        <v>1457510481.4099929</v>
      </c>
      <c r="AC871" s="10">
        <f>SBNA!AC871+SCUSA!AC871+Holdco!AC871+PAM!AC871+Elims!AC871</f>
        <v>1457510481.4099929</v>
      </c>
      <c r="AD871" s="10">
        <f>SBNA!AD871+SCUSA!AD871+Holdco!AD871+PAM!AD871+Elims!AD871</f>
        <v>1496510481.4099929</v>
      </c>
      <c r="AE871" s="10">
        <f>SBNA!AE871+SCUSA!AE871+Holdco!AE871+PAM!AE871+Elims!AE871</f>
        <v>1496510481.4099929</v>
      </c>
      <c r="AF871" s="10">
        <f>SBNA!AF871+SCUSA!AF871+Holdco!AF871+PAM!AF871+Elims!AF871</f>
        <v>1496510481.4099929</v>
      </c>
      <c r="AG871" s="10">
        <f>SBNA!AG871+SCUSA!AG871+Holdco!AG871+PAM!AG871+Elims!AG871</f>
        <v>1496510481.4099929</v>
      </c>
      <c r="AH871" s="10">
        <f>SBNA!AH871+SCUSA!AH871+Holdco!AH871+PAM!AH871+Elims!AH871</f>
        <v>1496510481.4099929</v>
      </c>
      <c r="AI871" s="10">
        <f>SBNA!AI871+SCUSA!AI871+Holdco!AI871+PAM!AI871+Elims!AI871</f>
        <v>1496857981.4099929</v>
      </c>
      <c r="AJ871" s="10">
        <f>SBNA!AJ871+SCUSA!AJ871+Holdco!AJ871+PAM!AJ871+Elims!AJ871</f>
        <v>1497058207.4099927</v>
      </c>
      <c r="AK871" s="10">
        <f>SBNA!AK871+SCUSA!AK871+Holdco!AK871+PAM!AK871+Elims!AK871</f>
        <v>1497258433.4099927</v>
      </c>
      <c r="AL871" s="10">
        <f>SBNA!AL871+SCUSA!AL871+Holdco!AL871+PAM!AL871+Elims!AL871</f>
        <v>1497537826.0799925</v>
      </c>
      <c r="AM871" s="10">
        <f>SBNA!AM871+SCUSA!AM871+Holdco!AM871+PAM!AM871+Elims!AM871</f>
        <v>1497738052.0799923</v>
      </c>
      <c r="AN871" s="10">
        <f>SBNA!AN871+SCUSA!AN871+Holdco!AN871+PAM!AN871+Elims!AN871</f>
        <v>1497738052.0799923</v>
      </c>
      <c r="AO871" s="10">
        <f>SBNA!AO871+SCUSA!AO871+Holdco!AO871+PAM!AO871+Elims!AO871</f>
        <v>1497738052.0799923</v>
      </c>
      <c r="AP871" s="10">
        <f>SBNA!AP871+SCUSA!AP871+Holdco!AP871+PAM!AP871+Elims!AP871</f>
        <v>1497738052.0799923</v>
      </c>
      <c r="AQ871" s="10">
        <f>SBNA!AQ871+SCUSA!AQ871+Holdco!AQ871+PAM!AQ871+Elims!AQ871</f>
        <v>1497738052.0799923</v>
      </c>
      <c r="AR871" s="10">
        <f>SBNA!AR871+SCUSA!AR871+Holdco!AR871+PAM!AR871+Elims!AR871</f>
        <v>1497738052.0799923</v>
      </c>
      <c r="AS871" s="10">
        <f>SBNA!AS871+SCUSA!AS871+Holdco!AS871+PAM!AS871+Elims!AS871</f>
        <v>1497738052.0799923</v>
      </c>
      <c r="AT871" s="10">
        <f>SBNA!AT871+SCUSA!AT871+Holdco!AT871+PAM!AT871+Elims!AT871</f>
        <v>1497738052.0799923</v>
      </c>
      <c r="AU871" s="10">
        <f>SBNA!AU871+SCUSA!AU871+Holdco!AU871+PAM!AU871+Elims!AU871</f>
        <v>1497738052.0799923</v>
      </c>
      <c r="AV871" s="10">
        <f>SBNA!AV871+SCUSA!AV871+Holdco!AV871+PAM!AV871+Elims!AV871</f>
        <v>1497738052.0799923</v>
      </c>
      <c r="AW871" s="10">
        <f>SBNA!AW871+SCUSA!AW871+Holdco!AW871+PAM!AW871+Elims!AW871</f>
        <v>1497738052.0799923</v>
      </c>
      <c r="AX871" s="10">
        <f>SBNA!AX871+SCUSA!AX871+Holdco!AX871+PAM!AX871+Elims!AX871</f>
        <v>1497738052.0799923</v>
      </c>
      <c r="AY871" s="10">
        <f>SBNA!AY871+SCUSA!AY871+Holdco!AY871+PAM!AY871+Elims!AY871</f>
        <v>1497738052.0799923</v>
      </c>
      <c r="AZ871" s="10">
        <f>SBNA!AZ871+SCUSA!AZ871+Holdco!AZ871+PAM!AZ871+Elims!AZ871</f>
        <v>1497738052.0799923</v>
      </c>
      <c r="BA871" s="10">
        <f>SBNA!BA871+SCUSA!BA871+Holdco!BA871+PAM!BA871+Elims!BA871</f>
        <v>1497738052.0799923</v>
      </c>
      <c r="BB871" s="10">
        <f>SBNA!BB871+SCUSA!BB871+Holdco!BB871+PAM!BB871+Elims!BB871</f>
        <v>1497738052.0799923</v>
      </c>
      <c r="BC871" s="10">
        <f>SBNA!BC871+SCUSA!BC871+Holdco!BC871+PAM!BC871+Elims!BC871</f>
        <v>1497738052.0799923</v>
      </c>
      <c r="BD871" s="10">
        <f>SBNA!BD871+SCUSA!BD871+Holdco!BD871+PAM!BD871+Elims!BD871</f>
        <v>1497738052.0799923</v>
      </c>
      <c r="BE871" s="10">
        <f>SBNA!BE871+SCUSA!BE871+Holdco!BE871+PAM!BE871+Elims!BE871</f>
        <v>1497738052.0799923</v>
      </c>
      <c r="BF871" s="10">
        <f>SBNA!BF871+SCUSA!BF871+Holdco!BF871+PAM!BF871+Elims!BF871</f>
        <v>1497738052.0799923</v>
      </c>
      <c r="BG871" s="10">
        <f>SBNA!BG871+SCUSA!BG871+Holdco!BG871+PAM!BG871+Elims!BG871</f>
        <v>1497738052.0799923</v>
      </c>
      <c r="BH871" s="10">
        <f>SBNA!BH871+SCUSA!BH871+Holdco!BH871+PAM!BH871+Elims!BH871</f>
        <v>1497738052.0799923</v>
      </c>
      <c r="BI871" s="10">
        <f>SBNA!BI871+SCUSA!BI871+Holdco!BI871+PAM!BI871+Elims!BI871</f>
        <v>1497738052.0799923</v>
      </c>
      <c r="BJ871" s="10">
        <f>SBNA!BJ871+SCUSA!BJ871+Holdco!BJ871+PAM!BJ871+Elims!BJ871</f>
        <v>1497738052.0799923</v>
      </c>
      <c r="BK871" s="10">
        <f>SBNA!BK871+SCUSA!BK871+Holdco!BK871+PAM!BK871+Elims!BK871</f>
        <v>1497738052.0799923</v>
      </c>
      <c r="BL871" s="10">
        <f>SBNA!BL871+SCUSA!BL871+Holdco!BL871+PAM!BL871+Elims!BL871</f>
        <v>1497738052.0799923</v>
      </c>
      <c r="BM871" s="10">
        <f>SBNA!BM871+SCUSA!BM871+Holdco!BM871+PAM!BM871+Elims!BM871</f>
        <v>1497738052.0799923</v>
      </c>
      <c r="BN871" s="10">
        <f>SBNA!BN871+SCUSA!BN871+Holdco!BN871+PAM!BN871+Elims!BN871</f>
        <v>1497738052.0799923</v>
      </c>
      <c r="BO871" s="10">
        <f>SBNA!BO871+SCUSA!BO871+Holdco!BO871+PAM!BO871+Elims!BO871</f>
        <v>1497738052.0799923</v>
      </c>
      <c r="BP871" s="10">
        <f>SBNA!BP871+SCUSA!BP871+Holdco!BP871+PAM!BP871+Elims!BP871</f>
        <v>1497738052.0799923</v>
      </c>
      <c r="BQ871" s="10">
        <f>SBNA!BQ871+SCUSA!BQ871+Holdco!BQ871+PAM!BQ871+Elims!BQ871</f>
        <v>1497738052.0799923</v>
      </c>
      <c r="BR871" s="10">
        <f>SBNA!BR871+SCUSA!BR871+Holdco!BR871+PAM!BR871+Elims!BR871</f>
        <v>1497738052.0799923</v>
      </c>
      <c r="BS871" s="10">
        <f>SBNA!BS871+SCUSA!BS871+Holdco!BS871+PAM!BS871+Elims!BS871</f>
        <v>1497738052.0799923</v>
      </c>
      <c r="BT871" s="10">
        <f>SBNA!BT871+SCUSA!BT871+Holdco!BT871+PAM!BT871+Elims!BT871</f>
        <v>1497738052.0799923</v>
      </c>
      <c r="BU871" s="10">
        <f>SBNA!BU871+SCUSA!BU871+Holdco!BU871+PAM!BU871+Elims!BU871</f>
        <v>1497738052.0799923</v>
      </c>
      <c r="BV871" s="10">
        <f>SBNA!BV871+SCUSA!BV871+Holdco!BV871+PAM!BV871+Elims!BV871</f>
        <v>1497738052.0799923</v>
      </c>
      <c r="BW871" s="10">
        <f>SBNA!BW871+SCUSA!BW871+Holdco!BW871+PAM!BW871+Elims!BW871</f>
        <v>1497738052.0799923</v>
      </c>
      <c r="BX871" s="10">
        <f>SBNA!BX871+SCUSA!BX871+Holdco!BX871+PAM!BX871+Elims!BX871</f>
        <v>1497738052.0799923</v>
      </c>
      <c r="BY871" s="10">
        <f>SBNA!BY871+SCUSA!BY871+Holdco!BY871+PAM!BY871+Elims!BY871</f>
        <v>1497738052.0799923</v>
      </c>
      <c r="BZ871" s="10">
        <f>SBNA!BZ871+SCUSA!BZ871+Holdco!BZ871+PAM!BZ871+Elims!BZ871</f>
        <v>1497738052.0799923</v>
      </c>
      <c r="CA871" s="10">
        <f>SBNA!CA871+SCUSA!CA871+Holdco!CA871+PAM!CA871+Elims!CA871</f>
        <v>1497738052.0799923</v>
      </c>
      <c r="CB871" s="10">
        <f>SBNA!CB871+SCUSA!CB871+Holdco!CB871+PAM!CB871+Elims!CB871</f>
        <v>1497738052.0799923</v>
      </c>
      <c r="CC871" s="10">
        <f>SBNA!CC871+SCUSA!CC871+Holdco!CC871+PAM!CC871+Elims!CC871</f>
        <v>1497738052.0799923</v>
      </c>
      <c r="CE871" s="22"/>
      <c r="CF871" s="22"/>
      <c r="CG871" s="22"/>
      <c r="CH871" s="22"/>
      <c r="CI871" s="22"/>
    </row>
    <row r="872" spans="3:87" s="1" customFormat="1" ht="15" hidden="1" outlineLevel="1">
      <c r="C872" s="86"/>
      <c r="D872" s="27"/>
      <c r="E872" s="27"/>
      <c r="F872" s="27" t="s">
        <v>211</v>
      </c>
      <c r="G872" s="10"/>
      <c r="H872" s="10"/>
      <c r="I872" s="10"/>
      <c r="K872" s="10"/>
      <c r="L872" s="10"/>
      <c r="M872" s="10"/>
      <c r="N872" s="10"/>
      <c r="O872" s="10"/>
      <c r="P872" s="10"/>
      <c r="Q872" s="10"/>
      <c r="R872" s="10"/>
      <c r="S872" s="10"/>
      <c r="T872" s="10"/>
      <c r="U872" s="10"/>
      <c r="V872" s="10">
        <f>SBNA!V872+SCUSA!V872+Holdco!V872+PAM!V872+Elims!V872</f>
        <v>0</v>
      </c>
      <c r="W872" s="10">
        <f>SBNA!W872+SCUSA!W872+Holdco!W872+PAM!W872+Elims!W872</f>
        <v>0</v>
      </c>
      <c r="X872" s="10">
        <f>SBNA!X872+SCUSA!X872+Holdco!X872+PAM!X872+Elims!X872</f>
        <v>0</v>
      </c>
      <c r="Y872" s="10">
        <f>SBNA!Y872+SCUSA!Y872+Holdco!Y872+PAM!Y872+Elims!Y872</f>
        <v>0</v>
      </c>
      <c r="Z872" s="10">
        <f>SBNA!Z872+SCUSA!Z872+Holdco!Z872+PAM!Z872+Elims!Z872</f>
        <v>0</v>
      </c>
      <c r="AA872" s="10">
        <f>SBNA!AA872+SCUSA!AA872+Holdco!AA872+PAM!AA872+Elims!AA872</f>
        <v>0</v>
      </c>
      <c r="AB872" s="10">
        <f>SBNA!AB872+SCUSA!AB872+Holdco!AB872+PAM!AB872+Elims!AB872</f>
        <v>0</v>
      </c>
      <c r="AC872" s="10">
        <f>SBNA!AC872+SCUSA!AC872+Holdco!AC872+PAM!AC872+Elims!AC872</f>
        <v>0</v>
      </c>
      <c r="AD872" s="10">
        <f>SBNA!AD872+SCUSA!AD872+Holdco!AD872+PAM!AD872+Elims!AD872</f>
        <v>0</v>
      </c>
      <c r="AE872" s="10">
        <f>SBNA!AE872+SCUSA!AE872+Holdco!AE872+PAM!AE872+Elims!AE872</f>
        <v>0</v>
      </c>
      <c r="AF872" s="10">
        <f>SBNA!AF872+SCUSA!AF872+Holdco!AF872+PAM!AF872+Elims!AF872</f>
        <v>0</v>
      </c>
      <c r="AG872" s="10">
        <f>SBNA!AG872+SCUSA!AG872+Holdco!AG872+PAM!AG872+Elims!AG872</f>
        <v>0</v>
      </c>
      <c r="AH872" s="10">
        <f>SBNA!AH872+SCUSA!AH872+Holdco!AH872+PAM!AH872+Elims!AH872</f>
        <v>0</v>
      </c>
      <c r="AI872" s="10">
        <f>SBNA!AI872+SCUSA!AI872+Holdco!AI872+PAM!AI872+Elims!AI872</f>
        <v>0</v>
      </c>
      <c r="AJ872" s="10">
        <f>SBNA!AJ872+SCUSA!AJ872+Holdco!AJ872+PAM!AJ872+Elims!AJ872</f>
        <v>0</v>
      </c>
      <c r="AK872" s="10">
        <f>SBNA!AK872+SCUSA!AK872+Holdco!AK872+PAM!AK872+Elims!AK872</f>
        <v>0</v>
      </c>
      <c r="AL872" s="10">
        <f>SBNA!AL872+SCUSA!AL872+Holdco!AL872+PAM!AL872+Elims!AL872</f>
        <v>0</v>
      </c>
      <c r="AM872" s="10">
        <f>SBNA!AM872+SCUSA!AM872+Holdco!AM872+PAM!AM872+Elims!AM872</f>
        <v>0</v>
      </c>
      <c r="AN872" s="10">
        <f>SBNA!AN872+SCUSA!AN872+Holdco!AN872+PAM!AN872+Elims!AN872</f>
        <v>0</v>
      </c>
      <c r="AO872" s="10">
        <f>SBNA!AO872+SCUSA!AO872+Holdco!AO872+PAM!AO872+Elims!AO872</f>
        <v>0</v>
      </c>
      <c r="AP872" s="10">
        <f>SBNA!AP872+SCUSA!AP872+Holdco!AP872+PAM!AP872+Elims!AP872</f>
        <v>0</v>
      </c>
      <c r="AQ872" s="10">
        <f>SBNA!AQ872+SCUSA!AQ872+Holdco!AQ872+PAM!AQ872+Elims!AQ872</f>
        <v>0</v>
      </c>
      <c r="AR872" s="10">
        <f>SBNA!AR872+SCUSA!AR872+Holdco!AR872+PAM!AR872+Elims!AR872</f>
        <v>0</v>
      </c>
      <c r="AS872" s="10">
        <f>SBNA!AS872+SCUSA!AS872+Holdco!AS872+PAM!AS872+Elims!AS872</f>
        <v>0</v>
      </c>
      <c r="AT872" s="10">
        <f>SBNA!AT872+SCUSA!AT872+Holdco!AT872+PAM!AT872+Elims!AT872</f>
        <v>0</v>
      </c>
      <c r="AU872" s="10">
        <f>SBNA!AU872+SCUSA!AU872+Holdco!AU872+PAM!AU872+Elims!AU872</f>
        <v>0</v>
      </c>
      <c r="AV872" s="10">
        <f>SBNA!AV872+SCUSA!AV872+Holdco!AV872+PAM!AV872+Elims!AV872</f>
        <v>0</v>
      </c>
      <c r="AW872" s="10">
        <f>SBNA!AW872+SCUSA!AW872+Holdco!AW872+PAM!AW872+Elims!AW872</f>
        <v>0</v>
      </c>
      <c r="AX872" s="10">
        <f>SBNA!AX872+SCUSA!AX872+Holdco!AX872+PAM!AX872+Elims!AX872</f>
        <v>0</v>
      </c>
      <c r="AY872" s="10">
        <f>SBNA!AY872+SCUSA!AY872+Holdco!AY872+PAM!AY872+Elims!AY872</f>
        <v>0</v>
      </c>
      <c r="AZ872" s="10">
        <f>SBNA!AZ872+SCUSA!AZ872+Holdco!AZ872+PAM!AZ872+Elims!AZ872</f>
        <v>0</v>
      </c>
      <c r="BA872" s="10">
        <f>SBNA!BA872+SCUSA!BA872+Holdco!BA872+PAM!BA872+Elims!BA872</f>
        <v>0</v>
      </c>
      <c r="BB872" s="10">
        <f>SBNA!BB872+SCUSA!BB872+Holdco!BB872+PAM!BB872+Elims!BB872</f>
        <v>0</v>
      </c>
      <c r="BC872" s="10">
        <f>SBNA!BC872+SCUSA!BC872+Holdco!BC872+PAM!BC872+Elims!BC872</f>
        <v>0</v>
      </c>
      <c r="BD872" s="10">
        <f>SBNA!BD872+SCUSA!BD872+Holdco!BD872+PAM!BD872+Elims!BD872</f>
        <v>0</v>
      </c>
      <c r="BE872" s="10">
        <f>SBNA!BE872+SCUSA!BE872+Holdco!BE872+PAM!BE872+Elims!BE872</f>
        <v>0</v>
      </c>
      <c r="BF872" s="10">
        <f>SBNA!BF872+SCUSA!BF872+Holdco!BF872+PAM!BF872+Elims!BF872</f>
        <v>0</v>
      </c>
      <c r="BG872" s="10">
        <f>SBNA!BG872+SCUSA!BG872+Holdco!BG872+PAM!BG872+Elims!BG872</f>
        <v>0</v>
      </c>
      <c r="BH872" s="10">
        <f>SBNA!BH872+SCUSA!BH872+Holdco!BH872+PAM!BH872+Elims!BH872</f>
        <v>0</v>
      </c>
      <c r="BI872" s="10">
        <f>SBNA!BI872+SCUSA!BI872+Holdco!BI872+PAM!BI872+Elims!BI872</f>
        <v>0</v>
      </c>
      <c r="BJ872" s="10">
        <f>SBNA!BJ872+SCUSA!BJ872+Holdco!BJ872+PAM!BJ872+Elims!BJ872</f>
        <v>0</v>
      </c>
      <c r="BK872" s="10">
        <f>SBNA!BK872+SCUSA!BK872+Holdco!BK872+PAM!BK872+Elims!BK872</f>
        <v>0</v>
      </c>
      <c r="BL872" s="10">
        <f>SBNA!BL872+SCUSA!BL872+Holdco!BL872+PAM!BL872+Elims!BL872</f>
        <v>0</v>
      </c>
      <c r="BM872" s="10">
        <f>SBNA!BM872+SCUSA!BM872+Holdco!BM872+PAM!BM872+Elims!BM872</f>
        <v>0</v>
      </c>
      <c r="BN872" s="10">
        <f>SBNA!BN872+SCUSA!BN872+Holdco!BN872+PAM!BN872+Elims!BN872</f>
        <v>0</v>
      </c>
      <c r="BO872" s="10">
        <f>SBNA!BO872+SCUSA!BO872+Holdco!BO872+PAM!BO872+Elims!BO872</f>
        <v>0</v>
      </c>
      <c r="BP872" s="10">
        <f>SBNA!BP872+SCUSA!BP872+Holdco!BP872+PAM!BP872+Elims!BP872</f>
        <v>0</v>
      </c>
      <c r="BQ872" s="10">
        <f>SBNA!BQ872+SCUSA!BQ872+Holdco!BQ872+PAM!BQ872+Elims!BQ872</f>
        <v>0</v>
      </c>
      <c r="BR872" s="10">
        <f>SBNA!BR872+SCUSA!BR872+Holdco!BR872+PAM!BR872+Elims!BR872</f>
        <v>0</v>
      </c>
      <c r="BS872" s="10">
        <f>SBNA!BS872+SCUSA!BS872+Holdco!BS872+PAM!BS872+Elims!BS872</f>
        <v>0</v>
      </c>
      <c r="BT872" s="10">
        <f>SBNA!BT872+SCUSA!BT872+Holdco!BT872+PAM!BT872+Elims!BT872</f>
        <v>0</v>
      </c>
      <c r="BU872" s="10">
        <f>SBNA!BU872+SCUSA!BU872+Holdco!BU872+PAM!BU872+Elims!BU872</f>
        <v>0</v>
      </c>
      <c r="BV872" s="10">
        <f>SBNA!BV872+SCUSA!BV872+Holdco!BV872+PAM!BV872+Elims!BV872</f>
        <v>0</v>
      </c>
      <c r="BW872" s="10">
        <f>SBNA!BW872+SCUSA!BW872+Holdco!BW872+PAM!BW872+Elims!BW872</f>
        <v>0</v>
      </c>
      <c r="BX872" s="10">
        <f>SBNA!BX872+SCUSA!BX872+Holdco!BX872+PAM!BX872+Elims!BX872</f>
        <v>0</v>
      </c>
      <c r="BY872" s="10">
        <f>SBNA!BY872+SCUSA!BY872+Holdco!BY872+PAM!BY872+Elims!BY872</f>
        <v>0</v>
      </c>
      <c r="BZ872" s="10">
        <f>SBNA!BZ872+SCUSA!BZ872+Holdco!BZ872+PAM!BZ872+Elims!BZ872</f>
        <v>0</v>
      </c>
      <c r="CA872" s="10">
        <f>SBNA!CA872+SCUSA!CA872+Holdco!CA872+PAM!CA872+Elims!CA872</f>
        <v>0</v>
      </c>
      <c r="CB872" s="10">
        <f>SBNA!CB872+SCUSA!CB872+Holdco!CB872+PAM!CB872+Elims!CB872</f>
        <v>0</v>
      </c>
      <c r="CC872" s="10">
        <f>SBNA!CC872+SCUSA!CC872+Holdco!CC872+PAM!CC872+Elims!CC872</f>
        <v>0</v>
      </c>
      <c r="CE872" s="22"/>
      <c r="CF872" s="22"/>
      <c r="CG872" s="22"/>
      <c r="CH872" s="22"/>
      <c r="CI872" s="22"/>
    </row>
    <row r="873" spans="3:87" s="1" customFormat="1" ht="15" hidden="1" outlineLevel="1">
      <c r="C873" s="118"/>
      <c r="D873" s="34"/>
      <c r="E873" s="27"/>
      <c r="F873" s="10" t="s">
        <v>3947</v>
      </c>
      <c r="G873" s="10"/>
      <c r="H873" s="10"/>
      <c r="I873" s="10"/>
      <c r="K873" s="10"/>
      <c r="L873" s="10"/>
      <c r="M873" s="10"/>
      <c r="N873" s="10"/>
      <c r="O873" s="10"/>
      <c r="P873" s="10"/>
      <c r="Q873" s="10"/>
      <c r="R873" s="10"/>
      <c r="S873" s="10"/>
      <c r="T873" s="10"/>
      <c r="U873" s="10"/>
      <c r="V873" s="10">
        <f>SBNA!V873+SCUSA!V873+Holdco!V873+PAM!V873+Elims!V873</f>
        <v>0</v>
      </c>
      <c r="W873" s="10">
        <f>SBNA!W873+SCUSA!W873+Holdco!W873+PAM!W873+Elims!W873</f>
        <v>0</v>
      </c>
      <c r="X873" s="10">
        <f>SBNA!X873+SCUSA!X873+Holdco!X873+PAM!X873+Elims!X873</f>
        <v>0</v>
      </c>
      <c r="Y873" s="10">
        <f>SBNA!Y873+SCUSA!Y873+Holdco!Y873+PAM!Y873+Elims!Y873</f>
        <v>0</v>
      </c>
      <c r="Z873" s="10">
        <f>SBNA!Z873+SCUSA!Z873+Holdco!Z873+PAM!Z873+Elims!Z873</f>
        <v>0</v>
      </c>
      <c r="AA873" s="10">
        <f>SBNA!AA873+SCUSA!AA873+Holdco!AA873+PAM!AA873+Elims!AA873</f>
        <v>0</v>
      </c>
      <c r="AB873" s="10">
        <f>SBNA!AB873+SCUSA!AB873+Holdco!AB873+PAM!AB873+Elims!AB873</f>
        <v>0</v>
      </c>
      <c r="AC873" s="10">
        <f>SBNA!AC873+SCUSA!AC873+Holdco!AC873+PAM!AC873+Elims!AC873</f>
        <v>0</v>
      </c>
      <c r="AD873" s="10">
        <f>SBNA!AD873+SCUSA!AD873+Holdco!AD873+PAM!AD873+Elims!AD873</f>
        <v>0</v>
      </c>
      <c r="AE873" s="10">
        <f>SBNA!AE873+SCUSA!AE873+Holdco!AE873+PAM!AE873+Elims!AE873</f>
        <v>0</v>
      </c>
      <c r="AF873" s="10">
        <f>SBNA!AF873+SCUSA!AF873+Holdco!AF873+PAM!AF873+Elims!AF873</f>
        <v>0</v>
      </c>
      <c r="AG873" s="10">
        <f>SBNA!AG873+SCUSA!AG873+Holdco!AG873+PAM!AG873+Elims!AG873</f>
        <v>0</v>
      </c>
      <c r="AH873" s="10">
        <f>SBNA!AH873+SCUSA!AH873+Holdco!AH873+PAM!AH873+Elims!AH873</f>
        <v>0</v>
      </c>
      <c r="AI873" s="10">
        <f>SBNA!AI873+SCUSA!AI873+Holdco!AI873+PAM!AI873+Elims!AI873</f>
        <v>0</v>
      </c>
      <c r="AJ873" s="10">
        <f>SBNA!AJ873+SCUSA!AJ873+Holdco!AJ873+PAM!AJ873+Elims!AJ873</f>
        <v>0</v>
      </c>
      <c r="AK873" s="10">
        <f>SBNA!AK873+SCUSA!AK873+Holdco!AK873+PAM!AK873+Elims!AK873</f>
        <v>0</v>
      </c>
      <c r="AL873" s="10">
        <f>SBNA!AL873+SCUSA!AL873+Holdco!AL873+PAM!AL873+Elims!AL873</f>
        <v>0</v>
      </c>
      <c r="AM873" s="10">
        <f>SBNA!AM873+SCUSA!AM873+Holdco!AM873+PAM!AM873+Elims!AM873</f>
        <v>0</v>
      </c>
      <c r="AN873" s="10">
        <f>SBNA!AN873+SCUSA!AN873+Holdco!AN873+PAM!AN873+Elims!AN873</f>
        <v>0</v>
      </c>
      <c r="AO873" s="10">
        <f>SBNA!AO873+SCUSA!AO873+Holdco!AO873+PAM!AO873+Elims!AO873</f>
        <v>0</v>
      </c>
      <c r="AP873" s="10">
        <f>SBNA!AP873+SCUSA!AP873+Holdco!AP873+PAM!AP873+Elims!AP873</f>
        <v>0</v>
      </c>
      <c r="AQ873" s="10">
        <f>SBNA!AQ873+SCUSA!AQ873+Holdco!AQ873+PAM!AQ873+Elims!AQ873</f>
        <v>0</v>
      </c>
      <c r="AR873" s="10">
        <f>SBNA!AR873+SCUSA!AR873+Holdco!AR873+PAM!AR873+Elims!AR873</f>
        <v>0</v>
      </c>
      <c r="AS873" s="10">
        <f>SBNA!AS873+SCUSA!AS873+Holdco!AS873+PAM!AS873+Elims!AS873</f>
        <v>0</v>
      </c>
      <c r="AT873" s="10">
        <f>SBNA!AT873+SCUSA!AT873+Holdco!AT873+PAM!AT873+Elims!AT873</f>
        <v>0</v>
      </c>
      <c r="AU873" s="10">
        <f>SBNA!AU873+SCUSA!AU873+Holdco!AU873+PAM!AU873+Elims!AU873</f>
        <v>0</v>
      </c>
      <c r="AV873" s="10">
        <f>SBNA!AV873+SCUSA!AV873+Holdco!AV873+PAM!AV873+Elims!AV873</f>
        <v>0</v>
      </c>
      <c r="AW873" s="10">
        <f>SBNA!AW873+SCUSA!AW873+Holdco!AW873+PAM!AW873+Elims!AW873</f>
        <v>0</v>
      </c>
      <c r="AX873" s="10">
        <f>SBNA!AX873+SCUSA!AX873+Holdco!AX873+PAM!AX873+Elims!AX873</f>
        <v>0</v>
      </c>
      <c r="AY873" s="10">
        <f>SBNA!AY873+SCUSA!AY873+Holdco!AY873+PAM!AY873+Elims!AY873</f>
        <v>0</v>
      </c>
      <c r="AZ873" s="10">
        <f>SBNA!AZ873+SCUSA!AZ873+Holdco!AZ873+PAM!AZ873+Elims!AZ873</f>
        <v>0</v>
      </c>
      <c r="BA873" s="10">
        <f>SBNA!BA873+SCUSA!BA873+Holdco!BA873+PAM!BA873+Elims!BA873</f>
        <v>0</v>
      </c>
      <c r="BB873" s="10">
        <f>SBNA!BB873+SCUSA!BB873+Holdco!BB873+PAM!BB873+Elims!BB873</f>
        <v>0</v>
      </c>
      <c r="BC873" s="10">
        <f>SBNA!BC873+SCUSA!BC873+Holdco!BC873+PAM!BC873+Elims!BC873</f>
        <v>0</v>
      </c>
      <c r="BD873" s="10">
        <f>SBNA!BD873+SCUSA!BD873+Holdco!BD873+PAM!BD873+Elims!BD873</f>
        <v>0</v>
      </c>
      <c r="BE873" s="10">
        <f>SBNA!BE873+SCUSA!BE873+Holdco!BE873+PAM!BE873+Elims!BE873</f>
        <v>0</v>
      </c>
      <c r="BF873" s="10">
        <f>SBNA!BF873+SCUSA!BF873+Holdco!BF873+PAM!BF873+Elims!BF873</f>
        <v>0</v>
      </c>
      <c r="BG873" s="10">
        <f>SBNA!BG873+SCUSA!BG873+Holdco!BG873+PAM!BG873+Elims!BG873</f>
        <v>0</v>
      </c>
      <c r="BH873" s="10">
        <f>SBNA!BH873+SCUSA!BH873+Holdco!BH873+PAM!BH873+Elims!BH873</f>
        <v>0</v>
      </c>
      <c r="BI873" s="10">
        <f>SBNA!BI873+SCUSA!BI873+Holdco!BI873+PAM!BI873+Elims!BI873</f>
        <v>0</v>
      </c>
      <c r="BJ873" s="10">
        <f>SBNA!BJ873+SCUSA!BJ873+Holdco!BJ873+PAM!BJ873+Elims!BJ873</f>
        <v>0</v>
      </c>
      <c r="BK873" s="10">
        <f>SBNA!BK873+SCUSA!BK873+Holdco!BK873+PAM!BK873+Elims!BK873</f>
        <v>0</v>
      </c>
      <c r="BL873" s="10">
        <f>SBNA!BL873+SCUSA!BL873+Holdco!BL873+PAM!BL873+Elims!BL873</f>
        <v>0</v>
      </c>
      <c r="BM873" s="10">
        <f>SBNA!BM873+SCUSA!BM873+Holdco!BM873+PAM!BM873+Elims!BM873</f>
        <v>0</v>
      </c>
      <c r="BN873" s="10">
        <f>SBNA!BN873+SCUSA!BN873+Holdco!BN873+PAM!BN873+Elims!BN873</f>
        <v>0</v>
      </c>
      <c r="BO873" s="10">
        <f>SBNA!BO873+SCUSA!BO873+Holdco!BO873+PAM!BO873+Elims!BO873</f>
        <v>0</v>
      </c>
      <c r="BP873" s="10">
        <f>SBNA!BP873+SCUSA!BP873+Holdco!BP873+PAM!BP873+Elims!BP873</f>
        <v>0</v>
      </c>
      <c r="BQ873" s="10">
        <f>SBNA!BQ873+SCUSA!BQ873+Holdco!BQ873+PAM!BQ873+Elims!BQ873</f>
        <v>0</v>
      </c>
      <c r="BR873" s="10">
        <f>SBNA!BR873+SCUSA!BR873+Holdco!BR873+PAM!BR873+Elims!BR873</f>
        <v>0</v>
      </c>
      <c r="BS873" s="10">
        <f>SBNA!BS873+SCUSA!BS873+Holdco!BS873+PAM!BS873+Elims!BS873</f>
        <v>0</v>
      </c>
      <c r="BT873" s="10">
        <f>SBNA!BT873+SCUSA!BT873+Holdco!BT873+PAM!BT873+Elims!BT873</f>
        <v>0</v>
      </c>
      <c r="BU873" s="10">
        <f>SBNA!BU873+SCUSA!BU873+Holdco!BU873+PAM!BU873+Elims!BU873</f>
        <v>0</v>
      </c>
      <c r="BV873" s="10">
        <f>SBNA!BV873+SCUSA!BV873+Holdco!BV873+PAM!BV873+Elims!BV873</f>
        <v>0</v>
      </c>
      <c r="BW873" s="10">
        <f>SBNA!BW873+SCUSA!BW873+Holdco!BW873+PAM!BW873+Elims!BW873</f>
        <v>0</v>
      </c>
      <c r="BX873" s="10">
        <f>SBNA!BX873+SCUSA!BX873+Holdco!BX873+PAM!BX873+Elims!BX873</f>
        <v>0</v>
      </c>
      <c r="BY873" s="10">
        <f>SBNA!BY873+SCUSA!BY873+Holdco!BY873+PAM!BY873+Elims!BY873</f>
        <v>0</v>
      </c>
      <c r="BZ873" s="10">
        <f>SBNA!BZ873+SCUSA!BZ873+Holdco!BZ873+PAM!BZ873+Elims!BZ873</f>
        <v>0</v>
      </c>
      <c r="CA873" s="10">
        <f>SBNA!CA873+SCUSA!CA873+Holdco!CA873+PAM!CA873+Elims!CA873</f>
        <v>0</v>
      </c>
      <c r="CB873" s="10">
        <f>SBNA!CB873+SCUSA!CB873+Holdco!CB873+PAM!CB873+Elims!CB873</f>
        <v>0</v>
      </c>
      <c r="CC873" s="10">
        <f>SBNA!CC873+SCUSA!CC873+Holdco!CC873+PAM!CC873+Elims!CC873</f>
        <v>0</v>
      </c>
      <c r="CE873" s="22"/>
      <c r="CF873" s="22"/>
      <c r="CG873" s="22"/>
      <c r="CH873" s="22"/>
      <c r="CI873" s="22"/>
    </row>
    <row r="874" spans="3:87" s="1" customFormat="1" ht="15" collapsed="1">
      <c r="C874" s="96"/>
      <c r="D874" s="33" t="s">
        <v>3948</v>
      </c>
      <c r="E874" s="34"/>
      <c r="F874" s="10"/>
      <c r="G874" s="10"/>
      <c r="H874" s="10"/>
      <c r="I874" s="10"/>
      <c r="K874" s="10"/>
      <c r="L874" s="10"/>
      <c r="M874" s="10"/>
      <c r="N874" s="10"/>
      <c r="O874" s="10"/>
      <c r="P874" s="10"/>
      <c r="Q874" s="10"/>
      <c r="R874" s="10"/>
      <c r="S874" s="10"/>
      <c r="T874" s="10"/>
      <c r="U874" s="10"/>
      <c r="V874" s="10">
        <f>SBNA!V874+SCUSA!V874+Holdco!V874+PAM!V874+Elims!V874</f>
        <v>0</v>
      </c>
      <c r="W874" s="10">
        <f>SBNA!W874+SCUSA!W874+Holdco!W874+PAM!W874+Elims!W874</f>
        <v>0</v>
      </c>
      <c r="X874" s="10">
        <f>SBNA!X874+SCUSA!X874+Holdco!X874+PAM!X874+Elims!X874</f>
        <v>0</v>
      </c>
      <c r="Y874" s="10">
        <f>SBNA!Y874+SCUSA!Y874+Holdco!Y874+PAM!Y874+Elims!Y874</f>
        <v>0</v>
      </c>
      <c r="Z874" s="10">
        <f>SBNA!Z874+SCUSA!Z874+Holdco!Z874+PAM!Z874+Elims!Z874</f>
        <v>0</v>
      </c>
      <c r="AA874" s="10">
        <f>SBNA!AA874+SCUSA!AA874+Holdco!AA874+PAM!AA874+Elims!AA874</f>
        <v>0</v>
      </c>
      <c r="AB874" s="10">
        <f>SBNA!AB874+SCUSA!AB874+Holdco!AB874+PAM!AB874+Elims!AB874</f>
        <v>0</v>
      </c>
      <c r="AC874" s="10">
        <f>SBNA!AC874+SCUSA!AC874+Holdco!AC874+PAM!AC874+Elims!AC874</f>
        <v>0</v>
      </c>
      <c r="AD874" s="10">
        <f>SBNA!AD874+SCUSA!AD874+Holdco!AD874+PAM!AD874+Elims!AD874</f>
        <v>0</v>
      </c>
      <c r="AE874" s="10">
        <f>SBNA!AE874+SCUSA!AE874+Holdco!AE874+PAM!AE874+Elims!AE874</f>
        <v>0</v>
      </c>
      <c r="AF874" s="10">
        <f>SBNA!AF874+SCUSA!AF874+Holdco!AF874+PAM!AF874+Elims!AF874</f>
        <v>0</v>
      </c>
      <c r="AG874" s="10">
        <f>SBNA!AG874+SCUSA!AG874+Holdco!AG874+PAM!AG874+Elims!AG874</f>
        <v>0</v>
      </c>
      <c r="AH874" s="10">
        <f>SBNA!AH874+SCUSA!AH874+Holdco!AH874+PAM!AH874+Elims!AH874</f>
        <v>0</v>
      </c>
      <c r="AI874" s="10">
        <f>SBNA!AI874+SCUSA!AI874+Holdco!AI874+PAM!AI874+Elims!AI874</f>
        <v>0</v>
      </c>
      <c r="AJ874" s="10">
        <f>SBNA!AJ874+SCUSA!AJ874+Holdco!AJ874+PAM!AJ874+Elims!AJ874</f>
        <v>0</v>
      </c>
      <c r="AK874" s="10">
        <f>SBNA!AK874+SCUSA!AK874+Holdco!AK874+PAM!AK874+Elims!AK874</f>
        <v>0</v>
      </c>
      <c r="AL874" s="10">
        <f>SBNA!AL874+SCUSA!AL874+Holdco!AL874+PAM!AL874+Elims!AL874</f>
        <v>0</v>
      </c>
      <c r="AM874" s="10">
        <f>SBNA!AM874+SCUSA!AM874+Holdco!AM874+PAM!AM874+Elims!AM874</f>
        <v>0</v>
      </c>
      <c r="AN874" s="10">
        <f>SBNA!AN874+SCUSA!AN874+Holdco!AN874+PAM!AN874+Elims!AN874</f>
        <v>0</v>
      </c>
      <c r="AO874" s="10">
        <f>SBNA!AO874+SCUSA!AO874+Holdco!AO874+PAM!AO874+Elims!AO874</f>
        <v>0</v>
      </c>
      <c r="AP874" s="10">
        <f>SBNA!AP874+SCUSA!AP874+Holdco!AP874+PAM!AP874+Elims!AP874</f>
        <v>0</v>
      </c>
      <c r="AQ874" s="10">
        <f>SBNA!AQ874+SCUSA!AQ874+Holdco!AQ874+PAM!AQ874+Elims!AQ874</f>
        <v>0</v>
      </c>
      <c r="AR874" s="10">
        <f>SBNA!AR874+SCUSA!AR874+Holdco!AR874+PAM!AR874+Elims!AR874</f>
        <v>0</v>
      </c>
      <c r="AS874" s="10">
        <f>SBNA!AS874+SCUSA!AS874+Holdco!AS874+PAM!AS874+Elims!AS874</f>
        <v>0</v>
      </c>
      <c r="AT874" s="10">
        <f>SBNA!AT874+SCUSA!AT874+Holdco!AT874+PAM!AT874+Elims!AT874</f>
        <v>0</v>
      </c>
      <c r="AU874" s="10">
        <f>SBNA!AU874+SCUSA!AU874+Holdco!AU874+PAM!AU874+Elims!AU874</f>
        <v>0</v>
      </c>
      <c r="AV874" s="10">
        <f>SBNA!AV874+SCUSA!AV874+Holdco!AV874+PAM!AV874+Elims!AV874</f>
        <v>0</v>
      </c>
      <c r="AW874" s="10">
        <f>SBNA!AW874+SCUSA!AW874+Holdco!AW874+PAM!AW874+Elims!AW874</f>
        <v>0</v>
      </c>
      <c r="AX874" s="10">
        <f>SBNA!AX874+SCUSA!AX874+Holdco!AX874+PAM!AX874+Elims!AX874</f>
        <v>0</v>
      </c>
      <c r="AY874" s="10">
        <f>SBNA!AY874+SCUSA!AY874+Holdco!AY874+PAM!AY874+Elims!AY874</f>
        <v>0</v>
      </c>
      <c r="AZ874" s="10">
        <f>SBNA!AZ874+SCUSA!AZ874+Holdco!AZ874+PAM!AZ874+Elims!AZ874</f>
        <v>0</v>
      </c>
      <c r="BA874" s="10">
        <f>SBNA!BA874+SCUSA!BA874+Holdco!BA874+PAM!BA874+Elims!BA874</f>
        <v>0</v>
      </c>
      <c r="BB874" s="10">
        <f>SBNA!BB874+SCUSA!BB874+Holdco!BB874+PAM!BB874+Elims!BB874</f>
        <v>0</v>
      </c>
      <c r="BC874" s="10">
        <f>SBNA!BC874+SCUSA!BC874+Holdco!BC874+PAM!BC874+Elims!BC874</f>
        <v>0</v>
      </c>
      <c r="BD874" s="10">
        <f>SBNA!BD874+SCUSA!BD874+Holdco!BD874+PAM!BD874+Elims!BD874</f>
        <v>0</v>
      </c>
      <c r="BE874" s="10">
        <f>SBNA!BE874+SCUSA!BE874+Holdco!BE874+PAM!BE874+Elims!BE874</f>
        <v>0</v>
      </c>
      <c r="BF874" s="10">
        <f>SBNA!BF874+SCUSA!BF874+Holdco!BF874+PAM!BF874+Elims!BF874</f>
        <v>0</v>
      </c>
      <c r="BG874" s="10">
        <f>SBNA!BG874+SCUSA!BG874+Holdco!BG874+PAM!BG874+Elims!BG874</f>
        <v>0</v>
      </c>
      <c r="BH874" s="10">
        <f>SBNA!BH874+SCUSA!BH874+Holdco!BH874+PAM!BH874+Elims!BH874</f>
        <v>0</v>
      </c>
      <c r="BI874" s="10">
        <f>SBNA!BI874+SCUSA!BI874+Holdco!BI874+PAM!BI874+Elims!BI874</f>
        <v>0</v>
      </c>
      <c r="BJ874" s="10">
        <f>SBNA!BJ874+SCUSA!BJ874+Holdco!BJ874+PAM!BJ874+Elims!BJ874</f>
        <v>0</v>
      </c>
      <c r="BK874" s="10">
        <f>SBNA!BK874+SCUSA!BK874+Holdco!BK874+PAM!BK874+Elims!BK874</f>
        <v>0</v>
      </c>
      <c r="BL874" s="10">
        <f>SBNA!BL874+SCUSA!BL874+Holdco!BL874+PAM!BL874+Elims!BL874</f>
        <v>0</v>
      </c>
      <c r="BM874" s="10">
        <f>SBNA!BM874+SCUSA!BM874+Holdco!BM874+PAM!BM874+Elims!BM874</f>
        <v>0</v>
      </c>
      <c r="BN874" s="10">
        <f>SBNA!BN874+SCUSA!BN874+Holdco!BN874+PAM!BN874+Elims!BN874</f>
        <v>0</v>
      </c>
      <c r="BO874" s="10">
        <f>SBNA!BO874+SCUSA!BO874+Holdco!BO874+PAM!BO874+Elims!BO874</f>
        <v>0</v>
      </c>
      <c r="BP874" s="10">
        <f>SBNA!BP874+SCUSA!BP874+Holdco!BP874+PAM!BP874+Elims!BP874</f>
        <v>0</v>
      </c>
      <c r="BQ874" s="10">
        <f>SBNA!BQ874+SCUSA!BQ874+Holdco!BQ874+PAM!BQ874+Elims!BQ874</f>
        <v>0</v>
      </c>
      <c r="BR874" s="10">
        <f>SBNA!BR874+SCUSA!BR874+Holdco!BR874+PAM!BR874+Elims!BR874</f>
        <v>0</v>
      </c>
      <c r="BS874" s="10">
        <f>SBNA!BS874+SCUSA!BS874+Holdco!BS874+PAM!BS874+Elims!BS874</f>
        <v>0</v>
      </c>
      <c r="BT874" s="10">
        <f>SBNA!BT874+SCUSA!BT874+Holdco!BT874+PAM!BT874+Elims!BT874</f>
        <v>0</v>
      </c>
      <c r="BU874" s="10">
        <f>SBNA!BU874+SCUSA!BU874+Holdco!BU874+PAM!BU874+Elims!BU874</f>
        <v>0</v>
      </c>
      <c r="BV874" s="10">
        <f>SBNA!BV874+SCUSA!BV874+Holdco!BV874+PAM!BV874+Elims!BV874</f>
        <v>0</v>
      </c>
      <c r="BW874" s="10">
        <f>SBNA!BW874+SCUSA!BW874+Holdco!BW874+PAM!BW874+Elims!BW874</f>
        <v>0</v>
      </c>
      <c r="BX874" s="10">
        <f>SBNA!BX874+SCUSA!BX874+Holdco!BX874+PAM!BX874+Elims!BX874</f>
        <v>0</v>
      </c>
      <c r="BY874" s="10">
        <f>SBNA!BY874+SCUSA!BY874+Holdco!BY874+PAM!BY874+Elims!BY874</f>
        <v>0</v>
      </c>
      <c r="BZ874" s="10">
        <f>SBNA!BZ874+SCUSA!BZ874+Holdco!BZ874+PAM!BZ874+Elims!BZ874</f>
        <v>0</v>
      </c>
      <c r="CA874" s="10">
        <f>SBNA!CA874+SCUSA!CA874+Holdco!CA874+PAM!CA874+Elims!CA874</f>
        <v>0</v>
      </c>
      <c r="CB874" s="10">
        <f>SBNA!CB874+SCUSA!CB874+Holdco!CB874+PAM!CB874+Elims!CB874</f>
        <v>0</v>
      </c>
      <c r="CC874" s="10">
        <f>SBNA!CC874+SCUSA!CC874+Holdco!CC874+PAM!CC874+Elims!CC874</f>
        <v>0</v>
      </c>
      <c r="CE874" s="22"/>
      <c r="CF874" s="22"/>
      <c r="CG874" s="22"/>
      <c r="CH874" s="22"/>
      <c r="CI874" s="22"/>
    </row>
    <row r="875" spans="3:87" s="1" customFormat="1" ht="15">
      <c r="C875" s="96"/>
      <c r="D875" s="34"/>
      <c r="E875" s="34" t="s">
        <v>181</v>
      </c>
      <c r="F875" s="10"/>
      <c r="G875" s="10"/>
      <c r="H875" s="10"/>
      <c r="I875" s="10"/>
      <c r="K875" s="10"/>
      <c r="L875" s="10"/>
      <c r="M875" s="10"/>
      <c r="N875" s="10"/>
      <c r="O875" s="10"/>
      <c r="P875" s="10"/>
      <c r="Q875" s="10"/>
      <c r="R875" s="10"/>
      <c r="S875" s="10"/>
      <c r="T875" s="10"/>
      <c r="U875" s="10"/>
      <c r="V875" s="10">
        <f>SBNA!V875+SCUSA!V875+Holdco!V875+PAM!V875+Elims!V875</f>
        <v>1524184675.6500001</v>
      </c>
      <c r="W875" s="10">
        <f>SBNA!W875+SCUSA!W875+Holdco!W875+PAM!W875+Elims!W875</f>
        <v>1509277551.51</v>
      </c>
      <c r="X875" s="10">
        <f>SBNA!X875+SCUSA!X875+Holdco!X875+PAM!X875+Elims!X875</f>
        <v>1543330707.8899999</v>
      </c>
      <c r="Y875" s="10">
        <f>SBNA!Y875+SCUSA!Y875+Holdco!Y875+PAM!Y875+Elims!Y875</f>
        <v>1553872133.8799999</v>
      </c>
      <c r="Z875" s="10">
        <f>SBNA!Z875+SCUSA!Z875+Holdco!Z875+PAM!Z875+Elims!Z875</f>
        <v>1538058508.1399999</v>
      </c>
      <c r="AA875" s="10">
        <f>SBNA!AA875+SCUSA!AA875+Holdco!AA875+PAM!AA875+Elims!AA875</f>
        <v>1556415683.0699999</v>
      </c>
      <c r="AB875" s="10">
        <f>SBNA!AB875+SCUSA!AB875+Holdco!AB875+PAM!AB875+Elims!AB875</f>
        <v>1634225066.3699999</v>
      </c>
      <c r="AC875" s="10">
        <f>SBNA!AC875+SCUSA!AC875+Holdco!AC875+PAM!AC875+Elims!AC875</f>
        <v>1591192479.8600001</v>
      </c>
      <c r="AD875" s="10">
        <f>SBNA!AD875+SCUSA!AD875+Holdco!AD875+PAM!AD875+Elims!AD875</f>
        <v>1483051371.5800002</v>
      </c>
      <c r="AE875" s="10">
        <f>SBNA!AE875+SCUSA!AE875+Holdco!AE875+PAM!AE875+Elims!AE875</f>
        <v>1500600893.3100002</v>
      </c>
      <c r="AF875" s="10">
        <f>SBNA!AF875+SCUSA!AF875+Holdco!AF875+PAM!AF875+Elims!AF875</f>
        <v>1461482031.9100001</v>
      </c>
      <c r="AG875" s="10">
        <f>SBNA!AG875+SCUSA!AG875+Holdco!AG875+PAM!AG875+Elims!AG875</f>
        <v>1569947301.0799999</v>
      </c>
      <c r="AH875" s="10">
        <f>SBNA!AH875+SCUSA!AH875+Holdco!AH875+PAM!AH875+Elims!AH875</f>
        <v>1720348412.5799999</v>
      </c>
      <c r="AI875" s="10">
        <f>SBNA!AI875+SCUSA!AI875+Holdco!AI875+PAM!AI875+Elims!AI875</f>
        <v>1549298066.05</v>
      </c>
      <c r="AJ875" s="10">
        <f>SBNA!AJ875+SCUSA!AJ875+Holdco!AJ875+PAM!AJ875+Elims!AJ875</f>
        <v>1792444786.9199998</v>
      </c>
      <c r="AK875" s="10">
        <f>SBNA!AK875+SCUSA!AK875+Holdco!AK875+PAM!AK875+Elims!AK875</f>
        <v>1745580495.3999999</v>
      </c>
      <c r="AL875" s="10">
        <f>SBNA!AL875+SCUSA!AL875+Holdco!AL875+PAM!AL875+Elims!AL875</f>
        <v>1798335760.4438436</v>
      </c>
      <c r="AM875" s="10">
        <f>SBNA!AM875+SCUSA!AM875+Holdco!AM875+PAM!AM875+Elims!AM875</f>
        <v>1805321151.9599919</v>
      </c>
      <c r="AN875" s="10">
        <f>SBNA!AN875+SCUSA!AN875+Holdco!AN875+PAM!AN875+Elims!AN875</f>
        <v>1812182500.379137</v>
      </c>
      <c r="AO875" s="10">
        <f>SBNA!AO875+SCUSA!AO875+Holdco!AO875+PAM!AO875+Elims!AO875</f>
        <v>1819149173.7326224</v>
      </c>
      <c r="AP875" s="10">
        <f>SBNA!AP875+SCUSA!AP875+Holdco!AP875+PAM!AP875+Elims!AP875</f>
        <v>1826101548.9964547</v>
      </c>
      <c r="AQ875" s="10">
        <f>SBNA!AQ875+SCUSA!AQ875+Holdco!AQ875+PAM!AQ875+Elims!AQ875</f>
        <v>1832915311.7209961</v>
      </c>
      <c r="AR875" s="10">
        <f>SBNA!AR875+SCUSA!AR875+Holdco!AR875+PAM!AR875+Elims!AR875</f>
        <v>1839838251.2356572</v>
      </c>
      <c r="AS875" s="10">
        <f>SBNA!AS875+SCUSA!AS875+Holdco!AS875+PAM!AS875+Elims!AS875</f>
        <v>1847214558.1440802</v>
      </c>
      <c r="AT875" s="10">
        <f>SBNA!AT875+SCUSA!AT875+Holdco!AT875+PAM!AT875+Elims!AT875</f>
        <v>1848344145.2803411</v>
      </c>
      <c r="AU875" s="10">
        <f>SBNA!AU875+SCUSA!AU875+Holdco!AU875+PAM!AU875+Elims!AU875</f>
        <v>1849457464.8738639</v>
      </c>
      <c r="AV875" s="10">
        <f>SBNA!AV875+SCUSA!AV875+Holdco!AV875+PAM!AV875+Elims!AV875</f>
        <v>1850322263.4673855</v>
      </c>
      <c r="AW875" s="10">
        <f>SBNA!AW875+SCUSA!AW875+Holdco!AW875+PAM!AW875+Elims!AW875</f>
        <v>1851403168.3245959</v>
      </c>
      <c r="AX875" s="10">
        <f>SBNA!AX875+SCUSA!AX875+Holdco!AX875+PAM!AX875+Elims!AX875</f>
        <v>1852355975.1208832</v>
      </c>
      <c r="AY875" s="10">
        <f>SBNA!AY875+SCUSA!AY875+Holdco!AY875+PAM!AY875+Elims!AY875</f>
        <v>1853410175.9535079</v>
      </c>
      <c r="AZ875" s="10">
        <f>SBNA!AZ875+SCUSA!AZ875+Holdco!AZ875+PAM!AZ875+Elims!AZ875</f>
        <v>1854341776.2423129</v>
      </c>
      <c r="BA875" s="10">
        <f>SBNA!BA875+SCUSA!BA875+Holdco!BA875+PAM!BA875+Elims!BA875</f>
        <v>1855371765.4814029</v>
      </c>
      <c r="BB875" s="10">
        <f>SBNA!BB875+SCUSA!BB875+Holdco!BB875+PAM!BB875+Elims!BB875</f>
        <v>1856388396.6244371</v>
      </c>
      <c r="BC875" s="10">
        <f>SBNA!BC875+SCUSA!BC875+Holdco!BC875+PAM!BC875+Elims!BC875</f>
        <v>1857285193.6309857</v>
      </c>
      <c r="BD875" s="10">
        <f>SBNA!BD875+SCUSA!BD875+Holdco!BD875+PAM!BD875+Elims!BD875</f>
        <v>1858275102.3451514</v>
      </c>
      <c r="BE875" s="10">
        <f>SBNA!BE875+SCUSA!BE875+Holdco!BE875+PAM!BE875+Elims!BE875</f>
        <v>1860146844.4893508</v>
      </c>
      <c r="BF875" s="10">
        <f>SBNA!BF875+SCUSA!BF875+Holdco!BF875+PAM!BF875+Elims!BF875</f>
        <v>1863107690.8273957</v>
      </c>
      <c r="BG875" s="10">
        <f>SBNA!BG875+SCUSA!BG875+Holdco!BG875+PAM!BG875+Elims!BG875</f>
        <v>1866051413.0074129</v>
      </c>
      <c r="BH875" s="10">
        <f>SBNA!BH875+SCUSA!BH875+Holdco!BH875+PAM!BH875+Elims!BH875</f>
        <v>1868677904.6675043</v>
      </c>
      <c r="BI875" s="10">
        <f>SBNA!BI875+SCUSA!BI875+Holdco!BI875+PAM!BI875+Elims!BI875</f>
        <v>1871587119.1213226</v>
      </c>
      <c r="BJ875" s="10">
        <f>SBNA!BJ875+SCUSA!BJ875+Holdco!BJ875+PAM!BJ875+Elims!BJ875</f>
        <v>1874381559.4142332</v>
      </c>
      <c r="BK875" s="10">
        <f>SBNA!BK875+SCUSA!BK875+Holdco!BK875+PAM!BK875+Elims!BK875</f>
        <v>1877253261.441756</v>
      </c>
      <c r="BL875" s="10">
        <f>SBNA!BL875+SCUSA!BL875+Holdco!BL875+PAM!BL875+Elims!BL875</f>
        <v>1880009702.0075414</v>
      </c>
      <c r="BM875" s="10">
        <f>SBNA!BM875+SCUSA!BM875+Holdco!BM875+PAM!BM875+Elims!BM875</f>
        <v>1882837935.5703106</v>
      </c>
      <c r="BN875" s="10">
        <f>SBNA!BN875+SCUSA!BN875+Holdco!BN875+PAM!BN875+Elims!BN875</f>
        <v>1885643719.6181042</v>
      </c>
      <c r="BO875" s="10">
        <f>SBNA!BO875+SCUSA!BO875+Holdco!BO875+PAM!BO875+Elims!BO875</f>
        <v>1888338746.1060109</v>
      </c>
      <c r="BP875" s="10">
        <f>SBNA!BP875+SCUSA!BP875+Holdco!BP875+PAM!BP875+Elims!BP875</f>
        <v>1891099806.8195825</v>
      </c>
      <c r="BQ875" s="10">
        <f>SBNA!BQ875+SCUSA!BQ875+Holdco!BQ875+PAM!BQ875+Elims!BQ875</f>
        <v>1894752834.7771072</v>
      </c>
      <c r="BR875" s="10">
        <f>SBNA!BR875+SCUSA!BR875+Holdco!BR875+PAM!BR875+Elims!BR875</f>
        <v>1894467773.7394898</v>
      </c>
      <c r="BS875" s="10">
        <f>SBNA!BS875+SCUSA!BS875+Holdco!BS875+PAM!BS875+Elims!BS875</f>
        <v>1894158142.6657314</v>
      </c>
      <c r="BT875" s="10">
        <f>SBNA!BT875+SCUSA!BT875+Holdco!BT875+PAM!BT875+Elims!BT875</f>
        <v>1893584416.7695515</v>
      </c>
      <c r="BU875" s="10">
        <f>SBNA!BU875+SCUSA!BU875+Holdco!BU875+PAM!BU875+Elims!BU875</f>
        <v>1893225484.4649558</v>
      </c>
      <c r="BV875" s="10">
        <f>SBNA!BV875+SCUSA!BV875+Holdco!BV875+PAM!BV875+Elims!BV875</f>
        <v>1892765076.2786345</v>
      </c>
      <c r="BW875" s="10">
        <f>SBNA!BW875+SCUSA!BW875+Holdco!BW875+PAM!BW875+Elims!BW875</f>
        <v>1892354174.1647711</v>
      </c>
      <c r="BX875" s="10">
        <f>SBNA!BX875+SCUSA!BX875+Holdco!BX875+PAM!BX875+Elims!BX875</f>
        <v>1891841713.222338</v>
      </c>
      <c r="BY875" s="10">
        <f>SBNA!BY875+SCUSA!BY875+Holdco!BY875+PAM!BY875+Elims!BY875</f>
        <v>1891371206.1873841</v>
      </c>
      <c r="BZ875" s="10">
        <f>SBNA!BZ875+SCUSA!BZ875+Holdco!BZ875+PAM!BZ875+Elims!BZ875</f>
        <v>1890870296.1267946</v>
      </c>
      <c r="CA875" s="10">
        <f>SBNA!CA875+SCUSA!CA875+Holdco!CA875+PAM!CA875+Elims!CA875</f>
        <v>1890271815.6463003</v>
      </c>
      <c r="CB875" s="10">
        <f>SBNA!CB875+SCUSA!CB875+Holdco!CB875+PAM!CB875+Elims!CB875</f>
        <v>1889708362.0475891</v>
      </c>
      <c r="CC875" s="10">
        <f>SBNA!CC875+SCUSA!CC875+Holdco!CC875+PAM!CC875+Elims!CC875</f>
        <v>1893050751.7364831</v>
      </c>
      <c r="CE875" s="22"/>
      <c r="CF875" s="22"/>
      <c r="CG875" s="22"/>
      <c r="CH875" s="22"/>
      <c r="CI875" s="22"/>
    </row>
    <row r="876" spans="3:87" s="1" customFormat="1" ht="15" hidden="1" outlineLevel="1">
      <c r="C876" s="120"/>
      <c r="D876" s="121"/>
      <c r="E876" s="34"/>
      <c r="F876" s="10" t="s">
        <v>3949</v>
      </c>
      <c r="G876" s="10"/>
      <c r="H876" s="10"/>
      <c r="I876" s="10"/>
      <c r="K876" s="10"/>
      <c r="L876" s="10"/>
      <c r="M876" s="10"/>
      <c r="N876" s="10"/>
      <c r="O876" s="10"/>
      <c r="P876" s="10"/>
      <c r="Q876" s="10"/>
      <c r="R876" s="10"/>
      <c r="S876" s="10"/>
      <c r="T876" s="10"/>
      <c r="U876" s="10"/>
      <c r="V876" s="10">
        <f>SBNA!V876+SCUSA!V876+Holdco!V876+PAM!V876+Elims!V876</f>
        <v>0</v>
      </c>
      <c r="W876" s="10">
        <f>SBNA!W876+SCUSA!W876+Holdco!W876+PAM!W876+Elims!W876</f>
        <v>0</v>
      </c>
      <c r="X876" s="10">
        <f>SBNA!X876+SCUSA!X876+Holdco!X876+PAM!X876+Elims!X876</f>
        <v>0</v>
      </c>
      <c r="Y876" s="10">
        <f>SBNA!Y876+SCUSA!Y876+Holdco!Y876+PAM!Y876+Elims!Y876</f>
        <v>0</v>
      </c>
      <c r="Z876" s="10">
        <f>SBNA!Z876+SCUSA!Z876+Holdco!Z876+PAM!Z876+Elims!Z876</f>
        <v>0</v>
      </c>
      <c r="AA876" s="10">
        <f>SBNA!AA876+SCUSA!AA876+Holdco!AA876+PAM!AA876+Elims!AA876</f>
        <v>0</v>
      </c>
      <c r="AB876" s="10">
        <f>SBNA!AB876+SCUSA!AB876+Holdco!AB876+PAM!AB876+Elims!AB876</f>
        <v>0</v>
      </c>
      <c r="AC876" s="10">
        <f>SBNA!AC876+SCUSA!AC876+Holdco!AC876+PAM!AC876+Elims!AC876</f>
        <v>0</v>
      </c>
      <c r="AD876" s="10">
        <f>SBNA!AD876+SCUSA!AD876+Holdco!AD876+PAM!AD876+Elims!AD876</f>
        <v>0</v>
      </c>
      <c r="AE876" s="10">
        <f>SBNA!AE876+SCUSA!AE876+Holdco!AE876+PAM!AE876+Elims!AE876</f>
        <v>0</v>
      </c>
      <c r="AF876" s="10">
        <f>SBNA!AF876+SCUSA!AF876+Holdco!AF876+PAM!AF876+Elims!AF876</f>
        <v>0</v>
      </c>
      <c r="AG876" s="10">
        <f>SBNA!AG876+SCUSA!AG876+Holdco!AG876+PAM!AG876+Elims!AG876</f>
        <v>0</v>
      </c>
      <c r="AH876" s="10">
        <f>SBNA!AH876+SCUSA!AH876+Holdco!AH876+PAM!AH876+Elims!AH876</f>
        <v>0</v>
      </c>
      <c r="AI876" s="10">
        <f>SBNA!AI876+SCUSA!AI876+Holdco!AI876+PAM!AI876+Elims!AI876</f>
        <v>0</v>
      </c>
      <c r="AJ876" s="10">
        <f>SBNA!AJ876+SCUSA!AJ876+Holdco!AJ876+PAM!AJ876+Elims!AJ876</f>
        <v>0</v>
      </c>
      <c r="AK876" s="10">
        <f>SBNA!AK876+SCUSA!AK876+Holdco!AK876+PAM!AK876+Elims!AK876</f>
        <v>0</v>
      </c>
      <c r="AL876" s="10">
        <f>SBNA!AL876+SCUSA!AL876+Holdco!AL876+PAM!AL876+Elims!AL876</f>
        <v>0</v>
      </c>
      <c r="AM876" s="10">
        <f>SBNA!AM876+SCUSA!AM876+Holdco!AM876+PAM!AM876+Elims!AM876</f>
        <v>0</v>
      </c>
      <c r="AN876" s="10">
        <f>SBNA!AN876+SCUSA!AN876+Holdco!AN876+PAM!AN876+Elims!AN876</f>
        <v>0</v>
      </c>
      <c r="AO876" s="10">
        <f>SBNA!AO876+SCUSA!AO876+Holdco!AO876+PAM!AO876+Elims!AO876</f>
        <v>0</v>
      </c>
      <c r="AP876" s="10">
        <f>SBNA!AP876+SCUSA!AP876+Holdco!AP876+PAM!AP876+Elims!AP876</f>
        <v>0</v>
      </c>
      <c r="AQ876" s="10">
        <f>SBNA!AQ876+SCUSA!AQ876+Holdco!AQ876+PAM!AQ876+Elims!AQ876</f>
        <v>0</v>
      </c>
      <c r="AR876" s="10">
        <f>SBNA!AR876+SCUSA!AR876+Holdco!AR876+PAM!AR876+Elims!AR876</f>
        <v>0</v>
      </c>
      <c r="AS876" s="10">
        <f>SBNA!AS876+SCUSA!AS876+Holdco!AS876+PAM!AS876+Elims!AS876</f>
        <v>0</v>
      </c>
      <c r="AT876" s="10">
        <f>SBNA!AT876+SCUSA!AT876+Holdco!AT876+PAM!AT876+Elims!AT876</f>
        <v>0</v>
      </c>
      <c r="AU876" s="10">
        <f>SBNA!AU876+SCUSA!AU876+Holdco!AU876+PAM!AU876+Elims!AU876</f>
        <v>0</v>
      </c>
      <c r="AV876" s="10">
        <f>SBNA!AV876+SCUSA!AV876+Holdco!AV876+PAM!AV876+Elims!AV876</f>
        <v>0</v>
      </c>
      <c r="AW876" s="10">
        <f>SBNA!AW876+SCUSA!AW876+Holdco!AW876+PAM!AW876+Elims!AW876</f>
        <v>0</v>
      </c>
      <c r="AX876" s="10">
        <f>SBNA!AX876+SCUSA!AX876+Holdco!AX876+PAM!AX876+Elims!AX876</f>
        <v>0</v>
      </c>
      <c r="AY876" s="10">
        <f>SBNA!AY876+SCUSA!AY876+Holdco!AY876+PAM!AY876+Elims!AY876</f>
        <v>0</v>
      </c>
      <c r="AZ876" s="10">
        <f>SBNA!AZ876+SCUSA!AZ876+Holdco!AZ876+PAM!AZ876+Elims!AZ876</f>
        <v>0</v>
      </c>
      <c r="BA876" s="10">
        <f>SBNA!BA876+SCUSA!BA876+Holdco!BA876+PAM!BA876+Elims!BA876</f>
        <v>0</v>
      </c>
      <c r="BB876" s="10">
        <f>SBNA!BB876+SCUSA!BB876+Holdco!BB876+PAM!BB876+Elims!BB876</f>
        <v>0</v>
      </c>
      <c r="BC876" s="10">
        <f>SBNA!BC876+SCUSA!BC876+Holdco!BC876+PAM!BC876+Elims!BC876</f>
        <v>0</v>
      </c>
      <c r="BD876" s="10">
        <f>SBNA!BD876+SCUSA!BD876+Holdco!BD876+PAM!BD876+Elims!BD876</f>
        <v>0</v>
      </c>
      <c r="BE876" s="10">
        <f>SBNA!BE876+SCUSA!BE876+Holdco!BE876+PAM!BE876+Elims!BE876</f>
        <v>0</v>
      </c>
      <c r="BF876" s="10">
        <f>SBNA!BF876+SCUSA!BF876+Holdco!BF876+PAM!BF876+Elims!BF876</f>
        <v>0</v>
      </c>
      <c r="BG876" s="10">
        <f>SBNA!BG876+SCUSA!BG876+Holdco!BG876+PAM!BG876+Elims!BG876</f>
        <v>0</v>
      </c>
      <c r="BH876" s="10">
        <f>SBNA!BH876+SCUSA!BH876+Holdco!BH876+PAM!BH876+Elims!BH876</f>
        <v>0</v>
      </c>
      <c r="BI876" s="10">
        <f>SBNA!BI876+SCUSA!BI876+Holdco!BI876+PAM!BI876+Elims!BI876</f>
        <v>0</v>
      </c>
      <c r="BJ876" s="10">
        <f>SBNA!BJ876+SCUSA!BJ876+Holdco!BJ876+PAM!BJ876+Elims!BJ876</f>
        <v>0</v>
      </c>
      <c r="BK876" s="10">
        <f>SBNA!BK876+SCUSA!BK876+Holdco!BK876+PAM!BK876+Elims!BK876</f>
        <v>0</v>
      </c>
      <c r="BL876" s="10">
        <f>SBNA!BL876+SCUSA!BL876+Holdco!BL876+PAM!BL876+Elims!BL876</f>
        <v>0</v>
      </c>
      <c r="BM876" s="10">
        <f>SBNA!BM876+SCUSA!BM876+Holdco!BM876+PAM!BM876+Elims!BM876</f>
        <v>0</v>
      </c>
      <c r="BN876" s="10">
        <f>SBNA!BN876+SCUSA!BN876+Holdco!BN876+PAM!BN876+Elims!BN876</f>
        <v>0</v>
      </c>
      <c r="BO876" s="10">
        <f>SBNA!BO876+SCUSA!BO876+Holdco!BO876+PAM!BO876+Elims!BO876</f>
        <v>0</v>
      </c>
      <c r="BP876" s="10">
        <f>SBNA!BP876+SCUSA!BP876+Holdco!BP876+PAM!BP876+Elims!BP876</f>
        <v>0</v>
      </c>
      <c r="BQ876" s="10">
        <f>SBNA!BQ876+SCUSA!BQ876+Holdco!BQ876+PAM!BQ876+Elims!BQ876</f>
        <v>0</v>
      </c>
      <c r="BR876" s="10">
        <f>SBNA!BR876+SCUSA!BR876+Holdco!BR876+PAM!BR876+Elims!BR876</f>
        <v>0</v>
      </c>
      <c r="BS876" s="10">
        <f>SBNA!BS876+SCUSA!BS876+Holdco!BS876+PAM!BS876+Elims!BS876</f>
        <v>0</v>
      </c>
      <c r="BT876" s="10">
        <f>SBNA!BT876+SCUSA!BT876+Holdco!BT876+PAM!BT876+Elims!BT876</f>
        <v>0</v>
      </c>
      <c r="BU876" s="10">
        <f>SBNA!BU876+SCUSA!BU876+Holdco!BU876+PAM!BU876+Elims!BU876</f>
        <v>0</v>
      </c>
      <c r="BV876" s="10">
        <f>SBNA!BV876+SCUSA!BV876+Holdco!BV876+PAM!BV876+Elims!BV876</f>
        <v>0</v>
      </c>
      <c r="BW876" s="10">
        <f>SBNA!BW876+SCUSA!BW876+Holdco!BW876+PAM!BW876+Elims!BW876</f>
        <v>0</v>
      </c>
      <c r="BX876" s="10">
        <f>SBNA!BX876+SCUSA!BX876+Holdco!BX876+PAM!BX876+Elims!BX876</f>
        <v>0</v>
      </c>
      <c r="BY876" s="10">
        <f>SBNA!BY876+SCUSA!BY876+Holdco!BY876+PAM!BY876+Elims!BY876</f>
        <v>0</v>
      </c>
      <c r="BZ876" s="10">
        <f>SBNA!BZ876+SCUSA!BZ876+Holdco!BZ876+PAM!BZ876+Elims!BZ876</f>
        <v>0</v>
      </c>
      <c r="CA876" s="10">
        <f>SBNA!CA876+SCUSA!CA876+Holdco!CA876+PAM!CA876+Elims!CA876</f>
        <v>0</v>
      </c>
      <c r="CB876" s="10">
        <f>SBNA!CB876+SCUSA!CB876+Holdco!CB876+PAM!CB876+Elims!CB876</f>
        <v>0</v>
      </c>
      <c r="CC876" s="10">
        <f>SBNA!CC876+SCUSA!CC876+Holdco!CC876+PAM!CC876+Elims!CC876</f>
        <v>0</v>
      </c>
      <c r="CE876" s="22"/>
      <c r="CF876" s="22"/>
      <c r="CG876" s="22"/>
      <c r="CH876" s="22"/>
      <c r="CI876" s="22"/>
    </row>
    <row r="877" spans="3:87" s="1" customFormat="1" ht="15" hidden="1" outlineLevel="1">
      <c r="C877" s="120"/>
      <c r="D877" s="121"/>
      <c r="E877" s="34"/>
      <c r="F877" s="10" t="s">
        <v>3950</v>
      </c>
      <c r="G877" s="10"/>
      <c r="H877" s="10"/>
      <c r="I877" s="10"/>
      <c r="K877" s="10"/>
      <c r="L877" s="10"/>
      <c r="M877" s="10"/>
      <c r="N877" s="10"/>
      <c r="O877" s="10"/>
      <c r="P877" s="10"/>
      <c r="Q877" s="10"/>
      <c r="R877" s="10"/>
      <c r="S877" s="10"/>
      <c r="T877" s="10"/>
      <c r="U877" s="10"/>
      <c r="V877" s="10">
        <f>SBNA!V877+SCUSA!V877+Holdco!V877+PAM!V877+Elims!V877</f>
        <v>0</v>
      </c>
      <c r="W877" s="10">
        <f>SBNA!W877+SCUSA!W877+Holdco!W877+PAM!W877+Elims!W877</f>
        <v>0</v>
      </c>
      <c r="X877" s="10">
        <f>SBNA!X877+SCUSA!X877+Holdco!X877+PAM!X877+Elims!X877</f>
        <v>0</v>
      </c>
      <c r="Y877" s="10">
        <f>SBNA!Y877+SCUSA!Y877+Holdco!Y877+PAM!Y877+Elims!Y877</f>
        <v>0</v>
      </c>
      <c r="Z877" s="10">
        <f>SBNA!Z877+SCUSA!Z877+Holdco!Z877+PAM!Z877+Elims!Z877</f>
        <v>0</v>
      </c>
      <c r="AA877" s="10">
        <f>SBNA!AA877+SCUSA!AA877+Holdco!AA877+PAM!AA877+Elims!AA877</f>
        <v>0</v>
      </c>
      <c r="AB877" s="10">
        <f>SBNA!AB877+SCUSA!AB877+Holdco!AB877+PAM!AB877+Elims!AB877</f>
        <v>0</v>
      </c>
      <c r="AC877" s="10">
        <f>SBNA!AC877+SCUSA!AC877+Holdco!AC877+PAM!AC877+Elims!AC877</f>
        <v>0</v>
      </c>
      <c r="AD877" s="10">
        <f>SBNA!AD877+SCUSA!AD877+Holdco!AD877+PAM!AD877+Elims!AD877</f>
        <v>0</v>
      </c>
      <c r="AE877" s="10">
        <f>SBNA!AE877+SCUSA!AE877+Holdco!AE877+PAM!AE877+Elims!AE877</f>
        <v>0</v>
      </c>
      <c r="AF877" s="10">
        <f>SBNA!AF877+SCUSA!AF877+Holdco!AF877+PAM!AF877+Elims!AF877</f>
        <v>0</v>
      </c>
      <c r="AG877" s="10">
        <f>SBNA!AG877+SCUSA!AG877+Holdco!AG877+PAM!AG877+Elims!AG877</f>
        <v>0</v>
      </c>
      <c r="AH877" s="10">
        <f>SBNA!AH877+SCUSA!AH877+Holdco!AH877+PAM!AH877+Elims!AH877</f>
        <v>0</v>
      </c>
      <c r="AI877" s="10">
        <f>SBNA!AI877+SCUSA!AI877+Holdco!AI877+PAM!AI877+Elims!AI877</f>
        <v>0</v>
      </c>
      <c r="AJ877" s="10">
        <f>SBNA!AJ877+SCUSA!AJ877+Holdco!AJ877+PAM!AJ877+Elims!AJ877</f>
        <v>0</v>
      </c>
      <c r="AK877" s="10">
        <f>SBNA!AK877+SCUSA!AK877+Holdco!AK877+PAM!AK877+Elims!AK877</f>
        <v>0</v>
      </c>
      <c r="AL877" s="10">
        <f>SBNA!AL877+SCUSA!AL877+Holdco!AL877+PAM!AL877+Elims!AL877</f>
        <v>0</v>
      </c>
      <c r="AM877" s="10">
        <f>SBNA!AM877+SCUSA!AM877+Holdco!AM877+PAM!AM877+Elims!AM877</f>
        <v>0</v>
      </c>
      <c r="AN877" s="10">
        <f>SBNA!AN877+SCUSA!AN877+Holdco!AN877+PAM!AN877+Elims!AN877</f>
        <v>0</v>
      </c>
      <c r="AO877" s="10">
        <f>SBNA!AO877+SCUSA!AO877+Holdco!AO877+PAM!AO877+Elims!AO877</f>
        <v>0</v>
      </c>
      <c r="AP877" s="10">
        <f>SBNA!AP877+SCUSA!AP877+Holdco!AP877+PAM!AP877+Elims!AP877</f>
        <v>0</v>
      </c>
      <c r="AQ877" s="10">
        <f>SBNA!AQ877+SCUSA!AQ877+Holdco!AQ877+PAM!AQ877+Elims!AQ877</f>
        <v>0</v>
      </c>
      <c r="AR877" s="10">
        <f>SBNA!AR877+SCUSA!AR877+Holdco!AR877+PAM!AR877+Elims!AR877</f>
        <v>0</v>
      </c>
      <c r="AS877" s="10">
        <f>SBNA!AS877+SCUSA!AS877+Holdco!AS877+PAM!AS877+Elims!AS877</f>
        <v>0</v>
      </c>
      <c r="AT877" s="10">
        <f>SBNA!AT877+SCUSA!AT877+Holdco!AT877+PAM!AT877+Elims!AT877</f>
        <v>0</v>
      </c>
      <c r="AU877" s="10">
        <f>SBNA!AU877+SCUSA!AU877+Holdco!AU877+PAM!AU877+Elims!AU877</f>
        <v>0</v>
      </c>
      <c r="AV877" s="10">
        <f>SBNA!AV877+SCUSA!AV877+Holdco!AV877+PAM!AV877+Elims!AV877</f>
        <v>0</v>
      </c>
      <c r="AW877" s="10">
        <f>SBNA!AW877+SCUSA!AW877+Holdco!AW877+PAM!AW877+Elims!AW877</f>
        <v>0</v>
      </c>
      <c r="AX877" s="10">
        <f>SBNA!AX877+SCUSA!AX877+Holdco!AX877+PAM!AX877+Elims!AX877</f>
        <v>0</v>
      </c>
      <c r="AY877" s="10">
        <f>SBNA!AY877+SCUSA!AY877+Holdco!AY877+PAM!AY877+Elims!AY877</f>
        <v>0</v>
      </c>
      <c r="AZ877" s="10">
        <f>SBNA!AZ877+SCUSA!AZ877+Holdco!AZ877+PAM!AZ877+Elims!AZ877</f>
        <v>0</v>
      </c>
      <c r="BA877" s="10">
        <f>SBNA!BA877+SCUSA!BA877+Holdco!BA877+PAM!BA877+Elims!BA877</f>
        <v>0</v>
      </c>
      <c r="BB877" s="10">
        <f>SBNA!BB877+SCUSA!BB877+Holdco!BB877+PAM!BB877+Elims!BB877</f>
        <v>0</v>
      </c>
      <c r="BC877" s="10">
        <f>SBNA!BC877+SCUSA!BC877+Holdco!BC877+PAM!BC877+Elims!BC877</f>
        <v>0</v>
      </c>
      <c r="BD877" s="10">
        <f>SBNA!BD877+SCUSA!BD877+Holdco!BD877+PAM!BD877+Elims!BD877</f>
        <v>0</v>
      </c>
      <c r="BE877" s="10">
        <f>SBNA!BE877+SCUSA!BE877+Holdco!BE877+PAM!BE877+Elims!BE877</f>
        <v>0</v>
      </c>
      <c r="BF877" s="10">
        <f>SBNA!BF877+SCUSA!BF877+Holdco!BF877+PAM!BF877+Elims!BF877</f>
        <v>0</v>
      </c>
      <c r="BG877" s="10">
        <f>SBNA!BG877+SCUSA!BG877+Holdco!BG877+PAM!BG877+Elims!BG877</f>
        <v>0</v>
      </c>
      <c r="BH877" s="10">
        <f>SBNA!BH877+SCUSA!BH877+Holdco!BH877+PAM!BH877+Elims!BH877</f>
        <v>0</v>
      </c>
      <c r="BI877" s="10">
        <f>SBNA!BI877+SCUSA!BI877+Holdco!BI877+PAM!BI877+Elims!BI877</f>
        <v>0</v>
      </c>
      <c r="BJ877" s="10">
        <f>SBNA!BJ877+SCUSA!BJ877+Holdco!BJ877+PAM!BJ877+Elims!BJ877</f>
        <v>0</v>
      </c>
      <c r="BK877" s="10">
        <f>SBNA!BK877+SCUSA!BK877+Holdco!BK877+PAM!BK877+Elims!BK877</f>
        <v>0</v>
      </c>
      <c r="BL877" s="10">
        <f>SBNA!BL877+SCUSA!BL877+Holdco!BL877+PAM!BL877+Elims!BL877</f>
        <v>0</v>
      </c>
      <c r="BM877" s="10">
        <f>SBNA!BM877+SCUSA!BM877+Holdco!BM877+PAM!BM877+Elims!BM877</f>
        <v>0</v>
      </c>
      <c r="BN877" s="10">
        <f>SBNA!BN877+SCUSA!BN877+Holdco!BN877+PAM!BN877+Elims!BN877</f>
        <v>0</v>
      </c>
      <c r="BO877" s="10">
        <f>SBNA!BO877+SCUSA!BO877+Holdco!BO877+PAM!BO877+Elims!BO877</f>
        <v>0</v>
      </c>
      <c r="BP877" s="10">
        <f>SBNA!BP877+SCUSA!BP877+Holdco!BP877+PAM!BP877+Elims!BP877</f>
        <v>0</v>
      </c>
      <c r="BQ877" s="10">
        <f>SBNA!BQ877+SCUSA!BQ877+Holdco!BQ877+PAM!BQ877+Elims!BQ877</f>
        <v>0</v>
      </c>
      <c r="BR877" s="10">
        <f>SBNA!BR877+SCUSA!BR877+Holdco!BR877+PAM!BR877+Elims!BR877</f>
        <v>0</v>
      </c>
      <c r="BS877" s="10">
        <f>SBNA!BS877+SCUSA!BS877+Holdco!BS877+PAM!BS877+Elims!BS877</f>
        <v>0</v>
      </c>
      <c r="BT877" s="10">
        <f>SBNA!BT877+SCUSA!BT877+Holdco!BT877+PAM!BT877+Elims!BT877</f>
        <v>0</v>
      </c>
      <c r="BU877" s="10">
        <f>SBNA!BU877+SCUSA!BU877+Holdco!BU877+PAM!BU877+Elims!BU877</f>
        <v>0</v>
      </c>
      <c r="BV877" s="10">
        <f>SBNA!BV877+SCUSA!BV877+Holdco!BV877+PAM!BV877+Elims!BV877</f>
        <v>0</v>
      </c>
      <c r="BW877" s="10">
        <f>SBNA!BW877+SCUSA!BW877+Holdco!BW877+PAM!BW877+Elims!BW877</f>
        <v>0</v>
      </c>
      <c r="BX877" s="10">
        <f>SBNA!BX877+SCUSA!BX877+Holdco!BX877+PAM!BX877+Elims!BX877</f>
        <v>0</v>
      </c>
      <c r="BY877" s="10">
        <f>SBNA!BY877+SCUSA!BY877+Holdco!BY877+PAM!BY877+Elims!BY877</f>
        <v>0</v>
      </c>
      <c r="BZ877" s="10">
        <f>SBNA!BZ877+SCUSA!BZ877+Holdco!BZ877+PAM!BZ877+Elims!BZ877</f>
        <v>0</v>
      </c>
      <c r="CA877" s="10">
        <f>SBNA!CA877+SCUSA!CA877+Holdco!CA877+PAM!CA877+Elims!CA877</f>
        <v>0</v>
      </c>
      <c r="CB877" s="10">
        <f>SBNA!CB877+SCUSA!CB877+Holdco!CB877+PAM!CB877+Elims!CB877</f>
        <v>0</v>
      </c>
      <c r="CC877" s="10">
        <f>SBNA!CC877+SCUSA!CC877+Holdco!CC877+PAM!CC877+Elims!CC877</f>
        <v>0</v>
      </c>
      <c r="CE877" s="22"/>
      <c r="CF877" s="22"/>
      <c r="CG877" s="22"/>
      <c r="CH877" s="22"/>
      <c r="CI877" s="22"/>
    </row>
    <row r="878" spans="3:87" s="1" customFormat="1" ht="15" collapsed="1">
      <c r="C878" s="120"/>
      <c r="D878" s="121"/>
      <c r="E878" s="34" t="s">
        <v>182</v>
      </c>
      <c r="F878" s="10"/>
      <c r="G878" s="10"/>
      <c r="H878" s="10"/>
      <c r="I878" s="10"/>
      <c r="K878" s="10"/>
      <c r="L878" s="10"/>
      <c r="M878" s="10"/>
      <c r="N878" s="10"/>
      <c r="O878" s="10"/>
      <c r="P878" s="10"/>
      <c r="Q878" s="10"/>
      <c r="R878" s="10"/>
      <c r="S878" s="10"/>
      <c r="T878" s="10"/>
      <c r="U878" s="10"/>
      <c r="V878" s="10">
        <f>SBNA!V878+SCUSA!V878+Holdco!V878+PAM!V878+Elims!V878</f>
        <v>2054664374.55</v>
      </c>
      <c r="W878" s="10">
        <f>SBNA!W878+SCUSA!W878+Holdco!W878+PAM!W878+Elims!W878</f>
        <v>2120119683.3</v>
      </c>
      <c r="X878" s="10">
        <f>SBNA!X878+SCUSA!X878+Holdco!X878+PAM!X878+Elims!X878</f>
        <v>2123396629.6700001</v>
      </c>
      <c r="Y878" s="10">
        <f>SBNA!Y878+SCUSA!Y878+Holdco!Y878+PAM!Y878+Elims!Y878</f>
        <v>2139614905.45</v>
      </c>
      <c r="Z878" s="10">
        <f>SBNA!Z878+SCUSA!Z878+Holdco!Z878+PAM!Z878+Elims!Z878</f>
        <v>2106961131.8800001</v>
      </c>
      <c r="AA878" s="10">
        <f>SBNA!AA878+SCUSA!AA878+Holdco!AA878+PAM!AA878+Elims!AA878</f>
        <v>2122077536.02</v>
      </c>
      <c r="AB878" s="10">
        <f>SBNA!AB878+SCUSA!AB878+Holdco!AB878+PAM!AB878+Elims!AB878</f>
        <v>2127695436.9000001</v>
      </c>
      <c r="AC878" s="10">
        <f>SBNA!AC878+SCUSA!AC878+Holdco!AC878+PAM!AC878+Elims!AC878</f>
        <v>2130781053.5</v>
      </c>
      <c r="AD878" s="10">
        <f>SBNA!AD878+SCUSA!AD878+Holdco!AD878+PAM!AD878+Elims!AD878</f>
        <v>2078571921.1300001</v>
      </c>
      <c r="AE878" s="10">
        <f>SBNA!AE878+SCUSA!AE878+Holdco!AE878+PAM!AE878+Elims!AE878</f>
        <v>2091574691.6800001</v>
      </c>
      <c r="AF878" s="10">
        <f>SBNA!AF878+SCUSA!AF878+Holdco!AF878+PAM!AF878+Elims!AF878</f>
        <v>2075365674.3699999</v>
      </c>
      <c r="AG878" s="10">
        <f>SBNA!AG878+SCUSA!AG878+Holdco!AG878+PAM!AG878+Elims!AG878</f>
        <v>2074162065.2</v>
      </c>
      <c r="AH878" s="10">
        <f>SBNA!AH878+SCUSA!AH878+Holdco!AH878+PAM!AH878+Elims!AH878</f>
        <v>2065580986.5899999</v>
      </c>
      <c r="AI878" s="10">
        <f>SBNA!AI878+SCUSA!AI878+Holdco!AI878+PAM!AI878+Elims!AI878</f>
        <v>2075114294.6900001</v>
      </c>
      <c r="AJ878" s="10">
        <f>SBNA!AJ878+SCUSA!AJ878+Holdco!AJ878+PAM!AJ878+Elims!AJ878</f>
        <v>2033278263.8199999</v>
      </c>
      <c r="AK878" s="10">
        <f>SBNA!AK878+SCUSA!AK878+Holdco!AK878+PAM!AK878+Elims!AK878</f>
        <v>2007566232.45</v>
      </c>
      <c r="AL878" s="10">
        <f>SBNA!AL878+SCUSA!AL878+Holdco!AL878+PAM!AL878+Elims!AL878</f>
        <v>1926705557.8013892</v>
      </c>
      <c r="AM878" s="10">
        <f>SBNA!AM878+SCUSA!AM878+Holdco!AM878+PAM!AM878+Elims!AM878</f>
        <v>1956956866.4266107</v>
      </c>
      <c r="AN878" s="10">
        <f>SBNA!AN878+SCUSA!AN878+Holdco!AN878+PAM!AN878+Elims!AN878</f>
        <v>1991382966.1719816</v>
      </c>
      <c r="AO878" s="10">
        <f>SBNA!AO878+SCUSA!AO878+Holdco!AO878+PAM!AO878+Elims!AO878</f>
        <v>2023515319.8187046</v>
      </c>
      <c r="AP878" s="10">
        <f>SBNA!AP878+SCUSA!AP878+Holdco!AP878+PAM!AP878+Elims!AP878</f>
        <v>2058545608.8754351</v>
      </c>
      <c r="AQ878" s="10">
        <f>SBNA!AQ878+SCUSA!AQ878+Holdco!AQ878+PAM!AQ878+Elims!AQ878</f>
        <v>2093335243.5946541</v>
      </c>
      <c r="AR878" s="10">
        <f>SBNA!AR878+SCUSA!AR878+Holdco!AR878+PAM!AR878+Elims!AR878</f>
        <v>2128985969.1380444</v>
      </c>
      <c r="AS878" s="10">
        <f>SBNA!AS878+SCUSA!AS878+Holdco!AS878+PAM!AS878+Elims!AS878</f>
        <v>2164477851.0483303</v>
      </c>
      <c r="AT878" s="10">
        <f>SBNA!AT878+SCUSA!AT878+Holdco!AT878+PAM!AT878+Elims!AT878</f>
        <v>2199818548.9143071</v>
      </c>
      <c r="AU878" s="10">
        <f>SBNA!AU878+SCUSA!AU878+Holdco!AU878+PAM!AU878+Elims!AU878</f>
        <v>2252042659.972764</v>
      </c>
      <c r="AV878" s="10">
        <f>SBNA!AV878+SCUSA!AV878+Holdco!AV878+PAM!AV878+Elims!AV878</f>
        <v>2285278215.0754271</v>
      </c>
      <c r="AW878" s="10">
        <f>SBNA!AW878+SCUSA!AW878+Holdco!AW878+PAM!AW878+Elims!AW878</f>
        <v>2323089326.6843252</v>
      </c>
      <c r="AX878" s="10">
        <f>SBNA!AX878+SCUSA!AX878+Holdco!AX878+PAM!AX878+Elims!AX878</f>
        <v>2364985423.3358898</v>
      </c>
      <c r="AY878" s="10">
        <f>SBNA!AY878+SCUSA!AY878+Holdco!AY878+PAM!AY878+Elims!AY878</f>
        <v>2409080096.3808303</v>
      </c>
      <c r="AZ878" s="10">
        <f>SBNA!AZ878+SCUSA!AZ878+Holdco!AZ878+PAM!AZ878+Elims!AZ878</f>
        <v>2456876771.6118546</v>
      </c>
      <c r="BA878" s="10">
        <f>SBNA!BA878+SCUSA!BA878+Holdco!BA878+PAM!BA878+Elims!BA878</f>
        <v>2503633195.3922391</v>
      </c>
      <c r="BB878" s="10">
        <f>SBNA!BB878+SCUSA!BB878+Holdco!BB878+PAM!BB878+Elims!BB878</f>
        <v>2554118918.1665401</v>
      </c>
      <c r="BC878" s="10">
        <f>SBNA!BC878+SCUSA!BC878+Holdco!BC878+PAM!BC878+Elims!BC878</f>
        <v>2601122372.2109046</v>
      </c>
      <c r="BD878" s="10">
        <f>SBNA!BD878+SCUSA!BD878+Holdco!BD878+PAM!BD878+Elims!BD878</f>
        <v>2646644620.5664272</v>
      </c>
      <c r="BE878" s="10">
        <f>SBNA!BE878+SCUSA!BE878+Holdco!BE878+PAM!BE878+Elims!BE878</f>
        <v>2689732355.8132248</v>
      </c>
      <c r="BF878" s="10">
        <f>SBNA!BF878+SCUSA!BF878+Holdco!BF878+PAM!BF878+Elims!BF878</f>
        <v>2730953039.1185513</v>
      </c>
      <c r="BG878" s="10">
        <f>SBNA!BG878+SCUSA!BG878+Holdco!BG878+PAM!BG878+Elims!BG878</f>
        <v>2767233853.4592724</v>
      </c>
      <c r="BH878" s="10">
        <f>SBNA!BH878+SCUSA!BH878+Holdco!BH878+PAM!BH878+Elims!BH878</f>
        <v>2803842258.2327447</v>
      </c>
      <c r="BI878" s="10">
        <f>SBNA!BI878+SCUSA!BI878+Holdco!BI878+PAM!BI878+Elims!BI878</f>
        <v>2843912943.371263</v>
      </c>
      <c r="BJ878" s="10">
        <f>SBNA!BJ878+SCUSA!BJ878+Holdco!BJ878+PAM!BJ878+Elims!BJ878</f>
        <v>2886647860.5554886</v>
      </c>
      <c r="BK878" s="10">
        <f>SBNA!BK878+SCUSA!BK878+Holdco!BK878+PAM!BK878+Elims!BK878</f>
        <v>2930594825.2366629</v>
      </c>
      <c r="BL878" s="10">
        <f>SBNA!BL878+SCUSA!BL878+Holdco!BL878+PAM!BL878+Elims!BL878</f>
        <v>3049737827.0363812</v>
      </c>
      <c r="BM878" s="10">
        <f>SBNA!BM878+SCUSA!BM878+Holdco!BM878+PAM!BM878+Elims!BM878</f>
        <v>3095053297.9598331</v>
      </c>
      <c r="BN878" s="10">
        <f>SBNA!BN878+SCUSA!BN878+Holdco!BN878+PAM!BN878+Elims!BN878</f>
        <v>3143310273.8963652</v>
      </c>
      <c r="BO878" s="10">
        <f>SBNA!BO878+SCUSA!BO878+Holdco!BO878+PAM!BO878+Elims!BO878</f>
        <v>3187826488.669528</v>
      </c>
      <c r="BP878" s="10">
        <f>SBNA!BP878+SCUSA!BP878+Holdco!BP878+PAM!BP878+Elims!BP878</f>
        <v>3230420318.7859821</v>
      </c>
      <c r="BQ878" s="10">
        <f>SBNA!BQ878+SCUSA!BQ878+Holdco!BQ878+PAM!BQ878+Elims!BQ878</f>
        <v>3280446601.5898042</v>
      </c>
      <c r="BR878" s="10">
        <f>SBNA!BR878+SCUSA!BR878+Holdco!BR878+PAM!BR878+Elims!BR878</f>
        <v>3318576453.5241151</v>
      </c>
      <c r="BS878" s="10">
        <f>SBNA!BS878+SCUSA!BS878+Holdco!BS878+PAM!BS878+Elims!BS878</f>
        <v>3352138178.4947634</v>
      </c>
      <c r="BT878" s="10">
        <f>SBNA!BT878+SCUSA!BT878+Holdco!BT878+PAM!BT878+Elims!BT878</f>
        <v>3385777610.3256216</v>
      </c>
      <c r="BU878" s="10">
        <f>SBNA!BU878+SCUSA!BU878+Holdco!BU878+PAM!BU878+Elims!BU878</f>
        <v>3422285838.8147063</v>
      </c>
      <c r="BV878" s="10">
        <f>SBNA!BV878+SCUSA!BV878+Holdco!BV878+PAM!BV878+Elims!BV878</f>
        <v>3460967810.1978679</v>
      </c>
      <c r="BW878" s="10">
        <f>SBNA!BW878+SCUSA!BW878+Holdco!BW878+PAM!BW878+Elims!BW878</f>
        <v>3500597220.3281317</v>
      </c>
      <c r="BX878" s="10">
        <f>SBNA!BX878+SCUSA!BX878+Holdco!BX878+PAM!BX878+Elims!BX878</f>
        <v>3542475103.0288148</v>
      </c>
      <c r="BY878" s="10">
        <f>SBNA!BY878+SCUSA!BY878+Holdco!BY878+PAM!BY878+Elims!BY878</f>
        <v>3582956854.6072483</v>
      </c>
      <c r="BZ878" s="10">
        <f>SBNA!BZ878+SCUSA!BZ878+Holdco!BZ878+PAM!BZ878+Elims!BZ878</f>
        <v>3625698343.9299402</v>
      </c>
      <c r="CA878" s="10">
        <f>SBNA!CA878+SCUSA!CA878+Holdco!CA878+PAM!CA878+Elims!CA878</f>
        <v>3665137975.0930471</v>
      </c>
      <c r="CB878" s="10">
        <f>SBNA!CB878+SCUSA!CB878+Holdco!CB878+PAM!CB878+Elims!CB878</f>
        <v>3703059835.4789109</v>
      </c>
      <c r="CC878" s="10">
        <f>SBNA!CC878+SCUSA!CC878+Holdco!CC878+PAM!CC878+Elims!CC878</f>
        <v>3738969530.0703731</v>
      </c>
      <c r="CE878" s="22"/>
      <c r="CF878" s="22"/>
      <c r="CG878" s="22"/>
      <c r="CH878" s="22"/>
      <c r="CI878" s="22"/>
    </row>
    <row r="879" spans="3:87" s="1" customFormat="1" ht="15" hidden="1" outlineLevel="1">
      <c r="C879" s="120"/>
      <c r="D879" s="121"/>
      <c r="E879" s="34"/>
      <c r="F879" s="10" t="s">
        <v>3951</v>
      </c>
      <c r="G879" s="10"/>
      <c r="H879" s="10"/>
      <c r="I879" s="10"/>
      <c r="K879" s="10"/>
      <c r="L879" s="10"/>
      <c r="M879" s="10"/>
      <c r="N879" s="10"/>
      <c r="O879" s="10"/>
      <c r="P879" s="10"/>
      <c r="Q879" s="10"/>
      <c r="R879" s="10"/>
      <c r="S879" s="10"/>
      <c r="T879" s="10"/>
      <c r="U879" s="10"/>
      <c r="V879" s="10">
        <f>SBNA!V879+SCUSA!V879+Holdco!V879+PAM!V879+Elims!V879</f>
        <v>0</v>
      </c>
      <c r="W879" s="10">
        <f>SBNA!W879+SCUSA!W879+Holdco!W879+PAM!W879+Elims!W879</f>
        <v>0</v>
      </c>
      <c r="X879" s="10">
        <f>SBNA!X879+SCUSA!X879+Holdco!X879+PAM!X879+Elims!X879</f>
        <v>0</v>
      </c>
      <c r="Y879" s="10">
        <f>SBNA!Y879+SCUSA!Y879+Holdco!Y879+PAM!Y879+Elims!Y879</f>
        <v>0</v>
      </c>
      <c r="Z879" s="10">
        <f>SBNA!Z879+SCUSA!Z879+Holdco!Z879+PAM!Z879+Elims!Z879</f>
        <v>0</v>
      </c>
      <c r="AA879" s="10">
        <f>SBNA!AA879+SCUSA!AA879+Holdco!AA879+PAM!AA879+Elims!AA879</f>
        <v>0</v>
      </c>
      <c r="AB879" s="10">
        <f>SBNA!AB879+SCUSA!AB879+Holdco!AB879+PAM!AB879+Elims!AB879</f>
        <v>0</v>
      </c>
      <c r="AC879" s="10">
        <f>SBNA!AC879+SCUSA!AC879+Holdco!AC879+PAM!AC879+Elims!AC879</f>
        <v>0</v>
      </c>
      <c r="AD879" s="10">
        <f>SBNA!AD879+SCUSA!AD879+Holdco!AD879+PAM!AD879+Elims!AD879</f>
        <v>0</v>
      </c>
      <c r="AE879" s="10">
        <f>SBNA!AE879+SCUSA!AE879+Holdco!AE879+PAM!AE879+Elims!AE879</f>
        <v>0</v>
      </c>
      <c r="AF879" s="10">
        <f>SBNA!AF879+SCUSA!AF879+Holdco!AF879+PAM!AF879+Elims!AF879</f>
        <v>0</v>
      </c>
      <c r="AG879" s="10">
        <f>SBNA!AG879+SCUSA!AG879+Holdco!AG879+PAM!AG879+Elims!AG879</f>
        <v>0</v>
      </c>
      <c r="AH879" s="10">
        <f>SBNA!AH879+SCUSA!AH879+Holdco!AH879+PAM!AH879+Elims!AH879</f>
        <v>0</v>
      </c>
      <c r="AI879" s="10">
        <f>SBNA!AI879+SCUSA!AI879+Holdco!AI879+PAM!AI879+Elims!AI879</f>
        <v>0</v>
      </c>
      <c r="AJ879" s="10">
        <f>SBNA!AJ879+SCUSA!AJ879+Holdco!AJ879+PAM!AJ879+Elims!AJ879</f>
        <v>0</v>
      </c>
      <c r="AK879" s="10">
        <f>SBNA!AK879+SCUSA!AK879+Holdco!AK879+PAM!AK879+Elims!AK879</f>
        <v>0</v>
      </c>
      <c r="AL879" s="10">
        <f>SBNA!AL879+SCUSA!AL879+Holdco!AL879+PAM!AL879+Elims!AL879</f>
        <v>0</v>
      </c>
      <c r="AM879" s="10">
        <f>SBNA!AM879+SCUSA!AM879+Holdco!AM879+PAM!AM879+Elims!AM879</f>
        <v>0</v>
      </c>
      <c r="AN879" s="10">
        <f>SBNA!AN879+SCUSA!AN879+Holdco!AN879+PAM!AN879+Elims!AN879</f>
        <v>0</v>
      </c>
      <c r="AO879" s="10">
        <f>SBNA!AO879+SCUSA!AO879+Holdco!AO879+PAM!AO879+Elims!AO879</f>
        <v>0</v>
      </c>
      <c r="AP879" s="10">
        <f>SBNA!AP879+SCUSA!AP879+Holdco!AP879+PAM!AP879+Elims!AP879</f>
        <v>0</v>
      </c>
      <c r="AQ879" s="10">
        <f>SBNA!AQ879+SCUSA!AQ879+Holdco!AQ879+PAM!AQ879+Elims!AQ879</f>
        <v>0</v>
      </c>
      <c r="AR879" s="10">
        <f>SBNA!AR879+SCUSA!AR879+Holdco!AR879+PAM!AR879+Elims!AR879</f>
        <v>0</v>
      </c>
      <c r="AS879" s="10">
        <f>SBNA!AS879+SCUSA!AS879+Holdco!AS879+PAM!AS879+Elims!AS879</f>
        <v>0</v>
      </c>
      <c r="AT879" s="10">
        <f>SBNA!AT879+SCUSA!AT879+Holdco!AT879+PAM!AT879+Elims!AT879</f>
        <v>0</v>
      </c>
      <c r="AU879" s="10">
        <f>SBNA!AU879+SCUSA!AU879+Holdco!AU879+PAM!AU879+Elims!AU879</f>
        <v>0</v>
      </c>
      <c r="AV879" s="10">
        <f>SBNA!AV879+SCUSA!AV879+Holdco!AV879+PAM!AV879+Elims!AV879</f>
        <v>0</v>
      </c>
      <c r="AW879" s="10">
        <f>SBNA!AW879+SCUSA!AW879+Holdco!AW879+PAM!AW879+Elims!AW879</f>
        <v>0</v>
      </c>
      <c r="AX879" s="10">
        <f>SBNA!AX879+SCUSA!AX879+Holdco!AX879+PAM!AX879+Elims!AX879</f>
        <v>0</v>
      </c>
      <c r="AY879" s="10">
        <f>SBNA!AY879+SCUSA!AY879+Holdco!AY879+PAM!AY879+Elims!AY879</f>
        <v>0</v>
      </c>
      <c r="AZ879" s="10">
        <f>SBNA!AZ879+SCUSA!AZ879+Holdco!AZ879+PAM!AZ879+Elims!AZ879</f>
        <v>0</v>
      </c>
      <c r="BA879" s="10">
        <f>SBNA!BA879+SCUSA!BA879+Holdco!BA879+PAM!BA879+Elims!BA879</f>
        <v>0</v>
      </c>
      <c r="BB879" s="10">
        <f>SBNA!BB879+SCUSA!BB879+Holdco!BB879+PAM!BB879+Elims!BB879</f>
        <v>0</v>
      </c>
      <c r="BC879" s="10">
        <f>SBNA!BC879+SCUSA!BC879+Holdco!BC879+PAM!BC879+Elims!BC879</f>
        <v>0</v>
      </c>
      <c r="BD879" s="10">
        <f>SBNA!BD879+SCUSA!BD879+Holdco!BD879+PAM!BD879+Elims!BD879</f>
        <v>0</v>
      </c>
      <c r="BE879" s="10">
        <f>SBNA!BE879+SCUSA!BE879+Holdco!BE879+PAM!BE879+Elims!BE879</f>
        <v>0</v>
      </c>
      <c r="BF879" s="10">
        <f>SBNA!BF879+SCUSA!BF879+Holdco!BF879+PAM!BF879+Elims!BF879</f>
        <v>0</v>
      </c>
      <c r="BG879" s="10">
        <f>SBNA!BG879+SCUSA!BG879+Holdco!BG879+PAM!BG879+Elims!BG879</f>
        <v>0</v>
      </c>
      <c r="BH879" s="10">
        <f>SBNA!BH879+SCUSA!BH879+Holdco!BH879+PAM!BH879+Elims!BH879</f>
        <v>0</v>
      </c>
      <c r="BI879" s="10">
        <f>SBNA!BI879+SCUSA!BI879+Holdco!BI879+PAM!BI879+Elims!BI879</f>
        <v>0</v>
      </c>
      <c r="BJ879" s="10">
        <f>SBNA!BJ879+SCUSA!BJ879+Holdco!BJ879+PAM!BJ879+Elims!BJ879</f>
        <v>0</v>
      </c>
      <c r="BK879" s="10">
        <f>SBNA!BK879+SCUSA!BK879+Holdco!BK879+PAM!BK879+Elims!BK879</f>
        <v>0</v>
      </c>
      <c r="BL879" s="10">
        <f>SBNA!BL879+SCUSA!BL879+Holdco!BL879+PAM!BL879+Elims!BL879</f>
        <v>0</v>
      </c>
      <c r="BM879" s="10">
        <f>SBNA!BM879+SCUSA!BM879+Holdco!BM879+PAM!BM879+Elims!BM879</f>
        <v>0</v>
      </c>
      <c r="BN879" s="10">
        <f>SBNA!BN879+SCUSA!BN879+Holdco!BN879+PAM!BN879+Elims!BN879</f>
        <v>0</v>
      </c>
      <c r="BO879" s="10">
        <f>SBNA!BO879+SCUSA!BO879+Holdco!BO879+PAM!BO879+Elims!BO879</f>
        <v>0</v>
      </c>
      <c r="BP879" s="10">
        <f>SBNA!BP879+SCUSA!BP879+Holdco!BP879+PAM!BP879+Elims!BP879</f>
        <v>0</v>
      </c>
      <c r="BQ879" s="10">
        <f>SBNA!BQ879+SCUSA!BQ879+Holdco!BQ879+PAM!BQ879+Elims!BQ879</f>
        <v>0</v>
      </c>
      <c r="BR879" s="10">
        <f>SBNA!BR879+SCUSA!BR879+Holdco!BR879+PAM!BR879+Elims!BR879</f>
        <v>0</v>
      </c>
      <c r="BS879" s="10">
        <f>SBNA!BS879+SCUSA!BS879+Holdco!BS879+PAM!BS879+Elims!BS879</f>
        <v>0</v>
      </c>
      <c r="BT879" s="10">
        <f>SBNA!BT879+SCUSA!BT879+Holdco!BT879+PAM!BT879+Elims!BT879</f>
        <v>0</v>
      </c>
      <c r="BU879" s="10">
        <f>SBNA!BU879+SCUSA!BU879+Holdco!BU879+PAM!BU879+Elims!BU879</f>
        <v>0</v>
      </c>
      <c r="BV879" s="10">
        <f>SBNA!BV879+SCUSA!BV879+Holdco!BV879+PAM!BV879+Elims!BV879</f>
        <v>0</v>
      </c>
      <c r="BW879" s="10">
        <f>SBNA!BW879+SCUSA!BW879+Holdco!BW879+PAM!BW879+Elims!BW879</f>
        <v>0</v>
      </c>
      <c r="BX879" s="10">
        <f>SBNA!BX879+SCUSA!BX879+Holdco!BX879+PAM!BX879+Elims!BX879</f>
        <v>0</v>
      </c>
      <c r="BY879" s="10">
        <f>SBNA!BY879+SCUSA!BY879+Holdco!BY879+PAM!BY879+Elims!BY879</f>
        <v>0</v>
      </c>
      <c r="BZ879" s="10">
        <f>SBNA!BZ879+SCUSA!BZ879+Holdco!BZ879+PAM!BZ879+Elims!BZ879</f>
        <v>0</v>
      </c>
      <c r="CA879" s="10">
        <f>SBNA!CA879+SCUSA!CA879+Holdco!CA879+PAM!CA879+Elims!CA879</f>
        <v>0</v>
      </c>
      <c r="CB879" s="10">
        <f>SBNA!CB879+SCUSA!CB879+Holdco!CB879+PAM!CB879+Elims!CB879</f>
        <v>0</v>
      </c>
      <c r="CC879" s="10">
        <f>SBNA!CC879+SCUSA!CC879+Holdco!CC879+PAM!CC879+Elims!CC879</f>
        <v>0</v>
      </c>
      <c r="CE879" s="22"/>
      <c r="CF879" s="22"/>
      <c r="CG879" s="22"/>
      <c r="CH879" s="22"/>
      <c r="CI879" s="22"/>
    </row>
    <row r="880" spans="3:87" s="1" customFormat="1" ht="15" hidden="1" outlineLevel="1">
      <c r="C880" s="120"/>
      <c r="D880" s="121"/>
      <c r="E880" s="34"/>
      <c r="F880" s="10"/>
      <c r="G880" s="10" t="s">
        <v>3952</v>
      </c>
      <c r="H880" s="10"/>
      <c r="I880" s="10"/>
      <c r="K880" s="10"/>
      <c r="L880" s="10"/>
      <c r="M880" s="10"/>
      <c r="N880" s="10"/>
      <c r="O880" s="10"/>
      <c r="P880" s="10"/>
      <c r="Q880" s="10"/>
      <c r="R880" s="10"/>
      <c r="S880" s="10"/>
      <c r="T880" s="10"/>
      <c r="U880" s="10"/>
      <c r="V880" s="10">
        <f>SBNA!V880+SCUSA!V880+Holdco!V880+PAM!V880+Elims!V880</f>
        <v>0</v>
      </c>
      <c r="W880" s="10">
        <f>SBNA!W880+SCUSA!W880+Holdco!W880+PAM!W880+Elims!W880</f>
        <v>0</v>
      </c>
      <c r="X880" s="10">
        <f>SBNA!X880+SCUSA!X880+Holdco!X880+PAM!X880+Elims!X880</f>
        <v>0</v>
      </c>
      <c r="Y880" s="10">
        <f>SBNA!Y880+SCUSA!Y880+Holdco!Y880+PAM!Y880+Elims!Y880</f>
        <v>0</v>
      </c>
      <c r="Z880" s="10">
        <f>SBNA!Z880+SCUSA!Z880+Holdco!Z880+PAM!Z880+Elims!Z880</f>
        <v>0</v>
      </c>
      <c r="AA880" s="10">
        <f>SBNA!AA880+SCUSA!AA880+Holdco!AA880+PAM!AA880+Elims!AA880</f>
        <v>0</v>
      </c>
      <c r="AB880" s="10">
        <f>SBNA!AB880+SCUSA!AB880+Holdco!AB880+PAM!AB880+Elims!AB880</f>
        <v>0</v>
      </c>
      <c r="AC880" s="10">
        <f>SBNA!AC880+SCUSA!AC880+Holdco!AC880+PAM!AC880+Elims!AC880</f>
        <v>0</v>
      </c>
      <c r="AD880" s="10">
        <f>SBNA!AD880+SCUSA!AD880+Holdco!AD880+PAM!AD880+Elims!AD880</f>
        <v>0</v>
      </c>
      <c r="AE880" s="10">
        <f>SBNA!AE880+SCUSA!AE880+Holdco!AE880+PAM!AE880+Elims!AE880</f>
        <v>0</v>
      </c>
      <c r="AF880" s="10">
        <f>SBNA!AF880+SCUSA!AF880+Holdco!AF880+PAM!AF880+Elims!AF880</f>
        <v>0</v>
      </c>
      <c r="AG880" s="10">
        <f>SBNA!AG880+SCUSA!AG880+Holdco!AG880+PAM!AG880+Elims!AG880</f>
        <v>0</v>
      </c>
      <c r="AH880" s="10">
        <f>SBNA!AH880+SCUSA!AH880+Holdco!AH880+PAM!AH880+Elims!AH880</f>
        <v>0</v>
      </c>
      <c r="AI880" s="10">
        <f>SBNA!AI880+SCUSA!AI880+Holdco!AI880+PAM!AI880+Elims!AI880</f>
        <v>0</v>
      </c>
      <c r="AJ880" s="10">
        <f>SBNA!AJ880+SCUSA!AJ880+Holdco!AJ880+PAM!AJ880+Elims!AJ880</f>
        <v>0</v>
      </c>
      <c r="AK880" s="10">
        <f>SBNA!AK880+SCUSA!AK880+Holdco!AK880+PAM!AK880+Elims!AK880</f>
        <v>0</v>
      </c>
      <c r="AL880" s="10">
        <f>SBNA!AL880+SCUSA!AL880+Holdco!AL880+PAM!AL880+Elims!AL880</f>
        <v>0</v>
      </c>
      <c r="AM880" s="10">
        <f>SBNA!AM880+SCUSA!AM880+Holdco!AM880+PAM!AM880+Elims!AM880</f>
        <v>0</v>
      </c>
      <c r="AN880" s="10">
        <f>SBNA!AN880+SCUSA!AN880+Holdco!AN880+PAM!AN880+Elims!AN880</f>
        <v>0</v>
      </c>
      <c r="AO880" s="10">
        <f>SBNA!AO880+SCUSA!AO880+Holdco!AO880+PAM!AO880+Elims!AO880</f>
        <v>0</v>
      </c>
      <c r="AP880" s="10">
        <f>SBNA!AP880+SCUSA!AP880+Holdco!AP880+PAM!AP880+Elims!AP880</f>
        <v>0</v>
      </c>
      <c r="AQ880" s="10">
        <f>SBNA!AQ880+SCUSA!AQ880+Holdco!AQ880+PAM!AQ880+Elims!AQ880</f>
        <v>0</v>
      </c>
      <c r="AR880" s="10">
        <f>SBNA!AR880+SCUSA!AR880+Holdco!AR880+PAM!AR880+Elims!AR880</f>
        <v>0</v>
      </c>
      <c r="AS880" s="10">
        <f>SBNA!AS880+SCUSA!AS880+Holdco!AS880+PAM!AS880+Elims!AS880</f>
        <v>0</v>
      </c>
      <c r="AT880" s="10">
        <f>SBNA!AT880+SCUSA!AT880+Holdco!AT880+PAM!AT880+Elims!AT880</f>
        <v>0</v>
      </c>
      <c r="AU880" s="10">
        <f>SBNA!AU880+SCUSA!AU880+Holdco!AU880+PAM!AU880+Elims!AU880</f>
        <v>0</v>
      </c>
      <c r="AV880" s="10">
        <f>SBNA!AV880+SCUSA!AV880+Holdco!AV880+PAM!AV880+Elims!AV880</f>
        <v>0</v>
      </c>
      <c r="AW880" s="10">
        <f>SBNA!AW880+SCUSA!AW880+Holdco!AW880+PAM!AW880+Elims!AW880</f>
        <v>0</v>
      </c>
      <c r="AX880" s="10">
        <f>SBNA!AX880+SCUSA!AX880+Holdco!AX880+PAM!AX880+Elims!AX880</f>
        <v>0</v>
      </c>
      <c r="AY880" s="10">
        <f>SBNA!AY880+SCUSA!AY880+Holdco!AY880+PAM!AY880+Elims!AY880</f>
        <v>0</v>
      </c>
      <c r="AZ880" s="10">
        <f>SBNA!AZ880+SCUSA!AZ880+Holdco!AZ880+PAM!AZ880+Elims!AZ880</f>
        <v>0</v>
      </c>
      <c r="BA880" s="10">
        <f>SBNA!BA880+SCUSA!BA880+Holdco!BA880+PAM!BA880+Elims!BA880</f>
        <v>0</v>
      </c>
      <c r="BB880" s="10">
        <f>SBNA!BB880+SCUSA!BB880+Holdco!BB880+PAM!BB880+Elims!BB880</f>
        <v>0</v>
      </c>
      <c r="BC880" s="10">
        <f>SBNA!BC880+SCUSA!BC880+Holdco!BC880+PAM!BC880+Elims!BC880</f>
        <v>0</v>
      </c>
      <c r="BD880" s="10">
        <f>SBNA!BD880+SCUSA!BD880+Holdco!BD880+PAM!BD880+Elims!BD880</f>
        <v>0</v>
      </c>
      <c r="BE880" s="10">
        <f>SBNA!BE880+SCUSA!BE880+Holdco!BE880+PAM!BE880+Elims!BE880</f>
        <v>0</v>
      </c>
      <c r="BF880" s="10">
        <f>SBNA!BF880+SCUSA!BF880+Holdco!BF880+PAM!BF880+Elims!BF880</f>
        <v>0</v>
      </c>
      <c r="BG880" s="10">
        <f>SBNA!BG880+SCUSA!BG880+Holdco!BG880+PAM!BG880+Elims!BG880</f>
        <v>0</v>
      </c>
      <c r="BH880" s="10">
        <f>SBNA!BH880+SCUSA!BH880+Holdco!BH880+PAM!BH880+Elims!BH880</f>
        <v>0</v>
      </c>
      <c r="BI880" s="10">
        <f>SBNA!BI880+SCUSA!BI880+Holdco!BI880+PAM!BI880+Elims!BI880</f>
        <v>0</v>
      </c>
      <c r="BJ880" s="10">
        <f>SBNA!BJ880+SCUSA!BJ880+Holdco!BJ880+PAM!BJ880+Elims!BJ880</f>
        <v>0</v>
      </c>
      <c r="BK880" s="10">
        <f>SBNA!BK880+SCUSA!BK880+Holdco!BK880+PAM!BK880+Elims!BK880</f>
        <v>0</v>
      </c>
      <c r="BL880" s="10">
        <f>SBNA!BL880+SCUSA!BL880+Holdco!BL880+PAM!BL880+Elims!BL880</f>
        <v>0</v>
      </c>
      <c r="BM880" s="10">
        <f>SBNA!BM880+SCUSA!BM880+Holdco!BM880+PAM!BM880+Elims!BM880</f>
        <v>0</v>
      </c>
      <c r="BN880" s="10">
        <f>SBNA!BN880+SCUSA!BN880+Holdco!BN880+PAM!BN880+Elims!BN880</f>
        <v>0</v>
      </c>
      <c r="BO880" s="10">
        <f>SBNA!BO880+SCUSA!BO880+Holdco!BO880+PAM!BO880+Elims!BO880</f>
        <v>0</v>
      </c>
      <c r="BP880" s="10">
        <f>SBNA!BP880+SCUSA!BP880+Holdco!BP880+PAM!BP880+Elims!BP880</f>
        <v>0</v>
      </c>
      <c r="BQ880" s="10">
        <f>SBNA!BQ880+SCUSA!BQ880+Holdco!BQ880+PAM!BQ880+Elims!BQ880</f>
        <v>0</v>
      </c>
      <c r="BR880" s="10">
        <f>SBNA!BR880+SCUSA!BR880+Holdco!BR880+PAM!BR880+Elims!BR880</f>
        <v>0</v>
      </c>
      <c r="BS880" s="10">
        <f>SBNA!BS880+SCUSA!BS880+Holdco!BS880+PAM!BS880+Elims!BS880</f>
        <v>0</v>
      </c>
      <c r="BT880" s="10">
        <f>SBNA!BT880+SCUSA!BT880+Holdco!BT880+PAM!BT880+Elims!BT880</f>
        <v>0</v>
      </c>
      <c r="BU880" s="10">
        <f>SBNA!BU880+SCUSA!BU880+Holdco!BU880+PAM!BU880+Elims!BU880</f>
        <v>0</v>
      </c>
      <c r="BV880" s="10">
        <f>SBNA!BV880+SCUSA!BV880+Holdco!BV880+PAM!BV880+Elims!BV880</f>
        <v>0</v>
      </c>
      <c r="BW880" s="10">
        <f>SBNA!BW880+SCUSA!BW880+Holdco!BW880+PAM!BW880+Elims!BW880</f>
        <v>0</v>
      </c>
      <c r="BX880" s="10">
        <f>SBNA!BX880+SCUSA!BX880+Holdco!BX880+PAM!BX880+Elims!BX880</f>
        <v>0</v>
      </c>
      <c r="BY880" s="10">
        <f>SBNA!BY880+SCUSA!BY880+Holdco!BY880+PAM!BY880+Elims!BY880</f>
        <v>0</v>
      </c>
      <c r="BZ880" s="10">
        <f>SBNA!BZ880+SCUSA!BZ880+Holdco!BZ880+PAM!BZ880+Elims!BZ880</f>
        <v>0</v>
      </c>
      <c r="CA880" s="10">
        <f>SBNA!CA880+SCUSA!CA880+Holdco!CA880+PAM!CA880+Elims!CA880</f>
        <v>0</v>
      </c>
      <c r="CB880" s="10">
        <f>SBNA!CB880+SCUSA!CB880+Holdco!CB880+PAM!CB880+Elims!CB880</f>
        <v>0</v>
      </c>
      <c r="CC880" s="10">
        <f>SBNA!CC880+SCUSA!CC880+Holdco!CC880+PAM!CC880+Elims!CC880</f>
        <v>0</v>
      </c>
      <c r="CE880" s="22"/>
      <c r="CF880" s="22"/>
      <c r="CG880" s="22"/>
      <c r="CH880" s="22"/>
      <c r="CI880" s="22"/>
    </row>
    <row r="881" spans="3:87" s="1" customFormat="1" ht="15" hidden="1" outlineLevel="1">
      <c r="C881" s="96"/>
      <c r="D881" s="34"/>
      <c r="E881" s="27"/>
      <c r="F881" s="10"/>
      <c r="G881" s="10" t="s">
        <v>3953</v>
      </c>
      <c r="H881" s="10"/>
      <c r="I881" s="10"/>
      <c r="K881" s="10"/>
      <c r="L881" s="10"/>
      <c r="M881" s="10"/>
      <c r="N881" s="10"/>
      <c r="O881" s="10"/>
      <c r="P881" s="10"/>
      <c r="Q881" s="10"/>
      <c r="R881" s="10"/>
      <c r="S881" s="10"/>
      <c r="T881" s="10"/>
      <c r="U881" s="10"/>
      <c r="V881" s="10">
        <f>SBNA!V881+SCUSA!V881+Holdco!V881+PAM!V881+Elims!V881</f>
        <v>0</v>
      </c>
      <c r="W881" s="10">
        <f>SBNA!W881+SCUSA!W881+Holdco!W881+PAM!W881+Elims!W881</f>
        <v>0</v>
      </c>
      <c r="X881" s="10">
        <f>SBNA!X881+SCUSA!X881+Holdco!X881+PAM!X881+Elims!X881</f>
        <v>0</v>
      </c>
      <c r="Y881" s="10">
        <f>SBNA!Y881+SCUSA!Y881+Holdco!Y881+PAM!Y881+Elims!Y881</f>
        <v>0</v>
      </c>
      <c r="Z881" s="10">
        <f>SBNA!Z881+SCUSA!Z881+Holdco!Z881+PAM!Z881+Elims!Z881</f>
        <v>0</v>
      </c>
      <c r="AA881" s="10">
        <f>SBNA!AA881+SCUSA!AA881+Holdco!AA881+PAM!AA881+Elims!AA881</f>
        <v>0</v>
      </c>
      <c r="AB881" s="10">
        <f>SBNA!AB881+SCUSA!AB881+Holdco!AB881+PAM!AB881+Elims!AB881</f>
        <v>0</v>
      </c>
      <c r="AC881" s="10">
        <f>SBNA!AC881+SCUSA!AC881+Holdco!AC881+PAM!AC881+Elims!AC881</f>
        <v>0</v>
      </c>
      <c r="AD881" s="10">
        <f>SBNA!AD881+SCUSA!AD881+Holdco!AD881+PAM!AD881+Elims!AD881</f>
        <v>0</v>
      </c>
      <c r="AE881" s="10">
        <f>SBNA!AE881+SCUSA!AE881+Holdco!AE881+PAM!AE881+Elims!AE881</f>
        <v>0</v>
      </c>
      <c r="AF881" s="10">
        <f>SBNA!AF881+SCUSA!AF881+Holdco!AF881+PAM!AF881+Elims!AF881</f>
        <v>0</v>
      </c>
      <c r="AG881" s="10">
        <f>SBNA!AG881+SCUSA!AG881+Holdco!AG881+PAM!AG881+Elims!AG881</f>
        <v>0</v>
      </c>
      <c r="AH881" s="10">
        <f>SBNA!AH881+SCUSA!AH881+Holdco!AH881+PAM!AH881+Elims!AH881</f>
        <v>0</v>
      </c>
      <c r="AI881" s="10">
        <f>SBNA!AI881+SCUSA!AI881+Holdco!AI881+PAM!AI881+Elims!AI881</f>
        <v>0</v>
      </c>
      <c r="AJ881" s="10">
        <f>SBNA!AJ881+SCUSA!AJ881+Holdco!AJ881+PAM!AJ881+Elims!AJ881</f>
        <v>0</v>
      </c>
      <c r="AK881" s="10">
        <f>SBNA!AK881+SCUSA!AK881+Holdco!AK881+PAM!AK881+Elims!AK881</f>
        <v>0</v>
      </c>
      <c r="AL881" s="10">
        <f>SBNA!AL881+SCUSA!AL881+Holdco!AL881+PAM!AL881+Elims!AL881</f>
        <v>0</v>
      </c>
      <c r="AM881" s="10">
        <f>SBNA!AM881+SCUSA!AM881+Holdco!AM881+PAM!AM881+Elims!AM881</f>
        <v>0</v>
      </c>
      <c r="AN881" s="10">
        <f>SBNA!AN881+SCUSA!AN881+Holdco!AN881+PAM!AN881+Elims!AN881</f>
        <v>0</v>
      </c>
      <c r="AO881" s="10">
        <f>SBNA!AO881+SCUSA!AO881+Holdco!AO881+PAM!AO881+Elims!AO881</f>
        <v>0</v>
      </c>
      <c r="AP881" s="10">
        <f>SBNA!AP881+SCUSA!AP881+Holdco!AP881+PAM!AP881+Elims!AP881</f>
        <v>0</v>
      </c>
      <c r="AQ881" s="10">
        <f>SBNA!AQ881+SCUSA!AQ881+Holdco!AQ881+PAM!AQ881+Elims!AQ881</f>
        <v>0</v>
      </c>
      <c r="AR881" s="10">
        <f>SBNA!AR881+SCUSA!AR881+Holdco!AR881+PAM!AR881+Elims!AR881</f>
        <v>0</v>
      </c>
      <c r="AS881" s="10">
        <f>SBNA!AS881+SCUSA!AS881+Holdco!AS881+PAM!AS881+Elims!AS881</f>
        <v>0</v>
      </c>
      <c r="AT881" s="10">
        <f>SBNA!AT881+SCUSA!AT881+Holdco!AT881+PAM!AT881+Elims!AT881</f>
        <v>0</v>
      </c>
      <c r="AU881" s="10">
        <f>SBNA!AU881+SCUSA!AU881+Holdco!AU881+PAM!AU881+Elims!AU881</f>
        <v>0</v>
      </c>
      <c r="AV881" s="10">
        <f>SBNA!AV881+SCUSA!AV881+Holdco!AV881+PAM!AV881+Elims!AV881</f>
        <v>0</v>
      </c>
      <c r="AW881" s="10">
        <f>SBNA!AW881+SCUSA!AW881+Holdco!AW881+PAM!AW881+Elims!AW881</f>
        <v>0</v>
      </c>
      <c r="AX881" s="10">
        <f>SBNA!AX881+SCUSA!AX881+Holdco!AX881+PAM!AX881+Elims!AX881</f>
        <v>0</v>
      </c>
      <c r="AY881" s="10">
        <f>SBNA!AY881+SCUSA!AY881+Holdco!AY881+PAM!AY881+Elims!AY881</f>
        <v>0</v>
      </c>
      <c r="AZ881" s="10">
        <f>SBNA!AZ881+SCUSA!AZ881+Holdco!AZ881+PAM!AZ881+Elims!AZ881</f>
        <v>0</v>
      </c>
      <c r="BA881" s="10">
        <f>SBNA!BA881+SCUSA!BA881+Holdco!BA881+PAM!BA881+Elims!BA881</f>
        <v>0</v>
      </c>
      <c r="BB881" s="10">
        <f>SBNA!BB881+SCUSA!BB881+Holdco!BB881+PAM!BB881+Elims!BB881</f>
        <v>0</v>
      </c>
      <c r="BC881" s="10">
        <f>SBNA!BC881+SCUSA!BC881+Holdco!BC881+PAM!BC881+Elims!BC881</f>
        <v>0</v>
      </c>
      <c r="BD881" s="10">
        <f>SBNA!BD881+SCUSA!BD881+Holdco!BD881+PAM!BD881+Elims!BD881</f>
        <v>0</v>
      </c>
      <c r="BE881" s="10">
        <f>SBNA!BE881+SCUSA!BE881+Holdco!BE881+PAM!BE881+Elims!BE881</f>
        <v>0</v>
      </c>
      <c r="BF881" s="10">
        <f>SBNA!BF881+SCUSA!BF881+Holdco!BF881+PAM!BF881+Elims!BF881</f>
        <v>0</v>
      </c>
      <c r="BG881" s="10">
        <f>SBNA!BG881+SCUSA!BG881+Holdco!BG881+PAM!BG881+Elims!BG881</f>
        <v>0</v>
      </c>
      <c r="BH881" s="10">
        <f>SBNA!BH881+SCUSA!BH881+Holdco!BH881+PAM!BH881+Elims!BH881</f>
        <v>0</v>
      </c>
      <c r="BI881" s="10">
        <f>SBNA!BI881+SCUSA!BI881+Holdco!BI881+PAM!BI881+Elims!BI881</f>
        <v>0</v>
      </c>
      <c r="BJ881" s="10">
        <f>SBNA!BJ881+SCUSA!BJ881+Holdco!BJ881+PAM!BJ881+Elims!BJ881</f>
        <v>0</v>
      </c>
      <c r="BK881" s="10">
        <f>SBNA!BK881+SCUSA!BK881+Holdco!BK881+PAM!BK881+Elims!BK881</f>
        <v>0</v>
      </c>
      <c r="BL881" s="10">
        <f>SBNA!BL881+SCUSA!BL881+Holdco!BL881+PAM!BL881+Elims!BL881</f>
        <v>0</v>
      </c>
      <c r="BM881" s="10">
        <f>SBNA!BM881+SCUSA!BM881+Holdco!BM881+PAM!BM881+Elims!BM881</f>
        <v>0</v>
      </c>
      <c r="BN881" s="10">
        <f>SBNA!BN881+SCUSA!BN881+Holdco!BN881+PAM!BN881+Elims!BN881</f>
        <v>0</v>
      </c>
      <c r="BO881" s="10">
        <f>SBNA!BO881+SCUSA!BO881+Holdco!BO881+PAM!BO881+Elims!BO881</f>
        <v>0</v>
      </c>
      <c r="BP881" s="10">
        <f>SBNA!BP881+SCUSA!BP881+Holdco!BP881+PAM!BP881+Elims!BP881</f>
        <v>0</v>
      </c>
      <c r="BQ881" s="10">
        <f>SBNA!BQ881+SCUSA!BQ881+Holdco!BQ881+PAM!BQ881+Elims!BQ881</f>
        <v>0</v>
      </c>
      <c r="BR881" s="10">
        <f>SBNA!BR881+SCUSA!BR881+Holdco!BR881+PAM!BR881+Elims!BR881</f>
        <v>0</v>
      </c>
      <c r="BS881" s="10">
        <f>SBNA!BS881+SCUSA!BS881+Holdco!BS881+PAM!BS881+Elims!BS881</f>
        <v>0</v>
      </c>
      <c r="BT881" s="10">
        <f>SBNA!BT881+SCUSA!BT881+Holdco!BT881+PAM!BT881+Elims!BT881</f>
        <v>0</v>
      </c>
      <c r="BU881" s="10">
        <f>SBNA!BU881+SCUSA!BU881+Holdco!BU881+PAM!BU881+Elims!BU881</f>
        <v>0</v>
      </c>
      <c r="BV881" s="10">
        <f>SBNA!BV881+SCUSA!BV881+Holdco!BV881+PAM!BV881+Elims!BV881</f>
        <v>0</v>
      </c>
      <c r="BW881" s="10">
        <f>SBNA!BW881+SCUSA!BW881+Holdco!BW881+PAM!BW881+Elims!BW881</f>
        <v>0</v>
      </c>
      <c r="BX881" s="10">
        <f>SBNA!BX881+SCUSA!BX881+Holdco!BX881+PAM!BX881+Elims!BX881</f>
        <v>0</v>
      </c>
      <c r="BY881" s="10">
        <f>SBNA!BY881+SCUSA!BY881+Holdco!BY881+PAM!BY881+Elims!BY881</f>
        <v>0</v>
      </c>
      <c r="BZ881" s="10">
        <f>SBNA!BZ881+SCUSA!BZ881+Holdco!BZ881+PAM!BZ881+Elims!BZ881</f>
        <v>0</v>
      </c>
      <c r="CA881" s="10">
        <f>SBNA!CA881+SCUSA!CA881+Holdco!CA881+PAM!CA881+Elims!CA881</f>
        <v>0</v>
      </c>
      <c r="CB881" s="10">
        <f>SBNA!CB881+SCUSA!CB881+Holdco!CB881+PAM!CB881+Elims!CB881</f>
        <v>0</v>
      </c>
      <c r="CC881" s="10">
        <f>SBNA!CC881+SCUSA!CC881+Holdco!CC881+PAM!CC881+Elims!CC881</f>
        <v>0</v>
      </c>
      <c r="CE881" s="22"/>
      <c r="CF881" s="22"/>
      <c r="CG881" s="22"/>
      <c r="CH881" s="22"/>
      <c r="CI881" s="22"/>
    </row>
    <row r="882" spans="3:87" s="1" customFormat="1" ht="15" hidden="1" outlineLevel="1">
      <c r="C882" s="120"/>
      <c r="D882" s="27"/>
      <c r="E882" s="27"/>
      <c r="F882" s="10" t="s">
        <v>3954</v>
      </c>
      <c r="G882" s="10"/>
      <c r="H882" s="10"/>
      <c r="I882" s="10"/>
      <c r="K882" s="10"/>
      <c r="L882" s="10"/>
      <c r="M882" s="10"/>
      <c r="N882" s="10"/>
      <c r="O882" s="10"/>
      <c r="P882" s="10"/>
      <c r="Q882" s="10"/>
      <c r="R882" s="10"/>
      <c r="S882" s="10"/>
      <c r="T882" s="10"/>
      <c r="U882" s="10"/>
      <c r="V882" s="10">
        <f>SBNA!V882+SCUSA!V882+Holdco!V882+PAM!V882+Elims!V882</f>
        <v>0</v>
      </c>
      <c r="W882" s="10">
        <f>SBNA!W882+SCUSA!W882+Holdco!W882+PAM!W882+Elims!W882</f>
        <v>0</v>
      </c>
      <c r="X882" s="10">
        <f>SBNA!X882+SCUSA!X882+Holdco!X882+PAM!X882+Elims!X882</f>
        <v>0</v>
      </c>
      <c r="Y882" s="10">
        <f>SBNA!Y882+SCUSA!Y882+Holdco!Y882+PAM!Y882+Elims!Y882</f>
        <v>0</v>
      </c>
      <c r="Z882" s="10">
        <f>SBNA!Z882+SCUSA!Z882+Holdco!Z882+PAM!Z882+Elims!Z882</f>
        <v>0</v>
      </c>
      <c r="AA882" s="10">
        <f>SBNA!AA882+SCUSA!AA882+Holdco!AA882+PAM!AA882+Elims!AA882</f>
        <v>0</v>
      </c>
      <c r="AB882" s="10">
        <f>SBNA!AB882+SCUSA!AB882+Holdco!AB882+PAM!AB882+Elims!AB882</f>
        <v>0</v>
      </c>
      <c r="AC882" s="10">
        <f>SBNA!AC882+SCUSA!AC882+Holdco!AC882+PAM!AC882+Elims!AC882</f>
        <v>0</v>
      </c>
      <c r="AD882" s="10">
        <f>SBNA!AD882+SCUSA!AD882+Holdco!AD882+PAM!AD882+Elims!AD882</f>
        <v>0</v>
      </c>
      <c r="AE882" s="10">
        <f>SBNA!AE882+SCUSA!AE882+Holdco!AE882+PAM!AE882+Elims!AE882</f>
        <v>0</v>
      </c>
      <c r="AF882" s="10">
        <f>SBNA!AF882+SCUSA!AF882+Holdco!AF882+PAM!AF882+Elims!AF882</f>
        <v>0</v>
      </c>
      <c r="AG882" s="10">
        <f>SBNA!AG882+SCUSA!AG882+Holdco!AG882+PAM!AG882+Elims!AG882</f>
        <v>0</v>
      </c>
      <c r="AH882" s="10">
        <f>SBNA!AH882+SCUSA!AH882+Holdco!AH882+PAM!AH882+Elims!AH882</f>
        <v>0</v>
      </c>
      <c r="AI882" s="10">
        <f>SBNA!AI882+SCUSA!AI882+Holdco!AI882+PAM!AI882+Elims!AI882</f>
        <v>0</v>
      </c>
      <c r="AJ882" s="10">
        <f>SBNA!AJ882+SCUSA!AJ882+Holdco!AJ882+PAM!AJ882+Elims!AJ882</f>
        <v>0</v>
      </c>
      <c r="AK882" s="10">
        <f>SBNA!AK882+SCUSA!AK882+Holdco!AK882+PAM!AK882+Elims!AK882</f>
        <v>0</v>
      </c>
      <c r="AL882" s="10">
        <f>SBNA!AL882+SCUSA!AL882+Holdco!AL882+PAM!AL882+Elims!AL882</f>
        <v>0</v>
      </c>
      <c r="AM882" s="10">
        <f>SBNA!AM882+SCUSA!AM882+Holdco!AM882+PAM!AM882+Elims!AM882</f>
        <v>0</v>
      </c>
      <c r="AN882" s="10">
        <f>SBNA!AN882+SCUSA!AN882+Holdco!AN882+PAM!AN882+Elims!AN882</f>
        <v>0</v>
      </c>
      <c r="AO882" s="10">
        <f>SBNA!AO882+SCUSA!AO882+Holdco!AO882+PAM!AO882+Elims!AO882</f>
        <v>0</v>
      </c>
      <c r="AP882" s="10">
        <f>SBNA!AP882+SCUSA!AP882+Holdco!AP882+PAM!AP882+Elims!AP882</f>
        <v>0</v>
      </c>
      <c r="AQ882" s="10">
        <f>SBNA!AQ882+SCUSA!AQ882+Holdco!AQ882+PAM!AQ882+Elims!AQ882</f>
        <v>0</v>
      </c>
      <c r="AR882" s="10">
        <f>SBNA!AR882+SCUSA!AR882+Holdco!AR882+PAM!AR882+Elims!AR882</f>
        <v>0</v>
      </c>
      <c r="AS882" s="10">
        <f>SBNA!AS882+SCUSA!AS882+Holdco!AS882+PAM!AS882+Elims!AS882</f>
        <v>0</v>
      </c>
      <c r="AT882" s="10">
        <f>SBNA!AT882+SCUSA!AT882+Holdco!AT882+PAM!AT882+Elims!AT882</f>
        <v>0</v>
      </c>
      <c r="AU882" s="10">
        <f>SBNA!AU882+SCUSA!AU882+Holdco!AU882+PAM!AU882+Elims!AU882</f>
        <v>0</v>
      </c>
      <c r="AV882" s="10">
        <f>SBNA!AV882+SCUSA!AV882+Holdco!AV882+PAM!AV882+Elims!AV882</f>
        <v>0</v>
      </c>
      <c r="AW882" s="10">
        <f>SBNA!AW882+SCUSA!AW882+Holdco!AW882+PAM!AW882+Elims!AW882</f>
        <v>0</v>
      </c>
      <c r="AX882" s="10">
        <f>SBNA!AX882+SCUSA!AX882+Holdco!AX882+PAM!AX882+Elims!AX882</f>
        <v>0</v>
      </c>
      <c r="AY882" s="10">
        <f>SBNA!AY882+SCUSA!AY882+Holdco!AY882+PAM!AY882+Elims!AY882</f>
        <v>0</v>
      </c>
      <c r="AZ882" s="10">
        <f>SBNA!AZ882+SCUSA!AZ882+Holdco!AZ882+PAM!AZ882+Elims!AZ882</f>
        <v>0</v>
      </c>
      <c r="BA882" s="10">
        <f>SBNA!BA882+SCUSA!BA882+Holdco!BA882+PAM!BA882+Elims!BA882</f>
        <v>0</v>
      </c>
      <c r="BB882" s="10">
        <f>SBNA!BB882+SCUSA!BB882+Holdco!BB882+PAM!BB882+Elims!BB882</f>
        <v>0</v>
      </c>
      <c r="BC882" s="10">
        <f>SBNA!BC882+SCUSA!BC882+Holdco!BC882+PAM!BC882+Elims!BC882</f>
        <v>0</v>
      </c>
      <c r="BD882" s="10">
        <f>SBNA!BD882+SCUSA!BD882+Holdco!BD882+PAM!BD882+Elims!BD882</f>
        <v>0</v>
      </c>
      <c r="BE882" s="10">
        <f>SBNA!BE882+SCUSA!BE882+Holdco!BE882+PAM!BE882+Elims!BE882</f>
        <v>0</v>
      </c>
      <c r="BF882" s="10">
        <f>SBNA!BF882+SCUSA!BF882+Holdco!BF882+PAM!BF882+Elims!BF882</f>
        <v>0</v>
      </c>
      <c r="BG882" s="10">
        <f>SBNA!BG882+SCUSA!BG882+Holdco!BG882+PAM!BG882+Elims!BG882</f>
        <v>0</v>
      </c>
      <c r="BH882" s="10">
        <f>SBNA!BH882+SCUSA!BH882+Holdco!BH882+PAM!BH882+Elims!BH882</f>
        <v>0</v>
      </c>
      <c r="BI882" s="10">
        <f>SBNA!BI882+SCUSA!BI882+Holdco!BI882+PAM!BI882+Elims!BI882</f>
        <v>0</v>
      </c>
      <c r="BJ882" s="10">
        <f>SBNA!BJ882+SCUSA!BJ882+Holdco!BJ882+PAM!BJ882+Elims!BJ882</f>
        <v>0</v>
      </c>
      <c r="BK882" s="10">
        <f>SBNA!BK882+SCUSA!BK882+Holdco!BK882+PAM!BK882+Elims!BK882</f>
        <v>0</v>
      </c>
      <c r="BL882" s="10">
        <f>SBNA!BL882+SCUSA!BL882+Holdco!BL882+PAM!BL882+Elims!BL882</f>
        <v>0</v>
      </c>
      <c r="BM882" s="10">
        <f>SBNA!BM882+SCUSA!BM882+Holdco!BM882+PAM!BM882+Elims!BM882</f>
        <v>0</v>
      </c>
      <c r="BN882" s="10">
        <f>SBNA!BN882+SCUSA!BN882+Holdco!BN882+PAM!BN882+Elims!BN882</f>
        <v>0</v>
      </c>
      <c r="BO882" s="10">
        <f>SBNA!BO882+SCUSA!BO882+Holdco!BO882+PAM!BO882+Elims!BO882</f>
        <v>0</v>
      </c>
      <c r="BP882" s="10">
        <f>SBNA!BP882+SCUSA!BP882+Holdco!BP882+PAM!BP882+Elims!BP882</f>
        <v>0</v>
      </c>
      <c r="BQ882" s="10">
        <f>SBNA!BQ882+SCUSA!BQ882+Holdco!BQ882+PAM!BQ882+Elims!BQ882</f>
        <v>0</v>
      </c>
      <c r="BR882" s="10">
        <f>SBNA!BR882+SCUSA!BR882+Holdco!BR882+PAM!BR882+Elims!BR882</f>
        <v>0</v>
      </c>
      <c r="BS882" s="10">
        <f>SBNA!BS882+SCUSA!BS882+Holdco!BS882+PAM!BS882+Elims!BS882</f>
        <v>0</v>
      </c>
      <c r="BT882" s="10">
        <f>SBNA!BT882+SCUSA!BT882+Holdco!BT882+PAM!BT882+Elims!BT882</f>
        <v>0</v>
      </c>
      <c r="BU882" s="10">
        <f>SBNA!BU882+SCUSA!BU882+Holdco!BU882+PAM!BU882+Elims!BU882</f>
        <v>0</v>
      </c>
      <c r="BV882" s="10">
        <f>SBNA!BV882+SCUSA!BV882+Holdco!BV882+PAM!BV882+Elims!BV882</f>
        <v>0</v>
      </c>
      <c r="BW882" s="10">
        <f>SBNA!BW882+SCUSA!BW882+Holdco!BW882+PAM!BW882+Elims!BW882</f>
        <v>0</v>
      </c>
      <c r="BX882" s="10">
        <f>SBNA!BX882+SCUSA!BX882+Holdco!BX882+PAM!BX882+Elims!BX882</f>
        <v>0</v>
      </c>
      <c r="BY882" s="10">
        <f>SBNA!BY882+SCUSA!BY882+Holdco!BY882+PAM!BY882+Elims!BY882</f>
        <v>0</v>
      </c>
      <c r="BZ882" s="10">
        <f>SBNA!BZ882+SCUSA!BZ882+Holdco!BZ882+PAM!BZ882+Elims!BZ882</f>
        <v>0</v>
      </c>
      <c r="CA882" s="10">
        <f>SBNA!CA882+SCUSA!CA882+Holdco!CA882+PAM!CA882+Elims!CA882</f>
        <v>0</v>
      </c>
      <c r="CB882" s="10">
        <f>SBNA!CB882+SCUSA!CB882+Holdco!CB882+PAM!CB882+Elims!CB882</f>
        <v>0</v>
      </c>
      <c r="CC882" s="10">
        <f>SBNA!CC882+SCUSA!CC882+Holdco!CC882+PAM!CC882+Elims!CC882</f>
        <v>0</v>
      </c>
      <c r="CE882" s="22"/>
      <c r="CF882" s="22"/>
      <c r="CG882" s="22"/>
      <c r="CH882" s="22"/>
      <c r="CI882" s="22"/>
    </row>
    <row r="883" spans="3:87" s="1" customFormat="1" ht="15" hidden="1" outlineLevel="1">
      <c r="C883" s="120"/>
      <c r="D883" s="27"/>
      <c r="E883" s="27"/>
      <c r="F883" s="10"/>
      <c r="G883" s="10" t="s">
        <v>3955</v>
      </c>
      <c r="H883" s="10"/>
      <c r="I883" s="10"/>
      <c r="K883" s="10"/>
      <c r="L883" s="10"/>
      <c r="M883" s="10"/>
      <c r="N883" s="10"/>
      <c r="O883" s="10"/>
      <c r="P883" s="10"/>
      <c r="Q883" s="10"/>
      <c r="R883" s="10"/>
      <c r="S883" s="10"/>
      <c r="T883" s="10"/>
      <c r="U883" s="10"/>
      <c r="V883" s="10">
        <f>SBNA!V883+SCUSA!V883+Holdco!V883+PAM!V883+Elims!V883</f>
        <v>0</v>
      </c>
      <c r="W883" s="10">
        <f>SBNA!W883+SCUSA!W883+Holdco!W883+PAM!W883+Elims!W883</f>
        <v>0</v>
      </c>
      <c r="X883" s="10">
        <f>SBNA!X883+SCUSA!X883+Holdco!X883+PAM!X883+Elims!X883</f>
        <v>0</v>
      </c>
      <c r="Y883" s="10">
        <f>SBNA!Y883+SCUSA!Y883+Holdco!Y883+PAM!Y883+Elims!Y883</f>
        <v>0</v>
      </c>
      <c r="Z883" s="10">
        <f>SBNA!Z883+SCUSA!Z883+Holdco!Z883+PAM!Z883+Elims!Z883</f>
        <v>0</v>
      </c>
      <c r="AA883" s="10">
        <f>SBNA!AA883+SCUSA!AA883+Holdco!AA883+PAM!AA883+Elims!AA883</f>
        <v>0</v>
      </c>
      <c r="AB883" s="10">
        <f>SBNA!AB883+SCUSA!AB883+Holdco!AB883+PAM!AB883+Elims!AB883</f>
        <v>0</v>
      </c>
      <c r="AC883" s="10">
        <f>SBNA!AC883+SCUSA!AC883+Holdco!AC883+PAM!AC883+Elims!AC883</f>
        <v>0</v>
      </c>
      <c r="AD883" s="10">
        <f>SBNA!AD883+SCUSA!AD883+Holdco!AD883+PAM!AD883+Elims!AD883</f>
        <v>0</v>
      </c>
      <c r="AE883" s="10">
        <f>SBNA!AE883+SCUSA!AE883+Holdco!AE883+PAM!AE883+Elims!AE883</f>
        <v>0</v>
      </c>
      <c r="AF883" s="10">
        <f>SBNA!AF883+SCUSA!AF883+Holdco!AF883+PAM!AF883+Elims!AF883</f>
        <v>0</v>
      </c>
      <c r="AG883" s="10">
        <f>SBNA!AG883+SCUSA!AG883+Holdco!AG883+PAM!AG883+Elims!AG883</f>
        <v>0</v>
      </c>
      <c r="AH883" s="10">
        <f>SBNA!AH883+SCUSA!AH883+Holdco!AH883+PAM!AH883+Elims!AH883</f>
        <v>0</v>
      </c>
      <c r="AI883" s="10">
        <f>SBNA!AI883+SCUSA!AI883+Holdco!AI883+PAM!AI883+Elims!AI883</f>
        <v>0</v>
      </c>
      <c r="AJ883" s="10">
        <f>SBNA!AJ883+SCUSA!AJ883+Holdco!AJ883+PAM!AJ883+Elims!AJ883</f>
        <v>0</v>
      </c>
      <c r="AK883" s="10">
        <f>SBNA!AK883+SCUSA!AK883+Holdco!AK883+PAM!AK883+Elims!AK883</f>
        <v>0</v>
      </c>
      <c r="AL883" s="10">
        <f>SBNA!AL883+SCUSA!AL883+Holdco!AL883+PAM!AL883+Elims!AL883</f>
        <v>0</v>
      </c>
      <c r="AM883" s="10">
        <f>SBNA!AM883+SCUSA!AM883+Holdco!AM883+PAM!AM883+Elims!AM883</f>
        <v>0</v>
      </c>
      <c r="AN883" s="10">
        <f>SBNA!AN883+SCUSA!AN883+Holdco!AN883+PAM!AN883+Elims!AN883</f>
        <v>0</v>
      </c>
      <c r="AO883" s="10">
        <f>SBNA!AO883+SCUSA!AO883+Holdco!AO883+PAM!AO883+Elims!AO883</f>
        <v>0</v>
      </c>
      <c r="AP883" s="10">
        <f>SBNA!AP883+SCUSA!AP883+Holdco!AP883+PAM!AP883+Elims!AP883</f>
        <v>0</v>
      </c>
      <c r="AQ883" s="10">
        <f>SBNA!AQ883+SCUSA!AQ883+Holdco!AQ883+PAM!AQ883+Elims!AQ883</f>
        <v>0</v>
      </c>
      <c r="AR883" s="10">
        <f>SBNA!AR883+SCUSA!AR883+Holdco!AR883+PAM!AR883+Elims!AR883</f>
        <v>0</v>
      </c>
      <c r="AS883" s="10">
        <f>SBNA!AS883+SCUSA!AS883+Holdco!AS883+PAM!AS883+Elims!AS883</f>
        <v>0</v>
      </c>
      <c r="AT883" s="10">
        <f>SBNA!AT883+SCUSA!AT883+Holdco!AT883+PAM!AT883+Elims!AT883</f>
        <v>0</v>
      </c>
      <c r="AU883" s="10">
        <f>SBNA!AU883+SCUSA!AU883+Holdco!AU883+PAM!AU883+Elims!AU883</f>
        <v>0</v>
      </c>
      <c r="AV883" s="10">
        <f>SBNA!AV883+SCUSA!AV883+Holdco!AV883+PAM!AV883+Elims!AV883</f>
        <v>0</v>
      </c>
      <c r="AW883" s="10">
        <f>SBNA!AW883+SCUSA!AW883+Holdco!AW883+PAM!AW883+Elims!AW883</f>
        <v>0</v>
      </c>
      <c r="AX883" s="10">
        <f>SBNA!AX883+SCUSA!AX883+Holdco!AX883+PAM!AX883+Elims!AX883</f>
        <v>0</v>
      </c>
      <c r="AY883" s="10">
        <f>SBNA!AY883+SCUSA!AY883+Holdco!AY883+PAM!AY883+Elims!AY883</f>
        <v>0</v>
      </c>
      <c r="AZ883" s="10">
        <f>SBNA!AZ883+SCUSA!AZ883+Holdco!AZ883+PAM!AZ883+Elims!AZ883</f>
        <v>0</v>
      </c>
      <c r="BA883" s="10">
        <f>SBNA!BA883+SCUSA!BA883+Holdco!BA883+PAM!BA883+Elims!BA883</f>
        <v>0</v>
      </c>
      <c r="BB883" s="10">
        <f>SBNA!BB883+SCUSA!BB883+Holdco!BB883+PAM!BB883+Elims!BB883</f>
        <v>0</v>
      </c>
      <c r="BC883" s="10">
        <f>SBNA!BC883+SCUSA!BC883+Holdco!BC883+PAM!BC883+Elims!BC883</f>
        <v>0</v>
      </c>
      <c r="BD883" s="10">
        <f>SBNA!BD883+SCUSA!BD883+Holdco!BD883+PAM!BD883+Elims!BD883</f>
        <v>0</v>
      </c>
      <c r="BE883" s="10">
        <f>SBNA!BE883+SCUSA!BE883+Holdco!BE883+PAM!BE883+Elims!BE883</f>
        <v>0</v>
      </c>
      <c r="BF883" s="10">
        <f>SBNA!BF883+SCUSA!BF883+Holdco!BF883+PAM!BF883+Elims!BF883</f>
        <v>0</v>
      </c>
      <c r="BG883" s="10">
        <f>SBNA!BG883+SCUSA!BG883+Holdco!BG883+PAM!BG883+Elims!BG883</f>
        <v>0</v>
      </c>
      <c r="BH883" s="10">
        <f>SBNA!BH883+SCUSA!BH883+Holdco!BH883+PAM!BH883+Elims!BH883</f>
        <v>0</v>
      </c>
      <c r="BI883" s="10">
        <f>SBNA!BI883+SCUSA!BI883+Holdco!BI883+PAM!BI883+Elims!BI883</f>
        <v>0</v>
      </c>
      <c r="BJ883" s="10">
        <f>SBNA!BJ883+SCUSA!BJ883+Holdco!BJ883+PAM!BJ883+Elims!BJ883</f>
        <v>0</v>
      </c>
      <c r="BK883" s="10">
        <f>SBNA!BK883+SCUSA!BK883+Holdco!BK883+PAM!BK883+Elims!BK883</f>
        <v>0</v>
      </c>
      <c r="BL883" s="10">
        <f>SBNA!BL883+SCUSA!BL883+Holdco!BL883+PAM!BL883+Elims!BL883</f>
        <v>0</v>
      </c>
      <c r="BM883" s="10">
        <f>SBNA!BM883+SCUSA!BM883+Holdco!BM883+PAM!BM883+Elims!BM883</f>
        <v>0</v>
      </c>
      <c r="BN883" s="10">
        <f>SBNA!BN883+SCUSA!BN883+Holdco!BN883+PAM!BN883+Elims!BN883</f>
        <v>0</v>
      </c>
      <c r="BO883" s="10">
        <f>SBNA!BO883+SCUSA!BO883+Holdco!BO883+PAM!BO883+Elims!BO883</f>
        <v>0</v>
      </c>
      <c r="BP883" s="10">
        <f>SBNA!BP883+SCUSA!BP883+Holdco!BP883+PAM!BP883+Elims!BP883</f>
        <v>0</v>
      </c>
      <c r="BQ883" s="10">
        <f>SBNA!BQ883+SCUSA!BQ883+Holdco!BQ883+PAM!BQ883+Elims!BQ883</f>
        <v>0</v>
      </c>
      <c r="BR883" s="10">
        <f>SBNA!BR883+SCUSA!BR883+Holdco!BR883+PAM!BR883+Elims!BR883</f>
        <v>0</v>
      </c>
      <c r="BS883" s="10">
        <f>SBNA!BS883+SCUSA!BS883+Holdco!BS883+PAM!BS883+Elims!BS883</f>
        <v>0</v>
      </c>
      <c r="BT883" s="10">
        <f>SBNA!BT883+SCUSA!BT883+Holdco!BT883+PAM!BT883+Elims!BT883</f>
        <v>0</v>
      </c>
      <c r="BU883" s="10">
        <f>SBNA!BU883+SCUSA!BU883+Holdco!BU883+PAM!BU883+Elims!BU883</f>
        <v>0</v>
      </c>
      <c r="BV883" s="10">
        <f>SBNA!BV883+SCUSA!BV883+Holdco!BV883+PAM!BV883+Elims!BV883</f>
        <v>0</v>
      </c>
      <c r="BW883" s="10">
        <f>SBNA!BW883+SCUSA!BW883+Holdco!BW883+PAM!BW883+Elims!BW883</f>
        <v>0</v>
      </c>
      <c r="BX883" s="10">
        <f>SBNA!BX883+SCUSA!BX883+Holdco!BX883+PAM!BX883+Elims!BX883</f>
        <v>0</v>
      </c>
      <c r="BY883" s="10">
        <f>SBNA!BY883+SCUSA!BY883+Holdco!BY883+PAM!BY883+Elims!BY883</f>
        <v>0</v>
      </c>
      <c r="BZ883" s="10">
        <f>SBNA!BZ883+SCUSA!BZ883+Holdco!BZ883+PAM!BZ883+Elims!BZ883</f>
        <v>0</v>
      </c>
      <c r="CA883" s="10">
        <f>SBNA!CA883+SCUSA!CA883+Holdco!CA883+PAM!CA883+Elims!CA883</f>
        <v>0</v>
      </c>
      <c r="CB883" s="10">
        <f>SBNA!CB883+SCUSA!CB883+Holdco!CB883+PAM!CB883+Elims!CB883</f>
        <v>0</v>
      </c>
      <c r="CC883" s="10">
        <f>SBNA!CC883+SCUSA!CC883+Holdco!CC883+PAM!CC883+Elims!CC883</f>
        <v>0</v>
      </c>
      <c r="CE883" s="22"/>
      <c r="CF883" s="22"/>
      <c r="CG883" s="22"/>
      <c r="CH883" s="22"/>
      <c r="CI883" s="22"/>
    </row>
    <row r="884" spans="3:87" s="1" customFormat="1" ht="15" hidden="1" outlineLevel="1">
      <c r="C884" s="118"/>
      <c r="D884" s="34"/>
      <c r="E884" s="27"/>
      <c r="F884" s="10"/>
      <c r="G884" s="10" t="s">
        <v>3956</v>
      </c>
      <c r="H884" s="10"/>
      <c r="I884" s="10"/>
      <c r="K884" s="10"/>
      <c r="L884" s="10"/>
      <c r="M884" s="10"/>
      <c r="N884" s="10"/>
      <c r="O884" s="10"/>
      <c r="P884" s="10"/>
      <c r="Q884" s="10"/>
      <c r="R884" s="10"/>
      <c r="S884" s="10"/>
      <c r="T884" s="10"/>
      <c r="U884" s="10"/>
      <c r="V884" s="10">
        <f>SBNA!V884+SCUSA!V884+Holdco!V884+PAM!V884+Elims!V884</f>
        <v>0</v>
      </c>
      <c r="W884" s="10">
        <f>SBNA!W884+SCUSA!W884+Holdco!W884+PAM!W884+Elims!W884</f>
        <v>0</v>
      </c>
      <c r="X884" s="10">
        <f>SBNA!X884+SCUSA!X884+Holdco!X884+PAM!X884+Elims!X884</f>
        <v>0</v>
      </c>
      <c r="Y884" s="10">
        <f>SBNA!Y884+SCUSA!Y884+Holdco!Y884+PAM!Y884+Elims!Y884</f>
        <v>0</v>
      </c>
      <c r="Z884" s="10">
        <f>SBNA!Z884+SCUSA!Z884+Holdco!Z884+PAM!Z884+Elims!Z884</f>
        <v>0</v>
      </c>
      <c r="AA884" s="10">
        <f>SBNA!AA884+SCUSA!AA884+Holdco!AA884+PAM!AA884+Elims!AA884</f>
        <v>0</v>
      </c>
      <c r="AB884" s="10">
        <f>SBNA!AB884+SCUSA!AB884+Holdco!AB884+PAM!AB884+Elims!AB884</f>
        <v>0</v>
      </c>
      <c r="AC884" s="10">
        <f>SBNA!AC884+SCUSA!AC884+Holdco!AC884+PAM!AC884+Elims!AC884</f>
        <v>0</v>
      </c>
      <c r="AD884" s="10">
        <f>SBNA!AD884+SCUSA!AD884+Holdco!AD884+PAM!AD884+Elims!AD884</f>
        <v>0</v>
      </c>
      <c r="AE884" s="10">
        <f>SBNA!AE884+SCUSA!AE884+Holdco!AE884+PAM!AE884+Elims!AE884</f>
        <v>0</v>
      </c>
      <c r="AF884" s="10">
        <f>SBNA!AF884+SCUSA!AF884+Holdco!AF884+PAM!AF884+Elims!AF884</f>
        <v>0</v>
      </c>
      <c r="AG884" s="10">
        <f>SBNA!AG884+SCUSA!AG884+Holdco!AG884+PAM!AG884+Elims!AG884</f>
        <v>0</v>
      </c>
      <c r="AH884" s="10">
        <f>SBNA!AH884+SCUSA!AH884+Holdco!AH884+PAM!AH884+Elims!AH884</f>
        <v>0</v>
      </c>
      <c r="AI884" s="10">
        <f>SBNA!AI884+SCUSA!AI884+Holdco!AI884+PAM!AI884+Elims!AI884</f>
        <v>0</v>
      </c>
      <c r="AJ884" s="10">
        <f>SBNA!AJ884+SCUSA!AJ884+Holdco!AJ884+PAM!AJ884+Elims!AJ884</f>
        <v>0</v>
      </c>
      <c r="AK884" s="10">
        <f>SBNA!AK884+SCUSA!AK884+Holdco!AK884+PAM!AK884+Elims!AK884</f>
        <v>0</v>
      </c>
      <c r="AL884" s="10">
        <f>SBNA!AL884+SCUSA!AL884+Holdco!AL884+PAM!AL884+Elims!AL884</f>
        <v>0</v>
      </c>
      <c r="AM884" s="10">
        <f>SBNA!AM884+SCUSA!AM884+Holdco!AM884+PAM!AM884+Elims!AM884</f>
        <v>0</v>
      </c>
      <c r="AN884" s="10">
        <f>SBNA!AN884+SCUSA!AN884+Holdco!AN884+PAM!AN884+Elims!AN884</f>
        <v>0</v>
      </c>
      <c r="AO884" s="10">
        <f>SBNA!AO884+SCUSA!AO884+Holdco!AO884+PAM!AO884+Elims!AO884</f>
        <v>0</v>
      </c>
      <c r="AP884" s="10">
        <f>SBNA!AP884+SCUSA!AP884+Holdco!AP884+PAM!AP884+Elims!AP884</f>
        <v>0</v>
      </c>
      <c r="AQ884" s="10">
        <f>SBNA!AQ884+SCUSA!AQ884+Holdco!AQ884+PAM!AQ884+Elims!AQ884</f>
        <v>0</v>
      </c>
      <c r="AR884" s="10">
        <f>SBNA!AR884+SCUSA!AR884+Holdco!AR884+PAM!AR884+Elims!AR884</f>
        <v>0</v>
      </c>
      <c r="AS884" s="10">
        <f>SBNA!AS884+SCUSA!AS884+Holdco!AS884+PAM!AS884+Elims!AS884</f>
        <v>0</v>
      </c>
      <c r="AT884" s="10">
        <f>SBNA!AT884+SCUSA!AT884+Holdco!AT884+PAM!AT884+Elims!AT884</f>
        <v>0</v>
      </c>
      <c r="AU884" s="10">
        <f>SBNA!AU884+SCUSA!AU884+Holdco!AU884+PAM!AU884+Elims!AU884</f>
        <v>0</v>
      </c>
      <c r="AV884" s="10">
        <f>SBNA!AV884+SCUSA!AV884+Holdco!AV884+PAM!AV884+Elims!AV884</f>
        <v>0</v>
      </c>
      <c r="AW884" s="10">
        <f>SBNA!AW884+SCUSA!AW884+Holdco!AW884+PAM!AW884+Elims!AW884</f>
        <v>0</v>
      </c>
      <c r="AX884" s="10">
        <f>SBNA!AX884+SCUSA!AX884+Holdco!AX884+PAM!AX884+Elims!AX884</f>
        <v>0</v>
      </c>
      <c r="AY884" s="10">
        <f>SBNA!AY884+SCUSA!AY884+Holdco!AY884+PAM!AY884+Elims!AY884</f>
        <v>0</v>
      </c>
      <c r="AZ884" s="10">
        <f>SBNA!AZ884+SCUSA!AZ884+Holdco!AZ884+PAM!AZ884+Elims!AZ884</f>
        <v>0</v>
      </c>
      <c r="BA884" s="10">
        <f>SBNA!BA884+SCUSA!BA884+Holdco!BA884+PAM!BA884+Elims!BA884</f>
        <v>0</v>
      </c>
      <c r="BB884" s="10">
        <f>SBNA!BB884+SCUSA!BB884+Holdco!BB884+PAM!BB884+Elims!BB884</f>
        <v>0</v>
      </c>
      <c r="BC884" s="10">
        <f>SBNA!BC884+SCUSA!BC884+Holdco!BC884+PAM!BC884+Elims!BC884</f>
        <v>0</v>
      </c>
      <c r="BD884" s="10">
        <f>SBNA!BD884+SCUSA!BD884+Holdco!BD884+PAM!BD884+Elims!BD884</f>
        <v>0</v>
      </c>
      <c r="BE884" s="10">
        <f>SBNA!BE884+SCUSA!BE884+Holdco!BE884+PAM!BE884+Elims!BE884</f>
        <v>0</v>
      </c>
      <c r="BF884" s="10">
        <f>SBNA!BF884+SCUSA!BF884+Holdco!BF884+PAM!BF884+Elims!BF884</f>
        <v>0</v>
      </c>
      <c r="BG884" s="10">
        <f>SBNA!BG884+SCUSA!BG884+Holdco!BG884+PAM!BG884+Elims!BG884</f>
        <v>0</v>
      </c>
      <c r="BH884" s="10">
        <f>SBNA!BH884+SCUSA!BH884+Holdco!BH884+PAM!BH884+Elims!BH884</f>
        <v>0</v>
      </c>
      <c r="BI884" s="10">
        <f>SBNA!BI884+SCUSA!BI884+Holdco!BI884+PAM!BI884+Elims!BI884</f>
        <v>0</v>
      </c>
      <c r="BJ884" s="10">
        <f>SBNA!BJ884+SCUSA!BJ884+Holdco!BJ884+PAM!BJ884+Elims!BJ884</f>
        <v>0</v>
      </c>
      <c r="BK884" s="10">
        <f>SBNA!BK884+SCUSA!BK884+Holdco!BK884+PAM!BK884+Elims!BK884</f>
        <v>0</v>
      </c>
      <c r="BL884" s="10">
        <f>SBNA!BL884+SCUSA!BL884+Holdco!BL884+PAM!BL884+Elims!BL884</f>
        <v>0</v>
      </c>
      <c r="BM884" s="10">
        <f>SBNA!BM884+SCUSA!BM884+Holdco!BM884+PAM!BM884+Elims!BM884</f>
        <v>0</v>
      </c>
      <c r="BN884" s="10">
        <f>SBNA!BN884+SCUSA!BN884+Holdco!BN884+PAM!BN884+Elims!BN884</f>
        <v>0</v>
      </c>
      <c r="BO884" s="10">
        <f>SBNA!BO884+SCUSA!BO884+Holdco!BO884+PAM!BO884+Elims!BO884</f>
        <v>0</v>
      </c>
      <c r="BP884" s="10">
        <f>SBNA!BP884+SCUSA!BP884+Holdco!BP884+PAM!BP884+Elims!BP884</f>
        <v>0</v>
      </c>
      <c r="BQ884" s="10">
        <f>SBNA!BQ884+SCUSA!BQ884+Holdco!BQ884+PAM!BQ884+Elims!BQ884</f>
        <v>0</v>
      </c>
      <c r="BR884" s="10">
        <f>SBNA!BR884+SCUSA!BR884+Holdco!BR884+PAM!BR884+Elims!BR884</f>
        <v>0</v>
      </c>
      <c r="BS884" s="10">
        <f>SBNA!BS884+SCUSA!BS884+Holdco!BS884+PAM!BS884+Elims!BS884</f>
        <v>0</v>
      </c>
      <c r="BT884" s="10">
        <f>SBNA!BT884+SCUSA!BT884+Holdco!BT884+PAM!BT884+Elims!BT884</f>
        <v>0</v>
      </c>
      <c r="BU884" s="10">
        <f>SBNA!BU884+SCUSA!BU884+Holdco!BU884+PAM!BU884+Elims!BU884</f>
        <v>0</v>
      </c>
      <c r="BV884" s="10">
        <f>SBNA!BV884+SCUSA!BV884+Holdco!BV884+PAM!BV884+Elims!BV884</f>
        <v>0</v>
      </c>
      <c r="BW884" s="10">
        <f>SBNA!BW884+SCUSA!BW884+Holdco!BW884+PAM!BW884+Elims!BW884</f>
        <v>0</v>
      </c>
      <c r="BX884" s="10">
        <f>SBNA!BX884+SCUSA!BX884+Holdco!BX884+PAM!BX884+Elims!BX884</f>
        <v>0</v>
      </c>
      <c r="BY884" s="10">
        <f>SBNA!BY884+SCUSA!BY884+Holdco!BY884+PAM!BY884+Elims!BY884</f>
        <v>0</v>
      </c>
      <c r="BZ884" s="10">
        <f>SBNA!BZ884+SCUSA!BZ884+Holdco!BZ884+PAM!BZ884+Elims!BZ884</f>
        <v>0</v>
      </c>
      <c r="CA884" s="10">
        <f>SBNA!CA884+SCUSA!CA884+Holdco!CA884+PAM!CA884+Elims!CA884</f>
        <v>0</v>
      </c>
      <c r="CB884" s="10">
        <f>SBNA!CB884+SCUSA!CB884+Holdco!CB884+PAM!CB884+Elims!CB884</f>
        <v>0</v>
      </c>
      <c r="CC884" s="10">
        <f>SBNA!CC884+SCUSA!CC884+Holdco!CC884+PAM!CC884+Elims!CC884</f>
        <v>0</v>
      </c>
      <c r="CE884" s="22"/>
      <c r="CF884" s="22"/>
      <c r="CG884" s="22"/>
      <c r="CH884" s="22"/>
      <c r="CI884" s="22"/>
    </row>
    <row r="885" spans="3:87" s="1" customFormat="1" ht="15" collapsed="1">
      <c r="C885" s="86"/>
      <c r="D885" s="34"/>
      <c r="E885" s="27" t="s">
        <v>3942</v>
      </c>
      <c r="F885" s="10"/>
      <c r="G885" s="10"/>
      <c r="H885" s="10"/>
      <c r="I885" s="10"/>
      <c r="K885" s="10"/>
      <c r="L885" s="10"/>
      <c r="M885" s="10"/>
      <c r="N885" s="10"/>
      <c r="O885" s="10"/>
      <c r="P885" s="10"/>
      <c r="Q885" s="10"/>
      <c r="R885" s="10"/>
      <c r="S885" s="10"/>
      <c r="T885" s="10"/>
      <c r="U885" s="10"/>
      <c r="V885" s="10">
        <f>SBNA!V885+SCUSA!V885+Holdco!V885+PAM!V885+Elims!V885</f>
        <v>0</v>
      </c>
      <c r="W885" s="10">
        <f>SBNA!W885+SCUSA!W885+Holdco!W885+PAM!W885+Elims!W885</f>
        <v>0</v>
      </c>
      <c r="X885" s="10">
        <f>SBNA!X885+SCUSA!X885+Holdco!X885+PAM!X885+Elims!X885</f>
        <v>0</v>
      </c>
      <c r="Y885" s="10">
        <f>SBNA!Y885+SCUSA!Y885+Holdco!Y885+PAM!Y885+Elims!Y885</f>
        <v>0</v>
      </c>
      <c r="Z885" s="10">
        <f>SBNA!Z885+SCUSA!Z885+Holdco!Z885+PAM!Z885+Elims!Z885</f>
        <v>0</v>
      </c>
      <c r="AA885" s="10">
        <f>SBNA!AA885+SCUSA!AA885+Holdco!AA885+PAM!AA885+Elims!AA885</f>
        <v>0</v>
      </c>
      <c r="AB885" s="10">
        <f>SBNA!AB885+SCUSA!AB885+Holdco!AB885+PAM!AB885+Elims!AB885</f>
        <v>0</v>
      </c>
      <c r="AC885" s="10">
        <f>SBNA!AC885+SCUSA!AC885+Holdco!AC885+PAM!AC885+Elims!AC885</f>
        <v>0</v>
      </c>
      <c r="AD885" s="10">
        <f>SBNA!AD885+SCUSA!AD885+Holdco!AD885+PAM!AD885+Elims!AD885</f>
        <v>0</v>
      </c>
      <c r="AE885" s="10">
        <f>SBNA!AE885+SCUSA!AE885+Holdco!AE885+PAM!AE885+Elims!AE885</f>
        <v>0</v>
      </c>
      <c r="AF885" s="10">
        <f>SBNA!AF885+SCUSA!AF885+Holdco!AF885+PAM!AF885+Elims!AF885</f>
        <v>0</v>
      </c>
      <c r="AG885" s="10">
        <f>SBNA!AG885+SCUSA!AG885+Holdco!AG885+PAM!AG885+Elims!AG885</f>
        <v>0</v>
      </c>
      <c r="AH885" s="10">
        <f>SBNA!AH885+SCUSA!AH885+Holdco!AH885+PAM!AH885+Elims!AH885</f>
        <v>0</v>
      </c>
      <c r="AI885" s="10">
        <f>SBNA!AI885+SCUSA!AI885+Holdco!AI885+PAM!AI885+Elims!AI885</f>
        <v>0</v>
      </c>
      <c r="AJ885" s="10">
        <f>SBNA!AJ885+SCUSA!AJ885+Holdco!AJ885+PAM!AJ885+Elims!AJ885</f>
        <v>0</v>
      </c>
      <c r="AK885" s="10">
        <f>SBNA!AK885+SCUSA!AK885+Holdco!AK885+PAM!AK885+Elims!AK885</f>
        <v>0</v>
      </c>
      <c r="AL885" s="10">
        <f>SBNA!AL885+SCUSA!AL885+Holdco!AL885+PAM!AL885+Elims!AL885</f>
        <v>0</v>
      </c>
      <c r="AM885" s="10">
        <f>SBNA!AM885+SCUSA!AM885+Holdco!AM885+PAM!AM885+Elims!AM885</f>
        <v>0</v>
      </c>
      <c r="AN885" s="10">
        <f>SBNA!AN885+SCUSA!AN885+Holdco!AN885+PAM!AN885+Elims!AN885</f>
        <v>0</v>
      </c>
      <c r="AO885" s="10">
        <f>SBNA!AO885+SCUSA!AO885+Holdco!AO885+PAM!AO885+Elims!AO885</f>
        <v>0</v>
      </c>
      <c r="AP885" s="10">
        <f>SBNA!AP885+SCUSA!AP885+Holdco!AP885+PAM!AP885+Elims!AP885</f>
        <v>0</v>
      </c>
      <c r="AQ885" s="10">
        <f>SBNA!AQ885+SCUSA!AQ885+Holdco!AQ885+PAM!AQ885+Elims!AQ885</f>
        <v>0</v>
      </c>
      <c r="AR885" s="10">
        <f>SBNA!AR885+SCUSA!AR885+Holdco!AR885+PAM!AR885+Elims!AR885</f>
        <v>0</v>
      </c>
      <c r="AS885" s="10">
        <f>SBNA!AS885+SCUSA!AS885+Holdco!AS885+PAM!AS885+Elims!AS885</f>
        <v>0</v>
      </c>
      <c r="AT885" s="10">
        <f>SBNA!AT885+SCUSA!AT885+Holdco!AT885+PAM!AT885+Elims!AT885</f>
        <v>0</v>
      </c>
      <c r="AU885" s="10">
        <f>SBNA!AU885+SCUSA!AU885+Holdco!AU885+PAM!AU885+Elims!AU885</f>
        <v>0</v>
      </c>
      <c r="AV885" s="10">
        <f>SBNA!AV885+SCUSA!AV885+Holdco!AV885+PAM!AV885+Elims!AV885</f>
        <v>0</v>
      </c>
      <c r="AW885" s="10">
        <f>SBNA!AW885+SCUSA!AW885+Holdco!AW885+PAM!AW885+Elims!AW885</f>
        <v>0</v>
      </c>
      <c r="AX885" s="10">
        <f>SBNA!AX885+SCUSA!AX885+Holdco!AX885+PAM!AX885+Elims!AX885</f>
        <v>0</v>
      </c>
      <c r="AY885" s="10">
        <f>SBNA!AY885+SCUSA!AY885+Holdco!AY885+PAM!AY885+Elims!AY885</f>
        <v>0</v>
      </c>
      <c r="AZ885" s="10">
        <f>SBNA!AZ885+SCUSA!AZ885+Holdco!AZ885+PAM!AZ885+Elims!AZ885</f>
        <v>0</v>
      </c>
      <c r="BA885" s="10">
        <f>SBNA!BA885+SCUSA!BA885+Holdco!BA885+PAM!BA885+Elims!BA885</f>
        <v>0</v>
      </c>
      <c r="BB885" s="10">
        <f>SBNA!BB885+SCUSA!BB885+Holdco!BB885+PAM!BB885+Elims!BB885</f>
        <v>0</v>
      </c>
      <c r="BC885" s="10">
        <f>SBNA!BC885+SCUSA!BC885+Holdco!BC885+PAM!BC885+Elims!BC885</f>
        <v>0</v>
      </c>
      <c r="BD885" s="10">
        <f>SBNA!BD885+SCUSA!BD885+Holdco!BD885+PAM!BD885+Elims!BD885</f>
        <v>0</v>
      </c>
      <c r="BE885" s="10">
        <f>SBNA!BE885+SCUSA!BE885+Holdco!BE885+PAM!BE885+Elims!BE885</f>
        <v>0</v>
      </c>
      <c r="BF885" s="10">
        <f>SBNA!BF885+SCUSA!BF885+Holdco!BF885+PAM!BF885+Elims!BF885</f>
        <v>0</v>
      </c>
      <c r="BG885" s="10">
        <f>SBNA!BG885+SCUSA!BG885+Holdco!BG885+PAM!BG885+Elims!BG885</f>
        <v>0</v>
      </c>
      <c r="BH885" s="10">
        <f>SBNA!BH885+SCUSA!BH885+Holdco!BH885+PAM!BH885+Elims!BH885</f>
        <v>0</v>
      </c>
      <c r="BI885" s="10">
        <f>SBNA!BI885+SCUSA!BI885+Holdco!BI885+PAM!BI885+Elims!BI885</f>
        <v>0</v>
      </c>
      <c r="BJ885" s="10">
        <f>SBNA!BJ885+SCUSA!BJ885+Holdco!BJ885+PAM!BJ885+Elims!BJ885</f>
        <v>0</v>
      </c>
      <c r="BK885" s="10">
        <f>SBNA!BK885+SCUSA!BK885+Holdco!BK885+PAM!BK885+Elims!BK885</f>
        <v>0</v>
      </c>
      <c r="BL885" s="10">
        <f>SBNA!BL885+SCUSA!BL885+Holdco!BL885+PAM!BL885+Elims!BL885</f>
        <v>0</v>
      </c>
      <c r="BM885" s="10">
        <f>SBNA!BM885+SCUSA!BM885+Holdco!BM885+PAM!BM885+Elims!BM885</f>
        <v>0</v>
      </c>
      <c r="BN885" s="10">
        <f>SBNA!BN885+SCUSA!BN885+Holdco!BN885+PAM!BN885+Elims!BN885</f>
        <v>0</v>
      </c>
      <c r="BO885" s="10">
        <f>SBNA!BO885+SCUSA!BO885+Holdco!BO885+PAM!BO885+Elims!BO885</f>
        <v>0</v>
      </c>
      <c r="BP885" s="10">
        <f>SBNA!BP885+SCUSA!BP885+Holdco!BP885+PAM!BP885+Elims!BP885</f>
        <v>0</v>
      </c>
      <c r="BQ885" s="10">
        <f>SBNA!BQ885+SCUSA!BQ885+Holdco!BQ885+PAM!BQ885+Elims!BQ885</f>
        <v>0</v>
      </c>
      <c r="BR885" s="10">
        <f>SBNA!BR885+SCUSA!BR885+Holdco!BR885+PAM!BR885+Elims!BR885</f>
        <v>0</v>
      </c>
      <c r="BS885" s="10">
        <f>SBNA!BS885+SCUSA!BS885+Holdco!BS885+PAM!BS885+Elims!BS885</f>
        <v>0</v>
      </c>
      <c r="BT885" s="10">
        <f>SBNA!BT885+SCUSA!BT885+Holdco!BT885+PAM!BT885+Elims!BT885</f>
        <v>0</v>
      </c>
      <c r="BU885" s="10">
        <f>SBNA!BU885+SCUSA!BU885+Holdco!BU885+PAM!BU885+Elims!BU885</f>
        <v>0</v>
      </c>
      <c r="BV885" s="10">
        <f>SBNA!BV885+SCUSA!BV885+Holdco!BV885+PAM!BV885+Elims!BV885</f>
        <v>0</v>
      </c>
      <c r="BW885" s="10">
        <f>SBNA!BW885+SCUSA!BW885+Holdco!BW885+PAM!BW885+Elims!BW885</f>
        <v>0</v>
      </c>
      <c r="BX885" s="10">
        <f>SBNA!BX885+SCUSA!BX885+Holdco!BX885+PAM!BX885+Elims!BX885</f>
        <v>0</v>
      </c>
      <c r="BY885" s="10">
        <f>SBNA!BY885+SCUSA!BY885+Holdco!BY885+PAM!BY885+Elims!BY885</f>
        <v>0</v>
      </c>
      <c r="BZ885" s="10">
        <f>SBNA!BZ885+SCUSA!BZ885+Holdco!BZ885+PAM!BZ885+Elims!BZ885</f>
        <v>0</v>
      </c>
      <c r="CA885" s="10">
        <f>SBNA!CA885+SCUSA!CA885+Holdco!CA885+PAM!CA885+Elims!CA885</f>
        <v>0</v>
      </c>
      <c r="CB885" s="10">
        <f>SBNA!CB885+SCUSA!CB885+Holdco!CB885+PAM!CB885+Elims!CB885</f>
        <v>0</v>
      </c>
      <c r="CC885" s="10">
        <f>SBNA!CC885+SCUSA!CC885+Holdco!CC885+PAM!CC885+Elims!CC885</f>
        <v>0</v>
      </c>
      <c r="CE885" s="22"/>
      <c r="CF885" s="22"/>
      <c r="CG885" s="22"/>
      <c r="CH885" s="22"/>
      <c r="CI885" s="22"/>
    </row>
    <row r="886" spans="3:87" s="1" customFormat="1" ht="15" hidden="1" outlineLevel="1">
      <c r="C886" s="118"/>
      <c r="D886" s="34"/>
      <c r="E886" s="27"/>
      <c r="F886" s="27" t="s">
        <v>210</v>
      </c>
      <c r="G886" s="10"/>
      <c r="H886" s="10"/>
      <c r="I886" s="10"/>
      <c r="K886" s="10"/>
      <c r="L886" s="10"/>
      <c r="M886" s="10"/>
      <c r="N886" s="10"/>
      <c r="O886" s="10"/>
      <c r="P886" s="10"/>
      <c r="Q886" s="10"/>
      <c r="R886" s="10"/>
      <c r="S886" s="10"/>
      <c r="T886" s="10"/>
      <c r="U886" s="10"/>
      <c r="V886" s="10">
        <f>SBNA!V886+SCUSA!V886+Holdco!V886+PAM!V886+Elims!V886</f>
        <v>0</v>
      </c>
      <c r="W886" s="10">
        <f>SBNA!W886+SCUSA!W886+Holdco!W886+PAM!W886+Elims!W886</f>
        <v>0</v>
      </c>
      <c r="X886" s="10">
        <f>SBNA!X886+SCUSA!X886+Holdco!X886+PAM!X886+Elims!X886</f>
        <v>0</v>
      </c>
      <c r="Y886" s="10">
        <f>SBNA!Y886+SCUSA!Y886+Holdco!Y886+PAM!Y886+Elims!Y886</f>
        <v>0</v>
      </c>
      <c r="Z886" s="10">
        <f>SBNA!Z886+SCUSA!Z886+Holdco!Z886+PAM!Z886+Elims!Z886</f>
        <v>0</v>
      </c>
      <c r="AA886" s="10">
        <f>SBNA!AA886+SCUSA!AA886+Holdco!AA886+PAM!AA886+Elims!AA886</f>
        <v>0</v>
      </c>
      <c r="AB886" s="10">
        <f>SBNA!AB886+SCUSA!AB886+Holdco!AB886+PAM!AB886+Elims!AB886</f>
        <v>0</v>
      </c>
      <c r="AC886" s="10">
        <f>SBNA!AC886+SCUSA!AC886+Holdco!AC886+PAM!AC886+Elims!AC886</f>
        <v>0</v>
      </c>
      <c r="AD886" s="10">
        <f>SBNA!AD886+SCUSA!AD886+Holdco!AD886+PAM!AD886+Elims!AD886</f>
        <v>0</v>
      </c>
      <c r="AE886" s="10">
        <f>SBNA!AE886+SCUSA!AE886+Holdco!AE886+PAM!AE886+Elims!AE886</f>
        <v>0</v>
      </c>
      <c r="AF886" s="10">
        <f>SBNA!AF886+SCUSA!AF886+Holdco!AF886+PAM!AF886+Elims!AF886</f>
        <v>0</v>
      </c>
      <c r="AG886" s="10">
        <f>SBNA!AG886+SCUSA!AG886+Holdco!AG886+PAM!AG886+Elims!AG886</f>
        <v>0</v>
      </c>
      <c r="AH886" s="10">
        <f>SBNA!AH886+SCUSA!AH886+Holdco!AH886+PAM!AH886+Elims!AH886</f>
        <v>0</v>
      </c>
      <c r="AI886" s="10">
        <f>SBNA!AI886+SCUSA!AI886+Holdco!AI886+PAM!AI886+Elims!AI886</f>
        <v>0</v>
      </c>
      <c r="AJ886" s="10">
        <f>SBNA!AJ886+SCUSA!AJ886+Holdco!AJ886+PAM!AJ886+Elims!AJ886</f>
        <v>0</v>
      </c>
      <c r="AK886" s="10">
        <f>SBNA!AK886+SCUSA!AK886+Holdco!AK886+PAM!AK886+Elims!AK886</f>
        <v>0</v>
      </c>
      <c r="AL886" s="10">
        <f>SBNA!AL886+SCUSA!AL886+Holdco!AL886+PAM!AL886+Elims!AL886</f>
        <v>0</v>
      </c>
      <c r="AM886" s="10">
        <f>SBNA!AM886+SCUSA!AM886+Holdco!AM886+PAM!AM886+Elims!AM886</f>
        <v>0</v>
      </c>
      <c r="AN886" s="10">
        <f>SBNA!AN886+SCUSA!AN886+Holdco!AN886+PAM!AN886+Elims!AN886</f>
        <v>0</v>
      </c>
      <c r="AO886" s="10">
        <f>SBNA!AO886+SCUSA!AO886+Holdco!AO886+PAM!AO886+Elims!AO886</f>
        <v>0</v>
      </c>
      <c r="AP886" s="10">
        <f>SBNA!AP886+SCUSA!AP886+Holdco!AP886+PAM!AP886+Elims!AP886</f>
        <v>0</v>
      </c>
      <c r="AQ886" s="10">
        <f>SBNA!AQ886+SCUSA!AQ886+Holdco!AQ886+PAM!AQ886+Elims!AQ886</f>
        <v>0</v>
      </c>
      <c r="AR886" s="10">
        <f>SBNA!AR886+SCUSA!AR886+Holdco!AR886+PAM!AR886+Elims!AR886</f>
        <v>0</v>
      </c>
      <c r="AS886" s="10">
        <f>SBNA!AS886+SCUSA!AS886+Holdco!AS886+PAM!AS886+Elims!AS886</f>
        <v>0</v>
      </c>
      <c r="AT886" s="10">
        <f>SBNA!AT886+SCUSA!AT886+Holdco!AT886+PAM!AT886+Elims!AT886</f>
        <v>0</v>
      </c>
      <c r="AU886" s="10">
        <f>SBNA!AU886+SCUSA!AU886+Holdco!AU886+PAM!AU886+Elims!AU886</f>
        <v>0</v>
      </c>
      <c r="AV886" s="10">
        <f>SBNA!AV886+SCUSA!AV886+Holdco!AV886+PAM!AV886+Elims!AV886</f>
        <v>0</v>
      </c>
      <c r="AW886" s="10">
        <f>SBNA!AW886+SCUSA!AW886+Holdco!AW886+PAM!AW886+Elims!AW886</f>
        <v>0</v>
      </c>
      <c r="AX886" s="10">
        <f>SBNA!AX886+SCUSA!AX886+Holdco!AX886+PAM!AX886+Elims!AX886</f>
        <v>0</v>
      </c>
      <c r="AY886" s="10">
        <f>SBNA!AY886+SCUSA!AY886+Holdco!AY886+PAM!AY886+Elims!AY886</f>
        <v>0</v>
      </c>
      <c r="AZ886" s="10">
        <f>SBNA!AZ886+SCUSA!AZ886+Holdco!AZ886+PAM!AZ886+Elims!AZ886</f>
        <v>0</v>
      </c>
      <c r="BA886" s="10">
        <f>SBNA!BA886+SCUSA!BA886+Holdco!BA886+PAM!BA886+Elims!BA886</f>
        <v>0</v>
      </c>
      <c r="BB886" s="10">
        <f>SBNA!BB886+SCUSA!BB886+Holdco!BB886+PAM!BB886+Elims!BB886</f>
        <v>0</v>
      </c>
      <c r="BC886" s="10">
        <f>SBNA!BC886+SCUSA!BC886+Holdco!BC886+PAM!BC886+Elims!BC886</f>
        <v>0</v>
      </c>
      <c r="BD886" s="10">
        <f>SBNA!BD886+SCUSA!BD886+Holdco!BD886+PAM!BD886+Elims!BD886</f>
        <v>0</v>
      </c>
      <c r="BE886" s="10">
        <f>SBNA!BE886+SCUSA!BE886+Holdco!BE886+PAM!BE886+Elims!BE886</f>
        <v>0</v>
      </c>
      <c r="BF886" s="10">
        <f>SBNA!BF886+SCUSA!BF886+Holdco!BF886+PAM!BF886+Elims!BF886</f>
        <v>0</v>
      </c>
      <c r="BG886" s="10">
        <f>SBNA!BG886+SCUSA!BG886+Holdco!BG886+PAM!BG886+Elims!BG886</f>
        <v>0</v>
      </c>
      <c r="BH886" s="10">
        <f>SBNA!BH886+SCUSA!BH886+Holdco!BH886+PAM!BH886+Elims!BH886</f>
        <v>0</v>
      </c>
      <c r="BI886" s="10">
        <f>SBNA!BI886+SCUSA!BI886+Holdco!BI886+PAM!BI886+Elims!BI886</f>
        <v>0</v>
      </c>
      <c r="BJ886" s="10">
        <f>SBNA!BJ886+SCUSA!BJ886+Holdco!BJ886+PAM!BJ886+Elims!BJ886</f>
        <v>0</v>
      </c>
      <c r="BK886" s="10">
        <f>SBNA!BK886+SCUSA!BK886+Holdco!BK886+PAM!BK886+Elims!BK886</f>
        <v>0</v>
      </c>
      <c r="BL886" s="10">
        <f>SBNA!BL886+SCUSA!BL886+Holdco!BL886+PAM!BL886+Elims!BL886</f>
        <v>0</v>
      </c>
      <c r="BM886" s="10">
        <f>SBNA!BM886+SCUSA!BM886+Holdco!BM886+PAM!BM886+Elims!BM886</f>
        <v>0</v>
      </c>
      <c r="BN886" s="10">
        <f>SBNA!BN886+SCUSA!BN886+Holdco!BN886+PAM!BN886+Elims!BN886</f>
        <v>0</v>
      </c>
      <c r="BO886" s="10">
        <f>SBNA!BO886+SCUSA!BO886+Holdco!BO886+PAM!BO886+Elims!BO886</f>
        <v>0</v>
      </c>
      <c r="BP886" s="10">
        <f>SBNA!BP886+SCUSA!BP886+Holdco!BP886+PAM!BP886+Elims!BP886</f>
        <v>0</v>
      </c>
      <c r="BQ886" s="10">
        <f>SBNA!BQ886+SCUSA!BQ886+Holdco!BQ886+PAM!BQ886+Elims!BQ886</f>
        <v>0</v>
      </c>
      <c r="BR886" s="10">
        <f>SBNA!BR886+SCUSA!BR886+Holdco!BR886+PAM!BR886+Elims!BR886</f>
        <v>0</v>
      </c>
      <c r="BS886" s="10">
        <f>SBNA!BS886+SCUSA!BS886+Holdco!BS886+PAM!BS886+Elims!BS886</f>
        <v>0</v>
      </c>
      <c r="BT886" s="10">
        <f>SBNA!BT886+SCUSA!BT886+Holdco!BT886+PAM!BT886+Elims!BT886</f>
        <v>0</v>
      </c>
      <c r="BU886" s="10">
        <f>SBNA!BU886+SCUSA!BU886+Holdco!BU886+PAM!BU886+Elims!BU886</f>
        <v>0</v>
      </c>
      <c r="BV886" s="10">
        <f>SBNA!BV886+SCUSA!BV886+Holdco!BV886+PAM!BV886+Elims!BV886</f>
        <v>0</v>
      </c>
      <c r="BW886" s="10">
        <f>SBNA!BW886+SCUSA!BW886+Holdco!BW886+PAM!BW886+Elims!BW886</f>
        <v>0</v>
      </c>
      <c r="BX886" s="10">
        <f>SBNA!BX886+SCUSA!BX886+Holdco!BX886+PAM!BX886+Elims!BX886</f>
        <v>0</v>
      </c>
      <c r="BY886" s="10">
        <f>SBNA!BY886+SCUSA!BY886+Holdco!BY886+PAM!BY886+Elims!BY886</f>
        <v>0</v>
      </c>
      <c r="BZ886" s="10">
        <f>SBNA!BZ886+SCUSA!BZ886+Holdco!BZ886+PAM!BZ886+Elims!BZ886</f>
        <v>0</v>
      </c>
      <c r="CA886" s="10">
        <f>SBNA!CA886+SCUSA!CA886+Holdco!CA886+PAM!CA886+Elims!CA886</f>
        <v>0</v>
      </c>
      <c r="CB886" s="10">
        <f>SBNA!CB886+SCUSA!CB886+Holdco!CB886+PAM!CB886+Elims!CB886</f>
        <v>0</v>
      </c>
      <c r="CC886" s="10">
        <f>SBNA!CC886+SCUSA!CC886+Holdco!CC886+PAM!CC886+Elims!CC886</f>
        <v>0</v>
      </c>
      <c r="CE886" s="22"/>
      <c r="CF886" s="22"/>
      <c r="CG886" s="22"/>
      <c r="CH886" s="22"/>
      <c r="CI886" s="22"/>
    </row>
    <row r="887" spans="3:87" s="1" customFormat="1" ht="15" hidden="1" outlineLevel="1">
      <c r="C887" s="118"/>
      <c r="D887" s="34"/>
      <c r="E887" s="27"/>
      <c r="F887" s="27" t="s">
        <v>211</v>
      </c>
      <c r="G887" s="10"/>
      <c r="H887" s="10"/>
      <c r="I887" s="10"/>
      <c r="K887" s="10"/>
      <c r="L887" s="10"/>
      <c r="M887" s="10"/>
      <c r="N887" s="10"/>
      <c r="O887" s="10"/>
      <c r="P887" s="10"/>
      <c r="Q887" s="10"/>
      <c r="R887" s="10"/>
      <c r="S887" s="10"/>
      <c r="T887" s="10"/>
      <c r="U887" s="10"/>
      <c r="V887" s="10">
        <f>SBNA!V887+SCUSA!V887+Holdco!V887+PAM!V887+Elims!V887</f>
        <v>0</v>
      </c>
      <c r="W887" s="10">
        <f>SBNA!W887+SCUSA!W887+Holdco!W887+PAM!W887+Elims!W887</f>
        <v>0</v>
      </c>
      <c r="X887" s="10">
        <f>SBNA!X887+SCUSA!X887+Holdco!X887+PAM!X887+Elims!X887</f>
        <v>0</v>
      </c>
      <c r="Y887" s="10">
        <f>SBNA!Y887+SCUSA!Y887+Holdco!Y887+PAM!Y887+Elims!Y887</f>
        <v>0</v>
      </c>
      <c r="Z887" s="10">
        <f>SBNA!Z887+SCUSA!Z887+Holdco!Z887+PAM!Z887+Elims!Z887</f>
        <v>0</v>
      </c>
      <c r="AA887" s="10">
        <f>SBNA!AA887+SCUSA!AA887+Holdco!AA887+PAM!AA887+Elims!AA887</f>
        <v>0</v>
      </c>
      <c r="AB887" s="10">
        <f>SBNA!AB887+SCUSA!AB887+Holdco!AB887+PAM!AB887+Elims!AB887</f>
        <v>0</v>
      </c>
      <c r="AC887" s="10">
        <f>SBNA!AC887+SCUSA!AC887+Holdco!AC887+PAM!AC887+Elims!AC887</f>
        <v>0</v>
      </c>
      <c r="AD887" s="10">
        <f>SBNA!AD887+SCUSA!AD887+Holdco!AD887+PAM!AD887+Elims!AD887</f>
        <v>0</v>
      </c>
      <c r="AE887" s="10">
        <f>SBNA!AE887+SCUSA!AE887+Holdco!AE887+PAM!AE887+Elims!AE887</f>
        <v>0</v>
      </c>
      <c r="AF887" s="10">
        <f>SBNA!AF887+SCUSA!AF887+Holdco!AF887+PAM!AF887+Elims!AF887</f>
        <v>0</v>
      </c>
      <c r="AG887" s="10">
        <f>SBNA!AG887+SCUSA!AG887+Holdco!AG887+PAM!AG887+Elims!AG887</f>
        <v>0</v>
      </c>
      <c r="AH887" s="10">
        <f>SBNA!AH887+SCUSA!AH887+Holdco!AH887+PAM!AH887+Elims!AH887</f>
        <v>0</v>
      </c>
      <c r="AI887" s="10">
        <f>SBNA!AI887+SCUSA!AI887+Holdco!AI887+PAM!AI887+Elims!AI887</f>
        <v>0</v>
      </c>
      <c r="AJ887" s="10">
        <f>SBNA!AJ887+SCUSA!AJ887+Holdco!AJ887+PAM!AJ887+Elims!AJ887</f>
        <v>0</v>
      </c>
      <c r="AK887" s="10">
        <f>SBNA!AK887+SCUSA!AK887+Holdco!AK887+PAM!AK887+Elims!AK887</f>
        <v>0</v>
      </c>
      <c r="AL887" s="10">
        <f>SBNA!AL887+SCUSA!AL887+Holdco!AL887+PAM!AL887+Elims!AL887</f>
        <v>0</v>
      </c>
      <c r="AM887" s="10">
        <f>SBNA!AM887+SCUSA!AM887+Holdco!AM887+PAM!AM887+Elims!AM887</f>
        <v>0</v>
      </c>
      <c r="AN887" s="10">
        <f>SBNA!AN887+SCUSA!AN887+Holdco!AN887+PAM!AN887+Elims!AN887</f>
        <v>0</v>
      </c>
      <c r="AO887" s="10">
        <f>SBNA!AO887+SCUSA!AO887+Holdco!AO887+PAM!AO887+Elims!AO887</f>
        <v>0</v>
      </c>
      <c r="AP887" s="10">
        <f>SBNA!AP887+SCUSA!AP887+Holdco!AP887+PAM!AP887+Elims!AP887</f>
        <v>0</v>
      </c>
      <c r="AQ887" s="10">
        <f>SBNA!AQ887+SCUSA!AQ887+Holdco!AQ887+PAM!AQ887+Elims!AQ887</f>
        <v>0</v>
      </c>
      <c r="AR887" s="10">
        <f>SBNA!AR887+SCUSA!AR887+Holdco!AR887+PAM!AR887+Elims!AR887</f>
        <v>0</v>
      </c>
      <c r="AS887" s="10">
        <f>SBNA!AS887+SCUSA!AS887+Holdco!AS887+PAM!AS887+Elims!AS887</f>
        <v>0</v>
      </c>
      <c r="AT887" s="10">
        <f>SBNA!AT887+SCUSA!AT887+Holdco!AT887+PAM!AT887+Elims!AT887</f>
        <v>0</v>
      </c>
      <c r="AU887" s="10">
        <f>SBNA!AU887+SCUSA!AU887+Holdco!AU887+PAM!AU887+Elims!AU887</f>
        <v>0</v>
      </c>
      <c r="AV887" s="10">
        <f>SBNA!AV887+SCUSA!AV887+Holdco!AV887+PAM!AV887+Elims!AV887</f>
        <v>0</v>
      </c>
      <c r="AW887" s="10">
        <f>SBNA!AW887+SCUSA!AW887+Holdco!AW887+PAM!AW887+Elims!AW887</f>
        <v>0</v>
      </c>
      <c r="AX887" s="10">
        <f>SBNA!AX887+SCUSA!AX887+Holdco!AX887+PAM!AX887+Elims!AX887</f>
        <v>0</v>
      </c>
      <c r="AY887" s="10">
        <f>SBNA!AY887+SCUSA!AY887+Holdco!AY887+PAM!AY887+Elims!AY887</f>
        <v>0</v>
      </c>
      <c r="AZ887" s="10">
        <f>SBNA!AZ887+SCUSA!AZ887+Holdco!AZ887+PAM!AZ887+Elims!AZ887</f>
        <v>0</v>
      </c>
      <c r="BA887" s="10">
        <f>SBNA!BA887+SCUSA!BA887+Holdco!BA887+PAM!BA887+Elims!BA887</f>
        <v>0</v>
      </c>
      <c r="BB887" s="10">
        <f>SBNA!BB887+SCUSA!BB887+Holdco!BB887+PAM!BB887+Elims!BB887</f>
        <v>0</v>
      </c>
      <c r="BC887" s="10">
        <f>SBNA!BC887+SCUSA!BC887+Holdco!BC887+PAM!BC887+Elims!BC887</f>
        <v>0</v>
      </c>
      <c r="BD887" s="10">
        <f>SBNA!BD887+SCUSA!BD887+Holdco!BD887+PAM!BD887+Elims!BD887</f>
        <v>0</v>
      </c>
      <c r="BE887" s="10">
        <f>SBNA!BE887+SCUSA!BE887+Holdco!BE887+PAM!BE887+Elims!BE887</f>
        <v>0</v>
      </c>
      <c r="BF887" s="10">
        <f>SBNA!BF887+SCUSA!BF887+Holdco!BF887+PAM!BF887+Elims!BF887</f>
        <v>0</v>
      </c>
      <c r="BG887" s="10">
        <f>SBNA!BG887+SCUSA!BG887+Holdco!BG887+PAM!BG887+Elims!BG887</f>
        <v>0</v>
      </c>
      <c r="BH887" s="10">
        <f>SBNA!BH887+SCUSA!BH887+Holdco!BH887+PAM!BH887+Elims!BH887</f>
        <v>0</v>
      </c>
      <c r="BI887" s="10">
        <f>SBNA!BI887+SCUSA!BI887+Holdco!BI887+PAM!BI887+Elims!BI887</f>
        <v>0</v>
      </c>
      <c r="BJ887" s="10">
        <f>SBNA!BJ887+SCUSA!BJ887+Holdco!BJ887+PAM!BJ887+Elims!BJ887</f>
        <v>0</v>
      </c>
      <c r="BK887" s="10">
        <f>SBNA!BK887+SCUSA!BK887+Holdco!BK887+PAM!BK887+Elims!BK887</f>
        <v>0</v>
      </c>
      <c r="BL887" s="10">
        <f>SBNA!BL887+SCUSA!BL887+Holdco!BL887+PAM!BL887+Elims!BL887</f>
        <v>0</v>
      </c>
      <c r="BM887" s="10">
        <f>SBNA!BM887+SCUSA!BM887+Holdco!BM887+PAM!BM887+Elims!BM887</f>
        <v>0</v>
      </c>
      <c r="BN887" s="10">
        <f>SBNA!BN887+SCUSA!BN887+Holdco!BN887+PAM!BN887+Elims!BN887</f>
        <v>0</v>
      </c>
      <c r="BO887" s="10">
        <f>SBNA!BO887+SCUSA!BO887+Holdco!BO887+PAM!BO887+Elims!BO887</f>
        <v>0</v>
      </c>
      <c r="BP887" s="10">
        <f>SBNA!BP887+SCUSA!BP887+Holdco!BP887+PAM!BP887+Elims!BP887</f>
        <v>0</v>
      </c>
      <c r="BQ887" s="10">
        <f>SBNA!BQ887+SCUSA!BQ887+Holdco!BQ887+PAM!BQ887+Elims!BQ887</f>
        <v>0</v>
      </c>
      <c r="BR887" s="10">
        <f>SBNA!BR887+SCUSA!BR887+Holdco!BR887+PAM!BR887+Elims!BR887</f>
        <v>0</v>
      </c>
      <c r="BS887" s="10">
        <f>SBNA!BS887+SCUSA!BS887+Holdco!BS887+PAM!BS887+Elims!BS887</f>
        <v>0</v>
      </c>
      <c r="BT887" s="10">
        <f>SBNA!BT887+SCUSA!BT887+Holdco!BT887+PAM!BT887+Elims!BT887</f>
        <v>0</v>
      </c>
      <c r="BU887" s="10">
        <f>SBNA!BU887+SCUSA!BU887+Holdco!BU887+PAM!BU887+Elims!BU887</f>
        <v>0</v>
      </c>
      <c r="BV887" s="10">
        <f>SBNA!BV887+SCUSA!BV887+Holdco!BV887+PAM!BV887+Elims!BV887</f>
        <v>0</v>
      </c>
      <c r="BW887" s="10">
        <f>SBNA!BW887+SCUSA!BW887+Holdco!BW887+PAM!BW887+Elims!BW887</f>
        <v>0</v>
      </c>
      <c r="BX887" s="10">
        <f>SBNA!BX887+SCUSA!BX887+Holdco!BX887+PAM!BX887+Elims!BX887</f>
        <v>0</v>
      </c>
      <c r="BY887" s="10">
        <f>SBNA!BY887+SCUSA!BY887+Holdco!BY887+PAM!BY887+Elims!BY887</f>
        <v>0</v>
      </c>
      <c r="BZ887" s="10">
        <f>SBNA!BZ887+SCUSA!BZ887+Holdco!BZ887+PAM!BZ887+Elims!BZ887</f>
        <v>0</v>
      </c>
      <c r="CA887" s="10">
        <f>SBNA!CA887+SCUSA!CA887+Holdco!CA887+PAM!CA887+Elims!CA887</f>
        <v>0</v>
      </c>
      <c r="CB887" s="10">
        <f>SBNA!CB887+SCUSA!CB887+Holdco!CB887+PAM!CB887+Elims!CB887</f>
        <v>0</v>
      </c>
      <c r="CC887" s="10">
        <f>SBNA!CC887+SCUSA!CC887+Holdco!CC887+PAM!CC887+Elims!CC887</f>
        <v>0</v>
      </c>
      <c r="CE887" s="22"/>
      <c r="CF887" s="22"/>
      <c r="CG887" s="22"/>
      <c r="CH887" s="22"/>
      <c r="CI887" s="22"/>
    </row>
    <row r="888" spans="3:87" s="1" customFormat="1" ht="15" collapsed="1">
      <c r="C888" s="118"/>
      <c r="D888" s="34"/>
      <c r="E888" s="27" t="s">
        <v>192</v>
      </c>
      <c r="F888" s="10"/>
      <c r="G888" s="10"/>
      <c r="H888" s="10"/>
      <c r="I888" s="10"/>
      <c r="K888" s="10"/>
      <c r="L888" s="10"/>
      <c r="M888" s="10"/>
      <c r="N888" s="10"/>
      <c r="O888" s="10"/>
      <c r="P888" s="10"/>
      <c r="Q888" s="10"/>
      <c r="R888" s="10"/>
      <c r="S888" s="10"/>
      <c r="T888" s="10"/>
      <c r="U888" s="10"/>
      <c r="V888" s="10">
        <f>SBNA!V888+SCUSA!V888+Holdco!V888+PAM!V888+Elims!V888</f>
        <v>0</v>
      </c>
      <c r="W888" s="10">
        <f>SBNA!W888+SCUSA!W888+Holdco!W888+PAM!W888+Elims!W888</f>
        <v>0</v>
      </c>
      <c r="X888" s="10">
        <f>SBNA!X888+SCUSA!X888+Holdco!X888+PAM!X888+Elims!X888</f>
        <v>0</v>
      </c>
      <c r="Y888" s="10">
        <f>SBNA!Y888+SCUSA!Y888+Holdco!Y888+PAM!Y888+Elims!Y888</f>
        <v>0</v>
      </c>
      <c r="Z888" s="10">
        <f>SBNA!Z888+SCUSA!Z888+Holdco!Z888+PAM!Z888+Elims!Z888</f>
        <v>0</v>
      </c>
      <c r="AA888" s="10">
        <f>SBNA!AA888+SCUSA!AA888+Holdco!AA888+PAM!AA888+Elims!AA888</f>
        <v>0</v>
      </c>
      <c r="AB888" s="10">
        <f>SBNA!AB888+SCUSA!AB888+Holdco!AB888+PAM!AB888+Elims!AB888</f>
        <v>0</v>
      </c>
      <c r="AC888" s="10">
        <f>SBNA!AC888+SCUSA!AC888+Holdco!AC888+PAM!AC888+Elims!AC888</f>
        <v>0</v>
      </c>
      <c r="AD888" s="10">
        <f>SBNA!AD888+SCUSA!AD888+Holdco!AD888+PAM!AD888+Elims!AD888</f>
        <v>0</v>
      </c>
      <c r="AE888" s="10">
        <f>SBNA!AE888+SCUSA!AE888+Holdco!AE888+PAM!AE888+Elims!AE888</f>
        <v>0</v>
      </c>
      <c r="AF888" s="10">
        <f>SBNA!AF888+SCUSA!AF888+Holdco!AF888+PAM!AF888+Elims!AF888</f>
        <v>0</v>
      </c>
      <c r="AG888" s="10">
        <f>SBNA!AG888+SCUSA!AG888+Holdco!AG888+PAM!AG888+Elims!AG888</f>
        <v>0</v>
      </c>
      <c r="AH888" s="10">
        <f>SBNA!AH888+SCUSA!AH888+Holdco!AH888+PAM!AH888+Elims!AH888</f>
        <v>0</v>
      </c>
      <c r="AI888" s="10">
        <f>SBNA!AI888+SCUSA!AI888+Holdco!AI888+PAM!AI888+Elims!AI888</f>
        <v>0</v>
      </c>
      <c r="AJ888" s="10">
        <f>SBNA!AJ888+SCUSA!AJ888+Holdco!AJ888+PAM!AJ888+Elims!AJ888</f>
        <v>0</v>
      </c>
      <c r="AK888" s="10">
        <f>SBNA!AK888+SCUSA!AK888+Holdco!AK888+PAM!AK888+Elims!AK888</f>
        <v>0</v>
      </c>
      <c r="AL888" s="10">
        <f>SBNA!AL888+SCUSA!AL888+Holdco!AL888+PAM!AL888+Elims!AL888</f>
        <v>0</v>
      </c>
      <c r="AM888" s="10">
        <f>SBNA!AM888+SCUSA!AM888+Holdco!AM888+PAM!AM888+Elims!AM888</f>
        <v>0</v>
      </c>
      <c r="AN888" s="10">
        <f>SBNA!AN888+SCUSA!AN888+Holdco!AN888+PAM!AN888+Elims!AN888</f>
        <v>0</v>
      </c>
      <c r="AO888" s="10">
        <f>SBNA!AO888+SCUSA!AO888+Holdco!AO888+PAM!AO888+Elims!AO888</f>
        <v>0</v>
      </c>
      <c r="AP888" s="10">
        <f>SBNA!AP888+SCUSA!AP888+Holdco!AP888+PAM!AP888+Elims!AP888</f>
        <v>0</v>
      </c>
      <c r="AQ888" s="10">
        <f>SBNA!AQ888+SCUSA!AQ888+Holdco!AQ888+PAM!AQ888+Elims!AQ888</f>
        <v>0</v>
      </c>
      <c r="AR888" s="10">
        <f>SBNA!AR888+SCUSA!AR888+Holdco!AR888+PAM!AR888+Elims!AR888</f>
        <v>0</v>
      </c>
      <c r="AS888" s="10">
        <f>SBNA!AS888+SCUSA!AS888+Holdco!AS888+PAM!AS888+Elims!AS888</f>
        <v>0</v>
      </c>
      <c r="AT888" s="10">
        <f>SBNA!AT888+SCUSA!AT888+Holdco!AT888+PAM!AT888+Elims!AT888</f>
        <v>0</v>
      </c>
      <c r="AU888" s="10">
        <f>SBNA!AU888+SCUSA!AU888+Holdco!AU888+PAM!AU888+Elims!AU888</f>
        <v>0</v>
      </c>
      <c r="AV888" s="10">
        <f>SBNA!AV888+SCUSA!AV888+Holdco!AV888+PAM!AV888+Elims!AV888</f>
        <v>0</v>
      </c>
      <c r="AW888" s="10">
        <f>SBNA!AW888+SCUSA!AW888+Holdco!AW888+PAM!AW888+Elims!AW888</f>
        <v>0</v>
      </c>
      <c r="AX888" s="10">
        <f>SBNA!AX888+SCUSA!AX888+Holdco!AX888+PAM!AX888+Elims!AX888</f>
        <v>0</v>
      </c>
      <c r="AY888" s="10">
        <f>SBNA!AY888+SCUSA!AY888+Holdco!AY888+PAM!AY888+Elims!AY888</f>
        <v>0</v>
      </c>
      <c r="AZ888" s="10">
        <f>SBNA!AZ888+SCUSA!AZ888+Holdco!AZ888+PAM!AZ888+Elims!AZ888</f>
        <v>0</v>
      </c>
      <c r="BA888" s="10">
        <f>SBNA!BA888+SCUSA!BA888+Holdco!BA888+PAM!BA888+Elims!BA888</f>
        <v>0</v>
      </c>
      <c r="BB888" s="10">
        <f>SBNA!BB888+SCUSA!BB888+Holdco!BB888+PAM!BB888+Elims!BB888</f>
        <v>0</v>
      </c>
      <c r="BC888" s="10">
        <f>SBNA!BC888+SCUSA!BC888+Holdco!BC888+PAM!BC888+Elims!BC888</f>
        <v>0</v>
      </c>
      <c r="BD888" s="10">
        <f>SBNA!BD888+SCUSA!BD888+Holdco!BD888+PAM!BD888+Elims!BD888</f>
        <v>0</v>
      </c>
      <c r="BE888" s="10">
        <f>SBNA!BE888+SCUSA!BE888+Holdco!BE888+PAM!BE888+Elims!BE888</f>
        <v>0</v>
      </c>
      <c r="BF888" s="10">
        <f>SBNA!BF888+SCUSA!BF888+Holdco!BF888+PAM!BF888+Elims!BF888</f>
        <v>0</v>
      </c>
      <c r="BG888" s="10">
        <f>SBNA!BG888+SCUSA!BG888+Holdco!BG888+PAM!BG888+Elims!BG888</f>
        <v>0</v>
      </c>
      <c r="BH888" s="10">
        <f>SBNA!BH888+SCUSA!BH888+Holdco!BH888+PAM!BH888+Elims!BH888</f>
        <v>0</v>
      </c>
      <c r="BI888" s="10">
        <f>SBNA!BI888+SCUSA!BI888+Holdco!BI888+PAM!BI888+Elims!BI888</f>
        <v>0</v>
      </c>
      <c r="BJ888" s="10">
        <f>SBNA!BJ888+SCUSA!BJ888+Holdco!BJ888+PAM!BJ888+Elims!BJ888</f>
        <v>0</v>
      </c>
      <c r="BK888" s="10">
        <f>SBNA!BK888+SCUSA!BK888+Holdco!BK888+PAM!BK888+Elims!BK888</f>
        <v>0</v>
      </c>
      <c r="BL888" s="10">
        <f>SBNA!BL888+SCUSA!BL888+Holdco!BL888+PAM!BL888+Elims!BL888</f>
        <v>0</v>
      </c>
      <c r="BM888" s="10">
        <f>SBNA!BM888+SCUSA!BM888+Holdco!BM888+PAM!BM888+Elims!BM888</f>
        <v>0</v>
      </c>
      <c r="BN888" s="10">
        <f>SBNA!BN888+SCUSA!BN888+Holdco!BN888+PAM!BN888+Elims!BN888</f>
        <v>0</v>
      </c>
      <c r="BO888" s="10">
        <f>SBNA!BO888+SCUSA!BO888+Holdco!BO888+PAM!BO888+Elims!BO888</f>
        <v>0</v>
      </c>
      <c r="BP888" s="10">
        <f>SBNA!BP888+SCUSA!BP888+Holdco!BP888+PAM!BP888+Elims!BP888</f>
        <v>0</v>
      </c>
      <c r="BQ888" s="10">
        <f>SBNA!BQ888+SCUSA!BQ888+Holdco!BQ888+PAM!BQ888+Elims!BQ888</f>
        <v>0</v>
      </c>
      <c r="BR888" s="10">
        <f>SBNA!BR888+SCUSA!BR888+Holdco!BR888+PAM!BR888+Elims!BR888</f>
        <v>0</v>
      </c>
      <c r="BS888" s="10">
        <f>SBNA!BS888+SCUSA!BS888+Holdco!BS888+PAM!BS888+Elims!BS888</f>
        <v>0</v>
      </c>
      <c r="BT888" s="10">
        <f>SBNA!BT888+SCUSA!BT888+Holdco!BT888+PAM!BT888+Elims!BT888</f>
        <v>0</v>
      </c>
      <c r="BU888" s="10">
        <f>SBNA!BU888+SCUSA!BU888+Holdco!BU888+PAM!BU888+Elims!BU888</f>
        <v>0</v>
      </c>
      <c r="BV888" s="10">
        <f>SBNA!BV888+SCUSA!BV888+Holdco!BV888+PAM!BV888+Elims!BV888</f>
        <v>0</v>
      </c>
      <c r="BW888" s="10">
        <f>SBNA!BW888+SCUSA!BW888+Holdco!BW888+PAM!BW888+Elims!BW888</f>
        <v>0</v>
      </c>
      <c r="BX888" s="10">
        <f>SBNA!BX888+SCUSA!BX888+Holdco!BX888+PAM!BX888+Elims!BX888</f>
        <v>0</v>
      </c>
      <c r="BY888" s="10">
        <f>SBNA!BY888+SCUSA!BY888+Holdco!BY888+PAM!BY888+Elims!BY888</f>
        <v>0</v>
      </c>
      <c r="BZ888" s="10">
        <f>SBNA!BZ888+SCUSA!BZ888+Holdco!BZ888+PAM!BZ888+Elims!BZ888</f>
        <v>0</v>
      </c>
      <c r="CA888" s="10">
        <f>SBNA!CA888+SCUSA!CA888+Holdco!CA888+PAM!CA888+Elims!CA888</f>
        <v>0</v>
      </c>
      <c r="CB888" s="10">
        <f>SBNA!CB888+SCUSA!CB888+Holdco!CB888+PAM!CB888+Elims!CB888</f>
        <v>0</v>
      </c>
      <c r="CC888" s="10">
        <f>SBNA!CC888+SCUSA!CC888+Holdco!CC888+PAM!CC888+Elims!CC888</f>
        <v>0</v>
      </c>
      <c r="CE888" s="22"/>
      <c r="CF888" s="22"/>
      <c r="CG888" s="22"/>
      <c r="CH888" s="22"/>
      <c r="CI888" s="22"/>
    </row>
    <row r="889" spans="3:87" s="1" customFormat="1" ht="15">
      <c r="C889" s="96"/>
      <c r="D889" s="32" t="s">
        <v>3957</v>
      </c>
      <c r="E889" s="32"/>
      <c r="F889" s="10"/>
      <c r="G889" s="10"/>
      <c r="H889" s="10"/>
      <c r="I889" s="10"/>
      <c r="K889" s="10"/>
      <c r="L889" s="10"/>
      <c r="M889" s="10"/>
      <c r="N889" s="10"/>
      <c r="O889" s="10"/>
      <c r="P889" s="10"/>
      <c r="Q889" s="10"/>
      <c r="R889" s="10"/>
      <c r="S889" s="10"/>
      <c r="T889" s="10"/>
      <c r="U889" s="10"/>
      <c r="V889" s="10">
        <f>SBNA!V889+SCUSA!V889+Holdco!V889+PAM!V889+Elims!V889</f>
        <v>0</v>
      </c>
      <c r="W889" s="10">
        <f>SBNA!W889+SCUSA!W889+Holdco!W889+PAM!W889+Elims!W889</f>
        <v>0</v>
      </c>
      <c r="X889" s="10">
        <f>SBNA!X889+SCUSA!X889+Holdco!X889+PAM!X889+Elims!X889</f>
        <v>0</v>
      </c>
      <c r="Y889" s="10">
        <f>SBNA!Y889+SCUSA!Y889+Holdco!Y889+PAM!Y889+Elims!Y889</f>
        <v>0</v>
      </c>
      <c r="Z889" s="10">
        <f>SBNA!Z889+SCUSA!Z889+Holdco!Z889+PAM!Z889+Elims!Z889</f>
        <v>0</v>
      </c>
      <c r="AA889" s="10">
        <f>SBNA!AA889+SCUSA!AA889+Holdco!AA889+PAM!AA889+Elims!AA889</f>
        <v>0</v>
      </c>
      <c r="AB889" s="10">
        <f>SBNA!AB889+SCUSA!AB889+Holdco!AB889+PAM!AB889+Elims!AB889</f>
        <v>0</v>
      </c>
      <c r="AC889" s="10">
        <f>SBNA!AC889+SCUSA!AC889+Holdco!AC889+PAM!AC889+Elims!AC889</f>
        <v>0</v>
      </c>
      <c r="AD889" s="10">
        <f>SBNA!AD889+SCUSA!AD889+Holdco!AD889+PAM!AD889+Elims!AD889</f>
        <v>0</v>
      </c>
      <c r="AE889" s="10">
        <f>SBNA!AE889+SCUSA!AE889+Holdco!AE889+PAM!AE889+Elims!AE889</f>
        <v>0</v>
      </c>
      <c r="AF889" s="10">
        <f>SBNA!AF889+SCUSA!AF889+Holdco!AF889+PAM!AF889+Elims!AF889</f>
        <v>0</v>
      </c>
      <c r="AG889" s="10">
        <f>SBNA!AG889+SCUSA!AG889+Holdco!AG889+PAM!AG889+Elims!AG889</f>
        <v>0</v>
      </c>
      <c r="AH889" s="10">
        <f>SBNA!AH889+SCUSA!AH889+Holdco!AH889+PAM!AH889+Elims!AH889</f>
        <v>0</v>
      </c>
      <c r="AI889" s="10">
        <f>SBNA!AI889+SCUSA!AI889+Holdco!AI889+PAM!AI889+Elims!AI889</f>
        <v>0</v>
      </c>
      <c r="AJ889" s="10">
        <f>SBNA!AJ889+SCUSA!AJ889+Holdco!AJ889+PAM!AJ889+Elims!AJ889</f>
        <v>0</v>
      </c>
      <c r="AK889" s="10">
        <f>SBNA!AK889+SCUSA!AK889+Holdco!AK889+PAM!AK889+Elims!AK889</f>
        <v>0</v>
      </c>
      <c r="AL889" s="10">
        <f>SBNA!AL889+SCUSA!AL889+Holdco!AL889+PAM!AL889+Elims!AL889</f>
        <v>0</v>
      </c>
      <c r="AM889" s="10">
        <f>SBNA!AM889+SCUSA!AM889+Holdco!AM889+PAM!AM889+Elims!AM889</f>
        <v>0</v>
      </c>
      <c r="AN889" s="10">
        <f>SBNA!AN889+SCUSA!AN889+Holdco!AN889+PAM!AN889+Elims!AN889</f>
        <v>0</v>
      </c>
      <c r="AO889" s="10">
        <f>SBNA!AO889+SCUSA!AO889+Holdco!AO889+PAM!AO889+Elims!AO889</f>
        <v>0</v>
      </c>
      <c r="AP889" s="10">
        <f>SBNA!AP889+SCUSA!AP889+Holdco!AP889+PAM!AP889+Elims!AP889</f>
        <v>0</v>
      </c>
      <c r="AQ889" s="10">
        <f>SBNA!AQ889+SCUSA!AQ889+Holdco!AQ889+PAM!AQ889+Elims!AQ889</f>
        <v>0</v>
      </c>
      <c r="AR889" s="10">
        <f>SBNA!AR889+SCUSA!AR889+Holdco!AR889+PAM!AR889+Elims!AR889</f>
        <v>0</v>
      </c>
      <c r="AS889" s="10">
        <f>SBNA!AS889+SCUSA!AS889+Holdco!AS889+PAM!AS889+Elims!AS889</f>
        <v>0</v>
      </c>
      <c r="AT889" s="10">
        <f>SBNA!AT889+SCUSA!AT889+Holdco!AT889+PAM!AT889+Elims!AT889</f>
        <v>0</v>
      </c>
      <c r="AU889" s="10">
        <f>SBNA!AU889+SCUSA!AU889+Holdco!AU889+PAM!AU889+Elims!AU889</f>
        <v>0</v>
      </c>
      <c r="AV889" s="10">
        <f>SBNA!AV889+SCUSA!AV889+Holdco!AV889+PAM!AV889+Elims!AV889</f>
        <v>0</v>
      </c>
      <c r="AW889" s="10">
        <f>SBNA!AW889+SCUSA!AW889+Holdco!AW889+PAM!AW889+Elims!AW889</f>
        <v>0</v>
      </c>
      <c r="AX889" s="10">
        <f>SBNA!AX889+SCUSA!AX889+Holdco!AX889+PAM!AX889+Elims!AX889</f>
        <v>0</v>
      </c>
      <c r="AY889" s="10">
        <f>SBNA!AY889+SCUSA!AY889+Holdco!AY889+PAM!AY889+Elims!AY889</f>
        <v>0</v>
      </c>
      <c r="AZ889" s="10">
        <f>SBNA!AZ889+SCUSA!AZ889+Holdco!AZ889+PAM!AZ889+Elims!AZ889</f>
        <v>0</v>
      </c>
      <c r="BA889" s="10">
        <f>SBNA!BA889+SCUSA!BA889+Holdco!BA889+PAM!BA889+Elims!BA889</f>
        <v>0</v>
      </c>
      <c r="BB889" s="10">
        <f>SBNA!BB889+SCUSA!BB889+Holdco!BB889+PAM!BB889+Elims!BB889</f>
        <v>0</v>
      </c>
      <c r="BC889" s="10">
        <f>SBNA!BC889+SCUSA!BC889+Holdco!BC889+PAM!BC889+Elims!BC889</f>
        <v>0</v>
      </c>
      <c r="BD889" s="10">
        <f>SBNA!BD889+SCUSA!BD889+Holdco!BD889+PAM!BD889+Elims!BD889</f>
        <v>0</v>
      </c>
      <c r="BE889" s="10">
        <f>SBNA!BE889+SCUSA!BE889+Holdco!BE889+PAM!BE889+Elims!BE889</f>
        <v>0</v>
      </c>
      <c r="BF889" s="10">
        <f>SBNA!BF889+SCUSA!BF889+Holdco!BF889+PAM!BF889+Elims!BF889</f>
        <v>0</v>
      </c>
      <c r="BG889" s="10">
        <f>SBNA!BG889+SCUSA!BG889+Holdco!BG889+PAM!BG889+Elims!BG889</f>
        <v>0</v>
      </c>
      <c r="BH889" s="10">
        <f>SBNA!BH889+SCUSA!BH889+Holdco!BH889+PAM!BH889+Elims!BH889</f>
        <v>0</v>
      </c>
      <c r="BI889" s="10">
        <f>SBNA!BI889+SCUSA!BI889+Holdco!BI889+PAM!BI889+Elims!BI889</f>
        <v>0</v>
      </c>
      <c r="BJ889" s="10">
        <f>SBNA!BJ889+SCUSA!BJ889+Holdco!BJ889+PAM!BJ889+Elims!BJ889</f>
        <v>0</v>
      </c>
      <c r="BK889" s="10">
        <f>SBNA!BK889+SCUSA!BK889+Holdco!BK889+PAM!BK889+Elims!BK889</f>
        <v>0</v>
      </c>
      <c r="BL889" s="10">
        <f>SBNA!BL889+SCUSA!BL889+Holdco!BL889+PAM!BL889+Elims!BL889</f>
        <v>0</v>
      </c>
      <c r="BM889" s="10">
        <f>SBNA!BM889+SCUSA!BM889+Holdco!BM889+PAM!BM889+Elims!BM889</f>
        <v>0</v>
      </c>
      <c r="BN889" s="10">
        <f>SBNA!BN889+SCUSA!BN889+Holdco!BN889+PAM!BN889+Elims!BN889</f>
        <v>0</v>
      </c>
      <c r="BO889" s="10">
        <f>SBNA!BO889+SCUSA!BO889+Holdco!BO889+PAM!BO889+Elims!BO889</f>
        <v>0</v>
      </c>
      <c r="BP889" s="10">
        <f>SBNA!BP889+SCUSA!BP889+Holdco!BP889+PAM!BP889+Elims!BP889</f>
        <v>0</v>
      </c>
      <c r="BQ889" s="10">
        <f>SBNA!BQ889+SCUSA!BQ889+Holdco!BQ889+PAM!BQ889+Elims!BQ889</f>
        <v>0</v>
      </c>
      <c r="BR889" s="10">
        <f>SBNA!BR889+SCUSA!BR889+Holdco!BR889+PAM!BR889+Elims!BR889</f>
        <v>0</v>
      </c>
      <c r="BS889" s="10">
        <f>SBNA!BS889+SCUSA!BS889+Holdco!BS889+PAM!BS889+Elims!BS889</f>
        <v>0</v>
      </c>
      <c r="BT889" s="10">
        <f>SBNA!BT889+SCUSA!BT889+Holdco!BT889+PAM!BT889+Elims!BT889</f>
        <v>0</v>
      </c>
      <c r="BU889" s="10">
        <f>SBNA!BU889+SCUSA!BU889+Holdco!BU889+PAM!BU889+Elims!BU889</f>
        <v>0</v>
      </c>
      <c r="BV889" s="10">
        <f>SBNA!BV889+SCUSA!BV889+Holdco!BV889+PAM!BV889+Elims!BV889</f>
        <v>0</v>
      </c>
      <c r="BW889" s="10">
        <f>SBNA!BW889+SCUSA!BW889+Holdco!BW889+PAM!BW889+Elims!BW889</f>
        <v>0</v>
      </c>
      <c r="BX889" s="10">
        <f>SBNA!BX889+SCUSA!BX889+Holdco!BX889+PAM!BX889+Elims!BX889</f>
        <v>0</v>
      </c>
      <c r="BY889" s="10">
        <f>SBNA!BY889+SCUSA!BY889+Holdco!BY889+PAM!BY889+Elims!BY889</f>
        <v>0</v>
      </c>
      <c r="BZ889" s="10">
        <f>SBNA!BZ889+SCUSA!BZ889+Holdco!BZ889+PAM!BZ889+Elims!BZ889</f>
        <v>0</v>
      </c>
      <c r="CA889" s="10">
        <f>SBNA!CA889+SCUSA!CA889+Holdco!CA889+PAM!CA889+Elims!CA889</f>
        <v>0</v>
      </c>
      <c r="CB889" s="10">
        <f>SBNA!CB889+SCUSA!CB889+Holdco!CB889+PAM!CB889+Elims!CB889</f>
        <v>0</v>
      </c>
      <c r="CC889" s="10">
        <f>SBNA!CC889+SCUSA!CC889+Holdco!CC889+PAM!CC889+Elims!CC889</f>
        <v>0</v>
      </c>
      <c r="CE889" s="22"/>
      <c r="CF889" s="22"/>
      <c r="CG889" s="22"/>
      <c r="CH889" s="22"/>
      <c r="CI889" s="22"/>
    </row>
    <row r="890" spans="3:87" s="1" customFormat="1" ht="15" hidden="1" outlineLevel="1">
      <c r="C890" s="96"/>
      <c r="D890" s="119"/>
      <c r="E890" s="122" t="s">
        <v>3958</v>
      </c>
      <c r="F890" s="10"/>
      <c r="G890" s="10"/>
      <c r="H890" s="10"/>
      <c r="I890" s="10"/>
      <c r="K890" s="10"/>
      <c r="L890" s="10"/>
      <c r="M890" s="10"/>
      <c r="N890" s="10"/>
      <c r="O890" s="10"/>
      <c r="P890" s="10"/>
      <c r="Q890" s="10"/>
      <c r="R890" s="10"/>
      <c r="S890" s="10"/>
      <c r="T890" s="10"/>
      <c r="U890" s="10"/>
      <c r="V890" s="10">
        <f>SBNA!V890+SCUSA!V890+Holdco!V890+PAM!V890+Elims!V890</f>
        <v>0</v>
      </c>
      <c r="W890" s="10">
        <f>SBNA!W890+SCUSA!W890+Holdco!W890+PAM!W890+Elims!W890</f>
        <v>0</v>
      </c>
      <c r="X890" s="10">
        <f>SBNA!X890+SCUSA!X890+Holdco!X890+PAM!X890+Elims!X890</f>
        <v>0</v>
      </c>
      <c r="Y890" s="10">
        <f>SBNA!Y890+SCUSA!Y890+Holdco!Y890+PAM!Y890+Elims!Y890</f>
        <v>0</v>
      </c>
      <c r="Z890" s="10">
        <f>SBNA!Z890+SCUSA!Z890+Holdco!Z890+PAM!Z890+Elims!Z890</f>
        <v>0</v>
      </c>
      <c r="AA890" s="10">
        <f>SBNA!AA890+SCUSA!AA890+Holdco!AA890+PAM!AA890+Elims!AA890</f>
        <v>0</v>
      </c>
      <c r="AB890" s="10">
        <f>SBNA!AB890+SCUSA!AB890+Holdco!AB890+PAM!AB890+Elims!AB890</f>
        <v>0</v>
      </c>
      <c r="AC890" s="10">
        <f>SBNA!AC890+SCUSA!AC890+Holdco!AC890+PAM!AC890+Elims!AC890</f>
        <v>0</v>
      </c>
      <c r="AD890" s="10">
        <f>SBNA!AD890+SCUSA!AD890+Holdco!AD890+PAM!AD890+Elims!AD890</f>
        <v>0</v>
      </c>
      <c r="AE890" s="10">
        <f>SBNA!AE890+SCUSA!AE890+Holdco!AE890+PAM!AE890+Elims!AE890</f>
        <v>0</v>
      </c>
      <c r="AF890" s="10">
        <f>SBNA!AF890+SCUSA!AF890+Holdco!AF890+PAM!AF890+Elims!AF890</f>
        <v>0</v>
      </c>
      <c r="AG890" s="10">
        <f>SBNA!AG890+SCUSA!AG890+Holdco!AG890+PAM!AG890+Elims!AG890</f>
        <v>0</v>
      </c>
      <c r="AH890" s="10">
        <f>SBNA!AH890+SCUSA!AH890+Holdco!AH890+PAM!AH890+Elims!AH890</f>
        <v>0</v>
      </c>
      <c r="AI890" s="10">
        <f>SBNA!AI890+SCUSA!AI890+Holdco!AI890+PAM!AI890+Elims!AI890</f>
        <v>0</v>
      </c>
      <c r="AJ890" s="10">
        <f>SBNA!AJ890+SCUSA!AJ890+Holdco!AJ890+PAM!AJ890+Elims!AJ890</f>
        <v>0</v>
      </c>
      <c r="AK890" s="10">
        <f>SBNA!AK890+SCUSA!AK890+Holdco!AK890+PAM!AK890+Elims!AK890</f>
        <v>0</v>
      </c>
      <c r="AL890" s="10">
        <f>SBNA!AL890+SCUSA!AL890+Holdco!AL890+PAM!AL890+Elims!AL890</f>
        <v>0</v>
      </c>
      <c r="AM890" s="10">
        <f>SBNA!AM890+SCUSA!AM890+Holdco!AM890+PAM!AM890+Elims!AM890</f>
        <v>0</v>
      </c>
      <c r="AN890" s="10">
        <f>SBNA!AN890+SCUSA!AN890+Holdco!AN890+PAM!AN890+Elims!AN890</f>
        <v>0</v>
      </c>
      <c r="AO890" s="10">
        <f>SBNA!AO890+SCUSA!AO890+Holdco!AO890+PAM!AO890+Elims!AO890</f>
        <v>0</v>
      </c>
      <c r="AP890" s="10">
        <f>SBNA!AP890+SCUSA!AP890+Holdco!AP890+PAM!AP890+Elims!AP890</f>
        <v>0</v>
      </c>
      <c r="AQ890" s="10">
        <f>SBNA!AQ890+SCUSA!AQ890+Holdco!AQ890+PAM!AQ890+Elims!AQ890</f>
        <v>0</v>
      </c>
      <c r="AR890" s="10">
        <f>SBNA!AR890+SCUSA!AR890+Holdco!AR890+PAM!AR890+Elims!AR890</f>
        <v>0</v>
      </c>
      <c r="AS890" s="10">
        <f>SBNA!AS890+SCUSA!AS890+Holdco!AS890+PAM!AS890+Elims!AS890</f>
        <v>0</v>
      </c>
      <c r="AT890" s="10">
        <f>SBNA!AT890+SCUSA!AT890+Holdco!AT890+PAM!AT890+Elims!AT890</f>
        <v>0</v>
      </c>
      <c r="AU890" s="10">
        <f>SBNA!AU890+SCUSA!AU890+Holdco!AU890+PAM!AU890+Elims!AU890</f>
        <v>0</v>
      </c>
      <c r="AV890" s="10">
        <f>SBNA!AV890+SCUSA!AV890+Holdco!AV890+PAM!AV890+Elims!AV890</f>
        <v>0</v>
      </c>
      <c r="AW890" s="10">
        <f>SBNA!AW890+SCUSA!AW890+Holdco!AW890+PAM!AW890+Elims!AW890</f>
        <v>0</v>
      </c>
      <c r="AX890" s="10">
        <f>SBNA!AX890+SCUSA!AX890+Holdco!AX890+PAM!AX890+Elims!AX890</f>
        <v>0</v>
      </c>
      <c r="AY890" s="10">
        <f>SBNA!AY890+SCUSA!AY890+Holdco!AY890+PAM!AY890+Elims!AY890</f>
        <v>0</v>
      </c>
      <c r="AZ890" s="10">
        <f>SBNA!AZ890+SCUSA!AZ890+Holdco!AZ890+PAM!AZ890+Elims!AZ890</f>
        <v>0</v>
      </c>
      <c r="BA890" s="10">
        <f>SBNA!BA890+SCUSA!BA890+Holdco!BA890+PAM!BA890+Elims!BA890</f>
        <v>0</v>
      </c>
      <c r="BB890" s="10">
        <f>SBNA!BB890+SCUSA!BB890+Holdco!BB890+PAM!BB890+Elims!BB890</f>
        <v>0</v>
      </c>
      <c r="BC890" s="10">
        <f>SBNA!BC890+SCUSA!BC890+Holdco!BC890+PAM!BC890+Elims!BC890</f>
        <v>0</v>
      </c>
      <c r="BD890" s="10">
        <f>SBNA!BD890+SCUSA!BD890+Holdco!BD890+PAM!BD890+Elims!BD890</f>
        <v>0</v>
      </c>
      <c r="BE890" s="10">
        <f>SBNA!BE890+SCUSA!BE890+Holdco!BE890+PAM!BE890+Elims!BE890</f>
        <v>0</v>
      </c>
      <c r="BF890" s="10">
        <f>SBNA!BF890+SCUSA!BF890+Holdco!BF890+PAM!BF890+Elims!BF890</f>
        <v>0</v>
      </c>
      <c r="BG890" s="10">
        <f>SBNA!BG890+SCUSA!BG890+Holdco!BG890+PAM!BG890+Elims!BG890</f>
        <v>0</v>
      </c>
      <c r="BH890" s="10">
        <f>SBNA!BH890+SCUSA!BH890+Holdco!BH890+PAM!BH890+Elims!BH890</f>
        <v>0</v>
      </c>
      <c r="BI890" s="10">
        <f>SBNA!BI890+SCUSA!BI890+Holdco!BI890+PAM!BI890+Elims!BI890</f>
        <v>0</v>
      </c>
      <c r="BJ890" s="10">
        <f>SBNA!BJ890+SCUSA!BJ890+Holdco!BJ890+PAM!BJ890+Elims!BJ890</f>
        <v>0</v>
      </c>
      <c r="BK890" s="10">
        <f>SBNA!BK890+SCUSA!BK890+Holdco!BK890+PAM!BK890+Elims!BK890</f>
        <v>0</v>
      </c>
      <c r="BL890" s="10">
        <f>SBNA!BL890+SCUSA!BL890+Holdco!BL890+PAM!BL890+Elims!BL890</f>
        <v>0</v>
      </c>
      <c r="BM890" s="10">
        <f>SBNA!BM890+SCUSA!BM890+Holdco!BM890+PAM!BM890+Elims!BM890</f>
        <v>0</v>
      </c>
      <c r="BN890" s="10">
        <f>SBNA!BN890+SCUSA!BN890+Holdco!BN890+PAM!BN890+Elims!BN890</f>
        <v>0</v>
      </c>
      <c r="BO890" s="10">
        <f>SBNA!BO890+SCUSA!BO890+Holdco!BO890+PAM!BO890+Elims!BO890</f>
        <v>0</v>
      </c>
      <c r="BP890" s="10">
        <f>SBNA!BP890+SCUSA!BP890+Holdco!BP890+PAM!BP890+Elims!BP890</f>
        <v>0</v>
      </c>
      <c r="BQ890" s="10">
        <f>SBNA!BQ890+SCUSA!BQ890+Holdco!BQ890+PAM!BQ890+Elims!BQ890</f>
        <v>0</v>
      </c>
      <c r="BR890" s="10">
        <f>SBNA!BR890+SCUSA!BR890+Holdco!BR890+PAM!BR890+Elims!BR890</f>
        <v>0</v>
      </c>
      <c r="BS890" s="10">
        <f>SBNA!BS890+SCUSA!BS890+Holdco!BS890+PAM!BS890+Elims!BS890</f>
        <v>0</v>
      </c>
      <c r="BT890" s="10">
        <f>SBNA!BT890+SCUSA!BT890+Holdco!BT890+PAM!BT890+Elims!BT890</f>
        <v>0</v>
      </c>
      <c r="BU890" s="10">
        <f>SBNA!BU890+SCUSA!BU890+Holdco!BU890+PAM!BU890+Elims!BU890</f>
        <v>0</v>
      </c>
      <c r="BV890" s="10">
        <f>SBNA!BV890+SCUSA!BV890+Holdco!BV890+PAM!BV890+Elims!BV890</f>
        <v>0</v>
      </c>
      <c r="BW890" s="10">
        <f>SBNA!BW890+SCUSA!BW890+Holdco!BW890+PAM!BW890+Elims!BW890</f>
        <v>0</v>
      </c>
      <c r="BX890" s="10">
        <f>SBNA!BX890+SCUSA!BX890+Holdco!BX890+PAM!BX890+Elims!BX890</f>
        <v>0</v>
      </c>
      <c r="BY890" s="10">
        <f>SBNA!BY890+SCUSA!BY890+Holdco!BY890+PAM!BY890+Elims!BY890</f>
        <v>0</v>
      </c>
      <c r="BZ890" s="10">
        <f>SBNA!BZ890+SCUSA!BZ890+Holdco!BZ890+PAM!BZ890+Elims!BZ890</f>
        <v>0</v>
      </c>
      <c r="CA890" s="10">
        <f>SBNA!CA890+SCUSA!CA890+Holdco!CA890+PAM!CA890+Elims!CA890</f>
        <v>0</v>
      </c>
      <c r="CB890" s="10">
        <f>SBNA!CB890+SCUSA!CB890+Holdco!CB890+PAM!CB890+Elims!CB890</f>
        <v>0</v>
      </c>
      <c r="CC890" s="10">
        <f>SBNA!CC890+SCUSA!CC890+Holdco!CC890+PAM!CC890+Elims!CC890</f>
        <v>0</v>
      </c>
      <c r="CE890" s="22"/>
      <c r="CF890" s="22"/>
      <c r="CG890" s="22"/>
      <c r="CH890" s="22"/>
      <c r="CI890" s="22"/>
    </row>
    <row r="891" spans="3:87" s="1" customFormat="1" ht="15" hidden="1" outlineLevel="1">
      <c r="C891" s="115"/>
      <c r="D891" s="122"/>
      <c r="E891" s="122" t="s">
        <v>3959</v>
      </c>
      <c r="F891" s="10"/>
      <c r="G891" s="10"/>
      <c r="H891" s="10"/>
      <c r="I891" s="10"/>
      <c r="K891" s="10"/>
      <c r="L891" s="10"/>
      <c r="M891" s="10"/>
      <c r="N891" s="10"/>
      <c r="O891" s="10"/>
      <c r="P891" s="10"/>
      <c r="Q891" s="10"/>
      <c r="R891" s="10"/>
      <c r="S891" s="10"/>
      <c r="T891" s="10"/>
      <c r="U891" s="10"/>
      <c r="V891" s="10">
        <f>SBNA!V891+SCUSA!V891+Holdco!V891+PAM!V891+Elims!V891</f>
        <v>0</v>
      </c>
      <c r="W891" s="10">
        <f>SBNA!W891+SCUSA!W891+Holdco!W891+PAM!W891+Elims!W891</f>
        <v>0</v>
      </c>
      <c r="X891" s="10">
        <f>SBNA!X891+SCUSA!X891+Holdco!X891+PAM!X891+Elims!X891</f>
        <v>0</v>
      </c>
      <c r="Y891" s="10">
        <f>SBNA!Y891+SCUSA!Y891+Holdco!Y891+PAM!Y891+Elims!Y891</f>
        <v>0</v>
      </c>
      <c r="Z891" s="10">
        <f>SBNA!Z891+SCUSA!Z891+Holdco!Z891+PAM!Z891+Elims!Z891</f>
        <v>0</v>
      </c>
      <c r="AA891" s="10">
        <f>SBNA!AA891+SCUSA!AA891+Holdco!AA891+PAM!AA891+Elims!AA891</f>
        <v>0</v>
      </c>
      <c r="AB891" s="10">
        <f>SBNA!AB891+SCUSA!AB891+Holdco!AB891+PAM!AB891+Elims!AB891</f>
        <v>0</v>
      </c>
      <c r="AC891" s="10">
        <f>SBNA!AC891+SCUSA!AC891+Holdco!AC891+PAM!AC891+Elims!AC891</f>
        <v>0</v>
      </c>
      <c r="AD891" s="10">
        <f>SBNA!AD891+SCUSA!AD891+Holdco!AD891+PAM!AD891+Elims!AD891</f>
        <v>0</v>
      </c>
      <c r="AE891" s="10">
        <f>SBNA!AE891+SCUSA!AE891+Holdco!AE891+PAM!AE891+Elims!AE891</f>
        <v>0</v>
      </c>
      <c r="AF891" s="10">
        <f>SBNA!AF891+SCUSA!AF891+Holdco!AF891+PAM!AF891+Elims!AF891</f>
        <v>0</v>
      </c>
      <c r="AG891" s="10">
        <f>SBNA!AG891+SCUSA!AG891+Holdco!AG891+PAM!AG891+Elims!AG891</f>
        <v>0</v>
      </c>
      <c r="AH891" s="10">
        <f>SBNA!AH891+SCUSA!AH891+Holdco!AH891+PAM!AH891+Elims!AH891</f>
        <v>0</v>
      </c>
      <c r="AI891" s="10">
        <f>SBNA!AI891+SCUSA!AI891+Holdco!AI891+PAM!AI891+Elims!AI891</f>
        <v>0</v>
      </c>
      <c r="AJ891" s="10">
        <f>SBNA!AJ891+SCUSA!AJ891+Holdco!AJ891+PAM!AJ891+Elims!AJ891</f>
        <v>0</v>
      </c>
      <c r="AK891" s="10">
        <f>SBNA!AK891+SCUSA!AK891+Holdco!AK891+PAM!AK891+Elims!AK891</f>
        <v>0</v>
      </c>
      <c r="AL891" s="10">
        <f>SBNA!AL891+SCUSA!AL891+Holdco!AL891+PAM!AL891+Elims!AL891</f>
        <v>0</v>
      </c>
      <c r="AM891" s="10">
        <f>SBNA!AM891+SCUSA!AM891+Holdco!AM891+PAM!AM891+Elims!AM891</f>
        <v>0</v>
      </c>
      <c r="AN891" s="10">
        <f>SBNA!AN891+SCUSA!AN891+Holdco!AN891+PAM!AN891+Elims!AN891</f>
        <v>0</v>
      </c>
      <c r="AO891" s="10">
        <f>SBNA!AO891+SCUSA!AO891+Holdco!AO891+PAM!AO891+Elims!AO891</f>
        <v>0</v>
      </c>
      <c r="AP891" s="10">
        <f>SBNA!AP891+SCUSA!AP891+Holdco!AP891+PAM!AP891+Elims!AP891</f>
        <v>0</v>
      </c>
      <c r="AQ891" s="10">
        <f>SBNA!AQ891+SCUSA!AQ891+Holdco!AQ891+PAM!AQ891+Elims!AQ891</f>
        <v>0</v>
      </c>
      <c r="AR891" s="10">
        <f>SBNA!AR891+SCUSA!AR891+Holdco!AR891+PAM!AR891+Elims!AR891</f>
        <v>0</v>
      </c>
      <c r="AS891" s="10">
        <f>SBNA!AS891+SCUSA!AS891+Holdco!AS891+PAM!AS891+Elims!AS891</f>
        <v>0</v>
      </c>
      <c r="AT891" s="10">
        <f>SBNA!AT891+SCUSA!AT891+Holdco!AT891+PAM!AT891+Elims!AT891</f>
        <v>0</v>
      </c>
      <c r="AU891" s="10">
        <f>SBNA!AU891+SCUSA!AU891+Holdco!AU891+PAM!AU891+Elims!AU891</f>
        <v>0</v>
      </c>
      <c r="AV891" s="10">
        <f>SBNA!AV891+SCUSA!AV891+Holdco!AV891+PAM!AV891+Elims!AV891</f>
        <v>0</v>
      </c>
      <c r="AW891" s="10">
        <f>SBNA!AW891+SCUSA!AW891+Holdco!AW891+PAM!AW891+Elims!AW891</f>
        <v>0</v>
      </c>
      <c r="AX891" s="10">
        <f>SBNA!AX891+SCUSA!AX891+Holdco!AX891+PAM!AX891+Elims!AX891</f>
        <v>0</v>
      </c>
      <c r="AY891" s="10">
        <f>SBNA!AY891+SCUSA!AY891+Holdco!AY891+PAM!AY891+Elims!AY891</f>
        <v>0</v>
      </c>
      <c r="AZ891" s="10">
        <f>SBNA!AZ891+SCUSA!AZ891+Holdco!AZ891+PAM!AZ891+Elims!AZ891</f>
        <v>0</v>
      </c>
      <c r="BA891" s="10">
        <f>SBNA!BA891+SCUSA!BA891+Holdco!BA891+PAM!BA891+Elims!BA891</f>
        <v>0</v>
      </c>
      <c r="BB891" s="10">
        <f>SBNA!BB891+SCUSA!BB891+Holdco!BB891+PAM!BB891+Elims!BB891</f>
        <v>0</v>
      </c>
      <c r="BC891" s="10">
        <f>SBNA!BC891+SCUSA!BC891+Holdco!BC891+PAM!BC891+Elims!BC891</f>
        <v>0</v>
      </c>
      <c r="BD891" s="10">
        <f>SBNA!BD891+SCUSA!BD891+Holdco!BD891+PAM!BD891+Elims!BD891</f>
        <v>0</v>
      </c>
      <c r="BE891" s="10">
        <f>SBNA!BE891+SCUSA!BE891+Holdco!BE891+PAM!BE891+Elims!BE891</f>
        <v>0</v>
      </c>
      <c r="BF891" s="10">
        <f>SBNA!BF891+SCUSA!BF891+Holdco!BF891+PAM!BF891+Elims!BF891</f>
        <v>0</v>
      </c>
      <c r="BG891" s="10">
        <f>SBNA!BG891+SCUSA!BG891+Holdco!BG891+PAM!BG891+Elims!BG891</f>
        <v>0</v>
      </c>
      <c r="BH891" s="10">
        <f>SBNA!BH891+SCUSA!BH891+Holdco!BH891+PAM!BH891+Elims!BH891</f>
        <v>0</v>
      </c>
      <c r="BI891" s="10">
        <f>SBNA!BI891+SCUSA!BI891+Holdco!BI891+PAM!BI891+Elims!BI891</f>
        <v>0</v>
      </c>
      <c r="BJ891" s="10">
        <f>SBNA!BJ891+SCUSA!BJ891+Holdco!BJ891+PAM!BJ891+Elims!BJ891</f>
        <v>0</v>
      </c>
      <c r="BK891" s="10">
        <f>SBNA!BK891+SCUSA!BK891+Holdco!BK891+PAM!BK891+Elims!BK891</f>
        <v>0</v>
      </c>
      <c r="BL891" s="10">
        <f>SBNA!BL891+SCUSA!BL891+Holdco!BL891+PAM!BL891+Elims!BL891</f>
        <v>0</v>
      </c>
      <c r="BM891" s="10">
        <f>SBNA!BM891+SCUSA!BM891+Holdco!BM891+PAM!BM891+Elims!BM891</f>
        <v>0</v>
      </c>
      <c r="BN891" s="10">
        <f>SBNA!BN891+SCUSA!BN891+Holdco!BN891+PAM!BN891+Elims!BN891</f>
        <v>0</v>
      </c>
      <c r="BO891" s="10">
        <f>SBNA!BO891+SCUSA!BO891+Holdco!BO891+PAM!BO891+Elims!BO891</f>
        <v>0</v>
      </c>
      <c r="BP891" s="10">
        <f>SBNA!BP891+SCUSA!BP891+Holdco!BP891+PAM!BP891+Elims!BP891</f>
        <v>0</v>
      </c>
      <c r="BQ891" s="10">
        <f>SBNA!BQ891+SCUSA!BQ891+Holdco!BQ891+PAM!BQ891+Elims!BQ891</f>
        <v>0</v>
      </c>
      <c r="BR891" s="10">
        <f>SBNA!BR891+SCUSA!BR891+Holdco!BR891+PAM!BR891+Elims!BR891</f>
        <v>0</v>
      </c>
      <c r="BS891" s="10">
        <f>SBNA!BS891+SCUSA!BS891+Holdco!BS891+PAM!BS891+Elims!BS891</f>
        <v>0</v>
      </c>
      <c r="BT891" s="10">
        <f>SBNA!BT891+SCUSA!BT891+Holdco!BT891+PAM!BT891+Elims!BT891</f>
        <v>0</v>
      </c>
      <c r="BU891" s="10">
        <f>SBNA!BU891+SCUSA!BU891+Holdco!BU891+PAM!BU891+Elims!BU891</f>
        <v>0</v>
      </c>
      <c r="BV891" s="10">
        <f>SBNA!BV891+SCUSA!BV891+Holdco!BV891+PAM!BV891+Elims!BV891</f>
        <v>0</v>
      </c>
      <c r="BW891" s="10">
        <f>SBNA!BW891+SCUSA!BW891+Holdco!BW891+PAM!BW891+Elims!BW891</f>
        <v>0</v>
      </c>
      <c r="BX891" s="10">
        <f>SBNA!BX891+SCUSA!BX891+Holdco!BX891+PAM!BX891+Elims!BX891</f>
        <v>0</v>
      </c>
      <c r="BY891" s="10">
        <f>SBNA!BY891+SCUSA!BY891+Holdco!BY891+PAM!BY891+Elims!BY891</f>
        <v>0</v>
      </c>
      <c r="BZ891" s="10">
        <f>SBNA!BZ891+SCUSA!BZ891+Holdco!BZ891+PAM!BZ891+Elims!BZ891</f>
        <v>0</v>
      </c>
      <c r="CA891" s="10">
        <f>SBNA!CA891+SCUSA!CA891+Holdco!CA891+PAM!CA891+Elims!CA891</f>
        <v>0</v>
      </c>
      <c r="CB891" s="10">
        <f>SBNA!CB891+SCUSA!CB891+Holdco!CB891+PAM!CB891+Elims!CB891</f>
        <v>0</v>
      </c>
      <c r="CC891" s="10">
        <f>SBNA!CC891+SCUSA!CC891+Holdco!CC891+PAM!CC891+Elims!CC891</f>
        <v>0</v>
      </c>
      <c r="CE891" s="22"/>
      <c r="CF891" s="22"/>
      <c r="CG891" s="22"/>
      <c r="CH891" s="22"/>
      <c r="CI891" s="22"/>
    </row>
    <row r="892" spans="3:87" s="1" customFormat="1" ht="15" hidden="1" outlineLevel="1">
      <c r="C892" s="115"/>
      <c r="D892" s="122"/>
      <c r="E892" s="122" t="s">
        <v>3960</v>
      </c>
      <c r="F892" s="10"/>
      <c r="G892" s="10"/>
      <c r="H892" s="10"/>
      <c r="I892" s="10"/>
      <c r="K892" s="10"/>
      <c r="L892" s="10"/>
      <c r="M892" s="10"/>
      <c r="N892" s="10"/>
      <c r="O892" s="10"/>
      <c r="P892" s="10"/>
      <c r="Q892" s="10"/>
      <c r="R892" s="10"/>
      <c r="S892" s="10"/>
      <c r="T892" s="10"/>
      <c r="U892" s="10"/>
      <c r="V892" s="10">
        <f>SBNA!V892+SCUSA!V892+Holdco!V892+PAM!V892+Elims!V892</f>
        <v>0</v>
      </c>
      <c r="W892" s="10">
        <f>SBNA!W892+SCUSA!W892+Holdco!W892+PAM!W892+Elims!W892</f>
        <v>0</v>
      </c>
      <c r="X892" s="10">
        <f>SBNA!X892+SCUSA!X892+Holdco!X892+PAM!X892+Elims!X892</f>
        <v>0</v>
      </c>
      <c r="Y892" s="10">
        <f>SBNA!Y892+SCUSA!Y892+Holdco!Y892+PAM!Y892+Elims!Y892</f>
        <v>0</v>
      </c>
      <c r="Z892" s="10">
        <f>SBNA!Z892+SCUSA!Z892+Holdco!Z892+PAM!Z892+Elims!Z892</f>
        <v>0</v>
      </c>
      <c r="AA892" s="10">
        <f>SBNA!AA892+SCUSA!AA892+Holdco!AA892+PAM!AA892+Elims!AA892</f>
        <v>0</v>
      </c>
      <c r="AB892" s="10">
        <f>SBNA!AB892+SCUSA!AB892+Holdco!AB892+PAM!AB892+Elims!AB892</f>
        <v>0</v>
      </c>
      <c r="AC892" s="10">
        <f>SBNA!AC892+SCUSA!AC892+Holdco!AC892+PAM!AC892+Elims!AC892</f>
        <v>0</v>
      </c>
      <c r="AD892" s="10">
        <f>SBNA!AD892+SCUSA!AD892+Holdco!AD892+PAM!AD892+Elims!AD892</f>
        <v>0</v>
      </c>
      <c r="AE892" s="10">
        <f>SBNA!AE892+SCUSA!AE892+Holdco!AE892+PAM!AE892+Elims!AE892</f>
        <v>0</v>
      </c>
      <c r="AF892" s="10">
        <f>SBNA!AF892+SCUSA!AF892+Holdco!AF892+PAM!AF892+Elims!AF892</f>
        <v>0</v>
      </c>
      <c r="AG892" s="10">
        <f>SBNA!AG892+SCUSA!AG892+Holdco!AG892+PAM!AG892+Elims!AG892</f>
        <v>0</v>
      </c>
      <c r="AH892" s="10">
        <f>SBNA!AH892+SCUSA!AH892+Holdco!AH892+PAM!AH892+Elims!AH892</f>
        <v>0</v>
      </c>
      <c r="AI892" s="10">
        <f>SBNA!AI892+SCUSA!AI892+Holdco!AI892+PAM!AI892+Elims!AI892</f>
        <v>0</v>
      </c>
      <c r="AJ892" s="10">
        <f>SBNA!AJ892+SCUSA!AJ892+Holdco!AJ892+PAM!AJ892+Elims!AJ892</f>
        <v>0</v>
      </c>
      <c r="AK892" s="10">
        <f>SBNA!AK892+SCUSA!AK892+Holdco!AK892+PAM!AK892+Elims!AK892</f>
        <v>0</v>
      </c>
      <c r="AL892" s="10">
        <f>SBNA!AL892+SCUSA!AL892+Holdco!AL892+PAM!AL892+Elims!AL892</f>
        <v>0</v>
      </c>
      <c r="AM892" s="10">
        <f>SBNA!AM892+SCUSA!AM892+Holdco!AM892+PAM!AM892+Elims!AM892</f>
        <v>0</v>
      </c>
      <c r="AN892" s="10">
        <f>SBNA!AN892+SCUSA!AN892+Holdco!AN892+PAM!AN892+Elims!AN892</f>
        <v>0</v>
      </c>
      <c r="AO892" s="10">
        <f>SBNA!AO892+SCUSA!AO892+Holdco!AO892+PAM!AO892+Elims!AO892</f>
        <v>0</v>
      </c>
      <c r="AP892" s="10">
        <f>SBNA!AP892+SCUSA!AP892+Holdco!AP892+PAM!AP892+Elims!AP892</f>
        <v>0</v>
      </c>
      <c r="AQ892" s="10">
        <f>SBNA!AQ892+SCUSA!AQ892+Holdco!AQ892+PAM!AQ892+Elims!AQ892</f>
        <v>0</v>
      </c>
      <c r="AR892" s="10">
        <f>SBNA!AR892+SCUSA!AR892+Holdco!AR892+PAM!AR892+Elims!AR892</f>
        <v>0</v>
      </c>
      <c r="AS892" s="10">
        <f>SBNA!AS892+SCUSA!AS892+Holdco!AS892+PAM!AS892+Elims!AS892</f>
        <v>0</v>
      </c>
      <c r="AT892" s="10">
        <f>SBNA!AT892+SCUSA!AT892+Holdco!AT892+PAM!AT892+Elims!AT892</f>
        <v>0</v>
      </c>
      <c r="AU892" s="10">
        <f>SBNA!AU892+SCUSA!AU892+Holdco!AU892+PAM!AU892+Elims!AU892</f>
        <v>0</v>
      </c>
      <c r="AV892" s="10">
        <f>SBNA!AV892+SCUSA!AV892+Holdco!AV892+PAM!AV892+Elims!AV892</f>
        <v>0</v>
      </c>
      <c r="AW892" s="10">
        <f>SBNA!AW892+SCUSA!AW892+Holdco!AW892+PAM!AW892+Elims!AW892</f>
        <v>0</v>
      </c>
      <c r="AX892" s="10">
        <f>SBNA!AX892+SCUSA!AX892+Holdco!AX892+PAM!AX892+Elims!AX892</f>
        <v>0</v>
      </c>
      <c r="AY892" s="10">
        <f>SBNA!AY892+SCUSA!AY892+Holdco!AY892+PAM!AY892+Elims!AY892</f>
        <v>0</v>
      </c>
      <c r="AZ892" s="10">
        <f>SBNA!AZ892+SCUSA!AZ892+Holdco!AZ892+PAM!AZ892+Elims!AZ892</f>
        <v>0</v>
      </c>
      <c r="BA892" s="10">
        <f>SBNA!BA892+SCUSA!BA892+Holdco!BA892+PAM!BA892+Elims!BA892</f>
        <v>0</v>
      </c>
      <c r="BB892" s="10">
        <f>SBNA!BB892+SCUSA!BB892+Holdco!BB892+PAM!BB892+Elims!BB892</f>
        <v>0</v>
      </c>
      <c r="BC892" s="10">
        <f>SBNA!BC892+SCUSA!BC892+Holdco!BC892+PAM!BC892+Elims!BC892</f>
        <v>0</v>
      </c>
      <c r="BD892" s="10">
        <f>SBNA!BD892+SCUSA!BD892+Holdco!BD892+PAM!BD892+Elims!BD892</f>
        <v>0</v>
      </c>
      <c r="BE892" s="10">
        <f>SBNA!BE892+SCUSA!BE892+Holdco!BE892+PAM!BE892+Elims!BE892</f>
        <v>0</v>
      </c>
      <c r="BF892" s="10">
        <f>SBNA!BF892+SCUSA!BF892+Holdco!BF892+PAM!BF892+Elims!BF892</f>
        <v>0</v>
      </c>
      <c r="BG892" s="10">
        <f>SBNA!BG892+SCUSA!BG892+Holdco!BG892+PAM!BG892+Elims!BG892</f>
        <v>0</v>
      </c>
      <c r="BH892" s="10">
        <f>SBNA!BH892+SCUSA!BH892+Holdco!BH892+PAM!BH892+Elims!BH892</f>
        <v>0</v>
      </c>
      <c r="BI892" s="10">
        <f>SBNA!BI892+SCUSA!BI892+Holdco!BI892+PAM!BI892+Elims!BI892</f>
        <v>0</v>
      </c>
      <c r="BJ892" s="10">
        <f>SBNA!BJ892+SCUSA!BJ892+Holdco!BJ892+PAM!BJ892+Elims!BJ892</f>
        <v>0</v>
      </c>
      <c r="BK892" s="10">
        <f>SBNA!BK892+SCUSA!BK892+Holdco!BK892+PAM!BK892+Elims!BK892</f>
        <v>0</v>
      </c>
      <c r="BL892" s="10">
        <f>SBNA!BL892+SCUSA!BL892+Holdco!BL892+PAM!BL892+Elims!BL892</f>
        <v>0</v>
      </c>
      <c r="BM892" s="10">
        <f>SBNA!BM892+SCUSA!BM892+Holdco!BM892+PAM!BM892+Elims!BM892</f>
        <v>0</v>
      </c>
      <c r="BN892" s="10">
        <f>SBNA!BN892+SCUSA!BN892+Holdco!BN892+PAM!BN892+Elims!BN892</f>
        <v>0</v>
      </c>
      <c r="BO892" s="10">
        <f>SBNA!BO892+SCUSA!BO892+Holdco!BO892+PAM!BO892+Elims!BO892</f>
        <v>0</v>
      </c>
      <c r="BP892" s="10">
        <f>SBNA!BP892+SCUSA!BP892+Holdco!BP892+PAM!BP892+Elims!BP892</f>
        <v>0</v>
      </c>
      <c r="BQ892" s="10">
        <f>SBNA!BQ892+SCUSA!BQ892+Holdco!BQ892+PAM!BQ892+Elims!BQ892</f>
        <v>0</v>
      </c>
      <c r="BR892" s="10">
        <f>SBNA!BR892+SCUSA!BR892+Holdco!BR892+PAM!BR892+Elims!BR892</f>
        <v>0</v>
      </c>
      <c r="BS892" s="10">
        <f>SBNA!BS892+SCUSA!BS892+Holdco!BS892+PAM!BS892+Elims!BS892</f>
        <v>0</v>
      </c>
      <c r="BT892" s="10">
        <f>SBNA!BT892+SCUSA!BT892+Holdco!BT892+PAM!BT892+Elims!BT892</f>
        <v>0</v>
      </c>
      <c r="BU892" s="10">
        <f>SBNA!BU892+SCUSA!BU892+Holdco!BU892+PAM!BU892+Elims!BU892</f>
        <v>0</v>
      </c>
      <c r="BV892" s="10">
        <f>SBNA!BV892+SCUSA!BV892+Holdco!BV892+PAM!BV892+Elims!BV892</f>
        <v>0</v>
      </c>
      <c r="BW892" s="10">
        <f>SBNA!BW892+SCUSA!BW892+Holdco!BW892+PAM!BW892+Elims!BW892</f>
        <v>0</v>
      </c>
      <c r="BX892" s="10">
        <f>SBNA!BX892+SCUSA!BX892+Holdco!BX892+PAM!BX892+Elims!BX892</f>
        <v>0</v>
      </c>
      <c r="BY892" s="10">
        <f>SBNA!BY892+SCUSA!BY892+Holdco!BY892+PAM!BY892+Elims!BY892</f>
        <v>0</v>
      </c>
      <c r="BZ892" s="10">
        <f>SBNA!BZ892+SCUSA!BZ892+Holdco!BZ892+PAM!BZ892+Elims!BZ892</f>
        <v>0</v>
      </c>
      <c r="CA892" s="10">
        <f>SBNA!CA892+SCUSA!CA892+Holdco!CA892+PAM!CA892+Elims!CA892</f>
        <v>0</v>
      </c>
      <c r="CB892" s="10">
        <f>SBNA!CB892+SCUSA!CB892+Holdco!CB892+PAM!CB892+Elims!CB892</f>
        <v>0</v>
      </c>
      <c r="CC892" s="10">
        <f>SBNA!CC892+SCUSA!CC892+Holdco!CC892+PAM!CC892+Elims!CC892</f>
        <v>0</v>
      </c>
      <c r="CE892" s="22"/>
      <c r="CF892" s="22"/>
      <c r="CG892" s="22"/>
      <c r="CH892" s="22"/>
      <c r="CI892" s="22"/>
    </row>
    <row r="893" spans="3:87" s="1" customFormat="1" ht="15" collapsed="1">
      <c r="C893" s="123"/>
      <c r="D893" s="124" t="s">
        <v>3961</v>
      </c>
      <c r="E893" s="125"/>
      <c r="F893" s="14"/>
      <c r="G893" s="14"/>
      <c r="H893" s="14"/>
      <c r="I893" s="14"/>
      <c r="K893" s="14"/>
      <c r="L893" s="14"/>
      <c r="M893" s="14"/>
      <c r="N893" s="14"/>
      <c r="O893" s="14"/>
      <c r="P893" s="14"/>
      <c r="Q893" s="14"/>
      <c r="R893" s="14"/>
      <c r="S893" s="14"/>
      <c r="T893" s="14"/>
      <c r="U893" s="14"/>
      <c r="V893" s="14">
        <f>SBNA!V893+SCUSA!V893+Holdco!V893+PAM!V893+Elims!V893</f>
        <v>0</v>
      </c>
      <c r="W893" s="14">
        <f>SBNA!W893+SCUSA!W893+Holdco!W893+PAM!W893+Elims!W893</f>
        <v>0</v>
      </c>
      <c r="X893" s="14">
        <f>SBNA!X893+SCUSA!X893+Holdco!X893+PAM!X893+Elims!X893</f>
        <v>0</v>
      </c>
      <c r="Y893" s="14">
        <f>SBNA!Y893+SCUSA!Y893+Holdco!Y893+PAM!Y893+Elims!Y893</f>
        <v>0</v>
      </c>
      <c r="Z893" s="14">
        <f>SBNA!Z893+SCUSA!Z893+Holdco!Z893+PAM!Z893+Elims!Z893</f>
        <v>0</v>
      </c>
      <c r="AA893" s="14">
        <f>SBNA!AA893+SCUSA!AA893+Holdco!AA893+PAM!AA893+Elims!AA893</f>
        <v>0</v>
      </c>
      <c r="AB893" s="14">
        <f>SBNA!AB893+SCUSA!AB893+Holdco!AB893+PAM!AB893+Elims!AB893</f>
        <v>0</v>
      </c>
      <c r="AC893" s="14">
        <f>SBNA!AC893+SCUSA!AC893+Holdco!AC893+PAM!AC893+Elims!AC893</f>
        <v>0</v>
      </c>
      <c r="AD893" s="14">
        <f>SBNA!AD893+SCUSA!AD893+Holdco!AD893+PAM!AD893+Elims!AD893</f>
        <v>0</v>
      </c>
      <c r="AE893" s="14">
        <f>SBNA!AE893+SCUSA!AE893+Holdco!AE893+PAM!AE893+Elims!AE893</f>
        <v>0</v>
      </c>
      <c r="AF893" s="14">
        <f>SBNA!AF893+SCUSA!AF893+Holdco!AF893+PAM!AF893+Elims!AF893</f>
        <v>0</v>
      </c>
      <c r="AG893" s="14">
        <f>SBNA!AG893+SCUSA!AG893+Holdco!AG893+PAM!AG893+Elims!AG893</f>
        <v>0</v>
      </c>
      <c r="AH893" s="14">
        <f>SBNA!AH893+SCUSA!AH893+Holdco!AH893+PAM!AH893+Elims!AH893</f>
        <v>0</v>
      </c>
      <c r="AI893" s="14">
        <f>SBNA!AI893+SCUSA!AI893+Holdco!AI893+PAM!AI893+Elims!AI893</f>
        <v>0</v>
      </c>
      <c r="AJ893" s="14">
        <f>SBNA!AJ893+SCUSA!AJ893+Holdco!AJ893+PAM!AJ893+Elims!AJ893</f>
        <v>0</v>
      </c>
      <c r="AK893" s="14">
        <f>SBNA!AK893+SCUSA!AK893+Holdco!AK893+PAM!AK893+Elims!AK893</f>
        <v>0</v>
      </c>
      <c r="AL893" s="14">
        <f>SBNA!AL893+SCUSA!AL893+Holdco!AL893+PAM!AL893+Elims!AL893</f>
        <v>0</v>
      </c>
      <c r="AM893" s="14">
        <f>SBNA!AM893+SCUSA!AM893+Holdco!AM893+PAM!AM893+Elims!AM893</f>
        <v>0</v>
      </c>
      <c r="AN893" s="14">
        <f>SBNA!AN893+SCUSA!AN893+Holdco!AN893+PAM!AN893+Elims!AN893</f>
        <v>0</v>
      </c>
      <c r="AO893" s="14">
        <f>SBNA!AO893+SCUSA!AO893+Holdco!AO893+PAM!AO893+Elims!AO893</f>
        <v>0</v>
      </c>
      <c r="AP893" s="14">
        <f>SBNA!AP893+SCUSA!AP893+Holdco!AP893+PAM!AP893+Elims!AP893</f>
        <v>0</v>
      </c>
      <c r="AQ893" s="14">
        <f>SBNA!AQ893+SCUSA!AQ893+Holdco!AQ893+PAM!AQ893+Elims!AQ893</f>
        <v>0</v>
      </c>
      <c r="AR893" s="14">
        <f>SBNA!AR893+SCUSA!AR893+Holdco!AR893+PAM!AR893+Elims!AR893</f>
        <v>0</v>
      </c>
      <c r="AS893" s="14">
        <f>SBNA!AS893+SCUSA!AS893+Holdco!AS893+PAM!AS893+Elims!AS893</f>
        <v>0</v>
      </c>
      <c r="AT893" s="14">
        <f>SBNA!AT893+SCUSA!AT893+Holdco!AT893+PAM!AT893+Elims!AT893</f>
        <v>0</v>
      </c>
      <c r="AU893" s="14">
        <f>SBNA!AU893+SCUSA!AU893+Holdco!AU893+PAM!AU893+Elims!AU893</f>
        <v>0</v>
      </c>
      <c r="AV893" s="14">
        <f>SBNA!AV893+SCUSA!AV893+Holdco!AV893+PAM!AV893+Elims!AV893</f>
        <v>0</v>
      </c>
      <c r="AW893" s="14">
        <f>SBNA!AW893+SCUSA!AW893+Holdco!AW893+PAM!AW893+Elims!AW893</f>
        <v>0</v>
      </c>
      <c r="AX893" s="14">
        <f>SBNA!AX893+SCUSA!AX893+Holdco!AX893+PAM!AX893+Elims!AX893</f>
        <v>0</v>
      </c>
      <c r="AY893" s="14">
        <f>SBNA!AY893+SCUSA!AY893+Holdco!AY893+PAM!AY893+Elims!AY893</f>
        <v>0</v>
      </c>
      <c r="AZ893" s="14">
        <f>SBNA!AZ893+SCUSA!AZ893+Holdco!AZ893+PAM!AZ893+Elims!AZ893</f>
        <v>0</v>
      </c>
      <c r="BA893" s="14">
        <f>SBNA!BA893+SCUSA!BA893+Holdco!BA893+PAM!BA893+Elims!BA893</f>
        <v>0</v>
      </c>
      <c r="BB893" s="14">
        <f>SBNA!BB893+SCUSA!BB893+Holdco!BB893+PAM!BB893+Elims!BB893</f>
        <v>0</v>
      </c>
      <c r="BC893" s="14">
        <f>SBNA!BC893+SCUSA!BC893+Holdco!BC893+PAM!BC893+Elims!BC893</f>
        <v>0</v>
      </c>
      <c r="BD893" s="14">
        <f>SBNA!BD893+SCUSA!BD893+Holdco!BD893+PAM!BD893+Elims!BD893</f>
        <v>0</v>
      </c>
      <c r="BE893" s="14">
        <f>SBNA!BE893+SCUSA!BE893+Holdco!BE893+PAM!BE893+Elims!BE893</f>
        <v>0</v>
      </c>
      <c r="BF893" s="14">
        <f>SBNA!BF893+SCUSA!BF893+Holdco!BF893+PAM!BF893+Elims!BF893</f>
        <v>0</v>
      </c>
      <c r="BG893" s="14">
        <f>SBNA!BG893+SCUSA!BG893+Holdco!BG893+PAM!BG893+Elims!BG893</f>
        <v>0</v>
      </c>
      <c r="BH893" s="14">
        <f>SBNA!BH893+SCUSA!BH893+Holdco!BH893+PAM!BH893+Elims!BH893</f>
        <v>0</v>
      </c>
      <c r="BI893" s="14">
        <f>SBNA!BI893+SCUSA!BI893+Holdco!BI893+PAM!BI893+Elims!BI893</f>
        <v>0</v>
      </c>
      <c r="BJ893" s="14">
        <f>SBNA!BJ893+SCUSA!BJ893+Holdco!BJ893+PAM!BJ893+Elims!BJ893</f>
        <v>0</v>
      </c>
      <c r="BK893" s="14">
        <f>SBNA!BK893+SCUSA!BK893+Holdco!BK893+PAM!BK893+Elims!BK893</f>
        <v>0</v>
      </c>
      <c r="BL893" s="14">
        <f>SBNA!BL893+SCUSA!BL893+Holdco!BL893+PAM!BL893+Elims!BL893</f>
        <v>0</v>
      </c>
      <c r="BM893" s="14">
        <f>SBNA!BM893+SCUSA!BM893+Holdco!BM893+PAM!BM893+Elims!BM893</f>
        <v>0</v>
      </c>
      <c r="BN893" s="14">
        <f>SBNA!BN893+SCUSA!BN893+Holdco!BN893+PAM!BN893+Elims!BN893</f>
        <v>0</v>
      </c>
      <c r="BO893" s="14">
        <f>SBNA!BO893+SCUSA!BO893+Holdco!BO893+PAM!BO893+Elims!BO893</f>
        <v>0</v>
      </c>
      <c r="BP893" s="14">
        <f>SBNA!BP893+SCUSA!BP893+Holdco!BP893+PAM!BP893+Elims!BP893</f>
        <v>0</v>
      </c>
      <c r="BQ893" s="14">
        <f>SBNA!BQ893+SCUSA!BQ893+Holdco!BQ893+PAM!BQ893+Elims!BQ893</f>
        <v>0</v>
      </c>
      <c r="BR893" s="14">
        <f>SBNA!BR893+SCUSA!BR893+Holdco!BR893+PAM!BR893+Elims!BR893</f>
        <v>0</v>
      </c>
      <c r="BS893" s="14">
        <f>SBNA!BS893+SCUSA!BS893+Holdco!BS893+PAM!BS893+Elims!BS893</f>
        <v>0</v>
      </c>
      <c r="BT893" s="14">
        <f>SBNA!BT893+SCUSA!BT893+Holdco!BT893+PAM!BT893+Elims!BT893</f>
        <v>0</v>
      </c>
      <c r="BU893" s="14">
        <f>SBNA!BU893+SCUSA!BU893+Holdco!BU893+PAM!BU893+Elims!BU893</f>
        <v>0</v>
      </c>
      <c r="BV893" s="14">
        <f>SBNA!BV893+SCUSA!BV893+Holdco!BV893+PAM!BV893+Elims!BV893</f>
        <v>0</v>
      </c>
      <c r="BW893" s="14">
        <f>SBNA!BW893+SCUSA!BW893+Holdco!BW893+PAM!BW893+Elims!BW893</f>
        <v>0</v>
      </c>
      <c r="BX893" s="14">
        <f>SBNA!BX893+SCUSA!BX893+Holdco!BX893+PAM!BX893+Elims!BX893</f>
        <v>0</v>
      </c>
      <c r="BY893" s="14">
        <f>SBNA!BY893+SCUSA!BY893+Holdco!BY893+PAM!BY893+Elims!BY893</f>
        <v>0</v>
      </c>
      <c r="BZ893" s="14">
        <f>SBNA!BZ893+SCUSA!BZ893+Holdco!BZ893+PAM!BZ893+Elims!BZ893</f>
        <v>0</v>
      </c>
      <c r="CA893" s="14">
        <f>SBNA!CA893+SCUSA!CA893+Holdco!CA893+PAM!CA893+Elims!CA893</f>
        <v>0</v>
      </c>
      <c r="CB893" s="14">
        <f>SBNA!CB893+SCUSA!CB893+Holdco!CB893+PAM!CB893+Elims!CB893</f>
        <v>0</v>
      </c>
      <c r="CC893" s="14">
        <f>SBNA!CC893+SCUSA!CC893+Holdco!CC893+PAM!CC893+Elims!CC893</f>
        <v>0</v>
      </c>
      <c r="CE893" s="22"/>
      <c r="CF893" s="22"/>
      <c r="CG893" s="22"/>
      <c r="CH893" s="22"/>
      <c r="CI893" s="22"/>
    </row>
    <row r="894" spans="3:87" s="1" customFormat="1" ht="15" hidden="1" outlineLevel="1">
      <c r="C894" s="126"/>
      <c r="D894" s="122"/>
      <c r="E894" s="122"/>
      <c r="F894" s="122" t="s">
        <v>3962</v>
      </c>
      <c r="H894" s="10"/>
      <c r="I894" s="10"/>
      <c r="J894" s="10"/>
      <c r="K894" s="10"/>
      <c r="L894" s="10"/>
      <c r="M894" s="10"/>
      <c r="N894" s="10"/>
      <c r="O894" s="10"/>
      <c r="P894" s="10"/>
      <c r="Q894" s="10"/>
      <c r="R894" s="10"/>
      <c r="S894" s="10"/>
      <c r="T894" s="10"/>
      <c r="U894" s="10"/>
      <c r="V894" s="10">
        <f>SBNA!V894+SCUSA!V894+Holdco!V894+PAM!V894+Elims!V894</f>
        <v>0</v>
      </c>
      <c r="W894" s="10">
        <f>SBNA!W894+SCUSA!W894+Holdco!W894+PAM!W894+Elims!W894</f>
        <v>0</v>
      </c>
      <c r="X894" s="10">
        <f>SBNA!X894+SCUSA!X894+Holdco!X894+PAM!X894+Elims!X894</f>
        <v>0</v>
      </c>
      <c r="Y894" s="10">
        <f>SBNA!Y894+SCUSA!Y894+Holdco!Y894+PAM!Y894+Elims!Y894</f>
        <v>0</v>
      </c>
      <c r="Z894" s="10">
        <f>SBNA!Z894+SCUSA!Z894+Holdco!Z894+PAM!Z894+Elims!Z894</f>
        <v>0</v>
      </c>
      <c r="AA894" s="10">
        <f>SBNA!AA894+SCUSA!AA894+Holdco!AA894+PAM!AA894+Elims!AA894</f>
        <v>0</v>
      </c>
      <c r="AB894" s="10">
        <f>SBNA!AB894+SCUSA!AB894+Holdco!AB894+PAM!AB894+Elims!AB894</f>
        <v>0</v>
      </c>
      <c r="AC894" s="10">
        <f>SBNA!AC894+SCUSA!AC894+Holdco!AC894+PAM!AC894+Elims!AC894</f>
        <v>0</v>
      </c>
      <c r="AD894" s="10">
        <f>SBNA!AD894+SCUSA!AD894+Holdco!AD894+PAM!AD894+Elims!AD894</f>
        <v>0</v>
      </c>
      <c r="AE894" s="10">
        <f>SBNA!AE894+SCUSA!AE894+Holdco!AE894+PAM!AE894+Elims!AE894</f>
        <v>0</v>
      </c>
      <c r="AF894" s="10">
        <f>SBNA!AF894+SCUSA!AF894+Holdco!AF894+PAM!AF894+Elims!AF894</f>
        <v>0</v>
      </c>
      <c r="AG894" s="10">
        <f>SBNA!AG894+SCUSA!AG894+Holdco!AG894+PAM!AG894+Elims!AG894</f>
        <v>0</v>
      </c>
      <c r="AH894" s="10">
        <f>SBNA!AH894+SCUSA!AH894+Holdco!AH894+PAM!AH894+Elims!AH894</f>
        <v>0</v>
      </c>
      <c r="AI894" s="10">
        <f>SBNA!AI894+SCUSA!AI894+Holdco!AI894+PAM!AI894+Elims!AI894</f>
        <v>0</v>
      </c>
      <c r="AJ894" s="10">
        <f>SBNA!AJ894+SCUSA!AJ894+Holdco!AJ894+PAM!AJ894+Elims!AJ894</f>
        <v>0</v>
      </c>
      <c r="AK894" s="10">
        <f>SBNA!AK894+SCUSA!AK894+Holdco!AK894+PAM!AK894+Elims!AK894</f>
        <v>0</v>
      </c>
      <c r="AL894" s="10">
        <f>SBNA!AL894+SCUSA!AL894+Holdco!AL894+PAM!AL894+Elims!AL894</f>
        <v>0</v>
      </c>
      <c r="AM894" s="10">
        <f>SBNA!AM894+SCUSA!AM894+Holdco!AM894+PAM!AM894+Elims!AM894</f>
        <v>0</v>
      </c>
      <c r="AN894" s="10">
        <f>SBNA!AN894+SCUSA!AN894+Holdco!AN894+PAM!AN894+Elims!AN894</f>
        <v>0</v>
      </c>
      <c r="AO894" s="10">
        <f>SBNA!AO894+SCUSA!AO894+Holdco!AO894+PAM!AO894+Elims!AO894</f>
        <v>0</v>
      </c>
      <c r="AP894" s="10">
        <f>SBNA!AP894+SCUSA!AP894+Holdco!AP894+PAM!AP894+Elims!AP894</f>
        <v>0</v>
      </c>
      <c r="AQ894" s="10">
        <f>SBNA!AQ894+SCUSA!AQ894+Holdco!AQ894+PAM!AQ894+Elims!AQ894</f>
        <v>0</v>
      </c>
      <c r="AR894" s="10">
        <f>SBNA!AR894+SCUSA!AR894+Holdco!AR894+PAM!AR894+Elims!AR894</f>
        <v>0</v>
      </c>
      <c r="AS894" s="10">
        <f>SBNA!AS894+SCUSA!AS894+Holdco!AS894+PAM!AS894+Elims!AS894</f>
        <v>0</v>
      </c>
      <c r="AT894" s="10">
        <f>SBNA!AT894+SCUSA!AT894+Holdco!AT894+PAM!AT894+Elims!AT894</f>
        <v>0</v>
      </c>
      <c r="AU894" s="10">
        <f>SBNA!AU894+SCUSA!AU894+Holdco!AU894+PAM!AU894+Elims!AU894</f>
        <v>0</v>
      </c>
      <c r="AV894" s="10">
        <f>SBNA!AV894+SCUSA!AV894+Holdco!AV894+PAM!AV894+Elims!AV894</f>
        <v>0</v>
      </c>
      <c r="AW894" s="10">
        <f>SBNA!AW894+SCUSA!AW894+Holdco!AW894+PAM!AW894+Elims!AW894</f>
        <v>0</v>
      </c>
      <c r="AX894" s="10">
        <f>SBNA!AX894+SCUSA!AX894+Holdco!AX894+PAM!AX894+Elims!AX894</f>
        <v>0</v>
      </c>
      <c r="AY894" s="10">
        <f>SBNA!AY894+SCUSA!AY894+Holdco!AY894+PAM!AY894+Elims!AY894</f>
        <v>0</v>
      </c>
      <c r="AZ894" s="10">
        <f>SBNA!AZ894+SCUSA!AZ894+Holdco!AZ894+PAM!AZ894+Elims!AZ894</f>
        <v>0</v>
      </c>
      <c r="BA894" s="10">
        <f>SBNA!BA894+SCUSA!BA894+Holdco!BA894+PAM!BA894+Elims!BA894</f>
        <v>0</v>
      </c>
      <c r="BB894" s="10">
        <f>SBNA!BB894+SCUSA!BB894+Holdco!BB894+PAM!BB894+Elims!BB894</f>
        <v>0</v>
      </c>
      <c r="BC894" s="10">
        <f>SBNA!BC894+SCUSA!BC894+Holdco!BC894+PAM!BC894+Elims!BC894</f>
        <v>0</v>
      </c>
      <c r="BD894" s="10">
        <f>SBNA!BD894+SCUSA!BD894+Holdco!BD894+PAM!BD894+Elims!BD894</f>
        <v>0</v>
      </c>
      <c r="BE894" s="10">
        <f>SBNA!BE894+SCUSA!BE894+Holdco!BE894+PAM!BE894+Elims!BE894</f>
        <v>0</v>
      </c>
      <c r="BF894" s="10">
        <f>SBNA!BF894+SCUSA!BF894+Holdco!BF894+PAM!BF894+Elims!BF894</f>
        <v>0</v>
      </c>
      <c r="BG894" s="10">
        <f>SBNA!BG894+SCUSA!BG894+Holdco!BG894+PAM!BG894+Elims!BG894</f>
        <v>0</v>
      </c>
      <c r="BH894" s="10">
        <f>SBNA!BH894+SCUSA!BH894+Holdco!BH894+PAM!BH894+Elims!BH894</f>
        <v>0</v>
      </c>
      <c r="BI894" s="10">
        <f>SBNA!BI894+SCUSA!BI894+Holdco!BI894+PAM!BI894+Elims!BI894</f>
        <v>0</v>
      </c>
      <c r="BJ894" s="10">
        <f>SBNA!BJ894+SCUSA!BJ894+Holdco!BJ894+PAM!BJ894+Elims!BJ894</f>
        <v>0</v>
      </c>
      <c r="BK894" s="10">
        <f>SBNA!BK894+SCUSA!BK894+Holdco!BK894+PAM!BK894+Elims!BK894</f>
        <v>0</v>
      </c>
      <c r="BL894" s="10">
        <f>SBNA!BL894+SCUSA!BL894+Holdco!BL894+PAM!BL894+Elims!BL894</f>
        <v>0</v>
      </c>
      <c r="BM894" s="10">
        <f>SBNA!BM894+SCUSA!BM894+Holdco!BM894+PAM!BM894+Elims!BM894</f>
        <v>0</v>
      </c>
      <c r="BN894" s="10">
        <f>SBNA!BN894+SCUSA!BN894+Holdco!BN894+PAM!BN894+Elims!BN894</f>
        <v>0</v>
      </c>
      <c r="BO894" s="10">
        <f>SBNA!BO894+SCUSA!BO894+Holdco!BO894+PAM!BO894+Elims!BO894</f>
        <v>0</v>
      </c>
      <c r="BP894" s="10">
        <f>SBNA!BP894+SCUSA!BP894+Holdco!BP894+PAM!BP894+Elims!BP894</f>
        <v>0</v>
      </c>
      <c r="BQ894" s="10">
        <f>SBNA!BQ894+SCUSA!BQ894+Holdco!BQ894+PAM!BQ894+Elims!BQ894</f>
        <v>0</v>
      </c>
      <c r="BR894" s="10">
        <f>SBNA!BR894+SCUSA!BR894+Holdco!BR894+PAM!BR894+Elims!BR894</f>
        <v>0</v>
      </c>
      <c r="BS894" s="10">
        <f>SBNA!BS894+SCUSA!BS894+Holdco!BS894+PAM!BS894+Elims!BS894</f>
        <v>0</v>
      </c>
      <c r="BT894" s="10">
        <f>SBNA!BT894+SCUSA!BT894+Holdco!BT894+PAM!BT894+Elims!BT894</f>
        <v>0</v>
      </c>
      <c r="BU894" s="10">
        <f>SBNA!BU894+SCUSA!BU894+Holdco!BU894+PAM!BU894+Elims!BU894</f>
        <v>0</v>
      </c>
      <c r="BV894" s="10">
        <f>SBNA!BV894+SCUSA!BV894+Holdco!BV894+PAM!BV894+Elims!BV894</f>
        <v>0</v>
      </c>
      <c r="BW894" s="10">
        <f>SBNA!BW894+SCUSA!BW894+Holdco!BW894+PAM!BW894+Elims!BW894</f>
        <v>0</v>
      </c>
      <c r="BX894" s="10">
        <f>SBNA!BX894+SCUSA!BX894+Holdco!BX894+PAM!BX894+Elims!BX894</f>
        <v>0</v>
      </c>
      <c r="BY894" s="10">
        <f>SBNA!BY894+SCUSA!BY894+Holdco!BY894+PAM!BY894+Elims!BY894</f>
        <v>0</v>
      </c>
      <c r="BZ894" s="10">
        <f>SBNA!BZ894+SCUSA!BZ894+Holdco!BZ894+PAM!BZ894+Elims!BZ894</f>
        <v>0</v>
      </c>
      <c r="CA894" s="10">
        <f>SBNA!CA894+SCUSA!CA894+Holdco!CA894+PAM!CA894+Elims!CA894</f>
        <v>0</v>
      </c>
      <c r="CB894" s="10">
        <f>SBNA!CB894+SCUSA!CB894+Holdco!CB894+PAM!CB894+Elims!CB894</f>
        <v>0</v>
      </c>
      <c r="CC894" s="10">
        <f>SBNA!CC894+SCUSA!CC894+Holdco!CC894+PAM!CC894+Elims!CC894</f>
        <v>0</v>
      </c>
      <c r="CE894" s="22"/>
      <c r="CF894" s="22"/>
      <c r="CG894" s="22"/>
      <c r="CH894" s="22"/>
      <c r="CI894" s="22"/>
    </row>
    <row r="895" spans="3:87" s="1" customFormat="1" ht="15" hidden="1" outlineLevel="1">
      <c r="C895" s="127"/>
      <c r="D895" s="32"/>
      <c r="E895" s="119"/>
      <c r="F895" s="122"/>
      <c r="G895" s="1" t="s">
        <v>3963</v>
      </c>
      <c r="H895" s="10"/>
      <c r="I895" s="10"/>
      <c r="J895" s="10"/>
      <c r="K895" s="10"/>
      <c r="L895" s="10"/>
      <c r="M895" s="10"/>
      <c r="N895" s="10"/>
      <c r="O895" s="10"/>
      <c r="P895" s="10"/>
      <c r="Q895" s="10"/>
      <c r="R895" s="10"/>
      <c r="S895" s="10"/>
      <c r="T895" s="10"/>
      <c r="U895" s="10"/>
      <c r="V895" s="10">
        <f>SBNA!V895+SCUSA!V895+Holdco!V895+PAM!V895+Elims!V895</f>
        <v>0</v>
      </c>
      <c r="W895" s="10">
        <f>SBNA!W895+SCUSA!W895+Holdco!W895+PAM!W895+Elims!W895</f>
        <v>0</v>
      </c>
      <c r="X895" s="10">
        <f>SBNA!X895+SCUSA!X895+Holdco!X895+PAM!X895+Elims!X895</f>
        <v>0</v>
      </c>
      <c r="Y895" s="10">
        <f>SBNA!Y895+SCUSA!Y895+Holdco!Y895+PAM!Y895+Elims!Y895</f>
        <v>0</v>
      </c>
      <c r="Z895" s="10">
        <f>SBNA!Z895+SCUSA!Z895+Holdco!Z895+PAM!Z895+Elims!Z895</f>
        <v>0</v>
      </c>
      <c r="AA895" s="10">
        <f>SBNA!AA895+SCUSA!AA895+Holdco!AA895+PAM!AA895+Elims!AA895</f>
        <v>0</v>
      </c>
      <c r="AB895" s="10">
        <f>SBNA!AB895+SCUSA!AB895+Holdco!AB895+PAM!AB895+Elims!AB895</f>
        <v>0</v>
      </c>
      <c r="AC895" s="10">
        <f>SBNA!AC895+SCUSA!AC895+Holdco!AC895+PAM!AC895+Elims!AC895</f>
        <v>0</v>
      </c>
      <c r="AD895" s="10">
        <f>SBNA!AD895+SCUSA!AD895+Holdco!AD895+PAM!AD895+Elims!AD895</f>
        <v>0</v>
      </c>
      <c r="AE895" s="10">
        <f>SBNA!AE895+SCUSA!AE895+Holdco!AE895+PAM!AE895+Elims!AE895</f>
        <v>0</v>
      </c>
      <c r="AF895" s="10">
        <f>SBNA!AF895+SCUSA!AF895+Holdco!AF895+PAM!AF895+Elims!AF895</f>
        <v>0</v>
      </c>
      <c r="AG895" s="10">
        <f>SBNA!AG895+SCUSA!AG895+Holdco!AG895+PAM!AG895+Elims!AG895</f>
        <v>0</v>
      </c>
      <c r="AH895" s="10">
        <f>SBNA!AH895+SCUSA!AH895+Holdco!AH895+PAM!AH895+Elims!AH895</f>
        <v>0</v>
      </c>
      <c r="AI895" s="10">
        <f>SBNA!AI895+SCUSA!AI895+Holdco!AI895+PAM!AI895+Elims!AI895</f>
        <v>0</v>
      </c>
      <c r="AJ895" s="10">
        <f>SBNA!AJ895+SCUSA!AJ895+Holdco!AJ895+PAM!AJ895+Elims!AJ895</f>
        <v>0</v>
      </c>
      <c r="AK895" s="10">
        <f>SBNA!AK895+SCUSA!AK895+Holdco!AK895+PAM!AK895+Elims!AK895</f>
        <v>0</v>
      </c>
      <c r="AL895" s="10">
        <f>SBNA!AL895+SCUSA!AL895+Holdco!AL895+PAM!AL895+Elims!AL895</f>
        <v>0</v>
      </c>
      <c r="AM895" s="10">
        <f>SBNA!AM895+SCUSA!AM895+Holdco!AM895+PAM!AM895+Elims!AM895</f>
        <v>0</v>
      </c>
      <c r="AN895" s="10">
        <f>SBNA!AN895+SCUSA!AN895+Holdco!AN895+PAM!AN895+Elims!AN895</f>
        <v>0</v>
      </c>
      <c r="AO895" s="10">
        <f>SBNA!AO895+SCUSA!AO895+Holdco!AO895+PAM!AO895+Elims!AO895</f>
        <v>0</v>
      </c>
      <c r="AP895" s="10">
        <f>SBNA!AP895+SCUSA!AP895+Holdco!AP895+PAM!AP895+Elims!AP895</f>
        <v>0</v>
      </c>
      <c r="AQ895" s="10">
        <f>SBNA!AQ895+SCUSA!AQ895+Holdco!AQ895+PAM!AQ895+Elims!AQ895</f>
        <v>0</v>
      </c>
      <c r="AR895" s="10">
        <f>SBNA!AR895+SCUSA!AR895+Holdco!AR895+PAM!AR895+Elims!AR895</f>
        <v>0</v>
      </c>
      <c r="AS895" s="10">
        <f>SBNA!AS895+SCUSA!AS895+Holdco!AS895+PAM!AS895+Elims!AS895</f>
        <v>0</v>
      </c>
      <c r="AT895" s="10">
        <f>SBNA!AT895+SCUSA!AT895+Holdco!AT895+PAM!AT895+Elims!AT895</f>
        <v>0</v>
      </c>
      <c r="AU895" s="10">
        <f>SBNA!AU895+SCUSA!AU895+Holdco!AU895+PAM!AU895+Elims!AU895</f>
        <v>0</v>
      </c>
      <c r="AV895" s="10">
        <f>SBNA!AV895+SCUSA!AV895+Holdco!AV895+PAM!AV895+Elims!AV895</f>
        <v>0</v>
      </c>
      <c r="AW895" s="10">
        <f>SBNA!AW895+SCUSA!AW895+Holdco!AW895+PAM!AW895+Elims!AW895</f>
        <v>0</v>
      </c>
      <c r="AX895" s="10">
        <f>SBNA!AX895+SCUSA!AX895+Holdco!AX895+PAM!AX895+Elims!AX895</f>
        <v>0</v>
      </c>
      <c r="AY895" s="10">
        <f>SBNA!AY895+SCUSA!AY895+Holdco!AY895+PAM!AY895+Elims!AY895</f>
        <v>0</v>
      </c>
      <c r="AZ895" s="10">
        <f>SBNA!AZ895+SCUSA!AZ895+Holdco!AZ895+PAM!AZ895+Elims!AZ895</f>
        <v>0</v>
      </c>
      <c r="BA895" s="10">
        <f>SBNA!BA895+SCUSA!BA895+Holdco!BA895+PAM!BA895+Elims!BA895</f>
        <v>0</v>
      </c>
      <c r="BB895" s="10">
        <f>SBNA!BB895+SCUSA!BB895+Holdco!BB895+PAM!BB895+Elims!BB895</f>
        <v>0</v>
      </c>
      <c r="BC895" s="10">
        <f>SBNA!BC895+SCUSA!BC895+Holdco!BC895+PAM!BC895+Elims!BC895</f>
        <v>0</v>
      </c>
      <c r="BD895" s="10">
        <f>SBNA!BD895+SCUSA!BD895+Holdco!BD895+PAM!BD895+Elims!BD895</f>
        <v>0</v>
      </c>
      <c r="BE895" s="10">
        <f>SBNA!BE895+SCUSA!BE895+Holdco!BE895+PAM!BE895+Elims!BE895</f>
        <v>0</v>
      </c>
      <c r="BF895" s="10">
        <f>SBNA!BF895+SCUSA!BF895+Holdco!BF895+PAM!BF895+Elims!BF895</f>
        <v>0</v>
      </c>
      <c r="BG895" s="10">
        <f>SBNA!BG895+SCUSA!BG895+Holdco!BG895+PAM!BG895+Elims!BG895</f>
        <v>0</v>
      </c>
      <c r="BH895" s="10">
        <f>SBNA!BH895+SCUSA!BH895+Holdco!BH895+PAM!BH895+Elims!BH895</f>
        <v>0</v>
      </c>
      <c r="BI895" s="10">
        <f>SBNA!BI895+SCUSA!BI895+Holdco!BI895+PAM!BI895+Elims!BI895</f>
        <v>0</v>
      </c>
      <c r="BJ895" s="10">
        <f>SBNA!BJ895+SCUSA!BJ895+Holdco!BJ895+PAM!BJ895+Elims!BJ895</f>
        <v>0</v>
      </c>
      <c r="BK895" s="10">
        <f>SBNA!BK895+SCUSA!BK895+Holdco!BK895+PAM!BK895+Elims!BK895</f>
        <v>0</v>
      </c>
      <c r="BL895" s="10">
        <f>SBNA!BL895+SCUSA!BL895+Holdco!BL895+PAM!BL895+Elims!BL895</f>
        <v>0</v>
      </c>
      <c r="BM895" s="10">
        <f>SBNA!BM895+SCUSA!BM895+Holdco!BM895+PAM!BM895+Elims!BM895</f>
        <v>0</v>
      </c>
      <c r="BN895" s="10">
        <f>SBNA!BN895+SCUSA!BN895+Holdco!BN895+PAM!BN895+Elims!BN895</f>
        <v>0</v>
      </c>
      <c r="BO895" s="10">
        <f>SBNA!BO895+SCUSA!BO895+Holdco!BO895+PAM!BO895+Elims!BO895</f>
        <v>0</v>
      </c>
      <c r="BP895" s="10">
        <f>SBNA!BP895+SCUSA!BP895+Holdco!BP895+PAM!BP895+Elims!BP895</f>
        <v>0</v>
      </c>
      <c r="BQ895" s="10">
        <f>SBNA!BQ895+SCUSA!BQ895+Holdco!BQ895+PAM!BQ895+Elims!BQ895</f>
        <v>0</v>
      </c>
      <c r="BR895" s="10">
        <f>SBNA!BR895+SCUSA!BR895+Holdco!BR895+PAM!BR895+Elims!BR895</f>
        <v>0</v>
      </c>
      <c r="BS895" s="10">
        <f>SBNA!BS895+SCUSA!BS895+Holdco!BS895+PAM!BS895+Elims!BS895</f>
        <v>0</v>
      </c>
      <c r="BT895" s="10">
        <f>SBNA!BT895+SCUSA!BT895+Holdco!BT895+PAM!BT895+Elims!BT895</f>
        <v>0</v>
      </c>
      <c r="BU895" s="10">
        <f>SBNA!BU895+SCUSA!BU895+Holdco!BU895+PAM!BU895+Elims!BU895</f>
        <v>0</v>
      </c>
      <c r="BV895" s="10">
        <f>SBNA!BV895+SCUSA!BV895+Holdco!BV895+PAM!BV895+Elims!BV895</f>
        <v>0</v>
      </c>
      <c r="BW895" s="10">
        <f>SBNA!BW895+SCUSA!BW895+Holdco!BW895+PAM!BW895+Elims!BW895</f>
        <v>0</v>
      </c>
      <c r="BX895" s="10">
        <f>SBNA!BX895+SCUSA!BX895+Holdco!BX895+PAM!BX895+Elims!BX895</f>
        <v>0</v>
      </c>
      <c r="BY895" s="10">
        <f>SBNA!BY895+SCUSA!BY895+Holdco!BY895+PAM!BY895+Elims!BY895</f>
        <v>0</v>
      </c>
      <c r="BZ895" s="10">
        <f>SBNA!BZ895+SCUSA!BZ895+Holdco!BZ895+PAM!BZ895+Elims!BZ895</f>
        <v>0</v>
      </c>
      <c r="CA895" s="10">
        <f>SBNA!CA895+SCUSA!CA895+Holdco!CA895+PAM!CA895+Elims!CA895</f>
        <v>0</v>
      </c>
      <c r="CB895" s="10">
        <f>SBNA!CB895+SCUSA!CB895+Holdco!CB895+PAM!CB895+Elims!CB895</f>
        <v>0</v>
      </c>
      <c r="CC895" s="10">
        <f>SBNA!CC895+SCUSA!CC895+Holdco!CC895+PAM!CC895+Elims!CC895</f>
        <v>0</v>
      </c>
      <c r="CE895" s="22"/>
      <c r="CF895" s="22"/>
      <c r="CG895" s="22"/>
      <c r="CH895" s="22"/>
      <c r="CI895" s="22"/>
    </row>
    <row r="896" spans="3:87" s="1" customFormat="1" ht="15" hidden="1" outlineLevel="1">
      <c r="C896" s="128"/>
      <c r="D896" s="28"/>
      <c r="E896" s="27"/>
      <c r="F896" s="27"/>
      <c r="G896" s="1" t="s">
        <v>3964</v>
      </c>
      <c r="H896" s="10"/>
      <c r="I896" s="10"/>
      <c r="J896" s="10"/>
      <c r="K896" s="10"/>
      <c r="L896" s="10"/>
      <c r="M896" s="10"/>
      <c r="N896" s="10"/>
      <c r="O896" s="10"/>
      <c r="P896" s="10"/>
      <c r="Q896" s="10"/>
      <c r="R896" s="10"/>
      <c r="S896" s="10"/>
      <c r="T896" s="10"/>
      <c r="U896" s="10"/>
      <c r="V896" s="10">
        <f>SBNA!V896+SCUSA!V896+Holdco!V896+PAM!V896+Elims!V896</f>
        <v>0</v>
      </c>
      <c r="W896" s="10">
        <f>SBNA!W896+SCUSA!W896+Holdco!W896+PAM!W896+Elims!W896</f>
        <v>0</v>
      </c>
      <c r="X896" s="10">
        <f>SBNA!X896+SCUSA!X896+Holdco!X896+PAM!X896+Elims!X896</f>
        <v>0</v>
      </c>
      <c r="Y896" s="10">
        <f>SBNA!Y896+SCUSA!Y896+Holdco!Y896+PAM!Y896+Elims!Y896</f>
        <v>0</v>
      </c>
      <c r="Z896" s="10">
        <f>SBNA!Z896+SCUSA!Z896+Holdco!Z896+PAM!Z896+Elims!Z896</f>
        <v>0</v>
      </c>
      <c r="AA896" s="10">
        <f>SBNA!AA896+SCUSA!AA896+Holdco!AA896+PAM!AA896+Elims!AA896</f>
        <v>0</v>
      </c>
      <c r="AB896" s="10">
        <f>SBNA!AB896+SCUSA!AB896+Holdco!AB896+PAM!AB896+Elims!AB896</f>
        <v>0</v>
      </c>
      <c r="AC896" s="10">
        <f>SBNA!AC896+SCUSA!AC896+Holdco!AC896+PAM!AC896+Elims!AC896</f>
        <v>0</v>
      </c>
      <c r="AD896" s="10">
        <f>SBNA!AD896+SCUSA!AD896+Holdco!AD896+PAM!AD896+Elims!AD896</f>
        <v>0</v>
      </c>
      <c r="AE896" s="10">
        <f>SBNA!AE896+SCUSA!AE896+Holdco!AE896+PAM!AE896+Elims!AE896</f>
        <v>0</v>
      </c>
      <c r="AF896" s="10">
        <f>SBNA!AF896+SCUSA!AF896+Holdco!AF896+PAM!AF896+Elims!AF896</f>
        <v>0</v>
      </c>
      <c r="AG896" s="10">
        <f>SBNA!AG896+SCUSA!AG896+Holdco!AG896+PAM!AG896+Elims!AG896</f>
        <v>0</v>
      </c>
      <c r="AH896" s="10">
        <f>SBNA!AH896+SCUSA!AH896+Holdco!AH896+PAM!AH896+Elims!AH896</f>
        <v>0</v>
      </c>
      <c r="AI896" s="10">
        <f>SBNA!AI896+SCUSA!AI896+Holdco!AI896+PAM!AI896+Elims!AI896</f>
        <v>0</v>
      </c>
      <c r="AJ896" s="10">
        <f>SBNA!AJ896+SCUSA!AJ896+Holdco!AJ896+PAM!AJ896+Elims!AJ896</f>
        <v>0</v>
      </c>
      <c r="AK896" s="10">
        <f>SBNA!AK896+SCUSA!AK896+Holdco!AK896+PAM!AK896+Elims!AK896</f>
        <v>0</v>
      </c>
      <c r="AL896" s="10">
        <f>SBNA!AL896+SCUSA!AL896+Holdco!AL896+PAM!AL896+Elims!AL896</f>
        <v>0</v>
      </c>
      <c r="AM896" s="10">
        <f>SBNA!AM896+SCUSA!AM896+Holdco!AM896+PAM!AM896+Elims!AM896</f>
        <v>0</v>
      </c>
      <c r="AN896" s="10">
        <f>SBNA!AN896+SCUSA!AN896+Holdco!AN896+PAM!AN896+Elims!AN896</f>
        <v>0</v>
      </c>
      <c r="AO896" s="10">
        <f>SBNA!AO896+SCUSA!AO896+Holdco!AO896+PAM!AO896+Elims!AO896</f>
        <v>0</v>
      </c>
      <c r="AP896" s="10">
        <f>SBNA!AP896+SCUSA!AP896+Holdco!AP896+PAM!AP896+Elims!AP896</f>
        <v>0</v>
      </c>
      <c r="AQ896" s="10">
        <f>SBNA!AQ896+SCUSA!AQ896+Holdco!AQ896+PAM!AQ896+Elims!AQ896</f>
        <v>0</v>
      </c>
      <c r="AR896" s="10">
        <f>SBNA!AR896+SCUSA!AR896+Holdco!AR896+PAM!AR896+Elims!AR896</f>
        <v>0</v>
      </c>
      <c r="AS896" s="10">
        <f>SBNA!AS896+SCUSA!AS896+Holdco!AS896+PAM!AS896+Elims!AS896</f>
        <v>0</v>
      </c>
      <c r="AT896" s="10">
        <f>SBNA!AT896+SCUSA!AT896+Holdco!AT896+PAM!AT896+Elims!AT896</f>
        <v>0</v>
      </c>
      <c r="AU896" s="10">
        <f>SBNA!AU896+SCUSA!AU896+Holdco!AU896+PAM!AU896+Elims!AU896</f>
        <v>0</v>
      </c>
      <c r="AV896" s="10">
        <f>SBNA!AV896+SCUSA!AV896+Holdco!AV896+PAM!AV896+Elims!AV896</f>
        <v>0</v>
      </c>
      <c r="AW896" s="10">
        <f>SBNA!AW896+SCUSA!AW896+Holdco!AW896+PAM!AW896+Elims!AW896</f>
        <v>0</v>
      </c>
      <c r="AX896" s="10">
        <f>SBNA!AX896+SCUSA!AX896+Holdco!AX896+PAM!AX896+Elims!AX896</f>
        <v>0</v>
      </c>
      <c r="AY896" s="10">
        <f>SBNA!AY896+SCUSA!AY896+Holdco!AY896+PAM!AY896+Elims!AY896</f>
        <v>0</v>
      </c>
      <c r="AZ896" s="10">
        <f>SBNA!AZ896+SCUSA!AZ896+Holdco!AZ896+PAM!AZ896+Elims!AZ896</f>
        <v>0</v>
      </c>
      <c r="BA896" s="10">
        <f>SBNA!BA896+SCUSA!BA896+Holdco!BA896+PAM!BA896+Elims!BA896</f>
        <v>0</v>
      </c>
      <c r="BB896" s="10">
        <f>SBNA!BB896+SCUSA!BB896+Holdco!BB896+PAM!BB896+Elims!BB896</f>
        <v>0</v>
      </c>
      <c r="BC896" s="10">
        <f>SBNA!BC896+SCUSA!BC896+Holdco!BC896+PAM!BC896+Elims!BC896</f>
        <v>0</v>
      </c>
      <c r="BD896" s="10">
        <f>SBNA!BD896+SCUSA!BD896+Holdco!BD896+PAM!BD896+Elims!BD896</f>
        <v>0</v>
      </c>
      <c r="BE896" s="10">
        <f>SBNA!BE896+SCUSA!BE896+Holdco!BE896+PAM!BE896+Elims!BE896</f>
        <v>0</v>
      </c>
      <c r="BF896" s="10">
        <f>SBNA!BF896+SCUSA!BF896+Holdco!BF896+PAM!BF896+Elims!BF896</f>
        <v>0</v>
      </c>
      <c r="BG896" s="10">
        <f>SBNA!BG896+SCUSA!BG896+Holdco!BG896+PAM!BG896+Elims!BG896</f>
        <v>0</v>
      </c>
      <c r="BH896" s="10">
        <f>SBNA!BH896+SCUSA!BH896+Holdco!BH896+PAM!BH896+Elims!BH896</f>
        <v>0</v>
      </c>
      <c r="BI896" s="10">
        <f>SBNA!BI896+SCUSA!BI896+Holdco!BI896+PAM!BI896+Elims!BI896</f>
        <v>0</v>
      </c>
      <c r="BJ896" s="10">
        <f>SBNA!BJ896+SCUSA!BJ896+Holdco!BJ896+PAM!BJ896+Elims!BJ896</f>
        <v>0</v>
      </c>
      <c r="BK896" s="10">
        <f>SBNA!BK896+SCUSA!BK896+Holdco!BK896+PAM!BK896+Elims!BK896</f>
        <v>0</v>
      </c>
      <c r="BL896" s="10">
        <f>SBNA!BL896+SCUSA!BL896+Holdco!BL896+PAM!BL896+Elims!BL896</f>
        <v>0</v>
      </c>
      <c r="BM896" s="10">
        <f>SBNA!BM896+SCUSA!BM896+Holdco!BM896+PAM!BM896+Elims!BM896</f>
        <v>0</v>
      </c>
      <c r="BN896" s="10">
        <f>SBNA!BN896+SCUSA!BN896+Holdco!BN896+PAM!BN896+Elims!BN896</f>
        <v>0</v>
      </c>
      <c r="BO896" s="10">
        <f>SBNA!BO896+SCUSA!BO896+Holdco!BO896+PAM!BO896+Elims!BO896</f>
        <v>0</v>
      </c>
      <c r="BP896" s="10">
        <f>SBNA!BP896+SCUSA!BP896+Holdco!BP896+PAM!BP896+Elims!BP896</f>
        <v>0</v>
      </c>
      <c r="BQ896" s="10">
        <f>SBNA!BQ896+SCUSA!BQ896+Holdco!BQ896+PAM!BQ896+Elims!BQ896</f>
        <v>0</v>
      </c>
      <c r="BR896" s="10">
        <f>SBNA!BR896+SCUSA!BR896+Holdco!BR896+PAM!BR896+Elims!BR896</f>
        <v>0</v>
      </c>
      <c r="BS896" s="10">
        <f>SBNA!BS896+SCUSA!BS896+Holdco!BS896+PAM!BS896+Elims!BS896</f>
        <v>0</v>
      </c>
      <c r="BT896" s="10">
        <f>SBNA!BT896+SCUSA!BT896+Holdco!BT896+PAM!BT896+Elims!BT896</f>
        <v>0</v>
      </c>
      <c r="BU896" s="10">
        <f>SBNA!BU896+SCUSA!BU896+Holdco!BU896+PAM!BU896+Elims!BU896</f>
        <v>0</v>
      </c>
      <c r="BV896" s="10">
        <f>SBNA!BV896+SCUSA!BV896+Holdco!BV896+PAM!BV896+Elims!BV896</f>
        <v>0</v>
      </c>
      <c r="BW896" s="10">
        <f>SBNA!BW896+SCUSA!BW896+Holdco!BW896+PAM!BW896+Elims!BW896</f>
        <v>0</v>
      </c>
      <c r="BX896" s="10">
        <f>SBNA!BX896+SCUSA!BX896+Holdco!BX896+PAM!BX896+Elims!BX896</f>
        <v>0</v>
      </c>
      <c r="BY896" s="10">
        <f>SBNA!BY896+SCUSA!BY896+Holdco!BY896+PAM!BY896+Elims!BY896</f>
        <v>0</v>
      </c>
      <c r="BZ896" s="10">
        <f>SBNA!BZ896+SCUSA!BZ896+Holdco!BZ896+PAM!BZ896+Elims!BZ896</f>
        <v>0</v>
      </c>
      <c r="CA896" s="10">
        <f>SBNA!CA896+SCUSA!CA896+Holdco!CA896+PAM!CA896+Elims!CA896</f>
        <v>0</v>
      </c>
      <c r="CB896" s="10">
        <f>SBNA!CB896+SCUSA!CB896+Holdco!CB896+PAM!CB896+Elims!CB896</f>
        <v>0</v>
      </c>
      <c r="CC896" s="10">
        <f>SBNA!CC896+SCUSA!CC896+Holdco!CC896+PAM!CC896+Elims!CC896</f>
        <v>0</v>
      </c>
      <c r="CE896" s="22"/>
      <c r="CF896" s="22"/>
      <c r="CG896" s="22"/>
      <c r="CH896" s="22"/>
      <c r="CI896" s="22"/>
    </row>
    <row r="897" spans="3:87" s="18" customFormat="1" ht="180" hidden="1" outlineLevel="1">
      <c r="C897" s="129"/>
      <c r="D897" s="34"/>
      <c r="E897" s="34"/>
      <c r="F897" s="34"/>
      <c r="G897" s="34"/>
      <c r="H897" s="31" t="s">
        <v>3965</v>
      </c>
      <c r="I897" s="29"/>
      <c r="J897" s="29"/>
      <c r="K897" s="73"/>
      <c r="V897" s="18">
        <f>SBNA!V897+SCUSA!V897+Holdco!V897+PAM!V897+Elims!V897</f>
        <v>0</v>
      </c>
      <c r="W897" s="18">
        <f>SBNA!W897+SCUSA!W897+Holdco!W897+PAM!W897+Elims!W897</f>
        <v>0</v>
      </c>
      <c r="X897" s="18">
        <f>SBNA!X897+SCUSA!X897+Holdco!X897+PAM!X897+Elims!X897</f>
        <v>0</v>
      </c>
      <c r="Y897" s="18">
        <f>SBNA!Y897+SCUSA!Y897+Holdco!Y897+PAM!Y897+Elims!Y897</f>
        <v>0</v>
      </c>
      <c r="Z897" s="18">
        <f>SBNA!Z897+SCUSA!Z897+Holdco!Z897+PAM!Z897+Elims!Z897</f>
        <v>0</v>
      </c>
      <c r="AA897" s="18">
        <f>SBNA!AA897+SCUSA!AA897+Holdco!AA897+PAM!AA897+Elims!AA897</f>
        <v>0</v>
      </c>
      <c r="AB897" s="18">
        <f>SBNA!AB897+SCUSA!AB897+Holdco!AB897+PAM!AB897+Elims!AB897</f>
        <v>0</v>
      </c>
      <c r="AC897" s="18">
        <f>SBNA!AC897+SCUSA!AC897+Holdco!AC897+PAM!AC897+Elims!AC897</f>
        <v>0</v>
      </c>
      <c r="AD897" s="18">
        <f>SBNA!AD897+SCUSA!AD897+Holdco!AD897+PAM!AD897+Elims!AD897</f>
        <v>0</v>
      </c>
      <c r="AE897" s="18">
        <f>SBNA!AE897+SCUSA!AE897+Holdco!AE897+PAM!AE897+Elims!AE897</f>
        <v>0</v>
      </c>
      <c r="AF897" s="18">
        <f>SBNA!AF897+SCUSA!AF897+Holdco!AF897+PAM!AF897+Elims!AF897</f>
        <v>0</v>
      </c>
      <c r="AG897" s="18">
        <f>SBNA!AG897+SCUSA!AG897+Holdco!AG897+PAM!AG897+Elims!AG897</f>
        <v>0</v>
      </c>
      <c r="AH897" s="18">
        <f>SBNA!AH897+SCUSA!AH897+Holdco!AH897+PAM!AH897+Elims!AH897</f>
        <v>0</v>
      </c>
      <c r="AI897" s="18">
        <f>SBNA!AI897+SCUSA!AI897+Holdco!AI897+PAM!AI897+Elims!AI897</f>
        <v>0</v>
      </c>
      <c r="AJ897" s="18">
        <f>SBNA!AJ897+SCUSA!AJ897+Holdco!AJ897+PAM!AJ897+Elims!AJ897</f>
        <v>0</v>
      </c>
      <c r="AK897" s="18">
        <f>SBNA!AK897+SCUSA!AK897+Holdco!AK897+PAM!AK897+Elims!AK897</f>
        <v>0</v>
      </c>
      <c r="AL897" s="18">
        <f>SBNA!AL897+SCUSA!AL897+Holdco!AL897+PAM!AL897+Elims!AL897</f>
        <v>0</v>
      </c>
      <c r="AM897" s="18">
        <f>SBNA!AM897+SCUSA!AM897+Holdco!AM897+PAM!AM897+Elims!AM897</f>
        <v>0</v>
      </c>
      <c r="AN897" s="18">
        <f>SBNA!AN897+SCUSA!AN897+Holdco!AN897+PAM!AN897+Elims!AN897</f>
        <v>0</v>
      </c>
      <c r="AO897" s="18">
        <f>SBNA!AO897+SCUSA!AO897+Holdco!AO897+PAM!AO897+Elims!AO897</f>
        <v>0</v>
      </c>
      <c r="AP897" s="18">
        <f>SBNA!AP897+SCUSA!AP897+Holdco!AP897+PAM!AP897+Elims!AP897</f>
        <v>0</v>
      </c>
      <c r="AQ897" s="18">
        <f>SBNA!AQ897+SCUSA!AQ897+Holdco!AQ897+PAM!AQ897+Elims!AQ897</f>
        <v>0</v>
      </c>
      <c r="AR897" s="18">
        <f>SBNA!AR897+SCUSA!AR897+Holdco!AR897+PAM!AR897+Elims!AR897</f>
        <v>0</v>
      </c>
      <c r="AS897" s="18">
        <f>SBNA!AS897+SCUSA!AS897+Holdco!AS897+PAM!AS897+Elims!AS897</f>
        <v>0</v>
      </c>
      <c r="AT897" s="18">
        <f>SBNA!AT897+SCUSA!AT897+Holdco!AT897+PAM!AT897+Elims!AT897</f>
        <v>0</v>
      </c>
      <c r="AU897" s="18">
        <f>SBNA!AU897+SCUSA!AU897+Holdco!AU897+PAM!AU897+Elims!AU897</f>
        <v>0</v>
      </c>
      <c r="AV897" s="18">
        <f>SBNA!AV897+SCUSA!AV897+Holdco!AV897+PAM!AV897+Elims!AV897</f>
        <v>0</v>
      </c>
      <c r="AW897" s="18">
        <f>SBNA!AW897+SCUSA!AW897+Holdco!AW897+PAM!AW897+Elims!AW897</f>
        <v>0</v>
      </c>
      <c r="AX897" s="18">
        <f>SBNA!AX897+SCUSA!AX897+Holdco!AX897+PAM!AX897+Elims!AX897</f>
        <v>0</v>
      </c>
      <c r="AY897" s="18">
        <f>SBNA!AY897+SCUSA!AY897+Holdco!AY897+PAM!AY897+Elims!AY897</f>
        <v>0</v>
      </c>
      <c r="AZ897" s="18">
        <f>SBNA!AZ897+SCUSA!AZ897+Holdco!AZ897+PAM!AZ897+Elims!AZ897</f>
        <v>0</v>
      </c>
      <c r="BA897" s="18">
        <f>SBNA!BA897+SCUSA!BA897+Holdco!BA897+PAM!BA897+Elims!BA897</f>
        <v>0</v>
      </c>
      <c r="BB897" s="18">
        <f>SBNA!BB897+SCUSA!BB897+Holdco!BB897+PAM!BB897+Elims!BB897</f>
        <v>0</v>
      </c>
      <c r="BC897" s="18">
        <f>SBNA!BC897+SCUSA!BC897+Holdco!BC897+PAM!BC897+Elims!BC897</f>
        <v>0</v>
      </c>
      <c r="BD897" s="18">
        <f>SBNA!BD897+SCUSA!BD897+Holdco!BD897+PAM!BD897+Elims!BD897</f>
        <v>0</v>
      </c>
      <c r="BE897" s="18">
        <f>SBNA!BE897+SCUSA!BE897+Holdco!BE897+PAM!BE897+Elims!BE897</f>
        <v>0</v>
      </c>
      <c r="BF897" s="18">
        <f>SBNA!BF897+SCUSA!BF897+Holdco!BF897+PAM!BF897+Elims!BF897</f>
        <v>0</v>
      </c>
      <c r="BG897" s="18">
        <f>SBNA!BG897+SCUSA!BG897+Holdco!BG897+PAM!BG897+Elims!BG897</f>
        <v>0</v>
      </c>
      <c r="BH897" s="18">
        <f>SBNA!BH897+SCUSA!BH897+Holdco!BH897+PAM!BH897+Elims!BH897</f>
        <v>0</v>
      </c>
      <c r="BI897" s="18">
        <f>SBNA!BI897+SCUSA!BI897+Holdco!BI897+PAM!BI897+Elims!BI897</f>
        <v>0</v>
      </c>
      <c r="BJ897" s="18">
        <f>SBNA!BJ897+SCUSA!BJ897+Holdco!BJ897+PAM!BJ897+Elims!BJ897</f>
        <v>0</v>
      </c>
      <c r="BK897" s="18">
        <f>SBNA!BK897+SCUSA!BK897+Holdco!BK897+PAM!BK897+Elims!BK897</f>
        <v>0</v>
      </c>
      <c r="BL897" s="18">
        <f>SBNA!BL897+SCUSA!BL897+Holdco!BL897+PAM!BL897+Elims!BL897</f>
        <v>0</v>
      </c>
      <c r="BM897" s="18">
        <f>SBNA!BM897+SCUSA!BM897+Holdco!BM897+PAM!BM897+Elims!BM897</f>
        <v>0</v>
      </c>
      <c r="BN897" s="18">
        <f>SBNA!BN897+SCUSA!BN897+Holdco!BN897+PAM!BN897+Elims!BN897</f>
        <v>0</v>
      </c>
      <c r="BO897" s="18">
        <f>SBNA!BO897+SCUSA!BO897+Holdco!BO897+PAM!BO897+Elims!BO897</f>
        <v>0</v>
      </c>
      <c r="BP897" s="18">
        <f>SBNA!BP897+SCUSA!BP897+Holdco!BP897+PAM!BP897+Elims!BP897</f>
        <v>0</v>
      </c>
      <c r="BQ897" s="18">
        <f>SBNA!BQ897+SCUSA!BQ897+Holdco!BQ897+PAM!BQ897+Elims!BQ897</f>
        <v>0</v>
      </c>
      <c r="BR897" s="18">
        <f>SBNA!BR897+SCUSA!BR897+Holdco!BR897+PAM!BR897+Elims!BR897</f>
        <v>0</v>
      </c>
      <c r="BS897" s="18">
        <f>SBNA!BS897+SCUSA!BS897+Holdco!BS897+PAM!BS897+Elims!BS897</f>
        <v>0</v>
      </c>
      <c r="BT897" s="18">
        <f>SBNA!BT897+SCUSA!BT897+Holdco!BT897+PAM!BT897+Elims!BT897</f>
        <v>0</v>
      </c>
      <c r="BU897" s="18">
        <f>SBNA!BU897+SCUSA!BU897+Holdco!BU897+PAM!BU897+Elims!BU897</f>
        <v>0</v>
      </c>
      <c r="BV897" s="18">
        <f>SBNA!BV897+SCUSA!BV897+Holdco!BV897+PAM!BV897+Elims!BV897</f>
        <v>0</v>
      </c>
      <c r="BW897" s="18">
        <f>SBNA!BW897+SCUSA!BW897+Holdco!BW897+PAM!BW897+Elims!BW897</f>
        <v>0</v>
      </c>
      <c r="BX897" s="18">
        <f>SBNA!BX897+SCUSA!BX897+Holdco!BX897+PAM!BX897+Elims!BX897</f>
        <v>0</v>
      </c>
      <c r="BY897" s="18">
        <f>SBNA!BY897+SCUSA!BY897+Holdco!BY897+PAM!BY897+Elims!BY897</f>
        <v>0</v>
      </c>
      <c r="BZ897" s="18">
        <f>SBNA!BZ897+SCUSA!BZ897+Holdco!BZ897+PAM!BZ897+Elims!BZ897</f>
        <v>0</v>
      </c>
      <c r="CA897" s="18">
        <f>SBNA!CA897+SCUSA!CA897+Holdco!CA897+PAM!CA897+Elims!CA897</f>
        <v>0</v>
      </c>
      <c r="CB897" s="18">
        <f>SBNA!CB897+SCUSA!CB897+Holdco!CB897+PAM!CB897+Elims!CB897</f>
        <v>0</v>
      </c>
      <c r="CC897" s="18">
        <f>SBNA!CC897+SCUSA!CC897+Holdco!CC897+PAM!CC897+Elims!CC897</f>
        <v>0</v>
      </c>
      <c r="CE897" s="22"/>
      <c r="CF897" s="22"/>
      <c r="CG897" s="22"/>
      <c r="CH897" s="22"/>
      <c r="CI897" s="22"/>
    </row>
    <row r="898" spans="3:87" s="18" customFormat="1" ht="15" hidden="1" outlineLevel="1">
      <c r="C898" s="130"/>
      <c r="D898" s="27"/>
      <c r="E898" s="27"/>
      <c r="F898" s="131"/>
      <c r="G898" s="10" t="s">
        <v>3966</v>
      </c>
      <c r="H898" s="10"/>
      <c r="I898" s="132"/>
      <c r="J898" s="132"/>
      <c r="V898" s="18">
        <f>SBNA!V898+SCUSA!V898+Holdco!V898+PAM!V898+Elims!V898</f>
        <v>0</v>
      </c>
      <c r="W898" s="18">
        <f>SBNA!W898+SCUSA!W898+Holdco!W898+PAM!W898+Elims!W898</f>
        <v>0</v>
      </c>
      <c r="X898" s="18">
        <f>SBNA!X898+SCUSA!X898+Holdco!X898+PAM!X898+Elims!X898</f>
        <v>0</v>
      </c>
      <c r="Y898" s="18">
        <f>SBNA!Y898+SCUSA!Y898+Holdco!Y898+PAM!Y898+Elims!Y898</f>
        <v>0</v>
      </c>
      <c r="Z898" s="18">
        <f>SBNA!Z898+SCUSA!Z898+Holdco!Z898+PAM!Z898+Elims!Z898</f>
        <v>0</v>
      </c>
      <c r="AA898" s="18">
        <f>SBNA!AA898+SCUSA!AA898+Holdco!AA898+PAM!AA898+Elims!AA898</f>
        <v>0</v>
      </c>
      <c r="AB898" s="18">
        <f>SBNA!AB898+SCUSA!AB898+Holdco!AB898+PAM!AB898+Elims!AB898</f>
        <v>0</v>
      </c>
      <c r="AC898" s="18">
        <f>SBNA!AC898+SCUSA!AC898+Holdco!AC898+PAM!AC898+Elims!AC898</f>
        <v>0</v>
      </c>
      <c r="AD898" s="18">
        <f>SBNA!AD898+SCUSA!AD898+Holdco!AD898+PAM!AD898+Elims!AD898</f>
        <v>0</v>
      </c>
      <c r="AE898" s="18">
        <f>SBNA!AE898+SCUSA!AE898+Holdco!AE898+PAM!AE898+Elims!AE898</f>
        <v>0</v>
      </c>
      <c r="AF898" s="18">
        <f>SBNA!AF898+SCUSA!AF898+Holdco!AF898+PAM!AF898+Elims!AF898</f>
        <v>0</v>
      </c>
      <c r="AG898" s="18">
        <f>SBNA!AG898+SCUSA!AG898+Holdco!AG898+PAM!AG898+Elims!AG898</f>
        <v>0</v>
      </c>
      <c r="AH898" s="18">
        <f>SBNA!AH898+SCUSA!AH898+Holdco!AH898+PAM!AH898+Elims!AH898</f>
        <v>0</v>
      </c>
      <c r="AI898" s="18">
        <f>SBNA!AI898+SCUSA!AI898+Holdco!AI898+PAM!AI898+Elims!AI898</f>
        <v>0</v>
      </c>
      <c r="AJ898" s="18">
        <f>SBNA!AJ898+SCUSA!AJ898+Holdco!AJ898+PAM!AJ898+Elims!AJ898</f>
        <v>0</v>
      </c>
      <c r="AK898" s="18">
        <f>SBNA!AK898+SCUSA!AK898+Holdco!AK898+PAM!AK898+Elims!AK898</f>
        <v>0</v>
      </c>
      <c r="AL898" s="18">
        <f>SBNA!AL898+SCUSA!AL898+Holdco!AL898+PAM!AL898+Elims!AL898</f>
        <v>0</v>
      </c>
      <c r="AM898" s="18">
        <f>SBNA!AM898+SCUSA!AM898+Holdco!AM898+PAM!AM898+Elims!AM898</f>
        <v>0</v>
      </c>
      <c r="AN898" s="18">
        <f>SBNA!AN898+SCUSA!AN898+Holdco!AN898+PAM!AN898+Elims!AN898</f>
        <v>0</v>
      </c>
      <c r="AO898" s="18">
        <f>SBNA!AO898+SCUSA!AO898+Holdco!AO898+PAM!AO898+Elims!AO898</f>
        <v>0</v>
      </c>
      <c r="AP898" s="18">
        <f>SBNA!AP898+SCUSA!AP898+Holdco!AP898+PAM!AP898+Elims!AP898</f>
        <v>0</v>
      </c>
      <c r="AQ898" s="18">
        <f>SBNA!AQ898+SCUSA!AQ898+Holdco!AQ898+PAM!AQ898+Elims!AQ898</f>
        <v>0</v>
      </c>
      <c r="AR898" s="18">
        <f>SBNA!AR898+SCUSA!AR898+Holdco!AR898+PAM!AR898+Elims!AR898</f>
        <v>0</v>
      </c>
      <c r="AS898" s="18">
        <f>SBNA!AS898+SCUSA!AS898+Holdco!AS898+PAM!AS898+Elims!AS898</f>
        <v>0</v>
      </c>
      <c r="AT898" s="18">
        <f>SBNA!AT898+SCUSA!AT898+Holdco!AT898+PAM!AT898+Elims!AT898</f>
        <v>0</v>
      </c>
      <c r="AU898" s="18">
        <f>SBNA!AU898+SCUSA!AU898+Holdco!AU898+PAM!AU898+Elims!AU898</f>
        <v>0</v>
      </c>
      <c r="AV898" s="18">
        <f>SBNA!AV898+SCUSA!AV898+Holdco!AV898+PAM!AV898+Elims!AV898</f>
        <v>0</v>
      </c>
      <c r="AW898" s="18">
        <f>SBNA!AW898+SCUSA!AW898+Holdco!AW898+PAM!AW898+Elims!AW898</f>
        <v>0</v>
      </c>
      <c r="AX898" s="18">
        <f>SBNA!AX898+SCUSA!AX898+Holdco!AX898+PAM!AX898+Elims!AX898</f>
        <v>0</v>
      </c>
      <c r="AY898" s="18">
        <f>SBNA!AY898+SCUSA!AY898+Holdco!AY898+PAM!AY898+Elims!AY898</f>
        <v>0</v>
      </c>
      <c r="AZ898" s="18">
        <f>SBNA!AZ898+SCUSA!AZ898+Holdco!AZ898+PAM!AZ898+Elims!AZ898</f>
        <v>0</v>
      </c>
      <c r="BA898" s="18">
        <f>SBNA!BA898+SCUSA!BA898+Holdco!BA898+PAM!BA898+Elims!BA898</f>
        <v>0</v>
      </c>
      <c r="BB898" s="18">
        <f>SBNA!BB898+SCUSA!BB898+Holdco!BB898+PAM!BB898+Elims!BB898</f>
        <v>0</v>
      </c>
      <c r="BC898" s="18">
        <f>SBNA!BC898+SCUSA!BC898+Holdco!BC898+PAM!BC898+Elims!BC898</f>
        <v>0</v>
      </c>
      <c r="BD898" s="18">
        <f>SBNA!BD898+SCUSA!BD898+Holdco!BD898+PAM!BD898+Elims!BD898</f>
        <v>0</v>
      </c>
      <c r="BE898" s="18">
        <f>SBNA!BE898+SCUSA!BE898+Holdco!BE898+PAM!BE898+Elims!BE898</f>
        <v>0</v>
      </c>
      <c r="BF898" s="18">
        <f>SBNA!BF898+SCUSA!BF898+Holdco!BF898+PAM!BF898+Elims!BF898</f>
        <v>0</v>
      </c>
      <c r="BG898" s="18">
        <f>SBNA!BG898+SCUSA!BG898+Holdco!BG898+PAM!BG898+Elims!BG898</f>
        <v>0</v>
      </c>
      <c r="BH898" s="18">
        <f>SBNA!BH898+SCUSA!BH898+Holdco!BH898+PAM!BH898+Elims!BH898</f>
        <v>0</v>
      </c>
      <c r="BI898" s="18">
        <f>SBNA!BI898+SCUSA!BI898+Holdco!BI898+PAM!BI898+Elims!BI898</f>
        <v>0</v>
      </c>
      <c r="BJ898" s="18">
        <f>SBNA!BJ898+SCUSA!BJ898+Holdco!BJ898+PAM!BJ898+Elims!BJ898</f>
        <v>0</v>
      </c>
      <c r="BK898" s="18">
        <f>SBNA!BK898+SCUSA!BK898+Holdco!BK898+PAM!BK898+Elims!BK898</f>
        <v>0</v>
      </c>
      <c r="BL898" s="18">
        <f>SBNA!BL898+SCUSA!BL898+Holdco!BL898+PAM!BL898+Elims!BL898</f>
        <v>0</v>
      </c>
      <c r="BM898" s="18">
        <f>SBNA!BM898+SCUSA!BM898+Holdco!BM898+PAM!BM898+Elims!BM898</f>
        <v>0</v>
      </c>
      <c r="BN898" s="18">
        <f>SBNA!BN898+SCUSA!BN898+Holdco!BN898+PAM!BN898+Elims!BN898</f>
        <v>0</v>
      </c>
      <c r="BO898" s="18">
        <f>SBNA!BO898+SCUSA!BO898+Holdco!BO898+PAM!BO898+Elims!BO898</f>
        <v>0</v>
      </c>
      <c r="BP898" s="18">
        <f>SBNA!BP898+SCUSA!BP898+Holdco!BP898+PAM!BP898+Elims!BP898</f>
        <v>0</v>
      </c>
      <c r="BQ898" s="18">
        <f>SBNA!BQ898+SCUSA!BQ898+Holdco!BQ898+PAM!BQ898+Elims!BQ898</f>
        <v>0</v>
      </c>
      <c r="BR898" s="18">
        <f>SBNA!BR898+SCUSA!BR898+Holdco!BR898+PAM!BR898+Elims!BR898</f>
        <v>0</v>
      </c>
      <c r="BS898" s="18">
        <f>SBNA!BS898+SCUSA!BS898+Holdco!BS898+PAM!BS898+Elims!BS898</f>
        <v>0</v>
      </c>
      <c r="BT898" s="18">
        <f>SBNA!BT898+SCUSA!BT898+Holdco!BT898+PAM!BT898+Elims!BT898</f>
        <v>0</v>
      </c>
      <c r="BU898" s="18">
        <f>SBNA!BU898+SCUSA!BU898+Holdco!BU898+PAM!BU898+Elims!BU898</f>
        <v>0</v>
      </c>
      <c r="BV898" s="18">
        <f>SBNA!BV898+SCUSA!BV898+Holdco!BV898+PAM!BV898+Elims!BV898</f>
        <v>0</v>
      </c>
      <c r="BW898" s="18">
        <f>SBNA!BW898+SCUSA!BW898+Holdco!BW898+PAM!BW898+Elims!BW898</f>
        <v>0</v>
      </c>
      <c r="BX898" s="18">
        <f>SBNA!BX898+SCUSA!BX898+Holdco!BX898+PAM!BX898+Elims!BX898</f>
        <v>0</v>
      </c>
      <c r="BY898" s="18">
        <f>SBNA!BY898+SCUSA!BY898+Holdco!BY898+PAM!BY898+Elims!BY898</f>
        <v>0</v>
      </c>
      <c r="BZ898" s="18">
        <f>SBNA!BZ898+SCUSA!BZ898+Holdco!BZ898+PAM!BZ898+Elims!BZ898</f>
        <v>0</v>
      </c>
      <c r="CA898" s="18">
        <f>SBNA!CA898+SCUSA!CA898+Holdco!CA898+PAM!CA898+Elims!CA898</f>
        <v>0</v>
      </c>
      <c r="CB898" s="18">
        <f>SBNA!CB898+SCUSA!CB898+Holdco!CB898+PAM!CB898+Elims!CB898</f>
        <v>0</v>
      </c>
      <c r="CC898" s="18">
        <f>SBNA!CC898+SCUSA!CC898+Holdco!CC898+PAM!CC898+Elims!CC898</f>
        <v>0</v>
      </c>
      <c r="CE898" s="22"/>
      <c r="CF898" s="22"/>
      <c r="CG898" s="22"/>
      <c r="CH898" s="22"/>
      <c r="CI898" s="22"/>
    </row>
    <row r="899" spans="3:87" s="18" customFormat="1" ht="15" hidden="1" outlineLevel="1">
      <c r="C899" s="130"/>
      <c r="D899" s="27"/>
      <c r="E899" s="27"/>
      <c r="F899" s="131"/>
      <c r="G899" s="10" t="s">
        <v>3967</v>
      </c>
      <c r="H899" s="10"/>
      <c r="I899" s="132"/>
      <c r="J899" s="132"/>
      <c r="V899" s="18">
        <f>SBNA!V899+SCUSA!V899+Holdco!V899+PAM!V899+Elims!V899</f>
        <v>0</v>
      </c>
      <c r="W899" s="18">
        <f>SBNA!W899+SCUSA!W899+Holdco!W899+PAM!W899+Elims!W899</f>
        <v>0</v>
      </c>
      <c r="X899" s="18">
        <f>SBNA!X899+SCUSA!X899+Holdco!X899+PAM!X899+Elims!X899</f>
        <v>0</v>
      </c>
      <c r="Y899" s="18">
        <f>SBNA!Y899+SCUSA!Y899+Holdco!Y899+PAM!Y899+Elims!Y899</f>
        <v>0</v>
      </c>
      <c r="Z899" s="18">
        <f>SBNA!Z899+SCUSA!Z899+Holdco!Z899+PAM!Z899+Elims!Z899</f>
        <v>0</v>
      </c>
      <c r="AA899" s="18">
        <f>SBNA!AA899+SCUSA!AA899+Holdco!AA899+PAM!AA899+Elims!AA899</f>
        <v>0</v>
      </c>
      <c r="AB899" s="18">
        <f>SBNA!AB899+SCUSA!AB899+Holdco!AB899+PAM!AB899+Elims!AB899</f>
        <v>0</v>
      </c>
      <c r="AC899" s="18">
        <f>SBNA!AC899+SCUSA!AC899+Holdco!AC899+PAM!AC899+Elims!AC899</f>
        <v>0</v>
      </c>
      <c r="AD899" s="18">
        <f>SBNA!AD899+SCUSA!AD899+Holdco!AD899+PAM!AD899+Elims!AD899</f>
        <v>0</v>
      </c>
      <c r="AE899" s="18">
        <f>SBNA!AE899+SCUSA!AE899+Holdco!AE899+PAM!AE899+Elims!AE899</f>
        <v>0</v>
      </c>
      <c r="AF899" s="18">
        <f>SBNA!AF899+SCUSA!AF899+Holdco!AF899+PAM!AF899+Elims!AF899</f>
        <v>0</v>
      </c>
      <c r="AG899" s="18">
        <f>SBNA!AG899+SCUSA!AG899+Holdco!AG899+PAM!AG899+Elims!AG899</f>
        <v>0</v>
      </c>
      <c r="AH899" s="18">
        <f>SBNA!AH899+SCUSA!AH899+Holdco!AH899+PAM!AH899+Elims!AH899</f>
        <v>0</v>
      </c>
      <c r="AI899" s="18">
        <f>SBNA!AI899+SCUSA!AI899+Holdco!AI899+PAM!AI899+Elims!AI899</f>
        <v>0</v>
      </c>
      <c r="AJ899" s="18">
        <f>SBNA!AJ899+SCUSA!AJ899+Holdco!AJ899+PAM!AJ899+Elims!AJ899</f>
        <v>0</v>
      </c>
      <c r="AK899" s="18">
        <f>SBNA!AK899+SCUSA!AK899+Holdco!AK899+PAM!AK899+Elims!AK899</f>
        <v>0</v>
      </c>
      <c r="AL899" s="18">
        <f>SBNA!AL899+SCUSA!AL899+Holdco!AL899+PAM!AL899+Elims!AL899</f>
        <v>0</v>
      </c>
      <c r="AM899" s="18">
        <f>SBNA!AM899+SCUSA!AM899+Holdco!AM899+PAM!AM899+Elims!AM899</f>
        <v>0</v>
      </c>
      <c r="AN899" s="18">
        <f>SBNA!AN899+SCUSA!AN899+Holdco!AN899+PAM!AN899+Elims!AN899</f>
        <v>0</v>
      </c>
      <c r="AO899" s="18">
        <f>SBNA!AO899+SCUSA!AO899+Holdco!AO899+PAM!AO899+Elims!AO899</f>
        <v>0</v>
      </c>
      <c r="AP899" s="18">
        <f>SBNA!AP899+SCUSA!AP899+Holdco!AP899+PAM!AP899+Elims!AP899</f>
        <v>0</v>
      </c>
      <c r="AQ899" s="18">
        <f>SBNA!AQ899+SCUSA!AQ899+Holdco!AQ899+PAM!AQ899+Elims!AQ899</f>
        <v>0</v>
      </c>
      <c r="AR899" s="18">
        <f>SBNA!AR899+SCUSA!AR899+Holdco!AR899+PAM!AR899+Elims!AR899</f>
        <v>0</v>
      </c>
      <c r="AS899" s="18">
        <f>SBNA!AS899+SCUSA!AS899+Holdco!AS899+PAM!AS899+Elims!AS899</f>
        <v>0</v>
      </c>
      <c r="AT899" s="18">
        <f>SBNA!AT899+SCUSA!AT899+Holdco!AT899+PAM!AT899+Elims!AT899</f>
        <v>0</v>
      </c>
      <c r="AU899" s="18">
        <f>SBNA!AU899+SCUSA!AU899+Holdco!AU899+PAM!AU899+Elims!AU899</f>
        <v>0</v>
      </c>
      <c r="AV899" s="18">
        <f>SBNA!AV899+SCUSA!AV899+Holdco!AV899+PAM!AV899+Elims!AV899</f>
        <v>0</v>
      </c>
      <c r="AW899" s="18">
        <f>SBNA!AW899+SCUSA!AW899+Holdco!AW899+PAM!AW899+Elims!AW899</f>
        <v>0</v>
      </c>
      <c r="AX899" s="18">
        <f>SBNA!AX899+SCUSA!AX899+Holdco!AX899+PAM!AX899+Elims!AX899</f>
        <v>0</v>
      </c>
      <c r="AY899" s="18">
        <f>SBNA!AY899+SCUSA!AY899+Holdco!AY899+PAM!AY899+Elims!AY899</f>
        <v>0</v>
      </c>
      <c r="AZ899" s="18">
        <f>SBNA!AZ899+SCUSA!AZ899+Holdco!AZ899+PAM!AZ899+Elims!AZ899</f>
        <v>0</v>
      </c>
      <c r="BA899" s="18">
        <f>SBNA!BA899+SCUSA!BA899+Holdco!BA899+PAM!BA899+Elims!BA899</f>
        <v>0</v>
      </c>
      <c r="BB899" s="18">
        <f>SBNA!BB899+SCUSA!BB899+Holdco!BB899+PAM!BB899+Elims!BB899</f>
        <v>0</v>
      </c>
      <c r="BC899" s="18">
        <f>SBNA!BC899+SCUSA!BC899+Holdco!BC899+PAM!BC899+Elims!BC899</f>
        <v>0</v>
      </c>
      <c r="BD899" s="18">
        <f>SBNA!BD899+SCUSA!BD899+Holdco!BD899+PAM!BD899+Elims!BD899</f>
        <v>0</v>
      </c>
      <c r="BE899" s="18">
        <f>SBNA!BE899+SCUSA!BE899+Holdco!BE899+PAM!BE899+Elims!BE899</f>
        <v>0</v>
      </c>
      <c r="BF899" s="18">
        <f>SBNA!BF899+SCUSA!BF899+Holdco!BF899+PAM!BF899+Elims!BF899</f>
        <v>0</v>
      </c>
      <c r="BG899" s="18">
        <f>SBNA!BG899+SCUSA!BG899+Holdco!BG899+PAM!BG899+Elims!BG899</f>
        <v>0</v>
      </c>
      <c r="BH899" s="18">
        <f>SBNA!BH899+SCUSA!BH899+Holdco!BH899+PAM!BH899+Elims!BH899</f>
        <v>0</v>
      </c>
      <c r="BI899" s="18">
        <f>SBNA!BI899+SCUSA!BI899+Holdco!BI899+PAM!BI899+Elims!BI899</f>
        <v>0</v>
      </c>
      <c r="BJ899" s="18">
        <f>SBNA!BJ899+SCUSA!BJ899+Holdco!BJ899+PAM!BJ899+Elims!BJ899</f>
        <v>0</v>
      </c>
      <c r="BK899" s="18">
        <f>SBNA!BK899+SCUSA!BK899+Holdco!BK899+PAM!BK899+Elims!BK899</f>
        <v>0</v>
      </c>
      <c r="BL899" s="18">
        <f>SBNA!BL899+SCUSA!BL899+Holdco!BL899+PAM!BL899+Elims!BL899</f>
        <v>0</v>
      </c>
      <c r="BM899" s="18">
        <f>SBNA!BM899+SCUSA!BM899+Holdco!BM899+PAM!BM899+Elims!BM899</f>
        <v>0</v>
      </c>
      <c r="BN899" s="18">
        <f>SBNA!BN899+SCUSA!BN899+Holdco!BN899+PAM!BN899+Elims!BN899</f>
        <v>0</v>
      </c>
      <c r="BO899" s="18">
        <f>SBNA!BO899+SCUSA!BO899+Holdco!BO899+PAM!BO899+Elims!BO899</f>
        <v>0</v>
      </c>
      <c r="BP899" s="18">
        <f>SBNA!BP899+SCUSA!BP899+Holdco!BP899+PAM!BP899+Elims!BP899</f>
        <v>0</v>
      </c>
      <c r="BQ899" s="18">
        <f>SBNA!BQ899+SCUSA!BQ899+Holdco!BQ899+PAM!BQ899+Elims!BQ899</f>
        <v>0</v>
      </c>
      <c r="BR899" s="18">
        <f>SBNA!BR899+SCUSA!BR899+Holdco!BR899+PAM!BR899+Elims!BR899</f>
        <v>0</v>
      </c>
      <c r="BS899" s="18">
        <f>SBNA!BS899+SCUSA!BS899+Holdco!BS899+PAM!BS899+Elims!BS899</f>
        <v>0</v>
      </c>
      <c r="BT899" s="18">
        <f>SBNA!BT899+SCUSA!BT899+Holdco!BT899+PAM!BT899+Elims!BT899</f>
        <v>0</v>
      </c>
      <c r="BU899" s="18">
        <f>SBNA!BU899+SCUSA!BU899+Holdco!BU899+PAM!BU899+Elims!BU899</f>
        <v>0</v>
      </c>
      <c r="BV899" s="18">
        <f>SBNA!BV899+SCUSA!BV899+Holdco!BV899+PAM!BV899+Elims!BV899</f>
        <v>0</v>
      </c>
      <c r="BW899" s="18">
        <f>SBNA!BW899+SCUSA!BW899+Holdco!BW899+PAM!BW899+Elims!BW899</f>
        <v>0</v>
      </c>
      <c r="BX899" s="18">
        <f>SBNA!BX899+SCUSA!BX899+Holdco!BX899+PAM!BX899+Elims!BX899</f>
        <v>0</v>
      </c>
      <c r="BY899" s="18">
        <f>SBNA!BY899+SCUSA!BY899+Holdco!BY899+PAM!BY899+Elims!BY899</f>
        <v>0</v>
      </c>
      <c r="BZ899" s="18">
        <f>SBNA!BZ899+SCUSA!BZ899+Holdco!BZ899+PAM!BZ899+Elims!BZ899</f>
        <v>0</v>
      </c>
      <c r="CA899" s="18">
        <f>SBNA!CA899+SCUSA!CA899+Holdco!CA899+PAM!CA899+Elims!CA899</f>
        <v>0</v>
      </c>
      <c r="CB899" s="18">
        <f>SBNA!CB899+SCUSA!CB899+Holdco!CB899+PAM!CB899+Elims!CB899</f>
        <v>0</v>
      </c>
      <c r="CC899" s="18">
        <f>SBNA!CC899+SCUSA!CC899+Holdco!CC899+PAM!CC899+Elims!CC899</f>
        <v>0</v>
      </c>
      <c r="CE899" s="22"/>
      <c r="CF899" s="22"/>
      <c r="CG899" s="22"/>
      <c r="CH899" s="22"/>
      <c r="CI899" s="22"/>
    </row>
    <row r="900" spans="3:87" s="1" customFormat="1" ht="15" hidden="1" outlineLevel="1">
      <c r="C900" s="133"/>
      <c r="D900" s="10"/>
      <c r="E900" s="10"/>
      <c r="F900" s="10" t="s">
        <v>3968</v>
      </c>
      <c r="G900" s="10"/>
      <c r="H900" s="10"/>
      <c r="I900" s="10"/>
      <c r="J900" s="10"/>
      <c r="K900" s="10"/>
      <c r="L900" s="10"/>
      <c r="M900" s="10"/>
      <c r="N900" s="10"/>
      <c r="O900" s="10"/>
      <c r="P900" s="10"/>
      <c r="Q900" s="10"/>
      <c r="R900" s="10"/>
      <c r="S900" s="10"/>
      <c r="T900" s="10"/>
      <c r="U900" s="10"/>
      <c r="V900" s="10">
        <f>SBNA!V900+SCUSA!V900+Holdco!V900+PAM!V900+Elims!V900</f>
        <v>0</v>
      </c>
      <c r="W900" s="10">
        <f>SBNA!W900+SCUSA!W900+Holdco!W900+PAM!W900+Elims!W900</f>
        <v>0</v>
      </c>
      <c r="X900" s="10">
        <f>SBNA!X900+SCUSA!X900+Holdco!X900+PAM!X900+Elims!X900</f>
        <v>0</v>
      </c>
      <c r="Y900" s="10">
        <f>SBNA!Y900+SCUSA!Y900+Holdco!Y900+PAM!Y900+Elims!Y900</f>
        <v>0</v>
      </c>
      <c r="Z900" s="10">
        <f>SBNA!Z900+SCUSA!Z900+Holdco!Z900+PAM!Z900+Elims!Z900</f>
        <v>0</v>
      </c>
      <c r="AA900" s="10">
        <f>SBNA!AA900+SCUSA!AA900+Holdco!AA900+PAM!AA900+Elims!AA900</f>
        <v>0</v>
      </c>
      <c r="AB900" s="10">
        <f>SBNA!AB900+SCUSA!AB900+Holdco!AB900+PAM!AB900+Elims!AB900</f>
        <v>0</v>
      </c>
      <c r="AC900" s="10">
        <f>SBNA!AC900+SCUSA!AC900+Holdco!AC900+PAM!AC900+Elims!AC900</f>
        <v>0</v>
      </c>
      <c r="AD900" s="10">
        <f>SBNA!AD900+SCUSA!AD900+Holdco!AD900+PAM!AD900+Elims!AD900</f>
        <v>0</v>
      </c>
      <c r="AE900" s="10">
        <f>SBNA!AE900+SCUSA!AE900+Holdco!AE900+PAM!AE900+Elims!AE900</f>
        <v>0</v>
      </c>
      <c r="AF900" s="10">
        <f>SBNA!AF900+SCUSA!AF900+Holdco!AF900+PAM!AF900+Elims!AF900</f>
        <v>0</v>
      </c>
      <c r="AG900" s="10">
        <f>SBNA!AG900+SCUSA!AG900+Holdco!AG900+PAM!AG900+Elims!AG900</f>
        <v>0</v>
      </c>
      <c r="AH900" s="10">
        <f>SBNA!AH900+SCUSA!AH900+Holdco!AH900+PAM!AH900+Elims!AH900</f>
        <v>0</v>
      </c>
      <c r="AI900" s="10">
        <f>SBNA!AI900+SCUSA!AI900+Holdco!AI900+PAM!AI900+Elims!AI900</f>
        <v>0</v>
      </c>
      <c r="AJ900" s="10">
        <f>SBNA!AJ900+SCUSA!AJ900+Holdco!AJ900+PAM!AJ900+Elims!AJ900</f>
        <v>0</v>
      </c>
      <c r="AK900" s="10">
        <f>SBNA!AK900+SCUSA!AK900+Holdco!AK900+PAM!AK900+Elims!AK900</f>
        <v>0</v>
      </c>
      <c r="AL900" s="10">
        <f>SBNA!AL900+SCUSA!AL900+Holdco!AL900+PAM!AL900+Elims!AL900</f>
        <v>0</v>
      </c>
      <c r="AM900" s="10">
        <f>SBNA!AM900+SCUSA!AM900+Holdco!AM900+PAM!AM900+Elims!AM900</f>
        <v>0</v>
      </c>
      <c r="AN900" s="10">
        <f>SBNA!AN900+SCUSA!AN900+Holdco!AN900+PAM!AN900+Elims!AN900</f>
        <v>0</v>
      </c>
      <c r="AO900" s="10">
        <f>SBNA!AO900+SCUSA!AO900+Holdco!AO900+PAM!AO900+Elims!AO900</f>
        <v>0</v>
      </c>
      <c r="AP900" s="10">
        <f>SBNA!AP900+SCUSA!AP900+Holdco!AP900+PAM!AP900+Elims!AP900</f>
        <v>0</v>
      </c>
      <c r="AQ900" s="10">
        <f>SBNA!AQ900+SCUSA!AQ900+Holdco!AQ900+PAM!AQ900+Elims!AQ900</f>
        <v>0</v>
      </c>
      <c r="AR900" s="10">
        <f>SBNA!AR900+SCUSA!AR900+Holdco!AR900+PAM!AR900+Elims!AR900</f>
        <v>0</v>
      </c>
      <c r="AS900" s="10">
        <f>SBNA!AS900+SCUSA!AS900+Holdco!AS900+PAM!AS900+Elims!AS900</f>
        <v>0</v>
      </c>
      <c r="AT900" s="10">
        <f>SBNA!AT900+SCUSA!AT900+Holdco!AT900+PAM!AT900+Elims!AT900</f>
        <v>0</v>
      </c>
      <c r="AU900" s="10">
        <f>SBNA!AU900+SCUSA!AU900+Holdco!AU900+PAM!AU900+Elims!AU900</f>
        <v>0</v>
      </c>
      <c r="AV900" s="10">
        <f>SBNA!AV900+SCUSA!AV900+Holdco!AV900+PAM!AV900+Elims!AV900</f>
        <v>0</v>
      </c>
      <c r="AW900" s="10">
        <f>SBNA!AW900+SCUSA!AW900+Holdco!AW900+PAM!AW900+Elims!AW900</f>
        <v>0</v>
      </c>
      <c r="AX900" s="10">
        <f>SBNA!AX900+SCUSA!AX900+Holdco!AX900+PAM!AX900+Elims!AX900</f>
        <v>0</v>
      </c>
      <c r="AY900" s="10">
        <f>SBNA!AY900+SCUSA!AY900+Holdco!AY900+PAM!AY900+Elims!AY900</f>
        <v>0</v>
      </c>
      <c r="AZ900" s="10">
        <f>SBNA!AZ900+SCUSA!AZ900+Holdco!AZ900+PAM!AZ900+Elims!AZ900</f>
        <v>0</v>
      </c>
      <c r="BA900" s="10">
        <f>SBNA!BA900+SCUSA!BA900+Holdco!BA900+PAM!BA900+Elims!BA900</f>
        <v>0</v>
      </c>
      <c r="BB900" s="10">
        <f>SBNA!BB900+SCUSA!BB900+Holdco!BB900+PAM!BB900+Elims!BB900</f>
        <v>0</v>
      </c>
      <c r="BC900" s="10">
        <f>SBNA!BC900+SCUSA!BC900+Holdco!BC900+PAM!BC900+Elims!BC900</f>
        <v>0</v>
      </c>
      <c r="BD900" s="10">
        <f>SBNA!BD900+SCUSA!BD900+Holdco!BD900+PAM!BD900+Elims!BD900</f>
        <v>0</v>
      </c>
      <c r="BE900" s="10">
        <f>SBNA!BE900+SCUSA!BE900+Holdco!BE900+PAM!BE900+Elims!BE900</f>
        <v>0</v>
      </c>
      <c r="BF900" s="10">
        <f>SBNA!BF900+SCUSA!BF900+Holdco!BF900+PAM!BF900+Elims!BF900</f>
        <v>0</v>
      </c>
      <c r="BG900" s="10">
        <f>SBNA!BG900+SCUSA!BG900+Holdco!BG900+PAM!BG900+Elims!BG900</f>
        <v>0</v>
      </c>
      <c r="BH900" s="10">
        <f>SBNA!BH900+SCUSA!BH900+Holdco!BH900+PAM!BH900+Elims!BH900</f>
        <v>0</v>
      </c>
      <c r="BI900" s="10">
        <f>SBNA!BI900+SCUSA!BI900+Holdco!BI900+PAM!BI900+Elims!BI900</f>
        <v>0</v>
      </c>
      <c r="BJ900" s="10">
        <f>SBNA!BJ900+SCUSA!BJ900+Holdco!BJ900+PAM!BJ900+Elims!BJ900</f>
        <v>0</v>
      </c>
      <c r="BK900" s="10">
        <f>SBNA!BK900+SCUSA!BK900+Holdco!BK900+PAM!BK900+Elims!BK900</f>
        <v>0</v>
      </c>
      <c r="BL900" s="10">
        <f>SBNA!BL900+SCUSA!BL900+Holdco!BL900+PAM!BL900+Elims!BL900</f>
        <v>0</v>
      </c>
      <c r="BM900" s="10">
        <f>SBNA!BM900+SCUSA!BM900+Holdco!BM900+PAM!BM900+Elims!BM900</f>
        <v>0</v>
      </c>
      <c r="BN900" s="10">
        <f>SBNA!BN900+SCUSA!BN900+Holdco!BN900+PAM!BN900+Elims!BN900</f>
        <v>0</v>
      </c>
      <c r="BO900" s="10">
        <f>SBNA!BO900+SCUSA!BO900+Holdco!BO900+PAM!BO900+Elims!BO900</f>
        <v>0</v>
      </c>
      <c r="BP900" s="10">
        <f>SBNA!BP900+SCUSA!BP900+Holdco!BP900+PAM!BP900+Elims!BP900</f>
        <v>0</v>
      </c>
      <c r="BQ900" s="10">
        <f>SBNA!BQ900+SCUSA!BQ900+Holdco!BQ900+PAM!BQ900+Elims!BQ900</f>
        <v>0</v>
      </c>
      <c r="BR900" s="10">
        <f>SBNA!BR900+SCUSA!BR900+Holdco!BR900+PAM!BR900+Elims!BR900</f>
        <v>0</v>
      </c>
      <c r="BS900" s="10">
        <f>SBNA!BS900+SCUSA!BS900+Holdco!BS900+PAM!BS900+Elims!BS900</f>
        <v>0</v>
      </c>
      <c r="BT900" s="10">
        <f>SBNA!BT900+SCUSA!BT900+Holdco!BT900+PAM!BT900+Elims!BT900</f>
        <v>0</v>
      </c>
      <c r="BU900" s="10">
        <f>SBNA!BU900+SCUSA!BU900+Holdco!BU900+PAM!BU900+Elims!BU900</f>
        <v>0</v>
      </c>
      <c r="BV900" s="10">
        <f>SBNA!BV900+SCUSA!BV900+Holdco!BV900+PAM!BV900+Elims!BV900</f>
        <v>0</v>
      </c>
      <c r="BW900" s="10">
        <f>SBNA!BW900+SCUSA!BW900+Holdco!BW900+PAM!BW900+Elims!BW900</f>
        <v>0</v>
      </c>
      <c r="BX900" s="10">
        <f>SBNA!BX900+SCUSA!BX900+Holdco!BX900+PAM!BX900+Elims!BX900</f>
        <v>0</v>
      </c>
      <c r="BY900" s="10">
        <f>SBNA!BY900+SCUSA!BY900+Holdco!BY900+PAM!BY900+Elims!BY900</f>
        <v>0</v>
      </c>
      <c r="BZ900" s="10">
        <f>SBNA!BZ900+SCUSA!BZ900+Holdco!BZ900+PAM!BZ900+Elims!BZ900</f>
        <v>0</v>
      </c>
      <c r="CA900" s="10">
        <f>SBNA!CA900+SCUSA!CA900+Holdco!CA900+PAM!CA900+Elims!CA900</f>
        <v>0</v>
      </c>
      <c r="CB900" s="10">
        <f>SBNA!CB900+SCUSA!CB900+Holdco!CB900+PAM!CB900+Elims!CB900</f>
        <v>0</v>
      </c>
      <c r="CC900" s="10">
        <f>SBNA!CC900+SCUSA!CC900+Holdco!CC900+PAM!CC900+Elims!CC900</f>
        <v>0</v>
      </c>
      <c r="CE900" s="22"/>
      <c r="CF900" s="22"/>
      <c r="CG900" s="22"/>
      <c r="CH900" s="22"/>
      <c r="CI900" s="22"/>
    </row>
    <row r="901" spans="3:87" s="1" customFormat="1" ht="15" hidden="1" outlineLevel="1">
      <c r="C901" s="133"/>
      <c r="D901" s="10"/>
      <c r="E901" s="10"/>
      <c r="F901" s="10"/>
      <c r="G901" s="10" t="s">
        <v>3969</v>
      </c>
      <c r="H901" s="10"/>
      <c r="I901" s="10"/>
      <c r="J901" s="10"/>
      <c r="K901" s="10"/>
      <c r="L901" s="10"/>
      <c r="M901" s="10"/>
      <c r="N901" s="10"/>
      <c r="O901" s="10"/>
      <c r="P901" s="10"/>
      <c r="Q901" s="10"/>
      <c r="R901" s="10"/>
      <c r="S901" s="10"/>
      <c r="T901" s="10"/>
      <c r="U901" s="10"/>
      <c r="V901" s="10">
        <f>SBNA!V901+SCUSA!V901+Holdco!V901+PAM!V901+Elims!V901</f>
        <v>0</v>
      </c>
      <c r="W901" s="10">
        <f>SBNA!W901+SCUSA!W901+Holdco!W901+PAM!W901+Elims!W901</f>
        <v>0</v>
      </c>
      <c r="X901" s="10">
        <f>SBNA!X901+SCUSA!X901+Holdco!X901+PAM!X901+Elims!X901</f>
        <v>0</v>
      </c>
      <c r="Y901" s="10">
        <f>SBNA!Y901+SCUSA!Y901+Holdco!Y901+PAM!Y901+Elims!Y901</f>
        <v>0</v>
      </c>
      <c r="Z901" s="10">
        <f>SBNA!Z901+SCUSA!Z901+Holdco!Z901+PAM!Z901+Elims!Z901</f>
        <v>0</v>
      </c>
      <c r="AA901" s="10">
        <f>SBNA!AA901+SCUSA!AA901+Holdco!AA901+PAM!AA901+Elims!AA901</f>
        <v>0</v>
      </c>
      <c r="AB901" s="10">
        <f>SBNA!AB901+SCUSA!AB901+Holdco!AB901+PAM!AB901+Elims!AB901</f>
        <v>0</v>
      </c>
      <c r="AC901" s="10">
        <f>SBNA!AC901+SCUSA!AC901+Holdco!AC901+PAM!AC901+Elims!AC901</f>
        <v>0</v>
      </c>
      <c r="AD901" s="10">
        <f>SBNA!AD901+SCUSA!AD901+Holdco!AD901+PAM!AD901+Elims!AD901</f>
        <v>0</v>
      </c>
      <c r="AE901" s="10">
        <f>SBNA!AE901+SCUSA!AE901+Holdco!AE901+PAM!AE901+Elims!AE901</f>
        <v>0</v>
      </c>
      <c r="AF901" s="10">
        <f>SBNA!AF901+SCUSA!AF901+Holdco!AF901+PAM!AF901+Elims!AF901</f>
        <v>0</v>
      </c>
      <c r="AG901" s="10">
        <f>SBNA!AG901+SCUSA!AG901+Holdco!AG901+PAM!AG901+Elims!AG901</f>
        <v>0</v>
      </c>
      <c r="AH901" s="10">
        <f>SBNA!AH901+SCUSA!AH901+Holdco!AH901+PAM!AH901+Elims!AH901</f>
        <v>0</v>
      </c>
      <c r="AI901" s="10">
        <f>SBNA!AI901+SCUSA!AI901+Holdco!AI901+PAM!AI901+Elims!AI901</f>
        <v>0</v>
      </c>
      <c r="AJ901" s="10">
        <f>SBNA!AJ901+SCUSA!AJ901+Holdco!AJ901+PAM!AJ901+Elims!AJ901</f>
        <v>0</v>
      </c>
      <c r="AK901" s="10">
        <f>SBNA!AK901+SCUSA!AK901+Holdco!AK901+PAM!AK901+Elims!AK901</f>
        <v>0</v>
      </c>
      <c r="AL901" s="10">
        <f>SBNA!AL901+SCUSA!AL901+Holdco!AL901+PAM!AL901+Elims!AL901</f>
        <v>0</v>
      </c>
      <c r="AM901" s="10">
        <f>SBNA!AM901+SCUSA!AM901+Holdco!AM901+PAM!AM901+Elims!AM901</f>
        <v>0</v>
      </c>
      <c r="AN901" s="10">
        <f>SBNA!AN901+SCUSA!AN901+Holdco!AN901+PAM!AN901+Elims!AN901</f>
        <v>0</v>
      </c>
      <c r="AO901" s="10">
        <f>SBNA!AO901+SCUSA!AO901+Holdco!AO901+PAM!AO901+Elims!AO901</f>
        <v>0</v>
      </c>
      <c r="AP901" s="10">
        <f>SBNA!AP901+SCUSA!AP901+Holdco!AP901+PAM!AP901+Elims!AP901</f>
        <v>0</v>
      </c>
      <c r="AQ901" s="10">
        <f>SBNA!AQ901+SCUSA!AQ901+Holdco!AQ901+PAM!AQ901+Elims!AQ901</f>
        <v>0</v>
      </c>
      <c r="AR901" s="10">
        <f>SBNA!AR901+SCUSA!AR901+Holdco!AR901+PAM!AR901+Elims!AR901</f>
        <v>0</v>
      </c>
      <c r="AS901" s="10">
        <f>SBNA!AS901+SCUSA!AS901+Holdco!AS901+PAM!AS901+Elims!AS901</f>
        <v>0</v>
      </c>
      <c r="AT901" s="10">
        <f>SBNA!AT901+SCUSA!AT901+Holdco!AT901+PAM!AT901+Elims!AT901</f>
        <v>0</v>
      </c>
      <c r="AU901" s="10">
        <f>SBNA!AU901+SCUSA!AU901+Holdco!AU901+PAM!AU901+Elims!AU901</f>
        <v>0</v>
      </c>
      <c r="AV901" s="10">
        <f>SBNA!AV901+SCUSA!AV901+Holdco!AV901+PAM!AV901+Elims!AV901</f>
        <v>0</v>
      </c>
      <c r="AW901" s="10">
        <f>SBNA!AW901+SCUSA!AW901+Holdco!AW901+PAM!AW901+Elims!AW901</f>
        <v>0</v>
      </c>
      <c r="AX901" s="10">
        <f>SBNA!AX901+SCUSA!AX901+Holdco!AX901+PAM!AX901+Elims!AX901</f>
        <v>0</v>
      </c>
      <c r="AY901" s="10">
        <f>SBNA!AY901+SCUSA!AY901+Holdco!AY901+PAM!AY901+Elims!AY901</f>
        <v>0</v>
      </c>
      <c r="AZ901" s="10">
        <f>SBNA!AZ901+SCUSA!AZ901+Holdco!AZ901+PAM!AZ901+Elims!AZ901</f>
        <v>0</v>
      </c>
      <c r="BA901" s="10">
        <f>SBNA!BA901+SCUSA!BA901+Holdco!BA901+PAM!BA901+Elims!BA901</f>
        <v>0</v>
      </c>
      <c r="BB901" s="10">
        <f>SBNA!BB901+SCUSA!BB901+Holdco!BB901+PAM!BB901+Elims!BB901</f>
        <v>0</v>
      </c>
      <c r="BC901" s="10">
        <f>SBNA!BC901+SCUSA!BC901+Holdco!BC901+PAM!BC901+Elims!BC901</f>
        <v>0</v>
      </c>
      <c r="BD901" s="10">
        <f>SBNA!BD901+SCUSA!BD901+Holdco!BD901+PAM!BD901+Elims!BD901</f>
        <v>0</v>
      </c>
      <c r="BE901" s="10">
        <f>SBNA!BE901+SCUSA!BE901+Holdco!BE901+PAM!BE901+Elims!BE901</f>
        <v>0</v>
      </c>
      <c r="BF901" s="10">
        <f>SBNA!BF901+SCUSA!BF901+Holdco!BF901+PAM!BF901+Elims!BF901</f>
        <v>0</v>
      </c>
      <c r="BG901" s="10">
        <f>SBNA!BG901+SCUSA!BG901+Holdco!BG901+PAM!BG901+Elims!BG901</f>
        <v>0</v>
      </c>
      <c r="BH901" s="10">
        <f>SBNA!BH901+SCUSA!BH901+Holdco!BH901+PAM!BH901+Elims!BH901</f>
        <v>0</v>
      </c>
      <c r="BI901" s="10">
        <f>SBNA!BI901+SCUSA!BI901+Holdco!BI901+PAM!BI901+Elims!BI901</f>
        <v>0</v>
      </c>
      <c r="BJ901" s="10">
        <f>SBNA!BJ901+SCUSA!BJ901+Holdco!BJ901+PAM!BJ901+Elims!BJ901</f>
        <v>0</v>
      </c>
      <c r="BK901" s="10">
        <f>SBNA!BK901+SCUSA!BK901+Holdco!BK901+PAM!BK901+Elims!BK901</f>
        <v>0</v>
      </c>
      <c r="BL901" s="10">
        <f>SBNA!BL901+SCUSA!BL901+Holdco!BL901+PAM!BL901+Elims!BL901</f>
        <v>0</v>
      </c>
      <c r="BM901" s="10">
        <f>SBNA!BM901+SCUSA!BM901+Holdco!BM901+PAM!BM901+Elims!BM901</f>
        <v>0</v>
      </c>
      <c r="BN901" s="10">
        <f>SBNA!BN901+SCUSA!BN901+Holdco!BN901+PAM!BN901+Elims!BN901</f>
        <v>0</v>
      </c>
      <c r="BO901" s="10">
        <f>SBNA!BO901+SCUSA!BO901+Holdco!BO901+PAM!BO901+Elims!BO901</f>
        <v>0</v>
      </c>
      <c r="BP901" s="10">
        <f>SBNA!BP901+SCUSA!BP901+Holdco!BP901+PAM!BP901+Elims!BP901</f>
        <v>0</v>
      </c>
      <c r="BQ901" s="10">
        <f>SBNA!BQ901+SCUSA!BQ901+Holdco!BQ901+PAM!BQ901+Elims!BQ901</f>
        <v>0</v>
      </c>
      <c r="BR901" s="10">
        <f>SBNA!BR901+SCUSA!BR901+Holdco!BR901+PAM!BR901+Elims!BR901</f>
        <v>0</v>
      </c>
      <c r="BS901" s="10">
        <f>SBNA!BS901+SCUSA!BS901+Holdco!BS901+PAM!BS901+Elims!BS901</f>
        <v>0</v>
      </c>
      <c r="BT901" s="10">
        <f>SBNA!BT901+SCUSA!BT901+Holdco!BT901+PAM!BT901+Elims!BT901</f>
        <v>0</v>
      </c>
      <c r="BU901" s="10">
        <f>SBNA!BU901+SCUSA!BU901+Holdco!BU901+PAM!BU901+Elims!BU901</f>
        <v>0</v>
      </c>
      <c r="BV901" s="10">
        <f>SBNA!BV901+SCUSA!BV901+Holdco!BV901+PAM!BV901+Elims!BV901</f>
        <v>0</v>
      </c>
      <c r="BW901" s="10">
        <f>SBNA!BW901+SCUSA!BW901+Holdco!BW901+PAM!BW901+Elims!BW901</f>
        <v>0</v>
      </c>
      <c r="BX901" s="10">
        <f>SBNA!BX901+SCUSA!BX901+Holdco!BX901+PAM!BX901+Elims!BX901</f>
        <v>0</v>
      </c>
      <c r="BY901" s="10">
        <f>SBNA!BY901+SCUSA!BY901+Holdco!BY901+PAM!BY901+Elims!BY901</f>
        <v>0</v>
      </c>
      <c r="BZ901" s="10">
        <f>SBNA!BZ901+SCUSA!BZ901+Holdco!BZ901+PAM!BZ901+Elims!BZ901</f>
        <v>0</v>
      </c>
      <c r="CA901" s="10">
        <f>SBNA!CA901+SCUSA!CA901+Holdco!CA901+PAM!CA901+Elims!CA901</f>
        <v>0</v>
      </c>
      <c r="CB901" s="10">
        <f>SBNA!CB901+SCUSA!CB901+Holdco!CB901+PAM!CB901+Elims!CB901</f>
        <v>0</v>
      </c>
      <c r="CC901" s="10">
        <f>SBNA!CC901+SCUSA!CC901+Holdco!CC901+PAM!CC901+Elims!CC901</f>
        <v>0</v>
      </c>
      <c r="CE901" s="22"/>
      <c r="CF901" s="22"/>
      <c r="CG901" s="22"/>
      <c r="CH901" s="22"/>
      <c r="CI901" s="22"/>
    </row>
    <row r="902" spans="3:87" s="1" customFormat="1" ht="15" hidden="1" outlineLevel="1">
      <c r="C902" s="133"/>
      <c r="D902" s="10"/>
      <c r="E902" s="10"/>
      <c r="F902" s="10"/>
      <c r="G902" s="10" t="s">
        <v>3969</v>
      </c>
      <c r="H902" s="10"/>
      <c r="I902" s="10"/>
      <c r="J902" s="10"/>
      <c r="K902" s="10"/>
      <c r="L902" s="10"/>
      <c r="M902" s="10"/>
      <c r="N902" s="10"/>
      <c r="O902" s="10"/>
      <c r="P902" s="10"/>
      <c r="Q902" s="10"/>
      <c r="R902" s="10"/>
      <c r="S902" s="10"/>
      <c r="T902" s="10"/>
      <c r="U902" s="10"/>
      <c r="V902" s="10">
        <f>SBNA!V902+SCUSA!V902+Holdco!V902+PAM!V902+Elims!V902</f>
        <v>0</v>
      </c>
      <c r="W902" s="10">
        <f>SBNA!W902+SCUSA!W902+Holdco!W902+PAM!W902+Elims!W902</f>
        <v>0</v>
      </c>
      <c r="X902" s="10">
        <f>SBNA!X902+SCUSA!X902+Holdco!X902+PAM!X902+Elims!X902</f>
        <v>0</v>
      </c>
      <c r="Y902" s="10">
        <f>SBNA!Y902+SCUSA!Y902+Holdco!Y902+PAM!Y902+Elims!Y902</f>
        <v>0</v>
      </c>
      <c r="Z902" s="10">
        <f>SBNA!Z902+SCUSA!Z902+Holdco!Z902+PAM!Z902+Elims!Z902</f>
        <v>0</v>
      </c>
      <c r="AA902" s="10">
        <f>SBNA!AA902+SCUSA!AA902+Holdco!AA902+PAM!AA902+Elims!AA902</f>
        <v>0</v>
      </c>
      <c r="AB902" s="10">
        <f>SBNA!AB902+SCUSA!AB902+Holdco!AB902+PAM!AB902+Elims!AB902</f>
        <v>0</v>
      </c>
      <c r="AC902" s="10">
        <f>SBNA!AC902+SCUSA!AC902+Holdco!AC902+PAM!AC902+Elims!AC902</f>
        <v>0</v>
      </c>
      <c r="AD902" s="10">
        <f>SBNA!AD902+SCUSA!AD902+Holdco!AD902+PAM!AD902+Elims!AD902</f>
        <v>0</v>
      </c>
      <c r="AE902" s="10">
        <f>SBNA!AE902+SCUSA!AE902+Holdco!AE902+PAM!AE902+Elims!AE902</f>
        <v>0</v>
      </c>
      <c r="AF902" s="10">
        <f>SBNA!AF902+SCUSA!AF902+Holdco!AF902+PAM!AF902+Elims!AF902</f>
        <v>0</v>
      </c>
      <c r="AG902" s="10">
        <f>SBNA!AG902+SCUSA!AG902+Holdco!AG902+PAM!AG902+Elims!AG902</f>
        <v>0</v>
      </c>
      <c r="AH902" s="10">
        <f>SBNA!AH902+SCUSA!AH902+Holdco!AH902+PAM!AH902+Elims!AH902</f>
        <v>0</v>
      </c>
      <c r="AI902" s="10">
        <f>SBNA!AI902+SCUSA!AI902+Holdco!AI902+PAM!AI902+Elims!AI902</f>
        <v>0</v>
      </c>
      <c r="AJ902" s="10">
        <f>SBNA!AJ902+SCUSA!AJ902+Holdco!AJ902+PAM!AJ902+Elims!AJ902</f>
        <v>0</v>
      </c>
      <c r="AK902" s="10">
        <f>SBNA!AK902+SCUSA!AK902+Holdco!AK902+PAM!AK902+Elims!AK902</f>
        <v>0</v>
      </c>
      <c r="AL902" s="10">
        <f>SBNA!AL902+SCUSA!AL902+Holdco!AL902+PAM!AL902+Elims!AL902</f>
        <v>0</v>
      </c>
      <c r="AM902" s="10">
        <f>SBNA!AM902+SCUSA!AM902+Holdco!AM902+PAM!AM902+Elims!AM902</f>
        <v>0</v>
      </c>
      <c r="AN902" s="10">
        <f>SBNA!AN902+SCUSA!AN902+Holdco!AN902+PAM!AN902+Elims!AN902</f>
        <v>0</v>
      </c>
      <c r="AO902" s="10">
        <f>SBNA!AO902+SCUSA!AO902+Holdco!AO902+PAM!AO902+Elims!AO902</f>
        <v>0</v>
      </c>
      <c r="AP902" s="10">
        <f>SBNA!AP902+SCUSA!AP902+Holdco!AP902+PAM!AP902+Elims!AP902</f>
        <v>0</v>
      </c>
      <c r="AQ902" s="10">
        <f>SBNA!AQ902+SCUSA!AQ902+Holdco!AQ902+PAM!AQ902+Elims!AQ902</f>
        <v>0</v>
      </c>
      <c r="AR902" s="10">
        <f>SBNA!AR902+SCUSA!AR902+Holdco!AR902+PAM!AR902+Elims!AR902</f>
        <v>0</v>
      </c>
      <c r="AS902" s="10">
        <f>SBNA!AS902+SCUSA!AS902+Holdco!AS902+PAM!AS902+Elims!AS902</f>
        <v>0</v>
      </c>
      <c r="AT902" s="10">
        <f>SBNA!AT902+SCUSA!AT902+Holdco!AT902+PAM!AT902+Elims!AT902</f>
        <v>0</v>
      </c>
      <c r="AU902" s="10">
        <f>SBNA!AU902+SCUSA!AU902+Holdco!AU902+PAM!AU902+Elims!AU902</f>
        <v>0</v>
      </c>
      <c r="AV902" s="10">
        <f>SBNA!AV902+SCUSA!AV902+Holdco!AV902+PAM!AV902+Elims!AV902</f>
        <v>0</v>
      </c>
      <c r="AW902" s="10">
        <f>SBNA!AW902+SCUSA!AW902+Holdco!AW902+PAM!AW902+Elims!AW902</f>
        <v>0</v>
      </c>
      <c r="AX902" s="10">
        <f>SBNA!AX902+SCUSA!AX902+Holdco!AX902+PAM!AX902+Elims!AX902</f>
        <v>0</v>
      </c>
      <c r="AY902" s="10">
        <f>SBNA!AY902+SCUSA!AY902+Holdco!AY902+PAM!AY902+Elims!AY902</f>
        <v>0</v>
      </c>
      <c r="AZ902" s="10">
        <f>SBNA!AZ902+SCUSA!AZ902+Holdco!AZ902+PAM!AZ902+Elims!AZ902</f>
        <v>0</v>
      </c>
      <c r="BA902" s="10">
        <f>SBNA!BA902+SCUSA!BA902+Holdco!BA902+PAM!BA902+Elims!BA902</f>
        <v>0</v>
      </c>
      <c r="BB902" s="10">
        <f>SBNA!BB902+SCUSA!BB902+Holdco!BB902+PAM!BB902+Elims!BB902</f>
        <v>0</v>
      </c>
      <c r="BC902" s="10">
        <f>SBNA!BC902+SCUSA!BC902+Holdco!BC902+PAM!BC902+Elims!BC902</f>
        <v>0</v>
      </c>
      <c r="BD902" s="10">
        <f>SBNA!BD902+SCUSA!BD902+Holdco!BD902+PAM!BD902+Elims!BD902</f>
        <v>0</v>
      </c>
      <c r="BE902" s="10">
        <f>SBNA!BE902+SCUSA!BE902+Holdco!BE902+PAM!BE902+Elims!BE902</f>
        <v>0</v>
      </c>
      <c r="BF902" s="10">
        <f>SBNA!BF902+SCUSA!BF902+Holdco!BF902+PAM!BF902+Elims!BF902</f>
        <v>0</v>
      </c>
      <c r="BG902" s="10">
        <f>SBNA!BG902+SCUSA!BG902+Holdco!BG902+PAM!BG902+Elims!BG902</f>
        <v>0</v>
      </c>
      <c r="BH902" s="10">
        <f>SBNA!BH902+SCUSA!BH902+Holdco!BH902+PAM!BH902+Elims!BH902</f>
        <v>0</v>
      </c>
      <c r="BI902" s="10">
        <f>SBNA!BI902+SCUSA!BI902+Holdco!BI902+PAM!BI902+Elims!BI902</f>
        <v>0</v>
      </c>
      <c r="BJ902" s="10">
        <f>SBNA!BJ902+SCUSA!BJ902+Holdco!BJ902+PAM!BJ902+Elims!BJ902</f>
        <v>0</v>
      </c>
      <c r="BK902" s="10">
        <f>SBNA!BK902+SCUSA!BK902+Holdco!BK902+PAM!BK902+Elims!BK902</f>
        <v>0</v>
      </c>
      <c r="BL902" s="10">
        <f>SBNA!BL902+SCUSA!BL902+Holdco!BL902+PAM!BL902+Elims!BL902</f>
        <v>0</v>
      </c>
      <c r="BM902" s="10">
        <f>SBNA!BM902+SCUSA!BM902+Holdco!BM902+PAM!BM902+Elims!BM902</f>
        <v>0</v>
      </c>
      <c r="BN902" s="10">
        <f>SBNA!BN902+SCUSA!BN902+Holdco!BN902+PAM!BN902+Elims!BN902</f>
        <v>0</v>
      </c>
      <c r="BO902" s="10">
        <f>SBNA!BO902+SCUSA!BO902+Holdco!BO902+PAM!BO902+Elims!BO902</f>
        <v>0</v>
      </c>
      <c r="BP902" s="10">
        <f>SBNA!BP902+SCUSA!BP902+Holdco!BP902+PAM!BP902+Elims!BP902</f>
        <v>0</v>
      </c>
      <c r="BQ902" s="10">
        <f>SBNA!BQ902+SCUSA!BQ902+Holdco!BQ902+PAM!BQ902+Elims!BQ902</f>
        <v>0</v>
      </c>
      <c r="BR902" s="10">
        <f>SBNA!BR902+SCUSA!BR902+Holdco!BR902+PAM!BR902+Elims!BR902</f>
        <v>0</v>
      </c>
      <c r="BS902" s="10">
        <f>SBNA!BS902+SCUSA!BS902+Holdco!BS902+PAM!BS902+Elims!BS902</f>
        <v>0</v>
      </c>
      <c r="BT902" s="10">
        <f>SBNA!BT902+SCUSA!BT902+Holdco!BT902+PAM!BT902+Elims!BT902</f>
        <v>0</v>
      </c>
      <c r="BU902" s="10">
        <f>SBNA!BU902+SCUSA!BU902+Holdco!BU902+PAM!BU902+Elims!BU902</f>
        <v>0</v>
      </c>
      <c r="BV902" s="10">
        <f>SBNA!BV902+SCUSA!BV902+Holdco!BV902+PAM!BV902+Elims!BV902</f>
        <v>0</v>
      </c>
      <c r="BW902" s="10">
        <f>SBNA!BW902+SCUSA!BW902+Holdco!BW902+PAM!BW902+Elims!BW902</f>
        <v>0</v>
      </c>
      <c r="BX902" s="10">
        <f>SBNA!BX902+SCUSA!BX902+Holdco!BX902+PAM!BX902+Elims!BX902</f>
        <v>0</v>
      </c>
      <c r="BY902" s="10">
        <f>SBNA!BY902+SCUSA!BY902+Holdco!BY902+PAM!BY902+Elims!BY902</f>
        <v>0</v>
      </c>
      <c r="BZ902" s="10">
        <f>SBNA!BZ902+SCUSA!BZ902+Holdco!BZ902+PAM!BZ902+Elims!BZ902</f>
        <v>0</v>
      </c>
      <c r="CA902" s="10">
        <f>SBNA!CA902+SCUSA!CA902+Holdco!CA902+PAM!CA902+Elims!CA902</f>
        <v>0</v>
      </c>
      <c r="CB902" s="10">
        <f>SBNA!CB902+SCUSA!CB902+Holdco!CB902+PAM!CB902+Elims!CB902</f>
        <v>0</v>
      </c>
      <c r="CC902" s="10">
        <f>SBNA!CC902+SCUSA!CC902+Holdco!CC902+PAM!CC902+Elims!CC902</f>
        <v>0</v>
      </c>
      <c r="CE902" s="22"/>
      <c r="CF902" s="22"/>
      <c r="CG902" s="22"/>
      <c r="CH902" s="22"/>
      <c r="CI902" s="22"/>
    </row>
    <row r="903" spans="3:87" s="1" customFormat="1" ht="15" hidden="1" outlineLevel="1">
      <c r="C903" s="133"/>
      <c r="D903" s="10"/>
      <c r="E903" s="10"/>
      <c r="F903" s="10"/>
      <c r="G903" s="10" t="s">
        <v>3970</v>
      </c>
      <c r="H903" s="10"/>
      <c r="I903" s="10"/>
      <c r="J903" s="10"/>
      <c r="K903" s="10"/>
      <c r="L903" s="10"/>
      <c r="M903" s="10"/>
      <c r="N903" s="10"/>
      <c r="O903" s="10"/>
      <c r="P903" s="10"/>
      <c r="Q903" s="10"/>
      <c r="R903" s="10"/>
      <c r="S903" s="10"/>
      <c r="T903" s="10"/>
      <c r="U903" s="10"/>
      <c r="V903" s="10">
        <f>SBNA!V903+SCUSA!V903+Holdco!V903+PAM!V903+Elims!V903</f>
        <v>0</v>
      </c>
      <c r="W903" s="10">
        <f>SBNA!W903+SCUSA!W903+Holdco!W903+PAM!W903+Elims!W903</f>
        <v>0</v>
      </c>
      <c r="X903" s="10">
        <f>SBNA!X903+SCUSA!X903+Holdco!X903+PAM!X903+Elims!X903</f>
        <v>0</v>
      </c>
      <c r="Y903" s="10">
        <f>SBNA!Y903+SCUSA!Y903+Holdco!Y903+PAM!Y903+Elims!Y903</f>
        <v>0</v>
      </c>
      <c r="Z903" s="10">
        <f>SBNA!Z903+SCUSA!Z903+Holdco!Z903+PAM!Z903+Elims!Z903</f>
        <v>0</v>
      </c>
      <c r="AA903" s="10">
        <f>SBNA!AA903+SCUSA!AA903+Holdco!AA903+PAM!AA903+Elims!AA903</f>
        <v>0</v>
      </c>
      <c r="AB903" s="10">
        <f>SBNA!AB903+SCUSA!AB903+Holdco!AB903+PAM!AB903+Elims!AB903</f>
        <v>0</v>
      </c>
      <c r="AC903" s="10">
        <f>SBNA!AC903+SCUSA!AC903+Holdco!AC903+PAM!AC903+Elims!AC903</f>
        <v>0</v>
      </c>
      <c r="AD903" s="10">
        <f>SBNA!AD903+SCUSA!AD903+Holdco!AD903+PAM!AD903+Elims!AD903</f>
        <v>0</v>
      </c>
      <c r="AE903" s="10">
        <f>SBNA!AE903+SCUSA!AE903+Holdco!AE903+PAM!AE903+Elims!AE903</f>
        <v>0</v>
      </c>
      <c r="AF903" s="10">
        <f>SBNA!AF903+SCUSA!AF903+Holdco!AF903+PAM!AF903+Elims!AF903</f>
        <v>0</v>
      </c>
      <c r="AG903" s="10">
        <f>SBNA!AG903+SCUSA!AG903+Holdco!AG903+PAM!AG903+Elims!AG903</f>
        <v>0</v>
      </c>
      <c r="AH903" s="10">
        <f>SBNA!AH903+SCUSA!AH903+Holdco!AH903+PAM!AH903+Elims!AH903</f>
        <v>0</v>
      </c>
      <c r="AI903" s="10">
        <f>SBNA!AI903+SCUSA!AI903+Holdco!AI903+PAM!AI903+Elims!AI903</f>
        <v>0</v>
      </c>
      <c r="AJ903" s="10">
        <f>SBNA!AJ903+SCUSA!AJ903+Holdco!AJ903+PAM!AJ903+Elims!AJ903</f>
        <v>0</v>
      </c>
      <c r="AK903" s="10">
        <f>SBNA!AK903+SCUSA!AK903+Holdco!AK903+PAM!AK903+Elims!AK903</f>
        <v>0</v>
      </c>
      <c r="AL903" s="10">
        <f>SBNA!AL903+SCUSA!AL903+Holdco!AL903+PAM!AL903+Elims!AL903</f>
        <v>0</v>
      </c>
      <c r="AM903" s="10">
        <f>SBNA!AM903+SCUSA!AM903+Holdco!AM903+PAM!AM903+Elims!AM903</f>
        <v>0</v>
      </c>
      <c r="AN903" s="10">
        <f>SBNA!AN903+SCUSA!AN903+Holdco!AN903+PAM!AN903+Elims!AN903</f>
        <v>0</v>
      </c>
      <c r="AO903" s="10">
        <f>SBNA!AO903+SCUSA!AO903+Holdco!AO903+PAM!AO903+Elims!AO903</f>
        <v>0</v>
      </c>
      <c r="AP903" s="10">
        <f>SBNA!AP903+SCUSA!AP903+Holdco!AP903+PAM!AP903+Elims!AP903</f>
        <v>0</v>
      </c>
      <c r="AQ903" s="10">
        <f>SBNA!AQ903+SCUSA!AQ903+Holdco!AQ903+PAM!AQ903+Elims!AQ903</f>
        <v>0</v>
      </c>
      <c r="AR903" s="10">
        <f>SBNA!AR903+SCUSA!AR903+Holdco!AR903+PAM!AR903+Elims!AR903</f>
        <v>0</v>
      </c>
      <c r="AS903" s="10">
        <f>SBNA!AS903+SCUSA!AS903+Holdco!AS903+PAM!AS903+Elims!AS903</f>
        <v>0</v>
      </c>
      <c r="AT903" s="10">
        <f>SBNA!AT903+SCUSA!AT903+Holdco!AT903+PAM!AT903+Elims!AT903</f>
        <v>0</v>
      </c>
      <c r="AU903" s="10">
        <f>SBNA!AU903+SCUSA!AU903+Holdco!AU903+PAM!AU903+Elims!AU903</f>
        <v>0</v>
      </c>
      <c r="AV903" s="10">
        <f>SBNA!AV903+SCUSA!AV903+Holdco!AV903+PAM!AV903+Elims!AV903</f>
        <v>0</v>
      </c>
      <c r="AW903" s="10">
        <f>SBNA!AW903+SCUSA!AW903+Holdco!AW903+PAM!AW903+Elims!AW903</f>
        <v>0</v>
      </c>
      <c r="AX903" s="10">
        <f>SBNA!AX903+SCUSA!AX903+Holdco!AX903+PAM!AX903+Elims!AX903</f>
        <v>0</v>
      </c>
      <c r="AY903" s="10">
        <f>SBNA!AY903+SCUSA!AY903+Holdco!AY903+PAM!AY903+Elims!AY903</f>
        <v>0</v>
      </c>
      <c r="AZ903" s="10">
        <f>SBNA!AZ903+SCUSA!AZ903+Holdco!AZ903+PAM!AZ903+Elims!AZ903</f>
        <v>0</v>
      </c>
      <c r="BA903" s="10">
        <f>SBNA!BA903+SCUSA!BA903+Holdco!BA903+PAM!BA903+Elims!BA903</f>
        <v>0</v>
      </c>
      <c r="BB903" s="10">
        <f>SBNA!BB903+SCUSA!BB903+Holdco!BB903+PAM!BB903+Elims!BB903</f>
        <v>0</v>
      </c>
      <c r="BC903" s="10">
        <f>SBNA!BC903+SCUSA!BC903+Holdco!BC903+PAM!BC903+Elims!BC903</f>
        <v>0</v>
      </c>
      <c r="BD903" s="10">
        <f>SBNA!BD903+SCUSA!BD903+Holdco!BD903+PAM!BD903+Elims!BD903</f>
        <v>0</v>
      </c>
      <c r="BE903" s="10">
        <f>SBNA!BE903+SCUSA!BE903+Holdco!BE903+PAM!BE903+Elims!BE903</f>
        <v>0</v>
      </c>
      <c r="BF903" s="10">
        <f>SBNA!BF903+SCUSA!BF903+Holdco!BF903+PAM!BF903+Elims!BF903</f>
        <v>0</v>
      </c>
      <c r="BG903" s="10">
        <f>SBNA!BG903+SCUSA!BG903+Holdco!BG903+PAM!BG903+Elims!BG903</f>
        <v>0</v>
      </c>
      <c r="BH903" s="10">
        <f>SBNA!BH903+SCUSA!BH903+Holdco!BH903+PAM!BH903+Elims!BH903</f>
        <v>0</v>
      </c>
      <c r="BI903" s="10">
        <f>SBNA!BI903+SCUSA!BI903+Holdco!BI903+PAM!BI903+Elims!BI903</f>
        <v>0</v>
      </c>
      <c r="BJ903" s="10">
        <f>SBNA!BJ903+SCUSA!BJ903+Holdco!BJ903+PAM!BJ903+Elims!BJ903</f>
        <v>0</v>
      </c>
      <c r="BK903" s="10">
        <f>SBNA!BK903+SCUSA!BK903+Holdco!BK903+PAM!BK903+Elims!BK903</f>
        <v>0</v>
      </c>
      <c r="BL903" s="10">
        <f>SBNA!BL903+SCUSA!BL903+Holdco!BL903+PAM!BL903+Elims!BL903</f>
        <v>0</v>
      </c>
      <c r="BM903" s="10">
        <f>SBNA!BM903+SCUSA!BM903+Holdco!BM903+PAM!BM903+Elims!BM903</f>
        <v>0</v>
      </c>
      <c r="BN903" s="10">
        <f>SBNA!BN903+SCUSA!BN903+Holdco!BN903+PAM!BN903+Elims!BN903</f>
        <v>0</v>
      </c>
      <c r="BO903" s="10">
        <f>SBNA!BO903+SCUSA!BO903+Holdco!BO903+PAM!BO903+Elims!BO903</f>
        <v>0</v>
      </c>
      <c r="BP903" s="10">
        <f>SBNA!BP903+SCUSA!BP903+Holdco!BP903+PAM!BP903+Elims!BP903</f>
        <v>0</v>
      </c>
      <c r="BQ903" s="10">
        <f>SBNA!BQ903+SCUSA!BQ903+Holdco!BQ903+PAM!BQ903+Elims!BQ903</f>
        <v>0</v>
      </c>
      <c r="BR903" s="10">
        <f>SBNA!BR903+SCUSA!BR903+Holdco!BR903+PAM!BR903+Elims!BR903</f>
        <v>0</v>
      </c>
      <c r="BS903" s="10">
        <f>SBNA!BS903+SCUSA!BS903+Holdco!BS903+PAM!BS903+Elims!BS903</f>
        <v>0</v>
      </c>
      <c r="BT903" s="10">
        <f>SBNA!BT903+SCUSA!BT903+Holdco!BT903+PAM!BT903+Elims!BT903</f>
        <v>0</v>
      </c>
      <c r="BU903" s="10">
        <f>SBNA!BU903+SCUSA!BU903+Holdco!BU903+PAM!BU903+Elims!BU903</f>
        <v>0</v>
      </c>
      <c r="BV903" s="10">
        <f>SBNA!BV903+SCUSA!BV903+Holdco!BV903+PAM!BV903+Elims!BV903</f>
        <v>0</v>
      </c>
      <c r="BW903" s="10">
        <f>SBNA!BW903+SCUSA!BW903+Holdco!BW903+PAM!BW903+Elims!BW903</f>
        <v>0</v>
      </c>
      <c r="BX903" s="10">
        <f>SBNA!BX903+SCUSA!BX903+Holdco!BX903+PAM!BX903+Elims!BX903</f>
        <v>0</v>
      </c>
      <c r="BY903" s="10">
        <f>SBNA!BY903+SCUSA!BY903+Holdco!BY903+PAM!BY903+Elims!BY903</f>
        <v>0</v>
      </c>
      <c r="BZ903" s="10">
        <f>SBNA!BZ903+SCUSA!BZ903+Holdco!BZ903+PAM!BZ903+Elims!BZ903</f>
        <v>0</v>
      </c>
      <c r="CA903" s="10">
        <f>SBNA!CA903+SCUSA!CA903+Holdco!CA903+PAM!CA903+Elims!CA903</f>
        <v>0</v>
      </c>
      <c r="CB903" s="10">
        <f>SBNA!CB903+SCUSA!CB903+Holdco!CB903+PAM!CB903+Elims!CB903</f>
        <v>0</v>
      </c>
      <c r="CC903" s="10">
        <f>SBNA!CC903+SCUSA!CC903+Holdco!CC903+PAM!CC903+Elims!CC903</f>
        <v>0</v>
      </c>
      <c r="CE903" s="22"/>
      <c r="CF903" s="22"/>
      <c r="CG903" s="22"/>
      <c r="CH903" s="22"/>
      <c r="CI903" s="22"/>
    </row>
    <row r="904" spans="3:87" s="1" customFormat="1" ht="15" hidden="1" outlineLevel="1">
      <c r="C904" s="133"/>
      <c r="D904" s="10"/>
      <c r="E904" s="10"/>
      <c r="F904" s="10"/>
      <c r="G904" s="10" t="s">
        <v>3971</v>
      </c>
      <c r="H904" s="10"/>
      <c r="I904" s="10"/>
      <c r="J904" s="10"/>
      <c r="K904" s="10"/>
      <c r="L904" s="10"/>
      <c r="M904" s="10"/>
      <c r="N904" s="10"/>
      <c r="O904" s="10"/>
      <c r="P904" s="10"/>
      <c r="Q904" s="10"/>
      <c r="R904" s="10"/>
      <c r="S904" s="10"/>
      <c r="T904" s="10"/>
      <c r="U904" s="10"/>
      <c r="V904" s="10">
        <f>SBNA!V904+SCUSA!V904+Holdco!V904+PAM!V904+Elims!V904</f>
        <v>0</v>
      </c>
      <c r="W904" s="10">
        <f>SBNA!W904+SCUSA!W904+Holdco!W904+PAM!W904+Elims!W904</f>
        <v>0</v>
      </c>
      <c r="X904" s="10">
        <f>SBNA!X904+SCUSA!X904+Holdco!X904+PAM!X904+Elims!X904</f>
        <v>0</v>
      </c>
      <c r="Y904" s="10">
        <f>SBNA!Y904+SCUSA!Y904+Holdco!Y904+PAM!Y904+Elims!Y904</f>
        <v>0</v>
      </c>
      <c r="Z904" s="10">
        <f>SBNA!Z904+SCUSA!Z904+Holdco!Z904+PAM!Z904+Elims!Z904</f>
        <v>0</v>
      </c>
      <c r="AA904" s="10">
        <f>SBNA!AA904+SCUSA!AA904+Holdco!AA904+PAM!AA904+Elims!AA904</f>
        <v>0</v>
      </c>
      <c r="AB904" s="10">
        <f>SBNA!AB904+SCUSA!AB904+Holdco!AB904+PAM!AB904+Elims!AB904</f>
        <v>0</v>
      </c>
      <c r="AC904" s="10">
        <f>SBNA!AC904+SCUSA!AC904+Holdco!AC904+PAM!AC904+Elims!AC904</f>
        <v>0</v>
      </c>
      <c r="AD904" s="10">
        <f>SBNA!AD904+SCUSA!AD904+Holdco!AD904+PAM!AD904+Elims!AD904</f>
        <v>0</v>
      </c>
      <c r="AE904" s="10">
        <f>SBNA!AE904+SCUSA!AE904+Holdco!AE904+PAM!AE904+Elims!AE904</f>
        <v>0</v>
      </c>
      <c r="AF904" s="10">
        <f>SBNA!AF904+SCUSA!AF904+Holdco!AF904+PAM!AF904+Elims!AF904</f>
        <v>0</v>
      </c>
      <c r="AG904" s="10">
        <f>SBNA!AG904+SCUSA!AG904+Holdco!AG904+PAM!AG904+Elims!AG904</f>
        <v>0</v>
      </c>
      <c r="AH904" s="10">
        <f>SBNA!AH904+SCUSA!AH904+Holdco!AH904+PAM!AH904+Elims!AH904</f>
        <v>0</v>
      </c>
      <c r="AI904" s="10">
        <f>SBNA!AI904+SCUSA!AI904+Holdco!AI904+PAM!AI904+Elims!AI904</f>
        <v>0</v>
      </c>
      <c r="AJ904" s="10">
        <f>SBNA!AJ904+SCUSA!AJ904+Holdco!AJ904+PAM!AJ904+Elims!AJ904</f>
        <v>0</v>
      </c>
      <c r="AK904" s="10">
        <f>SBNA!AK904+SCUSA!AK904+Holdco!AK904+PAM!AK904+Elims!AK904</f>
        <v>0</v>
      </c>
      <c r="AL904" s="10">
        <f>SBNA!AL904+SCUSA!AL904+Holdco!AL904+PAM!AL904+Elims!AL904</f>
        <v>0</v>
      </c>
      <c r="AM904" s="10">
        <f>SBNA!AM904+SCUSA!AM904+Holdco!AM904+PAM!AM904+Elims!AM904</f>
        <v>0</v>
      </c>
      <c r="AN904" s="10">
        <f>SBNA!AN904+SCUSA!AN904+Holdco!AN904+PAM!AN904+Elims!AN904</f>
        <v>0</v>
      </c>
      <c r="AO904" s="10">
        <f>SBNA!AO904+SCUSA!AO904+Holdco!AO904+PAM!AO904+Elims!AO904</f>
        <v>0</v>
      </c>
      <c r="AP904" s="10">
        <f>SBNA!AP904+SCUSA!AP904+Holdco!AP904+PAM!AP904+Elims!AP904</f>
        <v>0</v>
      </c>
      <c r="AQ904" s="10">
        <f>SBNA!AQ904+SCUSA!AQ904+Holdco!AQ904+PAM!AQ904+Elims!AQ904</f>
        <v>0</v>
      </c>
      <c r="AR904" s="10">
        <f>SBNA!AR904+SCUSA!AR904+Holdco!AR904+PAM!AR904+Elims!AR904</f>
        <v>0</v>
      </c>
      <c r="AS904" s="10">
        <f>SBNA!AS904+SCUSA!AS904+Holdco!AS904+PAM!AS904+Elims!AS904</f>
        <v>0</v>
      </c>
      <c r="AT904" s="10">
        <f>SBNA!AT904+SCUSA!AT904+Holdco!AT904+PAM!AT904+Elims!AT904</f>
        <v>0</v>
      </c>
      <c r="AU904" s="10">
        <f>SBNA!AU904+SCUSA!AU904+Holdco!AU904+PAM!AU904+Elims!AU904</f>
        <v>0</v>
      </c>
      <c r="AV904" s="10">
        <f>SBNA!AV904+SCUSA!AV904+Holdco!AV904+PAM!AV904+Elims!AV904</f>
        <v>0</v>
      </c>
      <c r="AW904" s="10">
        <f>SBNA!AW904+SCUSA!AW904+Holdco!AW904+PAM!AW904+Elims!AW904</f>
        <v>0</v>
      </c>
      <c r="AX904" s="10">
        <f>SBNA!AX904+SCUSA!AX904+Holdco!AX904+PAM!AX904+Elims!AX904</f>
        <v>0</v>
      </c>
      <c r="AY904" s="10">
        <f>SBNA!AY904+SCUSA!AY904+Holdco!AY904+PAM!AY904+Elims!AY904</f>
        <v>0</v>
      </c>
      <c r="AZ904" s="10">
        <f>SBNA!AZ904+SCUSA!AZ904+Holdco!AZ904+PAM!AZ904+Elims!AZ904</f>
        <v>0</v>
      </c>
      <c r="BA904" s="10">
        <f>SBNA!BA904+SCUSA!BA904+Holdco!BA904+PAM!BA904+Elims!BA904</f>
        <v>0</v>
      </c>
      <c r="BB904" s="10">
        <f>SBNA!BB904+SCUSA!BB904+Holdco!BB904+PAM!BB904+Elims!BB904</f>
        <v>0</v>
      </c>
      <c r="BC904" s="10">
        <f>SBNA!BC904+SCUSA!BC904+Holdco!BC904+PAM!BC904+Elims!BC904</f>
        <v>0</v>
      </c>
      <c r="BD904" s="10">
        <f>SBNA!BD904+SCUSA!BD904+Holdco!BD904+PAM!BD904+Elims!BD904</f>
        <v>0</v>
      </c>
      <c r="BE904" s="10">
        <f>SBNA!BE904+SCUSA!BE904+Holdco!BE904+PAM!BE904+Elims!BE904</f>
        <v>0</v>
      </c>
      <c r="BF904" s="10">
        <f>SBNA!BF904+SCUSA!BF904+Holdco!BF904+PAM!BF904+Elims!BF904</f>
        <v>0</v>
      </c>
      <c r="BG904" s="10">
        <f>SBNA!BG904+SCUSA!BG904+Holdco!BG904+PAM!BG904+Elims!BG904</f>
        <v>0</v>
      </c>
      <c r="BH904" s="10">
        <f>SBNA!BH904+SCUSA!BH904+Holdco!BH904+PAM!BH904+Elims!BH904</f>
        <v>0</v>
      </c>
      <c r="BI904" s="10">
        <f>SBNA!BI904+SCUSA!BI904+Holdco!BI904+PAM!BI904+Elims!BI904</f>
        <v>0</v>
      </c>
      <c r="BJ904" s="10">
        <f>SBNA!BJ904+SCUSA!BJ904+Holdco!BJ904+PAM!BJ904+Elims!BJ904</f>
        <v>0</v>
      </c>
      <c r="BK904" s="10">
        <f>SBNA!BK904+SCUSA!BK904+Holdco!BK904+PAM!BK904+Elims!BK904</f>
        <v>0</v>
      </c>
      <c r="BL904" s="10">
        <f>SBNA!BL904+SCUSA!BL904+Holdco!BL904+PAM!BL904+Elims!BL904</f>
        <v>0</v>
      </c>
      <c r="BM904" s="10">
        <f>SBNA!BM904+SCUSA!BM904+Holdco!BM904+PAM!BM904+Elims!BM904</f>
        <v>0</v>
      </c>
      <c r="BN904" s="10">
        <f>SBNA!BN904+SCUSA!BN904+Holdco!BN904+PAM!BN904+Elims!BN904</f>
        <v>0</v>
      </c>
      <c r="BO904" s="10">
        <f>SBNA!BO904+SCUSA!BO904+Holdco!BO904+PAM!BO904+Elims!BO904</f>
        <v>0</v>
      </c>
      <c r="BP904" s="10">
        <f>SBNA!BP904+SCUSA!BP904+Holdco!BP904+PAM!BP904+Elims!BP904</f>
        <v>0</v>
      </c>
      <c r="BQ904" s="10">
        <f>SBNA!BQ904+SCUSA!BQ904+Holdco!BQ904+PAM!BQ904+Elims!BQ904</f>
        <v>0</v>
      </c>
      <c r="BR904" s="10">
        <f>SBNA!BR904+SCUSA!BR904+Holdco!BR904+PAM!BR904+Elims!BR904</f>
        <v>0</v>
      </c>
      <c r="BS904" s="10">
        <f>SBNA!BS904+SCUSA!BS904+Holdco!BS904+PAM!BS904+Elims!BS904</f>
        <v>0</v>
      </c>
      <c r="BT904" s="10">
        <f>SBNA!BT904+SCUSA!BT904+Holdco!BT904+PAM!BT904+Elims!BT904</f>
        <v>0</v>
      </c>
      <c r="BU904" s="10">
        <f>SBNA!BU904+SCUSA!BU904+Holdco!BU904+PAM!BU904+Elims!BU904</f>
        <v>0</v>
      </c>
      <c r="BV904" s="10">
        <f>SBNA!BV904+SCUSA!BV904+Holdco!BV904+PAM!BV904+Elims!BV904</f>
        <v>0</v>
      </c>
      <c r="BW904" s="10">
        <f>SBNA!BW904+SCUSA!BW904+Holdco!BW904+PAM!BW904+Elims!BW904</f>
        <v>0</v>
      </c>
      <c r="BX904" s="10">
        <f>SBNA!BX904+SCUSA!BX904+Holdco!BX904+PAM!BX904+Elims!BX904</f>
        <v>0</v>
      </c>
      <c r="BY904" s="10">
        <f>SBNA!BY904+SCUSA!BY904+Holdco!BY904+PAM!BY904+Elims!BY904</f>
        <v>0</v>
      </c>
      <c r="BZ904" s="10">
        <f>SBNA!BZ904+SCUSA!BZ904+Holdco!BZ904+PAM!BZ904+Elims!BZ904</f>
        <v>0</v>
      </c>
      <c r="CA904" s="10">
        <f>SBNA!CA904+SCUSA!CA904+Holdco!CA904+PAM!CA904+Elims!CA904</f>
        <v>0</v>
      </c>
      <c r="CB904" s="10">
        <f>SBNA!CB904+SCUSA!CB904+Holdco!CB904+PAM!CB904+Elims!CB904</f>
        <v>0</v>
      </c>
      <c r="CC904" s="10">
        <f>SBNA!CC904+SCUSA!CC904+Holdco!CC904+PAM!CC904+Elims!CC904</f>
        <v>0</v>
      </c>
      <c r="CE904" s="22"/>
      <c r="CF904" s="22"/>
      <c r="CG904" s="22"/>
      <c r="CH904" s="22"/>
      <c r="CI904" s="22"/>
    </row>
    <row r="905" spans="3:87" s="1" customFormat="1" ht="15" hidden="1" outlineLevel="1">
      <c r="C905" s="133"/>
      <c r="D905" s="10"/>
      <c r="E905" s="10"/>
      <c r="F905" s="10"/>
      <c r="G905" s="10" t="s">
        <v>3972</v>
      </c>
      <c r="H905" s="10"/>
      <c r="I905" s="10"/>
      <c r="J905" s="10"/>
      <c r="K905" s="10"/>
      <c r="L905" s="10"/>
      <c r="M905" s="10"/>
      <c r="N905" s="10"/>
      <c r="O905" s="10"/>
      <c r="P905" s="10"/>
      <c r="Q905" s="10"/>
      <c r="R905" s="10"/>
      <c r="S905" s="10"/>
      <c r="T905" s="10"/>
      <c r="U905" s="10"/>
      <c r="V905" s="10">
        <f>SBNA!V905+SCUSA!V905+Holdco!V905+PAM!V905+Elims!V905</f>
        <v>0</v>
      </c>
      <c r="W905" s="10">
        <f>SBNA!W905+SCUSA!W905+Holdco!W905+PAM!W905+Elims!W905</f>
        <v>0</v>
      </c>
      <c r="X905" s="10">
        <f>SBNA!X905+SCUSA!X905+Holdco!X905+PAM!X905+Elims!X905</f>
        <v>0</v>
      </c>
      <c r="Y905" s="10">
        <f>SBNA!Y905+SCUSA!Y905+Holdco!Y905+PAM!Y905+Elims!Y905</f>
        <v>0</v>
      </c>
      <c r="Z905" s="10">
        <f>SBNA!Z905+SCUSA!Z905+Holdco!Z905+PAM!Z905+Elims!Z905</f>
        <v>0</v>
      </c>
      <c r="AA905" s="10">
        <f>SBNA!AA905+SCUSA!AA905+Holdco!AA905+PAM!AA905+Elims!AA905</f>
        <v>0</v>
      </c>
      <c r="AB905" s="10">
        <f>SBNA!AB905+SCUSA!AB905+Holdco!AB905+PAM!AB905+Elims!AB905</f>
        <v>0</v>
      </c>
      <c r="AC905" s="10">
        <f>SBNA!AC905+SCUSA!AC905+Holdco!AC905+PAM!AC905+Elims!AC905</f>
        <v>0</v>
      </c>
      <c r="AD905" s="10">
        <f>SBNA!AD905+SCUSA!AD905+Holdco!AD905+PAM!AD905+Elims!AD905</f>
        <v>0</v>
      </c>
      <c r="AE905" s="10">
        <f>SBNA!AE905+SCUSA!AE905+Holdco!AE905+PAM!AE905+Elims!AE905</f>
        <v>0</v>
      </c>
      <c r="AF905" s="10">
        <f>SBNA!AF905+SCUSA!AF905+Holdco!AF905+PAM!AF905+Elims!AF905</f>
        <v>0</v>
      </c>
      <c r="AG905" s="10">
        <f>SBNA!AG905+SCUSA!AG905+Holdco!AG905+PAM!AG905+Elims!AG905</f>
        <v>0</v>
      </c>
      <c r="AH905" s="10">
        <f>SBNA!AH905+SCUSA!AH905+Holdco!AH905+PAM!AH905+Elims!AH905</f>
        <v>0</v>
      </c>
      <c r="AI905" s="10">
        <f>SBNA!AI905+SCUSA!AI905+Holdco!AI905+PAM!AI905+Elims!AI905</f>
        <v>0</v>
      </c>
      <c r="AJ905" s="10">
        <f>SBNA!AJ905+SCUSA!AJ905+Holdco!AJ905+PAM!AJ905+Elims!AJ905</f>
        <v>0</v>
      </c>
      <c r="AK905" s="10">
        <f>SBNA!AK905+SCUSA!AK905+Holdco!AK905+PAM!AK905+Elims!AK905</f>
        <v>0</v>
      </c>
      <c r="AL905" s="10">
        <f>SBNA!AL905+SCUSA!AL905+Holdco!AL905+PAM!AL905+Elims!AL905</f>
        <v>0</v>
      </c>
      <c r="AM905" s="10">
        <f>SBNA!AM905+SCUSA!AM905+Holdco!AM905+PAM!AM905+Elims!AM905</f>
        <v>0</v>
      </c>
      <c r="AN905" s="10">
        <f>SBNA!AN905+SCUSA!AN905+Holdco!AN905+PAM!AN905+Elims!AN905</f>
        <v>0</v>
      </c>
      <c r="AO905" s="10">
        <f>SBNA!AO905+SCUSA!AO905+Holdco!AO905+PAM!AO905+Elims!AO905</f>
        <v>0</v>
      </c>
      <c r="AP905" s="10">
        <f>SBNA!AP905+SCUSA!AP905+Holdco!AP905+PAM!AP905+Elims!AP905</f>
        <v>0</v>
      </c>
      <c r="AQ905" s="10">
        <f>SBNA!AQ905+SCUSA!AQ905+Holdco!AQ905+PAM!AQ905+Elims!AQ905</f>
        <v>0</v>
      </c>
      <c r="AR905" s="10">
        <f>SBNA!AR905+SCUSA!AR905+Holdco!AR905+PAM!AR905+Elims!AR905</f>
        <v>0</v>
      </c>
      <c r="AS905" s="10">
        <f>SBNA!AS905+SCUSA!AS905+Holdco!AS905+PAM!AS905+Elims!AS905</f>
        <v>0</v>
      </c>
      <c r="AT905" s="10">
        <f>SBNA!AT905+SCUSA!AT905+Holdco!AT905+PAM!AT905+Elims!AT905</f>
        <v>0</v>
      </c>
      <c r="AU905" s="10">
        <f>SBNA!AU905+SCUSA!AU905+Holdco!AU905+PAM!AU905+Elims!AU905</f>
        <v>0</v>
      </c>
      <c r="AV905" s="10">
        <f>SBNA!AV905+SCUSA!AV905+Holdco!AV905+PAM!AV905+Elims!AV905</f>
        <v>0</v>
      </c>
      <c r="AW905" s="10">
        <f>SBNA!AW905+SCUSA!AW905+Holdco!AW905+PAM!AW905+Elims!AW905</f>
        <v>0</v>
      </c>
      <c r="AX905" s="10">
        <f>SBNA!AX905+SCUSA!AX905+Holdco!AX905+PAM!AX905+Elims!AX905</f>
        <v>0</v>
      </c>
      <c r="AY905" s="10">
        <f>SBNA!AY905+SCUSA!AY905+Holdco!AY905+PAM!AY905+Elims!AY905</f>
        <v>0</v>
      </c>
      <c r="AZ905" s="10">
        <f>SBNA!AZ905+SCUSA!AZ905+Holdco!AZ905+PAM!AZ905+Elims!AZ905</f>
        <v>0</v>
      </c>
      <c r="BA905" s="10">
        <f>SBNA!BA905+SCUSA!BA905+Holdco!BA905+PAM!BA905+Elims!BA905</f>
        <v>0</v>
      </c>
      <c r="BB905" s="10">
        <f>SBNA!BB905+SCUSA!BB905+Holdco!BB905+PAM!BB905+Elims!BB905</f>
        <v>0</v>
      </c>
      <c r="BC905" s="10">
        <f>SBNA!BC905+SCUSA!BC905+Holdco!BC905+PAM!BC905+Elims!BC905</f>
        <v>0</v>
      </c>
      <c r="BD905" s="10">
        <f>SBNA!BD905+SCUSA!BD905+Holdco!BD905+PAM!BD905+Elims!BD905</f>
        <v>0</v>
      </c>
      <c r="BE905" s="10">
        <f>SBNA!BE905+SCUSA!BE905+Holdco!BE905+PAM!BE905+Elims!BE905</f>
        <v>0</v>
      </c>
      <c r="BF905" s="10">
        <f>SBNA!BF905+SCUSA!BF905+Holdco!BF905+PAM!BF905+Elims!BF905</f>
        <v>0</v>
      </c>
      <c r="BG905" s="10">
        <f>SBNA!BG905+SCUSA!BG905+Holdco!BG905+PAM!BG905+Elims!BG905</f>
        <v>0</v>
      </c>
      <c r="BH905" s="10">
        <f>SBNA!BH905+SCUSA!BH905+Holdco!BH905+PAM!BH905+Elims!BH905</f>
        <v>0</v>
      </c>
      <c r="BI905" s="10">
        <f>SBNA!BI905+SCUSA!BI905+Holdco!BI905+PAM!BI905+Elims!BI905</f>
        <v>0</v>
      </c>
      <c r="BJ905" s="10">
        <f>SBNA!BJ905+SCUSA!BJ905+Holdco!BJ905+PAM!BJ905+Elims!BJ905</f>
        <v>0</v>
      </c>
      <c r="BK905" s="10">
        <f>SBNA!BK905+SCUSA!BK905+Holdco!BK905+PAM!BK905+Elims!BK905</f>
        <v>0</v>
      </c>
      <c r="BL905" s="10">
        <f>SBNA!BL905+SCUSA!BL905+Holdco!BL905+PAM!BL905+Elims!BL905</f>
        <v>0</v>
      </c>
      <c r="BM905" s="10">
        <f>SBNA!BM905+SCUSA!BM905+Holdco!BM905+PAM!BM905+Elims!BM905</f>
        <v>0</v>
      </c>
      <c r="BN905" s="10">
        <f>SBNA!BN905+SCUSA!BN905+Holdco!BN905+PAM!BN905+Elims!BN905</f>
        <v>0</v>
      </c>
      <c r="BO905" s="10">
        <f>SBNA!BO905+SCUSA!BO905+Holdco!BO905+PAM!BO905+Elims!BO905</f>
        <v>0</v>
      </c>
      <c r="BP905" s="10">
        <f>SBNA!BP905+SCUSA!BP905+Holdco!BP905+PAM!BP905+Elims!BP905</f>
        <v>0</v>
      </c>
      <c r="BQ905" s="10">
        <f>SBNA!BQ905+SCUSA!BQ905+Holdco!BQ905+PAM!BQ905+Elims!BQ905</f>
        <v>0</v>
      </c>
      <c r="BR905" s="10">
        <f>SBNA!BR905+SCUSA!BR905+Holdco!BR905+PAM!BR905+Elims!BR905</f>
        <v>0</v>
      </c>
      <c r="BS905" s="10">
        <f>SBNA!BS905+SCUSA!BS905+Holdco!BS905+PAM!BS905+Elims!BS905</f>
        <v>0</v>
      </c>
      <c r="BT905" s="10">
        <f>SBNA!BT905+SCUSA!BT905+Holdco!BT905+PAM!BT905+Elims!BT905</f>
        <v>0</v>
      </c>
      <c r="BU905" s="10">
        <f>SBNA!BU905+SCUSA!BU905+Holdco!BU905+PAM!BU905+Elims!BU905</f>
        <v>0</v>
      </c>
      <c r="BV905" s="10">
        <f>SBNA!BV905+SCUSA!BV905+Holdco!BV905+PAM!BV905+Elims!BV905</f>
        <v>0</v>
      </c>
      <c r="BW905" s="10">
        <f>SBNA!BW905+SCUSA!BW905+Holdco!BW905+PAM!BW905+Elims!BW905</f>
        <v>0</v>
      </c>
      <c r="BX905" s="10">
        <f>SBNA!BX905+SCUSA!BX905+Holdco!BX905+PAM!BX905+Elims!BX905</f>
        <v>0</v>
      </c>
      <c r="BY905" s="10">
        <f>SBNA!BY905+SCUSA!BY905+Holdco!BY905+PAM!BY905+Elims!BY905</f>
        <v>0</v>
      </c>
      <c r="BZ905" s="10">
        <f>SBNA!BZ905+SCUSA!BZ905+Holdco!BZ905+PAM!BZ905+Elims!BZ905</f>
        <v>0</v>
      </c>
      <c r="CA905" s="10">
        <f>SBNA!CA905+SCUSA!CA905+Holdco!CA905+PAM!CA905+Elims!CA905</f>
        <v>0</v>
      </c>
      <c r="CB905" s="10">
        <f>SBNA!CB905+SCUSA!CB905+Holdco!CB905+PAM!CB905+Elims!CB905</f>
        <v>0</v>
      </c>
      <c r="CC905" s="10">
        <f>SBNA!CC905+SCUSA!CC905+Holdco!CC905+PAM!CC905+Elims!CC905</f>
        <v>0</v>
      </c>
      <c r="CE905" s="22"/>
      <c r="CF905" s="22"/>
      <c r="CG905" s="22"/>
      <c r="CH905" s="22"/>
      <c r="CI905" s="22"/>
    </row>
    <row r="906" spans="3:87" s="1" customFormat="1" ht="15" hidden="1" outlineLevel="1">
      <c r="C906" s="134"/>
      <c r="D906" s="135"/>
      <c r="E906" s="135"/>
      <c r="F906" s="135"/>
      <c r="G906" s="135" t="s">
        <v>3973</v>
      </c>
      <c r="H906" s="135"/>
      <c r="I906" s="10"/>
      <c r="J906" s="10"/>
      <c r="K906" s="10"/>
      <c r="L906" s="10"/>
      <c r="M906" s="10"/>
      <c r="N906" s="10"/>
      <c r="O906" s="10"/>
      <c r="P906" s="10"/>
      <c r="Q906" s="10"/>
      <c r="R906" s="10"/>
      <c r="S906" s="10"/>
      <c r="T906" s="10"/>
      <c r="U906" s="10"/>
      <c r="V906" s="10">
        <f>SBNA!V906+SCUSA!V906+Holdco!V906+PAM!V906+Elims!V906</f>
        <v>0</v>
      </c>
      <c r="W906" s="10">
        <f>SBNA!W906+SCUSA!W906+Holdco!W906+PAM!W906+Elims!W906</f>
        <v>0</v>
      </c>
      <c r="X906" s="10">
        <f>SBNA!X906+SCUSA!X906+Holdco!X906+PAM!X906+Elims!X906</f>
        <v>0</v>
      </c>
      <c r="Y906" s="10">
        <f>SBNA!Y906+SCUSA!Y906+Holdco!Y906+PAM!Y906+Elims!Y906</f>
        <v>0</v>
      </c>
      <c r="Z906" s="10">
        <f>SBNA!Z906+SCUSA!Z906+Holdco!Z906+PAM!Z906+Elims!Z906</f>
        <v>0</v>
      </c>
      <c r="AA906" s="10">
        <f>SBNA!AA906+SCUSA!AA906+Holdco!AA906+PAM!AA906+Elims!AA906</f>
        <v>0</v>
      </c>
      <c r="AB906" s="10">
        <f>SBNA!AB906+SCUSA!AB906+Holdco!AB906+PAM!AB906+Elims!AB906</f>
        <v>0</v>
      </c>
      <c r="AC906" s="10">
        <f>SBNA!AC906+SCUSA!AC906+Holdco!AC906+PAM!AC906+Elims!AC906</f>
        <v>0</v>
      </c>
      <c r="AD906" s="10">
        <f>SBNA!AD906+SCUSA!AD906+Holdco!AD906+PAM!AD906+Elims!AD906</f>
        <v>0</v>
      </c>
      <c r="AE906" s="10">
        <f>SBNA!AE906+SCUSA!AE906+Holdco!AE906+PAM!AE906+Elims!AE906</f>
        <v>0</v>
      </c>
      <c r="AF906" s="10">
        <f>SBNA!AF906+SCUSA!AF906+Holdco!AF906+PAM!AF906+Elims!AF906</f>
        <v>0</v>
      </c>
      <c r="AG906" s="10">
        <f>SBNA!AG906+SCUSA!AG906+Holdco!AG906+PAM!AG906+Elims!AG906</f>
        <v>0</v>
      </c>
      <c r="AH906" s="10">
        <f>SBNA!AH906+SCUSA!AH906+Holdco!AH906+PAM!AH906+Elims!AH906</f>
        <v>0</v>
      </c>
      <c r="AI906" s="10">
        <f>SBNA!AI906+SCUSA!AI906+Holdco!AI906+PAM!AI906+Elims!AI906</f>
        <v>0</v>
      </c>
      <c r="AJ906" s="10">
        <f>SBNA!AJ906+SCUSA!AJ906+Holdco!AJ906+PAM!AJ906+Elims!AJ906</f>
        <v>0</v>
      </c>
      <c r="AK906" s="10">
        <f>SBNA!AK906+SCUSA!AK906+Holdco!AK906+PAM!AK906+Elims!AK906</f>
        <v>0</v>
      </c>
      <c r="AL906" s="10">
        <f>SBNA!AL906+SCUSA!AL906+Holdco!AL906+PAM!AL906+Elims!AL906</f>
        <v>0</v>
      </c>
      <c r="AM906" s="10">
        <f>SBNA!AM906+SCUSA!AM906+Holdco!AM906+PAM!AM906+Elims!AM906</f>
        <v>0</v>
      </c>
      <c r="AN906" s="10">
        <f>SBNA!AN906+SCUSA!AN906+Holdco!AN906+PAM!AN906+Elims!AN906</f>
        <v>0</v>
      </c>
      <c r="AO906" s="10">
        <f>SBNA!AO906+SCUSA!AO906+Holdco!AO906+PAM!AO906+Elims!AO906</f>
        <v>0</v>
      </c>
      <c r="AP906" s="10">
        <f>SBNA!AP906+SCUSA!AP906+Holdco!AP906+PAM!AP906+Elims!AP906</f>
        <v>0</v>
      </c>
      <c r="AQ906" s="10">
        <f>SBNA!AQ906+SCUSA!AQ906+Holdco!AQ906+PAM!AQ906+Elims!AQ906</f>
        <v>0</v>
      </c>
      <c r="AR906" s="10">
        <f>SBNA!AR906+SCUSA!AR906+Holdco!AR906+PAM!AR906+Elims!AR906</f>
        <v>0</v>
      </c>
      <c r="AS906" s="10">
        <f>SBNA!AS906+SCUSA!AS906+Holdco!AS906+PAM!AS906+Elims!AS906</f>
        <v>0</v>
      </c>
      <c r="AT906" s="10">
        <f>SBNA!AT906+SCUSA!AT906+Holdco!AT906+PAM!AT906+Elims!AT906</f>
        <v>0</v>
      </c>
      <c r="AU906" s="10">
        <f>SBNA!AU906+SCUSA!AU906+Holdco!AU906+PAM!AU906+Elims!AU906</f>
        <v>0</v>
      </c>
      <c r="AV906" s="10">
        <f>SBNA!AV906+SCUSA!AV906+Holdco!AV906+PAM!AV906+Elims!AV906</f>
        <v>0</v>
      </c>
      <c r="AW906" s="10">
        <f>SBNA!AW906+SCUSA!AW906+Holdco!AW906+PAM!AW906+Elims!AW906</f>
        <v>0</v>
      </c>
      <c r="AX906" s="10">
        <f>SBNA!AX906+SCUSA!AX906+Holdco!AX906+PAM!AX906+Elims!AX906</f>
        <v>0</v>
      </c>
      <c r="AY906" s="10">
        <f>SBNA!AY906+SCUSA!AY906+Holdco!AY906+PAM!AY906+Elims!AY906</f>
        <v>0</v>
      </c>
      <c r="AZ906" s="10">
        <f>SBNA!AZ906+SCUSA!AZ906+Holdco!AZ906+PAM!AZ906+Elims!AZ906</f>
        <v>0</v>
      </c>
      <c r="BA906" s="10">
        <f>SBNA!BA906+SCUSA!BA906+Holdco!BA906+PAM!BA906+Elims!BA906</f>
        <v>0</v>
      </c>
      <c r="BB906" s="10">
        <f>SBNA!BB906+SCUSA!BB906+Holdco!BB906+PAM!BB906+Elims!BB906</f>
        <v>0</v>
      </c>
      <c r="BC906" s="10">
        <f>SBNA!BC906+SCUSA!BC906+Holdco!BC906+PAM!BC906+Elims!BC906</f>
        <v>0</v>
      </c>
      <c r="BD906" s="10">
        <f>SBNA!BD906+SCUSA!BD906+Holdco!BD906+PAM!BD906+Elims!BD906</f>
        <v>0</v>
      </c>
      <c r="BE906" s="10">
        <f>SBNA!BE906+SCUSA!BE906+Holdco!BE906+PAM!BE906+Elims!BE906</f>
        <v>0</v>
      </c>
      <c r="BF906" s="10">
        <f>SBNA!BF906+SCUSA!BF906+Holdco!BF906+PAM!BF906+Elims!BF906</f>
        <v>0</v>
      </c>
      <c r="BG906" s="10">
        <f>SBNA!BG906+SCUSA!BG906+Holdco!BG906+PAM!BG906+Elims!BG906</f>
        <v>0</v>
      </c>
      <c r="BH906" s="10">
        <f>SBNA!BH906+SCUSA!BH906+Holdco!BH906+PAM!BH906+Elims!BH906</f>
        <v>0</v>
      </c>
      <c r="BI906" s="10">
        <f>SBNA!BI906+SCUSA!BI906+Holdco!BI906+PAM!BI906+Elims!BI906</f>
        <v>0</v>
      </c>
      <c r="BJ906" s="10">
        <f>SBNA!BJ906+SCUSA!BJ906+Holdco!BJ906+PAM!BJ906+Elims!BJ906</f>
        <v>0</v>
      </c>
      <c r="BK906" s="10">
        <f>SBNA!BK906+SCUSA!BK906+Holdco!BK906+PAM!BK906+Elims!BK906</f>
        <v>0</v>
      </c>
      <c r="BL906" s="10">
        <f>SBNA!BL906+SCUSA!BL906+Holdco!BL906+PAM!BL906+Elims!BL906</f>
        <v>0</v>
      </c>
      <c r="BM906" s="10">
        <f>SBNA!BM906+SCUSA!BM906+Holdco!BM906+PAM!BM906+Elims!BM906</f>
        <v>0</v>
      </c>
      <c r="BN906" s="10">
        <f>SBNA!BN906+SCUSA!BN906+Holdco!BN906+PAM!BN906+Elims!BN906</f>
        <v>0</v>
      </c>
      <c r="BO906" s="10">
        <f>SBNA!BO906+SCUSA!BO906+Holdco!BO906+PAM!BO906+Elims!BO906</f>
        <v>0</v>
      </c>
      <c r="BP906" s="10">
        <f>SBNA!BP906+SCUSA!BP906+Holdco!BP906+PAM!BP906+Elims!BP906</f>
        <v>0</v>
      </c>
      <c r="BQ906" s="10">
        <f>SBNA!BQ906+SCUSA!BQ906+Holdco!BQ906+PAM!BQ906+Elims!BQ906</f>
        <v>0</v>
      </c>
      <c r="BR906" s="10">
        <f>SBNA!BR906+SCUSA!BR906+Holdco!BR906+PAM!BR906+Elims!BR906</f>
        <v>0</v>
      </c>
      <c r="BS906" s="10">
        <f>SBNA!BS906+SCUSA!BS906+Holdco!BS906+PAM!BS906+Elims!BS906</f>
        <v>0</v>
      </c>
      <c r="BT906" s="10">
        <f>SBNA!BT906+SCUSA!BT906+Holdco!BT906+PAM!BT906+Elims!BT906</f>
        <v>0</v>
      </c>
      <c r="BU906" s="10">
        <f>SBNA!BU906+SCUSA!BU906+Holdco!BU906+PAM!BU906+Elims!BU906</f>
        <v>0</v>
      </c>
      <c r="BV906" s="10">
        <f>SBNA!BV906+SCUSA!BV906+Holdco!BV906+PAM!BV906+Elims!BV906</f>
        <v>0</v>
      </c>
      <c r="BW906" s="10">
        <f>SBNA!BW906+SCUSA!BW906+Holdco!BW906+PAM!BW906+Elims!BW906</f>
        <v>0</v>
      </c>
      <c r="BX906" s="10">
        <f>SBNA!BX906+SCUSA!BX906+Holdco!BX906+PAM!BX906+Elims!BX906</f>
        <v>0</v>
      </c>
      <c r="BY906" s="10">
        <f>SBNA!BY906+SCUSA!BY906+Holdco!BY906+PAM!BY906+Elims!BY906</f>
        <v>0</v>
      </c>
      <c r="BZ906" s="10">
        <f>SBNA!BZ906+SCUSA!BZ906+Holdco!BZ906+PAM!BZ906+Elims!BZ906</f>
        <v>0</v>
      </c>
      <c r="CA906" s="10">
        <f>SBNA!CA906+SCUSA!CA906+Holdco!CA906+PAM!CA906+Elims!CA906</f>
        <v>0</v>
      </c>
      <c r="CB906" s="10">
        <f>SBNA!CB906+SCUSA!CB906+Holdco!CB906+PAM!CB906+Elims!CB906</f>
        <v>0</v>
      </c>
      <c r="CC906" s="10">
        <f>SBNA!CC906+SCUSA!CC906+Holdco!CC906+PAM!CC906+Elims!CC906</f>
        <v>0</v>
      </c>
      <c r="CE906" s="22"/>
      <c r="CF906" s="22"/>
      <c r="CG906" s="22"/>
      <c r="CH906" s="22"/>
      <c r="CI906" s="22"/>
    </row>
    <row r="907" spans="3:87" ht="15" collapsed="1">
      <c r="C907" s="107" t="s">
        <v>3974</v>
      </c>
      <c r="D907" s="7"/>
      <c r="E907" s="7"/>
      <c r="F907" s="7"/>
      <c r="G907" s="7"/>
      <c r="H907" s="7"/>
      <c r="I907" s="7"/>
      <c r="J907" s="7"/>
      <c r="K907" s="7"/>
      <c r="L907" s="7"/>
      <c r="M907" s="7"/>
      <c r="N907" s="7"/>
      <c r="O907" s="7"/>
      <c r="P907" s="7"/>
      <c r="Q907" s="7"/>
      <c r="R907" s="7"/>
      <c r="S907" s="7"/>
      <c r="T907" s="7"/>
      <c r="U907" s="7"/>
      <c r="V907" s="7">
        <f>SBNA!V907+SCUSA!V907+Holdco!V907+PAM!V907+Elims!V907</f>
        <v>0</v>
      </c>
      <c r="W907" s="7">
        <f>SBNA!W907+SCUSA!W907+Holdco!W907+PAM!W907+Elims!W907</f>
        <v>0</v>
      </c>
      <c r="X907" s="7">
        <f>SBNA!X907+SCUSA!X907+Holdco!X907+PAM!X907+Elims!X907</f>
        <v>0</v>
      </c>
      <c r="Y907" s="7">
        <f>SBNA!Y907+SCUSA!Y907+Holdco!Y907+PAM!Y907+Elims!Y907</f>
        <v>0</v>
      </c>
      <c r="Z907" s="7">
        <f>SBNA!Z907+SCUSA!Z907+Holdco!Z907+PAM!Z907+Elims!Z907</f>
        <v>0</v>
      </c>
      <c r="AA907" s="7">
        <f>SBNA!AA907+SCUSA!AA907+Holdco!AA907+PAM!AA907+Elims!AA907</f>
        <v>0</v>
      </c>
      <c r="AB907" s="7">
        <f>SBNA!AB907+SCUSA!AB907+Holdco!AB907+PAM!AB907+Elims!AB907</f>
        <v>0</v>
      </c>
      <c r="AC907" s="7">
        <f>SBNA!AC907+SCUSA!AC907+Holdco!AC907+PAM!AC907+Elims!AC907</f>
        <v>0</v>
      </c>
      <c r="AD907" s="7">
        <f>SBNA!AD907+SCUSA!AD907+Holdco!AD907+PAM!AD907+Elims!AD907</f>
        <v>0</v>
      </c>
      <c r="AE907" s="7">
        <f>SBNA!AE907+SCUSA!AE907+Holdco!AE907+PAM!AE907+Elims!AE907</f>
        <v>0</v>
      </c>
      <c r="AF907" s="7">
        <f>SBNA!AF907+SCUSA!AF907+Holdco!AF907+PAM!AF907+Elims!AF907</f>
        <v>0</v>
      </c>
      <c r="AG907" s="7">
        <f>SBNA!AG907+SCUSA!AG907+Holdco!AG907+PAM!AG907+Elims!AG907</f>
        <v>0</v>
      </c>
      <c r="AH907" s="7">
        <f>SBNA!AH907+SCUSA!AH907+Holdco!AH907+PAM!AH907+Elims!AH907</f>
        <v>0</v>
      </c>
      <c r="AI907" s="7">
        <f>SBNA!AI907+SCUSA!AI907+Holdco!AI907+PAM!AI907+Elims!AI907</f>
        <v>0</v>
      </c>
      <c r="AJ907" s="7">
        <f>SBNA!AJ907+SCUSA!AJ907+Holdco!AJ907+PAM!AJ907+Elims!AJ907</f>
        <v>0</v>
      </c>
      <c r="AK907" s="7">
        <f>SBNA!AK907+SCUSA!AK907+Holdco!AK907+PAM!AK907+Elims!AK907</f>
        <v>0</v>
      </c>
      <c r="AL907" s="7">
        <f>SBNA!AL907+SCUSA!AL907+Holdco!AL907+PAM!AL907+Elims!AL907</f>
        <v>0</v>
      </c>
      <c r="AM907" s="7">
        <f>SBNA!AM907+SCUSA!AM907+Holdco!AM907+PAM!AM907+Elims!AM907</f>
        <v>0</v>
      </c>
      <c r="AN907" s="7">
        <f>SBNA!AN907+SCUSA!AN907+Holdco!AN907+PAM!AN907+Elims!AN907</f>
        <v>0</v>
      </c>
      <c r="AO907" s="7">
        <f>SBNA!AO907+SCUSA!AO907+Holdco!AO907+PAM!AO907+Elims!AO907</f>
        <v>0</v>
      </c>
      <c r="AP907" s="7">
        <f>SBNA!AP907+SCUSA!AP907+Holdco!AP907+PAM!AP907+Elims!AP907</f>
        <v>0</v>
      </c>
      <c r="AQ907" s="7">
        <f>SBNA!AQ907+SCUSA!AQ907+Holdco!AQ907+PAM!AQ907+Elims!AQ907</f>
        <v>0</v>
      </c>
      <c r="AR907" s="7">
        <f>SBNA!AR907+SCUSA!AR907+Holdco!AR907+PAM!AR907+Elims!AR907</f>
        <v>0</v>
      </c>
      <c r="AS907" s="7">
        <f>SBNA!AS907+SCUSA!AS907+Holdco!AS907+PAM!AS907+Elims!AS907</f>
        <v>0</v>
      </c>
      <c r="AT907" s="7">
        <f>SBNA!AT907+SCUSA!AT907+Holdco!AT907+PAM!AT907+Elims!AT907</f>
        <v>0</v>
      </c>
      <c r="AU907" s="7">
        <f>SBNA!AU907+SCUSA!AU907+Holdco!AU907+PAM!AU907+Elims!AU907</f>
        <v>0</v>
      </c>
      <c r="AV907" s="7">
        <f>SBNA!AV907+SCUSA!AV907+Holdco!AV907+PAM!AV907+Elims!AV907</f>
        <v>0</v>
      </c>
      <c r="AW907" s="7">
        <f>SBNA!AW907+SCUSA!AW907+Holdco!AW907+PAM!AW907+Elims!AW907</f>
        <v>0</v>
      </c>
      <c r="AX907" s="7">
        <f>SBNA!AX907+SCUSA!AX907+Holdco!AX907+PAM!AX907+Elims!AX907</f>
        <v>0</v>
      </c>
      <c r="AY907" s="7">
        <f>SBNA!AY907+SCUSA!AY907+Holdco!AY907+PAM!AY907+Elims!AY907</f>
        <v>0</v>
      </c>
      <c r="AZ907" s="7">
        <f>SBNA!AZ907+SCUSA!AZ907+Holdco!AZ907+PAM!AZ907+Elims!AZ907</f>
        <v>0</v>
      </c>
      <c r="BA907" s="7">
        <f>SBNA!BA907+SCUSA!BA907+Holdco!BA907+PAM!BA907+Elims!BA907</f>
        <v>0</v>
      </c>
      <c r="BB907" s="7">
        <f>SBNA!BB907+SCUSA!BB907+Holdco!BB907+PAM!BB907+Elims!BB907</f>
        <v>0</v>
      </c>
      <c r="BC907" s="7">
        <f>SBNA!BC907+SCUSA!BC907+Holdco!BC907+PAM!BC907+Elims!BC907</f>
        <v>0</v>
      </c>
      <c r="BD907" s="7">
        <f>SBNA!BD907+SCUSA!BD907+Holdco!BD907+PAM!BD907+Elims!BD907</f>
        <v>0</v>
      </c>
      <c r="BE907" s="7">
        <f>SBNA!BE907+SCUSA!BE907+Holdco!BE907+PAM!BE907+Elims!BE907</f>
        <v>0</v>
      </c>
      <c r="BF907" s="7">
        <f>SBNA!BF907+SCUSA!BF907+Holdco!BF907+PAM!BF907+Elims!BF907</f>
        <v>0</v>
      </c>
      <c r="BG907" s="7">
        <f>SBNA!BG907+SCUSA!BG907+Holdco!BG907+PAM!BG907+Elims!BG907</f>
        <v>0</v>
      </c>
      <c r="BH907" s="7">
        <f>SBNA!BH907+SCUSA!BH907+Holdco!BH907+PAM!BH907+Elims!BH907</f>
        <v>0</v>
      </c>
      <c r="BI907" s="7">
        <f>SBNA!BI907+SCUSA!BI907+Holdco!BI907+PAM!BI907+Elims!BI907</f>
        <v>0</v>
      </c>
      <c r="BJ907" s="7">
        <f>SBNA!BJ907+SCUSA!BJ907+Holdco!BJ907+PAM!BJ907+Elims!BJ907</f>
        <v>0</v>
      </c>
      <c r="BK907" s="7">
        <f>SBNA!BK907+SCUSA!BK907+Holdco!BK907+PAM!BK907+Elims!BK907</f>
        <v>0</v>
      </c>
      <c r="BL907" s="7">
        <f>SBNA!BL907+SCUSA!BL907+Holdco!BL907+PAM!BL907+Elims!BL907</f>
        <v>0</v>
      </c>
      <c r="BM907" s="7">
        <f>SBNA!BM907+SCUSA!BM907+Holdco!BM907+PAM!BM907+Elims!BM907</f>
        <v>0</v>
      </c>
      <c r="BN907" s="7">
        <f>SBNA!BN907+SCUSA!BN907+Holdco!BN907+PAM!BN907+Elims!BN907</f>
        <v>0</v>
      </c>
      <c r="BO907" s="7">
        <f>SBNA!BO907+SCUSA!BO907+Holdco!BO907+PAM!BO907+Elims!BO907</f>
        <v>0</v>
      </c>
      <c r="BP907" s="7">
        <f>SBNA!BP907+SCUSA!BP907+Holdco!BP907+PAM!BP907+Elims!BP907</f>
        <v>0</v>
      </c>
      <c r="BQ907" s="7">
        <f>SBNA!BQ907+SCUSA!BQ907+Holdco!BQ907+PAM!BQ907+Elims!BQ907</f>
        <v>0</v>
      </c>
      <c r="BR907" s="7">
        <f>SBNA!BR907+SCUSA!BR907+Holdco!BR907+PAM!BR907+Elims!BR907</f>
        <v>0</v>
      </c>
      <c r="BS907" s="7">
        <f>SBNA!BS907+SCUSA!BS907+Holdco!BS907+PAM!BS907+Elims!BS907</f>
        <v>0</v>
      </c>
      <c r="BT907" s="7">
        <f>SBNA!BT907+SCUSA!BT907+Holdco!BT907+PAM!BT907+Elims!BT907</f>
        <v>0</v>
      </c>
      <c r="BU907" s="7">
        <f>SBNA!BU907+SCUSA!BU907+Holdco!BU907+PAM!BU907+Elims!BU907</f>
        <v>0</v>
      </c>
      <c r="BV907" s="7">
        <f>SBNA!BV907+SCUSA!BV907+Holdco!BV907+PAM!BV907+Elims!BV907</f>
        <v>0</v>
      </c>
      <c r="BW907" s="7">
        <f>SBNA!BW907+SCUSA!BW907+Holdco!BW907+PAM!BW907+Elims!BW907</f>
        <v>0</v>
      </c>
      <c r="BX907" s="7">
        <f>SBNA!BX907+SCUSA!BX907+Holdco!BX907+PAM!BX907+Elims!BX907</f>
        <v>0</v>
      </c>
      <c r="BY907" s="7">
        <f>SBNA!BY907+SCUSA!BY907+Holdco!BY907+PAM!BY907+Elims!BY907</f>
        <v>0</v>
      </c>
      <c r="BZ907" s="7">
        <f>SBNA!BZ907+SCUSA!BZ907+Holdco!BZ907+PAM!BZ907+Elims!BZ907</f>
        <v>0</v>
      </c>
      <c r="CA907" s="7">
        <f>SBNA!CA907+SCUSA!CA907+Holdco!CA907+PAM!CA907+Elims!CA907</f>
        <v>0</v>
      </c>
      <c r="CB907" s="7">
        <f>SBNA!CB907+SCUSA!CB907+Holdco!CB907+PAM!CB907+Elims!CB907</f>
        <v>0</v>
      </c>
      <c r="CC907" s="7">
        <f>SBNA!CC907+SCUSA!CC907+Holdco!CC907+PAM!CC907+Elims!CC907</f>
        <v>0</v>
      </c>
    </row>
    <row r="908" spans="3:87" s="1" customFormat="1" ht="15">
      <c r="C908" s="96"/>
      <c r="D908" s="33" t="s">
        <v>3931</v>
      </c>
      <c r="E908" s="34"/>
      <c r="F908" s="10"/>
      <c r="G908" s="10"/>
      <c r="H908" s="10"/>
      <c r="I908" s="10"/>
      <c r="K908" s="10"/>
      <c r="L908" s="10"/>
      <c r="M908" s="10"/>
      <c r="N908" s="10"/>
      <c r="O908" s="10"/>
      <c r="P908" s="10"/>
      <c r="Q908" s="10"/>
      <c r="R908" s="10"/>
      <c r="S908" s="10"/>
      <c r="T908" s="10"/>
      <c r="U908" s="10"/>
      <c r="V908" s="10">
        <f>SBNA!V908+SCUSA!V908+Holdco!V908+PAM!V908+Elims!V908</f>
        <v>0</v>
      </c>
      <c r="W908" s="10">
        <f>SBNA!W908+SCUSA!W908+Holdco!W908+PAM!W908+Elims!W908</f>
        <v>0</v>
      </c>
      <c r="X908" s="10">
        <f>SBNA!X908+SCUSA!X908+Holdco!X908+PAM!X908+Elims!X908</f>
        <v>0</v>
      </c>
      <c r="Y908" s="10">
        <f>SBNA!Y908+SCUSA!Y908+Holdco!Y908+PAM!Y908+Elims!Y908</f>
        <v>0</v>
      </c>
      <c r="Z908" s="10">
        <f>SBNA!Z908+SCUSA!Z908+Holdco!Z908+PAM!Z908+Elims!Z908</f>
        <v>0</v>
      </c>
      <c r="AA908" s="10">
        <f>SBNA!AA908+SCUSA!AA908+Holdco!AA908+PAM!AA908+Elims!AA908</f>
        <v>0</v>
      </c>
      <c r="AB908" s="10">
        <f>SBNA!AB908+SCUSA!AB908+Holdco!AB908+PAM!AB908+Elims!AB908</f>
        <v>0</v>
      </c>
      <c r="AC908" s="10">
        <f>SBNA!AC908+SCUSA!AC908+Holdco!AC908+PAM!AC908+Elims!AC908</f>
        <v>0</v>
      </c>
      <c r="AD908" s="10">
        <f>SBNA!AD908+SCUSA!AD908+Holdco!AD908+PAM!AD908+Elims!AD908</f>
        <v>0</v>
      </c>
      <c r="AE908" s="10">
        <f>SBNA!AE908+SCUSA!AE908+Holdco!AE908+PAM!AE908+Elims!AE908</f>
        <v>0</v>
      </c>
      <c r="AF908" s="10">
        <f>SBNA!AF908+SCUSA!AF908+Holdco!AF908+PAM!AF908+Elims!AF908</f>
        <v>0</v>
      </c>
      <c r="AG908" s="10">
        <f>SBNA!AG908+SCUSA!AG908+Holdco!AG908+PAM!AG908+Elims!AG908</f>
        <v>0</v>
      </c>
      <c r="AH908" s="10">
        <f>SBNA!AH908+SCUSA!AH908+Holdco!AH908+PAM!AH908+Elims!AH908</f>
        <v>0</v>
      </c>
      <c r="AI908" s="10">
        <f>SBNA!AI908+SCUSA!AI908+Holdco!AI908+PAM!AI908+Elims!AI908</f>
        <v>0</v>
      </c>
      <c r="AJ908" s="10">
        <f>SBNA!AJ908+SCUSA!AJ908+Holdco!AJ908+PAM!AJ908+Elims!AJ908</f>
        <v>0</v>
      </c>
      <c r="AK908" s="10">
        <f>SBNA!AK908+SCUSA!AK908+Holdco!AK908+PAM!AK908+Elims!AK908</f>
        <v>0</v>
      </c>
      <c r="AL908" s="10">
        <f>SBNA!AL908+SCUSA!AL908+Holdco!AL908+PAM!AL908+Elims!AL908</f>
        <v>0</v>
      </c>
      <c r="AM908" s="10">
        <f>SBNA!AM908+SCUSA!AM908+Holdco!AM908+PAM!AM908+Elims!AM908</f>
        <v>0</v>
      </c>
      <c r="AN908" s="10">
        <f>SBNA!AN908+SCUSA!AN908+Holdco!AN908+PAM!AN908+Elims!AN908</f>
        <v>0</v>
      </c>
      <c r="AO908" s="10">
        <f>SBNA!AO908+SCUSA!AO908+Holdco!AO908+PAM!AO908+Elims!AO908</f>
        <v>0</v>
      </c>
      <c r="AP908" s="10">
        <f>SBNA!AP908+SCUSA!AP908+Holdco!AP908+PAM!AP908+Elims!AP908</f>
        <v>0</v>
      </c>
      <c r="AQ908" s="10">
        <f>SBNA!AQ908+SCUSA!AQ908+Holdco!AQ908+PAM!AQ908+Elims!AQ908</f>
        <v>0</v>
      </c>
      <c r="AR908" s="10">
        <f>SBNA!AR908+SCUSA!AR908+Holdco!AR908+PAM!AR908+Elims!AR908</f>
        <v>0</v>
      </c>
      <c r="AS908" s="10">
        <f>SBNA!AS908+SCUSA!AS908+Holdco!AS908+PAM!AS908+Elims!AS908</f>
        <v>0</v>
      </c>
      <c r="AT908" s="10">
        <f>SBNA!AT908+SCUSA!AT908+Holdco!AT908+PAM!AT908+Elims!AT908</f>
        <v>0</v>
      </c>
      <c r="AU908" s="10">
        <f>SBNA!AU908+SCUSA!AU908+Holdco!AU908+PAM!AU908+Elims!AU908</f>
        <v>0</v>
      </c>
      <c r="AV908" s="10">
        <f>SBNA!AV908+SCUSA!AV908+Holdco!AV908+PAM!AV908+Elims!AV908</f>
        <v>0</v>
      </c>
      <c r="AW908" s="10">
        <f>SBNA!AW908+SCUSA!AW908+Holdco!AW908+PAM!AW908+Elims!AW908</f>
        <v>0</v>
      </c>
      <c r="AX908" s="10">
        <f>SBNA!AX908+SCUSA!AX908+Holdco!AX908+PAM!AX908+Elims!AX908</f>
        <v>0</v>
      </c>
      <c r="AY908" s="10">
        <f>SBNA!AY908+SCUSA!AY908+Holdco!AY908+PAM!AY908+Elims!AY908</f>
        <v>0</v>
      </c>
      <c r="AZ908" s="10">
        <f>SBNA!AZ908+SCUSA!AZ908+Holdco!AZ908+PAM!AZ908+Elims!AZ908</f>
        <v>0</v>
      </c>
      <c r="BA908" s="10">
        <f>SBNA!BA908+SCUSA!BA908+Holdco!BA908+PAM!BA908+Elims!BA908</f>
        <v>0</v>
      </c>
      <c r="BB908" s="10">
        <f>SBNA!BB908+SCUSA!BB908+Holdco!BB908+PAM!BB908+Elims!BB908</f>
        <v>0</v>
      </c>
      <c r="BC908" s="10">
        <f>SBNA!BC908+SCUSA!BC908+Holdco!BC908+PAM!BC908+Elims!BC908</f>
        <v>0</v>
      </c>
      <c r="BD908" s="10">
        <f>SBNA!BD908+SCUSA!BD908+Holdco!BD908+PAM!BD908+Elims!BD908</f>
        <v>0</v>
      </c>
      <c r="BE908" s="10">
        <f>SBNA!BE908+SCUSA!BE908+Holdco!BE908+PAM!BE908+Elims!BE908</f>
        <v>0</v>
      </c>
      <c r="BF908" s="10">
        <f>SBNA!BF908+SCUSA!BF908+Holdco!BF908+PAM!BF908+Elims!BF908</f>
        <v>0</v>
      </c>
      <c r="BG908" s="10">
        <f>SBNA!BG908+SCUSA!BG908+Holdco!BG908+PAM!BG908+Elims!BG908</f>
        <v>0</v>
      </c>
      <c r="BH908" s="10">
        <f>SBNA!BH908+SCUSA!BH908+Holdco!BH908+PAM!BH908+Elims!BH908</f>
        <v>0</v>
      </c>
      <c r="BI908" s="10">
        <f>SBNA!BI908+SCUSA!BI908+Holdco!BI908+PAM!BI908+Elims!BI908</f>
        <v>0</v>
      </c>
      <c r="BJ908" s="10">
        <f>SBNA!BJ908+SCUSA!BJ908+Holdco!BJ908+PAM!BJ908+Elims!BJ908</f>
        <v>0</v>
      </c>
      <c r="BK908" s="10">
        <f>SBNA!BK908+SCUSA!BK908+Holdco!BK908+PAM!BK908+Elims!BK908</f>
        <v>0</v>
      </c>
      <c r="BL908" s="10">
        <f>SBNA!BL908+SCUSA!BL908+Holdco!BL908+PAM!BL908+Elims!BL908</f>
        <v>0</v>
      </c>
      <c r="BM908" s="10">
        <f>SBNA!BM908+SCUSA!BM908+Holdco!BM908+PAM!BM908+Elims!BM908</f>
        <v>0</v>
      </c>
      <c r="BN908" s="10">
        <f>SBNA!BN908+SCUSA!BN908+Holdco!BN908+PAM!BN908+Elims!BN908</f>
        <v>0</v>
      </c>
      <c r="BO908" s="10">
        <f>SBNA!BO908+SCUSA!BO908+Holdco!BO908+PAM!BO908+Elims!BO908</f>
        <v>0</v>
      </c>
      <c r="BP908" s="10">
        <f>SBNA!BP908+SCUSA!BP908+Holdco!BP908+PAM!BP908+Elims!BP908</f>
        <v>0</v>
      </c>
      <c r="BQ908" s="10">
        <f>SBNA!BQ908+SCUSA!BQ908+Holdco!BQ908+PAM!BQ908+Elims!BQ908</f>
        <v>0</v>
      </c>
      <c r="BR908" s="10">
        <f>SBNA!BR908+SCUSA!BR908+Holdco!BR908+PAM!BR908+Elims!BR908</f>
        <v>0</v>
      </c>
      <c r="BS908" s="10">
        <f>SBNA!BS908+SCUSA!BS908+Holdco!BS908+PAM!BS908+Elims!BS908</f>
        <v>0</v>
      </c>
      <c r="BT908" s="10">
        <f>SBNA!BT908+SCUSA!BT908+Holdco!BT908+PAM!BT908+Elims!BT908</f>
        <v>0</v>
      </c>
      <c r="BU908" s="10">
        <f>SBNA!BU908+SCUSA!BU908+Holdco!BU908+PAM!BU908+Elims!BU908</f>
        <v>0</v>
      </c>
      <c r="BV908" s="10">
        <f>SBNA!BV908+SCUSA!BV908+Holdco!BV908+PAM!BV908+Elims!BV908</f>
        <v>0</v>
      </c>
      <c r="BW908" s="10">
        <f>SBNA!BW908+SCUSA!BW908+Holdco!BW908+PAM!BW908+Elims!BW908</f>
        <v>0</v>
      </c>
      <c r="BX908" s="10">
        <f>SBNA!BX908+SCUSA!BX908+Holdco!BX908+PAM!BX908+Elims!BX908</f>
        <v>0</v>
      </c>
      <c r="BY908" s="10">
        <f>SBNA!BY908+SCUSA!BY908+Holdco!BY908+PAM!BY908+Elims!BY908</f>
        <v>0</v>
      </c>
      <c r="BZ908" s="10">
        <f>SBNA!BZ908+SCUSA!BZ908+Holdco!BZ908+PAM!BZ908+Elims!BZ908</f>
        <v>0</v>
      </c>
      <c r="CA908" s="10">
        <f>SBNA!CA908+SCUSA!CA908+Holdco!CA908+PAM!CA908+Elims!CA908</f>
        <v>0</v>
      </c>
      <c r="CB908" s="10">
        <f>SBNA!CB908+SCUSA!CB908+Holdco!CB908+PAM!CB908+Elims!CB908</f>
        <v>0</v>
      </c>
      <c r="CC908" s="10">
        <f>SBNA!CC908+SCUSA!CC908+Holdco!CC908+PAM!CC908+Elims!CC908</f>
        <v>0</v>
      </c>
      <c r="CE908" s="22"/>
      <c r="CF908" s="22"/>
      <c r="CG908" s="22"/>
      <c r="CH908" s="22"/>
      <c r="CI908" s="22"/>
    </row>
    <row r="909" spans="3:87" s="1" customFormat="1" ht="15">
      <c r="C909" s="112"/>
      <c r="D909" s="113"/>
      <c r="E909" s="113" t="s">
        <v>3932</v>
      </c>
      <c r="F909" s="10"/>
      <c r="G909" s="10"/>
      <c r="H909" s="10"/>
      <c r="I909" s="10"/>
      <c r="K909" s="10"/>
      <c r="L909" s="10"/>
      <c r="M909" s="10"/>
      <c r="N909" s="10"/>
      <c r="O909" s="10"/>
      <c r="P909" s="10"/>
      <c r="Q909" s="10"/>
      <c r="R909" s="10"/>
      <c r="S909" s="10"/>
      <c r="T909" s="10"/>
      <c r="U909" s="10"/>
      <c r="V909" s="10">
        <f>SBNA!V909+SCUSA!V909+Holdco!V909+PAM!V909+Elims!V909</f>
        <v>0</v>
      </c>
      <c r="W909" s="10">
        <f>SBNA!W909+SCUSA!W909+Holdco!W909+PAM!W909+Elims!W909</f>
        <v>0</v>
      </c>
      <c r="X909" s="10">
        <f>SBNA!X909+SCUSA!X909+Holdco!X909+PAM!X909+Elims!X909</f>
        <v>0</v>
      </c>
      <c r="Y909" s="10">
        <f>SBNA!Y909+SCUSA!Y909+Holdco!Y909+PAM!Y909+Elims!Y909</f>
        <v>0</v>
      </c>
      <c r="Z909" s="10">
        <f>SBNA!Z909+SCUSA!Z909+Holdco!Z909+PAM!Z909+Elims!Z909</f>
        <v>0</v>
      </c>
      <c r="AA909" s="10">
        <f>SBNA!AA909+SCUSA!AA909+Holdco!AA909+PAM!AA909+Elims!AA909</f>
        <v>0</v>
      </c>
      <c r="AB909" s="10">
        <f>SBNA!AB909+SCUSA!AB909+Holdco!AB909+PAM!AB909+Elims!AB909</f>
        <v>0</v>
      </c>
      <c r="AC909" s="10">
        <f>SBNA!AC909+SCUSA!AC909+Holdco!AC909+PAM!AC909+Elims!AC909</f>
        <v>0</v>
      </c>
      <c r="AD909" s="10">
        <f>SBNA!AD909+SCUSA!AD909+Holdco!AD909+PAM!AD909+Elims!AD909</f>
        <v>0</v>
      </c>
      <c r="AE909" s="10">
        <f>SBNA!AE909+SCUSA!AE909+Holdco!AE909+PAM!AE909+Elims!AE909</f>
        <v>0</v>
      </c>
      <c r="AF909" s="10">
        <f>SBNA!AF909+SCUSA!AF909+Holdco!AF909+PAM!AF909+Elims!AF909</f>
        <v>0</v>
      </c>
      <c r="AG909" s="10">
        <f>SBNA!AG909+SCUSA!AG909+Holdco!AG909+PAM!AG909+Elims!AG909</f>
        <v>0</v>
      </c>
      <c r="AH909" s="10">
        <f>SBNA!AH909+SCUSA!AH909+Holdco!AH909+PAM!AH909+Elims!AH909</f>
        <v>0</v>
      </c>
      <c r="AI909" s="10">
        <f>SBNA!AI909+SCUSA!AI909+Holdco!AI909+PAM!AI909+Elims!AI909</f>
        <v>0</v>
      </c>
      <c r="AJ909" s="10">
        <f>SBNA!AJ909+SCUSA!AJ909+Holdco!AJ909+PAM!AJ909+Elims!AJ909</f>
        <v>0</v>
      </c>
      <c r="AK909" s="10">
        <f>SBNA!AK909+SCUSA!AK909+Holdco!AK909+PAM!AK909+Elims!AK909</f>
        <v>0</v>
      </c>
      <c r="AL909" s="10">
        <f>SBNA!AL909+SCUSA!AL909+Holdco!AL909+PAM!AL909+Elims!AL909</f>
        <v>0</v>
      </c>
      <c r="AM909" s="10">
        <f>SBNA!AM909+SCUSA!AM909+Holdco!AM909+PAM!AM909+Elims!AM909</f>
        <v>0</v>
      </c>
      <c r="AN909" s="10">
        <f>SBNA!AN909+SCUSA!AN909+Holdco!AN909+PAM!AN909+Elims!AN909</f>
        <v>0</v>
      </c>
      <c r="AO909" s="10">
        <f>SBNA!AO909+SCUSA!AO909+Holdco!AO909+PAM!AO909+Elims!AO909</f>
        <v>0</v>
      </c>
      <c r="AP909" s="10">
        <f>SBNA!AP909+SCUSA!AP909+Holdco!AP909+PAM!AP909+Elims!AP909</f>
        <v>0</v>
      </c>
      <c r="AQ909" s="10">
        <f>SBNA!AQ909+SCUSA!AQ909+Holdco!AQ909+PAM!AQ909+Elims!AQ909</f>
        <v>0</v>
      </c>
      <c r="AR909" s="10">
        <f>SBNA!AR909+SCUSA!AR909+Holdco!AR909+PAM!AR909+Elims!AR909</f>
        <v>0</v>
      </c>
      <c r="AS909" s="10">
        <f>SBNA!AS909+SCUSA!AS909+Holdco!AS909+PAM!AS909+Elims!AS909</f>
        <v>0</v>
      </c>
      <c r="AT909" s="10">
        <f>SBNA!AT909+SCUSA!AT909+Holdco!AT909+PAM!AT909+Elims!AT909</f>
        <v>0</v>
      </c>
      <c r="AU909" s="10">
        <f>SBNA!AU909+SCUSA!AU909+Holdco!AU909+PAM!AU909+Elims!AU909</f>
        <v>0</v>
      </c>
      <c r="AV909" s="10">
        <f>SBNA!AV909+SCUSA!AV909+Holdco!AV909+PAM!AV909+Elims!AV909</f>
        <v>0</v>
      </c>
      <c r="AW909" s="10">
        <f>SBNA!AW909+SCUSA!AW909+Holdco!AW909+PAM!AW909+Elims!AW909</f>
        <v>0</v>
      </c>
      <c r="AX909" s="10">
        <f>SBNA!AX909+SCUSA!AX909+Holdco!AX909+PAM!AX909+Elims!AX909</f>
        <v>0</v>
      </c>
      <c r="AY909" s="10">
        <f>SBNA!AY909+SCUSA!AY909+Holdco!AY909+PAM!AY909+Elims!AY909</f>
        <v>0</v>
      </c>
      <c r="AZ909" s="10">
        <f>SBNA!AZ909+SCUSA!AZ909+Holdco!AZ909+PAM!AZ909+Elims!AZ909</f>
        <v>0</v>
      </c>
      <c r="BA909" s="10">
        <f>SBNA!BA909+SCUSA!BA909+Holdco!BA909+PAM!BA909+Elims!BA909</f>
        <v>0</v>
      </c>
      <c r="BB909" s="10">
        <f>SBNA!BB909+SCUSA!BB909+Holdco!BB909+PAM!BB909+Elims!BB909</f>
        <v>0</v>
      </c>
      <c r="BC909" s="10">
        <f>SBNA!BC909+SCUSA!BC909+Holdco!BC909+PAM!BC909+Elims!BC909</f>
        <v>0</v>
      </c>
      <c r="BD909" s="10">
        <f>SBNA!BD909+SCUSA!BD909+Holdco!BD909+PAM!BD909+Elims!BD909</f>
        <v>0</v>
      </c>
      <c r="BE909" s="10">
        <f>SBNA!BE909+SCUSA!BE909+Holdco!BE909+PAM!BE909+Elims!BE909</f>
        <v>0</v>
      </c>
      <c r="BF909" s="10">
        <f>SBNA!BF909+SCUSA!BF909+Holdco!BF909+PAM!BF909+Elims!BF909</f>
        <v>0</v>
      </c>
      <c r="BG909" s="10">
        <f>SBNA!BG909+SCUSA!BG909+Holdco!BG909+PAM!BG909+Elims!BG909</f>
        <v>0</v>
      </c>
      <c r="BH909" s="10">
        <f>SBNA!BH909+SCUSA!BH909+Holdco!BH909+PAM!BH909+Elims!BH909</f>
        <v>0</v>
      </c>
      <c r="BI909" s="10">
        <f>SBNA!BI909+SCUSA!BI909+Holdco!BI909+PAM!BI909+Elims!BI909</f>
        <v>0</v>
      </c>
      <c r="BJ909" s="10">
        <f>SBNA!BJ909+SCUSA!BJ909+Holdco!BJ909+PAM!BJ909+Elims!BJ909</f>
        <v>0</v>
      </c>
      <c r="BK909" s="10">
        <f>SBNA!BK909+SCUSA!BK909+Holdco!BK909+PAM!BK909+Elims!BK909</f>
        <v>0</v>
      </c>
      <c r="BL909" s="10">
        <f>SBNA!BL909+SCUSA!BL909+Holdco!BL909+PAM!BL909+Elims!BL909</f>
        <v>0</v>
      </c>
      <c r="BM909" s="10">
        <f>SBNA!BM909+SCUSA!BM909+Holdco!BM909+PAM!BM909+Elims!BM909</f>
        <v>0</v>
      </c>
      <c r="BN909" s="10">
        <f>SBNA!BN909+SCUSA!BN909+Holdco!BN909+PAM!BN909+Elims!BN909</f>
        <v>0</v>
      </c>
      <c r="BO909" s="10">
        <f>SBNA!BO909+SCUSA!BO909+Holdco!BO909+PAM!BO909+Elims!BO909</f>
        <v>0</v>
      </c>
      <c r="BP909" s="10">
        <f>SBNA!BP909+SCUSA!BP909+Holdco!BP909+PAM!BP909+Elims!BP909</f>
        <v>0</v>
      </c>
      <c r="BQ909" s="10">
        <f>SBNA!BQ909+SCUSA!BQ909+Holdco!BQ909+PAM!BQ909+Elims!BQ909</f>
        <v>0</v>
      </c>
      <c r="BR909" s="10">
        <f>SBNA!BR909+SCUSA!BR909+Holdco!BR909+PAM!BR909+Elims!BR909</f>
        <v>0</v>
      </c>
      <c r="BS909" s="10">
        <f>SBNA!BS909+SCUSA!BS909+Holdco!BS909+PAM!BS909+Elims!BS909</f>
        <v>0</v>
      </c>
      <c r="BT909" s="10">
        <f>SBNA!BT909+SCUSA!BT909+Holdco!BT909+PAM!BT909+Elims!BT909</f>
        <v>0</v>
      </c>
      <c r="BU909" s="10">
        <f>SBNA!BU909+SCUSA!BU909+Holdco!BU909+PAM!BU909+Elims!BU909</f>
        <v>0</v>
      </c>
      <c r="BV909" s="10">
        <f>SBNA!BV909+SCUSA!BV909+Holdco!BV909+PAM!BV909+Elims!BV909</f>
        <v>0</v>
      </c>
      <c r="BW909" s="10">
        <f>SBNA!BW909+SCUSA!BW909+Holdco!BW909+PAM!BW909+Elims!BW909</f>
        <v>0</v>
      </c>
      <c r="BX909" s="10">
        <f>SBNA!BX909+SCUSA!BX909+Holdco!BX909+PAM!BX909+Elims!BX909</f>
        <v>0</v>
      </c>
      <c r="BY909" s="10">
        <f>SBNA!BY909+SCUSA!BY909+Holdco!BY909+PAM!BY909+Elims!BY909</f>
        <v>0</v>
      </c>
      <c r="BZ909" s="10">
        <f>SBNA!BZ909+SCUSA!BZ909+Holdco!BZ909+PAM!BZ909+Elims!BZ909</f>
        <v>0</v>
      </c>
      <c r="CA909" s="10">
        <f>SBNA!CA909+SCUSA!CA909+Holdco!CA909+PAM!CA909+Elims!CA909</f>
        <v>0</v>
      </c>
      <c r="CB909" s="10">
        <f>SBNA!CB909+SCUSA!CB909+Holdco!CB909+PAM!CB909+Elims!CB909</f>
        <v>0</v>
      </c>
      <c r="CC909" s="10">
        <f>SBNA!CC909+SCUSA!CC909+Holdco!CC909+PAM!CC909+Elims!CC909</f>
        <v>0</v>
      </c>
      <c r="CE909" s="22"/>
      <c r="CF909" s="22"/>
      <c r="CG909" s="22"/>
      <c r="CH909" s="22"/>
      <c r="CI909" s="22"/>
    </row>
    <row r="910" spans="3:87" s="1" customFormat="1" ht="15">
      <c r="C910" s="114"/>
      <c r="D910" s="34"/>
      <c r="E910" s="33"/>
      <c r="F910" s="10" t="s">
        <v>3933</v>
      </c>
      <c r="G910" s="10"/>
      <c r="H910" s="10"/>
      <c r="I910" s="10"/>
      <c r="K910" s="10"/>
      <c r="L910" s="10"/>
      <c r="M910" s="10"/>
      <c r="N910" s="10"/>
      <c r="O910" s="10"/>
      <c r="P910" s="10"/>
      <c r="Q910" s="10"/>
      <c r="R910" s="10"/>
      <c r="S910" s="10"/>
      <c r="T910" s="10"/>
      <c r="U910" s="10"/>
      <c r="V910" s="10">
        <f>SBNA!V910+SCUSA!V910+Holdco!V910+PAM!V910+Elims!V910</f>
        <v>0</v>
      </c>
      <c r="W910" s="10">
        <f>SBNA!W910+SCUSA!W910+Holdco!W910+PAM!W910+Elims!W910</f>
        <v>0</v>
      </c>
      <c r="X910" s="10">
        <f>SBNA!X910+SCUSA!X910+Holdco!X910+PAM!X910+Elims!X910</f>
        <v>0</v>
      </c>
      <c r="Y910" s="10">
        <f>SBNA!Y910+SCUSA!Y910+Holdco!Y910+PAM!Y910+Elims!Y910</f>
        <v>0</v>
      </c>
      <c r="Z910" s="10">
        <f>SBNA!Z910+SCUSA!Z910+Holdco!Z910+PAM!Z910+Elims!Z910</f>
        <v>0</v>
      </c>
      <c r="AA910" s="10">
        <f>SBNA!AA910+SCUSA!AA910+Holdco!AA910+PAM!AA910+Elims!AA910</f>
        <v>0</v>
      </c>
      <c r="AB910" s="10">
        <f>SBNA!AB910+SCUSA!AB910+Holdco!AB910+PAM!AB910+Elims!AB910</f>
        <v>0</v>
      </c>
      <c r="AC910" s="10">
        <f>SBNA!AC910+SCUSA!AC910+Holdco!AC910+PAM!AC910+Elims!AC910</f>
        <v>0</v>
      </c>
      <c r="AD910" s="10">
        <f>SBNA!AD910+SCUSA!AD910+Holdco!AD910+PAM!AD910+Elims!AD910</f>
        <v>0</v>
      </c>
      <c r="AE910" s="10">
        <f>SBNA!AE910+SCUSA!AE910+Holdco!AE910+PAM!AE910+Elims!AE910</f>
        <v>0</v>
      </c>
      <c r="AF910" s="10">
        <f>SBNA!AF910+SCUSA!AF910+Holdco!AF910+PAM!AF910+Elims!AF910</f>
        <v>0</v>
      </c>
      <c r="AG910" s="10">
        <f>SBNA!AG910+SCUSA!AG910+Holdco!AG910+PAM!AG910+Elims!AG910</f>
        <v>0</v>
      </c>
      <c r="AH910" s="10">
        <f>SBNA!AH910+SCUSA!AH910+Holdco!AH910+PAM!AH910+Elims!AH910</f>
        <v>0</v>
      </c>
      <c r="AI910" s="10">
        <f>SBNA!AI910+SCUSA!AI910+Holdco!AI910+PAM!AI910+Elims!AI910</f>
        <v>0</v>
      </c>
      <c r="AJ910" s="10">
        <f>SBNA!AJ910+SCUSA!AJ910+Holdco!AJ910+PAM!AJ910+Elims!AJ910</f>
        <v>0</v>
      </c>
      <c r="AK910" s="10">
        <f>SBNA!AK910+SCUSA!AK910+Holdco!AK910+PAM!AK910+Elims!AK910</f>
        <v>0</v>
      </c>
      <c r="AL910" s="10">
        <f>SBNA!AL910+SCUSA!AL910+Holdco!AL910+PAM!AL910+Elims!AL910</f>
        <v>0</v>
      </c>
      <c r="AM910" s="10">
        <f>SBNA!AM910+SCUSA!AM910+Holdco!AM910+PAM!AM910+Elims!AM910</f>
        <v>0</v>
      </c>
      <c r="AN910" s="10">
        <f>SBNA!AN910+SCUSA!AN910+Holdco!AN910+PAM!AN910+Elims!AN910</f>
        <v>0</v>
      </c>
      <c r="AO910" s="10">
        <f>SBNA!AO910+SCUSA!AO910+Holdco!AO910+PAM!AO910+Elims!AO910</f>
        <v>0</v>
      </c>
      <c r="AP910" s="10">
        <f>SBNA!AP910+SCUSA!AP910+Holdco!AP910+PAM!AP910+Elims!AP910</f>
        <v>0</v>
      </c>
      <c r="AQ910" s="10">
        <f>SBNA!AQ910+SCUSA!AQ910+Holdco!AQ910+PAM!AQ910+Elims!AQ910</f>
        <v>0</v>
      </c>
      <c r="AR910" s="10">
        <f>SBNA!AR910+SCUSA!AR910+Holdco!AR910+PAM!AR910+Elims!AR910</f>
        <v>0</v>
      </c>
      <c r="AS910" s="10">
        <f>SBNA!AS910+SCUSA!AS910+Holdco!AS910+PAM!AS910+Elims!AS910</f>
        <v>0</v>
      </c>
      <c r="AT910" s="10">
        <f>SBNA!AT910+SCUSA!AT910+Holdco!AT910+PAM!AT910+Elims!AT910</f>
        <v>0</v>
      </c>
      <c r="AU910" s="10">
        <f>SBNA!AU910+SCUSA!AU910+Holdco!AU910+PAM!AU910+Elims!AU910</f>
        <v>0</v>
      </c>
      <c r="AV910" s="10">
        <f>SBNA!AV910+SCUSA!AV910+Holdco!AV910+PAM!AV910+Elims!AV910</f>
        <v>0</v>
      </c>
      <c r="AW910" s="10">
        <f>SBNA!AW910+SCUSA!AW910+Holdco!AW910+PAM!AW910+Elims!AW910</f>
        <v>0</v>
      </c>
      <c r="AX910" s="10">
        <f>SBNA!AX910+SCUSA!AX910+Holdco!AX910+PAM!AX910+Elims!AX910</f>
        <v>0</v>
      </c>
      <c r="AY910" s="10">
        <f>SBNA!AY910+SCUSA!AY910+Holdco!AY910+PAM!AY910+Elims!AY910</f>
        <v>0</v>
      </c>
      <c r="AZ910" s="10">
        <f>SBNA!AZ910+SCUSA!AZ910+Holdco!AZ910+PAM!AZ910+Elims!AZ910</f>
        <v>0</v>
      </c>
      <c r="BA910" s="10">
        <f>SBNA!BA910+SCUSA!BA910+Holdco!BA910+PAM!BA910+Elims!BA910</f>
        <v>0</v>
      </c>
      <c r="BB910" s="10">
        <f>SBNA!BB910+SCUSA!BB910+Holdco!BB910+PAM!BB910+Elims!BB910</f>
        <v>0</v>
      </c>
      <c r="BC910" s="10">
        <f>SBNA!BC910+SCUSA!BC910+Holdco!BC910+PAM!BC910+Elims!BC910</f>
        <v>0</v>
      </c>
      <c r="BD910" s="10">
        <f>SBNA!BD910+SCUSA!BD910+Holdco!BD910+PAM!BD910+Elims!BD910</f>
        <v>0</v>
      </c>
      <c r="BE910" s="10">
        <f>SBNA!BE910+SCUSA!BE910+Holdco!BE910+PAM!BE910+Elims!BE910</f>
        <v>0</v>
      </c>
      <c r="BF910" s="10">
        <f>SBNA!BF910+SCUSA!BF910+Holdco!BF910+PAM!BF910+Elims!BF910</f>
        <v>0</v>
      </c>
      <c r="BG910" s="10">
        <f>SBNA!BG910+SCUSA!BG910+Holdco!BG910+PAM!BG910+Elims!BG910</f>
        <v>0</v>
      </c>
      <c r="BH910" s="10">
        <f>SBNA!BH910+SCUSA!BH910+Holdco!BH910+PAM!BH910+Elims!BH910</f>
        <v>0</v>
      </c>
      <c r="BI910" s="10">
        <f>SBNA!BI910+SCUSA!BI910+Holdco!BI910+PAM!BI910+Elims!BI910</f>
        <v>0</v>
      </c>
      <c r="BJ910" s="10">
        <f>SBNA!BJ910+SCUSA!BJ910+Holdco!BJ910+PAM!BJ910+Elims!BJ910</f>
        <v>0</v>
      </c>
      <c r="BK910" s="10">
        <f>SBNA!BK910+SCUSA!BK910+Holdco!BK910+PAM!BK910+Elims!BK910</f>
        <v>0</v>
      </c>
      <c r="BL910" s="10">
        <f>SBNA!BL910+SCUSA!BL910+Holdco!BL910+PAM!BL910+Elims!BL910</f>
        <v>0</v>
      </c>
      <c r="BM910" s="10">
        <f>SBNA!BM910+SCUSA!BM910+Holdco!BM910+PAM!BM910+Elims!BM910</f>
        <v>0</v>
      </c>
      <c r="BN910" s="10">
        <f>SBNA!BN910+SCUSA!BN910+Holdco!BN910+PAM!BN910+Elims!BN910</f>
        <v>0</v>
      </c>
      <c r="BO910" s="10">
        <f>SBNA!BO910+SCUSA!BO910+Holdco!BO910+PAM!BO910+Elims!BO910</f>
        <v>0</v>
      </c>
      <c r="BP910" s="10">
        <f>SBNA!BP910+SCUSA!BP910+Holdco!BP910+PAM!BP910+Elims!BP910</f>
        <v>0</v>
      </c>
      <c r="BQ910" s="10">
        <f>SBNA!BQ910+SCUSA!BQ910+Holdco!BQ910+PAM!BQ910+Elims!BQ910</f>
        <v>0</v>
      </c>
      <c r="BR910" s="10">
        <f>SBNA!BR910+SCUSA!BR910+Holdco!BR910+PAM!BR910+Elims!BR910</f>
        <v>0</v>
      </c>
      <c r="BS910" s="10">
        <f>SBNA!BS910+SCUSA!BS910+Holdco!BS910+PAM!BS910+Elims!BS910</f>
        <v>0</v>
      </c>
      <c r="BT910" s="10">
        <f>SBNA!BT910+SCUSA!BT910+Holdco!BT910+PAM!BT910+Elims!BT910</f>
        <v>0</v>
      </c>
      <c r="BU910" s="10">
        <f>SBNA!BU910+SCUSA!BU910+Holdco!BU910+PAM!BU910+Elims!BU910</f>
        <v>0</v>
      </c>
      <c r="BV910" s="10">
        <f>SBNA!BV910+SCUSA!BV910+Holdco!BV910+PAM!BV910+Elims!BV910</f>
        <v>0</v>
      </c>
      <c r="BW910" s="10">
        <f>SBNA!BW910+SCUSA!BW910+Holdco!BW910+PAM!BW910+Elims!BW910</f>
        <v>0</v>
      </c>
      <c r="BX910" s="10">
        <f>SBNA!BX910+SCUSA!BX910+Holdco!BX910+PAM!BX910+Elims!BX910</f>
        <v>0</v>
      </c>
      <c r="BY910" s="10">
        <f>SBNA!BY910+SCUSA!BY910+Holdco!BY910+PAM!BY910+Elims!BY910</f>
        <v>0</v>
      </c>
      <c r="BZ910" s="10">
        <f>SBNA!BZ910+SCUSA!BZ910+Holdco!BZ910+PAM!BZ910+Elims!BZ910</f>
        <v>0</v>
      </c>
      <c r="CA910" s="10">
        <f>SBNA!CA910+SCUSA!CA910+Holdco!CA910+PAM!CA910+Elims!CA910</f>
        <v>0</v>
      </c>
      <c r="CB910" s="10">
        <f>SBNA!CB910+SCUSA!CB910+Holdco!CB910+PAM!CB910+Elims!CB910</f>
        <v>0</v>
      </c>
      <c r="CC910" s="10">
        <f>SBNA!CC910+SCUSA!CC910+Holdco!CC910+PAM!CC910+Elims!CC910</f>
        <v>0</v>
      </c>
      <c r="CE910" s="22"/>
      <c r="CF910" s="22"/>
      <c r="CG910" s="22"/>
      <c r="CH910" s="22"/>
      <c r="CI910" s="22"/>
    </row>
    <row r="911" spans="3:87" s="1" customFormat="1" ht="15" hidden="1" outlineLevel="1">
      <c r="C911" s="115"/>
      <c r="D911" s="27"/>
      <c r="E911" s="28"/>
      <c r="F911" s="10"/>
      <c r="G911" s="27" t="s">
        <v>210</v>
      </c>
      <c r="H911" s="10"/>
      <c r="I911" s="10"/>
      <c r="K911" s="10"/>
      <c r="L911" s="10"/>
      <c r="M911" s="10"/>
      <c r="N911" s="10"/>
      <c r="O911" s="10"/>
      <c r="P911" s="10"/>
      <c r="Q911" s="10"/>
      <c r="R911" s="10"/>
      <c r="S911" s="10"/>
      <c r="T911" s="10"/>
      <c r="U911" s="10"/>
      <c r="V911" s="10">
        <f>SBNA!V911+SCUSA!V911+Holdco!V911+PAM!V911+Elims!V911</f>
        <v>0</v>
      </c>
      <c r="W911" s="10">
        <f>SBNA!W911+SCUSA!W911+Holdco!W911+PAM!W911+Elims!W911</f>
        <v>0</v>
      </c>
      <c r="X911" s="10">
        <f>SBNA!X911+SCUSA!X911+Holdco!X911+PAM!X911+Elims!X911</f>
        <v>0</v>
      </c>
      <c r="Y911" s="10">
        <f>SBNA!Y911+SCUSA!Y911+Holdco!Y911+PAM!Y911+Elims!Y911</f>
        <v>0</v>
      </c>
      <c r="Z911" s="10">
        <f>SBNA!Z911+SCUSA!Z911+Holdco!Z911+PAM!Z911+Elims!Z911</f>
        <v>0</v>
      </c>
      <c r="AA911" s="10">
        <f>SBNA!AA911+SCUSA!AA911+Holdco!AA911+PAM!AA911+Elims!AA911</f>
        <v>0</v>
      </c>
      <c r="AB911" s="10">
        <f>SBNA!AB911+SCUSA!AB911+Holdco!AB911+PAM!AB911+Elims!AB911</f>
        <v>0</v>
      </c>
      <c r="AC911" s="10">
        <f>SBNA!AC911+SCUSA!AC911+Holdco!AC911+PAM!AC911+Elims!AC911</f>
        <v>0</v>
      </c>
      <c r="AD911" s="10">
        <f>SBNA!AD911+SCUSA!AD911+Holdco!AD911+PAM!AD911+Elims!AD911</f>
        <v>0</v>
      </c>
      <c r="AE911" s="10">
        <f>SBNA!AE911+SCUSA!AE911+Holdco!AE911+PAM!AE911+Elims!AE911</f>
        <v>0</v>
      </c>
      <c r="AF911" s="10">
        <f>SBNA!AF911+SCUSA!AF911+Holdco!AF911+PAM!AF911+Elims!AF911</f>
        <v>0</v>
      </c>
      <c r="AG911" s="10">
        <f>SBNA!AG911+SCUSA!AG911+Holdco!AG911+PAM!AG911+Elims!AG911</f>
        <v>0</v>
      </c>
      <c r="AH911" s="10">
        <f>SBNA!AH911+SCUSA!AH911+Holdco!AH911+PAM!AH911+Elims!AH911</f>
        <v>0</v>
      </c>
      <c r="AI911" s="10">
        <f>SBNA!AI911+SCUSA!AI911+Holdco!AI911+PAM!AI911+Elims!AI911</f>
        <v>0</v>
      </c>
      <c r="AJ911" s="10">
        <f>SBNA!AJ911+SCUSA!AJ911+Holdco!AJ911+PAM!AJ911+Elims!AJ911</f>
        <v>0</v>
      </c>
      <c r="AK911" s="10">
        <f>SBNA!AK911+SCUSA!AK911+Holdco!AK911+PAM!AK911+Elims!AK911</f>
        <v>0</v>
      </c>
      <c r="AL911" s="10">
        <f>SBNA!AL911+SCUSA!AL911+Holdco!AL911+PAM!AL911+Elims!AL911</f>
        <v>0</v>
      </c>
      <c r="AM911" s="10">
        <f>SBNA!AM911+SCUSA!AM911+Holdco!AM911+PAM!AM911+Elims!AM911</f>
        <v>0</v>
      </c>
      <c r="AN911" s="10">
        <f>SBNA!AN911+SCUSA!AN911+Holdco!AN911+PAM!AN911+Elims!AN911</f>
        <v>0</v>
      </c>
      <c r="AO911" s="10">
        <f>SBNA!AO911+SCUSA!AO911+Holdco!AO911+PAM!AO911+Elims!AO911</f>
        <v>0</v>
      </c>
      <c r="AP911" s="10">
        <f>SBNA!AP911+SCUSA!AP911+Holdco!AP911+PAM!AP911+Elims!AP911</f>
        <v>0</v>
      </c>
      <c r="AQ911" s="10">
        <f>SBNA!AQ911+SCUSA!AQ911+Holdco!AQ911+PAM!AQ911+Elims!AQ911</f>
        <v>0</v>
      </c>
      <c r="AR911" s="10">
        <f>SBNA!AR911+SCUSA!AR911+Holdco!AR911+PAM!AR911+Elims!AR911</f>
        <v>0</v>
      </c>
      <c r="AS911" s="10">
        <f>SBNA!AS911+SCUSA!AS911+Holdco!AS911+PAM!AS911+Elims!AS911</f>
        <v>0</v>
      </c>
      <c r="AT911" s="10">
        <f>SBNA!AT911+SCUSA!AT911+Holdco!AT911+PAM!AT911+Elims!AT911</f>
        <v>0</v>
      </c>
      <c r="AU911" s="10">
        <f>SBNA!AU911+SCUSA!AU911+Holdco!AU911+PAM!AU911+Elims!AU911</f>
        <v>0</v>
      </c>
      <c r="AV911" s="10">
        <f>SBNA!AV911+SCUSA!AV911+Holdco!AV911+PAM!AV911+Elims!AV911</f>
        <v>0</v>
      </c>
      <c r="AW911" s="10">
        <f>SBNA!AW911+SCUSA!AW911+Holdco!AW911+PAM!AW911+Elims!AW911</f>
        <v>0</v>
      </c>
      <c r="AX911" s="10">
        <f>SBNA!AX911+SCUSA!AX911+Holdco!AX911+PAM!AX911+Elims!AX911</f>
        <v>0</v>
      </c>
      <c r="AY911" s="10">
        <f>SBNA!AY911+SCUSA!AY911+Holdco!AY911+PAM!AY911+Elims!AY911</f>
        <v>0</v>
      </c>
      <c r="AZ911" s="10">
        <f>SBNA!AZ911+SCUSA!AZ911+Holdco!AZ911+PAM!AZ911+Elims!AZ911</f>
        <v>0</v>
      </c>
      <c r="BA911" s="10">
        <f>SBNA!BA911+SCUSA!BA911+Holdco!BA911+PAM!BA911+Elims!BA911</f>
        <v>0</v>
      </c>
      <c r="BB911" s="10">
        <f>SBNA!BB911+SCUSA!BB911+Holdco!BB911+PAM!BB911+Elims!BB911</f>
        <v>0</v>
      </c>
      <c r="BC911" s="10">
        <f>SBNA!BC911+SCUSA!BC911+Holdco!BC911+PAM!BC911+Elims!BC911</f>
        <v>0</v>
      </c>
      <c r="BD911" s="10">
        <f>SBNA!BD911+SCUSA!BD911+Holdco!BD911+PAM!BD911+Elims!BD911</f>
        <v>0</v>
      </c>
      <c r="BE911" s="10">
        <f>SBNA!BE911+SCUSA!BE911+Holdco!BE911+PAM!BE911+Elims!BE911</f>
        <v>0</v>
      </c>
      <c r="BF911" s="10">
        <f>SBNA!BF911+SCUSA!BF911+Holdco!BF911+PAM!BF911+Elims!BF911</f>
        <v>0</v>
      </c>
      <c r="BG911" s="10">
        <f>SBNA!BG911+SCUSA!BG911+Holdco!BG911+PAM!BG911+Elims!BG911</f>
        <v>0</v>
      </c>
      <c r="BH911" s="10">
        <f>SBNA!BH911+SCUSA!BH911+Holdco!BH911+PAM!BH911+Elims!BH911</f>
        <v>0</v>
      </c>
      <c r="BI911" s="10">
        <f>SBNA!BI911+SCUSA!BI911+Holdco!BI911+PAM!BI911+Elims!BI911</f>
        <v>0</v>
      </c>
      <c r="BJ911" s="10">
        <f>SBNA!BJ911+SCUSA!BJ911+Holdco!BJ911+PAM!BJ911+Elims!BJ911</f>
        <v>0</v>
      </c>
      <c r="BK911" s="10">
        <f>SBNA!BK911+SCUSA!BK911+Holdco!BK911+PAM!BK911+Elims!BK911</f>
        <v>0</v>
      </c>
      <c r="BL911" s="10">
        <f>SBNA!BL911+SCUSA!BL911+Holdco!BL911+PAM!BL911+Elims!BL911</f>
        <v>0</v>
      </c>
      <c r="BM911" s="10">
        <f>SBNA!BM911+SCUSA!BM911+Holdco!BM911+PAM!BM911+Elims!BM911</f>
        <v>0</v>
      </c>
      <c r="BN911" s="10">
        <f>SBNA!BN911+SCUSA!BN911+Holdco!BN911+PAM!BN911+Elims!BN911</f>
        <v>0</v>
      </c>
      <c r="BO911" s="10">
        <f>SBNA!BO911+SCUSA!BO911+Holdco!BO911+PAM!BO911+Elims!BO911</f>
        <v>0</v>
      </c>
      <c r="BP911" s="10">
        <f>SBNA!BP911+SCUSA!BP911+Holdco!BP911+PAM!BP911+Elims!BP911</f>
        <v>0</v>
      </c>
      <c r="BQ911" s="10">
        <f>SBNA!BQ911+SCUSA!BQ911+Holdco!BQ911+PAM!BQ911+Elims!BQ911</f>
        <v>0</v>
      </c>
      <c r="BR911" s="10">
        <f>SBNA!BR911+SCUSA!BR911+Holdco!BR911+PAM!BR911+Elims!BR911</f>
        <v>0</v>
      </c>
      <c r="BS911" s="10">
        <f>SBNA!BS911+SCUSA!BS911+Holdco!BS911+PAM!BS911+Elims!BS911</f>
        <v>0</v>
      </c>
      <c r="BT911" s="10">
        <f>SBNA!BT911+SCUSA!BT911+Holdco!BT911+PAM!BT911+Elims!BT911</f>
        <v>0</v>
      </c>
      <c r="BU911" s="10">
        <f>SBNA!BU911+SCUSA!BU911+Holdco!BU911+PAM!BU911+Elims!BU911</f>
        <v>0</v>
      </c>
      <c r="BV911" s="10">
        <f>SBNA!BV911+SCUSA!BV911+Holdco!BV911+PAM!BV911+Elims!BV911</f>
        <v>0</v>
      </c>
      <c r="BW911" s="10">
        <f>SBNA!BW911+SCUSA!BW911+Holdco!BW911+PAM!BW911+Elims!BW911</f>
        <v>0</v>
      </c>
      <c r="BX911" s="10">
        <f>SBNA!BX911+SCUSA!BX911+Holdco!BX911+PAM!BX911+Elims!BX911</f>
        <v>0</v>
      </c>
      <c r="BY911" s="10">
        <f>SBNA!BY911+SCUSA!BY911+Holdco!BY911+PAM!BY911+Elims!BY911</f>
        <v>0</v>
      </c>
      <c r="BZ911" s="10">
        <f>SBNA!BZ911+SCUSA!BZ911+Holdco!BZ911+PAM!BZ911+Elims!BZ911</f>
        <v>0</v>
      </c>
      <c r="CA911" s="10">
        <f>SBNA!CA911+SCUSA!CA911+Holdco!CA911+PAM!CA911+Elims!CA911</f>
        <v>0</v>
      </c>
      <c r="CB911" s="10">
        <f>SBNA!CB911+SCUSA!CB911+Holdco!CB911+PAM!CB911+Elims!CB911</f>
        <v>0</v>
      </c>
      <c r="CC911" s="10">
        <f>SBNA!CC911+SCUSA!CC911+Holdco!CC911+PAM!CC911+Elims!CC911</f>
        <v>0</v>
      </c>
      <c r="CE911" s="73"/>
      <c r="CF911" s="73"/>
      <c r="CG911" s="73"/>
      <c r="CH911" s="73"/>
      <c r="CI911" s="73"/>
    </row>
    <row r="912" spans="3:87" s="1" customFormat="1" ht="15" hidden="1" outlineLevel="1">
      <c r="C912" s="115"/>
      <c r="D912" s="27"/>
      <c r="E912" s="28"/>
      <c r="F912" s="10"/>
      <c r="G912" s="27" t="s">
        <v>211</v>
      </c>
      <c r="H912" s="10"/>
      <c r="I912" s="10"/>
      <c r="K912" s="10"/>
      <c r="L912" s="10"/>
      <c r="M912" s="10"/>
      <c r="N912" s="10"/>
      <c r="O912" s="10"/>
      <c r="P912" s="10"/>
      <c r="Q912" s="10"/>
      <c r="R912" s="10"/>
      <c r="S912" s="10"/>
      <c r="T912" s="10"/>
      <c r="U912" s="10"/>
      <c r="V912" s="10">
        <f>SBNA!V912+SCUSA!V912+Holdco!V912+PAM!V912+Elims!V912</f>
        <v>0</v>
      </c>
      <c r="W912" s="10">
        <f>SBNA!W912+SCUSA!W912+Holdco!W912+PAM!W912+Elims!W912</f>
        <v>0</v>
      </c>
      <c r="X912" s="10">
        <f>SBNA!X912+SCUSA!X912+Holdco!X912+PAM!X912+Elims!X912</f>
        <v>0</v>
      </c>
      <c r="Y912" s="10">
        <f>SBNA!Y912+SCUSA!Y912+Holdco!Y912+PAM!Y912+Elims!Y912</f>
        <v>0</v>
      </c>
      <c r="Z912" s="10">
        <f>SBNA!Z912+SCUSA!Z912+Holdco!Z912+PAM!Z912+Elims!Z912</f>
        <v>0</v>
      </c>
      <c r="AA912" s="10">
        <f>SBNA!AA912+SCUSA!AA912+Holdco!AA912+PAM!AA912+Elims!AA912</f>
        <v>0</v>
      </c>
      <c r="AB912" s="10">
        <f>SBNA!AB912+SCUSA!AB912+Holdco!AB912+PAM!AB912+Elims!AB912</f>
        <v>0</v>
      </c>
      <c r="AC912" s="10">
        <f>SBNA!AC912+SCUSA!AC912+Holdco!AC912+PAM!AC912+Elims!AC912</f>
        <v>0</v>
      </c>
      <c r="AD912" s="10">
        <f>SBNA!AD912+SCUSA!AD912+Holdco!AD912+PAM!AD912+Elims!AD912</f>
        <v>0</v>
      </c>
      <c r="AE912" s="10">
        <f>SBNA!AE912+SCUSA!AE912+Holdco!AE912+PAM!AE912+Elims!AE912</f>
        <v>0</v>
      </c>
      <c r="AF912" s="10">
        <f>SBNA!AF912+SCUSA!AF912+Holdco!AF912+PAM!AF912+Elims!AF912</f>
        <v>0</v>
      </c>
      <c r="AG912" s="10">
        <f>SBNA!AG912+SCUSA!AG912+Holdco!AG912+PAM!AG912+Elims!AG912</f>
        <v>0</v>
      </c>
      <c r="AH912" s="10">
        <f>SBNA!AH912+SCUSA!AH912+Holdco!AH912+PAM!AH912+Elims!AH912</f>
        <v>0</v>
      </c>
      <c r="AI912" s="10">
        <f>SBNA!AI912+SCUSA!AI912+Holdco!AI912+PAM!AI912+Elims!AI912</f>
        <v>0</v>
      </c>
      <c r="AJ912" s="10">
        <f>SBNA!AJ912+SCUSA!AJ912+Holdco!AJ912+PAM!AJ912+Elims!AJ912</f>
        <v>0</v>
      </c>
      <c r="AK912" s="10">
        <f>SBNA!AK912+SCUSA!AK912+Holdco!AK912+PAM!AK912+Elims!AK912</f>
        <v>0</v>
      </c>
      <c r="AL912" s="10">
        <f>SBNA!AL912+SCUSA!AL912+Holdco!AL912+PAM!AL912+Elims!AL912</f>
        <v>0</v>
      </c>
      <c r="AM912" s="10">
        <f>SBNA!AM912+SCUSA!AM912+Holdco!AM912+PAM!AM912+Elims!AM912</f>
        <v>0</v>
      </c>
      <c r="AN912" s="10">
        <f>SBNA!AN912+SCUSA!AN912+Holdco!AN912+PAM!AN912+Elims!AN912</f>
        <v>0</v>
      </c>
      <c r="AO912" s="10">
        <f>SBNA!AO912+SCUSA!AO912+Holdco!AO912+PAM!AO912+Elims!AO912</f>
        <v>0</v>
      </c>
      <c r="AP912" s="10">
        <f>SBNA!AP912+SCUSA!AP912+Holdco!AP912+PAM!AP912+Elims!AP912</f>
        <v>0</v>
      </c>
      <c r="AQ912" s="10">
        <f>SBNA!AQ912+SCUSA!AQ912+Holdco!AQ912+PAM!AQ912+Elims!AQ912</f>
        <v>0</v>
      </c>
      <c r="AR912" s="10">
        <f>SBNA!AR912+SCUSA!AR912+Holdco!AR912+PAM!AR912+Elims!AR912</f>
        <v>0</v>
      </c>
      <c r="AS912" s="10">
        <f>SBNA!AS912+SCUSA!AS912+Holdco!AS912+PAM!AS912+Elims!AS912</f>
        <v>0</v>
      </c>
      <c r="AT912" s="10">
        <f>SBNA!AT912+SCUSA!AT912+Holdco!AT912+PAM!AT912+Elims!AT912</f>
        <v>0</v>
      </c>
      <c r="AU912" s="10">
        <f>SBNA!AU912+SCUSA!AU912+Holdco!AU912+PAM!AU912+Elims!AU912</f>
        <v>0</v>
      </c>
      <c r="AV912" s="10">
        <f>SBNA!AV912+SCUSA!AV912+Holdco!AV912+PAM!AV912+Elims!AV912</f>
        <v>0</v>
      </c>
      <c r="AW912" s="10">
        <f>SBNA!AW912+SCUSA!AW912+Holdco!AW912+PAM!AW912+Elims!AW912</f>
        <v>0</v>
      </c>
      <c r="AX912" s="10">
        <f>SBNA!AX912+SCUSA!AX912+Holdco!AX912+PAM!AX912+Elims!AX912</f>
        <v>0</v>
      </c>
      <c r="AY912" s="10">
        <f>SBNA!AY912+SCUSA!AY912+Holdco!AY912+PAM!AY912+Elims!AY912</f>
        <v>0</v>
      </c>
      <c r="AZ912" s="10">
        <f>SBNA!AZ912+SCUSA!AZ912+Holdco!AZ912+PAM!AZ912+Elims!AZ912</f>
        <v>0</v>
      </c>
      <c r="BA912" s="10">
        <f>SBNA!BA912+SCUSA!BA912+Holdco!BA912+PAM!BA912+Elims!BA912</f>
        <v>0</v>
      </c>
      <c r="BB912" s="10">
        <f>SBNA!BB912+SCUSA!BB912+Holdco!BB912+PAM!BB912+Elims!BB912</f>
        <v>0</v>
      </c>
      <c r="BC912" s="10">
        <f>SBNA!BC912+SCUSA!BC912+Holdco!BC912+PAM!BC912+Elims!BC912</f>
        <v>0</v>
      </c>
      <c r="BD912" s="10">
        <f>SBNA!BD912+SCUSA!BD912+Holdco!BD912+PAM!BD912+Elims!BD912</f>
        <v>0</v>
      </c>
      <c r="BE912" s="10">
        <f>SBNA!BE912+SCUSA!BE912+Holdco!BE912+PAM!BE912+Elims!BE912</f>
        <v>0</v>
      </c>
      <c r="BF912" s="10">
        <f>SBNA!BF912+SCUSA!BF912+Holdco!BF912+PAM!BF912+Elims!BF912</f>
        <v>0</v>
      </c>
      <c r="BG912" s="10">
        <f>SBNA!BG912+SCUSA!BG912+Holdco!BG912+PAM!BG912+Elims!BG912</f>
        <v>0</v>
      </c>
      <c r="BH912" s="10">
        <f>SBNA!BH912+SCUSA!BH912+Holdco!BH912+PAM!BH912+Elims!BH912</f>
        <v>0</v>
      </c>
      <c r="BI912" s="10">
        <f>SBNA!BI912+SCUSA!BI912+Holdco!BI912+PAM!BI912+Elims!BI912</f>
        <v>0</v>
      </c>
      <c r="BJ912" s="10">
        <f>SBNA!BJ912+SCUSA!BJ912+Holdco!BJ912+PAM!BJ912+Elims!BJ912</f>
        <v>0</v>
      </c>
      <c r="BK912" s="10">
        <f>SBNA!BK912+SCUSA!BK912+Holdco!BK912+PAM!BK912+Elims!BK912</f>
        <v>0</v>
      </c>
      <c r="BL912" s="10">
        <f>SBNA!BL912+SCUSA!BL912+Holdco!BL912+PAM!BL912+Elims!BL912</f>
        <v>0</v>
      </c>
      <c r="BM912" s="10">
        <f>SBNA!BM912+SCUSA!BM912+Holdco!BM912+PAM!BM912+Elims!BM912</f>
        <v>0</v>
      </c>
      <c r="BN912" s="10">
        <f>SBNA!BN912+SCUSA!BN912+Holdco!BN912+PAM!BN912+Elims!BN912</f>
        <v>0</v>
      </c>
      <c r="BO912" s="10">
        <f>SBNA!BO912+SCUSA!BO912+Holdco!BO912+PAM!BO912+Elims!BO912</f>
        <v>0</v>
      </c>
      <c r="BP912" s="10">
        <f>SBNA!BP912+SCUSA!BP912+Holdco!BP912+PAM!BP912+Elims!BP912</f>
        <v>0</v>
      </c>
      <c r="BQ912" s="10">
        <f>SBNA!BQ912+SCUSA!BQ912+Holdco!BQ912+PAM!BQ912+Elims!BQ912</f>
        <v>0</v>
      </c>
      <c r="BR912" s="10">
        <f>SBNA!BR912+SCUSA!BR912+Holdco!BR912+PAM!BR912+Elims!BR912</f>
        <v>0</v>
      </c>
      <c r="BS912" s="10">
        <f>SBNA!BS912+SCUSA!BS912+Holdco!BS912+PAM!BS912+Elims!BS912</f>
        <v>0</v>
      </c>
      <c r="BT912" s="10">
        <f>SBNA!BT912+SCUSA!BT912+Holdco!BT912+PAM!BT912+Elims!BT912</f>
        <v>0</v>
      </c>
      <c r="BU912" s="10">
        <f>SBNA!BU912+SCUSA!BU912+Holdco!BU912+PAM!BU912+Elims!BU912</f>
        <v>0</v>
      </c>
      <c r="BV912" s="10">
        <f>SBNA!BV912+SCUSA!BV912+Holdco!BV912+PAM!BV912+Elims!BV912</f>
        <v>0</v>
      </c>
      <c r="BW912" s="10">
        <f>SBNA!BW912+SCUSA!BW912+Holdco!BW912+PAM!BW912+Elims!BW912</f>
        <v>0</v>
      </c>
      <c r="BX912" s="10">
        <f>SBNA!BX912+SCUSA!BX912+Holdco!BX912+PAM!BX912+Elims!BX912</f>
        <v>0</v>
      </c>
      <c r="BY912" s="10">
        <f>SBNA!BY912+SCUSA!BY912+Holdco!BY912+PAM!BY912+Elims!BY912</f>
        <v>0</v>
      </c>
      <c r="BZ912" s="10">
        <f>SBNA!BZ912+SCUSA!BZ912+Holdco!BZ912+PAM!BZ912+Elims!BZ912</f>
        <v>0</v>
      </c>
      <c r="CA912" s="10">
        <f>SBNA!CA912+SCUSA!CA912+Holdco!CA912+PAM!CA912+Elims!CA912</f>
        <v>0</v>
      </c>
      <c r="CB912" s="10">
        <f>SBNA!CB912+SCUSA!CB912+Holdco!CB912+PAM!CB912+Elims!CB912</f>
        <v>0</v>
      </c>
      <c r="CC912" s="10">
        <f>SBNA!CC912+SCUSA!CC912+Holdco!CC912+PAM!CC912+Elims!CC912</f>
        <v>0</v>
      </c>
      <c r="CE912" s="73"/>
      <c r="CF912" s="73"/>
      <c r="CG912" s="73"/>
      <c r="CH912" s="73"/>
      <c r="CI912" s="73"/>
    </row>
    <row r="913" spans="3:87" s="1" customFormat="1" ht="15" collapsed="1">
      <c r="C913" s="116"/>
      <c r="D913" s="117"/>
      <c r="E913" s="33"/>
      <c r="F913" s="10" t="s">
        <v>3934</v>
      </c>
      <c r="G913" s="10"/>
      <c r="H913" s="10"/>
      <c r="I913" s="10"/>
      <c r="K913" s="10"/>
      <c r="L913" s="10"/>
      <c r="M913" s="10"/>
      <c r="N913" s="10"/>
      <c r="O913" s="10"/>
      <c r="P913" s="10"/>
      <c r="Q913" s="10"/>
      <c r="R913" s="10"/>
      <c r="S913" s="10"/>
      <c r="T913" s="10"/>
      <c r="U913" s="10"/>
      <c r="V913" s="10">
        <f>SBNA!V913+SCUSA!V913+Holdco!V913+PAM!V913+Elims!V913</f>
        <v>0</v>
      </c>
      <c r="W913" s="10">
        <f>SBNA!W913+SCUSA!W913+Holdco!W913+PAM!W913+Elims!W913</f>
        <v>0</v>
      </c>
      <c r="X913" s="10">
        <f>SBNA!X913+SCUSA!X913+Holdco!X913+PAM!X913+Elims!X913</f>
        <v>0</v>
      </c>
      <c r="Y913" s="10">
        <f>SBNA!Y913+SCUSA!Y913+Holdco!Y913+PAM!Y913+Elims!Y913</f>
        <v>0</v>
      </c>
      <c r="Z913" s="10">
        <f>SBNA!Z913+SCUSA!Z913+Holdco!Z913+PAM!Z913+Elims!Z913</f>
        <v>0</v>
      </c>
      <c r="AA913" s="10">
        <f>SBNA!AA913+SCUSA!AA913+Holdco!AA913+PAM!AA913+Elims!AA913</f>
        <v>0</v>
      </c>
      <c r="AB913" s="10">
        <f>SBNA!AB913+SCUSA!AB913+Holdco!AB913+PAM!AB913+Elims!AB913</f>
        <v>0</v>
      </c>
      <c r="AC913" s="10">
        <f>SBNA!AC913+SCUSA!AC913+Holdco!AC913+PAM!AC913+Elims!AC913</f>
        <v>0</v>
      </c>
      <c r="AD913" s="10">
        <f>SBNA!AD913+SCUSA!AD913+Holdco!AD913+PAM!AD913+Elims!AD913</f>
        <v>0</v>
      </c>
      <c r="AE913" s="10">
        <f>SBNA!AE913+SCUSA!AE913+Holdco!AE913+PAM!AE913+Elims!AE913</f>
        <v>0</v>
      </c>
      <c r="AF913" s="10">
        <f>SBNA!AF913+SCUSA!AF913+Holdco!AF913+PAM!AF913+Elims!AF913</f>
        <v>0</v>
      </c>
      <c r="AG913" s="10">
        <f>SBNA!AG913+SCUSA!AG913+Holdco!AG913+PAM!AG913+Elims!AG913</f>
        <v>0</v>
      </c>
      <c r="AH913" s="10">
        <f>SBNA!AH913+SCUSA!AH913+Holdco!AH913+PAM!AH913+Elims!AH913</f>
        <v>0</v>
      </c>
      <c r="AI913" s="10">
        <f>SBNA!AI913+SCUSA!AI913+Holdco!AI913+PAM!AI913+Elims!AI913</f>
        <v>0</v>
      </c>
      <c r="AJ913" s="10">
        <f>SBNA!AJ913+SCUSA!AJ913+Holdco!AJ913+PAM!AJ913+Elims!AJ913</f>
        <v>0</v>
      </c>
      <c r="AK913" s="10">
        <f>SBNA!AK913+SCUSA!AK913+Holdco!AK913+PAM!AK913+Elims!AK913</f>
        <v>0</v>
      </c>
      <c r="AL913" s="10">
        <f>SBNA!AL913+SCUSA!AL913+Holdco!AL913+PAM!AL913+Elims!AL913</f>
        <v>0</v>
      </c>
      <c r="AM913" s="10">
        <f>SBNA!AM913+SCUSA!AM913+Holdco!AM913+PAM!AM913+Elims!AM913</f>
        <v>0</v>
      </c>
      <c r="AN913" s="10">
        <f>SBNA!AN913+SCUSA!AN913+Holdco!AN913+PAM!AN913+Elims!AN913</f>
        <v>0</v>
      </c>
      <c r="AO913" s="10">
        <f>SBNA!AO913+SCUSA!AO913+Holdco!AO913+PAM!AO913+Elims!AO913</f>
        <v>0</v>
      </c>
      <c r="AP913" s="10">
        <f>SBNA!AP913+SCUSA!AP913+Holdco!AP913+PAM!AP913+Elims!AP913</f>
        <v>0</v>
      </c>
      <c r="AQ913" s="10">
        <f>SBNA!AQ913+SCUSA!AQ913+Holdco!AQ913+PAM!AQ913+Elims!AQ913</f>
        <v>0</v>
      </c>
      <c r="AR913" s="10">
        <f>SBNA!AR913+SCUSA!AR913+Holdco!AR913+PAM!AR913+Elims!AR913</f>
        <v>0</v>
      </c>
      <c r="AS913" s="10">
        <f>SBNA!AS913+SCUSA!AS913+Holdco!AS913+PAM!AS913+Elims!AS913</f>
        <v>0</v>
      </c>
      <c r="AT913" s="10">
        <f>SBNA!AT913+SCUSA!AT913+Holdco!AT913+PAM!AT913+Elims!AT913</f>
        <v>0</v>
      </c>
      <c r="AU913" s="10">
        <f>SBNA!AU913+SCUSA!AU913+Holdco!AU913+PAM!AU913+Elims!AU913</f>
        <v>0</v>
      </c>
      <c r="AV913" s="10">
        <f>SBNA!AV913+SCUSA!AV913+Holdco!AV913+PAM!AV913+Elims!AV913</f>
        <v>0</v>
      </c>
      <c r="AW913" s="10">
        <f>SBNA!AW913+SCUSA!AW913+Holdco!AW913+PAM!AW913+Elims!AW913</f>
        <v>0</v>
      </c>
      <c r="AX913" s="10">
        <f>SBNA!AX913+SCUSA!AX913+Holdco!AX913+PAM!AX913+Elims!AX913</f>
        <v>0</v>
      </c>
      <c r="AY913" s="10">
        <f>SBNA!AY913+SCUSA!AY913+Holdco!AY913+PAM!AY913+Elims!AY913</f>
        <v>0</v>
      </c>
      <c r="AZ913" s="10">
        <f>SBNA!AZ913+SCUSA!AZ913+Holdco!AZ913+PAM!AZ913+Elims!AZ913</f>
        <v>0</v>
      </c>
      <c r="BA913" s="10">
        <f>SBNA!BA913+SCUSA!BA913+Holdco!BA913+PAM!BA913+Elims!BA913</f>
        <v>0</v>
      </c>
      <c r="BB913" s="10">
        <f>SBNA!BB913+SCUSA!BB913+Holdco!BB913+PAM!BB913+Elims!BB913</f>
        <v>0</v>
      </c>
      <c r="BC913" s="10">
        <f>SBNA!BC913+SCUSA!BC913+Holdco!BC913+PAM!BC913+Elims!BC913</f>
        <v>0</v>
      </c>
      <c r="BD913" s="10">
        <f>SBNA!BD913+SCUSA!BD913+Holdco!BD913+PAM!BD913+Elims!BD913</f>
        <v>0</v>
      </c>
      <c r="BE913" s="10">
        <f>SBNA!BE913+SCUSA!BE913+Holdco!BE913+PAM!BE913+Elims!BE913</f>
        <v>0</v>
      </c>
      <c r="BF913" s="10">
        <f>SBNA!BF913+SCUSA!BF913+Holdco!BF913+PAM!BF913+Elims!BF913</f>
        <v>0</v>
      </c>
      <c r="BG913" s="10">
        <f>SBNA!BG913+SCUSA!BG913+Holdco!BG913+PAM!BG913+Elims!BG913</f>
        <v>0</v>
      </c>
      <c r="BH913" s="10">
        <f>SBNA!BH913+SCUSA!BH913+Holdco!BH913+PAM!BH913+Elims!BH913</f>
        <v>0</v>
      </c>
      <c r="BI913" s="10">
        <f>SBNA!BI913+SCUSA!BI913+Holdco!BI913+PAM!BI913+Elims!BI913</f>
        <v>0</v>
      </c>
      <c r="BJ913" s="10">
        <f>SBNA!BJ913+SCUSA!BJ913+Holdco!BJ913+PAM!BJ913+Elims!BJ913</f>
        <v>0</v>
      </c>
      <c r="BK913" s="10">
        <f>SBNA!BK913+SCUSA!BK913+Holdco!BK913+PAM!BK913+Elims!BK913</f>
        <v>0</v>
      </c>
      <c r="BL913" s="10">
        <f>SBNA!BL913+SCUSA!BL913+Holdco!BL913+PAM!BL913+Elims!BL913</f>
        <v>0</v>
      </c>
      <c r="BM913" s="10">
        <f>SBNA!BM913+SCUSA!BM913+Holdco!BM913+PAM!BM913+Elims!BM913</f>
        <v>0</v>
      </c>
      <c r="BN913" s="10">
        <f>SBNA!BN913+SCUSA!BN913+Holdco!BN913+PAM!BN913+Elims!BN913</f>
        <v>0</v>
      </c>
      <c r="BO913" s="10">
        <f>SBNA!BO913+SCUSA!BO913+Holdco!BO913+PAM!BO913+Elims!BO913</f>
        <v>0</v>
      </c>
      <c r="BP913" s="10">
        <f>SBNA!BP913+SCUSA!BP913+Holdco!BP913+PAM!BP913+Elims!BP913</f>
        <v>0</v>
      </c>
      <c r="BQ913" s="10">
        <f>SBNA!BQ913+SCUSA!BQ913+Holdco!BQ913+PAM!BQ913+Elims!BQ913</f>
        <v>0</v>
      </c>
      <c r="BR913" s="10">
        <f>SBNA!BR913+SCUSA!BR913+Holdco!BR913+PAM!BR913+Elims!BR913</f>
        <v>0</v>
      </c>
      <c r="BS913" s="10">
        <f>SBNA!BS913+SCUSA!BS913+Holdco!BS913+PAM!BS913+Elims!BS913</f>
        <v>0</v>
      </c>
      <c r="BT913" s="10">
        <f>SBNA!BT913+SCUSA!BT913+Holdco!BT913+PAM!BT913+Elims!BT913</f>
        <v>0</v>
      </c>
      <c r="BU913" s="10">
        <f>SBNA!BU913+SCUSA!BU913+Holdco!BU913+PAM!BU913+Elims!BU913</f>
        <v>0</v>
      </c>
      <c r="BV913" s="10">
        <f>SBNA!BV913+SCUSA!BV913+Holdco!BV913+PAM!BV913+Elims!BV913</f>
        <v>0</v>
      </c>
      <c r="BW913" s="10">
        <f>SBNA!BW913+SCUSA!BW913+Holdco!BW913+PAM!BW913+Elims!BW913</f>
        <v>0</v>
      </c>
      <c r="BX913" s="10">
        <f>SBNA!BX913+SCUSA!BX913+Holdco!BX913+PAM!BX913+Elims!BX913</f>
        <v>0</v>
      </c>
      <c r="BY913" s="10">
        <f>SBNA!BY913+SCUSA!BY913+Holdco!BY913+PAM!BY913+Elims!BY913</f>
        <v>0</v>
      </c>
      <c r="BZ913" s="10">
        <f>SBNA!BZ913+SCUSA!BZ913+Holdco!BZ913+PAM!BZ913+Elims!BZ913</f>
        <v>0</v>
      </c>
      <c r="CA913" s="10">
        <f>SBNA!CA913+SCUSA!CA913+Holdco!CA913+PAM!CA913+Elims!CA913</f>
        <v>0</v>
      </c>
      <c r="CB913" s="10">
        <f>SBNA!CB913+SCUSA!CB913+Holdco!CB913+PAM!CB913+Elims!CB913</f>
        <v>0</v>
      </c>
      <c r="CC913" s="10">
        <f>SBNA!CC913+SCUSA!CC913+Holdco!CC913+PAM!CC913+Elims!CC913</f>
        <v>0</v>
      </c>
      <c r="CE913" s="73"/>
      <c r="CF913" s="73"/>
      <c r="CG913" s="73"/>
      <c r="CH913" s="73"/>
      <c r="CI913" s="73"/>
    </row>
    <row r="914" spans="3:87" s="1" customFormat="1" ht="15" hidden="1" outlineLevel="1">
      <c r="C914" s="86"/>
      <c r="D914" s="27"/>
      <c r="E914" s="28"/>
      <c r="F914" s="10"/>
      <c r="G914" s="27" t="s">
        <v>210</v>
      </c>
      <c r="H914" s="10"/>
      <c r="I914" s="10"/>
      <c r="K914" s="10"/>
      <c r="L914" s="10"/>
      <c r="M914" s="10"/>
      <c r="N914" s="10"/>
      <c r="O914" s="10"/>
      <c r="P914" s="10"/>
      <c r="Q914" s="10"/>
      <c r="R914" s="10"/>
      <c r="S914" s="10"/>
      <c r="T914" s="10"/>
      <c r="U914" s="10"/>
      <c r="V914" s="10">
        <f>SBNA!V914+SCUSA!V914+Holdco!V914+PAM!V914+Elims!V914</f>
        <v>0</v>
      </c>
      <c r="W914" s="10">
        <f>SBNA!W914+SCUSA!W914+Holdco!W914+PAM!W914+Elims!W914</f>
        <v>0</v>
      </c>
      <c r="X914" s="10">
        <f>SBNA!X914+SCUSA!X914+Holdco!X914+PAM!X914+Elims!X914</f>
        <v>0</v>
      </c>
      <c r="Y914" s="10">
        <f>SBNA!Y914+SCUSA!Y914+Holdco!Y914+PAM!Y914+Elims!Y914</f>
        <v>0</v>
      </c>
      <c r="Z914" s="10">
        <f>SBNA!Z914+SCUSA!Z914+Holdco!Z914+PAM!Z914+Elims!Z914</f>
        <v>0</v>
      </c>
      <c r="AA914" s="10">
        <f>SBNA!AA914+SCUSA!AA914+Holdco!AA914+PAM!AA914+Elims!AA914</f>
        <v>0</v>
      </c>
      <c r="AB914" s="10">
        <f>SBNA!AB914+SCUSA!AB914+Holdco!AB914+PAM!AB914+Elims!AB914</f>
        <v>0</v>
      </c>
      <c r="AC914" s="10">
        <f>SBNA!AC914+SCUSA!AC914+Holdco!AC914+PAM!AC914+Elims!AC914</f>
        <v>0</v>
      </c>
      <c r="AD914" s="10">
        <f>SBNA!AD914+SCUSA!AD914+Holdco!AD914+PAM!AD914+Elims!AD914</f>
        <v>0</v>
      </c>
      <c r="AE914" s="10">
        <f>SBNA!AE914+SCUSA!AE914+Holdco!AE914+PAM!AE914+Elims!AE914</f>
        <v>0</v>
      </c>
      <c r="AF914" s="10">
        <f>SBNA!AF914+SCUSA!AF914+Holdco!AF914+PAM!AF914+Elims!AF914</f>
        <v>0</v>
      </c>
      <c r="AG914" s="10">
        <f>SBNA!AG914+SCUSA!AG914+Holdco!AG914+PAM!AG914+Elims!AG914</f>
        <v>0</v>
      </c>
      <c r="AH914" s="10">
        <f>SBNA!AH914+SCUSA!AH914+Holdco!AH914+PAM!AH914+Elims!AH914</f>
        <v>0</v>
      </c>
      <c r="AI914" s="10">
        <f>SBNA!AI914+SCUSA!AI914+Holdco!AI914+PAM!AI914+Elims!AI914</f>
        <v>0</v>
      </c>
      <c r="AJ914" s="10">
        <f>SBNA!AJ914+SCUSA!AJ914+Holdco!AJ914+PAM!AJ914+Elims!AJ914</f>
        <v>0</v>
      </c>
      <c r="AK914" s="10">
        <f>SBNA!AK914+SCUSA!AK914+Holdco!AK914+PAM!AK914+Elims!AK914</f>
        <v>0</v>
      </c>
      <c r="AL914" s="10">
        <f>SBNA!AL914+SCUSA!AL914+Holdco!AL914+PAM!AL914+Elims!AL914</f>
        <v>0</v>
      </c>
      <c r="AM914" s="10">
        <f>SBNA!AM914+SCUSA!AM914+Holdco!AM914+PAM!AM914+Elims!AM914</f>
        <v>0</v>
      </c>
      <c r="AN914" s="10">
        <f>SBNA!AN914+SCUSA!AN914+Holdco!AN914+PAM!AN914+Elims!AN914</f>
        <v>0</v>
      </c>
      <c r="AO914" s="10">
        <f>SBNA!AO914+SCUSA!AO914+Holdco!AO914+PAM!AO914+Elims!AO914</f>
        <v>0</v>
      </c>
      <c r="AP914" s="10">
        <f>SBNA!AP914+SCUSA!AP914+Holdco!AP914+PAM!AP914+Elims!AP914</f>
        <v>0</v>
      </c>
      <c r="AQ914" s="10">
        <f>SBNA!AQ914+SCUSA!AQ914+Holdco!AQ914+PAM!AQ914+Elims!AQ914</f>
        <v>0</v>
      </c>
      <c r="AR914" s="10">
        <f>SBNA!AR914+SCUSA!AR914+Holdco!AR914+PAM!AR914+Elims!AR914</f>
        <v>0</v>
      </c>
      <c r="AS914" s="10">
        <f>SBNA!AS914+SCUSA!AS914+Holdco!AS914+PAM!AS914+Elims!AS914</f>
        <v>0</v>
      </c>
      <c r="AT914" s="10">
        <f>SBNA!AT914+SCUSA!AT914+Holdco!AT914+PAM!AT914+Elims!AT914</f>
        <v>0</v>
      </c>
      <c r="AU914" s="10">
        <f>SBNA!AU914+SCUSA!AU914+Holdco!AU914+PAM!AU914+Elims!AU914</f>
        <v>0</v>
      </c>
      <c r="AV914" s="10">
        <f>SBNA!AV914+SCUSA!AV914+Holdco!AV914+PAM!AV914+Elims!AV914</f>
        <v>0</v>
      </c>
      <c r="AW914" s="10">
        <f>SBNA!AW914+SCUSA!AW914+Holdco!AW914+PAM!AW914+Elims!AW914</f>
        <v>0</v>
      </c>
      <c r="AX914" s="10">
        <f>SBNA!AX914+SCUSA!AX914+Holdco!AX914+PAM!AX914+Elims!AX914</f>
        <v>0</v>
      </c>
      <c r="AY914" s="10">
        <f>SBNA!AY914+SCUSA!AY914+Holdco!AY914+PAM!AY914+Elims!AY914</f>
        <v>0</v>
      </c>
      <c r="AZ914" s="10">
        <f>SBNA!AZ914+SCUSA!AZ914+Holdco!AZ914+PAM!AZ914+Elims!AZ914</f>
        <v>0</v>
      </c>
      <c r="BA914" s="10">
        <f>SBNA!BA914+SCUSA!BA914+Holdco!BA914+PAM!BA914+Elims!BA914</f>
        <v>0</v>
      </c>
      <c r="BB914" s="10">
        <f>SBNA!BB914+SCUSA!BB914+Holdco!BB914+PAM!BB914+Elims!BB914</f>
        <v>0</v>
      </c>
      <c r="BC914" s="10">
        <f>SBNA!BC914+SCUSA!BC914+Holdco!BC914+PAM!BC914+Elims!BC914</f>
        <v>0</v>
      </c>
      <c r="BD914" s="10">
        <f>SBNA!BD914+SCUSA!BD914+Holdco!BD914+PAM!BD914+Elims!BD914</f>
        <v>0</v>
      </c>
      <c r="BE914" s="10">
        <f>SBNA!BE914+SCUSA!BE914+Holdco!BE914+PAM!BE914+Elims!BE914</f>
        <v>0</v>
      </c>
      <c r="BF914" s="10">
        <f>SBNA!BF914+SCUSA!BF914+Holdco!BF914+PAM!BF914+Elims!BF914</f>
        <v>0</v>
      </c>
      <c r="BG914" s="10">
        <f>SBNA!BG914+SCUSA!BG914+Holdco!BG914+PAM!BG914+Elims!BG914</f>
        <v>0</v>
      </c>
      <c r="BH914" s="10">
        <f>SBNA!BH914+SCUSA!BH914+Holdco!BH914+PAM!BH914+Elims!BH914</f>
        <v>0</v>
      </c>
      <c r="BI914" s="10">
        <f>SBNA!BI914+SCUSA!BI914+Holdco!BI914+PAM!BI914+Elims!BI914</f>
        <v>0</v>
      </c>
      <c r="BJ914" s="10">
        <f>SBNA!BJ914+SCUSA!BJ914+Holdco!BJ914+PAM!BJ914+Elims!BJ914</f>
        <v>0</v>
      </c>
      <c r="BK914" s="10">
        <f>SBNA!BK914+SCUSA!BK914+Holdco!BK914+PAM!BK914+Elims!BK914</f>
        <v>0</v>
      </c>
      <c r="BL914" s="10">
        <f>SBNA!BL914+SCUSA!BL914+Holdco!BL914+PAM!BL914+Elims!BL914</f>
        <v>0</v>
      </c>
      <c r="BM914" s="10">
        <f>SBNA!BM914+SCUSA!BM914+Holdco!BM914+PAM!BM914+Elims!BM914</f>
        <v>0</v>
      </c>
      <c r="BN914" s="10">
        <f>SBNA!BN914+SCUSA!BN914+Holdco!BN914+PAM!BN914+Elims!BN914</f>
        <v>0</v>
      </c>
      <c r="BO914" s="10">
        <f>SBNA!BO914+SCUSA!BO914+Holdco!BO914+PAM!BO914+Elims!BO914</f>
        <v>0</v>
      </c>
      <c r="BP914" s="10">
        <f>SBNA!BP914+SCUSA!BP914+Holdco!BP914+PAM!BP914+Elims!BP914</f>
        <v>0</v>
      </c>
      <c r="BQ914" s="10">
        <f>SBNA!BQ914+SCUSA!BQ914+Holdco!BQ914+PAM!BQ914+Elims!BQ914</f>
        <v>0</v>
      </c>
      <c r="BR914" s="10">
        <f>SBNA!BR914+SCUSA!BR914+Holdco!BR914+PAM!BR914+Elims!BR914</f>
        <v>0</v>
      </c>
      <c r="BS914" s="10">
        <f>SBNA!BS914+SCUSA!BS914+Holdco!BS914+PAM!BS914+Elims!BS914</f>
        <v>0</v>
      </c>
      <c r="BT914" s="10">
        <f>SBNA!BT914+SCUSA!BT914+Holdco!BT914+PAM!BT914+Elims!BT914</f>
        <v>0</v>
      </c>
      <c r="BU914" s="10">
        <f>SBNA!BU914+SCUSA!BU914+Holdco!BU914+PAM!BU914+Elims!BU914</f>
        <v>0</v>
      </c>
      <c r="BV914" s="10">
        <f>SBNA!BV914+SCUSA!BV914+Holdco!BV914+PAM!BV914+Elims!BV914</f>
        <v>0</v>
      </c>
      <c r="BW914" s="10">
        <f>SBNA!BW914+SCUSA!BW914+Holdco!BW914+PAM!BW914+Elims!BW914</f>
        <v>0</v>
      </c>
      <c r="BX914" s="10">
        <f>SBNA!BX914+SCUSA!BX914+Holdco!BX914+PAM!BX914+Elims!BX914</f>
        <v>0</v>
      </c>
      <c r="BY914" s="10">
        <f>SBNA!BY914+SCUSA!BY914+Holdco!BY914+PAM!BY914+Elims!BY914</f>
        <v>0</v>
      </c>
      <c r="BZ914" s="10">
        <f>SBNA!BZ914+SCUSA!BZ914+Holdco!BZ914+PAM!BZ914+Elims!BZ914</f>
        <v>0</v>
      </c>
      <c r="CA914" s="10">
        <f>SBNA!CA914+SCUSA!CA914+Holdco!CA914+PAM!CA914+Elims!CA914</f>
        <v>0</v>
      </c>
      <c r="CB914" s="10">
        <f>SBNA!CB914+SCUSA!CB914+Holdco!CB914+PAM!CB914+Elims!CB914</f>
        <v>0</v>
      </c>
      <c r="CC914" s="10">
        <f>SBNA!CC914+SCUSA!CC914+Holdco!CC914+PAM!CC914+Elims!CC914</f>
        <v>0</v>
      </c>
      <c r="CE914" s="22"/>
      <c r="CF914" s="22"/>
      <c r="CG914" s="22"/>
      <c r="CH914" s="22"/>
      <c r="CI914" s="22"/>
    </row>
    <row r="915" spans="3:87" s="1" customFormat="1" ht="15" hidden="1" outlineLevel="1">
      <c r="C915" s="84"/>
      <c r="D915" s="27"/>
      <c r="E915" s="28"/>
      <c r="F915" s="10"/>
      <c r="G915" s="27" t="s">
        <v>211</v>
      </c>
      <c r="H915" s="10"/>
      <c r="I915" s="10"/>
      <c r="K915" s="10"/>
      <c r="L915" s="10"/>
      <c r="M915" s="10"/>
      <c r="N915" s="10"/>
      <c r="O915" s="10"/>
      <c r="P915" s="10"/>
      <c r="Q915" s="10"/>
      <c r="R915" s="10"/>
      <c r="S915" s="10"/>
      <c r="T915" s="10"/>
      <c r="U915" s="10"/>
      <c r="V915" s="10">
        <f>SBNA!V915+SCUSA!V915+Holdco!V915+PAM!V915+Elims!V915</f>
        <v>0</v>
      </c>
      <c r="W915" s="10">
        <f>SBNA!W915+SCUSA!W915+Holdco!W915+PAM!W915+Elims!W915</f>
        <v>0</v>
      </c>
      <c r="X915" s="10">
        <f>SBNA!X915+SCUSA!X915+Holdco!X915+PAM!X915+Elims!X915</f>
        <v>0</v>
      </c>
      <c r="Y915" s="10">
        <f>SBNA!Y915+SCUSA!Y915+Holdco!Y915+PAM!Y915+Elims!Y915</f>
        <v>0</v>
      </c>
      <c r="Z915" s="10">
        <f>SBNA!Z915+SCUSA!Z915+Holdco!Z915+PAM!Z915+Elims!Z915</f>
        <v>0</v>
      </c>
      <c r="AA915" s="10">
        <f>SBNA!AA915+SCUSA!AA915+Holdco!AA915+PAM!AA915+Elims!AA915</f>
        <v>0</v>
      </c>
      <c r="AB915" s="10">
        <f>SBNA!AB915+SCUSA!AB915+Holdco!AB915+PAM!AB915+Elims!AB915</f>
        <v>0</v>
      </c>
      <c r="AC915" s="10">
        <f>SBNA!AC915+SCUSA!AC915+Holdco!AC915+PAM!AC915+Elims!AC915</f>
        <v>0</v>
      </c>
      <c r="AD915" s="10">
        <f>SBNA!AD915+SCUSA!AD915+Holdco!AD915+PAM!AD915+Elims!AD915</f>
        <v>0</v>
      </c>
      <c r="AE915" s="10">
        <f>SBNA!AE915+SCUSA!AE915+Holdco!AE915+PAM!AE915+Elims!AE915</f>
        <v>0</v>
      </c>
      <c r="AF915" s="10">
        <f>SBNA!AF915+SCUSA!AF915+Holdco!AF915+PAM!AF915+Elims!AF915</f>
        <v>0</v>
      </c>
      <c r="AG915" s="10">
        <f>SBNA!AG915+SCUSA!AG915+Holdco!AG915+PAM!AG915+Elims!AG915</f>
        <v>0</v>
      </c>
      <c r="AH915" s="10">
        <f>SBNA!AH915+SCUSA!AH915+Holdco!AH915+PAM!AH915+Elims!AH915</f>
        <v>0</v>
      </c>
      <c r="AI915" s="10">
        <f>SBNA!AI915+SCUSA!AI915+Holdco!AI915+PAM!AI915+Elims!AI915</f>
        <v>0</v>
      </c>
      <c r="AJ915" s="10">
        <f>SBNA!AJ915+SCUSA!AJ915+Holdco!AJ915+PAM!AJ915+Elims!AJ915</f>
        <v>0</v>
      </c>
      <c r="AK915" s="10">
        <f>SBNA!AK915+SCUSA!AK915+Holdco!AK915+PAM!AK915+Elims!AK915</f>
        <v>0</v>
      </c>
      <c r="AL915" s="10">
        <f>SBNA!AL915+SCUSA!AL915+Holdco!AL915+PAM!AL915+Elims!AL915</f>
        <v>0</v>
      </c>
      <c r="AM915" s="10">
        <f>SBNA!AM915+SCUSA!AM915+Holdco!AM915+PAM!AM915+Elims!AM915</f>
        <v>0</v>
      </c>
      <c r="AN915" s="10">
        <f>SBNA!AN915+SCUSA!AN915+Holdco!AN915+PAM!AN915+Elims!AN915</f>
        <v>0</v>
      </c>
      <c r="AO915" s="10">
        <f>SBNA!AO915+SCUSA!AO915+Holdco!AO915+PAM!AO915+Elims!AO915</f>
        <v>0</v>
      </c>
      <c r="AP915" s="10">
        <f>SBNA!AP915+SCUSA!AP915+Holdco!AP915+PAM!AP915+Elims!AP915</f>
        <v>0</v>
      </c>
      <c r="AQ915" s="10">
        <f>SBNA!AQ915+SCUSA!AQ915+Holdco!AQ915+PAM!AQ915+Elims!AQ915</f>
        <v>0</v>
      </c>
      <c r="AR915" s="10">
        <f>SBNA!AR915+SCUSA!AR915+Holdco!AR915+PAM!AR915+Elims!AR915</f>
        <v>0</v>
      </c>
      <c r="AS915" s="10">
        <f>SBNA!AS915+SCUSA!AS915+Holdco!AS915+PAM!AS915+Elims!AS915</f>
        <v>0</v>
      </c>
      <c r="AT915" s="10">
        <f>SBNA!AT915+SCUSA!AT915+Holdco!AT915+PAM!AT915+Elims!AT915</f>
        <v>0</v>
      </c>
      <c r="AU915" s="10">
        <f>SBNA!AU915+SCUSA!AU915+Holdco!AU915+PAM!AU915+Elims!AU915</f>
        <v>0</v>
      </c>
      <c r="AV915" s="10">
        <f>SBNA!AV915+SCUSA!AV915+Holdco!AV915+PAM!AV915+Elims!AV915</f>
        <v>0</v>
      </c>
      <c r="AW915" s="10">
        <f>SBNA!AW915+SCUSA!AW915+Holdco!AW915+PAM!AW915+Elims!AW915</f>
        <v>0</v>
      </c>
      <c r="AX915" s="10">
        <f>SBNA!AX915+SCUSA!AX915+Holdco!AX915+PAM!AX915+Elims!AX915</f>
        <v>0</v>
      </c>
      <c r="AY915" s="10">
        <f>SBNA!AY915+SCUSA!AY915+Holdco!AY915+PAM!AY915+Elims!AY915</f>
        <v>0</v>
      </c>
      <c r="AZ915" s="10">
        <f>SBNA!AZ915+SCUSA!AZ915+Holdco!AZ915+PAM!AZ915+Elims!AZ915</f>
        <v>0</v>
      </c>
      <c r="BA915" s="10">
        <f>SBNA!BA915+SCUSA!BA915+Holdco!BA915+PAM!BA915+Elims!BA915</f>
        <v>0</v>
      </c>
      <c r="BB915" s="10">
        <f>SBNA!BB915+SCUSA!BB915+Holdco!BB915+PAM!BB915+Elims!BB915</f>
        <v>0</v>
      </c>
      <c r="BC915" s="10">
        <f>SBNA!BC915+SCUSA!BC915+Holdco!BC915+PAM!BC915+Elims!BC915</f>
        <v>0</v>
      </c>
      <c r="BD915" s="10">
        <f>SBNA!BD915+SCUSA!BD915+Holdco!BD915+PAM!BD915+Elims!BD915</f>
        <v>0</v>
      </c>
      <c r="BE915" s="10">
        <f>SBNA!BE915+SCUSA!BE915+Holdco!BE915+PAM!BE915+Elims!BE915</f>
        <v>0</v>
      </c>
      <c r="BF915" s="10">
        <f>SBNA!BF915+SCUSA!BF915+Holdco!BF915+PAM!BF915+Elims!BF915</f>
        <v>0</v>
      </c>
      <c r="BG915" s="10">
        <f>SBNA!BG915+SCUSA!BG915+Holdco!BG915+PAM!BG915+Elims!BG915</f>
        <v>0</v>
      </c>
      <c r="BH915" s="10">
        <f>SBNA!BH915+SCUSA!BH915+Holdco!BH915+PAM!BH915+Elims!BH915</f>
        <v>0</v>
      </c>
      <c r="BI915" s="10">
        <f>SBNA!BI915+SCUSA!BI915+Holdco!BI915+PAM!BI915+Elims!BI915</f>
        <v>0</v>
      </c>
      <c r="BJ915" s="10">
        <f>SBNA!BJ915+SCUSA!BJ915+Holdco!BJ915+PAM!BJ915+Elims!BJ915</f>
        <v>0</v>
      </c>
      <c r="BK915" s="10">
        <f>SBNA!BK915+SCUSA!BK915+Holdco!BK915+PAM!BK915+Elims!BK915</f>
        <v>0</v>
      </c>
      <c r="BL915" s="10">
        <f>SBNA!BL915+SCUSA!BL915+Holdco!BL915+PAM!BL915+Elims!BL915</f>
        <v>0</v>
      </c>
      <c r="BM915" s="10">
        <f>SBNA!BM915+SCUSA!BM915+Holdco!BM915+PAM!BM915+Elims!BM915</f>
        <v>0</v>
      </c>
      <c r="BN915" s="10">
        <f>SBNA!BN915+SCUSA!BN915+Holdco!BN915+PAM!BN915+Elims!BN915</f>
        <v>0</v>
      </c>
      <c r="BO915" s="10">
        <f>SBNA!BO915+SCUSA!BO915+Holdco!BO915+PAM!BO915+Elims!BO915</f>
        <v>0</v>
      </c>
      <c r="BP915" s="10">
        <f>SBNA!BP915+SCUSA!BP915+Holdco!BP915+PAM!BP915+Elims!BP915</f>
        <v>0</v>
      </c>
      <c r="BQ915" s="10">
        <f>SBNA!BQ915+SCUSA!BQ915+Holdco!BQ915+PAM!BQ915+Elims!BQ915</f>
        <v>0</v>
      </c>
      <c r="BR915" s="10">
        <f>SBNA!BR915+SCUSA!BR915+Holdco!BR915+PAM!BR915+Elims!BR915</f>
        <v>0</v>
      </c>
      <c r="BS915" s="10">
        <f>SBNA!BS915+SCUSA!BS915+Holdco!BS915+PAM!BS915+Elims!BS915</f>
        <v>0</v>
      </c>
      <c r="BT915" s="10">
        <f>SBNA!BT915+SCUSA!BT915+Holdco!BT915+PAM!BT915+Elims!BT915</f>
        <v>0</v>
      </c>
      <c r="BU915" s="10">
        <f>SBNA!BU915+SCUSA!BU915+Holdco!BU915+PAM!BU915+Elims!BU915</f>
        <v>0</v>
      </c>
      <c r="BV915" s="10">
        <f>SBNA!BV915+SCUSA!BV915+Holdco!BV915+PAM!BV915+Elims!BV915</f>
        <v>0</v>
      </c>
      <c r="BW915" s="10">
        <f>SBNA!BW915+SCUSA!BW915+Holdco!BW915+PAM!BW915+Elims!BW915</f>
        <v>0</v>
      </c>
      <c r="BX915" s="10">
        <f>SBNA!BX915+SCUSA!BX915+Holdco!BX915+PAM!BX915+Elims!BX915</f>
        <v>0</v>
      </c>
      <c r="BY915" s="10">
        <f>SBNA!BY915+SCUSA!BY915+Holdco!BY915+PAM!BY915+Elims!BY915</f>
        <v>0</v>
      </c>
      <c r="BZ915" s="10">
        <f>SBNA!BZ915+SCUSA!BZ915+Holdco!BZ915+PAM!BZ915+Elims!BZ915</f>
        <v>0</v>
      </c>
      <c r="CA915" s="10">
        <f>SBNA!CA915+SCUSA!CA915+Holdco!CA915+PAM!CA915+Elims!CA915</f>
        <v>0</v>
      </c>
      <c r="CB915" s="10">
        <f>SBNA!CB915+SCUSA!CB915+Holdco!CB915+PAM!CB915+Elims!CB915</f>
        <v>0</v>
      </c>
      <c r="CC915" s="10">
        <f>SBNA!CC915+SCUSA!CC915+Holdco!CC915+PAM!CC915+Elims!CC915</f>
        <v>0</v>
      </c>
      <c r="CE915" s="22"/>
      <c r="CF915" s="22"/>
      <c r="CG915" s="22"/>
      <c r="CH915" s="22"/>
      <c r="CI915" s="22"/>
    </row>
    <row r="916" spans="3:87" s="1" customFormat="1" ht="15" collapsed="1">
      <c r="C916" s="118"/>
      <c r="D916" s="119"/>
      <c r="E916" s="32"/>
      <c r="F916" s="10" t="s">
        <v>3935</v>
      </c>
      <c r="G916" s="10"/>
      <c r="H916" s="10"/>
      <c r="I916" s="10"/>
      <c r="K916" s="10"/>
      <c r="L916" s="10"/>
      <c r="M916" s="10"/>
      <c r="N916" s="10"/>
      <c r="O916" s="10"/>
      <c r="P916" s="10"/>
      <c r="Q916" s="10"/>
      <c r="R916" s="10"/>
      <c r="S916" s="10"/>
      <c r="T916" s="10"/>
      <c r="U916" s="10"/>
      <c r="V916" s="10">
        <f>SBNA!V916+SCUSA!V916+Holdco!V916+PAM!V916+Elims!V916</f>
        <v>0</v>
      </c>
      <c r="W916" s="10">
        <f>SBNA!W916+SCUSA!W916+Holdco!W916+PAM!W916+Elims!W916</f>
        <v>0</v>
      </c>
      <c r="X916" s="10">
        <f>SBNA!X916+SCUSA!X916+Holdco!X916+PAM!X916+Elims!X916</f>
        <v>0</v>
      </c>
      <c r="Y916" s="10">
        <f>SBNA!Y916+SCUSA!Y916+Holdco!Y916+PAM!Y916+Elims!Y916</f>
        <v>0</v>
      </c>
      <c r="Z916" s="10">
        <f>SBNA!Z916+SCUSA!Z916+Holdco!Z916+PAM!Z916+Elims!Z916</f>
        <v>0</v>
      </c>
      <c r="AA916" s="10">
        <f>SBNA!AA916+SCUSA!AA916+Holdco!AA916+PAM!AA916+Elims!AA916</f>
        <v>0</v>
      </c>
      <c r="AB916" s="10">
        <f>SBNA!AB916+SCUSA!AB916+Holdco!AB916+PAM!AB916+Elims!AB916</f>
        <v>0</v>
      </c>
      <c r="AC916" s="10">
        <f>SBNA!AC916+SCUSA!AC916+Holdco!AC916+PAM!AC916+Elims!AC916</f>
        <v>0</v>
      </c>
      <c r="AD916" s="10">
        <f>SBNA!AD916+SCUSA!AD916+Holdco!AD916+PAM!AD916+Elims!AD916</f>
        <v>0</v>
      </c>
      <c r="AE916" s="10">
        <f>SBNA!AE916+SCUSA!AE916+Holdco!AE916+PAM!AE916+Elims!AE916</f>
        <v>0</v>
      </c>
      <c r="AF916" s="10">
        <f>SBNA!AF916+SCUSA!AF916+Holdco!AF916+PAM!AF916+Elims!AF916</f>
        <v>0</v>
      </c>
      <c r="AG916" s="10">
        <f>SBNA!AG916+SCUSA!AG916+Holdco!AG916+PAM!AG916+Elims!AG916</f>
        <v>0</v>
      </c>
      <c r="AH916" s="10">
        <f>SBNA!AH916+SCUSA!AH916+Holdco!AH916+PAM!AH916+Elims!AH916</f>
        <v>0</v>
      </c>
      <c r="AI916" s="10">
        <f>SBNA!AI916+SCUSA!AI916+Holdco!AI916+PAM!AI916+Elims!AI916</f>
        <v>0</v>
      </c>
      <c r="AJ916" s="10">
        <f>SBNA!AJ916+SCUSA!AJ916+Holdco!AJ916+PAM!AJ916+Elims!AJ916</f>
        <v>0</v>
      </c>
      <c r="AK916" s="10">
        <f>SBNA!AK916+SCUSA!AK916+Holdco!AK916+PAM!AK916+Elims!AK916</f>
        <v>0</v>
      </c>
      <c r="AL916" s="10">
        <f>SBNA!AL916+SCUSA!AL916+Holdco!AL916+PAM!AL916+Elims!AL916</f>
        <v>0</v>
      </c>
      <c r="AM916" s="10">
        <f>SBNA!AM916+SCUSA!AM916+Holdco!AM916+PAM!AM916+Elims!AM916</f>
        <v>0</v>
      </c>
      <c r="AN916" s="10">
        <f>SBNA!AN916+SCUSA!AN916+Holdco!AN916+PAM!AN916+Elims!AN916</f>
        <v>0</v>
      </c>
      <c r="AO916" s="10">
        <f>SBNA!AO916+SCUSA!AO916+Holdco!AO916+PAM!AO916+Elims!AO916</f>
        <v>0</v>
      </c>
      <c r="AP916" s="10">
        <f>SBNA!AP916+SCUSA!AP916+Holdco!AP916+PAM!AP916+Elims!AP916</f>
        <v>0</v>
      </c>
      <c r="AQ916" s="10">
        <f>SBNA!AQ916+SCUSA!AQ916+Holdco!AQ916+PAM!AQ916+Elims!AQ916</f>
        <v>0</v>
      </c>
      <c r="AR916" s="10">
        <f>SBNA!AR916+SCUSA!AR916+Holdco!AR916+PAM!AR916+Elims!AR916</f>
        <v>0</v>
      </c>
      <c r="AS916" s="10">
        <f>SBNA!AS916+SCUSA!AS916+Holdco!AS916+PAM!AS916+Elims!AS916</f>
        <v>0</v>
      </c>
      <c r="AT916" s="10">
        <f>SBNA!AT916+SCUSA!AT916+Holdco!AT916+PAM!AT916+Elims!AT916</f>
        <v>0</v>
      </c>
      <c r="AU916" s="10">
        <f>SBNA!AU916+SCUSA!AU916+Holdco!AU916+PAM!AU916+Elims!AU916</f>
        <v>0</v>
      </c>
      <c r="AV916" s="10">
        <f>SBNA!AV916+SCUSA!AV916+Holdco!AV916+PAM!AV916+Elims!AV916</f>
        <v>0</v>
      </c>
      <c r="AW916" s="10">
        <f>SBNA!AW916+SCUSA!AW916+Holdco!AW916+PAM!AW916+Elims!AW916</f>
        <v>0</v>
      </c>
      <c r="AX916" s="10">
        <f>SBNA!AX916+SCUSA!AX916+Holdco!AX916+PAM!AX916+Elims!AX916</f>
        <v>0</v>
      </c>
      <c r="AY916" s="10">
        <f>SBNA!AY916+SCUSA!AY916+Holdco!AY916+PAM!AY916+Elims!AY916</f>
        <v>0</v>
      </c>
      <c r="AZ916" s="10">
        <f>SBNA!AZ916+SCUSA!AZ916+Holdco!AZ916+PAM!AZ916+Elims!AZ916</f>
        <v>0</v>
      </c>
      <c r="BA916" s="10">
        <f>SBNA!BA916+SCUSA!BA916+Holdco!BA916+PAM!BA916+Elims!BA916</f>
        <v>0</v>
      </c>
      <c r="BB916" s="10">
        <f>SBNA!BB916+SCUSA!BB916+Holdco!BB916+PAM!BB916+Elims!BB916</f>
        <v>0</v>
      </c>
      <c r="BC916" s="10">
        <f>SBNA!BC916+SCUSA!BC916+Holdco!BC916+PAM!BC916+Elims!BC916</f>
        <v>0</v>
      </c>
      <c r="BD916" s="10">
        <f>SBNA!BD916+SCUSA!BD916+Holdco!BD916+PAM!BD916+Elims!BD916</f>
        <v>0</v>
      </c>
      <c r="BE916" s="10">
        <f>SBNA!BE916+SCUSA!BE916+Holdco!BE916+PAM!BE916+Elims!BE916</f>
        <v>0</v>
      </c>
      <c r="BF916" s="10">
        <f>SBNA!BF916+SCUSA!BF916+Holdco!BF916+PAM!BF916+Elims!BF916</f>
        <v>0</v>
      </c>
      <c r="BG916" s="10">
        <f>SBNA!BG916+SCUSA!BG916+Holdco!BG916+PAM!BG916+Elims!BG916</f>
        <v>0</v>
      </c>
      <c r="BH916" s="10">
        <f>SBNA!BH916+SCUSA!BH916+Holdco!BH916+PAM!BH916+Elims!BH916</f>
        <v>0</v>
      </c>
      <c r="BI916" s="10">
        <f>SBNA!BI916+SCUSA!BI916+Holdco!BI916+PAM!BI916+Elims!BI916</f>
        <v>0</v>
      </c>
      <c r="BJ916" s="10">
        <f>SBNA!BJ916+SCUSA!BJ916+Holdco!BJ916+PAM!BJ916+Elims!BJ916</f>
        <v>0</v>
      </c>
      <c r="BK916" s="10">
        <f>SBNA!BK916+SCUSA!BK916+Holdco!BK916+PAM!BK916+Elims!BK916</f>
        <v>0</v>
      </c>
      <c r="BL916" s="10">
        <f>SBNA!BL916+SCUSA!BL916+Holdco!BL916+PAM!BL916+Elims!BL916</f>
        <v>0</v>
      </c>
      <c r="BM916" s="10">
        <f>SBNA!BM916+SCUSA!BM916+Holdco!BM916+PAM!BM916+Elims!BM916</f>
        <v>0</v>
      </c>
      <c r="BN916" s="10">
        <f>SBNA!BN916+SCUSA!BN916+Holdco!BN916+PAM!BN916+Elims!BN916</f>
        <v>0</v>
      </c>
      <c r="BO916" s="10">
        <f>SBNA!BO916+SCUSA!BO916+Holdco!BO916+PAM!BO916+Elims!BO916</f>
        <v>0</v>
      </c>
      <c r="BP916" s="10">
        <f>SBNA!BP916+SCUSA!BP916+Holdco!BP916+PAM!BP916+Elims!BP916</f>
        <v>0</v>
      </c>
      <c r="BQ916" s="10">
        <f>SBNA!BQ916+SCUSA!BQ916+Holdco!BQ916+PAM!BQ916+Elims!BQ916</f>
        <v>0</v>
      </c>
      <c r="BR916" s="10">
        <f>SBNA!BR916+SCUSA!BR916+Holdco!BR916+PAM!BR916+Elims!BR916</f>
        <v>0</v>
      </c>
      <c r="BS916" s="10">
        <f>SBNA!BS916+SCUSA!BS916+Holdco!BS916+PAM!BS916+Elims!BS916</f>
        <v>0</v>
      </c>
      <c r="BT916" s="10">
        <f>SBNA!BT916+SCUSA!BT916+Holdco!BT916+PAM!BT916+Elims!BT916</f>
        <v>0</v>
      </c>
      <c r="BU916" s="10">
        <f>SBNA!BU916+SCUSA!BU916+Holdco!BU916+PAM!BU916+Elims!BU916</f>
        <v>0</v>
      </c>
      <c r="BV916" s="10">
        <f>SBNA!BV916+SCUSA!BV916+Holdco!BV916+PAM!BV916+Elims!BV916</f>
        <v>0</v>
      </c>
      <c r="BW916" s="10">
        <f>SBNA!BW916+SCUSA!BW916+Holdco!BW916+PAM!BW916+Elims!BW916</f>
        <v>0</v>
      </c>
      <c r="BX916" s="10">
        <f>SBNA!BX916+SCUSA!BX916+Holdco!BX916+PAM!BX916+Elims!BX916</f>
        <v>0</v>
      </c>
      <c r="BY916" s="10">
        <f>SBNA!BY916+SCUSA!BY916+Holdco!BY916+PAM!BY916+Elims!BY916</f>
        <v>0</v>
      </c>
      <c r="BZ916" s="10">
        <f>SBNA!BZ916+SCUSA!BZ916+Holdco!BZ916+PAM!BZ916+Elims!BZ916</f>
        <v>0</v>
      </c>
      <c r="CA916" s="10">
        <f>SBNA!CA916+SCUSA!CA916+Holdco!CA916+PAM!CA916+Elims!CA916</f>
        <v>0</v>
      </c>
      <c r="CB916" s="10">
        <f>SBNA!CB916+SCUSA!CB916+Holdco!CB916+PAM!CB916+Elims!CB916</f>
        <v>0</v>
      </c>
      <c r="CC916" s="10">
        <f>SBNA!CC916+SCUSA!CC916+Holdco!CC916+PAM!CC916+Elims!CC916</f>
        <v>0</v>
      </c>
      <c r="CE916" s="22"/>
      <c r="CF916" s="22"/>
      <c r="CG916" s="22"/>
      <c r="CH916" s="22"/>
      <c r="CI916" s="22"/>
    </row>
    <row r="917" spans="3:87" s="1" customFormat="1" ht="15" hidden="1" outlineLevel="1">
      <c r="C917" s="118"/>
      <c r="D917" s="34"/>
      <c r="E917" s="27"/>
      <c r="F917" s="10"/>
      <c r="G917" s="10" t="s">
        <v>3936</v>
      </c>
      <c r="H917" s="10"/>
      <c r="I917" s="10"/>
      <c r="K917" s="10"/>
      <c r="L917" s="10"/>
      <c r="M917" s="10"/>
      <c r="N917" s="10"/>
      <c r="O917" s="10"/>
      <c r="P917" s="10"/>
      <c r="Q917" s="10"/>
      <c r="R917" s="10"/>
      <c r="S917" s="10"/>
      <c r="T917" s="10"/>
      <c r="U917" s="10"/>
      <c r="V917" s="10">
        <f>SBNA!V917+SCUSA!V917+Holdco!V917+PAM!V917+Elims!V917</f>
        <v>0</v>
      </c>
      <c r="W917" s="10">
        <f>SBNA!W917+SCUSA!W917+Holdco!W917+PAM!W917+Elims!W917</f>
        <v>0</v>
      </c>
      <c r="X917" s="10">
        <f>SBNA!X917+SCUSA!X917+Holdco!X917+PAM!X917+Elims!X917</f>
        <v>0</v>
      </c>
      <c r="Y917" s="10">
        <f>SBNA!Y917+SCUSA!Y917+Holdco!Y917+PAM!Y917+Elims!Y917</f>
        <v>0</v>
      </c>
      <c r="Z917" s="10">
        <f>SBNA!Z917+SCUSA!Z917+Holdco!Z917+PAM!Z917+Elims!Z917</f>
        <v>0</v>
      </c>
      <c r="AA917" s="10">
        <f>SBNA!AA917+SCUSA!AA917+Holdco!AA917+PAM!AA917+Elims!AA917</f>
        <v>0</v>
      </c>
      <c r="AB917" s="10">
        <f>SBNA!AB917+SCUSA!AB917+Holdco!AB917+PAM!AB917+Elims!AB917</f>
        <v>0</v>
      </c>
      <c r="AC917" s="10">
        <f>SBNA!AC917+SCUSA!AC917+Holdco!AC917+PAM!AC917+Elims!AC917</f>
        <v>0</v>
      </c>
      <c r="AD917" s="10">
        <f>SBNA!AD917+SCUSA!AD917+Holdco!AD917+PAM!AD917+Elims!AD917</f>
        <v>0</v>
      </c>
      <c r="AE917" s="10">
        <f>SBNA!AE917+SCUSA!AE917+Holdco!AE917+PAM!AE917+Elims!AE917</f>
        <v>0</v>
      </c>
      <c r="AF917" s="10">
        <f>SBNA!AF917+SCUSA!AF917+Holdco!AF917+PAM!AF917+Elims!AF917</f>
        <v>0</v>
      </c>
      <c r="AG917" s="10">
        <f>SBNA!AG917+SCUSA!AG917+Holdco!AG917+PAM!AG917+Elims!AG917</f>
        <v>0</v>
      </c>
      <c r="AH917" s="10">
        <f>SBNA!AH917+SCUSA!AH917+Holdco!AH917+PAM!AH917+Elims!AH917</f>
        <v>0</v>
      </c>
      <c r="AI917" s="10">
        <f>SBNA!AI917+SCUSA!AI917+Holdco!AI917+PAM!AI917+Elims!AI917</f>
        <v>0</v>
      </c>
      <c r="AJ917" s="10">
        <f>SBNA!AJ917+SCUSA!AJ917+Holdco!AJ917+PAM!AJ917+Elims!AJ917</f>
        <v>0</v>
      </c>
      <c r="AK917" s="10">
        <f>SBNA!AK917+SCUSA!AK917+Holdco!AK917+PAM!AK917+Elims!AK917</f>
        <v>0</v>
      </c>
      <c r="AL917" s="10">
        <f>SBNA!AL917+SCUSA!AL917+Holdco!AL917+PAM!AL917+Elims!AL917</f>
        <v>0</v>
      </c>
      <c r="AM917" s="10">
        <f>SBNA!AM917+SCUSA!AM917+Holdco!AM917+PAM!AM917+Elims!AM917</f>
        <v>0</v>
      </c>
      <c r="AN917" s="10">
        <f>SBNA!AN917+SCUSA!AN917+Holdco!AN917+PAM!AN917+Elims!AN917</f>
        <v>0</v>
      </c>
      <c r="AO917" s="10">
        <f>SBNA!AO917+SCUSA!AO917+Holdco!AO917+PAM!AO917+Elims!AO917</f>
        <v>0</v>
      </c>
      <c r="AP917" s="10">
        <f>SBNA!AP917+SCUSA!AP917+Holdco!AP917+PAM!AP917+Elims!AP917</f>
        <v>0</v>
      </c>
      <c r="AQ917" s="10">
        <f>SBNA!AQ917+SCUSA!AQ917+Holdco!AQ917+PAM!AQ917+Elims!AQ917</f>
        <v>0</v>
      </c>
      <c r="AR917" s="10">
        <f>SBNA!AR917+SCUSA!AR917+Holdco!AR917+PAM!AR917+Elims!AR917</f>
        <v>0</v>
      </c>
      <c r="AS917" s="10">
        <f>SBNA!AS917+SCUSA!AS917+Holdco!AS917+PAM!AS917+Elims!AS917</f>
        <v>0</v>
      </c>
      <c r="AT917" s="10">
        <f>SBNA!AT917+SCUSA!AT917+Holdco!AT917+PAM!AT917+Elims!AT917</f>
        <v>0</v>
      </c>
      <c r="AU917" s="10">
        <f>SBNA!AU917+SCUSA!AU917+Holdco!AU917+PAM!AU917+Elims!AU917</f>
        <v>0</v>
      </c>
      <c r="AV917" s="10">
        <f>SBNA!AV917+SCUSA!AV917+Holdco!AV917+PAM!AV917+Elims!AV917</f>
        <v>0</v>
      </c>
      <c r="AW917" s="10">
        <f>SBNA!AW917+SCUSA!AW917+Holdco!AW917+PAM!AW917+Elims!AW917</f>
        <v>0</v>
      </c>
      <c r="AX917" s="10">
        <f>SBNA!AX917+SCUSA!AX917+Holdco!AX917+PAM!AX917+Elims!AX917</f>
        <v>0</v>
      </c>
      <c r="AY917" s="10">
        <f>SBNA!AY917+SCUSA!AY917+Holdco!AY917+PAM!AY917+Elims!AY917</f>
        <v>0</v>
      </c>
      <c r="AZ917" s="10">
        <f>SBNA!AZ917+SCUSA!AZ917+Holdco!AZ917+PAM!AZ917+Elims!AZ917</f>
        <v>0</v>
      </c>
      <c r="BA917" s="10">
        <f>SBNA!BA917+SCUSA!BA917+Holdco!BA917+PAM!BA917+Elims!BA917</f>
        <v>0</v>
      </c>
      <c r="BB917" s="10">
        <f>SBNA!BB917+SCUSA!BB917+Holdco!BB917+PAM!BB917+Elims!BB917</f>
        <v>0</v>
      </c>
      <c r="BC917" s="10">
        <f>SBNA!BC917+SCUSA!BC917+Holdco!BC917+PAM!BC917+Elims!BC917</f>
        <v>0</v>
      </c>
      <c r="BD917" s="10">
        <f>SBNA!BD917+SCUSA!BD917+Holdco!BD917+PAM!BD917+Elims!BD917</f>
        <v>0</v>
      </c>
      <c r="BE917" s="10">
        <f>SBNA!BE917+SCUSA!BE917+Holdco!BE917+PAM!BE917+Elims!BE917</f>
        <v>0</v>
      </c>
      <c r="BF917" s="10">
        <f>SBNA!BF917+SCUSA!BF917+Holdco!BF917+PAM!BF917+Elims!BF917</f>
        <v>0</v>
      </c>
      <c r="BG917" s="10">
        <f>SBNA!BG917+SCUSA!BG917+Holdco!BG917+PAM!BG917+Elims!BG917</f>
        <v>0</v>
      </c>
      <c r="BH917" s="10">
        <f>SBNA!BH917+SCUSA!BH917+Holdco!BH917+PAM!BH917+Elims!BH917</f>
        <v>0</v>
      </c>
      <c r="BI917" s="10">
        <f>SBNA!BI917+SCUSA!BI917+Holdco!BI917+PAM!BI917+Elims!BI917</f>
        <v>0</v>
      </c>
      <c r="BJ917" s="10">
        <f>SBNA!BJ917+SCUSA!BJ917+Holdco!BJ917+PAM!BJ917+Elims!BJ917</f>
        <v>0</v>
      </c>
      <c r="BK917" s="10">
        <f>SBNA!BK917+SCUSA!BK917+Holdco!BK917+PAM!BK917+Elims!BK917</f>
        <v>0</v>
      </c>
      <c r="BL917" s="10">
        <f>SBNA!BL917+SCUSA!BL917+Holdco!BL917+PAM!BL917+Elims!BL917</f>
        <v>0</v>
      </c>
      <c r="BM917" s="10">
        <f>SBNA!BM917+SCUSA!BM917+Holdco!BM917+PAM!BM917+Elims!BM917</f>
        <v>0</v>
      </c>
      <c r="BN917" s="10">
        <f>SBNA!BN917+SCUSA!BN917+Holdco!BN917+PAM!BN917+Elims!BN917</f>
        <v>0</v>
      </c>
      <c r="BO917" s="10">
        <f>SBNA!BO917+SCUSA!BO917+Holdco!BO917+PAM!BO917+Elims!BO917</f>
        <v>0</v>
      </c>
      <c r="BP917" s="10">
        <f>SBNA!BP917+SCUSA!BP917+Holdco!BP917+PAM!BP917+Elims!BP917</f>
        <v>0</v>
      </c>
      <c r="BQ917" s="10">
        <f>SBNA!BQ917+SCUSA!BQ917+Holdco!BQ917+PAM!BQ917+Elims!BQ917</f>
        <v>0</v>
      </c>
      <c r="BR917" s="10">
        <f>SBNA!BR917+SCUSA!BR917+Holdco!BR917+PAM!BR917+Elims!BR917</f>
        <v>0</v>
      </c>
      <c r="BS917" s="10">
        <f>SBNA!BS917+SCUSA!BS917+Holdco!BS917+PAM!BS917+Elims!BS917</f>
        <v>0</v>
      </c>
      <c r="BT917" s="10">
        <f>SBNA!BT917+SCUSA!BT917+Holdco!BT917+PAM!BT917+Elims!BT917</f>
        <v>0</v>
      </c>
      <c r="BU917" s="10">
        <f>SBNA!BU917+SCUSA!BU917+Holdco!BU917+PAM!BU917+Elims!BU917</f>
        <v>0</v>
      </c>
      <c r="BV917" s="10">
        <f>SBNA!BV917+SCUSA!BV917+Holdco!BV917+PAM!BV917+Elims!BV917</f>
        <v>0</v>
      </c>
      <c r="BW917" s="10">
        <f>SBNA!BW917+SCUSA!BW917+Holdco!BW917+PAM!BW917+Elims!BW917</f>
        <v>0</v>
      </c>
      <c r="BX917" s="10">
        <f>SBNA!BX917+SCUSA!BX917+Holdco!BX917+PAM!BX917+Elims!BX917</f>
        <v>0</v>
      </c>
      <c r="BY917" s="10">
        <f>SBNA!BY917+SCUSA!BY917+Holdco!BY917+PAM!BY917+Elims!BY917</f>
        <v>0</v>
      </c>
      <c r="BZ917" s="10">
        <f>SBNA!BZ917+SCUSA!BZ917+Holdco!BZ917+PAM!BZ917+Elims!BZ917</f>
        <v>0</v>
      </c>
      <c r="CA917" s="10">
        <f>SBNA!CA917+SCUSA!CA917+Holdco!CA917+PAM!CA917+Elims!CA917</f>
        <v>0</v>
      </c>
      <c r="CB917" s="10">
        <f>SBNA!CB917+SCUSA!CB917+Holdco!CB917+PAM!CB917+Elims!CB917</f>
        <v>0</v>
      </c>
      <c r="CC917" s="10">
        <f>SBNA!CC917+SCUSA!CC917+Holdco!CC917+PAM!CC917+Elims!CC917</f>
        <v>0</v>
      </c>
      <c r="CE917" s="22"/>
      <c r="CF917" s="22"/>
      <c r="CG917" s="22"/>
      <c r="CH917" s="22"/>
      <c r="CI917" s="22"/>
    </row>
    <row r="918" spans="3:87" s="1" customFormat="1" ht="15" hidden="1" outlineLevel="1">
      <c r="C918" s="84"/>
      <c r="D918" s="27"/>
      <c r="E918" s="28"/>
      <c r="F918" s="10"/>
      <c r="G918" s="10" t="s">
        <v>3937</v>
      </c>
      <c r="H918" s="10"/>
      <c r="I918" s="10"/>
      <c r="K918" s="10"/>
      <c r="L918" s="10"/>
      <c r="M918" s="10"/>
      <c r="N918" s="10"/>
      <c r="O918" s="10"/>
      <c r="P918" s="10"/>
      <c r="Q918" s="10"/>
      <c r="R918" s="10"/>
      <c r="S918" s="10"/>
      <c r="T918" s="10"/>
      <c r="U918" s="10"/>
      <c r="V918" s="10">
        <f>SBNA!V918+SCUSA!V918+Holdco!V918+PAM!V918+Elims!V918</f>
        <v>0</v>
      </c>
      <c r="W918" s="10">
        <f>SBNA!W918+SCUSA!W918+Holdco!W918+PAM!W918+Elims!W918</f>
        <v>0</v>
      </c>
      <c r="X918" s="10">
        <f>SBNA!X918+SCUSA!X918+Holdco!X918+PAM!X918+Elims!X918</f>
        <v>0</v>
      </c>
      <c r="Y918" s="10">
        <f>SBNA!Y918+SCUSA!Y918+Holdco!Y918+PAM!Y918+Elims!Y918</f>
        <v>0</v>
      </c>
      <c r="Z918" s="10">
        <f>SBNA!Z918+SCUSA!Z918+Holdco!Z918+PAM!Z918+Elims!Z918</f>
        <v>0</v>
      </c>
      <c r="AA918" s="10">
        <f>SBNA!AA918+SCUSA!AA918+Holdco!AA918+PAM!AA918+Elims!AA918</f>
        <v>0</v>
      </c>
      <c r="AB918" s="10">
        <f>SBNA!AB918+SCUSA!AB918+Holdco!AB918+PAM!AB918+Elims!AB918</f>
        <v>0</v>
      </c>
      <c r="AC918" s="10">
        <f>SBNA!AC918+SCUSA!AC918+Holdco!AC918+PAM!AC918+Elims!AC918</f>
        <v>0</v>
      </c>
      <c r="AD918" s="10">
        <f>SBNA!AD918+SCUSA!AD918+Holdco!AD918+PAM!AD918+Elims!AD918</f>
        <v>0</v>
      </c>
      <c r="AE918" s="10">
        <f>SBNA!AE918+SCUSA!AE918+Holdco!AE918+PAM!AE918+Elims!AE918</f>
        <v>0</v>
      </c>
      <c r="AF918" s="10">
        <f>SBNA!AF918+SCUSA!AF918+Holdco!AF918+PAM!AF918+Elims!AF918</f>
        <v>0</v>
      </c>
      <c r="AG918" s="10">
        <f>SBNA!AG918+SCUSA!AG918+Holdco!AG918+PAM!AG918+Elims!AG918</f>
        <v>0</v>
      </c>
      <c r="AH918" s="10">
        <f>SBNA!AH918+SCUSA!AH918+Holdco!AH918+PAM!AH918+Elims!AH918</f>
        <v>0</v>
      </c>
      <c r="AI918" s="10">
        <f>SBNA!AI918+SCUSA!AI918+Holdco!AI918+PAM!AI918+Elims!AI918</f>
        <v>0</v>
      </c>
      <c r="AJ918" s="10">
        <f>SBNA!AJ918+SCUSA!AJ918+Holdco!AJ918+PAM!AJ918+Elims!AJ918</f>
        <v>0</v>
      </c>
      <c r="AK918" s="10">
        <f>SBNA!AK918+SCUSA!AK918+Holdco!AK918+PAM!AK918+Elims!AK918</f>
        <v>0</v>
      </c>
      <c r="AL918" s="10">
        <f>SBNA!AL918+SCUSA!AL918+Holdco!AL918+PAM!AL918+Elims!AL918</f>
        <v>0</v>
      </c>
      <c r="AM918" s="10">
        <f>SBNA!AM918+SCUSA!AM918+Holdco!AM918+PAM!AM918+Elims!AM918</f>
        <v>0</v>
      </c>
      <c r="AN918" s="10">
        <f>SBNA!AN918+SCUSA!AN918+Holdco!AN918+PAM!AN918+Elims!AN918</f>
        <v>0</v>
      </c>
      <c r="AO918" s="10">
        <f>SBNA!AO918+SCUSA!AO918+Holdco!AO918+PAM!AO918+Elims!AO918</f>
        <v>0</v>
      </c>
      <c r="AP918" s="10">
        <f>SBNA!AP918+SCUSA!AP918+Holdco!AP918+PAM!AP918+Elims!AP918</f>
        <v>0</v>
      </c>
      <c r="AQ918" s="10">
        <f>SBNA!AQ918+SCUSA!AQ918+Holdco!AQ918+PAM!AQ918+Elims!AQ918</f>
        <v>0</v>
      </c>
      <c r="AR918" s="10">
        <f>SBNA!AR918+SCUSA!AR918+Holdco!AR918+PAM!AR918+Elims!AR918</f>
        <v>0</v>
      </c>
      <c r="AS918" s="10">
        <f>SBNA!AS918+SCUSA!AS918+Holdco!AS918+PAM!AS918+Elims!AS918</f>
        <v>0</v>
      </c>
      <c r="AT918" s="10">
        <f>SBNA!AT918+SCUSA!AT918+Holdco!AT918+PAM!AT918+Elims!AT918</f>
        <v>0</v>
      </c>
      <c r="AU918" s="10">
        <f>SBNA!AU918+SCUSA!AU918+Holdco!AU918+PAM!AU918+Elims!AU918</f>
        <v>0</v>
      </c>
      <c r="AV918" s="10">
        <f>SBNA!AV918+SCUSA!AV918+Holdco!AV918+PAM!AV918+Elims!AV918</f>
        <v>0</v>
      </c>
      <c r="AW918" s="10">
        <f>SBNA!AW918+SCUSA!AW918+Holdco!AW918+PAM!AW918+Elims!AW918</f>
        <v>0</v>
      </c>
      <c r="AX918" s="10">
        <f>SBNA!AX918+SCUSA!AX918+Holdco!AX918+PAM!AX918+Elims!AX918</f>
        <v>0</v>
      </c>
      <c r="AY918" s="10">
        <f>SBNA!AY918+SCUSA!AY918+Holdco!AY918+PAM!AY918+Elims!AY918</f>
        <v>0</v>
      </c>
      <c r="AZ918" s="10">
        <f>SBNA!AZ918+SCUSA!AZ918+Holdco!AZ918+PAM!AZ918+Elims!AZ918</f>
        <v>0</v>
      </c>
      <c r="BA918" s="10">
        <f>SBNA!BA918+SCUSA!BA918+Holdco!BA918+PAM!BA918+Elims!BA918</f>
        <v>0</v>
      </c>
      <c r="BB918" s="10">
        <f>SBNA!BB918+SCUSA!BB918+Holdco!BB918+PAM!BB918+Elims!BB918</f>
        <v>0</v>
      </c>
      <c r="BC918" s="10">
        <f>SBNA!BC918+SCUSA!BC918+Holdco!BC918+PAM!BC918+Elims!BC918</f>
        <v>0</v>
      </c>
      <c r="BD918" s="10">
        <f>SBNA!BD918+SCUSA!BD918+Holdco!BD918+PAM!BD918+Elims!BD918</f>
        <v>0</v>
      </c>
      <c r="BE918" s="10">
        <f>SBNA!BE918+SCUSA!BE918+Holdco!BE918+PAM!BE918+Elims!BE918</f>
        <v>0</v>
      </c>
      <c r="BF918" s="10">
        <f>SBNA!BF918+SCUSA!BF918+Holdco!BF918+PAM!BF918+Elims!BF918</f>
        <v>0</v>
      </c>
      <c r="BG918" s="10">
        <f>SBNA!BG918+SCUSA!BG918+Holdco!BG918+PAM!BG918+Elims!BG918</f>
        <v>0</v>
      </c>
      <c r="BH918" s="10">
        <f>SBNA!BH918+SCUSA!BH918+Holdco!BH918+PAM!BH918+Elims!BH918</f>
        <v>0</v>
      </c>
      <c r="BI918" s="10">
        <f>SBNA!BI918+SCUSA!BI918+Holdco!BI918+PAM!BI918+Elims!BI918</f>
        <v>0</v>
      </c>
      <c r="BJ918" s="10">
        <f>SBNA!BJ918+SCUSA!BJ918+Holdco!BJ918+PAM!BJ918+Elims!BJ918</f>
        <v>0</v>
      </c>
      <c r="BK918" s="10">
        <f>SBNA!BK918+SCUSA!BK918+Holdco!BK918+PAM!BK918+Elims!BK918</f>
        <v>0</v>
      </c>
      <c r="BL918" s="10">
        <f>SBNA!BL918+SCUSA!BL918+Holdco!BL918+PAM!BL918+Elims!BL918</f>
        <v>0</v>
      </c>
      <c r="BM918" s="10">
        <f>SBNA!BM918+SCUSA!BM918+Holdco!BM918+PAM!BM918+Elims!BM918</f>
        <v>0</v>
      </c>
      <c r="BN918" s="10">
        <f>SBNA!BN918+SCUSA!BN918+Holdco!BN918+PAM!BN918+Elims!BN918</f>
        <v>0</v>
      </c>
      <c r="BO918" s="10">
        <f>SBNA!BO918+SCUSA!BO918+Holdco!BO918+PAM!BO918+Elims!BO918</f>
        <v>0</v>
      </c>
      <c r="BP918" s="10">
        <f>SBNA!BP918+SCUSA!BP918+Holdco!BP918+PAM!BP918+Elims!BP918</f>
        <v>0</v>
      </c>
      <c r="BQ918" s="10">
        <f>SBNA!BQ918+SCUSA!BQ918+Holdco!BQ918+PAM!BQ918+Elims!BQ918</f>
        <v>0</v>
      </c>
      <c r="BR918" s="10">
        <f>SBNA!BR918+SCUSA!BR918+Holdco!BR918+PAM!BR918+Elims!BR918</f>
        <v>0</v>
      </c>
      <c r="BS918" s="10">
        <f>SBNA!BS918+SCUSA!BS918+Holdco!BS918+PAM!BS918+Elims!BS918</f>
        <v>0</v>
      </c>
      <c r="BT918" s="10">
        <f>SBNA!BT918+SCUSA!BT918+Holdco!BT918+PAM!BT918+Elims!BT918</f>
        <v>0</v>
      </c>
      <c r="BU918" s="10">
        <f>SBNA!BU918+SCUSA!BU918+Holdco!BU918+PAM!BU918+Elims!BU918</f>
        <v>0</v>
      </c>
      <c r="BV918" s="10">
        <f>SBNA!BV918+SCUSA!BV918+Holdco!BV918+PAM!BV918+Elims!BV918</f>
        <v>0</v>
      </c>
      <c r="BW918" s="10">
        <f>SBNA!BW918+SCUSA!BW918+Holdco!BW918+PAM!BW918+Elims!BW918</f>
        <v>0</v>
      </c>
      <c r="BX918" s="10">
        <f>SBNA!BX918+SCUSA!BX918+Holdco!BX918+PAM!BX918+Elims!BX918</f>
        <v>0</v>
      </c>
      <c r="BY918" s="10">
        <f>SBNA!BY918+SCUSA!BY918+Holdco!BY918+PAM!BY918+Elims!BY918</f>
        <v>0</v>
      </c>
      <c r="BZ918" s="10">
        <f>SBNA!BZ918+SCUSA!BZ918+Holdco!BZ918+PAM!BZ918+Elims!BZ918</f>
        <v>0</v>
      </c>
      <c r="CA918" s="10">
        <f>SBNA!CA918+SCUSA!CA918+Holdco!CA918+PAM!CA918+Elims!CA918</f>
        <v>0</v>
      </c>
      <c r="CB918" s="10">
        <f>SBNA!CB918+SCUSA!CB918+Holdco!CB918+PAM!CB918+Elims!CB918</f>
        <v>0</v>
      </c>
      <c r="CC918" s="10">
        <f>SBNA!CC918+SCUSA!CC918+Holdco!CC918+PAM!CC918+Elims!CC918</f>
        <v>0</v>
      </c>
      <c r="CE918" s="22"/>
      <c r="CF918" s="22"/>
      <c r="CG918" s="22"/>
      <c r="CH918" s="22"/>
      <c r="CI918" s="22"/>
    </row>
    <row r="919" spans="3:87" s="1" customFormat="1" ht="15" collapsed="1">
      <c r="C919" s="84"/>
      <c r="D919" s="27"/>
      <c r="E919" s="27" t="s">
        <v>3938</v>
      </c>
      <c r="F919" s="10"/>
      <c r="G919" s="10"/>
      <c r="H919" s="10"/>
      <c r="I919" s="10"/>
      <c r="K919" s="10"/>
      <c r="L919" s="10"/>
      <c r="M919" s="10"/>
      <c r="N919" s="10"/>
      <c r="O919" s="10"/>
      <c r="P919" s="10"/>
      <c r="Q919" s="10"/>
      <c r="R919" s="10"/>
      <c r="S919" s="10"/>
      <c r="T919" s="10"/>
      <c r="U919" s="10"/>
      <c r="V919" s="10">
        <f>SBNA!V919+SCUSA!V919+Holdco!V919+PAM!V919+Elims!V919</f>
        <v>0</v>
      </c>
      <c r="W919" s="10">
        <f>SBNA!W919+SCUSA!W919+Holdco!W919+PAM!W919+Elims!W919</f>
        <v>0</v>
      </c>
      <c r="X919" s="10">
        <f>SBNA!X919+SCUSA!X919+Holdco!X919+PAM!X919+Elims!X919</f>
        <v>0</v>
      </c>
      <c r="Y919" s="10">
        <f>SBNA!Y919+SCUSA!Y919+Holdco!Y919+PAM!Y919+Elims!Y919</f>
        <v>0</v>
      </c>
      <c r="Z919" s="10">
        <f>SBNA!Z919+SCUSA!Z919+Holdco!Z919+PAM!Z919+Elims!Z919</f>
        <v>0</v>
      </c>
      <c r="AA919" s="10">
        <f>SBNA!AA919+SCUSA!AA919+Holdco!AA919+PAM!AA919+Elims!AA919</f>
        <v>0</v>
      </c>
      <c r="AB919" s="10">
        <f>SBNA!AB919+SCUSA!AB919+Holdco!AB919+PAM!AB919+Elims!AB919</f>
        <v>0</v>
      </c>
      <c r="AC919" s="10">
        <f>SBNA!AC919+SCUSA!AC919+Holdco!AC919+PAM!AC919+Elims!AC919</f>
        <v>0</v>
      </c>
      <c r="AD919" s="10">
        <f>SBNA!AD919+SCUSA!AD919+Holdco!AD919+PAM!AD919+Elims!AD919</f>
        <v>0</v>
      </c>
      <c r="AE919" s="10">
        <f>SBNA!AE919+SCUSA!AE919+Holdco!AE919+PAM!AE919+Elims!AE919</f>
        <v>0</v>
      </c>
      <c r="AF919" s="10">
        <f>SBNA!AF919+SCUSA!AF919+Holdco!AF919+PAM!AF919+Elims!AF919</f>
        <v>0</v>
      </c>
      <c r="AG919" s="10">
        <f>SBNA!AG919+SCUSA!AG919+Holdco!AG919+PAM!AG919+Elims!AG919</f>
        <v>0</v>
      </c>
      <c r="AH919" s="10">
        <f>SBNA!AH919+SCUSA!AH919+Holdco!AH919+PAM!AH919+Elims!AH919</f>
        <v>0</v>
      </c>
      <c r="AI919" s="10">
        <f>SBNA!AI919+SCUSA!AI919+Holdco!AI919+PAM!AI919+Elims!AI919</f>
        <v>0</v>
      </c>
      <c r="AJ919" s="10">
        <f>SBNA!AJ919+SCUSA!AJ919+Holdco!AJ919+PAM!AJ919+Elims!AJ919</f>
        <v>0</v>
      </c>
      <c r="AK919" s="10">
        <f>SBNA!AK919+SCUSA!AK919+Holdco!AK919+PAM!AK919+Elims!AK919</f>
        <v>0</v>
      </c>
      <c r="AL919" s="10">
        <f>SBNA!AL919+SCUSA!AL919+Holdco!AL919+PAM!AL919+Elims!AL919</f>
        <v>0</v>
      </c>
      <c r="AM919" s="10">
        <f>SBNA!AM919+SCUSA!AM919+Holdco!AM919+PAM!AM919+Elims!AM919</f>
        <v>0</v>
      </c>
      <c r="AN919" s="10">
        <f>SBNA!AN919+SCUSA!AN919+Holdco!AN919+PAM!AN919+Elims!AN919</f>
        <v>0</v>
      </c>
      <c r="AO919" s="10">
        <f>SBNA!AO919+SCUSA!AO919+Holdco!AO919+PAM!AO919+Elims!AO919</f>
        <v>0</v>
      </c>
      <c r="AP919" s="10">
        <f>SBNA!AP919+SCUSA!AP919+Holdco!AP919+PAM!AP919+Elims!AP919</f>
        <v>0</v>
      </c>
      <c r="AQ919" s="10">
        <f>SBNA!AQ919+SCUSA!AQ919+Holdco!AQ919+PAM!AQ919+Elims!AQ919</f>
        <v>0</v>
      </c>
      <c r="AR919" s="10">
        <f>SBNA!AR919+SCUSA!AR919+Holdco!AR919+PAM!AR919+Elims!AR919</f>
        <v>0</v>
      </c>
      <c r="AS919" s="10">
        <f>SBNA!AS919+SCUSA!AS919+Holdco!AS919+PAM!AS919+Elims!AS919</f>
        <v>0</v>
      </c>
      <c r="AT919" s="10">
        <f>SBNA!AT919+SCUSA!AT919+Holdco!AT919+PAM!AT919+Elims!AT919</f>
        <v>0</v>
      </c>
      <c r="AU919" s="10">
        <f>SBNA!AU919+SCUSA!AU919+Holdco!AU919+PAM!AU919+Elims!AU919</f>
        <v>0</v>
      </c>
      <c r="AV919" s="10">
        <f>SBNA!AV919+SCUSA!AV919+Holdco!AV919+PAM!AV919+Elims!AV919</f>
        <v>0</v>
      </c>
      <c r="AW919" s="10">
        <f>SBNA!AW919+SCUSA!AW919+Holdco!AW919+PAM!AW919+Elims!AW919</f>
        <v>0</v>
      </c>
      <c r="AX919" s="10">
        <f>SBNA!AX919+SCUSA!AX919+Holdco!AX919+PAM!AX919+Elims!AX919</f>
        <v>0</v>
      </c>
      <c r="AY919" s="10">
        <f>SBNA!AY919+SCUSA!AY919+Holdco!AY919+PAM!AY919+Elims!AY919</f>
        <v>0</v>
      </c>
      <c r="AZ919" s="10">
        <f>SBNA!AZ919+SCUSA!AZ919+Holdco!AZ919+PAM!AZ919+Elims!AZ919</f>
        <v>0</v>
      </c>
      <c r="BA919" s="10">
        <f>SBNA!BA919+SCUSA!BA919+Holdco!BA919+PAM!BA919+Elims!BA919</f>
        <v>0</v>
      </c>
      <c r="BB919" s="10">
        <f>SBNA!BB919+SCUSA!BB919+Holdco!BB919+PAM!BB919+Elims!BB919</f>
        <v>0</v>
      </c>
      <c r="BC919" s="10">
        <f>SBNA!BC919+SCUSA!BC919+Holdco!BC919+PAM!BC919+Elims!BC919</f>
        <v>0</v>
      </c>
      <c r="BD919" s="10">
        <f>SBNA!BD919+SCUSA!BD919+Holdco!BD919+PAM!BD919+Elims!BD919</f>
        <v>0</v>
      </c>
      <c r="BE919" s="10">
        <f>SBNA!BE919+SCUSA!BE919+Holdco!BE919+PAM!BE919+Elims!BE919</f>
        <v>0</v>
      </c>
      <c r="BF919" s="10">
        <f>SBNA!BF919+SCUSA!BF919+Holdco!BF919+PAM!BF919+Elims!BF919</f>
        <v>0</v>
      </c>
      <c r="BG919" s="10">
        <f>SBNA!BG919+SCUSA!BG919+Holdco!BG919+PAM!BG919+Elims!BG919</f>
        <v>0</v>
      </c>
      <c r="BH919" s="10">
        <f>SBNA!BH919+SCUSA!BH919+Holdco!BH919+PAM!BH919+Elims!BH919</f>
        <v>0</v>
      </c>
      <c r="BI919" s="10">
        <f>SBNA!BI919+SCUSA!BI919+Holdco!BI919+PAM!BI919+Elims!BI919</f>
        <v>0</v>
      </c>
      <c r="BJ919" s="10">
        <f>SBNA!BJ919+SCUSA!BJ919+Holdco!BJ919+PAM!BJ919+Elims!BJ919</f>
        <v>0</v>
      </c>
      <c r="BK919" s="10">
        <f>SBNA!BK919+SCUSA!BK919+Holdco!BK919+PAM!BK919+Elims!BK919</f>
        <v>0</v>
      </c>
      <c r="BL919" s="10">
        <f>SBNA!BL919+SCUSA!BL919+Holdco!BL919+PAM!BL919+Elims!BL919</f>
        <v>0</v>
      </c>
      <c r="BM919" s="10">
        <f>SBNA!BM919+SCUSA!BM919+Holdco!BM919+PAM!BM919+Elims!BM919</f>
        <v>0</v>
      </c>
      <c r="BN919" s="10">
        <f>SBNA!BN919+SCUSA!BN919+Holdco!BN919+PAM!BN919+Elims!BN919</f>
        <v>0</v>
      </c>
      <c r="BO919" s="10">
        <f>SBNA!BO919+SCUSA!BO919+Holdco!BO919+PAM!BO919+Elims!BO919</f>
        <v>0</v>
      </c>
      <c r="BP919" s="10">
        <f>SBNA!BP919+SCUSA!BP919+Holdco!BP919+PAM!BP919+Elims!BP919</f>
        <v>0</v>
      </c>
      <c r="BQ919" s="10">
        <f>SBNA!BQ919+SCUSA!BQ919+Holdco!BQ919+PAM!BQ919+Elims!BQ919</f>
        <v>0</v>
      </c>
      <c r="BR919" s="10">
        <f>SBNA!BR919+SCUSA!BR919+Holdco!BR919+PAM!BR919+Elims!BR919</f>
        <v>0</v>
      </c>
      <c r="BS919" s="10">
        <f>SBNA!BS919+SCUSA!BS919+Holdco!BS919+PAM!BS919+Elims!BS919</f>
        <v>0</v>
      </c>
      <c r="BT919" s="10">
        <f>SBNA!BT919+SCUSA!BT919+Holdco!BT919+PAM!BT919+Elims!BT919</f>
        <v>0</v>
      </c>
      <c r="BU919" s="10">
        <f>SBNA!BU919+SCUSA!BU919+Holdco!BU919+PAM!BU919+Elims!BU919</f>
        <v>0</v>
      </c>
      <c r="BV919" s="10">
        <f>SBNA!BV919+SCUSA!BV919+Holdco!BV919+PAM!BV919+Elims!BV919</f>
        <v>0</v>
      </c>
      <c r="BW919" s="10">
        <f>SBNA!BW919+SCUSA!BW919+Holdco!BW919+PAM!BW919+Elims!BW919</f>
        <v>0</v>
      </c>
      <c r="BX919" s="10">
        <f>SBNA!BX919+SCUSA!BX919+Holdco!BX919+PAM!BX919+Elims!BX919</f>
        <v>0</v>
      </c>
      <c r="BY919" s="10">
        <f>SBNA!BY919+SCUSA!BY919+Holdco!BY919+PAM!BY919+Elims!BY919</f>
        <v>0</v>
      </c>
      <c r="BZ919" s="10">
        <f>SBNA!BZ919+SCUSA!BZ919+Holdco!BZ919+PAM!BZ919+Elims!BZ919</f>
        <v>0</v>
      </c>
      <c r="CA919" s="10">
        <f>SBNA!CA919+SCUSA!CA919+Holdco!CA919+PAM!CA919+Elims!CA919</f>
        <v>0</v>
      </c>
      <c r="CB919" s="10">
        <f>SBNA!CB919+SCUSA!CB919+Holdco!CB919+PAM!CB919+Elims!CB919</f>
        <v>0</v>
      </c>
      <c r="CC919" s="10">
        <f>SBNA!CC919+SCUSA!CC919+Holdco!CC919+PAM!CC919+Elims!CC919</f>
        <v>0</v>
      </c>
      <c r="CE919" s="22"/>
      <c r="CF919" s="22"/>
      <c r="CG919" s="22"/>
      <c r="CH919" s="22"/>
      <c r="CI919" s="22"/>
    </row>
    <row r="920" spans="3:87" s="1" customFormat="1" ht="15">
      <c r="C920" s="84"/>
      <c r="D920" s="27"/>
      <c r="E920" s="28"/>
      <c r="F920" s="10" t="s">
        <v>3939</v>
      </c>
      <c r="G920" s="10"/>
      <c r="H920" s="10"/>
      <c r="I920" s="10"/>
      <c r="K920" s="10"/>
      <c r="L920" s="10"/>
      <c r="M920" s="10"/>
      <c r="N920" s="10"/>
      <c r="O920" s="10"/>
      <c r="P920" s="10"/>
      <c r="Q920" s="10"/>
      <c r="R920" s="10"/>
      <c r="S920" s="10"/>
      <c r="T920" s="10"/>
      <c r="U920" s="10"/>
      <c r="V920" s="10">
        <f>SBNA!V920+SCUSA!V920+Holdco!V920+PAM!V920+Elims!V920</f>
        <v>0</v>
      </c>
      <c r="W920" s="10">
        <f>SBNA!W920+SCUSA!W920+Holdco!W920+PAM!W920+Elims!W920</f>
        <v>0</v>
      </c>
      <c r="X920" s="10">
        <f>SBNA!X920+SCUSA!X920+Holdco!X920+PAM!X920+Elims!X920</f>
        <v>0</v>
      </c>
      <c r="Y920" s="10">
        <f>SBNA!Y920+SCUSA!Y920+Holdco!Y920+PAM!Y920+Elims!Y920</f>
        <v>0</v>
      </c>
      <c r="Z920" s="10">
        <f>SBNA!Z920+SCUSA!Z920+Holdco!Z920+PAM!Z920+Elims!Z920</f>
        <v>0</v>
      </c>
      <c r="AA920" s="10">
        <f>SBNA!AA920+SCUSA!AA920+Holdco!AA920+PAM!AA920+Elims!AA920</f>
        <v>0</v>
      </c>
      <c r="AB920" s="10">
        <f>SBNA!AB920+SCUSA!AB920+Holdco!AB920+PAM!AB920+Elims!AB920</f>
        <v>0</v>
      </c>
      <c r="AC920" s="10">
        <f>SBNA!AC920+SCUSA!AC920+Holdco!AC920+PAM!AC920+Elims!AC920</f>
        <v>0</v>
      </c>
      <c r="AD920" s="10">
        <f>SBNA!AD920+SCUSA!AD920+Holdco!AD920+PAM!AD920+Elims!AD920</f>
        <v>0</v>
      </c>
      <c r="AE920" s="10">
        <f>SBNA!AE920+SCUSA!AE920+Holdco!AE920+PAM!AE920+Elims!AE920</f>
        <v>0</v>
      </c>
      <c r="AF920" s="10">
        <f>SBNA!AF920+SCUSA!AF920+Holdco!AF920+PAM!AF920+Elims!AF920</f>
        <v>0</v>
      </c>
      <c r="AG920" s="10">
        <f>SBNA!AG920+SCUSA!AG920+Holdco!AG920+PAM!AG920+Elims!AG920</f>
        <v>0</v>
      </c>
      <c r="AH920" s="10">
        <f>SBNA!AH920+SCUSA!AH920+Holdco!AH920+PAM!AH920+Elims!AH920</f>
        <v>0</v>
      </c>
      <c r="AI920" s="10">
        <f>SBNA!AI920+SCUSA!AI920+Holdco!AI920+PAM!AI920+Elims!AI920</f>
        <v>0</v>
      </c>
      <c r="AJ920" s="10">
        <f>SBNA!AJ920+SCUSA!AJ920+Holdco!AJ920+PAM!AJ920+Elims!AJ920</f>
        <v>0</v>
      </c>
      <c r="AK920" s="10">
        <f>SBNA!AK920+SCUSA!AK920+Holdco!AK920+PAM!AK920+Elims!AK920</f>
        <v>0</v>
      </c>
      <c r="AL920" s="10">
        <f>SBNA!AL920+SCUSA!AL920+Holdco!AL920+PAM!AL920+Elims!AL920</f>
        <v>0</v>
      </c>
      <c r="AM920" s="10">
        <f>SBNA!AM920+SCUSA!AM920+Holdco!AM920+PAM!AM920+Elims!AM920</f>
        <v>0</v>
      </c>
      <c r="AN920" s="10">
        <f>SBNA!AN920+SCUSA!AN920+Holdco!AN920+PAM!AN920+Elims!AN920</f>
        <v>0</v>
      </c>
      <c r="AO920" s="10">
        <f>SBNA!AO920+SCUSA!AO920+Holdco!AO920+PAM!AO920+Elims!AO920</f>
        <v>0</v>
      </c>
      <c r="AP920" s="10">
        <f>SBNA!AP920+SCUSA!AP920+Holdco!AP920+PAM!AP920+Elims!AP920</f>
        <v>0</v>
      </c>
      <c r="AQ920" s="10">
        <f>SBNA!AQ920+SCUSA!AQ920+Holdco!AQ920+PAM!AQ920+Elims!AQ920</f>
        <v>0</v>
      </c>
      <c r="AR920" s="10">
        <f>SBNA!AR920+SCUSA!AR920+Holdco!AR920+PAM!AR920+Elims!AR920</f>
        <v>0</v>
      </c>
      <c r="AS920" s="10">
        <f>SBNA!AS920+SCUSA!AS920+Holdco!AS920+PAM!AS920+Elims!AS920</f>
        <v>0</v>
      </c>
      <c r="AT920" s="10">
        <f>SBNA!AT920+SCUSA!AT920+Holdco!AT920+PAM!AT920+Elims!AT920</f>
        <v>0</v>
      </c>
      <c r="AU920" s="10">
        <f>SBNA!AU920+SCUSA!AU920+Holdco!AU920+PAM!AU920+Elims!AU920</f>
        <v>0</v>
      </c>
      <c r="AV920" s="10">
        <f>SBNA!AV920+SCUSA!AV920+Holdco!AV920+PAM!AV920+Elims!AV920</f>
        <v>0</v>
      </c>
      <c r="AW920" s="10">
        <f>SBNA!AW920+SCUSA!AW920+Holdco!AW920+PAM!AW920+Elims!AW920</f>
        <v>0</v>
      </c>
      <c r="AX920" s="10">
        <f>SBNA!AX920+SCUSA!AX920+Holdco!AX920+PAM!AX920+Elims!AX920</f>
        <v>0</v>
      </c>
      <c r="AY920" s="10">
        <f>SBNA!AY920+SCUSA!AY920+Holdco!AY920+PAM!AY920+Elims!AY920</f>
        <v>0</v>
      </c>
      <c r="AZ920" s="10">
        <f>SBNA!AZ920+SCUSA!AZ920+Holdco!AZ920+PAM!AZ920+Elims!AZ920</f>
        <v>0</v>
      </c>
      <c r="BA920" s="10">
        <f>SBNA!BA920+SCUSA!BA920+Holdco!BA920+PAM!BA920+Elims!BA920</f>
        <v>0</v>
      </c>
      <c r="BB920" s="10">
        <f>SBNA!BB920+SCUSA!BB920+Holdco!BB920+PAM!BB920+Elims!BB920</f>
        <v>0</v>
      </c>
      <c r="BC920" s="10">
        <f>SBNA!BC920+SCUSA!BC920+Holdco!BC920+PAM!BC920+Elims!BC920</f>
        <v>0</v>
      </c>
      <c r="BD920" s="10">
        <f>SBNA!BD920+SCUSA!BD920+Holdco!BD920+PAM!BD920+Elims!BD920</f>
        <v>0</v>
      </c>
      <c r="BE920" s="10">
        <f>SBNA!BE920+SCUSA!BE920+Holdco!BE920+PAM!BE920+Elims!BE920</f>
        <v>0</v>
      </c>
      <c r="BF920" s="10">
        <f>SBNA!BF920+SCUSA!BF920+Holdco!BF920+PAM!BF920+Elims!BF920</f>
        <v>0</v>
      </c>
      <c r="BG920" s="10">
        <f>SBNA!BG920+SCUSA!BG920+Holdco!BG920+PAM!BG920+Elims!BG920</f>
        <v>0</v>
      </c>
      <c r="BH920" s="10">
        <f>SBNA!BH920+SCUSA!BH920+Holdco!BH920+PAM!BH920+Elims!BH920</f>
        <v>0</v>
      </c>
      <c r="BI920" s="10">
        <f>SBNA!BI920+SCUSA!BI920+Holdco!BI920+PAM!BI920+Elims!BI920</f>
        <v>0</v>
      </c>
      <c r="BJ920" s="10">
        <f>SBNA!BJ920+SCUSA!BJ920+Holdco!BJ920+PAM!BJ920+Elims!BJ920</f>
        <v>0</v>
      </c>
      <c r="BK920" s="10">
        <f>SBNA!BK920+SCUSA!BK920+Holdco!BK920+PAM!BK920+Elims!BK920</f>
        <v>0</v>
      </c>
      <c r="BL920" s="10">
        <f>SBNA!BL920+SCUSA!BL920+Holdco!BL920+PAM!BL920+Elims!BL920</f>
        <v>0</v>
      </c>
      <c r="BM920" s="10">
        <f>SBNA!BM920+SCUSA!BM920+Holdco!BM920+PAM!BM920+Elims!BM920</f>
        <v>0</v>
      </c>
      <c r="BN920" s="10">
        <f>SBNA!BN920+SCUSA!BN920+Holdco!BN920+PAM!BN920+Elims!BN920</f>
        <v>0</v>
      </c>
      <c r="BO920" s="10">
        <f>SBNA!BO920+SCUSA!BO920+Holdco!BO920+PAM!BO920+Elims!BO920</f>
        <v>0</v>
      </c>
      <c r="BP920" s="10">
        <f>SBNA!BP920+SCUSA!BP920+Holdco!BP920+PAM!BP920+Elims!BP920</f>
        <v>0</v>
      </c>
      <c r="BQ920" s="10">
        <f>SBNA!BQ920+SCUSA!BQ920+Holdco!BQ920+PAM!BQ920+Elims!BQ920</f>
        <v>0</v>
      </c>
      <c r="BR920" s="10">
        <f>SBNA!BR920+SCUSA!BR920+Holdco!BR920+PAM!BR920+Elims!BR920</f>
        <v>0</v>
      </c>
      <c r="BS920" s="10">
        <f>SBNA!BS920+SCUSA!BS920+Holdco!BS920+PAM!BS920+Elims!BS920</f>
        <v>0</v>
      </c>
      <c r="BT920" s="10">
        <f>SBNA!BT920+SCUSA!BT920+Holdco!BT920+PAM!BT920+Elims!BT920</f>
        <v>0</v>
      </c>
      <c r="BU920" s="10">
        <f>SBNA!BU920+SCUSA!BU920+Holdco!BU920+PAM!BU920+Elims!BU920</f>
        <v>0</v>
      </c>
      <c r="BV920" s="10">
        <f>SBNA!BV920+SCUSA!BV920+Holdco!BV920+PAM!BV920+Elims!BV920</f>
        <v>0</v>
      </c>
      <c r="BW920" s="10">
        <f>SBNA!BW920+SCUSA!BW920+Holdco!BW920+PAM!BW920+Elims!BW920</f>
        <v>0</v>
      </c>
      <c r="BX920" s="10">
        <f>SBNA!BX920+SCUSA!BX920+Holdco!BX920+PAM!BX920+Elims!BX920</f>
        <v>0</v>
      </c>
      <c r="BY920" s="10">
        <f>SBNA!BY920+SCUSA!BY920+Holdco!BY920+PAM!BY920+Elims!BY920</f>
        <v>0</v>
      </c>
      <c r="BZ920" s="10">
        <f>SBNA!BZ920+SCUSA!BZ920+Holdco!BZ920+PAM!BZ920+Elims!BZ920</f>
        <v>0</v>
      </c>
      <c r="CA920" s="10">
        <f>SBNA!CA920+SCUSA!CA920+Holdco!CA920+PAM!CA920+Elims!CA920</f>
        <v>0</v>
      </c>
      <c r="CB920" s="10">
        <f>SBNA!CB920+SCUSA!CB920+Holdco!CB920+PAM!CB920+Elims!CB920</f>
        <v>0</v>
      </c>
      <c r="CC920" s="10">
        <f>SBNA!CC920+SCUSA!CC920+Holdco!CC920+PAM!CC920+Elims!CC920</f>
        <v>0</v>
      </c>
      <c r="CE920" s="22"/>
      <c r="CF920" s="22"/>
      <c r="CG920" s="22"/>
      <c r="CH920" s="22"/>
      <c r="CI920" s="22"/>
    </row>
    <row r="921" spans="3:87" s="1" customFormat="1" ht="15" hidden="1" outlineLevel="1">
      <c r="C921" s="84"/>
      <c r="D921" s="27"/>
      <c r="E921" s="28"/>
      <c r="F921" s="10"/>
      <c r="G921" s="27" t="s">
        <v>210</v>
      </c>
      <c r="H921" s="10"/>
      <c r="I921" s="10"/>
      <c r="K921" s="10"/>
      <c r="L921" s="10"/>
      <c r="M921" s="10"/>
      <c r="N921" s="10"/>
      <c r="O921" s="10"/>
      <c r="P921" s="10"/>
      <c r="Q921" s="10"/>
      <c r="R921" s="10"/>
      <c r="S921" s="10"/>
      <c r="T921" s="10"/>
      <c r="U921" s="10"/>
      <c r="V921" s="10">
        <f>SBNA!V921+SCUSA!V921+Holdco!V921+PAM!V921+Elims!V921</f>
        <v>0</v>
      </c>
      <c r="W921" s="10">
        <f>SBNA!W921+SCUSA!W921+Holdco!W921+PAM!W921+Elims!W921</f>
        <v>0</v>
      </c>
      <c r="X921" s="10">
        <f>SBNA!X921+SCUSA!X921+Holdco!X921+PAM!X921+Elims!X921</f>
        <v>0</v>
      </c>
      <c r="Y921" s="10">
        <f>SBNA!Y921+SCUSA!Y921+Holdco!Y921+PAM!Y921+Elims!Y921</f>
        <v>0</v>
      </c>
      <c r="Z921" s="10">
        <f>SBNA!Z921+SCUSA!Z921+Holdco!Z921+PAM!Z921+Elims!Z921</f>
        <v>0</v>
      </c>
      <c r="AA921" s="10">
        <f>SBNA!AA921+SCUSA!AA921+Holdco!AA921+PAM!AA921+Elims!AA921</f>
        <v>0</v>
      </c>
      <c r="AB921" s="10">
        <f>SBNA!AB921+SCUSA!AB921+Holdco!AB921+PAM!AB921+Elims!AB921</f>
        <v>0</v>
      </c>
      <c r="AC921" s="10">
        <f>SBNA!AC921+SCUSA!AC921+Holdco!AC921+PAM!AC921+Elims!AC921</f>
        <v>0</v>
      </c>
      <c r="AD921" s="10">
        <f>SBNA!AD921+SCUSA!AD921+Holdco!AD921+PAM!AD921+Elims!AD921</f>
        <v>0</v>
      </c>
      <c r="AE921" s="10">
        <f>SBNA!AE921+SCUSA!AE921+Holdco!AE921+PAM!AE921+Elims!AE921</f>
        <v>0</v>
      </c>
      <c r="AF921" s="10">
        <f>SBNA!AF921+SCUSA!AF921+Holdco!AF921+PAM!AF921+Elims!AF921</f>
        <v>0</v>
      </c>
      <c r="AG921" s="10">
        <f>SBNA!AG921+SCUSA!AG921+Holdco!AG921+PAM!AG921+Elims!AG921</f>
        <v>0</v>
      </c>
      <c r="AH921" s="10">
        <f>SBNA!AH921+SCUSA!AH921+Holdco!AH921+PAM!AH921+Elims!AH921</f>
        <v>0</v>
      </c>
      <c r="AI921" s="10">
        <f>SBNA!AI921+SCUSA!AI921+Holdco!AI921+PAM!AI921+Elims!AI921</f>
        <v>0</v>
      </c>
      <c r="AJ921" s="10">
        <f>SBNA!AJ921+SCUSA!AJ921+Holdco!AJ921+PAM!AJ921+Elims!AJ921</f>
        <v>0</v>
      </c>
      <c r="AK921" s="10">
        <f>SBNA!AK921+SCUSA!AK921+Holdco!AK921+PAM!AK921+Elims!AK921</f>
        <v>0</v>
      </c>
      <c r="AL921" s="10">
        <f>SBNA!AL921+SCUSA!AL921+Holdco!AL921+PAM!AL921+Elims!AL921</f>
        <v>0</v>
      </c>
      <c r="AM921" s="10">
        <f>SBNA!AM921+SCUSA!AM921+Holdco!AM921+PAM!AM921+Elims!AM921</f>
        <v>0</v>
      </c>
      <c r="AN921" s="10">
        <f>SBNA!AN921+SCUSA!AN921+Holdco!AN921+PAM!AN921+Elims!AN921</f>
        <v>0</v>
      </c>
      <c r="AO921" s="10">
        <f>SBNA!AO921+SCUSA!AO921+Holdco!AO921+PAM!AO921+Elims!AO921</f>
        <v>0</v>
      </c>
      <c r="AP921" s="10">
        <f>SBNA!AP921+SCUSA!AP921+Holdco!AP921+PAM!AP921+Elims!AP921</f>
        <v>0</v>
      </c>
      <c r="AQ921" s="10">
        <f>SBNA!AQ921+SCUSA!AQ921+Holdco!AQ921+PAM!AQ921+Elims!AQ921</f>
        <v>0</v>
      </c>
      <c r="AR921" s="10">
        <f>SBNA!AR921+SCUSA!AR921+Holdco!AR921+PAM!AR921+Elims!AR921</f>
        <v>0</v>
      </c>
      <c r="AS921" s="10">
        <f>SBNA!AS921+SCUSA!AS921+Holdco!AS921+PAM!AS921+Elims!AS921</f>
        <v>0</v>
      </c>
      <c r="AT921" s="10">
        <f>SBNA!AT921+SCUSA!AT921+Holdco!AT921+PAM!AT921+Elims!AT921</f>
        <v>0</v>
      </c>
      <c r="AU921" s="10">
        <f>SBNA!AU921+SCUSA!AU921+Holdco!AU921+PAM!AU921+Elims!AU921</f>
        <v>0</v>
      </c>
      <c r="AV921" s="10">
        <f>SBNA!AV921+SCUSA!AV921+Holdco!AV921+PAM!AV921+Elims!AV921</f>
        <v>0</v>
      </c>
      <c r="AW921" s="10">
        <f>SBNA!AW921+SCUSA!AW921+Holdco!AW921+PAM!AW921+Elims!AW921</f>
        <v>0</v>
      </c>
      <c r="AX921" s="10">
        <f>SBNA!AX921+SCUSA!AX921+Holdco!AX921+PAM!AX921+Elims!AX921</f>
        <v>0</v>
      </c>
      <c r="AY921" s="10">
        <f>SBNA!AY921+SCUSA!AY921+Holdco!AY921+PAM!AY921+Elims!AY921</f>
        <v>0</v>
      </c>
      <c r="AZ921" s="10">
        <f>SBNA!AZ921+SCUSA!AZ921+Holdco!AZ921+PAM!AZ921+Elims!AZ921</f>
        <v>0</v>
      </c>
      <c r="BA921" s="10">
        <f>SBNA!BA921+SCUSA!BA921+Holdco!BA921+PAM!BA921+Elims!BA921</f>
        <v>0</v>
      </c>
      <c r="BB921" s="10">
        <f>SBNA!BB921+SCUSA!BB921+Holdco!BB921+PAM!BB921+Elims!BB921</f>
        <v>0</v>
      </c>
      <c r="BC921" s="10">
        <f>SBNA!BC921+SCUSA!BC921+Holdco!BC921+PAM!BC921+Elims!BC921</f>
        <v>0</v>
      </c>
      <c r="BD921" s="10">
        <f>SBNA!BD921+SCUSA!BD921+Holdco!BD921+PAM!BD921+Elims!BD921</f>
        <v>0</v>
      </c>
      <c r="BE921" s="10">
        <f>SBNA!BE921+SCUSA!BE921+Holdco!BE921+PAM!BE921+Elims!BE921</f>
        <v>0</v>
      </c>
      <c r="BF921" s="10">
        <f>SBNA!BF921+SCUSA!BF921+Holdco!BF921+PAM!BF921+Elims!BF921</f>
        <v>0</v>
      </c>
      <c r="BG921" s="10">
        <f>SBNA!BG921+SCUSA!BG921+Holdco!BG921+PAM!BG921+Elims!BG921</f>
        <v>0</v>
      </c>
      <c r="BH921" s="10">
        <f>SBNA!BH921+SCUSA!BH921+Holdco!BH921+PAM!BH921+Elims!BH921</f>
        <v>0</v>
      </c>
      <c r="BI921" s="10">
        <f>SBNA!BI921+SCUSA!BI921+Holdco!BI921+PAM!BI921+Elims!BI921</f>
        <v>0</v>
      </c>
      <c r="BJ921" s="10">
        <f>SBNA!BJ921+SCUSA!BJ921+Holdco!BJ921+PAM!BJ921+Elims!BJ921</f>
        <v>0</v>
      </c>
      <c r="BK921" s="10">
        <f>SBNA!BK921+SCUSA!BK921+Holdco!BK921+PAM!BK921+Elims!BK921</f>
        <v>0</v>
      </c>
      <c r="BL921" s="10">
        <f>SBNA!BL921+SCUSA!BL921+Holdco!BL921+PAM!BL921+Elims!BL921</f>
        <v>0</v>
      </c>
      <c r="BM921" s="10">
        <f>SBNA!BM921+SCUSA!BM921+Holdco!BM921+PAM!BM921+Elims!BM921</f>
        <v>0</v>
      </c>
      <c r="BN921" s="10">
        <f>SBNA!BN921+SCUSA!BN921+Holdco!BN921+PAM!BN921+Elims!BN921</f>
        <v>0</v>
      </c>
      <c r="BO921" s="10">
        <f>SBNA!BO921+SCUSA!BO921+Holdco!BO921+PAM!BO921+Elims!BO921</f>
        <v>0</v>
      </c>
      <c r="BP921" s="10">
        <f>SBNA!BP921+SCUSA!BP921+Holdco!BP921+PAM!BP921+Elims!BP921</f>
        <v>0</v>
      </c>
      <c r="BQ921" s="10">
        <f>SBNA!BQ921+SCUSA!BQ921+Holdco!BQ921+PAM!BQ921+Elims!BQ921</f>
        <v>0</v>
      </c>
      <c r="BR921" s="10">
        <f>SBNA!BR921+SCUSA!BR921+Holdco!BR921+PAM!BR921+Elims!BR921</f>
        <v>0</v>
      </c>
      <c r="BS921" s="10">
        <f>SBNA!BS921+SCUSA!BS921+Holdco!BS921+PAM!BS921+Elims!BS921</f>
        <v>0</v>
      </c>
      <c r="BT921" s="10">
        <f>SBNA!BT921+SCUSA!BT921+Holdco!BT921+PAM!BT921+Elims!BT921</f>
        <v>0</v>
      </c>
      <c r="BU921" s="10">
        <f>SBNA!BU921+SCUSA!BU921+Holdco!BU921+PAM!BU921+Elims!BU921</f>
        <v>0</v>
      </c>
      <c r="BV921" s="10">
        <f>SBNA!BV921+SCUSA!BV921+Holdco!BV921+PAM!BV921+Elims!BV921</f>
        <v>0</v>
      </c>
      <c r="BW921" s="10">
        <f>SBNA!BW921+SCUSA!BW921+Holdco!BW921+PAM!BW921+Elims!BW921</f>
        <v>0</v>
      </c>
      <c r="BX921" s="10">
        <f>SBNA!BX921+SCUSA!BX921+Holdco!BX921+PAM!BX921+Elims!BX921</f>
        <v>0</v>
      </c>
      <c r="BY921" s="10">
        <f>SBNA!BY921+SCUSA!BY921+Holdco!BY921+PAM!BY921+Elims!BY921</f>
        <v>0</v>
      </c>
      <c r="BZ921" s="10">
        <f>SBNA!BZ921+SCUSA!BZ921+Holdco!BZ921+PAM!BZ921+Elims!BZ921</f>
        <v>0</v>
      </c>
      <c r="CA921" s="10">
        <f>SBNA!CA921+SCUSA!CA921+Holdco!CA921+PAM!CA921+Elims!CA921</f>
        <v>0</v>
      </c>
      <c r="CB921" s="10">
        <f>SBNA!CB921+SCUSA!CB921+Holdco!CB921+PAM!CB921+Elims!CB921</f>
        <v>0</v>
      </c>
      <c r="CC921" s="10">
        <f>SBNA!CC921+SCUSA!CC921+Holdco!CC921+PAM!CC921+Elims!CC921</f>
        <v>0</v>
      </c>
      <c r="CE921" s="22"/>
      <c r="CF921" s="22"/>
      <c r="CG921" s="22"/>
      <c r="CH921" s="22"/>
      <c r="CI921" s="22"/>
    </row>
    <row r="922" spans="3:87" s="1" customFormat="1" ht="15" hidden="1" outlineLevel="1">
      <c r="C922" s="84"/>
      <c r="D922" s="27"/>
      <c r="E922" s="27"/>
      <c r="F922" s="10"/>
      <c r="G922" s="27" t="s">
        <v>211</v>
      </c>
      <c r="H922" s="10"/>
      <c r="I922" s="10"/>
      <c r="K922" s="10"/>
      <c r="L922" s="10"/>
      <c r="M922" s="10"/>
      <c r="N922" s="10"/>
      <c r="O922" s="10"/>
      <c r="P922" s="10"/>
      <c r="Q922" s="10"/>
      <c r="R922" s="10"/>
      <c r="S922" s="10"/>
      <c r="T922" s="10"/>
      <c r="U922" s="10"/>
      <c r="V922" s="10">
        <f>SBNA!V922+SCUSA!V922+Holdco!V922+PAM!V922+Elims!V922</f>
        <v>0</v>
      </c>
      <c r="W922" s="10">
        <f>SBNA!W922+SCUSA!W922+Holdco!W922+PAM!W922+Elims!W922</f>
        <v>0</v>
      </c>
      <c r="X922" s="10">
        <f>SBNA!X922+SCUSA!X922+Holdco!X922+PAM!X922+Elims!X922</f>
        <v>0</v>
      </c>
      <c r="Y922" s="10">
        <f>SBNA!Y922+SCUSA!Y922+Holdco!Y922+PAM!Y922+Elims!Y922</f>
        <v>0</v>
      </c>
      <c r="Z922" s="10">
        <f>SBNA!Z922+SCUSA!Z922+Holdco!Z922+PAM!Z922+Elims!Z922</f>
        <v>0</v>
      </c>
      <c r="AA922" s="10">
        <f>SBNA!AA922+SCUSA!AA922+Holdco!AA922+PAM!AA922+Elims!AA922</f>
        <v>0</v>
      </c>
      <c r="AB922" s="10">
        <f>SBNA!AB922+SCUSA!AB922+Holdco!AB922+PAM!AB922+Elims!AB922</f>
        <v>0</v>
      </c>
      <c r="AC922" s="10">
        <f>SBNA!AC922+SCUSA!AC922+Holdco!AC922+PAM!AC922+Elims!AC922</f>
        <v>0</v>
      </c>
      <c r="AD922" s="10">
        <f>SBNA!AD922+SCUSA!AD922+Holdco!AD922+PAM!AD922+Elims!AD922</f>
        <v>0</v>
      </c>
      <c r="AE922" s="10">
        <f>SBNA!AE922+SCUSA!AE922+Holdco!AE922+PAM!AE922+Elims!AE922</f>
        <v>0</v>
      </c>
      <c r="AF922" s="10">
        <f>SBNA!AF922+SCUSA!AF922+Holdco!AF922+PAM!AF922+Elims!AF922</f>
        <v>0</v>
      </c>
      <c r="AG922" s="10">
        <f>SBNA!AG922+SCUSA!AG922+Holdco!AG922+PAM!AG922+Elims!AG922</f>
        <v>0</v>
      </c>
      <c r="AH922" s="10">
        <f>SBNA!AH922+SCUSA!AH922+Holdco!AH922+PAM!AH922+Elims!AH922</f>
        <v>0</v>
      </c>
      <c r="AI922" s="10">
        <f>SBNA!AI922+SCUSA!AI922+Holdco!AI922+PAM!AI922+Elims!AI922</f>
        <v>0</v>
      </c>
      <c r="AJ922" s="10">
        <f>SBNA!AJ922+SCUSA!AJ922+Holdco!AJ922+PAM!AJ922+Elims!AJ922</f>
        <v>0</v>
      </c>
      <c r="AK922" s="10">
        <f>SBNA!AK922+SCUSA!AK922+Holdco!AK922+PAM!AK922+Elims!AK922</f>
        <v>0</v>
      </c>
      <c r="AL922" s="10">
        <f>SBNA!AL922+SCUSA!AL922+Holdco!AL922+PAM!AL922+Elims!AL922</f>
        <v>0</v>
      </c>
      <c r="AM922" s="10">
        <f>SBNA!AM922+SCUSA!AM922+Holdco!AM922+PAM!AM922+Elims!AM922</f>
        <v>0</v>
      </c>
      <c r="AN922" s="10">
        <f>SBNA!AN922+SCUSA!AN922+Holdco!AN922+PAM!AN922+Elims!AN922</f>
        <v>0</v>
      </c>
      <c r="AO922" s="10">
        <f>SBNA!AO922+SCUSA!AO922+Holdco!AO922+PAM!AO922+Elims!AO922</f>
        <v>0</v>
      </c>
      <c r="AP922" s="10">
        <f>SBNA!AP922+SCUSA!AP922+Holdco!AP922+PAM!AP922+Elims!AP922</f>
        <v>0</v>
      </c>
      <c r="AQ922" s="10">
        <f>SBNA!AQ922+SCUSA!AQ922+Holdco!AQ922+PAM!AQ922+Elims!AQ922</f>
        <v>0</v>
      </c>
      <c r="AR922" s="10">
        <f>SBNA!AR922+SCUSA!AR922+Holdco!AR922+PAM!AR922+Elims!AR922</f>
        <v>0</v>
      </c>
      <c r="AS922" s="10">
        <f>SBNA!AS922+SCUSA!AS922+Holdco!AS922+PAM!AS922+Elims!AS922</f>
        <v>0</v>
      </c>
      <c r="AT922" s="10">
        <f>SBNA!AT922+SCUSA!AT922+Holdco!AT922+PAM!AT922+Elims!AT922</f>
        <v>0</v>
      </c>
      <c r="AU922" s="10">
        <f>SBNA!AU922+SCUSA!AU922+Holdco!AU922+PAM!AU922+Elims!AU922</f>
        <v>0</v>
      </c>
      <c r="AV922" s="10">
        <f>SBNA!AV922+SCUSA!AV922+Holdco!AV922+PAM!AV922+Elims!AV922</f>
        <v>0</v>
      </c>
      <c r="AW922" s="10">
        <f>SBNA!AW922+SCUSA!AW922+Holdco!AW922+PAM!AW922+Elims!AW922</f>
        <v>0</v>
      </c>
      <c r="AX922" s="10">
        <f>SBNA!AX922+SCUSA!AX922+Holdco!AX922+PAM!AX922+Elims!AX922</f>
        <v>0</v>
      </c>
      <c r="AY922" s="10">
        <f>SBNA!AY922+SCUSA!AY922+Holdco!AY922+PAM!AY922+Elims!AY922</f>
        <v>0</v>
      </c>
      <c r="AZ922" s="10">
        <f>SBNA!AZ922+SCUSA!AZ922+Holdco!AZ922+PAM!AZ922+Elims!AZ922</f>
        <v>0</v>
      </c>
      <c r="BA922" s="10">
        <f>SBNA!BA922+SCUSA!BA922+Holdco!BA922+PAM!BA922+Elims!BA922</f>
        <v>0</v>
      </c>
      <c r="BB922" s="10">
        <f>SBNA!BB922+SCUSA!BB922+Holdco!BB922+PAM!BB922+Elims!BB922</f>
        <v>0</v>
      </c>
      <c r="BC922" s="10">
        <f>SBNA!BC922+SCUSA!BC922+Holdco!BC922+PAM!BC922+Elims!BC922</f>
        <v>0</v>
      </c>
      <c r="BD922" s="10">
        <f>SBNA!BD922+SCUSA!BD922+Holdco!BD922+PAM!BD922+Elims!BD922</f>
        <v>0</v>
      </c>
      <c r="BE922" s="10">
        <f>SBNA!BE922+SCUSA!BE922+Holdco!BE922+PAM!BE922+Elims!BE922</f>
        <v>0</v>
      </c>
      <c r="BF922" s="10">
        <f>SBNA!BF922+SCUSA!BF922+Holdco!BF922+PAM!BF922+Elims!BF922</f>
        <v>0</v>
      </c>
      <c r="BG922" s="10">
        <f>SBNA!BG922+SCUSA!BG922+Holdco!BG922+PAM!BG922+Elims!BG922</f>
        <v>0</v>
      </c>
      <c r="BH922" s="10">
        <f>SBNA!BH922+SCUSA!BH922+Holdco!BH922+PAM!BH922+Elims!BH922</f>
        <v>0</v>
      </c>
      <c r="BI922" s="10">
        <f>SBNA!BI922+SCUSA!BI922+Holdco!BI922+PAM!BI922+Elims!BI922</f>
        <v>0</v>
      </c>
      <c r="BJ922" s="10">
        <f>SBNA!BJ922+SCUSA!BJ922+Holdco!BJ922+PAM!BJ922+Elims!BJ922</f>
        <v>0</v>
      </c>
      <c r="BK922" s="10">
        <f>SBNA!BK922+SCUSA!BK922+Holdco!BK922+PAM!BK922+Elims!BK922</f>
        <v>0</v>
      </c>
      <c r="BL922" s="10">
        <f>SBNA!BL922+SCUSA!BL922+Holdco!BL922+PAM!BL922+Elims!BL922</f>
        <v>0</v>
      </c>
      <c r="BM922" s="10">
        <f>SBNA!BM922+SCUSA!BM922+Holdco!BM922+PAM!BM922+Elims!BM922</f>
        <v>0</v>
      </c>
      <c r="BN922" s="10">
        <f>SBNA!BN922+SCUSA!BN922+Holdco!BN922+PAM!BN922+Elims!BN922</f>
        <v>0</v>
      </c>
      <c r="BO922" s="10">
        <f>SBNA!BO922+SCUSA!BO922+Holdco!BO922+PAM!BO922+Elims!BO922</f>
        <v>0</v>
      </c>
      <c r="BP922" s="10">
        <f>SBNA!BP922+SCUSA!BP922+Holdco!BP922+PAM!BP922+Elims!BP922</f>
        <v>0</v>
      </c>
      <c r="BQ922" s="10">
        <f>SBNA!BQ922+SCUSA!BQ922+Holdco!BQ922+PAM!BQ922+Elims!BQ922</f>
        <v>0</v>
      </c>
      <c r="BR922" s="10">
        <f>SBNA!BR922+SCUSA!BR922+Holdco!BR922+PAM!BR922+Elims!BR922</f>
        <v>0</v>
      </c>
      <c r="BS922" s="10">
        <f>SBNA!BS922+SCUSA!BS922+Holdco!BS922+PAM!BS922+Elims!BS922</f>
        <v>0</v>
      </c>
      <c r="BT922" s="10">
        <f>SBNA!BT922+SCUSA!BT922+Holdco!BT922+PAM!BT922+Elims!BT922</f>
        <v>0</v>
      </c>
      <c r="BU922" s="10">
        <f>SBNA!BU922+SCUSA!BU922+Holdco!BU922+PAM!BU922+Elims!BU922</f>
        <v>0</v>
      </c>
      <c r="BV922" s="10">
        <f>SBNA!BV922+SCUSA!BV922+Holdco!BV922+PAM!BV922+Elims!BV922</f>
        <v>0</v>
      </c>
      <c r="BW922" s="10">
        <f>SBNA!BW922+SCUSA!BW922+Holdco!BW922+PAM!BW922+Elims!BW922</f>
        <v>0</v>
      </c>
      <c r="BX922" s="10">
        <f>SBNA!BX922+SCUSA!BX922+Holdco!BX922+PAM!BX922+Elims!BX922</f>
        <v>0</v>
      </c>
      <c r="BY922" s="10">
        <f>SBNA!BY922+SCUSA!BY922+Holdco!BY922+PAM!BY922+Elims!BY922</f>
        <v>0</v>
      </c>
      <c r="BZ922" s="10">
        <f>SBNA!BZ922+SCUSA!BZ922+Holdco!BZ922+PAM!BZ922+Elims!BZ922</f>
        <v>0</v>
      </c>
      <c r="CA922" s="10">
        <f>SBNA!CA922+SCUSA!CA922+Holdco!CA922+PAM!CA922+Elims!CA922</f>
        <v>0</v>
      </c>
      <c r="CB922" s="10">
        <f>SBNA!CB922+SCUSA!CB922+Holdco!CB922+PAM!CB922+Elims!CB922</f>
        <v>0</v>
      </c>
      <c r="CC922" s="10">
        <f>SBNA!CC922+SCUSA!CC922+Holdco!CC922+PAM!CC922+Elims!CC922</f>
        <v>0</v>
      </c>
      <c r="CE922" s="22"/>
      <c r="CF922" s="22"/>
      <c r="CG922" s="22"/>
      <c r="CH922" s="22"/>
      <c r="CI922" s="22"/>
    </row>
    <row r="923" spans="3:87" s="1" customFormat="1" ht="15" collapsed="1">
      <c r="C923" s="84"/>
      <c r="D923" s="27"/>
      <c r="E923" s="27"/>
      <c r="F923" s="10" t="s">
        <v>3940</v>
      </c>
      <c r="G923" s="10"/>
      <c r="H923" s="10"/>
      <c r="I923" s="10"/>
      <c r="K923" s="10"/>
      <c r="L923" s="10"/>
      <c r="M923" s="10"/>
      <c r="N923" s="10"/>
      <c r="O923" s="10"/>
      <c r="P923" s="10"/>
      <c r="Q923" s="10"/>
      <c r="R923" s="10"/>
      <c r="S923" s="10"/>
      <c r="T923" s="10"/>
      <c r="U923" s="10"/>
      <c r="V923" s="10">
        <f>SBNA!V923+SCUSA!V923+Holdco!V923+PAM!V923+Elims!V923</f>
        <v>0</v>
      </c>
      <c r="W923" s="10">
        <f>SBNA!W923+SCUSA!W923+Holdco!W923+PAM!W923+Elims!W923</f>
        <v>0</v>
      </c>
      <c r="X923" s="10">
        <f>SBNA!X923+SCUSA!X923+Holdco!X923+PAM!X923+Elims!X923</f>
        <v>0</v>
      </c>
      <c r="Y923" s="10">
        <f>SBNA!Y923+SCUSA!Y923+Holdco!Y923+PAM!Y923+Elims!Y923</f>
        <v>0</v>
      </c>
      <c r="Z923" s="10">
        <f>SBNA!Z923+SCUSA!Z923+Holdco!Z923+PAM!Z923+Elims!Z923</f>
        <v>0</v>
      </c>
      <c r="AA923" s="10">
        <f>SBNA!AA923+SCUSA!AA923+Holdco!AA923+PAM!AA923+Elims!AA923</f>
        <v>0</v>
      </c>
      <c r="AB923" s="10">
        <f>SBNA!AB923+SCUSA!AB923+Holdco!AB923+PAM!AB923+Elims!AB923</f>
        <v>0</v>
      </c>
      <c r="AC923" s="10">
        <f>SBNA!AC923+SCUSA!AC923+Holdco!AC923+PAM!AC923+Elims!AC923</f>
        <v>0</v>
      </c>
      <c r="AD923" s="10">
        <f>SBNA!AD923+SCUSA!AD923+Holdco!AD923+PAM!AD923+Elims!AD923</f>
        <v>0</v>
      </c>
      <c r="AE923" s="10">
        <f>SBNA!AE923+SCUSA!AE923+Holdco!AE923+PAM!AE923+Elims!AE923</f>
        <v>0</v>
      </c>
      <c r="AF923" s="10">
        <f>SBNA!AF923+SCUSA!AF923+Holdco!AF923+PAM!AF923+Elims!AF923</f>
        <v>0</v>
      </c>
      <c r="AG923" s="10">
        <f>SBNA!AG923+SCUSA!AG923+Holdco!AG923+PAM!AG923+Elims!AG923</f>
        <v>0</v>
      </c>
      <c r="AH923" s="10">
        <f>SBNA!AH923+SCUSA!AH923+Holdco!AH923+PAM!AH923+Elims!AH923</f>
        <v>0</v>
      </c>
      <c r="AI923" s="10">
        <f>SBNA!AI923+SCUSA!AI923+Holdco!AI923+PAM!AI923+Elims!AI923</f>
        <v>0</v>
      </c>
      <c r="AJ923" s="10">
        <f>SBNA!AJ923+SCUSA!AJ923+Holdco!AJ923+PAM!AJ923+Elims!AJ923</f>
        <v>0</v>
      </c>
      <c r="AK923" s="10">
        <f>SBNA!AK923+SCUSA!AK923+Holdco!AK923+PAM!AK923+Elims!AK923</f>
        <v>0</v>
      </c>
      <c r="AL923" s="10">
        <f>SBNA!AL923+SCUSA!AL923+Holdco!AL923+PAM!AL923+Elims!AL923</f>
        <v>0</v>
      </c>
      <c r="AM923" s="10">
        <f>SBNA!AM923+SCUSA!AM923+Holdco!AM923+PAM!AM923+Elims!AM923</f>
        <v>0</v>
      </c>
      <c r="AN923" s="10">
        <f>SBNA!AN923+SCUSA!AN923+Holdco!AN923+PAM!AN923+Elims!AN923</f>
        <v>0</v>
      </c>
      <c r="AO923" s="10">
        <f>SBNA!AO923+SCUSA!AO923+Holdco!AO923+PAM!AO923+Elims!AO923</f>
        <v>0</v>
      </c>
      <c r="AP923" s="10">
        <f>SBNA!AP923+SCUSA!AP923+Holdco!AP923+PAM!AP923+Elims!AP923</f>
        <v>0</v>
      </c>
      <c r="AQ923" s="10">
        <f>SBNA!AQ923+SCUSA!AQ923+Holdco!AQ923+PAM!AQ923+Elims!AQ923</f>
        <v>0</v>
      </c>
      <c r="AR923" s="10">
        <f>SBNA!AR923+SCUSA!AR923+Holdco!AR923+PAM!AR923+Elims!AR923</f>
        <v>0</v>
      </c>
      <c r="AS923" s="10">
        <f>SBNA!AS923+SCUSA!AS923+Holdco!AS923+PAM!AS923+Elims!AS923</f>
        <v>0</v>
      </c>
      <c r="AT923" s="10">
        <f>SBNA!AT923+SCUSA!AT923+Holdco!AT923+PAM!AT923+Elims!AT923</f>
        <v>0</v>
      </c>
      <c r="AU923" s="10">
        <f>SBNA!AU923+SCUSA!AU923+Holdco!AU923+PAM!AU923+Elims!AU923</f>
        <v>0</v>
      </c>
      <c r="AV923" s="10">
        <f>SBNA!AV923+SCUSA!AV923+Holdco!AV923+PAM!AV923+Elims!AV923</f>
        <v>0</v>
      </c>
      <c r="AW923" s="10">
        <f>SBNA!AW923+SCUSA!AW923+Holdco!AW923+PAM!AW923+Elims!AW923</f>
        <v>0</v>
      </c>
      <c r="AX923" s="10">
        <f>SBNA!AX923+SCUSA!AX923+Holdco!AX923+PAM!AX923+Elims!AX923</f>
        <v>0</v>
      </c>
      <c r="AY923" s="10">
        <f>SBNA!AY923+SCUSA!AY923+Holdco!AY923+PAM!AY923+Elims!AY923</f>
        <v>0</v>
      </c>
      <c r="AZ923" s="10">
        <f>SBNA!AZ923+SCUSA!AZ923+Holdco!AZ923+PAM!AZ923+Elims!AZ923</f>
        <v>0</v>
      </c>
      <c r="BA923" s="10">
        <f>SBNA!BA923+SCUSA!BA923+Holdco!BA923+PAM!BA923+Elims!BA923</f>
        <v>0</v>
      </c>
      <c r="BB923" s="10">
        <f>SBNA!BB923+SCUSA!BB923+Holdco!BB923+PAM!BB923+Elims!BB923</f>
        <v>0</v>
      </c>
      <c r="BC923" s="10">
        <f>SBNA!BC923+SCUSA!BC923+Holdco!BC923+PAM!BC923+Elims!BC923</f>
        <v>0</v>
      </c>
      <c r="BD923" s="10">
        <f>SBNA!BD923+SCUSA!BD923+Holdco!BD923+PAM!BD923+Elims!BD923</f>
        <v>0</v>
      </c>
      <c r="BE923" s="10">
        <f>SBNA!BE923+SCUSA!BE923+Holdco!BE923+PAM!BE923+Elims!BE923</f>
        <v>0</v>
      </c>
      <c r="BF923" s="10">
        <f>SBNA!BF923+SCUSA!BF923+Holdco!BF923+PAM!BF923+Elims!BF923</f>
        <v>0</v>
      </c>
      <c r="BG923" s="10">
        <f>SBNA!BG923+SCUSA!BG923+Holdco!BG923+PAM!BG923+Elims!BG923</f>
        <v>0</v>
      </c>
      <c r="BH923" s="10">
        <f>SBNA!BH923+SCUSA!BH923+Holdco!BH923+PAM!BH923+Elims!BH923</f>
        <v>0</v>
      </c>
      <c r="BI923" s="10">
        <f>SBNA!BI923+SCUSA!BI923+Holdco!BI923+PAM!BI923+Elims!BI923</f>
        <v>0</v>
      </c>
      <c r="BJ923" s="10">
        <f>SBNA!BJ923+SCUSA!BJ923+Holdco!BJ923+PAM!BJ923+Elims!BJ923</f>
        <v>0</v>
      </c>
      <c r="BK923" s="10">
        <f>SBNA!BK923+SCUSA!BK923+Holdco!BK923+PAM!BK923+Elims!BK923</f>
        <v>0</v>
      </c>
      <c r="BL923" s="10">
        <f>SBNA!BL923+SCUSA!BL923+Holdco!BL923+PAM!BL923+Elims!BL923</f>
        <v>0</v>
      </c>
      <c r="BM923" s="10">
        <f>SBNA!BM923+SCUSA!BM923+Holdco!BM923+PAM!BM923+Elims!BM923</f>
        <v>0</v>
      </c>
      <c r="BN923" s="10">
        <f>SBNA!BN923+SCUSA!BN923+Holdco!BN923+PAM!BN923+Elims!BN923</f>
        <v>0</v>
      </c>
      <c r="BO923" s="10">
        <f>SBNA!BO923+SCUSA!BO923+Holdco!BO923+PAM!BO923+Elims!BO923</f>
        <v>0</v>
      </c>
      <c r="BP923" s="10">
        <f>SBNA!BP923+SCUSA!BP923+Holdco!BP923+PAM!BP923+Elims!BP923</f>
        <v>0</v>
      </c>
      <c r="BQ923" s="10">
        <f>SBNA!BQ923+SCUSA!BQ923+Holdco!BQ923+PAM!BQ923+Elims!BQ923</f>
        <v>0</v>
      </c>
      <c r="BR923" s="10">
        <f>SBNA!BR923+SCUSA!BR923+Holdco!BR923+PAM!BR923+Elims!BR923</f>
        <v>0</v>
      </c>
      <c r="BS923" s="10">
        <f>SBNA!BS923+SCUSA!BS923+Holdco!BS923+PAM!BS923+Elims!BS923</f>
        <v>0</v>
      </c>
      <c r="BT923" s="10">
        <f>SBNA!BT923+SCUSA!BT923+Holdco!BT923+PAM!BT923+Elims!BT923</f>
        <v>0</v>
      </c>
      <c r="BU923" s="10">
        <f>SBNA!BU923+SCUSA!BU923+Holdco!BU923+PAM!BU923+Elims!BU923</f>
        <v>0</v>
      </c>
      <c r="BV923" s="10">
        <f>SBNA!BV923+SCUSA!BV923+Holdco!BV923+PAM!BV923+Elims!BV923</f>
        <v>0</v>
      </c>
      <c r="BW923" s="10">
        <f>SBNA!BW923+SCUSA!BW923+Holdco!BW923+PAM!BW923+Elims!BW923</f>
        <v>0</v>
      </c>
      <c r="BX923" s="10">
        <f>SBNA!BX923+SCUSA!BX923+Holdco!BX923+PAM!BX923+Elims!BX923</f>
        <v>0</v>
      </c>
      <c r="BY923" s="10">
        <f>SBNA!BY923+SCUSA!BY923+Holdco!BY923+PAM!BY923+Elims!BY923</f>
        <v>0</v>
      </c>
      <c r="BZ923" s="10">
        <f>SBNA!BZ923+SCUSA!BZ923+Holdco!BZ923+PAM!BZ923+Elims!BZ923</f>
        <v>0</v>
      </c>
      <c r="CA923" s="10">
        <f>SBNA!CA923+SCUSA!CA923+Holdco!CA923+PAM!CA923+Elims!CA923</f>
        <v>0</v>
      </c>
      <c r="CB923" s="10">
        <f>SBNA!CB923+SCUSA!CB923+Holdco!CB923+PAM!CB923+Elims!CB923</f>
        <v>0</v>
      </c>
      <c r="CC923" s="10">
        <f>SBNA!CC923+SCUSA!CC923+Holdco!CC923+PAM!CC923+Elims!CC923</f>
        <v>0</v>
      </c>
      <c r="CE923" s="22"/>
      <c r="CF923" s="22"/>
      <c r="CG923" s="22"/>
      <c r="CH923" s="22"/>
      <c r="CI923" s="22"/>
    </row>
    <row r="924" spans="3:87" s="1" customFormat="1" ht="15" hidden="1" outlineLevel="1">
      <c r="C924" s="84"/>
      <c r="D924" s="27"/>
      <c r="E924" s="27"/>
      <c r="F924" s="10"/>
      <c r="G924" s="27" t="s">
        <v>210</v>
      </c>
      <c r="H924" s="10"/>
      <c r="I924" s="10"/>
      <c r="K924" s="10"/>
      <c r="L924" s="10"/>
      <c r="M924" s="10"/>
      <c r="N924" s="10"/>
      <c r="O924" s="10"/>
      <c r="P924" s="10"/>
      <c r="Q924" s="10"/>
      <c r="R924" s="10"/>
      <c r="S924" s="10"/>
      <c r="T924" s="10"/>
      <c r="U924" s="10"/>
      <c r="V924" s="10">
        <f>SBNA!V924+SCUSA!V924+Holdco!V924+PAM!V924+Elims!V924</f>
        <v>0</v>
      </c>
      <c r="W924" s="10">
        <f>SBNA!W924+SCUSA!W924+Holdco!W924+PAM!W924+Elims!W924</f>
        <v>0</v>
      </c>
      <c r="X924" s="10">
        <f>SBNA!X924+SCUSA!X924+Holdco!X924+PAM!X924+Elims!X924</f>
        <v>0</v>
      </c>
      <c r="Y924" s="10">
        <f>SBNA!Y924+SCUSA!Y924+Holdco!Y924+PAM!Y924+Elims!Y924</f>
        <v>0</v>
      </c>
      <c r="Z924" s="10">
        <f>SBNA!Z924+SCUSA!Z924+Holdco!Z924+PAM!Z924+Elims!Z924</f>
        <v>0</v>
      </c>
      <c r="AA924" s="10">
        <f>SBNA!AA924+SCUSA!AA924+Holdco!AA924+PAM!AA924+Elims!AA924</f>
        <v>0</v>
      </c>
      <c r="AB924" s="10">
        <f>SBNA!AB924+SCUSA!AB924+Holdco!AB924+PAM!AB924+Elims!AB924</f>
        <v>0</v>
      </c>
      <c r="AC924" s="10">
        <f>SBNA!AC924+SCUSA!AC924+Holdco!AC924+PAM!AC924+Elims!AC924</f>
        <v>0</v>
      </c>
      <c r="AD924" s="10">
        <f>SBNA!AD924+SCUSA!AD924+Holdco!AD924+PAM!AD924+Elims!AD924</f>
        <v>0</v>
      </c>
      <c r="AE924" s="10">
        <f>SBNA!AE924+SCUSA!AE924+Holdco!AE924+PAM!AE924+Elims!AE924</f>
        <v>0</v>
      </c>
      <c r="AF924" s="10">
        <f>SBNA!AF924+SCUSA!AF924+Holdco!AF924+PAM!AF924+Elims!AF924</f>
        <v>0</v>
      </c>
      <c r="AG924" s="10">
        <f>SBNA!AG924+SCUSA!AG924+Holdco!AG924+PAM!AG924+Elims!AG924</f>
        <v>0</v>
      </c>
      <c r="AH924" s="10">
        <f>SBNA!AH924+SCUSA!AH924+Holdco!AH924+PAM!AH924+Elims!AH924</f>
        <v>0</v>
      </c>
      <c r="AI924" s="10">
        <f>SBNA!AI924+SCUSA!AI924+Holdco!AI924+PAM!AI924+Elims!AI924</f>
        <v>0</v>
      </c>
      <c r="AJ924" s="10">
        <f>SBNA!AJ924+SCUSA!AJ924+Holdco!AJ924+PAM!AJ924+Elims!AJ924</f>
        <v>0</v>
      </c>
      <c r="AK924" s="10">
        <f>SBNA!AK924+SCUSA!AK924+Holdco!AK924+PAM!AK924+Elims!AK924</f>
        <v>0</v>
      </c>
      <c r="AL924" s="10">
        <f>SBNA!AL924+SCUSA!AL924+Holdco!AL924+PAM!AL924+Elims!AL924</f>
        <v>0</v>
      </c>
      <c r="AM924" s="10">
        <f>SBNA!AM924+SCUSA!AM924+Holdco!AM924+PAM!AM924+Elims!AM924</f>
        <v>0</v>
      </c>
      <c r="AN924" s="10">
        <f>SBNA!AN924+SCUSA!AN924+Holdco!AN924+PAM!AN924+Elims!AN924</f>
        <v>0</v>
      </c>
      <c r="AO924" s="10">
        <f>SBNA!AO924+SCUSA!AO924+Holdco!AO924+PAM!AO924+Elims!AO924</f>
        <v>0</v>
      </c>
      <c r="AP924" s="10">
        <f>SBNA!AP924+SCUSA!AP924+Holdco!AP924+PAM!AP924+Elims!AP924</f>
        <v>0</v>
      </c>
      <c r="AQ924" s="10">
        <f>SBNA!AQ924+SCUSA!AQ924+Holdco!AQ924+PAM!AQ924+Elims!AQ924</f>
        <v>0</v>
      </c>
      <c r="AR924" s="10">
        <f>SBNA!AR924+SCUSA!AR924+Holdco!AR924+PAM!AR924+Elims!AR924</f>
        <v>0</v>
      </c>
      <c r="AS924" s="10">
        <f>SBNA!AS924+SCUSA!AS924+Holdco!AS924+PAM!AS924+Elims!AS924</f>
        <v>0</v>
      </c>
      <c r="AT924" s="10">
        <f>SBNA!AT924+SCUSA!AT924+Holdco!AT924+PAM!AT924+Elims!AT924</f>
        <v>0</v>
      </c>
      <c r="AU924" s="10">
        <f>SBNA!AU924+SCUSA!AU924+Holdco!AU924+PAM!AU924+Elims!AU924</f>
        <v>0</v>
      </c>
      <c r="AV924" s="10">
        <f>SBNA!AV924+SCUSA!AV924+Holdco!AV924+PAM!AV924+Elims!AV924</f>
        <v>0</v>
      </c>
      <c r="AW924" s="10">
        <f>SBNA!AW924+SCUSA!AW924+Holdco!AW924+PAM!AW924+Elims!AW924</f>
        <v>0</v>
      </c>
      <c r="AX924" s="10">
        <f>SBNA!AX924+SCUSA!AX924+Holdco!AX924+PAM!AX924+Elims!AX924</f>
        <v>0</v>
      </c>
      <c r="AY924" s="10">
        <f>SBNA!AY924+SCUSA!AY924+Holdco!AY924+PAM!AY924+Elims!AY924</f>
        <v>0</v>
      </c>
      <c r="AZ924" s="10">
        <f>SBNA!AZ924+SCUSA!AZ924+Holdco!AZ924+PAM!AZ924+Elims!AZ924</f>
        <v>0</v>
      </c>
      <c r="BA924" s="10">
        <f>SBNA!BA924+SCUSA!BA924+Holdco!BA924+PAM!BA924+Elims!BA924</f>
        <v>0</v>
      </c>
      <c r="BB924" s="10">
        <f>SBNA!BB924+SCUSA!BB924+Holdco!BB924+PAM!BB924+Elims!BB924</f>
        <v>0</v>
      </c>
      <c r="BC924" s="10">
        <f>SBNA!BC924+SCUSA!BC924+Holdco!BC924+PAM!BC924+Elims!BC924</f>
        <v>0</v>
      </c>
      <c r="BD924" s="10">
        <f>SBNA!BD924+SCUSA!BD924+Holdco!BD924+PAM!BD924+Elims!BD924</f>
        <v>0</v>
      </c>
      <c r="BE924" s="10">
        <f>SBNA!BE924+SCUSA!BE924+Holdco!BE924+PAM!BE924+Elims!BE924</f>
        <v>0</v>
      </c>
      <c r="BF924" s="10">
        <f>SBNA!BF924+SCUSA!BF924+Holdco!BF924+PAM!BF924+Elims!BF924</f>
        <v>0</v>
      </c>
      <c r="BG924" s="10">
        <f>SBNA!BG924+SCUSA!BG924+Holdco!BG924+PAM!BG924+Elims!BG924</f>
        <v>0</v>
      </c>
      <c r="BH924" s="10">
        <f>SBNA!BH924+SCUSA!BH924+Holdco!BH924+PAM!BH924+Elims!BH924</f>
        <v>0</v>
      </c>
      <c r="BI924" s="10">
        <f>SBNA!BI924+SCUSA!BI924+Holdco!BI924+PAM!BI924+Elims!BI924</f>
        <v>0</v>
      </c>
      <c r="BJ924" s="10">
        <f>SBNA!BJ924+SCUSA!BJ924+Holdco!BJ924+PAM!BJ924+Elims!BJ924</f>
        <v>0</v>
      </c>
      <c r="BK924" s="10">
        <f>SBNA!BK924+SCUSA!BK924+Holdco!BK924+PAM!BK924+Elims!BK924</f>
        <v>0</v>
      </c>
      <c r="BL924" s="10">
        <f>SBNA!BL924+SCUSA!BL924+Holdco!BL924+PAM!BL924+Elims!BL924</f>
        <v>0</v>
      </c>
      <c r="BM924" s="10">
        <f>SBNA!BM924+SCUSA!BM924+Holdco!BM924+PAM!BM924+Elims!BM924</f>
        <v>0</v>
      </c>
      <c r="BN924" s="10">
        <f>SBNA!BN924+SCUSA!BN924+Holdco!BN924+PAM!BN924+Elims!BN924</f>
        <v>0</v>
      </c>
      <c r="BO924" s="10">
        <f>SBNA!BO924+SCUSA!BO924+Holdco!BO924+PAM!BO924+Elims!BO924</f>
        <v>0</v>
      </c>
      <c r="BP924" s="10">
        <f>SBNA!BP924+SCUSA!BP924+Holdco!BP924+PAM!BP924+Elims!BP924</f>
        <v>0</v>
      </c>
      <c r="BQ924" s="10">
        <f>SBNA!BQ924+SCUSA!BQ924+Holdco!BQ924+PAM!BQ924+Elims!BQ924</f>
        <v>0</v>
      </c>
      <c r="BR924" s="10">
        <f>SBNA!BR924+SCUSA!BR924+Holdco!BR924+PAM!BR924+Elims!BR924</f>
        <v>0</v>
      </c>
      <c r="BS924" s="10">
        <f>SBNA!BS924+SCUSA!BS924+Holdco!BS924+PAM!BS924+Elims!BS924</f>
        <v>0</v>
      </c>
      <c r="BT924" s="10">
        <f>SBNA!BT924+SCUSA!BT924+Holdco!BT924+PAM!BT924+Elims!BT924</f>
        <v>0</v>
      </c>
      <c r="BU924" s="10">
        <f>SBNA!BU924+SCUSA!BU924+Holdco!BU924+PAM!BU924+Elims!BU924</f>
        <v>0</v>
      </c>
      <c r="BV924" s="10">
        <f>SBNA!BV924+SCUSA!BV924+Holdco!BV924+PAM!BV924+Elims!BV924</f>
        <v>0</v>
      </c>
      <c r="BW924" s="10">
        <f>SBNA!BW924+SCUSA!BW924+Holdco!BW924+PAM!BW924+Elims!BW924</f>
        <v>0</v>
      </c>
      <c r="BX924" s="10">
        <f>SBNA!BX924+SCUSA!BX924+Holdco!BX924+PAM!BX924+Elims!BX924</f>
        <v>0</v>
      </c>
      <c r="BY924" s="10">
        <f>SBNA!BY924+SCUSA!BY924+Holdco!BY924+PAM!BY924+Elims!BY924</f>
        <v>0</v>
      </c>
      <c r="BZ924" s="10">
        <f>SBNA!BZ924+SCUSA!BZ924+Holdco!BZ924+PAM!BZ924+Elims!BZ924</f>
        <v>0</v>
      </c>
      <c r="CA924" s="10">
        <f>SBNA!CA924+SCUSA!CA924+Holdco!CA924+PAM!CA924+Elims!CA924</f>
        <v>0</v>
      </c>
      <c r="CB924" s="10">
        <f>SBNA!CB924+SCUSA!CB924+Holdco!CB924+PAM!CB924+Elims!CB924</f>
        <v>0</v>
      </c>
      <c r="CC924" s="10">
        <f>SBNA!CC924+SCUSA!CC924+Holdco!CC924+PAM!CC924+Elims!CC924</f>
        <v>0</v>
      </c>
      <c r="CE924" s="22"/>
      <c r="CF924" s="22"/>
      <c r="CG924" s="22"/>
      <c r="CH924" s="22"/>
      <c r="CI924" s="22"/>
    </row>
    <row r="925" spans="3:87" s="1" customFormat="1" ht="15" hidden="1" outlineLevel="1">
      <c r="C925" s="118"/>
      <c r="D925" s="34"/>
      <c r="E925" s="27"/>
      <c r="F925" s="10"/>
      <c r="G925" s="27" t="s">
        <v>211</v>
      </c>
      <c r="H925" s="10"/>
      <c r="I925" s="10"/>
      <c r="K925" s="10"/>
      <c r="L925" s="10"/>
      <c r="M925" s="10"/>
      <c r="N925" s="10"/>
      <c r="O925" s="10"/>
      <c r="P925" s="10"/>
      <c r="Q925" s="10"/>
      <c r="R925" s="10"/>
      <c r="S925" s="10"/>
      <c r="T925" s="10"/>
      <c r="U925" s="10"/>
      <c r="V925" s="10">
        <f>SBNA!V925+SCUSA!V925+Holdco!V925+PAM!V925+Elims!V925</f>
        <v>0</v>
      </c>
      <c r="W925" s="10">
        <f>SBNA!W925+SCUSA!W925+Holdco!W925+PAM!W925+Elims!W925</f>
        <v>0</v>
      </c>
      <c r="X925" s="10">
        <f>SBNA!X925+SCUSA!X925+Holdco!X925+PAM!X925+Elims!X925</f>
        <v>0</v>
      </c>
      <c r="Y925" s="10">
        <f>SBNA!Y925+SCUSA!Y925+Holdco!Y925+PAM!Y925+Elims!Y925</f>
        <v>0</v>
      </c>
      <c r="Z925" s="10">
        <f>SBNA!Z925+SCUSA!Z925+Holdco!Z925+PAM!Z925+Elims!Z925</f>
        <v>0</v>
      </c>
      <c r="AA925" s="10">
        <f>SBNA!AA925+SCUSA!AA925+Holdco!AA925+PAM!AA925+Elims!AA925</f>
        <v>0</v>
      </c>
      <c r="AB925" s="10">
        <f>SBNA!AB925+SCUSA!AB925+Holdco!AB925+PAM!AB925+Elims!AB925</f>
        <v>0</v>
      </c>
      <c r="AC925" s="10">
        <f>SBNA!AC925+SCUSA!AC925+Holdco!AC925+PAM!AC925+Elims!AC925</f>
        <v>0</v>
      </c>
      <c r="AD925" s="10">
        <f>SBNA!AD925+SCUSA!AD925+Holdco!AD925+PAM!AD925+Elims!AD925</f>
        <v>0</v>
      </c>
      <c r="AE925" s="10">
        <f>SBNA!AE925+SCUSA!AE925+Holdco!AE925+PAM!AE925+Elims!AE925</f>
        <v>0</v>
      </c>
      <c r="AF925" s="10">
        <f>SBNA!AF925+SCUSA!AF925+Holdco!AF925+PAM!AF925+Elims!AF925</f>
        <v>0</v>
      </c>
      <c r="AG925" s="10">
        <f>SBNA!AG925+SCUSA!AG925+Holdco!AG925+PAM!AG925+Elims!AG925</f>
        <v>0</v>
      </c>
      <c r="AH925" s="10">
        <f>SBNA!AH925+SCUSA!AH925+Holdco!AH925+PAM!AH925+Elims!AH925</f>
        <v>0</v>
      </c>
      <c r="AI925" s="10">
        <f>SBNA!AI925+SCUSA!AI925+Holdco!AI925+PAM!AI925+Elims!AI925</f>
        <v>0</v>
      </c>
      <c r="AJ925" s="10">
        <f>SBNA!AJ925+SCUSA!AJ925+Holdco!AJ925+PAM!AJ925+Elims!AJ925</f>
        <v>0</v>
      </c>
      <c r="AK925" s="10">
        <f>SBNA!AK925+SCUSA!AK925+Holdco!AK925+PAM!AK925+Elims!AK925</f>
        <v>0</v>
      </c>
      <c r="AL925" s="10">
        <f>SBNA!AL925+SCUSA!AL925+Holdco!AL925+PAM!AL925+Elims!AL925</f>
        <v>0</v>
      </c>
      <c r="AM925" s="10">
        <f>SBNA!AM925+SCUSA!AM925+Holdco!AM925+PAM!AM925+Elims!AM925</f>
        <v>0</v>
      </c>
      <c r="AN925" s="10">
        <f>SBNA!AN925+SCUSA!AN925+Holdco!AN925+PAM!AN925+Elims!AN925</f>
        <v>0</v>
      </c>
      <c r="AO925" s="10">
        <f>SBNA!AO925+SCUSA!AO925+Holdco!AO925+PAM!AO925+Elims!AO925</f>
        <v>0</v>
      </c>
      <c r="AP925" s="10">
        <f>SBNA!AP925+SCUSA!AP925+Holdco!AP925+PAM!AP925+Elims!AP925</f>
        <v>0</v>
      </c>
      <c r="AQ925" s="10">
        <f>SBNA!AQ925+SCUSA!AQ925+Holdco!AQ925+PAM!AQ925+Elims!AQ925</f>
        <v>0</v>
      </c>
      <c r="AR925" s="10">
        <f>SBNA!AR925+SCUSA!AR925+Holdco!AR925+PAM!AR925+Elims!AR925</f>
        <v>0</v>
      </c>
      <c r="AS925" s="10">
        <f>SBNA!AS925+SCUSA!AS925+Holdco!AS925+PAM!AS925+Elims!AS925</f>
        <v>0</v>
      </c>
      <c r="AT925" s="10">
        <f>SBNA!AT925+SCUSA!AT925+Holdco!AT925+PAM!AT925+Elims!AT925</f>
        <v>0</v>
      </c>
      <c r="AU925" s="10">
        <f>SBNA!AU925+SCUSA!AU925+Holdco!AU925+PAM!AU925+Elims!AU925</f>
        <v>0</v>
      </c>
      <c r="AV925" s="10">
        <f>SBNA!AV925+SCUSA!AV925+Holdco!AV925+PAM!AV925+Elims!AV925</f>
        <v>0</v>
      </c>
      <c r="AW925" s="10">
        <f>SBNA!AW925+SCUSA!AW925+Holdco!AW925+PAM!AW925+Elims!AW925</f>
        <v>0</v>
      </c>
      <c r="AX925" s="10">
        <f>SBNA!AX925+SCUSA!AX925+Holdco!AX925+PAM!AX925+Elims!AX925</f>
        <v>0</v>
      </c>
      <c r="AY925" s="10">
        <f>SBNA!AY925+SCUSA!AY925+Holdco!AY925+PAM!AY925+Elims!AY925</f>
        <v>0</v>
      </c>
      <c r="AZ925" s="10">
        <f>SBNA!AZ925+SCUSA!AZ925+Holdco!AZ925+PAM!AZ925+Elims!AZ925</f>
        <v>0</v>
      </c>
      <c r="BA925" s="10">
        <f>SBNA!BA925+SCUSA!BA925+Holdco!BA925+PAM!BA925+Elims!BA925</f>
        <v>0</v>
      </c>
      <c r="BB925" s="10">
        <f>SBNA!BB925+SCUSA!BB925+Holdco!BB925+PAM!BB925+Elims!BB925</f>
        <v>0</v>
      </c>
      <c r="BC925" s="10">
        <f>SBNA!BC925+SCUSA!BC925+Holdco!BC925+PAM!BC925+Elims!BC925</f>
        <v>0</v>
      </c>
      <c r="BD925" s="10">
        <f>SBNA!BD925+SCUSA!BD925+Holdco!BD925+PAM!BD925+Elims!BD925</f>
        <v>0</v>
      </c>
      <c r="BE925" s="10">
        <f>SBNA!BE925+SCUSA!BE925+Holdco!BE925+PAM!BE925+Elims!BE925</f>
        <v>0</v>
      </c>
      <c r="BF925" s="10">
        <f>SBNA!BF925+SCUSA!BF925+Holdco!BF925+PAM!BF925+Elims!BF925</f>
        <v>0</v>
      </c>
      <c r="BG925" s="10">
        <f>SBNA!BG925+SCUSA!BG925+Holdco!BG925+PAM!BG925+Elims!BG925</f>
        <v>0</v>
      </c>
      <c r="BH925" s="10">
        <f>SBNA!BH925+SCUSA!BH925+Holdco!BH925+PAM!BH925+Elims!BH925</f>
        <v>0</v>
      </c>
      <c r="BI925" s="10">
        <f>SBNA!BI925+SCUSA!BI925+Holdco!BI925+PAM!BI925+Elims!BI925</f>
        <v>0</v>
      </c>
      <c r="BJ925" s="10">
        <f>SBNA!BJ925+SCUSA!BJ925+Holdco!BJ925+PAM!BJ925+Elims!BJ925</f>
        <v>0</v>
      </c>
      <c r="BK925" s="10">
        <f>SBNA!BK925+SCUSA!BK925+Holdco!BK925+PAM!BK925+Elims!BK925</f>
        <v>0</v>
      </c>
      <c r="BL925" s="10">
        <f>SBNA!BL925+SCUSA!BL925+Holdco!BL925+PAM!BL925+Elims!BL925</f>
        <v>0</v>
      </c>
      <c r="BM925" s="10">
        <f>SBNA!BM925+SCUSA!BM925+Holdco!BM925+PAM!BM925+Elims!BM925</f>
        <v>0</v>
      </c>
      <c r="BN925" s="10">
        <f>SBNA!BN925+SCUSA!BN925+Holdco!BN925+PAM!BN925+Elims!BN925</f>
        <v>0</v>
      </c>
      <c r="BO925" s="10">
        <f>SBNA!BO925+SCUSA!BO925+Holdco!BO925+PAM!BO925+Elims!BO925</f>
        <v>0</v>
      </c>
      <c r="BP925" s="10">
        <f>SBNA!BP925+SCUSA!BP925+Holdco!BP925+PAM!BP925+Elims!BP925</f>
        <v>0</v>
      </c>
      <c r="BQ925" s="10">
        <f>SBNA!BQ925+SCUSA!BQ925+Holdco!BQ925+PAM!BQ925+Elims!BQ925</f>
        <v>0</v>
      </c>
      <c r="BR925" s="10">
        <f>SBNA!BR925+SCUSA!BR925+Holdco!BR925+PAM!BR925+Elims!BR925</f>
        <v>0</v>
      </c>
      <c r="BS925" s="10">
        <f>SBNA!BS925+SCUSA!BS925+Holdco!BS925+PAM!BS925+Elims!BS925</f>
        <v>0</v>
      </c>
      <c r="BT925" s="10">
        <f>SBNA!BT925+SCUSA!BT925+Holdco!BT925+PAM!BT925+Elims!BT925</f>
        <v>0</v>
      </c>
      <c r="BU925" s="10">
        <f>SBNA!BU925+SCUSA!BU925+Holdco!BU925+PAM!BU925+Elims!BU925</f>
        <v>0</v>
      </c>
      <c r="BV925" s="10">
        <f>SBNA!BV925+SCUSA!BV925+Holdco!BV925+PAM!BV925+Elims!BV925</f>
        <v>0</v>
      </c>
      <c r="BW925" s="10">
        <f>SBNA!BW925+SCUSA!BW925+Holdco!BW925+PAM!BW925+Elims!BW925</f>
        <v>0</v>
      </c>
      <c r="BX925" s="10">
        <f>SBNA!BX925+SCUSA!BX925+Holdco!BX925+PAM!BX925+Elims!BX925</f>
        <v>0</v>
      </c>
      <c r="BY925" s="10">
        <f>SBNA!BY925+SCUSA!BY925+Holdco!BY925+PAM!BY925+Elims!BY925</f>
        <v>0</v>
      </c>
      <c r="BZ925" s="10">
        <f>SBNA!BZ925+SCUSA!BZ925+Holdco!BZ925+PAM!BZ925+Elims!BZ925</f>
        <v>0</v>
      </c>
      <c r="CA925" s="10">
        <f>SBNA!CA925+SCUSA!CA925+Holdco!CA925+PAM!CA925+Elims!CA925</f>
        <v>0</v>
      </c>
      <c r="CB925" s="10">
        <f>SBNA!CB925+SCUSA!CB925+Holdco!CB925+PAM!CB925+Elims!CB925</f>
        <v>0</v>
      </c>
      <c r="CC925" s="10">
        <f>SBNA!CC925+SCUSA!CC925+Holdco!CC925+PAM!CC925+Elims!CC925</f>
        <v>0</v>
      </c>
      <c r="CE925" s="22"/>
      <c r="CF925" s="22"/>
      <c r="CG925" s="22"/>
      <c r="CH925" s="22"/>
      <c r="CI925" s="22"/>
    </row>
    <row r="926" spans="3:87" s="1" customFormat="1" ht="15" collapsed="1">
      <c r="C926" s="84"/>
      <c r="D926" s="27"/>
      <c r="E926" s="27"/>
      <c r="F926" s="10" t="s">
        <v>3941</v>
      </c>
      <c r="G926" s="10"/>
      <c r="H926" s="10"/>
      <c r="I926" s="10"/>
      <c r="K926" s="10"/>
      <c r="L926" s="10"/>
      <c r="M926" s="10"/>
      <c r="N926" s="10"/>
      <c r="O926" s="10"/>
      <c r="P926" s="10"/>
      <c r="Q926" s="10"/>
      <c r="R926" s="10"/>
      <c r="S926" s="10"/>
      <c r="T926" s="10"/>
      <c r="U926" s="10"/>
      <c r="V926" s="10">
        <f>SBNA!V926+SCUSA!V926+Holdco!V926+PAM!V926+Elims!V926</f>
        <v>0</v>
      </c>
      <c r="W926" s="10">
        <f>SBNA!W926+SCUSA!W926+Holdco!W926+PAM!W926+Elims!W926</f>
        <v>0</v>
      </c>
      <c r="X926" s="10">
        <f>SBNA!X926+SCUSA!X926+Holdco!X926+PAM!X926+Elims!X926</f>
        <v>0</v>
      </c>
      <c r="Y926" s="10">
        <f>SBNA!Y926+SCUSA!Y926+Holdco!Y926+PAM!Y926+Elims!Y926</f>
        <v>0</v>
      </c>
      <c r="Z926" s="10">
        <f>SBNA!Z926+SCUSA!Z926+Holdco!Z926+PAM!Z926+Elims!Z926</f>
        <v>0</v>
      </c>
      <c r="AA926" s="10">
        <f>SBNA!AA926+SCUSA!AA926+Holdco!AA926+PAM!AA926+Elims!AA926</f>
        <v>0</v>
      </c>
      <c r="AB926" s="10">
        <f>SBNA!AB926+SCUSA!AB926+Holdco!AB926+PAM!AB926+Elims!AB926</f>
        <v>0</v>
      </c>
      <c r="AC926" s="10">
        <f>SBNA!AC926+SCUSA!AC926+Holdco!AC926+PAM!AC926+Elims!AC926</f>
        <v>0</v>
      </c>
      <c r="AD926" s="10">
        <f>SBNA!AD926+SCUSA!AD926+Holdco!AD926+PAM!AD926+Elims!AD926</f>
        <v>0</v>
      </c>
      <c r="AE926" s="10">
        <f>SBNA!AE926+SCUSA!AE926+Holdco!AE926+PAM!AE926+Elims!AE926</f>
        <v>0</v>
      </c>
      <c r="AF926" s="10">
        <f>SBNA!AF926+SCUSA!AF926+Holdco!AF926+PAM!AF926+Elims!AF926</f>
        <v>0</v>
      </c>
      <c r="AG926" s="10">
        <f>SBNA!AG926+SCUSA!AG926+Holdco!AG926+PAM!AG926+Elims!AG926</f>
        <v>0</v>
      </c>
      <c r="AH926" s="10">
        <f>SBNA!AH926+SCUSA!AH926+Holdco!AH926+PAM!AH926+Elims!AH926</f>
        <v>0</v>
      </c>
      <c r="AI926" s="10">
        <f>SBNA!AI926+SCUSA!AI926+Holdco!AI926+PAM!AI926+Elims!AI926</f>
        <v>0</v>
      </c>
      <c r="AJ926" s="10">
        <f>SBNA!AJ926+SCUSA!AJ926+Holdco!AJ926+PAM!AJ926+Elims!AJ926</f>
        <v>0</v>
      </c>
      <c r="AK926" s="10">
        <f>SBNA!AK926+SCUSA!AK926+Holdco!AK926+PAM!AK926+Elims!AK926</f>
        <v>0</v>
      </c>
      <c r="AL926" s="10">
        <f>SBNA!AL926+SCUSA!AL926+Holdco!AL926+PAM!AL926+Elims!AL926</f>
        <v>0</v>
      </c>
      <c r="AM926" s="10">
        <f>SBNA!AM926+SCUSA!AM926+Holdco!AM926+PAM!AM926+Elims!AM926</f>
        <v>0</v>
      </c>
      <c r="AN926" s="10">
        <f>SBNA!AN926+SCUSA!AN926+Holdco!AN926+PAM!AN926+Elims!AN926</f>
        <v>0</v>
      </c>
      <c r="AO926" s="10">
        <f>SBNA!AO926+SCUSA!AO926+Holdco!AO926+PAM!AO926+Elims!AO926</f>
        <v>0</v>
      </c>
      <c r="AP926" s="10">
        <f>SBNA!AP926+SCUSA!AP926+Holdco!AP926+PAM!AP926+Elims!AP926</f>
        <v>0</v>
      </c>
      <c r="AQ926" s="10">
        <f>SBNA!AQ926+SCUSA!AQ926+Holdco!AQ926+PAM!AQ926+Elims!AQ926</f>
        <v>0</v>
      </c>
      <c r="AR926" s="10">
        <f>SBNA!AR926+SCUSA!AR926+Holdco!AR926+PAM!AR926+Elims!AR926</f>
        <v>0</v>
      </c>
      <c r="AS926" s="10">
        <f>SBNA!AS926+SCUSA!AS926+Holdco!AS926+PAM!AS926+Elims!AS926</f>
        <v>0</v>
      </c>
      <c r="AT926" s="10">
        <f>SBNA!AT926+SCUSA!AT926+Holdco!AT926+PAM!AT926+Elims!AT926</f>
        <v>0</v>
      </c>
      <c r="AU926" s="10">
        <f>SBNA!AU926+SCUSA!AU926+Holdco!AU926+PAM!AU926+Elims!AU926</f>
        <v>0</v>
      </c>
      <c r="AV926" s="10">
        <f>SBNA!AV926+SCUSA!AV926+Holdco!AV926+PAM!AV926+Elims!AV926</f>
        <v>0</v>
      </c>
      <c r="AW926" s="10">
        <f>SBNA!AW926+SCUSA!AW926+Holdco!AW926+PAM!AW926+Elims!AW926</f>
        <v>0</v>
      </c>
      <c r="AX926" s="10">
        <f>SBNA!AX926+SCUSA!AX926+Holdco!AX926+PAM!AX926+Elims!AX926</f>
        <v>0</v>
      </c>
      <c r="AY926" s="10">
        <f>SBNA!AY926+SCUSA!AY926+Holdco!AY926+PAM!AY926+Elims!AY926</f>
        <v>0</v>
      </c>
      <c r="AZ926" s="10">
        <f>SBNA!AZ926+SCUSA!AZ926+Holdco!AZ926+PAM!AZ926+Elims!AZ926</f>
        <v>0</v>
      </c>
      <c r="BA926" s="10">
        <f>SBNA!BA926+SCUSA!BA926+Holdco!BA926+PAM!BA926+Elims!BA926</f>
        <v>0</v>
      </c>
      <c r="BB926" s="10">
        <f>SBNA!BB926+SCUSA!BB926+Holdco!BB926+PAM!BB926+Elims!BB926</f>
        <v>0</v>
      </c>
      <c r="BC926" s="10">
        <f>SBNA!BC926+SCUSA!BC926+Holdco!BC926+PAM!BC926+Elims!BC926</f>
        <v>0</v>
      </c>
      <c r="BD926" s="10">
        <f>SBNA!BD926+SCUSA!BD926+Holdco!BD926+PAM!BD926+Elims!BD926</f>
        <v>0</v>
      </c>
      <c r="BE926" s="10">
        <f>SBNA!BE926+SCUSA!BE926+Holdco!BE926+PAM!BE926+Elims!BE926</f>
        <v>0</v>
      </c>
      <c r="BF926" s="10">
        <f>SBNA!BF926+SCUSA!BF926+Holdco!BF926+PAM!BF926+Elims!BF926</f>
        <v>0</v>
      </c>
      <c r="BG926" s="10">
        <f>SBNA!BG926+SCUSA!BG926+Holdco!BG926+PAM!BG926+Elims!BG926</f>
        <v>0</v>
      </c>
      <c r="BH926" s="10">
        <f>SBNA!BH926+SCUSA!BH926+Holdco!BH926+PAM!BH926+Elims!BH926</f>
        <v>0</v>
      </c>
      <c r="BI926" s="10">
        <f>SBNA!BI926+SCUSA!BI926+Holdco!BI926+PAM!BI926+Elims!BI926</f>
        <v>0</v>
      </c>
      <c r="BJ926" s="10">
        <f>SBNA!BJ926+SCUSA!BJ926+Holdco!BJ926+PAM!BJ926+Elims!BJ926</f>
        <v>0</v>
      </c>
      <c r="BK926" s="10">
        <f>SBNA!BK926+SCUSA!BK926+Holdco!BK926+PAM!BK926+Elims!BK926</f>
        <v>0</v>
      </c>
      <c r="BL926" s="10">
        <f>SBNA!BL926+SCUSA!BL926+Holdco!BL926+PAM!BL926+Elims!BL926</f>
        <v>0</v>
      </c>
      <c r="BM926" s="10">
        <f>SBNA!BM926+SCUSA!BM926+Holdco!BM926+PAM!BM926+Elims!BM926</f>
        <v>0</v>
      </c>
      <c r="BN926" s="10">
        <f>SBNA!BN926+SCUSA!BN926+Holdco!BN926+PAM!BN926+Elims!BN926</f>
        <v>0</v>
      </c>
      <c r="BO926" s="10">
        <f>SBNA!BO926+SCUSA!BO926+Holdco!BO926+PAM!BO926+Elims!BO926</f>
        <v>0</v>
      </c>
      <c r="BP926" s="10">
        <f>SBNA!BP926+SCUSA!BP926+Holdco!BP926+PAM!BP926+Elims!BP926</f>
        <v>0</v>
      </c>
      <c r="BQ926" s="10">
        <f>SBNA!BQ926+SCUSA!BQ926+Holdco!BQ926+PAM!BQ926+Elims!BQ926</f>
        <v>0</v>
      </c>
      <c r="BR926" s="10">
        <f>SBNA!BR926+SCUSA!BR926+Holdco!BR926+PAM!BR926+Elims!BR926</f>
        <v>0</v>
      </c>
      <c r="BS926" s="10">
        <f>SBNA!BS926+SCUSA!BS926+Holdco!BS926+PAM!BS926+Elims!BS926</f>
        <v>0</v>
      </c>
      <c r="BT926" s="10">
        <f>SBNA!BT926+SCUSA!BT926+Holdco!BT926+PAM!BT926+Elims!BT926</f>
        <v>0</v>
      </c>
      <c r="BU926" s="10">
        <f>SBNA!BU926+SCUSA!BU926+Holdco!BU926+PAM!BU926+Elims!BU926</f>
        <v>0</v>
      </c>
      <c r="BV926" s="10">
        <f>SBNA!BV926+SCUSA!BV926+Holdco!BV926+PAM!BV926+Elims!BV926</f>
        <v>0</v>
      </c>
      <c r="BW926" s="10">
        <f>SBNA!BW926+SCUSA!BW926+Holdco!BW926+PAM!BW926+Elims!BW926</f>
        <v>0</v>
      </c>
      <c r="BX926" s="10">
        <f>SBNA!BX926+SCUSA!BX926+Holdco!BX926+PAM!BX926+Elims!BX926</f>
        <v>0</v>
      </c>
      <c r="BY926" s="10">
        <f>SBNA!BY926+SCUSA!BY926+Holdco!BY926+PAM!BY926+Elims!BY926</f>
        <v>0</v>
      </c>
      <c r="BZ926" s="10">
        <f>SBNA!BZ926+SCUSA!BZ926+Holdco!BZ926+PAM!BZ926+Elims!BZ926</f>
        <v>0</v>
      </c>
      <c r="CA926" s="10">
        <f>SBNA!CA926+SCUSA!CA926+Holdco!CA926+PAM!CA926+Elims!CA926</f>
        <v>0</v>
      </c>
      <c r="CB926" s="10">
        <f>SBNA!CB926+SCUSA!CB926+Holdco!CB926+PAM!CB926+Elims!CB926</f>
        <v>0</v>
      </c>
      <c r="CC926" s="10">
        <f>SBNA!CC926+SCUSA!CC926+Holdco!CC926+PAM!CC926+Elims!CC926</f>
        <v>0</v>
      </c>
      <c r="CE926" s="22"/>
      <c r="CF926" s="22"/>
      <c r="CG926" s="22"/>
      <c r="CH926" s="22"/>
      <c r="CI926" s="22"/>
    </row>
    <row r="927" spans="3:87" s="1" customFormat="1" ht="15">
      <c r="C927" s="84"/>
      <c r="D927" s="27"/>
      <c r="E927" s="27" t="s">
        <v>3942</v>
      </c>
      <c r="F927" s="10"/>
      <c r="G927" s="10"/>
      <c r="H927" s="10"/>
      <c r="I927" s="10"/>
      <c r="K927" s="10"/>
      <c r="L927" s="10"/>
      <c r="M927" s="10"/>
      <c r="N927" s="10"/>
      <c r="O927" s="10"/>
      <c r="P927" s="10"/>
      <c r="Q927" s="10"/>
      <c r="R927" s="10"/>
      <c r="S927" s="10"/>
      <c r="T927" s="10"/>
      <c r="U927" s="10"/>
      <c r="V927" s="10">
        <f>SBNA!V927+SCUSA!V927+Holdco!V927+PAM!V927+Elims!V927</f>
        <v>0</v>
      </c>
      <c r="W927" s="10">
        <f>SBNA!W927+SCUSA!W927+Holdco!W927+PAM!W927+Elims!W927</f>
        <v>0</v>
      </c>
      <c r="X927" s="10">
        <f>SBNA!X927+SCUSA!X927+Holdco!X927+PAM!X927+Elims!X927</f>
        <v>0</v>
      </c>
      <c r="Y927" s="10">
        <f>SBNA!Y927+SCUSA!Y927+Holdco!Y927+PAM!Y927+Elims!Y927</f>
        <v>0</v>
      </c>
      <c r="Z927" s="10">
        <f>SBNA!Z927+SCUSA!Z927+Holdco!Z927+PAM!Z927+Elims!Z927</f>
        <v>0</v>
      </c>
      <c r="AA927" s="10">
        <f>SBNA!AA927+SCUSA!AA927+Holdco!AA927+PAM!AA927+Elims!AA927</f>
        <v>0</v>
      </c>
      <c r="AB927" s="10">
        <f>SBNA!AB927+SCUSA!AB927+Holdco!AB927+PAM!AB927+Elims!AB927</f>
        <v>0</v>
      </c>
      <c r="AC927" s="10">
        <f>SBNA!AC927+SCUSA!AC927+Holdco!AC927+PAM!AC927+Elims!AC927</f>
        <v>0</v>
      </c>
      <c r="AD927" s="10">
        <f>SBNA!AD927+SCUSA!AD927+Holdco!AD927+PAM!AD927+Elims!AD927</f>
        <v>0</v>
      </c>
      <c r="AE927" s="10">
        <f>SBNA!AE927+SCUSA!AE927+Holdco!AE927+PAM!AE927+Elims!AE927</f>
        <v>0</v>
      </c>
      <c r="AF927" s="10">
        <f>SBNA!AF927+SCUSA!AF927+Holdco!AF927+PAM!AF927+Elims!AF927</f>
        <v>0</v>
      </c>
      <c r="AG927" s="10">
        <f>SBNA!AG927+SCUSA!AG927+Holdco!AG927+PAM!AG927+Elims!AG927</f>
        <v>0</v>
      </c>
      <c r="AH927" s="10">
        <f>SBNA!AH927+SCUSA!AH927+Holdco!AH927+PAM!AH927+Elims!AH927</f>
        <v>0</v>
      </c>
      <c r="AI927" s="10">
        <f>SBNA!AI927+SCUSA!AI927+Holdco!AI927+PAM!AI927+Elims!AI927</f>
        <v>0</v>
      </c>
      <c r="AJ927" s="10">
        <f>SBNA!AJ927+SCUSA!AJ927+Holdco!AJ927+PAM!AJ927+Elims!AJ927</f>
        <v>0</v>
      </c>
      <c r="AK927" s="10">
        <f>SBNA!AK927+SCUSA!AK927+Holdco!AK927+PAM!AK927+Elims!AK927</f>
        <v>0</v>
      </c>
      <c r="AL927" s="10">
        <f>SBNA!AL927+SCUSA!AL927+Holdco!AL927+PAM!AL927+Elims!AL927</f>
        <v>0</v>
      </c>
      <c r="AM927" s="10">
        <f>SBNA!AM927+SCUSA!AM927+Holdco!AM927+PAM!AM927+Elims!AM927</f>
        <v>0</v>
      </c>
      <c r="AN927" s="10">
        <f>SBNA!AN927+SCUSA!AN927+Holdco!AN927+PAM!AN927+Elims!AN927</f>
        <v>0</v>
      </c>
      <c r="AO927" s="10">
        <f>SBNA!AO927+SCUSA!AO927+Holdco!AO927+PAM!AO927+Elims!AO927</f>
        <v>0</v>
      </c>
      <c r="AP927" s="10">
        <f>SBNA!AP927+SCUSA!AP927+Holdco!AP927+PAM!AP927+Elims!AP927</f>
        <v>0</v>
      </c>
      <c r="AQ927" s="10">
        <f>SBNA!AQ927+SCUSA!AQ927+Holdco!AQ927+PAM!AQ927+Elims!AQ927</f>
        <v>0</v>
      </c>
      <c r="AR927" s="10">
        <f>SBNA!AR927+SCUSA!AR927+Holdco!AR927+PAM!AR927+Elims!AR927</f>
        <v>0</v>
      </c>
      <c r="AS927" s="10">
        <f>SBNA!AS927+SCUSA!AS927+Holdco!AS927+PAM!AS927+Elims!AS927</f>
        <v>0</v>
      </c>
      <c r="AT927" s="10">
        <f>SBNA!AT927+SCUSA!AT927+Holdco!AT927+PAM!AT927+Elims!AT927</f>
        <v>0</v>
      </c>
      <c r="AU927" s="10">
        <f>SBNA!AU927+SCUSA!AU927+Holdco!AU927+PAM!AU927+Elims!AU927</f>
        <v>0</v>
      </c>
      <c r="AV927" s="10">
        <f>SBNA!AV927+SCUSA!AV927+Holdco!AV927+PAM!AV927+Elims!AV927</f>
        <v>0</v>
      </c>
      <c r="AW927" s="10">
        <f>SBNA!AW927+SCUSA!AW927+Holdco!AW927+PAM!AW927+Elims!AW927</f>
        <v>0</v>
      </c>
      <c r="AX927" s="10">
        <f>SBNA!AX927+SCUSA!AX927+Holdco!AX927+PAM!AX927+Elims!AX927</f>
        <v>0</v>
      </c>
      <c r="AY927" s="10">
        <f>SBNA!AY927+SCUSA!AY927+Holdco!AY927+PAM!AY927+Elims!AY927</f>
        <v>0</v>
      </c>
      <c r="AZ927" s="10">
        <f>SBNA!AZ927+SCUSA!AZ927+Holdco!AZ927+PAM!AZ927+Elims!AZ927</f>
        <v>0</v>
      </c>
      <c r="BA927" s="10">
        <f>SBNA!BA927+SCUSA!BA927+Holdco!BA927+PAM!BA927+Elims!BA927</f>
        <v>0</v>
      </c>
      <c r="BB927" s="10">
        <f>SBNA!BB927+SCUSA!BB927+Holdco!BB927+PAM!BB927+Elims!BB927</f>
        <v>0</v>
      </c>
      <c r="BC927" s="10">
        <f>SBNA!BC927+SCUSA!BC927+Holdco!BC927+PAM!BC927+Elims!BC927</f>
        <v>0</v>
      </c>
      <c r="BD927" s="10">
        <f>SBNA!BD927+SCUSA!BD927+Holdco!BD927+PAM!BD927+Elims!BD927</f>
        <v>0</v>
      </c>
      <c r="BE927" s="10">
        <f>SBNA!BE927+SCUSA!BE927+Holdco!BE927+PAM!BE927+Elims!BE927</f>
        <v>0</v>
      </c>
      <c r="BF927" s="10">
        <f>SBNA!BF927+SCUSA!BF927+Holdco!BF927+PAM!BF927+Elims!BF927</f>
        <v>0</v>
      </c>
      <c r="BG927" s="10">
        <f>SBNA!BG927+SCUSA!BG927+Holdco!BG927+PAM!BG927+Elims!BG927</f>
        <v>0</v>
      </c>
      <c r="BH927" s="10">
        <f>SBNA!BH927+SCUSA!BH927+Holdco!BH927+PAM!BH927+Elims!BH927</f>
        <v>0</v>
      </c>
      <c r="BI927" s="10">
        <f>SBNA!BI927+SCUSA!BI927+Holdco!BI927+PAM!BI927+Elims!BI927</f>
        <v>0</v>
      </c>
      <c r="BJ927" s="10">
        <f>SBNA!BJ927+SCUSA!BJ927+Holdco!BJ927+PAM!BJ927+Elims!BJ927</f>
        <v>0</v>
      </c>
      <c r="BK927" s="10">
        <f>SBNA!BK927+SCUSA!BK927+Holdco!BK927+PAM!BK927+Elims!BK927</f>
        <v>0</v>
      </c>
      <c r="BL927" s="10">
        <f>SBNA!BL927+SCUSA!BL927+Holdco!BL927+PAM!BL927+Elims!BL927</f>
        <v>0</v>
      </c>
      <c r="BM927" s="10">
        <f>SBNA!BM927+SCUSA!BM927+Holdco!BM927+PAM!BM927+Elims!BM927</f>
        <v>0</v>
      </c>
      <c r="BN927" s="10">
        <f>SBNA!BN927+SCUSA!BN927+Holdco!BN927+PAM!BN927+Elims!BN927</f>
        <v>0</v>
      </c>
      <c r="BO927" s="10">
        <f>SBNA!BO927+SCUSA!BO927+Holdco!BO927+PAM!BO927+Elims!BO927</f>
        <v>0</v>
      </c>
      <c r="BP927" s="10">
        <f>SBNA!BP927+SCUSA!BP927+Holdco!BP927+PAM!BP927+Elims!BP927</f>
        <v>0</v>
      </c>
      <c r="BQ927" s="10">
        <f>SBNA!BQ927+SCUSA!BQ927+Holdco!BQ927+PAM!BQ927+Elims!BQ927</f>
        <v>0</v>
      </c>
      <c r="BR927" s="10">
        <f>SBNA!BR927+SCUSA!BR927+Holdco!BR927+PAM!BR927+Elims!BR927</f>
        <v>0</v>
      </c>
      <c r="BS927" s="10">
        <f>SBNA!BS927+SCUSA!BS927+Holdco!BS927+PAM!BS927+Elims!BS927</f>
        <v>0</v>
      </c>
      <c r="BT927" s="10">
        <f>SBNA!BT927+SCUSA!BT927+Holdco!BT927+PAM!BT927+Elims!BT927</f>
        <v>0</v>
      </c>
      <c r="BU927" s="10">
        <f>SBNA!BU927+SCUSA!BU927+Holdco!BU927+PAM!BU927+Elims!BU927</f>
        <v>0</v>
      </c>
      <c r="BV927" s="10">
        <f>SBNA!BV927+SCUSA!BV927+Holdco!BV927+PAM!BV927+Elims!BV927</f>
        <v>0</v>
      </c>
      <c r="BW927" s="10">
        <f>SBNA!BW927+SCUSA!BW927+Holdco!BW927+PAM!BW927+Elims!BW927</f>
        <v>0</v>
      </c>
      <c r="BX927" s="10">
        <f>SBNA!BX927+SCUSA!BX927+Holdco!BX927+PAM!BX927+Elims!BX927</f>
        <v>0</v>
      </c>
      <c r="BY927" s="10">
        <f>SBNA!BY927+SCUSA!BY927+Holdco!BY927+PAM!BY927+Elims!BY927</f>
        <v>0</v>
      </c>
      <c r="BZ927" s="10">
        <f>SBNA!BZ927+SCUSA!BZ927+Holdco!BZ927+PAM!BZ927+Elims!BZ927</f>
        <v>0</v>
      </c>
      <c r="CA927" s="10">
        <f>SBNA!CA927+SCUSA!CA927+Holdco!CA927+PAM!CA927+Elims!CA927</f>
        <v>0</v>
      </c>
      <c r="CB927" s="10">
        <f>SBNA!CB927+SCUSA!CB927+Holdco!CB927+PAM!CB927+Elims!CB927</f>
        <v>0</v>
      </c>
      <c r="CC927" s="10">
        <f>SBNA!CC927+SCUSA!CC927+Holdco!CC927+PAM!CC927+Elims!CC927</f>
        <v>0</v>
      </c>
      <c r="CE927" s="22"/>
      <c r="CF927" s="22"/>
      <c r="CG927" s="22"/>
      <c r="CH927" s="22"/>
      <c r="CI927" s="22"/>
    </row>
    <row r="928" spans="3:87" s="1" customFormat="1" ht="15" hidden="1" outlineLevel="1">
      <c r="C928" s="118"/>
      <c r="D928" s="119"/>
      <c r="E928" s="32"/>
      <c r="F928" s="27" t="s">
        <v>210</v>
      </c>
      <c r="G928" s="10"/>
      <c r="H928" s="10"/>
      <c r="I928" s="10"/>
      <c r="K928" s="10"/>
      <c r="L928" s="10"/>
      <c r="M928" s="10"/>
      <c r="N928" s="10"/>
      <c r="O928" s="10"/>
      <c r="P928" s="10"/>
      <c r="Q928" s="10"/>
      <c r="R928" s="10"/>
      <c r="S928" s="10"/>
      <c r="T928" s="10"/>
      <c r="U928" s="10"/>
      <c r="V928" s="10">
        <f>SBNA!V928+SCUSA!V928+Holdco!V928+PAM!V928+Elims!V928</f>
        <v>0</v>
      </c>
      <c r="W928" s="10">
        <f>SBNA!W928+SCUSA!W928+Holdco!W928+PAM!W928+Elims!W928</f>
        <v>0</v>
      </c>
      <c r="X928" s="10">
        <f>SBNA!X928+SCUSA!X928+Holdco!X928+PAM!X928+Elims!X928</f>
        <v>0</v>
      </c>
      <c r="Y928" s="10">
        <f>SBNA!Y928+SCUSA!Y928+Holdco!Y928+PAM!Y928+Elims!Y928</f>
        <v>0</v>
      </c>
      <c r="Z928" s="10">
        <f>SBNA!Z928+SCUSA!Z928+Holdco!Z928+PAM!Z928+Elims!Z928</f>
        <v>0</v>
      </c>
      <c r="AA928" s="10">
        <f>SBNA!AA928+SCUSA!AA928+Holdco!AA928+PAM!AA928+Elims!AA928</f>
        <v>0</v>
      </c>
      <c r="AB928" s="10">
        <f>SBNA!AB928+SCUSA!AB928+Holdco!AB928+PAM!AB928+Elims!AB928</f>
        <v>0</v>
      </c>
      <c r="AC928" s="10">
        <f>SBNA!AC928+SCUSA!AC928+Holdco!AC928+PAM!AC928+Elims!AC928</f>
        <v>0</v>
      </c>
      <c r="AD928" s="10">
        <f>SBNA!AD928+SCUSA!AD928+Holdco!AD928+PAM!AD928+Elims!AD928</f>
        <v>0</v>
      </c>
      <c r="AE928" s="10">
        <f>SBNA!AE928+SCUSA!AE928+Holdco!AE928+PAM!AE928+Elims!AE928</f>
        <v>0</v>
      </c>
      <c r="AF928" s="10">
        <f>SBNA!AF928+SCUSA!AF928+Holdco!AF928+PAM!AF928+Elims!AF928</f>
        <v>0</v>
      </c>
      <c r="AG928" s="10">
        <f>SBNA!AG928+SCUSA!AG928+Holdco!AG928+PAM!AG928+Elims!AG928</f>
        <v>0</v>
      </c>
      <c r="AH928" s="10">
        <f>SBNA!AH928+SCUSA!AH928+Holdco!AH928+PAM!AH928+Elims!AH928</f>
        <v>0</v>
      </c>
      <c r="AI928" s="10">
        <f>SBNA!AI928+SCUSA!AI928+Holdco!AI928+PAM!AI928+Elims!AI928</f>
        <v>0</v>
      </c>
      <c r="AJ928" s="10">
        <f>SBNA!AJ928+SCUSA!AJ928+Holdco!AJ928+PAM!AJ928+Elims!AJ928</f>
        <v>0</v>
      </c>
      <c r="AK928" s="10">
        <f>SBNA!AK928+SCUSA!AK928+Holdco!AK928+PAM!AK928+Elims!AK928</f>
        <v>0</v>
      </c>
      <c r="AL928" s="10">
        <f>SBNA!AL928+SCUSA!AL928+Holdco!AL928+PAM!AL928+Elims!AL928</f>
        <v>0</v>
      </c>
      <c r="AM928" s="10">
        <f>SBNA!AM928+SCUSA!AM928+Holdco!AM928+PAM!AM928+Elims!AM928</f>
        <v>0</v>
      </c>
      <c r="AN928" s="10">
        <f>SBNA!AN928+SCUSA!AN928+Holdco!AN928+PAM!AN928+Elims!AN928</f>
        <v>0</v>
      </c>
      <c r="AO928" s="10">
        <f>SBNA!AO928+SCUSA!AO928+Holdco!AO928+PAM!AO928+Elims!AO928</f>
        <v>0</v>
      </c>
      <c r="AP928" s="10">
        <f>SBNA!AP928+SCUSA!AP928+Holdco!AP928+PAM!AP928+Elims!AP928</f>
        <v>0</v>
      </c>
      <c r="AQ928" s="10">
        <f>SBNA!AQ928+SCUSA!AQ928+Holdco!AQ928+PAM!AQ928+Elims!AQ928</f>
        <v>0</v>
      </c>
      <c r="AR928" s="10">
        <f>SBNA!AR928+SCUSA!AR928+Holdco!AR928+PAM!AR928+Elims!AR928</f>
        <v>0</v>
      </c>
      <c r="AS928" s="10">
        <f>SBNA!AS928+SCUSA!AS928+Holdco!AS928+PAM!AS928+Elims!AS928</f>
        <v>0</v>
      </c>
      <c r="AT928" s="10">
        <f>SBNA!AT928+SCUSA!AT928+Holdco!AT928+PAM!AT928+Elims!AT928</f>
        <v>0</v>
      </c>
      <c r="AU928" s="10">
        <f>SBNA!AU928+SCUSA!AU928+Holdco!AU928+PAM!AU928+Elims!AU928</f>
        <v>0</v>
      </c>
      <c r="AV928" s="10">
        <f>SBNA!AV928+SCUSA!AV928+Holdco!AV928+PAM!AV928+Elims!AV928</f>
        <v>0</v>
      </c>
      <c r="AW928" s="10">
        <f>SBNA!AW928+SCUSA!AW928+Holdco!AW928+PAM!AW928+Elims!AW928</f>
        <v>0</v>
      </c>
      <c r="AX928" s="10">
        <f>SBNA!AX928+SCUSA!AX928+Holdco!AX928+PAM!AX928+Elims!AX928</f>
        <v>0</v>
      </c>
      <c r="AY928" s="10">
        <f>SBNA!AY928+SCUSA!AY928+Holdco!AY928+PAM!AY928+Elims!AY928</f>
        <v>0</v>
      </c>
      <c r="AZ928" s="10">
        <f>SBNA!AZ928+SCUSA!AZ928+Holdco!AZ928+PAM!AZ928+Elims!AZ928</f>
        <v>0</v>
      </c>
      <c r="BA928" s="10">
        <f>SBNA!BA928+SCUSA!BA928+Holdco!BA928+PAM!BA928+Elims!BA928</f>
        <v>0</v>
      </c>
      <c r="BB928" s="10">
        <f>SBNA!BB928+SCUSA!BB928+Holdco!BB928+PAM!BB928+Elims!BB928</f>
        <v>0</v>
      </c>
      <c r="BC928" s="10">
        <f>SBNA!BC928+SCUSA!BC928+Holdco!BC928+PAM!BC928+Elims!BC928</f>
        <v>0</v>
      </c>
      <c r="BD928" s="10">
        <f>SBNA!BD928+SCUSA!BD928+Holdco!BD928+PAM!BD928+Elims!BD928</f>
        <v>0</v>
      </c>
      <c r="BE928" s="10">
        <f>SBNA!BE928+SCUSA!BE928+Holdco!BE928+PAM!BE928+Elims!BE928</f>
        <v>0</v>
      </c>
      <c r="BF928" s="10">
        <f>SBNA!BF928+SCUSA!BF928+Holdco!BF928+PAM!BF928+Elims!BF928</f>
        <v>0</v>
      </c>
      <c r="BG928" s="10">
        <f>SBNA!BG928+SCUSA!BG928+Holdco!BG928+PAM!BG928+Elims!BG928</f>
        <v>0</v>
      </c>
      <c r="BH928" s="10">
        <f>SBNA!BH928+SCUSA!BH928+Holdco!BH928+PAM!BH928+Elims!BH928</f>
        <v>0</v>
      </c>
      <c r="BI928" s="10">
        <f>SBNA!BI928+SCUSA!BI928+Holdco!BI928+PAM!BI928+Elims!BI928</f>
        <v>0</v>
      </c>
      <c r="BJ928" s="10">
        <f>SBNA!BJ928+SCUSA!BJ928+Holdco!BJ928+PAM!BJ928+Elims!BJ928</f>
        <v>0</v>
      </c>
      <c r="BK928" s="10">
        <f>SBNA!BK928+SCUSA!BK928+Holdco!BK928+PAM!BK928+Elims!BK928</f>
        <v>0</v>
      </c>
      <c r="BL928" s="10">
        <f>SBNA!BL928+SCUSA!BL928+Holdco!BL928+PAM!BL928+Elims!BL928</f>
        <v>0</v>
      </c>
      <c r="BM928" s="10">
        <f>SBNA!BM928+SCUSA!BM928+Holdco!BM928+PAM!BM928+Elims!BM928</f>
        <v>0</v>
      </c>
      <c r="BN928" s="10">
        <f>SBNA!BN928+SCUSA!BN928+Holdco!BN928+PAM!BN928+Elims!BN928</f>
        <v>0</v>
      </c>
      <c r="BO928" s="10">
        <f>SBNA!BO928+SCUSA!BO928+Holdco!BO928+PAM!BO928+Elims!BO928</f>
        <v>0</v>
      </c>
      <c r="BP928" s="10">
        <f>SBNA!BP928+SCUSA!BP928+Holdco!BP928+PAM!BP928+Elims!BP928</f>
        <v>0</v>
      </c>
      <c r="BQ928" s="10">
        <f>SBNA!BQ928+SCUSA!BQ928+Holdco!BQ928+PAM!BQ928+Elims!BQ928</f>
        <v>0</v>
      </c>
      <c r="BR928" s="10">
        <f>SBNA!BR928+SCUSA!BR928+Holdco!BR928+PAM!BR928+Elims!BR928</f>
        <v>0</v>
      </c>
      <c r="BS928" s="10">
        <f>SBNA!BS928+SCUSA!BS928+Holdco!BS928+PAM!BS928+Elims!BS928</f>
        <v>0</v>
      </c>
      <c r="BT928" s="10">
        <f>SBNA!BT928+SCUSA!BT928+Holdco!BT928+PAM!BT928+Elims!BT928</f>
        <v>0</v>
      </c>
      <c r="BU928" s="10">
        <f>SBNA!BU928+SCUSA!BU928+Holdco!BU928+PAM!BU928+Elims!BU928</f>
        <v>0</v>
      </c>
      <c r="BV928" s="10">
        <f>SBNA!BV928+SCUSA!BV928+Holdco!BV928+PAM!BV928+Elims!BV928</f>
        <v>0</v>
      </c>
      <c r="BW928" s="10">
        <f>SBNA!BW928+SCUSA!BW928+Holdco!BW928+PAM!BW928+Elims!BW928</f>
        <v>0</v>
      </c>
      <c r="BX928" s="10">
        <f>SBNA!BX928+SCUSA!BX928+Holdco!BX928+PAM!BX928+Elims!BX928</f>
        <v>0</v>
      </c>
      <c r="BY928" s="10">
        <f>SBNA!BY928+SCUSA!BY928+Holdco!BY928+PAM!BY928+Elims!BY928</f>
        <v>0</v>
      </c>
      <c r="BZ928" s="10">
        <f>SBNA!BZ928+SCUSA!BZ928+Holdco!BZ928+PAM!BZ928+Elims!BZ928</f>
        <v>0</v>
      </c>
      <c r="CA928" s="10">
        <f>SBNA!CA928+SCUSA!CA928+Holdco!CA928+PAM!CA928+Elims!CA928</f>
        <v>0</v>
      </c>
      <c r="CB928" s="10">
        <f>SBNA!CB928+SCUSA!CB928+Holdco!CB928+PAM!CB928+Elims!CB928</f>
        <v>0</v>
      </c>
      <c r="CC928" s="10">
        <f>SBNA!CC928+SCUSA!CC928+Holdco!CC928+PAM!CC928+Elims!CC928</f>
        <v>0</v>
      </c>
      <c r="CE928" s="22"/>
      <c r="CF928" s="22"/>
      <c r="CG928" s="22"/>
      <c r="CH928" s="22"/>
      <c r="CI928" s="22"/>
    </row>
    <row r="929" spans="3:87" s="1" customFormat="1" ht="15" hidden="1" outlineLevel="1">
      <c r="C929" s="118"/>
      <c r="D929" s="119"/>
      <c r="E929" s="119"/>
      <c r="F929" s="27" t="s">
        <v>211</v>
      </c>
      <c r="G929" s="10"/>
      <c r="H929" s="10"/>
      <c r="I929" s="10"/>
      <c r="K929" s="10"/>
      <c r="L929" s="10"/>
      <c r="M929" s="10"/>
      <c r="N929" s="10"/>
      <c r="O929" s="10"/>
      <c r="P929" s="10"/>
      <c r="Q929" s="10"/>
      <c r="R929" s="10"/>
      <c r="S929" s="10"/>
      <c r="T929" s="10"/>
      <c r="U929" s="10"/>
      <c r="V929" s="10">
        <f>SBNA!V929+SCUSA!V929+Holdco!V929+PAM!V929+Elims!V929</f>
        <v>0</v>
      </c>
      <c r="W929" s="10">
        <f>SBNA!W929+SCUSA!W929+Holdco!W929+PAM!W929+Elims!W929</f>
        <v>0</v>
      </c>
      <c r="X929" s="10">
        <f>SBNA!X929+SCUSA!X929+Holdco!X929+PAM!X929+Elims!X929</f>
        <v>0</v>
      </c>
      <c r="Y929" s="10">
        <f>SBNA!Y929+SCUSA!Y929+Holdco!Y929+PAM!Y929+Elims!Y929</f>
        <v>0</v>
      </c>
      <c r="Z929" s="10">
        <f>SBNA!Z929+SCUSA!Z929+Holdco!Z929+PAM!Z929+Elims!Z929</f>
        <v>0</v>
      </c>
      <c r="AA929" s="10">
        <f>SBNA!AA929+SCUSA!AA929+Holdco!AA929+PAM!AA929+Elims!AA929</f>
        <v>0</v>
      </c>
      <c r="AB929" s="10">
        <f>SBNA!AB929+SCUSA!AB929+Holdco!AB929+PAM!AB929+Elims!AB929</f>
        <v>0</v>
      </c>
      <c r="AC929" s="10">
        <f>SBNA!AC929+SCUSA!AC929+Holdco!AC929+PAM!AC929+Elims!AC929</f>
        <v>0</v>
      </c>
      <c r="AD929" s="10">
        <f>SBNA!AD929+SCUSA!AD929+Holdco!AD929+PAM!AD929+Elims!AD929</f>
        <v>0</v>
      </c>
      <c r="AE929" s="10">
        <f>SBNA!AE929+SCUSA!AE929+Holdco!AE929+PAM!AE929+Elims!AE929</f>
        <v>0</v>
      </c>
      <c r="AF929" s="10">
        <f>SBNA!AF929+SCUSA!AF929+Holdco!AF929+PAM!AF929+Elims!AF929</f>
        <v>0</v>
      </c>
      <c r="AG929" s="10">
        <f>SBNA!AG929+SCUSA!AG929+Holdco!AG929+PAM!AG929+Elims!AG929</f>
        <v>0</v>
      </c>
      <c r="AH929" s="10">
        <f>SBNA!AH929+SCUSA!AH929+Holdco!AH929+PAM!AH929+Elims!AH929</f>
        <v>0</v>
      </c>
      <c r="AI929" s="10">
        <f>SBNA!AI929+SCUSA!AI929+Holdco!AI929+PAM!AI929+Elims!AI929</f>
        <v>0</v>
      </c>
      <c r="AJ929" s="10">
        <f>SBNA!AJ929+SCUSA!AJ929+Holdco!AJ929+PAM!AJ929+Elims!AJ929</f>
        <v>0</v>
      </c>
      <c r="AK929" s="10">
        <f>SBNA!AK929+SCUSA!AK929+Holdco!AK929+PAM!AK929+Elims!AK929</f>
        <v>0</v>
      </c>
      <c r="AL929" s="10">
        <f>SBNA!AL929+SCUSA!AL929+Holdco!AL929+PAM!AL929+Elims!AL929</f>
        <v>0</v>
      </c>
      <c r="AM929" s="10">
        <f>SBNA!AM929+SCUSA!AM929+Holdco!AM929+PAM!AM929+Elims!AM929</f>
        <v>0</v>
      </c>
      <c r="AN929" s="10">
        <f>SBNA!AN929+SCUSA!AN929+Holdco!AN929+PAM!AN929+Elims!AN929</f>
        <v>0</v>
      </c>
      <c r="AO929" s="10">
        <f>SBNA!AO929+SCUSA!AO929+Holdco!AO929+PAM!AO929+Elims!AO929</f>
        <v>0</v>
      </c>
      <c r="AP929" s="10">
        <f>SBNA!AP929+SCUSA!AP929+Holdco!AP929+PAM!AP929+Elims!AP929</f>
        <v>0</v>
      </c>
      <c r="AQ929" s="10">
        <f>SBNA!AQ929+SCUSA!AQ929+Holdco!AQ929+PAM!AQ929+Elims!AQ929</f>
        <v>0</v>
      </c>
      <c r="AR929" s="10">
        <f>SBNA!AR929+SCUSA!AR929+Holdco!AR929+PAM!AR929+Elims!AR929</f>
        <v>0</v>
      </c>
      <c r="AS929" s="10">
        <f>SBNA!AS929+SCUSA!AS929+Holdco!AS929+PAM!AS929+Elims!AS929</f>
        <v>0</v>
      </c>
      <c r="AT929" s="10">
        <f>SBNA!AT929+SCUSA!AT929+Holdco!AT929+PAM!AT929+Elims!AT929</f>
        <v>0</v>
      </c>
      <c r="AU929" s="10">
        <f>SBNA!AU929+SCUSA!AU929+Holdco!AU929+PAM!AU929+Elims!AU929</f>
        <v>0</v>
      </c>
      <c r="AV929" s="10">
        <f>SBNA!AV929+SCUSA!AV929+Holdco!AV929+PAM!AV929+Elims!AV929</f>
        <v>0</v>
      </c>
      <c r="AW929" s="10">
        <f>SBNA!AW929+SCUSA!AW929+Holdco!AW929+PAM!AW929+Elims!AW929</f>
        <v>0</v>
      </c>
      <c r="AX929" s="10">
        <f>SBNA!AX929+SCUSA!AX929+Holdco!AX929+PAM!AX929+Elims!AX929</f>
        <v>0</v>
      </c>
      <c r="AY929" s="10">
        <f>SBNA!AY929+SCUSA!AY929+Holdco!AY929+PAM!AY929+Elims!AY929</f>
        <v>0</v>
      </c>
      <c r="AZ929" s="10">
        <f>SBNA!AZ929+SCUSA!AZ929+Holdco!AZ929+PAM!AZ929+Elims!AZ929</f>
        <v>0</v>
      </c>
      <c r="BA929" s="10">
        <f>SBNA!BA929+SCUSA!BA929+Holdco!BA929+PAM!BA929+Elims!BA929</f>
        <v>0</v>
      </c>
      <c r="BB929" s="10">
        <f>SBNA!BB929+SCUSA!BB929+Holdco!BB929+PAM!BB929+Elims!BB929</f>
        <v>0</v>
      </c>
      <c r="BC929" s="10">
        <f>SBNA!BC929+SCUSA!BC929+Holdco!BC929+PAM!BC929+Elims!BC929</f>
        <v>0</v>
      </c>
      <c r="BD929" s="10">
        <f>SBNA!BD929+SCUSA!BD929+Holdco!BD929+PAM!BD929+Elims!BD929</f>
        <v>0</v>
      </c>
      <c r="BE929" s="10">
        <f>SBNA!BE929+SCUSA!BE929+Holdco!BE929+PAM!BE929+Elims!BE929</f>
        <v>0</v>
      </c>
      <c r="BF929" s="10">
        <f>SBNA!BF929+SCUSA!BF929+Holdco!BF929+PAM!BF929+Elims!BF929</f>
        <v>0</v>
      </c>
      <c r="BG929" s="10">
        <f>SBNA!BG929+SCUSA!BG929+Holdco!BG929+PAM!BG929+Elims!BG929</f>
        <v>0</v>
      </c>
      <c r="BH929" s="10">
        <f>SBNA!BH929+SCUSA!BH929+Holdco!BH929+PAM!BH929+Elims!BH929</f>
        <v>0</v>
      </c>
      <c r="BI929" s="10">
        <f>SBNA!BI929+SCUSA!BI929+Holdco!BI929+PAM!BI929+Elims!BI929</f>
        <v>0</v>
      </c>
      <c r="BJ929" s="10">
        <f>SBNA!BJ929+SCUSA!BJ929+Holdco!BJ929+PAM!BJ929+Elims!BJ929</f>
        <v>0</v>
      </c>
      <c r="BK929" s="10">
        <f>SBNA!BK929+SCUSA!BK929+Holdco!BK929+PAM!BK929+Elims!BK929</f>
        <v>0</v>
      </c>
      <c r="BL929" s="10">
        <f>SBNA!BL929+SCUSA!BL929+Holdco!BL929+PAM!BL929+Elims!BL929</f>
        <v>0</v>
      </c>
      <c r="BM929" s="10">
        <f>SBNA!BM929+SCUSA!BM929+Holdco!BM929+PAM!BM929+Elims!BM929</f>
        <v>0</v>
      </c>
      <c r="BN929" s="10">
        <f>SBNA!BN929+SCUSA!BN929+Holdco!BN929+PAM!BN929+Elims!BN929</f>
        <v>0</v>
      </c>
      <c r="BO929" s="10">
        <f>SBNA!BO929+SCUSA!BO929+Holdco!BO929+PAM!BO929+Elims!BO929</f>
        <v>0</v>
      </c>
      <c r="BP929" s="10">
        <f>SBNA!BP929+SCUSA!BP929+Holdco!BP929+PAM!BP929+Elims!BP929</f>
        <v>0</v>
      </c>
      <c r="BQ929" s="10">
        <f>SBNA!BQ929+SCUSA!BQ929+Holdco!BQ929+PAM!BQ929+Elims!BQ929</f>
        <v>0</v>
      </c>
      <c r="BR929" s="10">
        <f>SBNA!BR929+SCUSA!BR929+Holdco!BR929+PAM!BR929+Elims!BR929</f>
        <v>0</v>
      </c>
      <c r="BS929" s="10">
        <f>SBNA!BS929+SCUSA!BS929+Holdco!BS929+PAM!BS929+Elims!BS929</f>
        <v>0</v>
      </c>
      <c r="BT929" s="10">
        <f>SBNA!BT929+SCUSA!BT929+Holdco!BT929+PAM!BT929+Elims!BT929</f>
        <v>0</v>
      </c>
      <c r="BU929" s="10">
        <f>SBNA!BU929+SCUSA!BU929+Holdco!BU929+PAM!BU929+Elims!BU929</f>
        <v>0</v>
      </c>
      <c r="BV929" s="10">
        <f>SBNA!BV929+SCUSA!BV929+Holdco!BV929+PAM!BV929+Elims!BV929</f>
        <v>0</v>
      </c>
      <c r="BW929" s="10">
        <f>SBNA!BW929+SCUSA!BW929+Holdco!BW929+PAM!BW929+Elims!BW929</f>
        <v>0</v>
      </c>
      <c r="BX929" s="10">
        <f>SBNA!BX929+SCUSA!BX929+Holdco!BX929+PAM!BX929+Elims!BX929</f>
        <v>0</v>
      </c>
      <c r="BY929" s="10">
        <f>SBNA!BY929+SCUSA!BY929+Holdco!BY929+PAM!BY929+Elims!BY929</f>
        <v>0</v>
      </c>
      <c r="BZ929" s="10">
        <f>SBNA!BZ929+SCUSA!BZ929+Holdco!BZ929+PAM!BZ929+Elims!BZ929</f>
        <v>0</v>
      </c>
      <c r="CA929" s="10">
        <f>SBNA!CA929+SCUSA!CA929+Holdco!CA929+PAM!CA929+Elims!CA929</f>
        <v>0</v>
      </c>
      <c r="CB929" s="10">
        <f>SBNA!CB929+SCUSA!CB929+Holdco!CB929+PAM!CB929+Elims!CB929</f>
        <v>0</v>
      </c>
      <c r="CC929" s="10">
        <f>SBNA!CC929+SCUSA!CC929+Holdco!CC929+PAM!CC929+Elims!CC929</f>
        <v>0</v>
      </c>
      <c r="CE929" s="22"/>
      <c r="CF929" s="22"/>
      <c r="CG929" s="22"/>
      <c r="CH929" s="22"/>
      <c r="CI929" s="22"/>
    </row>
    <row r="930" spans="3:87" s="1" customFormat="1" ht="15" hidden="1" outlineLevel="1">
      <c r="C930" s="118"/>
      <c r="D930" s="119"/>
      <c r="E930" s="119"/>
      <c r="F930" s="10" t="s">
        <v>3943</v>
      </c>
      <c r="G930" s="10"/>
      <c r="H930" s="10"/>
      <c r="I930" s="10"/>
      <c r="K930" s="10"/>
      <c r="L930" s="10"/>
      <c r="M930" s="10"/>
      <c r="N930" s="10"/>
      <c r="O930" s="10"/>
      <c r="P930" s="10"/>
      <c r="Q930" s="10"/>
      <c r="R930" s="10"/>
      <c r="S930" s="10"/>
      <c r="T930" s="10"/>
      <c r="U930" s="10"/>
      <c r="V930" s="10">
        <f>SBNA!V930+SCUSA!V930+Holdco!V930+PAM!V930+Elims!V930</f>
        <v>0</v>
      </c>
      <c r="W930" s="10">
        <f>SBNA!W930+SCUSA!W930+Holdco!W930+PAM!W930+Elims!W930</f>
        <v>0</v>
      </c>
      <c r="X930" s="10">
        <f>SBNA!X930+SCUSA!X930+Holdco!X930+PAM!X930+Elims!X930</f>
        <v>0</v>
      </c>
      <c r="Y930" s="10">
        <f>SBNA!Y930+SCUSA!Y930+Holdco!Y930+PAM!Y930+Elims!Y930</f>
        <v>0</v>
      </c>
      <c r="Z930" s="10">
        <f>SBNA!Z930+SCUSA!Z930+Holdco!Z930+PAM!Z930+Elims!Z930</f>
        <v>0</v>
      </c>
      <c r="AA930" s="10">
        <f>SBNA!AA930+SCUSA!AA930+Holdco!AA930+PAM!AA930+Elims!AA930</f>
        <v>0</v>
      </c>
      <c r="AB930" s="10">
        <f>SBNA!AB930+SCUSA!AB930+Holdco!AB930+PAM!AB930+Elims!AB930</f>
        <v>0</v>
      </c>
      <c r="AC930" s="10">
        <f>SBNA!AC930+SCUSA!AC930+Holdco!AC930+PAM!AC930+Elims!AC930</f>
        <v>0</v>
      </c>
      <c r="AD930" s="10">
        <f>SBNA!AD930+SCUSA!AD930+Holdco!AD930+PAM!AD930+Elims!AD930</f>
        <v>0</v>
      </c>
      <c r="AE930" s="10">
        <f>SBNA!AE930+SCUSA!AE930+Holdco!AE930+PAM!AE930+Elims!AE930</f>
        <v>0</v>
      </c>
      <c r="AF930" s="10">
        <f>SBNA!AF930+SCUSA!AF930+Holdco!AF930+PAM!AF930+Elims!AF930</f>
        <v>0</v>
      </c>
      <c r="AG930" s="10">
        <f>SBNA!AG930+SCUSA!AG930+Holdco!AG930+PAM!AG930+Elims!AG930</f>
        <v>0</v>
      </c>
      <c r="AH930" s="10">
        <f>SBNA!AH930+SCUSA!AH930+Holdco!AH930+PAM!AH930+Elims!AH930</f>
        <v>0</v>
      </c>
      <c r="AI930" s="10">
        <f>SBNA!AI930+SCUSA!AI930+Holdco!AI930+PAM!AI930+Elims!AI930</f>
        <v>0</v>
      </c>
      <c r="AJ930" s="10">
        <f>SBNA!AJ930+SCUSA!AJ930+Holdco!AJ930+PAM!AJ930+Elims!AJ930</f>
        <v>0</v>
      </c>
      <c r="AK930" s="10">
        <f>SBNA!AK930+SCUSA!AK930+Holdco!AK930+PAM!AK930+Elims!AK930</f>
        <v>0</v>
      </c>
      <c r="AL930" s="10">
        <f>SBNA!AL930+SCUSA!AL930+Holdco!AL930+PAM!AL930+Elims!AL930</f>
        <v>0</v>
      </c>
      <c r="AM930" s="10">
        <f>SBNA!AM930+SCUSA!AM930+Holdco!AM930+PAM!AM930+Elims!AM930</f>
        <v>0</v>
      </c>
      <c r="AN930" s="10">
        <f>SBNA!AN930+SCUSA!AN930+Holdco!AN930+PAM!AN930+Elims!AN930</f>
        <v>0</v>
      </c>
      <c r="AO930" s="10">
        <f>SBNA!AO930+SCUSA!AO930+Holdco!AO930+PAM!AO930+Elims!AO930</f>
        <v>0</v>
      </c>
      <c r="AP930" s="10">
        <f>SBNA!AP930+SCUSA!AP930+Holdco!AP930+PAM!AP930+Elims!AP930</f>
        <v>0</v>
      </c>
      <c r="AQ930" s="10">
        <f>SBNA!AQ930+SCUSA!AQ930+Holdco!AQ930+PAM!AQ930+Elims!AQ930</f>
        <v>0</v>
      </c>
      <c r="AR930" s="10">
        <f>SBNA!AR930+SCUSA!AR930+Holdco!AR930+PAM!AR930+Elims!AR930</f>
        <v>0</v>
      </c>
      <c r="AS930" s="10">
        <f>SBNA!AS930+SCUSA!AS930+Holdco!AS930+PAM!AS930+Elims!AS930</f>
        <v>0</v>
      </c>
      <c r="AT930" s="10">
        <f>SBNA!AT930+SCUSA!AT930+Holdco!AT930+PAM!AT930+Elims!AT930</f>
        <v>0</v>
      </c>
      <c r="AU930" s="10">
        <f>SBNA!AU930+SCUSA!AU930+Holdco!AU930+PAM!AU930+Elims!AU930</f>
        <v>0</v>
      </c>
      <c r="AV930" s="10">
        <f>SBNA!AV930+SCUSA!AV930+Holdco!AV930+PAM!AV930+Elims!AV930</f>
        <v>0</v>
      </c>
      <c r="AW930" s="10">
        <f>SBNA!AW930+SCUSA!AW930+Holdco!AW930+PAM!AW930+Elims!AW930</f>
        <v>0</v>
      </c>
      <c r="AX930" s="10">
        <f>SBNA!AX930+SCUSA!AX930+Holdco!AX930+PAM!AX930+Elims!AX930</f>
        <v>0</v>
      </c>
      <c r="AY930" s="10">
        <f>SBNA!AY930+SCUSA!AY930+Holdco!AY930+PAM!AY930+Elims!AY930</f>
        <v>0</v>
      </c>
      <c r="AZ930" s="10">
        <f>SBNA!AZ930+SCUSA!AZ930+Holdco!AZ930+PAM!AZ930+Elims!AZ930</f>
        <v>0</v>
      </c>
      <c r="BA930" s="10">
        <f>SBNA!BA930+SCUSA!BA930+Holdco!BA930+PAM!BA930+Elims!BA930</f>
        <v>0</v>
      </c>
      <c r="BB930" s="10">
        <f>SBNA!BB930+SCUSA!BB930+Holdco!BB930+PAM!BB930+Elims!BB930</f>
        <v>0</v>
      </c>
      <c r="BC930" s="10">
        <f>SBNA!BC930+SCUSA!BC930+Holdco!BC930+PAM!BC930+Elims!BC930</f>
        <v>0</v>
      </c>
      <c r="BD930" s="10">
        <f>SBNA!BD930+SCUSA!BD930+Holdco!BD930+PAM!BD930+Elims!BD930</f>
        <v>0</v>
      </c>
      <c r="BE930" s="10">
        <f>SBNA!BE930+SCUSA!BE930+Holdco!BE930+PAM!BE930+Elims!BE930</f>
        <v>0</v>
      </c>
      <c r="BF930" s="10">
        <f>SBNA!BF930+SCUSA!BF930+Holdco!BF930+PAM!BF930+Elims!BF930</f>
        <v>0</v>
      </c>
      <c r="BG930" s="10">
        <f>SBNA!BG930+SCUSA!BG930+Holdco!BG930+PAM!BG930+Elims!BG930</f>
        <v>0</v>
      </c>
      <c r="BH930" s="10">
        <f>SBNA!BH930+SCUSA!BH930+Holdco!BH930+PAM!BH930+Elims!BH930</f>
        <v>0</v>
      </c>
      <c r="BI930" s="10">
        <f>SBNA!BI930+SCUSA!BI930+Holdco!BI930+PAM!BI930+Elims!BI930</f>
        <v>0</v>
      </c>
      <c r="BJ930" s="10">
        <f>SBNA!BJ930+SCUSA!BJ930+Holdco!BJ930+PAM!BJ930+Elims!BJ930</f>
        <v>0</v>
      </c>
      <c r="BK930" s="10">
        <f>SBNA!BK930+SCUSA!BK930+Holdco!BK930+PAM!BK930+Elims!BK930</f>
        <v>0</v>
      </c>
      <c r="BL930" s="10">
        <f>SBNA!BL930+SCUSA!BL930+Holdco!BL930+PAM!BL930+Elims!BL930</f>
        <v>0</v>
      </c>
      <c r="BM930" s="10">
        <f>SBNA!BM930+SCUSA!BM930+Holdco!BM930+PAM!BM930+Elims!BM930</f>
        <v>0</v>
      </c>
      <c r="BN930" s="10">
        <f>SBNA!BN930+SCUSA!BN930+Holdco!BN930+PAM!BN930+Elims!BN930</f>
        <v>0</v>
      </c>
      <c r="BO930" s="10">
        <f>SBNA!BO930+SCUSA!BO930+Holdco!BO930+PAM!BO930+Elims!BO930</f>
        <v>0</v>
      </c>
      <c r="BP930" s="10">
        <f>SBNA!BP930+SCUSA!BP930+Holdco!BP930+PAM!BP930+Elims!BP930</f>
        <v>0</v>
      </c>
      <c r="BQ930" s="10">
        <f>SBNA!BQ930+SCUSA!BQ930+Holdco!BQ930+PAM!BQ930+Elims!BQ930</f>
        <v>0</v>
      </c>
      <c r="BR930" s="10">
        <f>SBNA!BR930+SCUSA!BR930+Holdco!BR930+PAM!BR930+Elims!BR930</f>
        <v>0</v>
      </c>
      <c r="BS930" s="10">
        <f>SBNA!BS930+SCUSA!BS930+Holdco!BS930+PAM!BS930+Elims!BS930</f>
        <v>0</v>
      </c>
      <c r="BT930" s="10">
        <f>SBNA!BT930+SCUSA!BT930+Holdco!BT930+PAM!BT930+Elims!BT930</f>
        <v>0</v>
      </c>
      <c r="BU930" s="10">
        <f>SBNA!BU930+SCUSA!BU930+Holdco!BU930+PAM!BU930+Elims!BU930</f>
        <v>0</v>
      </c>
      <c r="BV930" s="10">
        <f>SBNA!BV930+SCUSA!BV930+Holdco!BV930+PAM!BV930+Elims!BV930</f>
        <v>0</v>
      </c>
      <c r="BW930" s="10">
        <f>SBNA!BW930+SCUSA!BW930+Holdco!BW930+PAM!BW930+Elims!BW930</f>
        <v>0</v>
      </c>
      <c r="BX930" s="10">
        <f>SBNA!BX930+SCUSA!BX930+Holdco!BX930+PAM!BX930+Elims!BX930</f>
        <v>0</v>
      </c>
      <c r="BY930" s="10">
        <f>SBNA!BY930+SCUSA!BY930+Holdco!BY930+PAM!BY930+Elims!BY930</f>
        <v>0</v>
      </c>
      <c r="BZ930" s="10">
        <f>SBNA!BZ930+SCUSA!BZ930+Holdco!BZ930+PAM!BZ930+Elims!BZ930</f>
        <v>0</v>
      </c>
      <c r="CA930" s="10">
        <f>SBNA!CA930+SCUSA!CA930+Holdco!CA930+PAM!CA930+Elims!CA930</f>
        <v>0</v>
      </c>
      <c r="CB930" s="10">
        <f>SBNA!CB930+SCUSA!CB930+Holdco!CB930+PAM!CB930+Elims!CB930</f>
        <v>0</v>
      </c>
      <c r="CC930" s="10">
        <f>SBNA!CC930+SCUSA!CC930+Holdco!CC930+PAM!CC930+Elims!CC930</f>
        <v>0</v>
      </c>
      <c r="CE930" s="22"/>
      <c r="CF930" s="22"/>
      <c r="CG930" s="22"/>
      <c r="CH930" s="22"/>
      <c r="CI930" s="22"/>
    </row>
    <row r="931" spans="3:87" s="1" customFormat="1" ht="15" collapsed="1">
      <c r="C931" s="84"/>
      <c r="D931" s="27"/>
      <c r="E931" s="27" t="s">
        <v>3944</v>
      </c>
      <c r="F931" s="10"/>
      <c r="G931" s="10"/>
      <c r="H931" s="10"/>
      <c r="I931" s="10"/>
      <c r="K931" s="10"/>
      <c r="L931" s="10"/>
      <c r="M931" s="10"/>
      <c r="N931" s="10"/>
      <c r="O931" s="10"/>
      <c r="P931" s="10"/>
      <c r="Q931" s="10"/>
      <c r="R931" s="10"/>
      <c r="S931" s="10"/>
      <c r="T931" s="10"/>
      <c r="U931" s="10"/>
      <c r="V931" s="10">
        <f>SBNA!V931+SCUSA!V931+Holdco!V931+PAM!V931+Elims!V931</f>
        <v>0</v>
      </c>
      <c r="W931" s="10">
        <f>SBNA!W931+SCUSA!W931+Holdco!W931+PAM!W931+Elims!W931</f>
        <v>0</v>
      </c>
      <c r="X931" s="10">
        <f>SBNA!X931+SCUSA!X931+Holdco!X931+PAM!X931+Elims!X931</f>
        <v>0</v>
      </c>
      <c r="Y931" s="10">
        <f>SBNA!Y931+SCUSA!Y931+Holdco!Y931+PAM!Y931+Elims!Y931</f>
        <v>0</v>
      </c>
      <c r="Z931" s="10">
        <f>SBNA!Z931+SCUSA!Z931+Holdco!Z931+PAM!Z931+Elims!Z931</f>
        <v>0</v>
      </c>
      <c r="AA931" s="10">
        <f>SBNA!AA931+SCUSA!AA931+Holdco!AA931+PAM!AA931+Elims!AA931</f>
        <v>0</v>
      </c>
      <c r="AB931" s="10">
        <f>SBNA!AB931+SCUSA!AB931+Holdco!AB931+PAM!AB931+Elims!AB931</f>
        <v>0</v>
      </c>
      <c r="AC931" s="10">
        <f>SBNA!AC931+SCUSA!AC931+Holdco!AC931+PAM!AC931+Elims!AC931</f>
        <v>0</v>
      </c>
      <c r="AD931" s="10">
        <f>SBNA!AD931+SCUSA!AD931+Holdco!AD931+PAM!AD931+Elims!AD931</f>
        <v>0</v>
      </c>
      <c r="AE931" s="10">
        <f>SBNA!AE931+SCUSA!AE931+Holdco!AE931+PAM!AE931+Elims!AE931</f>
        <v>0</v>
      </c>
      <c r="AF931" s="10">
        <f>SBNA!AF931+SCUSA!AF931+Holdco!AF931+PAM!AF931+Elims!AF931</f>
        <v>0</v>
      </c>
      <c r="AG931" s="10">
        <f>SBNA!AG931+SCUSA!AG931+Holdco!AG931+PAM!AG931+Elims!AG931</f>
        <v>0</v>
      </c>
      <c r="AH931" s="10">
        <f>SBNA!AH931+SCUSA!AH931+Holdco!AH931+PAM!AH931+Elims!AH931</f>
        <v>0</v>
      </c>
      <c r="AI931" s="10">
        <f>SBNA!AI931+SCUSA!AI931+Holdco!AI931+PAM!AI931+Elims!AI931</f>
        <v>0</v>
      </c>
      <c r="AJ931" s="10">
        <f>SBNA!AJ931+SCUSA!AJ931+Holdco!AJ931+PAM!AJ931+Elims!AJ931</f>
        <v>0</v>
      </c>
      <c r="AK931" s="10">
        <f>SBNA!AK931+SCUSA!AK931+Holdco!AK931+PAM!AK931+Elims!AK931</f>
        <v>0</v>
      </c>
      <c r="AL931" s="10">
        <f>SBNA!AL931+SCUSA!AL931+Holdco!AL931+PAM!AL931+Elims!AL931</f>
        <v>0</v>
      </c>
      <c r="AM931" s="10">
        <f>SBNA!AM931+SCUSA!AM931+Holdco!AM931+PAM!AM931+Elims!AM931</f>
        <v>0</v>
      </c>
      <c r="AN931" s="10">
        <f>SBNA!AN931+SCUSA!AN931+Holdco!AN931+PAM!AN931+Elims!AN931</f>
        <v>0</v>
      </c>
      <c r="AO931" s="10">
        <f>SBNA!AO931+SCUSA!AO931+Holdco!AO931+PAM!AO931+Elims!AO931</f>
        <v>0</v>
      </c>
      <c r="AP931" s="10">
        <f>SBNA!AP931+SCUSA!AP931+Holdco!AP931+PAM!AP931+Elims!AP931</f>
        <v>0</v>
      </c>
      <c r="AQ931" s="10">
        <f>SBNA!AQ931+SCUSA!AQ931+Holdco!AQ931+PAM!AQ931+Elims!AQ931</f>
        <v>0</v>
      </c>
      <c r="AR931" s="10">
        <f>SBNA!AR931+SCUSA!AR931+Holdco!AR931+PAM!AR931+Elims!AR931</f>
        <v>0</v>
      </c>
      <c r="AS931" s="10">
        <f>SBNA!AS931+SCUSA!AS931+Holdco!AS931+PAM!AS931+Elims!AS931</f>
        <v>0</v>
      </c>
      <c r="AT931" s="10">
        <f>SBNA!AT931+SCUSA!AT931+Holdco!AT931+PAM!AT931+Elims!AT931</f>
        <v>0</v>
      </c>
      <c r="AU931" s="10">
        <f>SBNA!AU931+SCUSA!AU931+Holdco!AU931+PAM!AU931+Elims!AU931</f>
        <v>0</v>
      </c>
      <c r="AV931" s="10">
        <f>SBNA!AV931+SCUSA!AV931+Holdco!AV931+PAM!AV931+Elims!AV931</f>
        <v>0</v>
      </c>
      <c r="AW931" s="10">
        <f>SBNA!AW931+SCUSA!AW931+Holdco!AW931+PAM!AW931+Elims!AW931</f>
        <v>0</v>
      </c>
      <c r="AX931" s="10">
        <f>SBNA!AX931+SCUSA!AX931+Holdco!AX931+PAM!AX931+Elims!AX931</f>
        <v>0</v>
      </c>
      <c r="AY931" s="10">
        <f>SBNA!AY931+SCUSA!AY931+Holdco!AY931+PAM!AY931+Elims!AY931</f>
        <v>0</v>
      </c>
      <c r="AZ931" s="10">
        <f>SBNA!AZ931+SCUSA!AZ931+Holdco!AZ931+PAM!AZ931+Elims!AZ931</f>
        <v>0</v>
      </c>
      <c r="BA931" s="10">
        <f>SBNA!BA931+SCUSA!BA931+Holdco!BA931+PAM!BA931+Elims!BA931</f>
        <v>0</v>
      </c>
      <c r="BB931" s="10">
        <f>SBNA!BB931+SCUSA!BB931+Holdco!BB931+PAM!BB931+Elims!BB931</f>
        <v>0</v>
      </c>
      <c r="BC931" s="10">
        <f>SBNA!BC931+SCUSA!BC931+Holdco!BC931+PAM!BC931+Elims!BC931</f>
        <v>0</v>
      </c>
      <c r="BD931" s="10">
        <f>SBNA!BD931+SCUSA!BD931+Holdco!BD931+PAM!BD931+Elims!BD931</f>
        <v>0</v>
      </c>
      <c r="BE931" s="10">
        <f>SBNA!BE931+SCUSA!BE931+Holdco!BE931+PAM!BE931+Elims!BE931</f>
        <v>0</v>
      </c>
      <c r="BF931" s="10">
        <f>SBNA!BF931+SCUSA!BF931+Holdco!BF931+PAM!BF931+Elims!BF931</f>
        <v>0</v>
      </c>
      <c r="BG931" s="10">
        <f>SBNA!BG931+SCUSA!BG931+Holdco!BG931+PAM!BG931+Elims!BG931</f>
        <v>0</v>
      </c>
      <c r="BH931" s="10">
        <f>SBNA!BH931+SCUSA!BH931+Holdco!BH931+PAM!BH931+Elims!BH931</f>
        <v>0</v>
      </c>
      <c r="BI931" s="10">
        <f>SBNA!BI931+SCUSA!BI931+Holdco!BI931+PAM!BI931+Elims!BI931</f>
        <v>0</v>
      </c>
      <c r="BJ931" s="10">
        <f>SBNA!BJ931+SCUSA!BJ931+Holdco!BJ931+PAM!BJ931+Elims!BJ931</f>
        <v>0</v>
      </c>
      <c r="BK931" s="10">
        <f>SBNA!BK931+SCUSA!BK931+Holdco!BK931+PAM!BK931+Elims!BK931</f>
        <v>0</v>
      </c>
      <c r="BL931" s="10">
        <f>SBNA!BL931+SCUSA!BL931+Holdco!BL931+PAM!BL931+Elims!BL931</f>
        <v>0</v>
      </c>
      <c r="BM931" s="10">
        <f>SBNA!BM931+SCUSA!BM931+Holdco!BM931+PAM!BM931+Elims!BM931</f>
        <v>0</v>
      </c>
      <c r="BN931" s="10">
        <f>SBNA!BN931+SCUSA!BN931+Holdco!BN931+PAM!BN931+Elims!BN931</f>
        <v>0</v>
      </c>
      <c r="BO931" s="10">
        <f>SBNA!BO931+SCUSA!BO931+Holdco!BO931+PAM!BO931+Elims!BO931</f>
        <v>0</v>
      </c>
      <c r="BP931" s="10">
        <f>SBNA!BP931+SCUSA!BP931+Holdco!BP931+PAM!BP931+Elims!BP931</f>
        <v>0</v>
      </c>
      <c r="BQ931" s="10">
        <f>SBNA!BQ931+SCUSA!BQ931+Holdco!BQ931+PAM!BQ931+Elims!BQ931</f>
        <v>0</v>
      </c>
      <c r="BR931" s="10">
        <f>SBNA!BR931+SCUSA!BR931+Holdco!BR931+PAM!BR931+Elims!BR931</f>
        <v>0</v>
      </c>
      <c r="BS931" s="10">
        <f>SBNA!BS931+SCUSA!BS931+Holdco!BS931+PAM!BS931+Elims!BS931</f>
        <v>0</v>
      </c>
      <c r="BT931" s="10">
        <f>SBNA!BT931+SCUSA!BT931+Holdco!BT931+PAM!BT931+Elims!BT931</f>
        <v>0</v>
      </c>
      <c r="BU931" s="10">
        <f>SBNA!BU931+SCUSA!BU931+Holdco!BU931+PAM!BU931+Elims!BU931</f>
        <v>0</v>
      </c>
      <c r="BV931" s="10">
        <f>SBNA!BV931+SCUSA!BV931+Holdco!BV931+PAM!BV931+Elims!BV931</f>
        <v>0</v>
      </c>
      <c r="BW931" s="10">
        <f>SBNA!BW931+SCUSA!BW931+Holdco!BW931+PAM!BW931+Elims!BW931</f>
        <v>0</v>
      </c>
      <c r="BX931" s="10">
        <f>SBNA!BX931+SCUSA!BX931+Holdco!BX931+PAM!BX931+Elims!BX931</f>
        <v>0</v>
      </c>
      <c r="BY931" s="10">
        <f>SBNA!BY931+SCUSA!BY931+Holdco!BY931+PAM!BY931+Elims!BY931</f>
        <v>0</v>
      </c>
      <c r="BZ931" s="10">
        <f>SBNA!BZ931+SCUSA!BZ931+Holdco!BZ931+PAM!BZ931+Elims!BZ931</f>
        <v>0</v>
      </c>
      <c r="CA931" s="10">
        <f>SBNA!CA931+SCUSA!CA931+Holdco!CA931+PAM!CA931+Elims!CA931</f>
        <v>0</v>
      </c>
      <c r="CB931" s="10">
        <f>SBNA!CB931+SCUSA!CB931+Holdco!CB931+PAM!CB931+Elims!CB931</f>
        <v>0</v>
      </c>
      <c r="CC931" s="10">
        <f>SBNA!CC931+SCUSA!CC931+Holdco!CC931+PAM!CC931+Elims!CC931</f>
        <v>0</v>
      </c>
      <c r="CE931" s="22"/>
      <c r="CF931" s="22"/>
      <c r="CG931" s="22"/>
      <c r="CH931" s="22"/>
      <c r="CI931" s="22"/>
    </row>
    <row r="932" spans="3:87" s="1" customFormat="1" ht="15" hidden="1" outlineLevel="1">
      <c r="C932" s="118"/>
      <c r="D932" s="34"/>
      <c r="E932" s="27"/>
      <c r="F932" s="27" t="s">
        <v>210</v>
      </c>
      <c r="G932" s="10"/>
      <c r="H932" s="10"/>
      <c r="I932" s="10"/>
      <c r="K932" s="10"/>
      <c r="L932" s="10"/>
      <c r="M932" s="10"/>
      <c r="N932" s="10"/>
      <c r="O932" s="10"/>
      <c r="P932" s="10"/>
      <c r="Q932" s="10"/>
      <c r="R932" s="10"/>
      <c r="S932" s="10"/>
      <c r="T932" s="10"/>
      <c r="U932" s="10"/>
      <c r="V932" s="10">
        <f>SBNA!V932+SCUSA!V932+Holdco!V932+PAM!V932+Elims!V932</f>
        <v>0</v>
      </c>
      <c r="W932" s="10">
        <f>SBNA!W932+SCUSA!W932+Holdco!W932+PAM!W932+Elims!W932</f>
        <v>0</v>
      </c>
      <c r="X932" s="10">
        <f>SBNA!X932+SCUSA!X932+Holdco!X932+PAM!X932+Elims!X932</f>
        <v>0</v>
      </c>
      <c r="Y932" s="10">
        <f>SBNA!Y932+SCUSA!Y932+Holdco!Y932+PAM!Y932+Elims!Y932</f>
        <v>0</v>
      </c>
      <c r="Z932" s="10">
        <f>SBNA!Z932+SCUSA!Z932+Holdco!Z932+PAM!Z932+Elims!Z932</f>
        <v>0</v>
      </c>
      <c r="AA932" s="10">
        <f>SBNA!AA932+SCUSA!AA932+Holdco!AA932+PAM!AA932+Elims!AA932</f>
        <v>0</v>
      </c>
      <c r="AB932" s="10">
        <f>SBNA!AB932+SCUSA!AB932+Holdco!AB932+PAM!AB932+Elims!AB932</f>
        <v>0</v>
      </c>
      <c r="AC932" s="10">
        <f>SBNA!AC932+SCUSA!AC932+Holdco!AC932+PAM!AC932+Elims!AC932</f>
        <v>0</v>
      </c>
      <c r="AD932" s="10">
        <f>SBNA!AD932+SCUSA!AD932+Holdco!AD932+PAM!AD932+Elims!AD932</f>
        <v>0</v>
      </c>
      <c r="AE932" s="10">
        <f>SBNA!AE932+SCUSA!AE932+Holdco!AE932+PAM!AE932+Elims!AE932</f>
        <v>0</v>
      </c>
      <c r="AF932" s="10">
        <f>SBNA!AF932+SCUSA!AF932+Holdco!AF932+PAM!AF932+Elims!AF932</f>
        <v>0</v>
      </c>
      <c r="AG932" s="10">
        <f>SBNA!AG932+SCUSA!AG932+Holdco!AG932+PAM!AG932+Elims!AG932</f>
        <v>0</v>
      </c>
      <c r="AH932" s="10">
        <f>SBNA!AH932+SCUSA!AH932+Holdco!AH932+PAM!AH932+Elims!AH932</f>
        <v>0</v>
      </c>
      <c r="AI932" s="10">
        <f>SBNA!AI932+SCUSA!AI932+Holdco!AI932+PAM!AI932+Elims!AI932</f>
        <v>0</v>
      </c>
      <c r="AJ932" s="10">
        <f>SBNA!AJ932+SCUSA!AJ932+Holdco!AJ932+PAM!AJ932+Elims!AJ932</f>
        <v>0</v>
      </c>
      <c r="AK932" s="10">
        <f>SBNA!AK932+SCUSA!AK932+Holdco!AK932+PAM!AK932+Elims!AK932</f>
        <v>0</v>
      </c>
      <c r="AL932" s="10">
        <f>SBNA!AL932+SCUSA!AL932+Holdco!AL932+PAM!AL932+Elims!AL932</f>
        <v>0</v>
      </c>
      <c r="AM932" s="10">
        <f>SBNA!AM932+SCUSA!AM932+Holdco!AM932+PAM!AM932+Elims!AM932</f>
        <v>0</v>
      </c>
      <c r="AN932" s="10">
        <f>SBNA!AN932+SCUSA!AN932+Holdco!AN932+PAM!AN932+Elims!AN932</f>
        <v>0</v>
      </c>
      <c r="AO932" s="10">
        <f>SBNA!AO932+SCUSA!AO932+Holdco!AO932+PAM!AO932+Elims!AO932</f>
        <v>0</v>
      </c>
      <c r="AP932" s="10">
        <f>SBNA!AP932+SCUSA!AP932+Holdco!AP932+PAM!AP932+Elims!AP932</f>
        <v>0</v>
      </c>
      <c r="AQ932" s="10">
        <f>SBNA!AQ932+SCUSA!AQ932+Holdco!AQ932+PAM!AQ932+Elims!AQ932</f>
        <v>0</v>
      </c>
      <c r="AR932" s="10">
        <f>SBNA!AR932+SCUSA!AR932+Holdco!AR932+PAM!AR932+Elims!AR932</f>
        <v>0</v>
      </c>
      <c r="AS932" s="10">
        <f>SBNA!AS932+SCUSA!AS932+Holdco!AS932+PAM!AS932+Elims!AS932</f>
        <v>0</v>
      </c>
      <c r="AT932" s="10">
        <f>SBNA!AT932+SCUSA!AT932+Holdco!AT932+PAM!AT932+Elims!AT932</f>
        <v>0</v>
      </c>
      <c r="AU932" s="10">
        <f>SBNA!AU932+SCUSA!AU932+Holdco!AU932+PAM!AU932+Elims!AU932</f>
        <v>0</v>
      </c>
      <c r="AV932" s="10">
        <f>SBNA!AV932+SCUSA!AV932+Holdco!AV932+PAM!AV932+Elims!AV932</f>
        <v>0</v>
      </c>
      <c r="AW932" s="10">
        <f>SBNA!AW932+SCUSA!AW932+Holdco!AW932+PAM!AW932+Elims!AW932</f>
        <v>0</v>
      </c>
      <c r="AX932" s="10">
        <f>SBNA!AX932+SCUSA!AX932+Holdco!AX932+PAM!AX932+Elims!AX932</f>
        <v>0</v>
      </c>
      <c r="AY932" s="10">
        <f>SBNA!AY932+SCUSA!AY932+Holdco!AY932+PAM!AY932+Elims!AY932</f>
        <v>0</v>
      </c>
      <c r="AZ932" s="10">
        <f>SBNA!AZ932+SCUSA!AZ932+Holdco!AZ932+PAM!AZ932+Elims!AZ932</f>
        <v>0</v>
      </c>
      <c r="BA932" s="10">
        <f>SBNA!BA932+SCUSA!BA932+Holdco!BA932+PAM!BA932+Elims!BA932</f>
        <v>0</v>
      </c>
      <c r="BB932" s="10">
        <f>SBNA!BB932+SCUSA!BB932+Holdco!BB932+PAM!BB932+Elims!BB932</f>
        <v>0</v>
      </c>
      <c r="BC932" s="10">
        <f>SBNA!BC932+SCUSA!BC932+Holdco!BC932+PAM!BC932+Elims!BC932</f>
        <v>0</v>
      </c>
      <c r="BD932" s="10">
        <f>SBNA!BD932+SCUSA!BD932+Holdco!BD932+PAM!BD932+Elims!BD932</f>
        <v>0</v>
      </c>
      <c r="BE932" s="10">
        <f>SBNA!BE932+SCUSA!BE932+Holdco!BE932+PAM!BE932+Elims!BE932</f>
        <v>0</v>
      </c>
      <c r="BF932" s="10">
        <f>SBNA!BF932+SCUSA!BF932+Holdco!BF932+PAM!BF932+Elims!BF932</f>
        <v>0</v>
      </c>
      <c r="BG932" s="10">
        <f>SBNA!BG932+SCUSA!BG932+Holdco!BG932+PAM!BG932+Elims!BG932</f>
        <v>0</v>
      </c>
      <c r="BH932" s="10">
        <f>SBNA!BH932+SCUSA!BH932+Holdco!BH932+PAM!BH932+Elims!BH932</f>
        <v>0</v>
      </c>
      <c r="BI932" s="10">
        <f>SBNA!BI932+SCUSA!BI932+Holdco!BI932+PAM!BI932+Elims!BI932</f>
        <v>0</v>
      </c>
      <c r="BJ932" s="10">
        <f>SBNA!BJ932+SCUSA!BJ932+Holdco!BJ932+PAM!BJ932+Elims!BJ932</f>
        <v>0</v>
      </c>
      <c r="BK932" s="10">
        <f>SBNA!BK932+SCUSA!BK932+Holdco!BK932+PAM!BK932+Elims!BK932</f>
        <v>0</v>
      </c>
      <c r="BL932" s="10">
        <f>SBNA!BL932+SCUSA!BL932+Holdco!BL932+PAM!BL932+Elims!BL932</f>
        <v>0</v>
      </c>
      <c r="BM932" s="10">
        <f>SBNA!BM932+SCUSA!BM932+Holdco!BM932+PAM!BM932+Elims!BM932</f>
        <v>0</v>
      </c>
      <c r="BN932" s="10">
        <f>SBNA!BN932+SCUSA!BN932+Holdco!BN932+PAM!BN932+Elims!BN932</f>
        <v>0</v>
      </c>
      <c r="BO932" s="10">
        <f>SBNA!BO932+SCUSA!BO932+Holdco!BO932+PAM!BO932+Elims!BO932</f>
        <v>0</v>
      </c>
      <c r="BP932" s="10">
        <f>SBNA!BP932+SCUSA!BP932+Holdco!BP932+PAM!BP932+Elims!BP932</f>
        <v>0</v>
      </c>
      <c r="BQ932" s="10">
        <f>SBNA!BQ932+SCUSA!BQ932+Holdco!BQ932+PAM!BQ932+Elims!BQ932</f>
        <v>0</v>
      </c>
      <c r="BR932" s="10">
        <f>SBNA!BR932+SCUSA!BR932+Holdco!BR932+PAM!BR932+Elims!BR932</f>
        <v>0</v>
      </c>
      <c r="BS932" s="10">
        <f>SBNA!BS932+SCUSA!BS932+Holdco!BS932+PAM!BS932+Elims!BS932</f>
        <v>0</v>
      </c>
      <c r="BT932" s="10">
        <f>SBNA!BT932+SCUSA!BT932+Holdco!BT932+PAM!BT932+Elims!BT932</f>
        <v>0</v>
      </c>
      <c r="BU932" s="10">
        <f>SBNA!BU932+SCUSA!BU932+Holdco!BU932+PAM!BU932+Elims!BU932</f>
        <v>0</v>
      </c>
      <c r="BV932" s="10">
        <f>SBNA!BV932+SCUSA!BV932+Holdco!BV932+PAM!BV932+Elims!BV932</f>
        <v>0</v>
      </c>
      <c r="BW932" s="10">
        <f>SBNA!BW932+SCUSA!BW932+Holdco!BW932+PAM!BW932+Elims!BW932</f>
        <v>0</v>
      </c>
      <c r="BX932" s="10">
        <f>SBNA!BX932+SCUSA!BX932+Holdco!BX932+PAM!BX932+Elims!BX932</f>
        <v>0</v>
      </c>
      <c r="BY932" s="10">
        <f>SBNA!BY932+SCUSA!BY932+Holdco!BY932+PAM!BY932+Elims!BY932</f>
        <v>0</v>
      </c>
      <c r="BZ932" s="10">
        <f>SBNA!BZ932+SCUSA!BZ932+Holdco!BZ932+PAM!BZ932+Elims!BZ932</f>
        <v>0</v>
      </c>
      <c r="CA932" s="10">
        <f>SBNA!CA932+SCUSA!CA932+Holdco!CA932+PAM!CA932+Elims!CA932</f>
        <v>0</v>
      </c>
      <c r="CB932" s="10">
        <f>SBNA!CB932+SCUSA!CB932+Holdco!CB932+PAM!CB932+Elims!CB932</f>
        <v>0</v>
      </c>
      <c r="CC932" s="10">
        <f>SBNA!CC932+SCUSA!CC932+Holdco!CC932+PAM!CC932+Elims!CC932</f>
        <v>0</v>
      </c>
      <c r="CE932" s="22"/>
      <c r="CF932" s="22"/>
      <c r="CG932" s="22"/>
      <c r="CH932" s="22"/>
      <c r="CI932" s="22"/>
    </row>
    <row r="933" spans="3:87" s="1" customFormat="1" ht="15" hidden="1" outlineLevel="1">
      <c r="C933" s="84"/>
      <c r="D933" s="27"/>
      <c r="E933" s="27"/>
      <c r="F933" s="27" t="s">
        <v>211</v>
      </c>
      <c r="G933" s="10"/>
      <c r="H933" s="10"/>
      <c r="I933" s="10"/>
      <c r="K933" s="10"/>
      <c r="L933" s="10"/>
      <c r="M933" s="10"/>
      <c r="N933" s="10"/>
      <c r="O933" s="10"/>
      <c r="P933" s="10"/>
      <c r="Q933" s="10"/>
      <c r="R933" s="10"/>
      <c r="S933" s="10"/>
      <c r="T933" s="10"/>
      <c r="U933" s="10"/>
      <c r="V933" s="10">
        <f>SBNA!V933+SCUSA!V933+Holdco!V933+PAM!V933+Elims!V933</f>
        <v>0</v>
      </c>
      <c r="W933" s="10">
        <f>SBNA!W933+SCUSA!W933+Holdco!W933+PAM!W933+Elims!W933</f>
        <v>0</v>
      </c>
      <c r="X933" s="10">
        <f>SBNA!X933+SCUSA!X933+Holdco!X933+PAM!X933+Elims!X933</f>
        <v>0</v>
      </c>
      <c r="Y933" s="10">
        <f>SBNA!Y933+SCUSA!Y933+Holdco!Y933+PAM!Y933+Elims!Y933</f>
        <v>0</v>
      </c>
      <c r="Z933" s="10">
        <f>SBNA!Z933+SCUSA!Z933+Holdco!Z933+PAM!Z933+Elims!Z933</f>
        <v>0</v>
      </c>
      <c r="AA933" s="10">
        <f>SBNA!AA933+SCUSA!AA933+Holdco!AA933+PAM!AA933+Elims!AA933</f>
        <v>0</v>
      </c>
      <c r="AB933" s="10">
        <f>SBNA!AB933+SCUSA!AB933+Holdco!AB933+PAM!AB933+Elims!AB933</f>
        <v>0</v>
      </c>
      <c r="AC933" s="10">
        <f>SBNA!AC933+SCUSA!AC933+Holdco!AC933+PAM!AC933+Elims!AC933</f>
        <v>0</v>
      </c>
      <c r="AD933" s="10">
        <f>SBNA!AD933+SCUSA!AD933+Holdco!AD933+PAM!AD933+Elims!AD933</f>
        <v>0</v>
      </c>
      <c r="AE933" s="10">
        <f>SBNA!AE933+SCUSA!AE933+Holdco!AE933+PAM!AE933+Elims!AE933</f>
        <v>0</v>
      </c>
      <c r="AF933" s="10">
        <f>SBNA!AF933+SCUSA!AF933+Holdco!AF933+PAM!AF933+Elims!AF933</f>
        <v>0</v>
      </c>
      <c r="AG933" s="10">
        <f>SBNA!AG933+SCUSA!AG933+Holdco!AG933+PAM!AG933+Elims!AG933</f>
        <v>0</v>
      </c>
      <c r="AH933" s="10">
        <f>SBNA!AH933+SCUSA!AH933+Holdco!AH933+PAM!AH933+Elims!AH933</f>
        <v>0</v>
      </c>
      <c r="AI933" s="10">
        <f>SBNA!AI933+SCUSA!AI933+Holdco!AI933+PAM!AI933+Elims!AI933</f>
        <v>0</v>
      </c>
      <c r="AJ933" s="10">
        <f>SBNA!AJ933+SCUSA!AJ933+Holdco!AJ933+PAM!AJ933+Elims!AJ933</f>
        <v>0</v>
      </c>
      <c r="AK933" s="10">
        <f>SBNA!AK933+SCUSA!AK933+Holdco!AK933+PAM!AK933+Elims!AK933</f>
        <v>0</v>
      </c>
      <c r="AL933" s="10">
        <f>SBNA!AL933+SCUSA!AL933+Holdco!AL933+PAM!AL933+Elims!AL933</f>
        <v>0</v>
      </c>
      <c r="AM933" s="10">
        <f>SBNA!AM933+SCUSA!AM933+Holdco!AM933+PAM!AM933+Elims!AM933</f>
        <v>0</v>
      </c>
      <c r="AN933" s="10">
        <f>SBNA!AN933+SCUSA!AN933+Holdco!AN933+PAM!AN933+Elims!AN933</f>
        <v>0</v>
      </c>
      <c r="AO933" s="10">
        <f>SBNA!AO933+SCUSA!AO933+Holdco!AO933+PAM!AO933+Elims!AO933</f>
        <v>0</v>
      </c>
      <c r="AP933" s="10">
        <f>SBNA!AP933+SCUSA!AP933+Holdco!AP933+PAM!AP933+Elims!AP933</f>
        <v>0</v>
      </c>
      <c r="AQ933" s="10">
        <f>SBNA!AQ933+SCUSA!AQ933+Holdco!AQ933+PAM!AQ933+Elims!AQ933</f>
        <v>0</v>
      </c>
      <c r="AR933" s="10">
        <f>SBNA!AR933+SCUSA!AR933+Holdco!AR933+PAM!AR933+Elims!AR933</f>
        <v>0</v>
      </c>
      <c r="AS933" s="10">
        <f>SBNA!AS933+SCUSA!AS933+Holdco!AS933+PAM!AS933+Elims!AS933</f>
        <v>0</v>
      </c>
      <c r="AT933" s="10">
        <f>SBNA!AT933+SCUSA!AT933+Holdco!AT933+PAM!AT933+Elims!AT933</f>
        <v>0</v>
      </c>
      <c r="AU933" s="10">
        <f>SBNA!AU933+SCUSA!AU933+Holdco!AU933+PAM!AU933+Elims!AU933</f>
        <v>0</v>
      </c>
      <c r="AV933" s="10">
        <f>SBNA!AV933+SCUSA!AV933+Holdco!AV933+PAM!AV933+Elims!AV933</f>
        <v>0</v>
      </c>
      <c r="AW933" s="10">
        <f>SBNA!AW933+SCUSA!AW933+Holdco!AW933+PAM!AW933+Elims!AW933</f>
        <v>0</v>
      </c>
      <c r="AX933" s="10">
        <f>SBNA!AX933+SCUSA!AX933+Holdco!AX933+PAM!AX933+Elims!AX933</f>
        <v>0</v>
      </c>
      <c r="AY933" s="10">
        <f>SBNA!AY933+SCUSA!AY933+Holdco!AY933+PAM!AY933+Elims!AY933</f>
        <v>0</v>
      </c>
      <c r="AZ933" s="10">
        <f>SBNA!AZ933+SCUSA!AZ933+Holdco!AZ933+PAM!AZ933+Elims!AZ933</f>
        <v>0</v>
      </c>
      <c r="BA933" s="10">
        <f>SBNA!BA933+SCUSA!BA933+Holdco!BA933+PAM!BA933+Elims!BA933</f>
        <v>0</v>
      </c>
      <c r="BB933" s="10">
        <f>SBNA!BB933+SCUSA!BB933+Holdco!BB933+PAM!BB933+Elims!BB933</f>
        <v>0</v>
      </c>
      <c r="BC933" s="10">
        <f>SBNA!BC933+SCUSA!BC933+Holdco!BC933+PAM!BC933+Elims!BC933</f>
        <v>0</v>
      </c>
      <c r="BD933" s="10">
        <f>SBNA!BD933+SCUSA!BD933+Holdco!BD933+PAM!BD933+Elims!BD933</f>
        <v>0</v>
      </c>
      <c r="BE933" s="10">
        <f>SBNA!BE933+SCUSA!BE933+Holdco!BE933+PAM!BE933+Elims!BE933</f>
        <v>0</v>
      </c>
      <c r="BF933" s="10">
        <f>SBNA!BF933+SCUSA!BF933+Holdco!BF933+PAM!BF933+Elims!BF933</f>
        <v>0</v>
      </c>
      <c r="BG933" s="10">
        <f>SBNA!BG933+SCUSA!BG933+Holdco!BG933+PAM!BG933+Elims!BG933</f>
        <v>0</v>
      </c>
      <c r="BH933" s="10">
        <f>SBNA!BH933+SCUSA!BH933+Holdco!BH933+PAM!BH933+Elims!BH933</f>
        <v>0</v>
      </c>
      <c r="BI933" s="10">
        <f>SBNA!BI933+SCUSA!BI933+Holdco!BI933+PAM!BI933+Elims!BI933</f>
        <v>0</v>
      </c>
      <c r="BJ933" s="10">
        <f>SBNA!BJ933+SCUSA!BJ933+Holdco!BJ933+PAM!BJ933+Elims!BJ933</f>
        <v>0</v>
      </c>
      <c r="BK933" s="10">
        <f>SBNA!BK933+SCUSA!BK933+Holdco!BK933+PAM!BK933+Elims!BK933</f>
        <v>0</v>
      </c>
      <c r="BL933" s="10">
        <f>SBNA!BL933+SCUSA!BL933+Holdco!BL933+PAM!BL933+Elims!BL933</f>
        <v>0</v>
      </c>
      <c r="BM933" s="10">
        <f>SBNA!BM933+SCUSA!BM933+Holdco!BM933+PAM!BM933+Elims!BM933</f>
        <v>0</v>
      </c>
      <c r="BN933" s="10">
        <f>SBNA!BN933+SCUSA!BN933+Holdco!BN933+PAM!BN933+Elims!BN933</f>
        <v>0</v>
      </c>
      <c r="BO933" s="10">
        <f>SBNA!BO933+SCUSA!BO933+Holdco!BO933+PAM!BO933+Elims!BO933</f>
        <v>0</v>
      </c>
      <c r="BP933" s="10">
        <f>SBNA!BP933+SCUSA!BP933+Holdco!BP933+PAM!BP933+Elims!BP933</f>
        <v>0</v>
      </c>
      <c r="BQ933" s="10">
        <f>SBNA!BQ933+SCUSA!BQ933+Holdco!BQ933+PAM!BQ933+Elims!BQ933</f>
        <v>0</v>
      </c>
      <c r="BR933" s="10">
        <f>SBNA!BR933+SCUSA!BR933+Holdco!BR933+PAM!BR933+Elims!BR933</f>
        <v>0</v>
      </c>
      <c r="BS933" s="10">
        <f>SBNA!BS933+SCUSA!BS933+Holdco!BS933+PAM!BS933+Elims!BS933</f>
        <v>0</v>
      </c>
      <c r="BT933" s="10">
        <f>SBNA!BT933+SCUSA!BT933+Holdco!BT933+PAM!BT933+Elims!BT933</f>
        <v>0</v>
      </c>
      <c r="BU933" s="10">
        <f>SBNA!BU933+SCUSA!BU933+Holdco!BU933+PAM!BU933+Elims!BU933</f>
        <v>0</v>
      </c>
      <c r="BV933" s="10">
        <f>SBNA!BV933+SCUSA!BV933+Holdco!BV933+PAM!BV933+Elims!BV933</f>
        <v>0</v>
      </c>
      <c r="BW933" s="10">
        <f>SBNA!BW933+SCUSA!BW933+Holdco!BW933+PAM!BW933+Elims!BW933</f>
        <v>0</v>
      </c>
      <c r="BX933" s="10">
        <f>SBNA!BX933+SCUSA!BX933+Holdco!BX933+PAM!BX933+Elims!BX933</f>
        <v>0</v>
      </c>
      <c r="BY933" s="10">
        <f>SBNA!BY933+SCUSA!BY933+Holdco!BY933+PAM!BY933+Elims!BY933</f>
        <v>0</v>
      </c>
      <c r="BZ933" s="10">
        <f>SBNA!BZ933+SCUSA!BZ933+Holdco!BZ933+PAM!BZ933+Elims!BZ933</f>
        <v>0</v>
      </c>
      <c r="CA933" s="10">
        <f>SBNA!CA933+SCUSA!CA933+Holdco!CA933+PAM!CA933+Elims!CA933</f>
        <v>0</v>
      </c>
      <c r="CB933" s="10">
        <f>SBNA!CB933+SCUSA!CB933+Holdco!CB933+PAM!CB933+Elims!CB933</f>
        <v>0</v>
      </c>
      <c r="CC933" s="10">
        <f>SBNA!CC933+SCUSA!CC933+Holdco!CC933+PAM!CC933+Elims!CC933</f>
        <v>0</v>
      </c>
      <c r="CE933" s="22"/>
      <c r="CF933" s="22"/>
      <c r="CG933" s="22"/>
      <c r="CH933" s="22"/>
      <c r="CI933" s="22"/>
    </row>
    <row r="934" spans="3:87" s="1" customFormat="1" ht="15" collapsed="1">
      <c r="C934" s="84"/>
      <c r="D934" s="27"/>
      <c r="E934" s="27" t="s">
        <v>3945</v>
      </c>
      <c r="F934" s="10"/>
      <c r="G934" s="10"/>
      <c r="H934" s="10"/>
      <c r="I934" s="10"/>
      <c r="K934" s="10"/>
      <c r="L934" s="10"/>
      <c r="M934" s="10"/>
      <c r="N934" s="10"/>
      <c r="O934" s="10"/>
      <c r="P934" s="10"/>
      <c r="Q934" s="10"/>
      <c r="R934" s="10"/>
      <c r="S934" s="10"/>
      <c r="T934" s="10"/>
      <c r="U934" s="10"/>
      <c r="V934" s="10">
        <f>SBNA!V934+SCUSA!V934+Holdco!V934+PAM!V934+Elims!V934</f>
        <v>0</v>
      </c>
      <c r="W934" s="10">
        <f>SBNA!W934+SCUSA!W934+Holdco!W934+PAM!W934+Elims!W934</f>
        <v>0</v>
      </c>
      <c r="X934" s="10">
        <f>SBNA!X934+SCUSA!X934+Holdco!X934+PAM!X934+Elims!X934</f>
        <v>0</v>
      </c>
      <c r="Y934" s="10">
        <f>SBNA!Y934+SCUSA!Y934+Holdco!Y934+PAM!Y934+Elims!Y934</f>
        <v>0</v>
      </c>
      <c r="Z934" s="10">
        <f>SBNA!Z934+SCUSA!Z934+Holdco!Z934+PAM!Z934+Elims!Z934</f>
        <v>0</v>
      </c>
      <c r="AA934" s="10">
        <f>SBNA!AA934+SCUSA!AA934+Holdco!AA934+PAM!AA934+Elims!AA934</f>
        <v>0</v>
      </c>
      <c r="AB934" s="10">
        <f>SBNA!AB934+SCUSA!AB934+Holdco!AB934+PAM!AB934+Elims!AB934</f>
        <v>0</v>
      </c>
      <c r="AC934" s="10">
        <f>SBNA!AC934+SCUSA!AC934+Holdco!AC934+PAM!AC934+Elims!AC934</f>
        <v>0</v>
      </c>
      <c r="AD934" s="10">
        <f>SBNA!AD934+SCUSA!AD934+Holdco!AD934+PAM!AD934+Elims!AD934</f>
        <v>0</v>
      </c>
      <c r="AE934" s="10">
        <f>SBNA!AE934+SCUSA!AE934+Holdco!AE934+PAM!AE934+Elims!AE934</f>
        <v>0</v>
      </c>
      <c r="AF934" s="10">
        <f>SBNA!AF934+SCUSA!AF934+Holdco!AF934+PAM!AF934+Elims!AF934</f>
        <v>0</v>
      </c>
      <c r="AG934" s="10">
        <f>SBNA!AG934+SCUSA!AG934+Holdco!AG934+PAM!AG934+Elims!AG934</f>
        <v>0</v>
      </c>
      <c r="AH934" s="10">
        <f>SBNA!AH934+SCUSA!AH934+Holdco!AH934+PAM!AH934+Elims!AH934</f>
        <v>0</v>
      </c>
      <c r="AI934" s="10">
        <f>SBNA!AI934+SCUSA!AI934+Holdco!AI934+PAM!AI934+Elims!AI934</f>
        <v>0</v>
      </c>
      <c r="AJ934" s="10">
        <f>SBNA!AJ934+SCUSA!AJ934+Holdco!AJ934+PAM!AJ934+Elims!AJ934</f>
        <v>0</v>
      </c>
      <c r="AK934" s="10">
        <f>SBNA!AK934+SCUSA!AK934+Holdco!AK934+PAM!AK934+Elims!AK934</f>
        <v>0</v>
      </c>
      <c r="AL934" s="10">
        <f>SBNA!AL934+SCUSA!AL934+Holdco!AL934+PAM!AL934+Elims!AL934</f>
        <v>0</v>
      </c>
      <c r="AM934" s="10">
        <f>SBNA!AM934+SCUSA!AM934+Holdco!AM934+PAM!AM934+Elims!AM934</f>
        <v>0</v>
      </c>
      <c r="AN934" s="10">
        <f>SBNA!AN934+SCUSA!AN934+Holdco!AN934+PAM!AN934+Elims!AN934</f>
        <v>0</v>
      </c>
      <c r="AO934" s="10">
        <f>SBNA!AO934+SCUSA!AO934+Holdco!AO934+PAM!AO934+Elims!AO934</f>
        <v>0</v>
      </c>
      <c r="AP934" s="10">
        <f>SBNA!AP934+SCUSA!AP934+Holdco!AP934+PAM!AP934+Elims!AP934</f>
        <v>0</v>
      </c>
      <c r="AQ934" s="10">
        <f>SBNA!AQ934+SCUSA!AQ934+Holdco!AQ934+PAM!AQ934+Elims!AQ934</f>
        <v>0</v>
      </c>
      <c r="AR934" s="10">
        <f>SBNA!AR934+SCUSA!AR934+Holdco!AR934+PAM!AR934+Elims!AR934</f>
        <v>0</v>
      </c>
      <c r="AS934" s="10">
        <f>SBNA!AS934+SCUSA!AS934+Holdco!AS934+PAM!AS934+Elims!AS934</f>
        <v>0</v>
      </c>
      <c r="AT934" s="10">
        <f>SBNA!AT934+SCUSA!AT934+Holdco!AT934+PAM!AT934+Elims!AT934</f>
        <v>0</v>
      </c>
      <c r="AU934" s="10">
        <f>SBNA!AU934+SCUSA!AU934+Holdco!AU934+PAM!AU934+Elims!AU934</f>
        <v>0</v>
      </c>
      <c r="AV934" s="10">
        <f>SBNA!AV934+SCUSA!AV934+Holdco!AV934+PAM!AV934+Elims!AV934</f>
        <v>0</v>
      </c>
      <c r="AW934" s="10">
        <f>SBNA!AW934+SCUSA!AW934+Holdco!AW934+PAM!AW934+Elims!AW934</f>
        <v>0</v>
      </c>
      <c r="AX934" s="10">
        <f>SBNA!AX934+SCUSA!AX934+Holdco!AX934+PAM!AX934+Elims!AX934</f>
        <v>0</v>
      </c>
      <c r="AY934" s="10">
        <f>SBNA!AY934+SCUSA!AY934+Holdco!AY934+PAM!AY934+Elims!AY934</f>
        <v>0</v>
      </c>
      <c r="AZ934" s="10">
        <f>SBNA!AZ934+SCUSA!AZ934+Holdco!AZ934+PAM!AZ934+Elims!AZ934</f>
        <v>0</v>
      </c>
      <c r="BA934" s="10">
        <f>SBNA!BA934+SCUSA!BA934+Holdco!BA934+PAM!BA934+Elims!BA934</f>
        <v>0</v>
      </c>
      <c r="BB934" s="10">
        <f>SBNA!BB934+SCUSA!BB934+Holdco!BB934+PAM!BB934+Elims!BB934</f>
        <v>0</v>
      </c>
      <c r="BC934" s="10">
        <f>SBNA!BC934+SCUSA!BC934+Holdco!BC934+PAM!BC934+Elims!BC934</f>
        <v>0</v>
      </c>
      <c r="BD934" s="10">
        <f>SBNA!BD934+SCUSA!BD934+Holdco!BD934+PAM!BD934+Elims!BD934</f>
        <v>0</v>
      </c>
      <c r="BE934" s="10">
        <f>SBNA!BE934+SCUSA!BE934+Holdco!BE934+PAM!BE934+Elims!BE934</f>
        <v>0</v>
      </c>
      <c r="BF934" s="10">
        <f>SBNA!BF934+SCUSA!BF934+Holdco!BF934+PAM!BF934+Elims!BF934</f>
        <v>0</v>
      </c>
      <c r="BG934" s="10">
        <f>SBNA!BG934+SCUSA!BG934+Holdco!BG934+PAM!BG934+Elims!BG934</f>
        <v>0</v>
      </c>
      <c r="BH934" s="10">
        <f>SBNA!BH934+SCUSA!BH934+Holdco!BH934+PAM!BH934+Elims!BH934</f>
        <v>0</v>
      </c>
      <c r="BI934" s="10">
        <f>SBNA!BI934+SCUSA!BI934+Holdco!BI934+PAM!BI934+Elims!BI934</f>
        <v>0</v>
      </c>
      <c r="BJ934" s="10">
        <f>SBNA!BJ934+SCUSA!BJ934+Holdco!BJ934+PAM!BJ934+Elims!BJ934</f>
        <v>0</v>
      </c>
      <c r="BK934" s="10">
        <f>SBNA!BK934+SCUSA!BK934+Holdco!BK934+PAM!BK934+Elims!BK934</f>
        <v>0</v>
      </c>
      <c r="BL934" s="10">
        <f>SBNA!BL934+SCUSA!BL934+Holdco!BL934+PAM!BL934+Elims!BL934</f>
        <v>0</v>
      </c>
      <c r="BM934" s="10">
        <f>SBNA!BM934+SCUSA!BM934+Holdco!BM934+PAM!BM934+Elims!BM934</f>
        <v>0</v>
      </c>
      <c r="BN934" s="10">
        <f>SBNA!BN934+SCUSA!BN934+Holdco!BN934+PAM!BN934+Elims!BN934</f>
        <v>0</v>
      </c>
      <c r="BO934" s="10">
        <f>SBNA!BO934+SCUSA!BO934+Holdco!BO934+PAM!BO934+Elims!BO934</f>
        <v>0</v>
      </c>
      <c r="BP934" s="10">
        <f>SBNA!BP934+SCUSA!BP934+Holdco!BP934+PAM!BP934+Elims!BP934</f>
        <v>0</v>
      </c>
      <c r="BQ934" s="10">
        <f>SBNA!BQ934+SCUSA!BQ934+Holdco!BQ934+PAM!BQ934+Elims!BQ934</f>
        <v>0</v>
      </c>
      <c r="BR934" s="10">
        <f>SBNA!BR934+SCUSA!BR934+Holdco!BR934+PAM!BR934+Elims!BR934</f>
        <v>0</v>
      </c>
      <c r="BS934" s="10">
        <f>SBNA!BS934+SCUSA!BS934+Holdco!BS934+PAM!BS934+Elims!BS934</f>
        <v>0</v>
      </c>
      <c r="BT934" s="10">
        <f>SBNA!BT934+SCUSA!BT934+Holdco!BT934+PAM!BT934+Elims!BT934</f>
        <v>0</v>
      </c>
      <c r="BU934" s="10">
        <f>SBNA!BU934+SCUSA!BU934+Holdco!BU934+PAM!BU934+Elims!BU934</f>
        <v>0</v>
      </c>
      <c r="BV934" s="10">
        <f>SBNA!BV934+SCUSA!BV934+Holdco!BV934+PAM!BV934+Elims!BV934</f>
        <v>0</v>
      </c>
      <c r="BW934" s="10">
        <f>SBNA!BW934+SCUSA!BW934+Holdco!BW934+PAM!BW934+Elims!BW934</f>
        <v>0</v>
      </c>
      <c r="BX934" s="10">
        <f>SBNA!BX934+SCUSA!BX934+Holdco!BX934+PAM!BX934+Elims!BX934</f>
        <v>0</v>
      </c>
      <c r="BY934" s="10">
        <f>SBNA!BY934+SCUSA!BY934+Holdco!BY934+PAM!BY934+Elims!BY934</f>
        <v>0</v>
      </c>
      <c r="BZ934" s="10">
        <f>SBNA!BZ934+SCUSA!BZ934+Holdco!BZ934+PAM!BZ934+Elims!BZ934</f>
        <v>0</v>
      </c>
      <c r="CA934" s="10">
        <f>SBNA!CA934+SCUSA!CA934+Holdco!CA934+PAM!CA934+Elims!CA934</f>
        <v>0</v>
      </c>
      <c r="CB934" s="10">
        <f>SBNA!CB934+SCUSA!CB934+Holdco!CB934+PAM!CB934+Elims!CB934</f>
        <v>0</v>
      </c>
      <c r="CC934" s="10">
        <f>SBNA!CC934+SCUSA!CC934+Holdco!CC934+PAM!CC934+Elims!CC934</f>
        <v>0</v>
      </c>
      <c r="CE934" s="22"/>
      <c r="CF934" s="22"/>
      <c r="CG934" s="22"/>
      <c r="CH934" s="22"/>
      <c r="CI934" s="22"/>
    </row>
    <row r="935" spans="3:87" s="1" customFormat="1" ht="15" hidden="1" outlineLevel="1">
      <c r="C935" s="118"/>
      <c r="D935" s="34"/>
      <c r="E935" s="27"/>
      <c r="F935" s="27" t="s">
        <v>210</v>
      </c>
      <c r="G935" s="10"/>
      <c r="H935" s="10"/>
      <c r="I935" s="10"/>
      <c r="K935" s="10"/>
      <c r="L935" s="10"/>
      <c r="M935" s="10"/>
      <c r="N935" s="10"/>
      <c r="O935" s="10"/>
      <c r="P935" s="10"/>
      <c r="Q935" s="10"/>
      <c r="R935" s="10"/>
      <c r="S935" s="10"/>
      <c r="T935" s="10"/>
      <c r="U935" s="10"/>
      <c r="V935" s="10">
        <f>SBNA!V935+SCUSA!V935+Holdco!V935+PAM!V935+Elims!V935</f>
        <v>0</v>
      </c>
      <c r="W935" s="10">
        <f>SBNA!W935+SCUSA!W935+Holdco!W935+PAM!W935+Elims!W935</f>
        <v>0</v>
      </c>
      <c r="X935" s="10">
        <f>SBNA!X935+SCUSA!X935+Holdco!X935+PAM!X935+Elims!X935</f>
        <v>0</v>
      </c>
      <c r="Y935" s="10">
        <f>SBNA!Y935+SCUSA!Y935+Holdco!Y935+PAM!Y935+Elims!Y935</f>
        <v>0</v>
      </c>
      <c r="Z935" s="10">
        <f>SBNA!Z935+SCUSA!Z935+Holdco!Z935+PAM!Z935+Elims!Z935</f>
        <v>0</v>
      </c>
      <c r="AA935" s="10">
        <f>SBNA!AA935+SCUSA!AA935+Holdco!AA935+PAM!AA935+Elims!AA935</f>
        <v>0</v>
      </c>
      <c r="AB935" s="10">
        <f>SBNA!AB935+SCUSA!AB935+Holdco!AB935+PAM!AB935+Elims!AB935</f>
        <v>0</v>
      </c>
      <c r="AC935" s="10">
        <f>SBNA!AC935+SCUSA!AC935+Holdco!AC935+PAM!AC935+Elims!AC935</f>
        <v>0</v>
      </c>
      <c r="AD935" s="10">
        <f>SBNA!AD935+SCUSA!AD935+Holdco!AD935+PAM!AD935+Elims!AD935</f>
        <v>0</v>
      </c>
      <c r="AE935" s="10">
        <f>SBNA!AE935+SCUSA!AE935+Holdco!AE935+PAM!AE935+Elims!AE935</f>
        <v>0</v>
      </c>
      <c r="AF935" s="10">
        <f>SBNA!AF935+SCUSA!AF935+Holdco!AF935+PAM!AF935+Elims!AF935</f>
        <v>0</v>
      </c>
      <c r="AG935" s="10">
        <f>SBNA!AG935+SCUSA!AG935+Holdco!AG935+PAM!AG935+Elims!AG935</f>
        <v>0</v>
      </c>
      <c r="AH935" s="10">
        <f>SBNA!AH935+SCUSA!AH935+Holdco!AH935+PAM!AH935+Elims!AH935</f>
        <v>0</v>
      </c>
      <c r="AI935" s="10">
        <f>SBNA!AI935+SCUSA!AI935+Holdco!AI935+PAM!AI935+Elims!AI935</f>
        <v>0</v>
      </c>
      <c r="AJ935" s="10">
        <f>SBNA!AJ935+SCUSA!AJ935+Holdco!AJ935+PAM!AJ935+Elims!AJ935</f>
        <v>0</v>
      </c>
      <c r="AK935" s="10">
        <f>SBNA!AK935+SCUSA!AK935+Holdco!AK935+PAM!AK935+Elims!AK935</f>
        <v>0</v>
      </c>
      <c r="AL935" s="10">
        <f>SBNA!AL935+SCUSA!AL935+Holdco!AL935+PAM!AL935+Elims!AL935</f>
        <v>0</v>
      </c>
      <c r="AM935" s="10">
        <f>SBNA!AM935+SCUSA!AM935+Holdco!AM935+PAM!AM935+Elims!AM935</f>
        <v>0</v>
      </c>
      <c r="AN935" s="10">
        <f>SBNA!AN935+SCUSA!AN935+Holdco!AN935+PAM!AN935+Elims!AN935</f>
        <v>0</v>
      </c>
      <c r="AO935" s="10">
        <f>SBNA!AO935+SCUSA!AO935+Holdco!AO935+PAM!AO935+Elims!AO935</f>
        <v>0</v>
      </c>
      <c r="AP935" s="10">
        <f>SBNA!AP935+SCUSA!AP935+Holdco!AP935+PAM!AP935+Elims!AP935</f>
        <v>0</v>
      </c>
      <c r="AQ935" s="10">
        <f>SBNA!AQ935+SCUSA!AQ935+Holdco!AQ935+PAM!AQ935+Elims!AQ935</f>
        <v>0</v>
      </c>
      <c r="AR935" s="10">
        <f>SBNA!AR935+SCUSA!AR935+Holdco!AR935+PAM!AR935+Elims!AR935</f>
        <v>0</v>
      </c>
      <c r="AS935" s="10">
        <f>SBNA!AS935+SCUSA!AS935+Holdco!AS935+PAM!AS935+Elims!AS935</f>
        <v>0</v>
      </c>
      <c r="AT935" s="10">
        <f>SBNA!AT935+SCUSA!AT935+Holdco!AT935+PAM!AT935+Elims!AT935</f>
        <v>0</v>
      </c>
      <c r="AU935" s="10">
        <f>SBNA!AU935+SCUSA!AU935+Holdco!AU935+PAM!AU935+Elims!AU935</f>
        <v>0</v>
      </c>
      <c r="AV935" s="10">
        <f>SBNA!AV935+SCUSA!AV935+Holdco!AV935+PAM!AV935+Elims!AV935</f>
        <v>0</v>
      </c>
      <c r="AW935" s="10">
        <f>SBNA!AW935+SCUSA!AW935+Holdco!AW935+PAM!AW935+Elims!AW935</f>
        <v>0</v>
      </c>
      <c r="AX935" s="10">
        <f>SBNA!AX935+SCUSA!AX935+Holdco!AX935+PAM!AX935+Elims!AX935</f>
        <v>0</v>
      </c>
      <c r="AY935" s="10">
        <f>SBNA!AY935+SCUSA!AY935+Holdco!AY935+PAM!AY935+Elims!AY935</f>
        <v>0</v>
      </c>
      <c r="AZ935" s="10">
        <f>SBNA!AZ935+SCUSA!AZ935+Holdco!AZ935+PAM!AZ935+Elims!AZ935</f>
        <v>0</v>
      </c>
      <c r="BA935" s="10">
        <f>SBNA!BA935+SCUSA!BA935+Holdco!BA935+PAM!BA935+Elims!BA935</f>
        <v>0</v>
      </c>
      <c r="BB935" s="10">
        <f>SBNA!BB935+SCUSA!BB935+Holdco!BB935+PAM!BB935+Elims!BB935</f>
        <v>0</v>
      </c>
      <c r="BC935" s="10">
        <f>SBNA!BC935+SCUSA!BC935+Holdco!BC935+PAM!BC935+Elims!BC935</f>
        <v>0</v>
      </c>
      <c r="BD935" s="10">
        <f>SBNA!BD935+SCUSA!BD935+Holdco!BD935+PAM!BD935+Elims!BD935</f>
        <v>0</v>
      </c>
      <c r="BE935" s="10">
        <f>SBNA!BE935+SCUSA!BE935+Holdco!BE935+PAM!BE935+Elims!BE935</f>
        <v>0</v>
      </c>
      <c r="BF935" s="10">
        <f>SBNA!BF935+SCUSA!BF935+Holdco!BF935+PAM!BF935+Elims!BF935</f>
        <v>0</v>
      </c>
      <c r="BG935" s="10">
        <f>SBNA!BG935+SCUSA!BG935+Holdco!BG935+PAM!BG935+Elims!BG935</f>
        <v>0</v>
      </c>
      <c r="BH935" s="10">
        <f>SBNA!BH935+SCUSA!BH935+Holdco!BH935+PAM!BH935+Elims!BH935</f>
        <v>0</v>
      </c>
      <c r="BI935" s="10">
        <f>SBNA!BI935+SCUSA!BI935+Holdco!BI935+PAM!BI935+Elims!BI935</f>
        <v>0</v>
      </c>
      <c r="BJ935" s="10">
        <f>SBNA!BJ935+SCUSA!BJ935+Holdco!BJ935+PAM!BJ935+Elims!BJ935</f>
        <v>0</v>
      </c>
      <c r="BK935" s="10">
        <f>SBNA!BK935+SCUSA!BK935+Holdco!BK935+PAM!BK935+Elims!BK935</f>
        <v>0</v>
      </c>
      <c r="BL935" s="10">
        <f>SBNA!BL935+SCUSA!BL935+Holdco!BL935+PAM!BL935+Elims!BL935</f>
        <v>0</v>
      </c>
      <c r="BM935" s="10">
        <f>SBNA!BM935+SCUSA!BM935+Holdco!BM935+PAM!BM935+Elims!BM935</f>
        <v>0</v>
      </c>
      <c r="BN935" s="10">
        <f>SBNA!BN935+SCUSA!BN935+Holdco!BN935+PAM!BN935+Elims!BN935</f>
        <v>0</v>
      </c>
      <c r="BO935" s="10">
        <f>SBNA!BO935+SCUSA!BO935+Holdco!BO935+PAM!BO935+Elims!BO935</f>
        <v>0</v>
      </c>
      <c r="BP935" s="10">
        <f>SBNA!BP935+SCUSA!BP935+Holdco!BP935+PAM!BP935+Elims!BP935</f>
        <v>0</v>
      </c>
      <c r="BQ935" s="10">
        <f>SBNA!BQ935+SCUSA!BQ935+Holdco!BQ935+PAM!BQ935+Elims!BQ935</f>
        <v>0</v>
      </c>
      <c r="BR935" s="10">
        <f>SBNA!BR935+SCUSA!BR935+Holdco!BR935+PAM!BR935+Elims!BR935</f>
        <v>0</v>
      </c>
      <c r="BS935" s="10">
        <f>SBNA!BS935+SCUSA!BS935+Holdco!BS935+PAM!BS935+Elims!BS935</f>
        <v>0</v>
      </c>
      <c r="BT935" s="10">
        <f>SBNA!BT935+SCUSA!BT935+Holdco!BT935+PAM!BT935+Elims!BT935</f>
        <v>0</v>
      </c>
      <c r="BU935" s="10">
        <f>SBNA!BU935+SCUSA!BU935+Holdco!BU935+PAM!BU935+Elims!BU935</f>
        <v>0</v>
      </c>
      <c r="BV935" s="10">
        <f>SBNA!BV935+SCUSA!BV935+Holdco!BV935+PAM!BV935+Elims!BV935</f>
        <v>0</v>
      </c>
      <c r="BW935" s="10">
        <f>SBNA!BW935+SCUSA!BW935+Holdco!BW935+PAM!BW935+Elims!BW935</f>
        <v>0</v>
      </c>
      <c r="BX935" s="10">
        <f>SBNA!BX935+SCUSA!BX935+Holdco!BX935+PAM!BX935+Elims!BX935</f>
        <v>0</v>
      </c>
      <c r="BY935" s="10">
        <f>SBNA!BY935+SCUSA!BY935+Holdco!BY935+PAM!BY935+Elims!BY935</f>
        <v>0</v>
      </c>
      <c r="BZ935" s="10">
        <f>SBNA!BZ935+SCUSA!BZ935+Holdco!BZ935+PAM!BZ935+Elims!BZ935</f>
        <v>0</v>
      </c>
      <c r="CA935" s="10">
        <f>SBNA!CA935+SCUSA!CA935+Holdco!CA935+PAM!CA935+Elims!CA935</f>
        <v>0</v>
      </c>
      <c r="CB935" s="10">
        <f>SBNA!CB935+SCUSA!CB935+Holdco!CB935+PAM!CB935+Elims!CB935</f>
        <v>0</v>
      </c>
      <c r="CC935" s="10">
        <f>SBNA!CC935+SCUSA!CC935+Holdco!CC935+PAM!CC935+Elims!CC935</f>
        <v>0</v>
      </c>
      <c r="CE935" s="22"/>
      <c r="CF935" s="22"/>
      <c r="CG935" s="22"/>
      <c r="CH935" s="22"/>
      <c r="CI935" s="22"/>
    </row>
    <row r="936" spans="3:87" s="1" customFormat="1" ht="15" hidden="1" outlineLevel="1">
      <c r="C936" s="84"/>
      <c r="D936" s="27"/>
      <c r="E936" s="27"/>
      <c r="F936" s="27" t="s">
        <v>211</v>
      </c>
      <c r="G936" s="10"/>
      <c r="H936" s="10"/>
      <c r="I936" s="10"/>
      <c r="K936" s="10"/>
      <c r="L936" s="10"/>
      <c r="M936" s="10"/>
      <c r="N936" s="10"/>
      <c r="O936" s="10"/>
      <c r="P936" s="10"/>
      <c r="Q936" s="10"/>
      <c r="R936" s="10"/>
      <c r="S936" s="10"/>
      <c r="T936" s="10"/>
      <c r="U936" s="10"/>
      <c r="V936" s="10">
        <f>SBNA!V936+SCUSA!V936+Holdco!V936+PAM!V936+Elims!V936</f>
        <v>0</v>
      </c>
      <c r="W936" s="10">
        <f>SBNA!W936+SCUSA!W936+Holdco!W936+PAM!W936+Elims!W936</f>
        <v>0</v>
      </c>
      <c r="X936" s="10">
        <f>SBNA!X936+SCUSA!X936+Holdco!X936+PAM!X936+Elims!X936</f>
        <v>0</v>
      </c>
      <c r="Y936" s="10">
        <f>SBNA!Y936+SCUSA!Y936+Holdco!Y936+PAM!Y936+Elims!Y936</f>
        <v>0</v>
      </c>
      <c r="Z936" s="10">
        <f>SBNA!Z936+SCUSA!Z936+Holdco!Z936+PAM!Z936+Elims!Z936</f>
        <v>0</v>
      </c>
      <c r="AA936" s="10">
        <f>SBNA!AA936+SCUSA!AA936+Holdco!AA936+PAM!AA936+Elims!AA936</f>
        <v>0</v>
      </c>
      <c r="AB936" s="10">
        <f>SBNA!AB936+SCUSA!AB936+Holdco!AB936+PAM!AB936+Elims!AB936</f>
        <v>0</v>
      </c>
      <c r="AC936" s="10">
        <f>SBNA!AC936+SCUSA!AC936+Holdco!AC936+PAM!AC936+Elims!AC936</f>
        <v>0</v>
      </c>
      <c r="AD936" s="10">
        <f>SBNA!AD936+SCUSA!AD936+Holdco!AD936+PAM!AD936+Elims!AD936</f>
        <v>0</v>
      </c>
      <c r="AE936" s="10">
        <f>SBNA!AE936+SCUSA!AE936+Holdco!AE936+PAM!AE936+Elims!AE936</f>
        <v>0</v>
      </c>
      <c r="AF936" s="10">
        <f>SBNA!AF936+SCUSA!AF936+Holdco!AF936+PAM!AF936+Elims!AF936</f>
        <v>0</v>
      </c>
      <c r="AG936" s="10">
        <f>SBNA!AG936+SCUSA!AG936+Holdco!AG936+PAM!AG936+Elims!AG936</f>
        <v>0</v>
      </c>
      <c r="AH936" s="10">
        <f>SBNA!AH936+SCUSA!AH936+Holdco!AH936+PAM!AH936+Elims!AH936</f>
        <v>0</v>
      </c>
      <c r="AI936" s="10">
        <f>SBNA!AI936+SCUSA!AI936+Holdco!AI936+PAM!AI936+Elims!AI936</f>
        <v>0</v>
      </c>
      <c r="AJ936" s="10">
        <f>SBNA!AJ936+SCUSA!AJ936+Holdco!AJ936+PAM!AJ936+Elims!AJ936</f>
        <v>0</v>
      </c>
      <c r="AK936" s="10">
        <f>SBNA!AK936+SCUSA!AK936+Holdco!AK936+PAM!AK936+Elims!AK936</f>
        <v>0</v>
      </c>
      <c r="AL936" s="10">
        <f>SBNA!AL936+SCUSA!AL936+Holdco!AL936+PAM!AL936+Elims!AL936</f>
        <v>0</v>
      </c>
      <c r="AM936" s="10">
        <f>SBNA!AM936+SCUSA!AM936+Holdco!AM936+PAM!AM936+Elims!AM936</f>
        <v>0</v>
      </c>
      <c r="AN936" s="10">
        <f>SBNA!AN936+SCUSA!AN936+Holdco!AN936+PAM!AN936+Elims!AN936</f>
        <v>0</v>
      </c>
      <c r="AO936" s="10">
        <f>SBNA!AO936+SCUSA!AO936+Holdco!AO936+PAM!AO936+Elims!AO936</f>
        <v>0</v>
      </c>
      <c r="AP936" s="10">
        <f>SBNA!AP936+SCUSA!AP936+Holdco!AP936+PAM!AP936+Elims!AP936</f>
        <v>0</v>
      </c>
      <c r="AQ936" s="10">
        <f>SBNA!AQ936+SCUSA!AQ936+Holdco!AQ936+PAM!AQ936+Elims!AQ936</f>
        <v>0</v>
      </c>
      <c r="AR936" s="10">
        <f>SBNA!AR936+SCUSA!AR936+Holdco!AR936+PAM!AR936+Elims!AR936</f>
        <v>0</v>
      </c>
      <c r="AS936" s="10">
        <f>SBNA!AS936+SCUSA!AS936+Holdco!AS936+PAM!AS936+Elims!AS936</f>
        <v>0</v>
      </c>
      <c r="AT936" s="10">
        <f>SBNA!AT936+SCUSA!AT936+Holdco!AT936+PAM!AT936+Elims!AT936</f>
        <v>0</v>
      </c>
      <c r="AU936" s="10">
        <f>SBNA!AU936+SCUSA!AU936+Holdco!AU936+PAM!AU936+Elims!AU936</f>
        <v>0</v>
      </c>
      <c r="AV936" s="10">
        <f>SBNA!AV936+SCUSA!AV936+Holdco!AV936+PAM!AV936+Elims!AV936</f>
        <v>0</v>
      </c>
      <c r="AW936" s="10">
        <f>SBNA!AW936+SCUSA!AW936+Holdco!AW936+PAM!AW936+Elims!AW936</f>
        <v>0</v>
      </c>
      <c r="AX936" s="10">
        <f>SBNA!AX936+SCUSA!AX936+Holdco!AX936+PAM!AX936+Elims!AX936</f>
        <v>0</v>
      </c>
      <c r="AY936" s="10">
        <f>SBNA!AY936+SCUSA!AY936+Holdco!AY936+PAM!AY936+Elims!AY936</f>
        <v>0</v>
      </c>
      <c r="AZ936" s="10">
        <f>SBNA!AZ936+SCUSA!AZ936+Holdco!AZ936+PAM!AZ936+Elims!AZ936</f>
        <v>0</v>
      </c>
      <c r="BA936" s="10">
        <f>SBNA!BA936+SCUSA!BA936+Holdco!BA936+PAM!BA936+Elims!BA936</f>
        <v>0</v>
      </c>
      <c r="BB936" s="10">
        <f>SBNA!BB936+SCUSA!BB936+Holdco!BB936+PAM!BB936+Elims!BB936</f>
        <v>0</v>
      </c>
      <c r="BC936" s="10">
        <f>SBNA!BC936+SCUSA!BC936+Holdco!BC936+PAM!BC936+Elims!BC936</f>
        <v>0</v>
      </c>
      <c r="BD936" s="10">
        <f>SBNA!BD936+SCUSA!BD936+Holdco!BD936+PAM!BD936+Elims!BD936</f>
        <v>0</v>
      </c>
      <c r="BE936" s="10">
        <f>SBNA!BE936+SCUSA!BE936+Holdco!BE936+PAM!BE936+Elims!BE936</f>
        <v>0</v>
      </c>
      <c r="BF936" s="10">
        <f>SBNA!BF936+SCUSA!BF936+Holdco!BF936+PAM!BF936+Elims!BF936</f>
        <v>0</v>
      </c>
      <c r="BG936" s="10">
        <f>SBNA!BG936+SCUSA!BG936+Holdco!BG936+PAM!BG936+Elims!BG936</f>
        <v>0</v>
      </c>
      <c r="BH936" s="10">
        <f>SBNA!BH936+SCUSA!BH936+Holdco!BH936+PAM!BH936+Elims!BH936</f>
        <v>0</v>
      </c>
      <c r="BI936" s="10">
        <f>SBNA!BI936+SCUSA!BI936+Holdco!BI936+PAM!BI936+Elims!BI936</f>
        <v>0</v>
      </c>
      <c r="BJ936" s="10">
        <f>SBNA!BJ936+SCUSA!BJ936+Holdco!BJ936+PAM!BJ936+Elims!BJ936</f>
        <v>0</v>
      </c>
      <c r="BK936" s="10">
        <f>SBNA!BK936+SCUSA!BK936+Holdco!BK936+PAM!BK936+Elims!BK936</f>
        <v>0</v>
      </c>
      <c r="BL936" s="10">
        <f>SBNA!BL936+SCUSA!BL936+Holdco!BL936+PAM!BL936+Elims!BL936</f>
        <v>0</v>
      </c>
      <c r="BM936" s="10">
        <f>SBNA!BM936+SCUSA!BM936+Holdco!BM936+PAM!BM936+Elims!BM936</f>
        <v>0</v>
      </c>
      <c r="BN936" s="10">
        <f>SBNA!BN936+SCUSA!BN936+Holdco!BN936+PAM!BN936+Elims!BN936</f>
        <v>0</v>
      </c>
      <c r="BO936" s="10">
        <f>SBNA!BO936+SCUSA!BO936+Holdco!BO936+PAM!BO936+Elims!BO936</f>
        <v>0</v>
      </c>
      <c r="BP936" s="10">
        <f>SBNA!BP936+SCUSA!BP936+Holdco!BP936+PAM!BP936+Elims!BP936</f>
        <v>0</v>
      </c>
      <c r="BQ936" s="10">
        <f>SBNA!BQ936+SCUSA!BQ936+Holdco!BQ936+PAM!BQ936+Elims!BQ936</f>
        <v>0</v>
      </c>
      <c r="BR936" s="10">
        <f>SBNA!BR936+SCUSA!BR936+Holdco!BR936+PAM!BR936+Elims!BR936</f>
        <v>0</v>
      </c>
      <c r="BS936" s="10">
        <f>SBNA!BS936+SCUSA!BS936+Holdco!BS936+PAM!BS936+Elims!BS936</f>
        <v>0</v>
      </c>
      <c r="BT936" s="10">
        <f>SBNA!BT936+SCUSA!BT936+Holdco!BT936+PAM!BT936+Elims!BT936</f>
        <v>0</v>
      </c>
      <c r="BU936" s="10">
        <f>SBNA!BU936+SCUSA!BU936+Holdco!BU936+PAM!BU936+Elims!BU936</f>
        <v>0</v>
      </c>
      <c r="BV936" s="10">
        <f>SBNA!BV936+SCUSA!BV936+Holdco!BV936+PAM!BV936+Elims!BV936</f>
        <v>0</v>
      </c>
      <c r="BW936" s="10">
        <f>SBNA!BW936+SCUSA!BW936+Holdco!BW936+PAM!BW936+Elims!BW936</f>
        <v>0</v>
      </c>
      <c r="BX936" s="10">
        <f>SBNA!BX936+SCUSA!BX936+Holdco!BX936+PAM!BX936+Elims!BX936</f>
        <v>0</v>
      </c>
      <c r="BY936" s="10">
        <f>SBNA!BY936+SCUSA!BY936+Holdco!BY936+PAM!BY936+Elims!BY936</f>
        <v>0</v>
      </c>
      <c r="BZ936" s="10">
        <f>SBNA!BZ936+SCUSA!BZ936+Holdco!BZ936+PAM!BZ936+Elims!BZ936</f>
        <v>0</v>
      </c>
      <c r="CA936" s="10">
        <f>SBNA!CA936+SCUSA!CA936+Holdco!CA936+PAM!CA936+Elims!CA936</f>
        <v>0</v>
      </c>
      <c r="CB936" s="10">
        <f>SBNA!CB936+SCUSA!CB936+Holdco!CB936+PAM!CB936+Elims!CB936</f>
        <v>0</v>
      </c>
      <c r="CC936" s="10">
        <f>SBNA!CC936+SCUSA!CC936+Holdco!CC936+PAM!CC936+Elims!CC936</f>
        <v>0</v>
      </c>
      <c r="CE936" s="22"/>
      <c r="CF936" s="22"/>
      <c r="CG936" s="22"/>
      <c r="CH936" s="22"/>
      <c r="CI936" s="22"/>
    </row>
    <row r="937" spans="3:87" s="1" customFormat="1" ht="15" collapsed="1">
      <c r="C937" s="84"/>
      <c r="D937" s="27"/>
      <c r="E937" s="27" t="s">
        <v>3946</v>
      </c>
      <c r="F937" s="10"/>
      <c r="G937" s="10"/>
      <c r="H937" s="10"/>
      <c r="I937" s="10"/>
      <c r="K937" s="10"/>
      <c r="L937" s="10"/>
      <c r="M937" s="10"/>
      <c r="N937" s="10"/>
      <c r="O937" s="10"/>
      <c r="P937" s="10"/>
      <c r="Q937" s="10"/>
      <c r="R937" s="10"/>
      <c r="S937" s="10"/>
      <c r="T937" s="10"/>
      <c r="U937" s="10"/>
      <c r="V937" s="10">
        <f>SBNA!V937+SCUSA!V937+Holdco!V937+PAM!V937+Elims!V937</f>
        <v>0</v>
      </c>
      <c r="W937" s="10">
        <f>SBNA!W937+SCUSA!W937+Holdco!W937+PAM!W937+Elims!W937</f>
        <v>0</v>
      </c>
      <c r="X937" s="10">
        <f>SBNA!X937+SCUSA!X937+Holdco!X937+PAM!X937+Elims!X937</f>
        <v>0</v>
      </c>
      <c r="Y937" s="10">
        <f>SBNA!Y937+SCUSA!Y937+Holdco!Y937+PAM!Y937+Elims!Y937</f>
        <v>0</v>
      </c>
      <c r="Z937" s="10">
        <f>SBNA!Z937+SCUSA!Z937+Holdco!Z937+PAM!Z937+Elims!Z937</f>
        <v>0</v>
      </c>
      <c r="AA937" s="10">
        <f>SBNA!AA937+SCUSA!AA937+Holdco!AA937+PAM!AA937+Elims!AA937</f>
        <v>0</v>
      </c>
      <c r="AB937" s="10">
        <f>SBNA!AB937+SCUSA!AB937+Holdco!AB937+PAM!AB937+Elims!AB937</f>
        <v>0</v>
      </c>
      <c r="AC937" s="10">
        <f>SBNA!AC937+SCUSA!AC937+Holdco!AC937+PAM!AC937+Elims!AC937</f>
        <v>0</v>
      </c>
      <c r="AD937" s="10">
        <f>SBNA!AD937+SCUSA!AD937+Holdco!AD937+PAM!AD937+Elims!AD937</f>
        <v>0</v>
      </c>
      <c r="AE937" s="10">
        <f>SBNA!AE937+SCUSA!AE937+Holdco!AE937+PAM!AE937+Elims!AE937</f>
        <v>0</v>
      </c>
      <c r="AF937" s="10">
        <f>SBNA!AF937+SCUSA!AF937+Holdco!AF937+PAM!AF937+Elims!AF937</f>
        <v>0</v>
      </c>
      <c r="AG937" s="10">
        <f>SBNA!AG937+SCUSA!AG937+Holdco!AG937+PAM!AG937+Elims!AG937</f>
        <v>0</v>
      </c>
      <c r="AH937" s="10">
        <f>SBNA!AH937+SCUSA!AH937+Holdco!AH937+PAM!AH937+Elims!AH937</f>
        <v>0</v>
      </c>
      <c r="AI937" s="10">
        <f>SBNA!AI937+SCUSA!AI937+Holdco!AI937+PAM!AI937+Elims!AI937</f>
        <v>0</v>
      </c>
      <c r="AJ937" s="10">
        <f>SBNA!AJ937+SCUSA!AJ937+Holdco!AJ937+PAM!AJ937+Elims!AJ937</f>
        <v>0</v>
      </c>
      <c r="AK937" s="10">
        <f>SBNA!AK937+SCUSA!AK937+Holdco!AK937+PAM!AK937+Elims!AK937</f>
        <v>0</v>
      </c>
      <c r="AL937" s="10">
        <f>SBNA!AL937+SCUSA!AL937+Holdco!AL937+PAM!AL937+Elims!AL937</f>
        <v>0</v>
      </c>
      <c r="AM937" s="10">
        <f>SBNA!AM937+SCUSA!AM937+Holdco!AM937+PAM!AM937+Elims!AM937</f>
        <v>0</v>
      </c>
      <c r="AN937" s="10">
        <f>SBNA!AN937+SCUSA!AN937+Holdco!AN937+PAM!AN937+Elims!AN937</f>
        <v>0</v>
      </c>
      <c r="AO937" s="10">
        <f>SBNA!AO937+SCUSA!AO937+Holdco!AO937+PAM!AO937+Elims!AO937</f>
        <v>0</v>
      </c>
      <c r="AP937" s="10">
        <f>SBNA!AP937+SCUSA!AP937+Holdco!AP937+PAM!AP937+Elims!AP937</f>
        <v>0</v>
      </c>
      <c r="AQ937" s="10">
        <f>SBNA!AQ937+SCUSA!AQ937+Holdco!AQ937+PAM!AQ937+Elims!AQ937</f>
        <v>0</v>
      </c>
      <c r="AR937" s="10">
        <f>SBNA!AR937+SCUSA!AR937+Holdco!AR937+PAM!AR937+Elims!AR937</f>
        <v>0</v>
      </c>
      <c r="AS937" s="10">
        <f>SBNA!AS937+SCUSA!AS937+Holdco!AS937+PAM!AS937+Elims!AS937</f>
        <v>0</v>
      </c>
      <c r="AT937" s="10">
        <f>SBNA!AT937+SCUSA!AT937+Holdco!AT937+PAM!AT937+Elims!AT937</f>
        <v>0</v>
      </c>
      <c r="AU937" s="10">
        <f>SBNA!AU937+SCUSA!AU937+Holdco!AU937+PAM!AU937+Elims!AU937</f>
        <v>0</v>
      </c>
      <c r="AV937" s="10">
        <f>SBNA!AV937+SCUSA!AV937+Holdco!AV937+PAM!AV937+Elims!AV937</f>
        <v>0</v>
      </c>
      <c r="AW937" s="10">
        <f>SBNA!AW937+SCUSA!AW937+Holdco!AW937+PAM!AW937+Elims!AW937</f>
        <v>0</v>
      </c>
      <c r="AX937" s="10">
        <f>SBNA!AX937+SCUSA!AX937+Holdco!AX937+PAM!AX937+Elims!AX937</f>
        <v>0</v>
      </c>
      <c r="AY937" s="10">
        <f>SBNA!AY937+SCUSA!AY937+Holdco!AY937+PAM!AY937+Elims!AY937</f>
        <v>0</v>
      </c>
      <c r="AZ937" s="10">
        <f>SBNA!AZ937+SCUSA!AZ937+Holdco!AZ937+PAM!AZ937+Elims!AZ937</f>
        <v>0</v>
      </c>
      <c r="BA937" s="10">
        <f>SBNA!BA937+SCUSA!BA937+Holdco!BA937+PAM!BA937+Elims!BA937</f>
        <v>0</v>
      </c>
      <c r="BB937" s="10">
        <f>SBNA!BB937+SCUSA!BB937+Holdco!BB937+PAM!BB937+Elims!BB937</f>
        <v>0</v>
      </c>
      <c r="BC937" s="10">
        <f>SBNA!BC937+SCUSA!BC937+Holdco!BC937+PAM!BC937+Elims!BC937</f>
        <v>0</v>
      </c>
      <c r="BD937" s="10">
        <f>SBNA!BD937+SCUSA!BD937+Holdco!BD937+PAM!BD937+Elims!BD937</f>
        <v>0</v>
      </c>
      <c r="BE937" s="10">
        <f>SBNA!BE937+SCUSA!BE937+Holdco!BE937+PAM!BE937+Elims!BE937</f>
        <v>0</v>
      </c>
      <c r="BF937" s="10">
        <f>SBNA!BF937+SCUSA!BF937+Holdco!BF937+PAM!BF937+Elims!BF937</f>
        <v>0</v>
      </c>
      <c r="BG937" s="10">
        <f>SBNA!BG937+SCUSA!BG937+Holdco!BG937+PAM!BG937+Elims!BG937</f>
        <v>0</v>
      </c>
      <c r="BH937" s="10">
        <f>SBNA!BH937+SCUSA!BH937+Holdco!BH937+PAM!BH937+Elims!BH937</f>
        <v>0</v>
      </c>
      <c r="BI937" s="10">
        <f>SBNA!BI937+SCUSA!BI937+Holdco!BI937+PAM!BI937+Elims!BI937</f>
        <v>0</v>
      </c>
      <c r="BJ937" s="10">
        <f>SBNA!BJ937+SCUSA!BJ937+Holdco!BJ937+PAM!BJ937+Elims!BJ937</f>
        <v>0</v>
      </c>
      <c r="BK937" s="10">
        <f>SBNA!BK937+SCUSA!BK937+Holdco!BK937+PAM!BK937+Elims!BK937</f>
        <v>0</v>
      </c>
      <c r="BL937" s="10">
        <f>SBNA!BL937+SCUSA!BL937+Holdco!BL937+PAM!BL937+Elims!BL937</f>
        <v>0</v>
      </c>
      <c r="BM937" s="10">
        <f>SBNA!BM937+SCUSA!BM937+Holdco!BM937+PAM!BM937+Elims!BM937</f>
        <v>0</v>
      </c>
      <c r="BN937" s="10">
        <f>SBNA!BN937+SCUSA!BN937+Holdco!BN937+PAM!BN937+Elims!BN937</f>
        <v>0</v>
      </c>
      <c r="BO937" s="10">
        <f>SBNA!BO937+SCUSA!BO937+Holdco!BO937+PAM!BO937+Elims!BO937</f>
        <v>0</v>
      </c>
      <c r="BP937" s="10">
        <f>SBNA!BP937+SCUSA!BP937+Holdco!BP937+PAM!BP937+Elims!BP937</f>
        <v>0</v>
      </c>
      <c r="BQ937" s="10">
        <f>SBNA!BQ937+SCUSA!BQ937+Holdco!BQ937+PAM!BQ937+Elims!BQ937</f>
        <v>0</v>
      </c>
      <c r="BR937" s="10">
        <f>SBNA!BR937+SCUSA!BR937+Holdco!BR937+PAM!BR937+Elims!BR937</f>
        <v>0</v>
      </c>
      <c r="BS937" s="10">
        <f>SBNA!BS937+SCUSA!BS937+Holdco!BS937+PAM!BS937+Elims!BS937</f>
        <v>0</v>
      </c>
      <c r="BT937" s="10">
        <f>SBNA!BT937+SCUSA!BT937+Holdco!BT937+PAM!BT937+Elims!BT937</f>
        <v>0</v>
      </c>
      <c r="BU937" s="10">
        <f>SBNA!BU937+SCUSA!BU937+Holdco!BU937+PAM!BU937+Elims!BU937</f>
        <v>0</v>
      </c>
      <c r="BV937" s="10">
        <f>SBNA!BV937+SCUSA!BV937+Holdco!BV937+PAM!BV937+Elims!BV937</f>
        <v>0</v>
      </c>
      <c r="BW937" s="10">
        <f>SBNA!BW937+SCUSA!BW937+Holdco!BW937+PAM!BW937+Elims!BW937</f>
        <v>0</v>
      </c>
      <c r="BX937" s="10">
        <f>SBNA!BX937+SCUSA!BX937+Holdco!BX937+PAM!BX937+Elims!BX937</f>
        <v>0</v>
      </c>
      <c r="BY937" s="10">
        <f>SBNA!BY937+SCUSA!BY937+Holdco!BY937+PAM!BY937+Elims!BY937</f>
        <v>0</v>
      </c>
      <c r="BZ937" s="10">
        <f>SBNA!BZ937+SCUSA!BZ937+Holdco!BZ937+PAM!BZ937+Elims!BZ937</f>
        <v>0</v>
      </c>
      <c r="CA937" s="10">
        <f>SBNA!CA937+SCUSA!CA937+Holdco!CA937+PAM!CA937+Elims!CA937</f>
        <v>0</v>
      </c>
      <c r="CB937" s="10">
        <f>SBNA!CB937+SCUSA!CB937+Holdco!CB937+PAM!CB937+Elims!CB937</f>
        <v>0</v>
      </c>
      <c r="CC937" s="10">
        <f>SBNA!CC937+SCUSA!CC937+Holdco!CC937+PAM!CC937+Elims!CC937</f>
        <v>0</v>
      </c>
      <c r="CE937" s="22"/>
      <c r="CF937" s="22"/>
      <c r="CG937" s="22"/>
      <c r="CH937" s="22"/>
      <c r="CI937" s="22"/>
    </row>
    <row r="938" spans="3:87" s="1" customFormat="1" ht="15" hidden="1" outlineLevel="1">
      <c r="C938" s="118"/>
      <c r="D938" s="34"/>
      <c r="E938" s="27"/>
      <c r="F938" s="27" t="s">
        <v>210</v>
      </c>
      <c r="G938" s="10"/>
      <c r="H938" s="10"/>
      <c r="I938" s="10"/>
      <c r="K938" s="10"/>
      <c r="L938" s="10"/>
      <c r="M938" s="10"/>
      <c r="N938" s="10"/>
      <c r="O938" s="10"/>
      <c r="P938" s="10"/>
      <c r="Q938" s="10"/>
      <c r="R938" s="10"/>
      <c r="S938" s="10"/>
      <c r="T938" s="10"/>
      <c r="U938" s="10"/>
      <c r="V938" s="10">
        <f>SBNA!V938+SCUSA!V938+Holdco!V938+PAM!V938+Elims!V938</f>
        <v>0</v>
      </c>
      <c r="W938" s="10">
        <f>SBNA!W938+SCUSA!W938+Holdco!W938+PAM!W938+Elims!W938</f>
        <v>0</v>
      </c>
      <c r="X938" s="10">
        <f>SBNA!X938+SCUSA!X938+Holdco!X938+PAM!X938+Elims!X938</f>
        <v>0</v>
      </c>
      <c r="Y938" s="10">
        <f>SBNA!Y938+SCUSA!Y938+Holdco!Y938+PAM!Y938+Elims!Y938</f>
        <v>0</v>
      </c>
      <c r="Z938" s="10">
        <f>SBNA!Z938+SCUSA!Z938+Holdco!Z938+PAM!Z938+Elims!Z938</f>
        <v>0</v>
      </c>
      <c r="AA938" s="10">
        <f>SBNA!AA938+SCUSA!AA938+Holdco!AA938+PAM!AA938+Elims!AA938</f>
        <v>0</v>
      </c>
      <c r="AB938" s="10">
        <f>SBNA!AB938+SCUSA!AB938+Holdco!AB938+PAM!AB938+Elims!AB938</f>
        <v>0</v>
      </c>
      <c r="AC938" s="10">
        <f>SBNA!AC938+SCUSA!AC938+Holdco!AC938+PAM!AC938+Elims!AC938</f>
        <v>0</v>
      </c>
      <c r="AD938" s="10">
        <f>SBNA!AD938+SCUSA!AD938+Holdco!AD938+PAM!AD938+Elims!AD938</f>
        <v>0</v>
      </c>
      <c r="AE938" s="10">
        <f>SBNA!AE938+SCUSA!AE938+Holdco!AE938+PAM!AE938+Elims!AE938</f>
        <v>0</v>
      </c>
      <c r="AF938" s="10">
        <f>SBNA!AF938+SCUSA!AF938+Holdco!AF938+PAM!AF938+Elims!AF938</f>
        <v>0</v>
      </c>
      <c r="AG938" s="10">
        <f>SBNA!AG938+SCUSA!AG938+Holdco!AG938+PAM!AG938+Elims!AG938</f>
        <v>0</v>
      </c>
      <c r="AH938" s="10">
        <f>SBNA!AH938+SCUSA!AH938+Holdco!AH938+PAM!AH938+Elims!AH938</f>
        <v>0</v>
      </c>
      <c r="AI938" s="10">
        <f>SBNA!AI938+SCUSA!AI938+Holdco!AI938+PAM!AI938+Elims!AI938</f>
        <v>0</v>
      </c>
      <c r="AJ938" s="10">
        <f>SBNA!AJ938+SCUSA!AJ938+Holdco!AJ938+PAM!AJ938+Elims!AJ938</f>
        <v>0</v>
      </c>
      <c r="AK938" s="10">
        <f>SBNA!AK938+SCUSA!AK938+Holdco!AK938+PAM!AK938+Elims!AK938</f>
        <v>0</v>
      </c>
      <c r="AL938" s="10">
        <f>SBNA!AL938+SCUSA!AL938+Holdco!AL938+PAM!AL938+Elims!AL938</f>
        <v>0</v>
      </c>
      <c r="AM938" s="10">
        <f>SBNA!AM938+SCUSA!AM938+Holdco!AM938+PAM!AM938+Elims!AM938</f>
        <v>0</v>
      </c>
      <c r="AN938" s="10">
        <f>SBNA!AN938+SCUSA!AN938+Holdco!AN938+PAM!AN938+Elims!AN938</f>
        <v>0</v>
      </c>
      <c r="AO938" s="10">
        <f>SBNA!AO938+SCUSA!AO938+Holdco!AO938+PAM!AO938+Elims!AO938</f>
        <v>0</v>
      </c>
      <c r="AP938" s="10">
        <f>SBNA!AP938+SCUSA!AP938+Holdco!AP938+PAM!AP938+Elims!AP938</f>
        <v>0</v>
      </c>
      <c r="AQ938" s="10">
        <f>SBNA!AQ938+SCUSA!AQ938+Holdco!AQ938+PAM!AQ938+Elims!AQ938</f>
        <v>0</v>
      </c>
      <c r="AR938" s="10">
        <f>SBNA!AR938+SCUSA!AR938+Holdco!AR938+PAM!AR938+Elims!AR938</f>
        <v>0</v>
      </c>
      <c r="AS938" s="10">
        <f>SBNA!AS938+SCUSA!AS938+Holdco!AS938+PAM!AS938+Elims!AS938</f>
        <v>0</v>
      </c>
      <c r="AT938" s="10">
        <f>SBNA!AT938+SCUSA!AT938+Holdco!AT938+PAM!AT938+Elims!AT938</f>
        <v>0</v>
      </c>
      <c r="AU938" s="10">
        <f>SBNA!AU938+SCUSA!AU938+Holdco!AU938+PAM!AU938+Elims!AU938</f>
        <v>0</v>
      </c>
      <c r="AV938" s="10">
        <f>SBNA!AV938+SCUSA!AV938+Holdco!AV938+PAM!AV938+Elims!AV938</f>
        <v>0</v>
      </c>
      <c r="AW938" s="10">
        <f>SBNA!AW938+SCUSA!AW938+Holdco!AW938+PAM!AW938+Elims!AW938</f>
        <v>0</v>
      </c>
      <c r="AX938" s="10">
        <f>SBNA!AX938+SCUSA!AX938+Holdco!AX938+PAM!AX938+Elims!AX938</f>
        <v>0</v>
      </c>
      <c r="AY938" s="10">
        <f>SBNA!AY938+SCUSA!AY938+Holdco!AY938+PAM!AY938+Elims!AY938</f>
        <v>0</v>
      </c>
      <c r="AZ938" s="10">
        <f>SBNA!AZ938+SCUSA!AZ938+Holdco!AZ938+PAM!AZ938+Elims!AZ938</f>
        <v>0</v>
      </c>
      <c r="BA938" s="10">
        <f>SBNA!BA938+SCUSA!BA938+Holdco!BA938+PAM!BA938+Elims!BA938</f>
        <v>0</v>
      </c>
      <c r="BB938" s="10">
        <f>SBNA!BB938+SCUSA!BB938+Holdco!BB938+PAM!BB938+Elims!BB938</f>
        <v>0</v>
      </c>
      <c r="BC938" s="10">
        <f>SBNA!BC938+SCUSA!BC938+Holdco!BC938+PAM!BC938+Elims!BC938</f>
        <v>0</v>
      </c>
      <c r="BD938" s="10">
        <f>SBNA!BD938+SCUSA!BD938+Holdco!BD938+PAM!BD938+Elims!BD938</f>
        <v>0</v>
      </c>
      <c r="BE938" s="10">
        <f>SBNA!BE938+SCUSA!BE938+Holdco!BE938+PAM!BE938+Elims!BE938</f>
        <v>0</v>
      </c>
      <c r="BF938" s="10">
        <f>SBNA!BF938+SCUSA!BF938+Holdco!BF938+PAM!BF938+Elims!BF938</f>
        <v>0</v>
      </c>
      <c r="BG938" s="10">
        <f>SBNA!BG938+SCUSA!BG938+Holdco!BG938+PAM!BG938+Elims!BG938</f>
        <v>0</v>
      </c>
      <c r="BH938" s="10">
        <f>SBNA!BH938+SCUSA!BH938+Holdco!BH938+PAM!BH938+Elims!BH938</f>
        <v>0</v>
      </c>
      <c r="BI938" s="10">
        <f>SBNA!BI938+SCUSA!BI938+Holdco!BI938+PAM!BI938+Elims!BI938</f>
        <v>0</v>
      </c>
      <c r="BJ938" s="10">
        <f>SBNA!BJ938+SCUSA!BJ938+Holdco!BJ938+PAM!BJ938+Elims!BJ938</f>
        <v>0</v>
      </c>
      <c r="BK938" s="10">
        <f>SBNA!BK938+SCUSA!BK938+Holdco!BK938+PAM!BK938+Elims!BK938</f>
        <v>0</v>
      </c>
      <c r="BL938" s="10">
        <f>SBNA!BL938+SCUSA!BL938+Holdco!BL938+PAM!BL938+Elims!BL938</f>
        <v>0</v>
      </c>
      <c r="BM938" s="10">
        <f>SBNA!BM938+SCUSA!BM938+Holdco!BM938+PAM!BM938+Elims!BM938</f>
        <v>0</v>
      </c>
      <c r="BN938" s="10">
        <f>SBNA!BN938+SCUSA!BN938+Holdco!BN938+PAM!BN938+Elims!BN938</f>
        <v>0</v>
      </c>
      <c r="BO938" s="10">
        <f>SBNA!BO938+SCUSA!BO938+Holdco!BO938+PAM!BO938+Elims!BO938</f>
        <v>0</v>
      </c>
      <c r="BP938" s="10">
        <f>SBNA!BP938+SCUSA!BP938+Holdco!BP938+PAM!BP938+Elims!BP938</f>
        <v>0</v>
      </c>
      <c r="BQ938" s="10">
        <f>SBNA!BQ938+SCUSA!BQ938+Holdco!BQ938+PAM!BQ938+Elims!BQ938</f>
        <v>0</v>
      </c>
      <c r="BR938" s="10">
        <f>SBNA!BR938+SCUSA!BR938+Holdco!BR938+PAM!BR938+Elims!BR938</f>
        <v>0</v>
      </c>
      <c r="BS938" s="10">
        <f>SBNA!BS938+SCUSA!BS938+Holdco!BS938+PAM!BS938+Elims!BS938</f>
        <v>0</v>
      </c>
      <c r="BT938" s="10">
        <f>SBNA!BT938+SCUSA!BT938+Holdco!BT938+PAM!BT938+Elims!BT938</f>
        <v>0</v>
      </c>
      <c r="BU938" s="10">
        <f>SBNA!BU938+SCUSA!BU938+Holdco!BU938+PAM!BU938+Elims!BU938</f>
        <v>0</v>
      </c>
      <c r="BV938" s="10">
        <f>SBNA!BV938+SCUSA!BV938+Holdco!BV938+PAM!BV938+Elims!BV938</f>
        <v>0</v>
      </c>
      <c r="BW938" s="10">
        <f>SBNA!BW938+SCUSA!BW938+Holdco!BW938+PAM!BW938+Elims!BW938</f>
        <v>0</v>
      </c>
      <c r="BX938" s="10">
        <f>SBNA!BX938+SCUSA!BX938+Holdco!BX938+PAM!BX938+Elims!BX938</f>
        <v>0</v>
      </c>
      <c r="BY938" s="10">
        <f>SBNA!BY938+SCUSA!BY938+Holdco!BY938+PAM!BY938+Elims!BY938</f>
        <v>0</v>
      </c>
      <c r="BZ938" s="10">
        <f>SBNA!BZ938+SCUSA!BZ938+Holdco!BZ938+PAM!BZ938+Elims!BZ938</f>
        <v>0</v>
      </c>
      <c r="CA938" s="10">
        <f>SBNA!CA938+SCUSA!CA938+Holdco!CA938+PAM!CA938+Elims!CA938</f>
        <v>0</v>
      </c>
      <c r="CB938" s="10">
        <f>SBNA!CB938+SCUSA!CB938+Holdco!CB938+PAM!CB938+Elims!CB938</f>
        <v>0</v>
      </c>
      <c r="CC938" s="10">
        <f>SBNA!CC938+SCUSA!CC938+Holdco!CC938+PAM!CC938+Elims!CC938</f>
        <v>0</v>
      </c>
      <c r="CE938" s="22"/>
      <c r="CF938" s="22"/>
      <c r="CG938" s="22"/>
      <c r="CH938" s="22"/>
      <c r="CI938" s="22"/>
    </row>
    <row r="939" spans="3:87" s="1" customFormat="1" ht="15" hidden="1" outlineLevel="1">
      <c r="C939" s="84"/>
      <c r="D939" s="27"/>
      <c r="E939" s="27"/>
      <c r="F939" s="27" t="s">
        <v>211</v>
      </c>
      <c r="G939" s="10"/>
      <c r="H939" s="10"/>
      <c r="I939" s="10"/>
      <c r="K939" s="10"/>
      <c r="L939" s="10"/>
      <c r="M939" s="10"/>
      <c r="N939" s="10"/>
      <c r="O939" s="10"/>
      <c r="P939" s="10"/>
      <c r="Q939" s="10"/>
      <c r="R939" s="10"/>
      <c r="S939" s="10"/>
      <c r="T939" s="10"/>
      <c r="U939" s="10"/>
      <c r="V939" s="10">
        <f>SBNA!V939+SCUSA!V939+Holdco!V939+PAM!V939+Elims!V939</f>
        <v>0</v>
      </c>
      <c r="W939" s="10">
        <f>SBNA!W939+SCUSA!W939+Holdco!W939+PAM!W939+Elims!W939</f>
        <v>0</v>
      </c>
      <c r="X939" s="10">
        <f>SBNA!X939+SCUSA!X939+Holdco!X939+PAM!X939+Elims!X939</f>
        <v>0</v>
      </c>
      <c r="Y939" s="10">
        <f>SBNA!Y939+SCUSA!Y939+Holdco!Y939+PAM!Y939+Elims!Y939</f>
        <v>0</v>
      </c>
      <c r="Z939" s="10">
        <f>SBNA!Z939+SCUSA!Z939+Holdco!Z939+PAM!Z939+Elims!Z939</f>
        <v>0</v>
      </c>
      <c r="AA939" s="10">
        <f>SBNA!AA939+SCUSA!AA939+Holdco!AA939+PAM!AA939+Elims!AA939</f>
        <v>0</v>
      </c>
      <c r="AB939" s="10">
        <f>SBNA!AB939+SCUSA!AB939+Holdco!AB939+PAM!AB939+Elims!AB939</f>
        <v>0</v>
      </c>
      <c r="AC939" s="10">
        <f>SBNA!AC939+SCUSA!AC939+Holdco!AC939+PAM!AC939+Elims!AC939</f>
        <v>0</v>
      </c>
      <c r="AD939" s="10">
        <f>SBNA!AD939+SCUSA!AD939+Holdco!AD939+PAM!AD939+Elims!AD939</f>
        <v>0</v>
      </c>
      <c r="AE939" s="10">
        <f>SBNA!AE939+SCUSA!AE939+Holdco!AE939+PAM!AE939+Elims!AE939</f>
        <v>0</v>
      </c>
      <c r="AF939" s="10">
        <f>SBNA!AF939+SCUSA!AF939+Holdco!AF939+PAM!AF939+Elims!AF939</f>
        <v>0</v>
      </c>
      <c r="AG939" s="10">
        <f>SBNA!AG939+SCUSA!AG939+Holdco!AG939+PAM!AG939+Elims!AG939</f>
        <v>0</v>
      </c>
      <c r="AH939" s="10">
        <f>SBNA!AH939+SCUSA!AH939+Holdco!AH939+PAM!AH939+Elims!AH939</f>
        <v>0</v>
      </c>
      <c r="AI939" s="10">
        <f>SBNA!AI939+SCUSA!AI939+Holdco!AI939+PAM!AI939+Elims!AI939</f>
        <v>0</v>
      </c>
      <c r="AJ939" s="10">
        <f>SBNA!AJ939+SCUSA!AJ939+Holdco!AJ939+PAM!AJ939+Elims!AJ939</f>
        <v>0</v>
      </c>
      <c r="AK939" s="10">
        <f>SBNA!AK939+SCUSA!AK939+Holdco!AK939+PAM!AK939+Elims!AK939</f>
        <v>0</v>
      </c>
      <c r="AL939" s="10">
        <f>SBNA!AL939+SCUSA!AL939+Holdco!AL939+PAM!AL939+Elims!AL939</f>
        <v>0</v>
      </c>
      <c r="AM939" s="10">
        <f>SBNA!AM939+SCUSA!AM939+Holdco!AM939+PAM!AM939+Elims!AM939</f>
        <v>0</v>
      </c>
      <c r="AN939" s="10">
        <f>SBNA!AN939+SCUSA!AN939+Holdco!AN939+PAM!AN939+Elims!AN939</f>
        <v>0</v>
      </c>
      <c r="AO939" s="10">
        <f>SBNA!AO939+SCUSA!AO939+Holdco!AO939+PAM!AO939+Elims!AO939</f>
        <v>0</v>
      </c>
      <c r="AP939" s="10">
        <f>SBNA!AP939+SCUSA!AP939+Holdco!AP939+PAM!AP939+Elims!AP939</f>
        <v>0</v>
      </c>
      <c r="AQ939" s="10">
        <f>SBNA!AQ939+SCUSA!AQ939+Holdco!AQ939+PAM!AQ939+Elims!AQ939</f>
        <v>0</v>
      </c>
      <c r="AR939" s="10">
        <f>SBNA!AR939+SCUSA!AR939+Holdco!AR939+PAM!AR939+Elims!AR939</f>
        <v>0</v>
      </c>
      <c r="AS939" s="10">
        <f>SBNA!AS939+SCUSA!AS939+Holdco!AS939+PAM!AS939+Elims!AS939</f>
        <v>0</v>
      </c>
      <c r="AT939" s="10">
        <f>SBNA!AT939+SCUSA!AT939+Holdco!AT939+PAM!AT939+Elims!AT939</f>
        <v>0</v>
      </c>
      <c r="AU939" s="10">
        <f>SBNA!AU939+SCUSA!AU939+Holdco!AU939+PAM!AU939+Elims!AU939</f>
        <v>0</v>
      </c>
      <c r="AV939" s="10">
        <f>SBNA!AV939+SCUSA!AV939+Holdco!AV939+PAM!AV939+Elims!AV939</f>
        <v>0</v>
      </c>
      <c r="AW939" s="10">
        <f>SBNA!AW939+SCUSA!AW939+Holdco!AW939+PAM!AW939+Elims!AW939</f>
        <v>0</v>
      </c>
      <c r="AX939" s="10">
        <f>SBNA!AX939+SCUSA!AX939+Holdco!AX939+PAM!AX939+Elims!AX939</f>
        <v>0</v>
      </c>
      <c r="AY939" s="10">
        <f>SBNA!AY939+SCUSA!AY939+Holdco!AY939+PAM!AY939+Elims!AY939</f>
        <v>0</v>
      </c>
      <c r="AZ939" s="10">
        <f>SBNA!AZ939+SCUSA!AZ939+Holdco!AZ939+PAM!AZ939+Elims!AZ939</f>
        <v>0</v>
      </c>
      <c r="BA939" s="10">
        <f>SBNA!BA939+SCUSA!BA939+Holdco!BA939+PAM!BA939+Elims!BA939</f>
        <v>0</v>
      </c>
      <c r="BB939" s="10">
        <f>SBNA!BB939+SCUSA!BB939+Holdco!BB939+PAM!BB939+Elims!BB939</f>
        <v>0</v>
      </c>
      <c r="BC939" s="10">
        <f>SBNA!BC939+SCUSA!BC939+Holdco!BC939+PAM!BC939+Elims!BC939</f>
        <v>0</v>
      </c>
      <c r="BD939" s="10">
        <f>SBNA!BD939+SCUSA!BD939+Holdco!BD939+PAM!BD939+Elims!BD939</f>
        <v>0</v>
      </c>
      <c r="BE939" s="10">
        <f>SBNA!BE939+SCUSA!BE939+Holdco!BE939+PAM!BE939+Elims!BE939</f>
        <v>0</v>
      </c>
      <c r="BF939" s="10">
        <f>SBNA!BF939+SCUSA!BF939+Holdco!BF939+PAM!BF939+Elims!BF939</f>
        <v>0</v>
      </c>
      <c r="BG939" s="10">
        <f>SBNA!BG939+SCUSA!BG939+Holdco!BG939+PAM!BG939+Elims!BG939</f>
        <v>0</v>
      </c>
      <c r="BH939" s="10">
        <f>SBNA!BH939+SCUSA!BH939+Holdco!BH939+PAM!BH939+Elims!BH939</f>
        <v>0</v>
      </c>
      <c r="BI939" s="10">
        <f>SBNA!BI939+SCUSA!BI939+Holdco!BI939+PAM!BI939+Elims!BI939</f>
        <v>0</v>
      </c>
      <c r="BJ939" s="10">
        <f>SBNA!BJ939+SCUSA!BJ939+Holdco!BJ939+PAM!BJ939+Elims!BJ939</f>
        <v>0</v>
      </c>
      <c r="BK939" s="10">
        <f>SBNA!BK939+SCUSA!BK939+Holdco!BK939+PAM!BK939+Elims!BK939</f>
        <v>0</v>
      </c>
      <c r="BL939" s="10">
        <f>SBNA!BL939+SCUSA!BL939+Holdco!BL939+PAM!BL939+Elims!BL939</f>
        <v>0</v>
      </c>
      <c r="BM939" s="10">
        <f>SBNA!BM939+SCUSA!BM939+Holdco!BM939+PAM!BM939+Elims!BM939</f>
        <v>0</v>
      </c>
      <c r="BN939" s="10">
        <f>SBNA!BN939+SCUSA!BN939+Holdco!BN939+PAM!BN939+Elims!BN939</f>
        <v>0</v>
      </c>
      <c r="BO939" s="10">
        <f>SBNA!BO939+SCUSA!BO939+Holdco!BO939+PAM!BO939+Elims!BO939</f>
        <v>0</v>
      </c>
      <c r="BP939" s="10">
        <f>SBNA!BP939+SCUSA!BP939+Holdco!BP939+PAM!BP939+Elims!BP939</f>
        <v>0</v>
      </c>
      <c r="BQ939" s="10">
        <f>SBNA!BQ939+SCUSA!BQ939+Holdco!BQ939+PAM!BQ939+Elims!BQ939</f>
        <v>0</v>
      </c>
      <c r="BR939" s="10">
        <f>SBNA!BR939+SCUSA!BR939+Holdco!BR939+PAM!BR939+Elims!BR939</f>
        <v>0</v>
      </c>
      <c r="BS939" s="10">
        <f>SBNA!BS939+SCUSA!BS939+Holdco!BS939+PAM!BS939+Elims!BS939</f>
        <v>0</v>
      </c>
      <c r="BT939" s="10">
        <f>SBNA!BT939+SCUSA!BT939+Holdco!BT939+PAM!BT939+Elims!BT939</f>
        <v>0</v>
      </c>
      <c r="BU939" s="10">
        <f>SBNA!BU939+SCUSA!BU939+Holdco!BU939+PAM!BU939+Elims!BU939</f>
        <v>0</v>
      </c>
      <c r="BV939" s="10">
        <f>SBNA!BV939+SCUSA!BV939+Holdco!BV939+PAM!BV939+Elims!BV939</f>
        <v>0</v>
      </c>
      <c r="BW939" s="10">
        <f>SBNA!BW939+SCUSA!BW939+Holdco!BW939+PAM!BW939+Elims!BW939</f>
        <v>0</v>
      </c>
      <c r="BX939" s="10">
        <f>SBNA!BX939+SCUSA!BX939+Holdco!BX939+PAM!BX939+Elims!BX939</f>
        <v>0</v>
      </c>
      <c r="BY939" s="10">
        <f>SBNA!BY939+SCUSA!BY939+Holdco!BY939+PAM!BY939+Elims!BY939</f>
        <v>0</v>
      </c>
      <c r="BZ939" s="10">
        <f>SBNA!BZ939+SCUSA!BZ939+Holdco!BZ939+PAM!BZ939+Elims!BZ939</f>
        <v>0</v>
      </c>
      <c r="CA939" s="10">
        <f>SBNA!CA939+SCUSA!CA939+Holdco!CA939+PAM!CA939+Elims!CA939</f>
        <v>0</v>
      </c>
      <c r="CB939" s="10">
        <f>SBNA!CB939+SCUSA!CB939+Holdco!CB939+PAM!CB939+Elims!CB939</f>
        <v>0</v>
      </c>
      <c r="CC939" s="10">
        <f>SBNA!CC939+SCUSA!CC939+Holdco!CC939+PAM!CC939+Elims!CC939</f>
        <v>0</v>
      </c>
      <c r="CE939" s="22"/>
      <c r="CF939" s="22"/>
      <c r="CG939" s="22"/>
      <c r="CH939" s="22"/>
      <c r="CI939" s="22"/>
    </row>
    <row r="940" spans="3:87" s="1" customFormat="1" ht="15" collapsed="1">
      <c r="C940" s="84"/>
      <c r="D940" s="27"/>
      <c r="E940" s="27" t="s">
        <v>2</v>
      </c>
      <c r="F940" s="10"/>
      <c r="G940" s="10"/>
      <c r="H940" s="10"/>
      <c r="I940" s="10"/>
      <c r="K940" s="10"/>
      <c r="L940" s="10"/>
      <c r="M940" s="10"/>
      <c r="N940" s="10"/>
      <c r="O940" s="10"/>
      <c r="P940" s="10"/>
      <c r="Q940" s="10"/>
      <c r="R940" s="10"/>
      <c r="S940" s="10"/>
      <c r="T940" s="10"/>
      <c r="U940" s="10"/>
      <c r="V940" s="10">
        <f>SBNA!V940+SCUSA!V940+Holdco!V940+PAM!V940+Elims!V940</f>
        <v>0</v>
      </c>
      <c r="W940" s="10">
        <f>SBNA!W940+SCUSA!W940+Holdco!W940+PAM!W940+Elims!W940</f>
        <v>0</v>
      </c>
      <c r="X940" s="10">
        <f>SBNA!X940+SCUSA!X940+Holdco!X940+PAM!X940+Elims!X940</f>
        <v>0</v>
      </c>
      <c r="Y940" s="10">
        <f>SBNA!Y940+SCUSA!Y940+Holdco!Y940+PAM!Y940+Elims!Y940</f>
        <v>0</v>
      </c>
      <c r="Z940" s="10">
        <f>SBNA!Z940+SCUSA!Z940+Holdco!Z940+PAM!Z940+Elims!Z940</f>
        <v>0</v>
      </c>
      <c r="AA940" s="10">
        <f>SBNA!AA940+SCUSA!AA940+Holdco!AA940+PAM!AA940+Elims!AA940</f>
        <v>0</v>
      </c>
      <c r="AB940" s="10">
        <f>SBNA!AB940+SCUSA!AB940+Holdco!AB940+PAM!AB940+Elims!AB940</f>
        <v>0</v>
      </c>
      <c r="AC940" s="10">
        <f>SBNA!AC940+SCUSA!AC940+Holdco!AC940+PAM!AC940+Elims!AC940</f>
        <v>0</v>
      </c>
      <c r="AD940" s="10">
        <f>SBNA!AD940+SCUSA!AD940+Holdco!AD940+PAM!AD940+Elims!AD940</f>
        <v>0</v>
      </c>
      <c r="AE940" s="10">
        <f>SBNA!AE940+SCUSA!AE940+Holdco!AE940+PAM!AE940+Elims!AE940</f>
        <v>0</v>
      </c>
      <c r="AF940" s="10">
        <f>SBNA!AF940+SCUSA!AF940+Holdco!AF940+PAM!AF940+Elims!AF940</f>
        <v>0</v>
      </c>
      <c r="AG940" s="10">
        <f>SBNA!AG940+SCUSA!AG940+Holdco!AG940+PAM!AG940+Elims!AG940</f>
        <v>0</v>
      </c>
      <c r="AH940" s="10">
        <f>SBNA!AH940+SCUSA!AH940+Holdco!AH940+PAM!AH940+Elims!AH940</f>
        <v>0</v>
      </c>
      <c r="AI940" s="10">
        <f>SBNA!AI940+SCUSA!AI940+Holdco!AI940+PAM!AI940+Elims!AI940</f>
        <v>0</v>
      </c>
      <c r="AJ940" s="10">
        <f>SBNA!AJ940+SCUSA!AJ940+Holdco!AJ940+PAM!AJ940+Elims!AJ940</f>
        <v>0</v>
      </c>
      <c r="AK940" s="10">
        <f>SBNA!AK940+SCUSA!AK940+Holdco!AK940+PAM!AK940+Elims!AK940</f>
        <v>0</v>
      </c>
      <c r="AL940" s="10">
        <f>SBNA!AL940+SCUSA!AL940+Holdco!AL940+PAM!AL940+Elims!AL940</f>
        <v>0</v>
      </c>
      <c r="AM940" s="10">
        <f>SBNA!AM940+SCUSA!AM940+Holdco!AM940+PAM!AM940+Elims!AM940</f>
        <v>0</v>
      </c>
      <c r="AN940" s="10">
        <f>SBNA!AN940+SCUSA!AN940+Holdco!AN940+PAM!AN940+Elims!AN940</f>
        <v>0</v>
      </c>
      <c r="AO940" s="10">
        <f>SBNA!AO940+SCUSA!AO940+Holdco!AO940+PAM!AO940+Elims!AO940</f>
        <v>0</v>
      </c>
      <c r="AP940" s="10">
        <f>SBNA!AP940+SCUSA!AP940+Holdco!AP940+PAM!AP940+Elims!AP940</f>
        <v>0</v>
      </c>
      <c r="AQ940" s="10">
        <f>SBNA!AQ940+SCUSA!AQ940+Holdco!AQ940+PAM!AQ940+Elims!AQ940</f>
        <v>0</v>
      </c>
      <c r="AR940" s="10">
        <f>SBNA!AR940+SCUSA!AR940+Holdco!AR940+PAM!AR940+Elims!AR940</f>
        <v>0</v>
      </c>
      <c r="AS940" s="10">
        <f>SBNA!AS940+SCUSA!AS940+Holdco!AS940+PAM!AS940+Elims!AS940</f>
        <v>0</v>
      </c>
      <c r="AT940" s="10">
        <f>SBNA!AT940+SCUSA!AT940+Holdco!AT940+PAM!AT940+Elims!AT940</f>
        <v>0</v>
      </c>
      <c r="AU940" s="10">
        <f>SBNA!AU940+SCUSA!AU940+Holdco!AU940+PAM!AU940+Elims!AU940</f>
        <v>0</v>
      </c>
      <c r="AV940" s="10">
        <f>SBNA!AV940+SCUSA!AV940+Holdco!AV940+PAM!AV940+Elims!AV940</f>
        <v>0</v>
      </c>
      <c r="AW940" s="10">
        <f>SBNA!AW940+SCUSA!AW940+Holdco!AW940+PAM!AW940+Elims!AW940</f>
        <v>0</v>
      </c>
      <c r="AX940" s="10">
        <f>SBNA!AX940+SCUSA!AX940+Holdco!AX940+PAM!AX940+Elims!AX940</f>
        <v>0</v>
      </c>
      <c r="AY940" s="10">
        <f>SBNA!AY940+SCUSA!AY940+Holdco!AY940+PAM!AY940+Elims!AY940</f>
        <v>0</v>
      </c>
      <c r="AZ940" s="10">
        <f>SBNA!AZ940+SCUSA!AZ940+Holdco!AZ940+PAM!AZ940+Elims!AZ940</f>
        <v>0</v>
      </c>
      <c r="BA940" s="10">
        <f>SBNA!BA940+SCUSA!BA940+Holdco!BA940+PAM!BA940+Elims!BA940</f>
        <v>0</v>
      </c>
      <c r="BB940" s="10">
        <f>SBNA!BB940+SCUSA!BB940+Holdco!BB940+PAM!BB940+Elims!BB940</f>
        <v>0</v>
      </c>
      <c r="BC940" s="10">
        <f>SBNA!BC940+SCUSA!BC940+Holdco!BC940+PAM!BC940+Elims!BC940</f>
        <v>0</v>
      </c>
      <c r="BD940" s="10">
        <f>SBNA!BD940+SCUSA!BD940+Holdco!BD940+PAM!BD940+Elims!BD940</f>
        <v>0</v>
      </c>
      <c r="BE940" s="10">
        <f>SBNA!BE940+SCUSA!BE940+Holdco!BE940+PAM!BE940+Elims!BE940</f>
        <v>0</v>
      </c>
      <c r="BF940" s="10">
        <f>SBNA!BF940+SCUSA!BF940+Holdco!BF940+PAM!BF940+Elims!BF940</f>
        <v>0</v>
      </c>
      <c r="BG940" s="10">
        <f>SBNA!BG940+SCUSA!BG940+Holdco!BG940+PAM!BG940+Elims!BG940</f>
        <v>0</v>
      </c>
      <c r="BH940" s="10">
        <f>SBNA!BH940+SCUSA!BH940+Holdco!BH940+PAM!BH940+Elims!BH940</f>
        <v>0</v>
      </c>
      <c r="BI940" s="10">
        <f>SBNA!BI940+SCUSA!BI940+Holdco!BI940+PAM!BI940+Elims!BI940</f>
        <v>0</v>
      </c>
      <c r="BJ940" s="10">
        <f>SBNA!BJ940+SCUSA!BJ940+Holdco!BJ940+PAM!BJ940+Elims!BJ940</f>
        <v>0</v>
      </c>
      <c r="BK940" s="10">
        <f>SBNA!BK940+SCUSA!BK940+Holdco!BK940+PAM!BK940+Elims!BK940</f>
        <v>0</v>
      </c>
      <c r="BL940" s="10">
        <f>SBNA!BL940+SCUSA!BL940+Holdco!BL940+PAM!BL940+Elims!BL940</f>
        <v>0</v>
      </c>
      <c r="BM940" s="10">
        <f>SBNA!BM940+SCUSA!BM940+Holdco!BM940+PAM!BM940+Elims!BM940</f>
        <v>0</v>
      </c>
      <c r="BN940" s="10">
        <f>SBNA!BN940+SCUSA!BN940+Holdco!BN940+PAM!BN940+Elims!BN940</f>
        <v>0</v>
      </c>
      <c r="BO940" s="10">
        <f>SBNA!BO940+SCUSA!BO940+Holdco!BO940+PAM!BO940+Elims!BO940</f>
        <v>0</v>
      </c>
      <c r="BP940" s="10">
        <f>SBNA!BP940+SCUSA!BP940+Holdco!BP940+PAM!BP940+Elims!BP940</f>
        <v>0</v>
      </c>
      <c r="BQ940" s="10">
        <f>SBNA!BQ940+SCUSA!BQ940+Holdco!BQ940+PAM!BQ940+Elims!BQ940</f>
        <v>0</v>
      </c>
      <c r="BR940" s="10">
        <f>SBNA!BR940+SCUSA!BR940+Holdco!BR940+PAM!BR940+Elims!BR940</f>
        <v>0</v>
      </c>
      <c r="BS940" s="10">
        <f>SBNA!BS940+SCUSA!BS940+Holdco!BS940+PAM!BS940+Elims!BS940</f>
        <v>0</v>
      </c>
      <c r="BT940" s="10">
        <f>SBNA!BT940+SCUSA!BT940+Holdco!BT940+PAM!BT940+Elims!BT940</f>
        <v>0</v>
      </c>
      <c r="BU940" s="10">
        <f>SBNA!BU940+SCUSA!BU940+Holdco!BU940+PAM!BU940+Elims!BU940</f>
        <v>0</v>
      </c>
      <c r="BV940" s="10">
        <f>SBNA!BV940+SCUSA!BV940+Holdco!BV940+PAM!BV940+Elims!BV940</f>
        <v>0</v>
      </c>
      <c r="BW940" s="10">
        <f>SBNA!BW940+SCUSA!BW940+Holdco!BW940+PAM!BW940+Elims!BW940</f>
        <v>0</v>
      </c>
      <c r="BX940" s="10">
        <f>SBNA!BX940+SCUSA!BX940+Holdco!BX940+PAM!BX940+Elims!BX940</f>
        <v>0</v>
      </c>
      <c r="BY940" s="10">
        <f>SBNA!BY940+SCUSA!BY940+Holdco!BY940+PAM!BY940+Elims!BY940</f>
        <v>0</v>
      </c>
      <c r="BZ940" s="10">
        <f>SBNA!BZ940+SCUSA!BZ940+Holdco!BZ940+PAM!BZ940+Elims!BZ940</f>
        <v>0</v>
      </c>
      <c r="CA940" s="10">
        <f>SBNA!CA940+SCUSA!CA940+Holdco!CA940+PAM!CA940+Elims!CA940</f>
        <v>0</v>
      </c>
      <c r="CB940" s="10">
        <f>SBNA!CB940+SCUSA!CB940+Holdco!CB940+PAM!CB940+Elims!CB940</f>
        <v>0</v>
      </c>
      <c r="CC940" s="10">
        <f>SBNA!CC940+SCUSA!CC940+Holdco!CC940+PAM!CC940+Elims!CC940</f>
        <v>0</v>
      </c>
      <c r="CE940" s="22"/>
      <c r="CF940" s="22"/>
      <c r="CG940" s="22"/>
      <c r="CH940" s="22"/>
      <c r="CI940" s="22"/>
    </row>
    <row r="941" spans="3:87" s="1" customFormat="1" ht="15" hidden="1" outlineLevel="1">
      <c r="C941" s="118"/>
      <c r="D941" s="119"/>
      <c r="E941" s="32"/>
      <c r="F941" s="27" t="s">
        <v>210</v>
      </c>
      <c r="G941" s="10"/>
      <c r="H941" s="10"/>
      <c r="I941" s="10"/>
      <c r="K941" s="10"/>
      <c r="L941" s="10"/>
      <c r="M941" s="10"/>
      <c r="N941" s="10"/>
      <c r="O941" s="10"/>
      <c r="P941" s="10"/>
      <c r="Q941" s="10"/>
      <c r="R941" s="10"/>
      <c r="S941" s="10"/>
      <c r="T941" s="10"/>
      <c r="U941" s="10"/>
      <c r="V941" s="10">
        <f>SBNA!V941+SCUSA!V941+Holdco!V941+PAM!V941+Elims!V941</f>
        <v>0</v>
      </c>
      <c r="W941" s="10">
        <f>SBNA!W941+SCUSA!W941+Holdco!W941+PAM!W941+Elims!W941</f>
        <v>0</v>
      </c>
      <c r="X941" s="10">
        <f>SBNA!X941+SCUSA!X941+Holdco!X941+PAM!X941+Elims!X941</f>
        <v>0</v>
      </c>
      <c r="Y941" s="10">
        <f>SBNA!Y941+SCUSA!Y941+Holdco!Y941+PAM!Y941+Elims!Y941</f>
        <v>0</v>
      </c>
      <c r="Z941" s="10">
        <f>SBNA!Z941+SCUSA!Z941+Holdco!Z941+PAM!Z941+Elims!Z941</f>
        <v>0</v>
      </c>
      <c r="AA941" s="10">
        <f>SBNA!AA941+SCUSA!AA941+Holdco!AA941+PAM!AA941+Elims!AA941</f>
        <v>0</v>
      </c>
      <c r="AB941" s="10">
        <f>SBNA!AB941+SCUSA!AB941+Holdco!AB941+PAM!AB941+Elims!AB941</f>
        <v>0</v>
      </c>
      <c r="AC941" s="10">
        <f>SBNA!AC941+SCUSA!AC941+Holdco!AC941+PAM!AC941+Elims!AC941</f>
        <v>0</v>
      </c>
      <c r="AD941" s="10">
        <f>SBNA!AD941+SCUSA!AD941+Holdco!AD941+PAM!AD941+Elims!AD941</f>
        <v>0</v>
      </c>
      <c r="AE941" s="10">
        <f>SBNA!AE941+SCUSA!AE941+Holdco!AE941+PAM!AE941+Elims!AE941</f>
        <v>0</v>
      </c>
      <c r="AF941" s="10">
        <f>SBNA!AF941+SCUSA!AF941+Holdco!AF941+PAM!AF941+Elims!AF941</f>
        <v>0</v>
      </c>
      <c r="AG941" s="10">
        <f>SBNA!AG941+SCUSA!AG941+Holdco!AG941+PAM!AG941+Elims!AG941</f>
        <v>0</v>
      </c>
      <c r="AH941" s="10">
        <f>SBNA!AH941+SCUSA!AH941+Holdco!AH941+PAM!AH941+Elims!AH941</f>
        <v>0</v>
      </c>
      <c r="AI941" s="10">
        <f>SBNA!AI941+SCUSA!AI941+Holdco!AI941+PAM!AI941+Elims!AI941</f>
        <v>0</v>
      </c>
      <c r="AJ941" s="10">
        <f>SBNA!AJ941+SCUSA!AJ941+Holdco!AJ941+PAM!AJ941+Elims!AJ941</f>
        <v>0</v>
      </c>
      <c r="AK941" s="10">
        <f>SBNA!AK941+SCUSA!AK941+Holdco!AK941+PAM!AK941+Elims!AK941</f>
        <v>0</v>
      </c>
      <c r="AL941" s="10">
        <f>SBNA!AL941+SCUSA!AL941+Holdco!AL941+PAM!AL941+Elims!AL941</f>
        <v>0</v>
      </c>
      <c r="AM941" s="10">
        <f>SBNA!AM941+SCUSA!AM941+Holdco!AM941+PAM!AM941+Elims!AM941</f>
        <v>0</v>
      </c>
      <c r="AN941" s="10">
        <f>SBNA!AN941+SCUSA!AN941+Holdco!AN941+PAM!AN941+Elims!AN941</f>
        <v>0</v>
      </c>
      <c r="AO941" s="10">
        <f>SBNA!AO941+SCUSA!AO941+Holdco!AO941+PAM!AO941+Elims!AO941</f>
        <v>0</v>
      </c>
      <c r="AP941" s="10">
        <f>SBNA!AP941+SCUSA!AP941+Holdco!AP941+PAM!AP941+Elims!AP941</f>
        <v>0</v>
      </c>
      <c r="AQ941" s="10">
        <f>SBNA!AQ941+SCUSA!AQ941+Holdco!AQ941+PAM!AQ941+Elims!AQ941</f>
        <v>0</v>
      </c>
      <c r="AR941" s="10">
        <f>SBNA!AR941+SCUSA!AR941+Holdco!AR941+PAM!AR941+Elims!AR941</f>
        <v>0</v>
      </c>
      <c r="AS941" s="10">
        <f>SBNA!AS941+SCUSA!AS941+Holdco!AS941+PAM!AS941+Elims!AS941</f>
        <v>0</v>
      </c>
      <c r="AT941" s="10">
        <f>SBNA!AT941+SCUSA!AT941+Holdco!AT941+PAM!AT941+Elims!AT941</f>
        <v>0</v>
      </c>
      <c r="AU941" s="10">
        <f>SBNA!AU941+SCUSA!AU941+Holdco!AU941+PAM!AU941+Elims!AU941</f>
        <v>0</v>
      </c>
      <c r="AV941" s="10">
        <f>SBNA!AV941+SCUSA!AV941+Holdco!AV941+PAM!AV941+Elims!AV941</f>
        <v>0</v>
      </c>
      <c r="AW941" s="10">
        <f>SBNA!AW941+SCUSA!AW941+Holdco!AW941+PAM!AW941+Elims!AW941</f>
        <v>0</v>
      </c>
      <c r="AX941" s="10">
        <f>SBNA!AX941+SCUSA!AX941+Holdco!AX941+PAM!AX941+Elims!AX941</f>
        <v>0</v>
      </c>
      <c r="AY941" s="10">
        <f>SBNA!AY941+SCUSA!AY941+Holdco!AY941+PAM!AY941+Elims!AY941</f>
        <v>0</v>
      </c>
      <c r="AZ941" s="10">
        <f>SBNA!AZ941+SCUSA!AZ941+Holdco!AZ941+PAM!AZ941+Elims!AZ941</f>
        <v>0</v>
      </c>
      <c r="BA941" s="10">
        <f>SBNA!BA941+SCUSA!BA941+Holdco!BA941+PAM!BA941+Elims!BA941</f>
        <v>0</v>
      </c>
      <c r="BB941" s="10">
        <f>SBNA!BB941+SCUSA!BB941+Holdco!BB941+PAM!BB941+Elims!BB941</f>
        <v>0</v>
      </c>
      <c r="BC941" s="10">
        <f>SBNA!BC941+SCUSA!BC941+Holdco!BC941+PAM!BC941+Elims!BC941</f>
        <v>0</v>
      </c>
      <c r="BD941" s="10">
        <f>SBNA!BD941+SCUSA!BD941+Holdco!BD941+PAM!BD941+Elims!BD941</f>
        <v>0</v>
      </c>
      <c r="BE941" s="10">
        <f>SBNA!BE941+SCUSA!BE941+Holdco!BE941+PAM!BE941+Elims!BE941</f>
        <v>0</v>
      </c>
      <c r="BF941" s="10">
        <f>SBNA!BF941+SCUSA!BF941+Holdco!BF941+PAM!BF941+Elims!BF941</f>
        <v>0</v>
      </c>
      <c r="BG941" s="10">
        <f>SBNA!BG941+SCUSA!BG941+Holdco!BG941+PAM!BG941+Elims!BG941</f>
        <v>0</v>
      </c>
      <c r="BH941" s="10">
        <f>SBNA!BH941+SCUSA!BH941+Holdco!BH941+PAM!BH941+Elims!BH941</f>
        <v>0</v>
      </c>
      <c r="BI941" s="10">
        <f>SBNA!BI941+SCUSA!BI941+Holdco!BI941+PAM!BI941+Elims!BI941</f>
        <v>0</v>
      </c>
      <c r="BJ941" s="10">
        <f>SBNA!BJ941+SCUSA!BJ941+Holdco!BJ941+PAM!BJ941+Elims!BJ941</f>
        <v>0</v>
      </c>
      <c r="BK941" s="10">
        <f>SBNA!BK941+SCUSA!BK941+Holdco!BK941+PAM!BK941+Elims!BK941</f>
        <v>0</v>
      </c>
      <c r="BL941" s="10">
        <f>SBNA!BL941+SCUSA!BL941+Holdco!BL941+PAM!BL941+Elims!BL941</f>
        <v>0</v>
      </c>
      <c r="BM941" s="10">
        <f>SBNA!BM941+SCUSA!BM941+Holdco!BM941+PAM!BM941+Elims!BM941</f>
        <v>0</v>
      </c>
      <c r="BN941" s="10">
        <f>SBNA!BN941+SCUSA!BN941+Holdco!BN941+PAM!BN941+Elims!BN941</f>
        <v>0</v>
      </c>
      <c r="BO941" s="10">
        <f>SBNA!BO941+SCUSA!BO941+Holdco!BO941+PAM!BO941+Elims!BO941</f>
        <v>0</v>
      </c>
      <c r="BP941" s="10">
        <f>SBNA!BP941+SCUSA!BP941+Holdco!BP941+PAM!BP941+Elims!BP941</f>
        <v>0</v>
      </c>
      <c r="BQ941" s="10">
        <f>SBNA!BQ941+SCUSA!BQ941+Holdco!BQ941+PAM!BQ941+Elims!BQ941</f>
        <v>0</v>
      </c>
      <c r="BR941" s="10">
        <f>SBNA!BR941+SCUSA!BR941+Holdco!BR941+PAM!BR941+Elims!BR941</f>
        <v>0</v>
      </c>
      <c r="BS941" s="10">
        <f>SBNA!BS941+SCUSA!BS941+Holdco!BS941+PAM!BS941+Elims!BS941</f>
        <v>0</v>
      </c>
      <c r="BT941" s="10">
        <f>SBNA!BT941+SCUSA!BT941+Holdco!BT941+PAM!BT941+Elims!BT941</f>
        <v>0</v>
      </c>
      <c r="BU941" s="10">
        <f>SBNA!BU941+SCUSA!BU941+Holdco!BU941+PAM!BU941+Elims!BU941</f>
        <v>0</v>
      </c>
      <c r="BV941" s="10">
        <f>SBNA!BV941+SCUSA!BV941+Holdco!BV941+PAM!BV941+Elims!BV941</f>
        <v>0</v>
      </c>
      <c r="BW941" s="10">
        <f>SBNA!BW941+SCUSA!BW941+Holdco!BW941+PAM!BW941+Elims!BW941</f>
        <v>0</v>
      </c>
      <c r="BX941" s="10">
        <f>SBNA!BX941+SCUSA!BX941+Holdco!BX941+PAM!BX941+Elims!BX941</f>
        <v>0</v>
      </c>
      <c r="BY941" s="10">
        <f>SBNA!BY941+SCUSA!BY941+Holdco!BY941+PAM!BY941+Elims!BY941</f>
        <v>0</v>
      </c>
      <c r="BZ941" s="10">
        <f>SBNA!BZ941+SCUSA!BZ941+Holdco!BZ941+PAM!BZ941+Elims!BZ941</f>
        <v>0</v>
      </c>
      <c r="CA941" s="10">
        <f>SBNA!CA941+SCUSA!CA941+Holdco!CA941+PAM!CA941+Elims!CA941</f>
        <v>0</v>
      </c>
      <c r="CB941" s="10">
        <f>SBNA!CB941+SCUSA!CB941+Holdco!CB941+PAM!CB941+Elims!CB941</f>
        <v>0</v>
      </c>
      <c r="CC941" s="10">
        <f>SBNA!CC941+SCUSA!CC941+Holdco!CC941+PAM!CC941+Elims!CC941</f>
        <v>0</v>
      </c>
      <c r="CE941" s="22"/>
      <c r="CF941" s="22"/>
      <c r="CG941" s="22"/>
      <c r="CH941" s="22"/>
      <c r="CI941" s="22"/>
    </row>
    <row r="942" spans="3:87" s="1" customFormat="1" ht="15" hidden="1" outlineLevel="1">
      <c r="C942" s="86"/>
      <c r="D942" s="27"/>
      <c r="E942" s="27"/>
      <c r="F942" s="27" t="s">
        <v>211</v>
      </c>
      <c r="G942" s="10"/>
      <c r="H942" s="10"/>
      <c r="I942" s="10"/>
      <c r="K942" s="10"/>
      <c r="L942" s="10"/>
      <c r="M942" s="10"/>
      <c r="N942" s="10"/>
      <c r="O942" s="10"/>
      <c r="P942" s="10"/>
      <c r="Q942" s="10"/>
      <c r="R942" s="10"/>
      <c r="S942" s="10"/>
      <c r="T942" s="10"/>
      <c r="U942" s="10"/>
      <c r="V942" s="10">
        <f>SBNA!V942+SCUSA!V942+Holdco!V942+PAM!V942+Elims!V942</f>
        <v>0</v>
      </c>
      <c r="W942" s="10">
        <f>SBNA!W942+SCUSA!W942+Holdco!W942+PAM!W942+Elims!W942</f>
        <v>0</v>
      </c>
      <c r="X942" s="10">
        <f>SBNA!X942+SCUSA!X942+Holdco!X942+PAM!X942+Elims!X942</f>
        <v>0</v>
      </c>
      <c r="Y942" s="10">
        <f>SBNA!Y942+SCUSA!Y942+Holdco!Y942+PAM!Y942+Elims!Y942</f>
        <v>0</v>
      </c>
      <c r="Z942" s="10">
        <f>SBNA!Z942+SCUSA!Z942+Holdco!Z942+PAM!Z942+Elims!Z942</f>
        <v>0</v>
      </c>
      <c r="AA942" s="10">
        <f>SBNA!AA942+SCUSA!AA942+Holdco!AA942+PAM!AA942+Elims!AA942</f>
        <v>0</v>
      </c>
      <c r="AB942" s="10">
        <f>SBNA!AB942+SCUSA!AB942+Holdco!AB942+PAM!AB942+Elims!AB942</f>
        <v>0</v>
      </c>
      <c r="AC942" s="10">
        <f>SBNA!AC942+SCUSA!AC942+Holdco!AC942+PAM!AC942+Elims!AC942</f>
        <v>0</v>
      </c>
      <c r="AD942" s="10">
        <f>SBNA!AD942+SCUSA!AD942+Holdco!AD942+PAM!AD942+Elims!AD942</f>
        <v>0</v>
      </c>
      <c r="AE942" s="10">
        <f>SBNA!AE942+SCUSA!AE942+Holdco!AE942+PAM!AE942+Elims!AE942</f>
        <v>0</v>
      </c>
      <c r="AF942" s="10">
        <f>SBNA!AF942+SCUSA!AF942+Holdco!AF942+PAM!AF942+Elims!AF942</f>
        <v>0</v>
      </c>
      <c r="AG942" s="10">
        <f>SBNA!AG942+SCUSA!AG942+Holdco!AG942+PAM!AG942+Elims!AG942</f>
        <v>0</v>
      </c>
      <c r="AH942" s="10">
        <f>SBNA!AH942+SCUSA!AH942+Holdco!AH942+PAM!AH942+Elims!AH942</f>
        <v>0</v>
      </c>
      <c r="AI942" s="10">
        <f>SBNA!AI942+SCUSA!AI942+Holdco!AI942+PAM!AI942+Elims!AI942</f>
        <v>0</v>
      </c>
      <c r="AJ942" s="10">
        <f>SBNA!AJ942+SCUSA!AJ942+Holdco!AJ942+PAM!AJ942+Elims!AJ942</f>
        <v>0</v>
      </c>
      <c r="AK942" s="10">
        <f>SBNA!AK942+SCUSA!AK942+Holdco!AK942+PAM!AK942+Elims!AK942</f>
        <v>0</v>
      </c>
      <c r="AL942" s="10">
        <f>SBNA!AL942+SCUSA!AL942+Holdco!AL942+PAM!AL942+Elims!AL942</f>
        <v>0</v>
      </c>
      <c r="AM942" s="10">
        <f>SBNA!AM942+SCUSA!AM942+Holdco!AM942+PAM!AM942+Elims!AM942</f>
        <v>0</v>
      </c>
      <c r="AN942" s="10">
        <f>SBNA!AN942+SCUSA!AN942+Holdco!AN942+PAM!AN942+Elims!AN942</f>
        <v>0</v>
      </c>
      <c r="AO942" s="10">
        <f>SBNA!AO942+SCUSA!AO942+Holdco!AO942+PAM!AO942+Elims!AO942</f>
        <v>0</v>
      </c>
      <c r="AP942" s="10">
        <f>SBNA!AP942+SCUSA!AP942+Holdco!AP942+PAM!AP942+Elims!AP942</f>
        <v>0</v>
      </c>
      <c r="AQ942" s="10">
        <f>SBNA!AQ942+SCUSA!AQ942+Holdco!AQ942+PAM!AQ942+Elims!AQ942</f>
        <v>0</v>
      </c>
      <c r="AR942" s="10">
        <f>SBNA!AR942+SCUSA!AR942+Holdco!AR942+PAM!AR942+Elims!AR942</f>
        <v>0</v>
      </c>
      <c r="AS942" s="10">
        <f>SBNA!AS942+SCUSA!AS942+Holdco!AS942+PAM!AS942+Elims!AS942</f>
        <v>0</v>
      </c>
      <c r="AT942" s="10">
        <f>SBNA!AT942+SCUSA!AT942+Holdco!AT942+PAM!AT942+Elims!AT942</f>
        <v>0</v>
      </c>
      <c r="AU942" s="10">
        <f>SBNA!AU942+SCUSA!AU942+Holdco!AU942+PAM!AU942+Elims!AU942</f>
        <v>0</v>
      </c>
      <c r="AV942" s="10">
        <f>SBNA!AV942+SCUSA!AV942+Holdco!AV942+PAM!AV942+Elims!AV942</f>
        <v>0</v>
      </c>
      <c r="AW942" s="10">
        <f>SBNA!AW942+SCUSA!AW942+Holdco!AW942+PAM!AW942+Elims!AW942</f>
        <v>0</v>
      </c>
      <c r="AX942" s="10">
        <f>SBNA!AX942+SCUSA!AX942+Holdco!AX942+PAM!AX942+Elims!AX942</f>
        <v>0</v>
      </c>
      <c r="AY942" s="10">
        <f>SBNA!AY942+SCUSA!AY942+Holdco!AY942+PAM!AY942+Elims!AY942</f>
        <v>0</v>
      </c>
      <c r="AZ942" s="10">
        <f>SBNA!AZ942+SCUSA!AZ942+Holdco!AZ942+PAM!AZ942+Elims!AZ942</f>
        <v>0</v>
      </c>
      <c r="BA942" s="10">
        <f>SBNA!BA942+SCUSA!BA942+Holdco!BA942+PAM!BA942+Elims!BA942</f>
        <v>0</v>
      </c>
      <c r="BB942" s="10">
        <f>SBNA!BB942+SCUSA!BB942+Holdco!BB942+PAM!BB942+Elims!BB942</f>
        <v>0</v>
      </c>
      <c r="BC942" s="10">
        <f>SBNA!BC942+SCUSA!BC942+Holdco!BC942+PAM!BC942+Elims!BC942</f>
        <v>0</v>
      </c>
      <c r="BD942" s="10">
        <f>SBNA!BD942+SCUSA!BD942+Holdco!BD942+PAM!BD942+Elims!BD942</f>
        <v>0</v>
      </c>
      <c r="BE942" s="10">
        <f>SBNA!BE942+SCUSA!BE942+Holdco!BE942+PAM!BE942+Elims!BE942</f>
        <v>0</v>
      </c>
      <c r="BF942" s="10">
        <f>SBNA!BF942+SCUSA!BF942+Holdco!BF942+PAM!BF942+Elims!BF942</f>
        <v>0</v>
      </c>
      <c r="BG942" s="10">
        <f>SBNA!BG942+SCUSA!BG942+Holdco!BG942+PAM!BG942+Elims!BG942</f>
        <v>0</v>
      </c>
      <c r="BH942" s="10">
        <f>SBNA!BH942+SCUSA!BH942+Holdco!BH942+PAM!BH942+Elims!BH942</f>
        <v>0</v>
      </c>
      <c r="BI942" s="10">
        <f>SBNA!BI942+SCUSA!BI942+Holdco!BI942+PAM!BI942+Elims!BI942</f>
        <v>0</v>
      </c>
      <c r="BJ942" s="10">
        <f>SBNA!BJ942+SCUSA!BJ942+Holdco!BJ942+PAM!BJ942+Elims!BJ942</f>
        <v>0</v>
      </c>
      <c r="BK942" s="10">
        <f>SBNA!BK942+SCUSA!BK942+Holdco!BK942+PAM!BK942+Elims!BK942</f>
        <v>0</v>
      </c>
      <c r="BL942" s="10">
        <f>SBNA!BL942+SCUSA!BL942+Holdco!BL942+PAM!BL942+Elims!BL942</f>
        <v>0</v>
      </c>
      <c r="BM942" s="10">
        <f>SBNA!BM942+SCUSA!BM942+Holdco!BM942+PAM!BM942+Elims!BM942</f>
        <v>0</v>
      </c>
      <c r="BN942" s="10">
        <f>SBNA!BN942+SCUSA!BN942+Holdco!BN942+PAM!BN942+Elims!BN942</f>
        <v>0</v>
      </c>
      <c r="BO942" s="10">
        <f>SBNA!BO942+SCUSA!BO942+Holdco!BO942+PAM!BO942+Elims!BO942</f>
        <v>0</v>
      </c>
      <c r="BP942" s="10">
        <f>SBNA!BP942+SCUSA!BP942+Holdco!BP942+PAM!BP942+Elims!BP942</f>
        <v>0</v>
      </c>
      <c r="BQ942" s="10">
        <f>SBNA!BQ942+SCUSA!BQ942+Holdco!BQ942+PAM!BQ942+Elims!BQ942</f>
        <v>0</v>
      </c>
      <c r="BR942" s="10">
        <f>SBNA!BR942+SCUSA!BR942+Holdco!BR942+PAM!BR942+Elims!BR942</f>
        <v>0</v>
      </c>
      <c r="BS942" s="10">
        <f>SBNA!BS942+SCUSA!BS942+Holdco!BS942+PAM!BS942+Elims!BS942</f>
        <v>0</v>
      </c>
      <c r="BT942" s="10">
        <f>SBNA!BT942+SCUSA!BT942+Holdco!BT942+PAM!BT942+Elims!BT942</f>
        <v>0</v>
      </c>
      <c r="BU942" s="10">
        <f>SBNA!BU942+SCUSA!BU942+Holdco!BU942+PAM!BU942+Elims!BU942</f>
        <v>0</v>
      </c>
      <c r="BV942" s="10">
        <f>SBNA!BV942+SCUSA!BV942+Holdco!BV942+PAM!BV942+Elims!BV942</f>
        <v>0</v>
      </c>
      <c r="BW942" s="10">
        <f>SBNA!BW942+SCUSA!BW942+Holdco!BW942+PAM!BW942+Elims!BW942</f>
        <v>0</v>
      </c>
      <c r="BX942" s="10">
        <f>SBNA!BX942+SCUSA!BX942+Holdco!BX942+PAM!BX942+Elims!BX942</f>
        <v>0</v>
      </c>
      <c r="BY942" s="10">
        <f>SBNA!BY942+SCUSA!BY942+Holdco!BY942+PAM!BY942+Elims!BY942</f>
        <v>0</v>
      </c>
      <c r="BZ942" s="10">
        <f>SBNA!BZ942+SCUSA!BZ942+Holdco!BZ942+PAM!BZ942+Elims!BZ942</f>
        <v>0</v>
      </c>
      <c r="CA942" s="10">
        <f>SBNA!CA942+SCUSA!CA942+Holdco!CA942+PAM!CA942+Elims!CA942</f>
        <v>0</v>
      </c>
      <c r="CB942" s="10">
        <f>SBNA!CB942+SCUSA!CB942+Holdco!CB942+PAM!CB942+Elims!CB942</f>
        <v>0</v>
      </c>
      <c r="CC942" s="10">
        <f>SBNA!CC942+SCUSA!CC942+Holdco!CC942+PAM!CC942+Elims!CC942</f>
        <v>0</v>
      </c>
      <c r="CE942" s="22"/>
      <c r="CF942" s="22"/>
      <c r="CG942" s="22"/>
      <c r="CH942" s="22"/>
      <c r="CI942" s="22"/>
    </row>
    <row r="943" spans="3:87" s="1" customFormat="1" ht="15" hidden="1" outlineLevel="1">
      <c r="C943" s="118"/>
      <c r="D943" s="34"/>
      <c r="E943" s="27"/>
      <c r="F943" s="10" t="s">
        <v>3947</v>
      </c>
      <c r="G943" s="10"/>
      <c r="H943" s="10"/>
      <c r="I943" s="10"/>
      <c r="K943" s="10"/>
      <c r="L943" s="10"/>
      <c r="M943" s="10"/>
      <c r="N943" s="10"/>
      <c r="O943" s="10"/>
      <c r="P943" s="10"/>
      <c r="Q943" s="10"/>
      <c r="R943" s="10"/>
      <c r="S943" s="10"/>
      <c r="T943" s="10"/>
      <c r="U943" s="10"/>
      <c r="V943" s="10">
        <f>SBNA!V943+SCUSA!V943+Holdco!V943+PAM!V943+Elims!V943</f>
        <v>0</v>
      </c>
      <c r="W943" s="10">
        <f>SBNA!W943+SCUSA!W943+Holdco!W943+PAM!W943+Elims!W943</f>
        <v>0</v>
      </c>
      <c r="X943" s="10">
        <f>SBNA!X943+SCUSA!X943+Holdco!X943+PAM!X943+Elims!X943</f>
        <v>0</v>
      </c>
      <c r="Y943" s="10">
        <f>SBNA!Y943+SCUSA!Y943+Holdco!Y943+PAM!Y943+Elims!Y943</f>
        <v>0</v>
      </c>
      <c r="Z943" s="10">
        <f>SBNA!Z943+SCUSA!Z943+Holdco!Z943+PAM!Z943+Elims!Z943</f>
        <v>0</v>
      </c>
      <c r="AA943" s="10">
        <f>SBNA!AA943+SCUSA!AA943+Holdco!AA943+PAM!AA943+Elims!AA943</f>
        <v>0</v>
      </c>
      <c r="AB943" s="10">
        <f>SBNA!AB943+SCUSA!AB943+Holdco!AB943+PAM!AB943+Elims!AB943</f>
        <v>0</v>
      </c>
      <c r="AC943" s="10">
        <f>SBNA!AC943+SCUSA!AC943+Holdco!AC943+PAM!AC943+Elims!AC943</f>
        <v>0</v>
      </c>
      <c r="AD943" s="10">
        <f>SBNA!AD943+SCUSA!AD943+Holdco!AD943+PAM!AD943+Elims!AD943</f>
        <v>0</v>
      </c>
      <c r="AE943" s="10">
        <f>SBNA!AE943+SCUSA!AE943+Holdco!AE943+PAM!AE943+Elims!AE943</f>
        <v>0</v>
      </c>
      <c r="AF943" s="10">
        <f>SBNA!AF943+SCUSA!AF943+Holdco!AF943+PAM!AF943+Elims!AF943</f>
        <v>0</v>
      </c>
      <c r="AG943" s="10">
        <f>SBNA!AG943+SCUSA!AG943+Holdco!AG943+PAM!AG943+Elims!AG943</f>
        <v>0</v>
      </c>
      <c r="AH943" s="10">
        <f>SBNA!AH943+SCUSA!AH943+Holdco!AH943+PAM!AH943+Elims!AH943</f>
        <v>0</v>
      </c>
      <c r="AI943" s="10">
        <f>SBNA!AI943+SCUSA!AI943+Holdco!AI943+PAM!AI943+Elims!AI943</f>
        <v>0</v>
      </c>
      <c r="AJ943" s="10">
        <f>SBNA!AJ943+SCUSA!AJ943+Holdco!AJ943+PAM!AJ943+Elims!AJ943</f>
        <v>0</v>
      </c>
      <c r="AK943" s="10">
        <f>SBNA!AK943+SCUSA!AK943+Holdco!AK943+PAM!AK943+Elims!AK943</f>
        <v>0</v>
      </c>
      <c r="AL943" s="10">
        <f>SBNA!AL943+SCUSA!AL943+Holdco!AL943+PAM!AL943+Elims!AL943</f>
        <v>0</v>
      </c>
      <c r="AM943" s="10">
        <f>SBNA!AM943+SCUSA!AM943+Holdco!AM943+PAM!AM943+Elims!AM943</f>
        <v>0</v>
      </c>
      <c r="AN943" s="10">
        <f>SBNA!AN943+SCUSA!AN943+Holdco!AN943+PAM!AN943+Elims!AN943</f>
        <v>0</v>
      </c>
      <c r="AO943" s="10">
        <f>SBNA!AO943+SCUSA!AO943+Holdco!AO943+PAM!AO943+Elims!AO943</f>
        <v>0</v>
      </c>
      <c r="AP943" s="10">
        <f>SBNA!AP943+SCUSA!AP943+Holdco!AP943+PAM!AP943+Elims!AP943</f>
        <v>0</v>
      </c>
      <c r="AQ943" s="10">
        <f>SBNA!AQ943+SCUSA!AQ943+Holdco!AQ943+PAM!AQ943+Elims!AQ943</f>
        <v>0</v>
      </c>
      <c r="AR943" s="10">
        <f>SBNA!AR943+SCUSA!AR943+Holdco!AR943+PAM!AR943+Elims!AR943</f>
        <v>0</v>
      </c>
      <c r="AS943" s="10">
        <f>SBNA!AS943+SCUSA!AS943+Holdco!AS943+PAM!AS943+Elims!AS943</f>
        <v>0</v>
      </c>
      <c r="AT943" s="10">
        <f>SBNA!AT943+SCUSA!AT943+Holdco!AT943+PAM!AT943+Elims!AT943</f>
        <v>0</v>
      </c>
      <c r="AU943" s="10">
        <f>SBNA!AU943+SCUSA!AU943+Holdco!AU943+PAM!AU943+Elims!AU943</f>
        <v>0</v>
      </c>
      <c r="AV943" s="10">
        <f>SBNA!AV943+SCUSA!AV943+Holdco!AV943+PAM!AV943+Elims!AV943</f>
        <v>0</v>
      </c>
      <c r="AW943" s="10">
        <f>SBNA!AW943+SCUSA!AW943+Holdco!AW943+PAM!AW943+Elims!AW943</f>
        <v>0</v>
      </c>
      <c r="AX943" s="10">
        <f>SBNA!AX943+SCUSA!AX943+Holdco!AX943+PAM!AX943+Elims!AX943</f>
        <v>0</v>
      </c>
      <c r="AY943" s="10">
        <f>SBNA!AY943+SCUSA!AY943+Holdco!AY943+PAM!AY943+Elims!AY943</f>
        <v>0</v>
      </c>
      <c r="AZ943" s="10">
        <f>SBNA!AZ943+SCUSA!AZ943+Holdco!AZ943+PAM!AZ943+Elims!AZ943</f>
        <v>0</v>
      </c>
      <c r="BA943" s="10">
        <f>SBNA!BA943+SCUSA!BA943+Holdco!BA943+PAM!BA943+Elims!BA943</f>
        <v>0</v>
      </c>
      <c r="BB943" s="10">
        <f>SBNA!BB943+SCUSA!BB943+Holdco!BB943+PAM!BB943+Elims!BB943</f>
        <v>0</v>
      </c>
      <c r="BC943" s="10">
        <f>SBNA!BC943+SCUSA!BC943+Holdco!BC943+PAM!BC943+Elims!BC943</f>
        <v>0</v>
      </c>
      <c r="BD943" s="10">
        <f>SBNA!BD943+SCUSA!BD943+Holdco!BD943+PAM!BD943+Elims!BD943</f>
        <v>0</v>
      </c>
      <c r="BE943" s="10">
        <f>SBNA!BE943+SCUSA!BE943+Holdco!BE943+PAM!BE943+Elims!BE943</f>
        <v>0</v>
      </c>
      <c r="BF943" s="10">
        <f>SBNA!BF943+SCUSA!BF943+Holdco!BF943+PAM!BF943+Elims!BF943</f>
        <v>0</v>
      </c>
      <c r="BG943" s="10">
        <f>SBNA!BG943+SCUSA!BG943+Holdco!BG943+PAM!BG943+Elims!BG943</f>
        <v>0</v>
      </c>
      <c r="BH943" s="10">
        <f>SBNA!BH943+SCUSA!BH943+Holdco!BH943+PAM!BH943+Elims!BH943</f>
        <v>0</v>
      </c>
      <c r="BI943" s="10">
        <f>SBNA!BI943+SCUSA!BI943+Holdco!BI943+PAM!BI943+Elims!BI943</f>
        <v>0</v>
      </c>
      <c r="BJ943" s="10">
        <f>SBNA!BJ943+SCUSA!BJ943+Holdco!BJ943+PAM!BJ943+Elims!BJ943</f>
        <v>0</v>
      </c>
      <c r="BK943" s="10">
        <f>SBNA!BK943+SCUSA!BK943+Holdco!BK943+PAM!BK943+Elims!BK943</f>
        <v>0</v>
      </c>
      <c r="BL943" s="10">
        <f>SBNA!BL943+SCUSA!BL943+Holdco!BL943+PAM!BL943+Elims!BL943</f>
        <v>0</v>
      </c>
      <c r="BM943" s="10">
        <f>SBNA!BM943+SCUSA!BM943+Holdco!BM943+PAM!BM943+Elims!BM943</f>
        <v>0</v>
      </c>
      <c r="BN943" s="10">
        <f>SBNA!BN943+SCUSA!BN943+Holdco!BN943+PAM!BN943+Elims!BN943</f>
        <v>0</v>
      </c>
      <c r="BO943" s="10">
        <f>SBNA!BO943+SCUSA!BO943+Holdco!BO943+PAM!BO943+Elims!BO943</f>
        <v>0</v>
      </c>
      <c r="BP943" s="10">
        <f>SBNA!BP943+SCUSA!BP943+Holdco!BP943+PAM!BP943+Elims!BP943</f>
        <v>0</v>
      </c>
      <c r="BQ943" s="10">
        <f>SBNA!BQ943+SCUSA!BQ943+Holdco!BQ943+PAM!BQ943+Elims!BQ943</f>
        <v>0</v>
      </c>
      <c r="BR943" s="10">
        <f>SBNA!BR943+SCUSA!BR943+Holdco!BR943+PAM!BR943+Elims!BR943</f>
        <v>0</v>
      </c>
      <c r="BS943" s="10">
        <f>SBNA!BS943+SCUSA!BS943+Holdco!BS943+PAM!BS943+Elims!BS943</f>
        <v>0</v>
      </c>
      <c r="BT943" s="10">
        <f>SBNA!BT943+SCUSA!BT943+Holdco!BT943+PAM!BT943+Elims!BT943</f>
        <v>0</v>
      </c>
      <c r="BU943" s="10">
        <f>SBNA!BU943+SCUSA!BU943+Holdco!BU943+PAM!BU943+Elims!BU943</f>
        <v>0</v>
      </c>
      <c r="BV943" s="10">
        <f>SBNA!BV943+SCUSA!BV943+Holdco!BV943+PAM!BV943+Elims!BV943</f>
        <v>0</v>
      </c>
      <c r="BW943" s="10">
        <f>SBNA!BW943+SCUSA!BW943+Holdco!BW943+PAM!BW943+Elims!BW943</f>
        <v>0</v>
      </c>
      <c r="BX943" s="10">
        <f>SBNA!BX943+SCUSA!BX943+Holdco!BX943+PAM!BX943+Elims!BX943</f>
        <v>0</v>
      </c>
      <c r="BY943" s="10">
        <f>SBNA!BY943+SCUSA!BY943+Holdco!BY943+PAM!BY943+Elims!BY943</f>
        <v>0</v>
      </c>
      <c r="BZ943" s="10">
        <f>SBNA!BZ943+SCUSA!BZ943+Holdco!BZ943+PAM!BZ943+Elims!BZ943</f>
        <v>0</v>
      </c>
      <c r="CA943" s="10">
        <f>SBNA!CA943+SCUSA!CA943+Holdco!CA943+PAM!CA943+Elims!CA943</f>
        <v>0</v>
      </c>
      <c r="CB943" s="10">
        <f>SBNA!CB943+SCUSA!CB943+Holdco!CB943+PAM!CB943+Elims!CB943</f>
        <v>0</v>
      </c>
      <c r="CC943" s="10">
        <f>SBNA!CC943+SCUSA!CC943+Holdco!CC943+PAM!CC943+Elims!CC943</f>
        <v>0</v>
      </c>
      <c r="CE943" s="22"/>
      <c r="CF943" s="22"/>
      <c r="CG943" s="22"/>
      <c r="CH943" s="22"/>
      <c r="CI943" s="22"/>
    </row>
    <row r="944" spans="3:87" s="1" customFormat="1" ht="15" collapsed="1">
      <c r="C944" s="96"/>
      <c r="D944" s="33" t="s">
        <v>3948</v>
      </c>
      <c r="E944" s="34"/>
      <c r="F944" s="10"/>
      <c r="G944" s="10"/>
      <c r="H944" s="10"/>
      <c r="I944" s="10"/>
      <c r="K944" s="10"/>
      <c r="L944" s="10"/>
      <c r="M944" s="10"/>
      <c r="N944" s="10"/>
      <c r="O944" s="10"/>
      <c r="P944" s="10"/>
      <c r="Q944" s="10"/>
      <c r="R944" s="10"/>
      <c r="S944" s="10"/>
      <c r="T944" s="10"/>
      <c r="U944" s="10"/>
      <c r="V944" s="10">
        <f>SBNA!V944+SCUSA!V944+Holdco!V944+PAM!V944+Elims!V944</f>
        <v>0</v>
      </c>
      <c r="W944" s="10">
        <f>SBNA!W944+SCUSA!W944+Holdco!W944+PAM!W944+Elims!W944</f>
        <v>0</v>
      </c>
      <c r="X944" s="10">
        <f>SBNA!X944+SCUSA!X944+Holdco!X944+PAM!X944+Elims!X944</f>
        <v>0</v>
      </c>
      <c r="Y944" s="10">
        <f>SBNA!Y944+SCUSA!Y944+Holdco!Y944+PAM!Y944+Elims!Y944</f>
        <v>0</v>
      </c>
      <c r="Z944" s="10">
        <f>SBNA!Z944+SCUSA!Z944+Holdco!Z944+PAM!Z944+Elims!Z944</f>
        <v>0</v>
      </c>
      <c r="AA944" s="10">
        <f>SBNA!AA944+SCUSA!AA944+Holdco!AA944+PAM!AA944+Elims!AA944</f>
        <v>0</v>
      </c>
      <c r="AB944" s="10">
        <f>SBNA!AB944+SCUSA!AB944+Holdco!AB944+PAM!AB944+Elims!AB944</f>
        <v>0</v>
      </c>
      <c r="AC944" s="10">
        <f>SBNA!AC944+SCUSA!AC944+Holdco!AC944+PAM!AC944+Elims!AC944</f>
        <v>0</v>
      </c>
      <c r="AD944" s="10">
        <f>SBNA!AD944+SCUSA!AD944+Holdco!AD944+PAM!AD944+Elims!AD944</f>
        <v>0</v>
      </c>
      <c r="AE944" s="10">
        <f>SBNA!AE944+SCUSA!AE944+Holdco!AE944+PAM!AE944+Elims!AE944</f>
        <v>0</v>
      </c>
      <c r="AF944" s="10">
        <f>SBNA!AF944+SCUSA!AF944+Holdco!AF944+PAM!AF944+Elims!AF944</f>
        <v>0</v>
      </c>
      <c r="AG944" s="10">
        <f>SBNA!AG944+SCUSA!AG944+Holdco!AG944+PAM!AG944+Elims!AG944</f>
        <v>0</v>
      </c>
      <c r="AH944" s="10">
        <f>SBNA!AH944+SCUSA!AH944+Holdco!AH944+PAM!AH944+Elims!AH944</f>
        <v>0</v>
      </c>
      <c r="AI944" s="10">
        <f>SBNA!AI944+SCUSA!AI944+Holdco!AI944+PAM!AI944+Elims!AI944</f>
        <v>0</v>
      </c>
      <c r="AJ944" s="10">
        <f>SBNA!AJ944+SCUSA!AJ944+Holdco!AJ944+PAM!AJ944+Elims!AJ944</f>
        <v>0</v>
      </c>
      <c r="AK944" s="10">
        <f>SBNA!AK944+SCUSA!AK944+Holdco!AK944+PAM!AK944+Elims!AK944</f>
        <v>0</v>
      </c>
      <c r="AL944" s="10">
        <f>SBNA!AL944+SCUSA!AL944+Holdco!AL944+PAM!AL944+Elims!AL944</f>
        <v>0</v>
      </c>
      <c r="AM944" s="10">
        <f>SBNA!AM944+SCUSA!AM944+Holdco!AM944+PAM!AM944+Elims!AM944</f>
        <v>0</v>
      </c>
      <c r="AN944" s="10">
        <f>SBNA!AN944+SCUSA!AN944+Holdco!AN944+PAM!AN944+Elims!AN944</f>
        <v>0</v>
      </c>
      <c r="AO944" s="10">
        <f>SBNA!AO944+SCUSA!AO944+Holdco!AO944+PAM!AO944+Elims!AO944</f>
        <v>0</v>
      </c>
      <c r="AP944" s="10">
        <f>SBNA!AP944+SCUSA!AP944+Holdco!AP944+PAM!AP944+Elims!AP944</f>
        <v>0</v>
      </c>
      <c r="AQ944" s="10">
        <f>SBNA!AQ944+SCUSA!AQ944+Holdco!AQ944+PAM!AQ944+Elims!AQ944</f>
        <v>0</v>
      </c>
      <c r="AR944" s="10">
        <f>SBNA!AR944+SCUSA!AR944+Holdco!AR944+PAM!AR944+Elims!AR944</f>
        <v>0</v>
      </c>
      <c r="AS944" s="10">
        <f>SBNA!AS944+SCUSA!AS944+Holdco!AS944+PAM!AS944+Elims!AS944</f>
        <v>0</v>
      </c>
      <c r="AT944" s="10">
        <f>SBNA!AT944+SCUSA!AT944+Holdco!AT944+PAM!AT944+Elims!AT944</f>
        <v>0</v>
      </c>
      <c r="AU944" s="10">
        <f>SBNA!AU944+SCUSA!AU944+Holdco!AU944+PAM!AU944+Elims!AU944</f>
        <v>0</v>
      </c>
      <c r="AV944" s="10">
        <f>SBNA!AV944+SCUSA!AV944+Holdco!AV944+PAM!AV944+Elims!AV944</f>
        <v>0</v>
      </c>
      <c r="AW944" s="10">
        <f>SBNA!AW944+SCUSA!AW944+Holdco!AW944+PAM!AW944+Elims!AW944</f>
        <v>0</v>
      </c>
      <c r="AX944" s="10">
        <f>SBNA!AX944+SCUSA!AX944+Holdco!AX944+PAM!AX944+Elims!AX944</f>
        <v>0</v>
      </c>
      <c r="AY944" s="10">
        <f>SBNA!AY944+SCUSA!AY944+Holdco!AY944+PAM!AY944+Elims!AY944</f>
        <v>0</v>
      </c>
      <c r="AZ944" s="10">
        <f>SBNA!AZ944+SCUSA!AZ944+Holdco!AZ944+PAM!AZ944+Elims!AZ944</f>
        <v>0</v>
      </c>
      <c r="BA944" s="10">
        <f>SBNA!BA944+SCUSA!BA944+Holdco!BA944+PAM!BA944+Elims!BA944</f>
        <v>0</v>
      </c>
      <c r="BB944" s="10">
        <f>SBNA!BB944+SCUSA!BB944+Holdco!BB944+PAM!BB944+Elims!BB944</f>
        <v>0</v>
      </c>
      <c r="BC944" s="10">
        <f>SBNA!BC944+SCUSA!BC944+Holdco!BC944+PAM!BC944+Elims!BC944</f>
        <v>0</v>
      </c>
      <c r="BD944" s="10">
        <f>SBNA!BD944+SCUSA!BD944+Holdco!BD944+PAM!BD944+Elims!BD944</f>
        <v>0</v>
      </c>
      <c r="BE944" s="10">
        <f>SBNA!BE944+SCUSA!BE944+Holdco!BE944+PAM!BE944+Elims!BE944</f>
        <v>0</v>
      </c>
      <c r="BF944" s="10">
        <f>SBNA!BF944+SCUSA!BF944+Holdco!BF944+PAM!BF944+Elims!BF944</f>
        <v>0</v>
      </c>
      <c r="BG944" s="10">
        <f>SBNA!BG944+SCUSA!BG944+Holdco!BG944+PAM!BG944+Elims!BG944</f>
        <v>0</v>
      </c>
      <c r="BH944" s="10">
        <f>SBNA!BH944+SCUSA!BH944+Holdco!BH944+PAM!BH944+Elims!BH944</f>
        <v>0</v>
      </c>
      <c r="BI944" s="10">
        <f>SBNA!BI944+SCUSA!BI944+Holdco!BI944+PAM!BI944+Elims!BI944</f>
        <v>0</v>
      </c>
      <c r="BJ944" s="10">
        <f>SBNA!BJ944+SCUSA!BJ944+Holdco!BJ944+PAM!BJ944+Elims!BJ944</f>
        <v>0</v>
      </c>
      <c r="BK944" s="10">
        <f>SBNA!BK944+SCUSA!BK944+Holdco!BK944+PAM!BK944+Elims!BK944</f>
        <v>0</v>
      </c>
      <c r="BL944" s="10">
        <f>SBNA!BL944+SCUSA!BL944+Holdco!BL944+PAM!BL944+Elims!BL944</f>
        <v>0</v>
      </c>
      <c r="BM944" s="10">
        <f>SBNA!BM944+SCUSA!BM944+Holdco!BM944+PAM!BM944+Elims!BM944</f>
        <v>0</v>
      </c>
      <c r="BN944" s="10">
        <f>SBNA!BN944+SCUSA!BN944+Holdco!BN944+PAM!BN944+Elims!BN944</f>
        <v>0</v>
      </c>
      <c r="BO944" s="10">
        <f>SBNA!BO944+SCUSA!BO944+Holdco!BO944+PAM!BO944+Elims!BO944</f>
        <v>0</v>
      </c>
      <c r="BP944" s="10">
        <f>SBNA!BP944+SCUSA!BP944+Holdco!BP944+PAM!BP944+Elims!BP944</f>
        <v>0</v>
      </c>
      <c r="BQ944" s="10">
        <f>SBNA!BQ944+SCUSA!BQ944+Holdco!BQ944+PAM!BQ944+Elims!BQ944</f>
        <v>0</v>
      </c>
      <c r="BR944" s="10">
        <f>SBNA!BR944+SCUSA!BR944+Holdco!BR944+PAM!BR944+Elims!BR944</f>
        <v>0</v>
      </c>
      <c r="BS944" s="10">
        <f>SBNA!BS944+SCUSA!BS944+Holdco!BS944+PAM!BS944+Elims!BS944</f>
        <v>0</v>
      </c>
      <c r="BT944" s="10">
        <f>SBNA!BT944+SCUSA!BT944+Holdco!BT944+PAM!BT944+Elims!BT944</f>
        <v>0</v>
      </c>
      <c r="BU944" s="10">
        <f>SBNA!BU944+SCUSA!BU944+Holdco!BU944+PAM!BU944+Elims!BU944</f>
        <v>0</v>
      </c>
      <c r="BV944" s="10">
        <f>SBNA!BV944+SCUSA!BV944+Holdco!BV944+PAM!BV944+Elims!BV944</f>
        <v>0</v>
      </c>
      <c r="BW944" s="10">
        <f>SBNA!BW944+SCUSA!BW944+Holdco!BW944+PAM!BW944+Elims!BW944</f>
        <v>0</v>
      </c>
      <c r="BX944" s="10">
        <f>SBNA!BX944+SCUSA!BX944+Holdco!BX944+PAM!BX944+Elims!BX944</f>
        <v>0</v>
      </c>
      <c r="BY944" s="10">
        <f>SBNA!BY944+SCUSA!BY944+Holdco!BY944+PAM!BY944+Elims!BY944</f>
        <v>0</v>
      </c>
      <c r="BZ944" s="10">
        <f>SBNA!BZ944+SCUSA!BZ944+Holdco!BZ944+PAM!BZ944+Elims!BZ944</f>
        <v>0</v>
      </c>
      <c r="CA944" s="10">
        <f>SBNA!CA944+SCUSA!CA944+Holdco!CA944+PAM!CA944+Elims!CA944</f>
        <v>0</v>
      </c>
      <c r="CB944" s="10">
        <f>SBNA!CB944+SCUSA!CB944+Holdco!CB944+PAM!CB944+Elims!CB944</f>
        <v>0</v>
      </c>
      <c r="CC944" s="10">
        <f>SBNA!CC944+SCUSA!CC944+Holdco!CC944+PAM!CC944+Elims!CC944</f>
        <v>0</v>
      </c>
      <c r="CE944" s="22"/>
      <c r="CF944" s="22"/>
      <c r="CG944" s="22"/>
      <c r="CH944" s="22"/>
      <c r="CI944" s="22"/>
    </row>
    <row r="945" spans="3:87" s="1" customFormat="1" ht="15">
      <c r="C945" s="96"/>
      <c r="D945" s="34"/>
      <c r="E945" s="34" t="s">
        <v>181</v>
      </c>
      <c r="F945" s="10"/>
      <c r="G945" s="10"/>
      <c r="H945" s="10"/>
      <c r="I945" s="10"/>
      <c r="K945" s="10"/>
      <c r="L945" s="10"/>
      <c r="M945" s="10"/>
      <c r="N945" s="10"/>
      <c r="O945" s="10"/>
      <c r="P945" s="10"/>
      <c r="Q945" s="10"/>
      <c r="R945" s="10"/>
      <c r="S945" s="10"/>
      <c r="T945" s="10"/>
      <c r="U945" s="10"/>
      <c r="V945" s="10">
        <f>SBNA!V945+SCUSA!V945+Holdco!V945+PAM!V945+Elims!V945</f>
        <v>0</v>
      </c>
      <c r="W945" s="10">
        <f>SBNA!W945+SCUSA!W945+Holdco!W945+PAM!W945+Elims!W945</f>
        <v>0</v>
      </c>
      <c r="X945" s="10">
        <f>SBNA!X945+SCUSA!X945+Holdco!X945+PAM!X945+Elims!X945</f>
        <v>0</v>
      </c>
      <c r="Y945" s="10">
        <f>SBNA!Y945+SCUSA!Y945+Holdco!Y945+PAM!Y945+Elims!Y945</f>
        <v>0</v>
      </c>
      <c r="Z945" s="10">
        <f>SBNA!Z945+SCUSA!Z945+Holdco!Z945+PAM!Z945+Elims!Z945</f>
        <v>0</v>
      </c>
      <c r="AA945" s="10">
        <f>SBNA!AA945+SCUSA!AA945+Holdco!AA945+PAM!AA945+Elims!AA945</f>
        <v>0</v>
      </c>
      <c r="AB945" s="10">
        <f>SBNA!AB945+SCUSA!AB945+Holdco!AB945+PAM!AB945+Elims!AB945</f>
        <v>0</v>
      </c>
      <c r="AC945" s="10">
        <f>SBNA!AC945+SCUSA!AC945+Holdco!AC945+PAM!AC945+Elims!AC945</f>
        <v>0</v>
      </c>
      <c r="AD945" s="10">
        <f>SBNA!AD945+SCUSA!AD945+Holdco!AD945+PAM!AD945+Elims!AD945</f>
        <v>0</v>
      </c>
      <c r="AE945" s="10">
        <f>SBNA!AE945+SCUSA!AE945+Holdco!AE945+PAM!AE945+Elims!AE945</f>
        <v>0</v>
      </c>
      <c r="AF945" s="10">
        <f>SBNA!AF945+SCUSA!AF945+Holdco!AF945+PAM!AF945+Elims!AF945</f>
        <v>0</v>
      </c>
      <c r="AG945" s="10">
        <f>SBNA!AG945+SCUSA!AG945+Holdco!AG945+PAM!AG945+Elims!AG945</f>
        <v>0</v>
      </c>
      <c r="AH945" s="10">
        <f>SBNA!AH945+SCUSA!AH945+Holdco!AH945+PAM!AH945+Elims!AH945</f>
        <v>0</v>
      </c>
      <c r="AI945" s="10">
        <f>SBNA!AI945+SCUSA!AI945+Holdco!AI945+PAM!AI945+Elims!AI945</f>
        <v>0</v>
      </c>
      <c r="AJ945" s="10">
        <f>SBNA!AJ945+SCUSA!AJ945+Holdco!AJ945+PAM!AJ945+Elims!AJ945</f>
        <v>0</v>
      </c>
      <c r="AK945" s="10">
        <f>SBNA!AK945+SCUSA!AK945+Holdco!AK945+PAM!AK945+Elims!AK945</f>
        <v>0</v>
      </c>
      <c r="AL945" s="10">
        <f>SBNA!AL945+SCUSA!AL945+Holdco!AL945+PAM!AL945+Elims!AL945</f>
        <v>0</v>
      </c>
      <c r="AM945" s="10">
        <f>SBNA!AM945+SCUSA!AM945+Holdco!AM945+PAM!AM945+Elims!AM945</f>
        <v>0</v>
      </c>
      <c r="AN945" s="10">
        <f>SBNA!AN945+SCUSA!AN945+Holdco!AN945+PAM!AN945+Elims!AN945</f>
        <v>0</v>
      </c>
      <c r="AO945" s="10">
        <f>SBNA!AO945+SCUSA!AO945+Holdco!AO945+PAM!AO945+Elims!AO945</f>
        <v>0</v>
      </c>
      <c r="AP945" s="10">
        <f>SBNA!AP945+SCUSA!AP945+Holdco!AP945+PAM!AP945+Elims!AP945</f>
        <v>0</v>
      </c>
      <c r="AQ945" s="10">
        <f>SBNA!AQ945+SCUSA!AQ945+Holdco!AQ945+PAM!AQ945+Elims!AQ945</f>
        <v>0</v>
      </c>
      <c r="AR945" s="10">
        <f>SBNA!AR945+SCUSA!AR945+Holdco!AR945+PAM!AR945+Elims!AR945</f>
        <v>0</v>
      </c>
      <c r="AS945" s="10">
        <f>SBNA!AS945+SCUSA!AS945+Holdco!AS945+PAM!AS945+Elims!AS945</f>
        <v>0</v>
      </c>
      <c r="AT945" s="10">
        <f>SBNA!AT945+SCUSA!AT945+Holdco!AT945+PAM!AT945+Elims!AT945</f>
        <v>0</v>
      </c>
      <c r="AU945" s="10">
        <f>SBNA!AU945+SCUSA!AU945+Holdco!AU945+PAM!AU945+Elims!AU945</f>
        <v>0</v>
      </c>
      <c r="AV945" s="10">
        <f>SBNA!AV945+SCUSA!AV945+Holdco!AV945+PAM!AV945+Elims!AV945</f>
        <v>0</v>
      </c>
      <c r="AW945" s="10">
        <f>SBNA!AW945+SCUSA!AW945+Holdco!AW945+PAM!AW945+Elims!AW945</f>
        <v>0</v>
      </c>
      <c r="AX945" s="10">
        <f>SBNA!AX945+SCUSA!AX945+Holdco!AX945+PAM!AX945+Elims!AX945</f>
        <v>0</v>
      </c>
      <c r="AY945" s="10">
        <f>SBNA!AY945+SCUSA!AY945+Holdco!AY945+PAM!AY945+Elims!AY945</f>
        <v>0</v>
      </c>
      <c r="AZ945" s="10">
        <f>SBNA!AZ945+SCUSA!AZ945+Holdco!AZ945+PAM!AZ945+Elims!AZ945</f>
        <v>0</v>
      </c>
      <c r="BA945" s="10">
        <f>SBNA!BA945+SCUSA!BA945+Holdco!BA945+PAM!BA945+Elims!BA945</f>
        <v>0</v>
      </c>
      <c r="BB945" s="10">
        <f>SBNA!BB945+SCUSA!BB945+Holdco!BB945+PAM!BB945+Elims!BB945</f>
        <v>0</v>
      </c>
      <c r="BC945" s="10">
        <f>SBNA!BC945+SCUSA!BC945+Holdco!BC945+PAM!BC945+Elims!BC945</f>
        <v>0</v>
      </c>
      <c r="BD945" s="10">
        <f>SBNA!BD945+SCUSA!BD945+Holdco!BD945+PAM!BD945+Elims!BD945</f>
        <v>0</v>
      </c>
      <c r="BE945" s="10">
        <f>SBNA!BE945+SCUSA!BE945+Holdco!BE945+PAM!BE945+Elims!BE945</f>
        <v>0</v>
      </c>
      <c r="BF945" s="10">
        <f>SBNA!BF945+SCUSA!BF945+Holdco!BF945+PAM!BF945+Elims!BF945</f>
        <v>0</v>
      </c>
      <c r="BG945" s="10">
        <f>SBNA!BG945+SCUSA!BG945+Holdco!BG945+PAM!BG945+Elims!BG945</f>
        <v>0</v>
      </c>
      <c r="BH945" s="10">
        <f>SBNA!BH945+SCUSA!BH945+Holdco!BH945+PAM!BH945+Elims!BH945</f>
        <v>0</v>
      </c>
      <c r="BI945" s="10">
        <f>SBNA!BI945+SCUSA!BI945+Holdco!BI945+PAM!BI945+Elims!BI945</f>
        <v>0</v>
      </c>
      <c r="BJ945" s="10">
        <f>SBNA!BJ945+SCUSA!BJ945+Holdco!BJ945+PAM!BJ945+Elims!BJ945</f>
        <v>0</v>
      </c>
      <c r="BK945" s="10">
        <f>SBNA!BK945+SCUSA!BK945+Holdco!BK945+PAM!BK945+Elims!BK945</f>
        <v>0</v>
      </c>
      <c r="BL945" s="10">
        <f>SBNA!BL945+SCUSA!BL945+Holdco!BL945+PAM!BL945+Elims!BL945</f>
        <v>0</v>
      </c>
      <c r="BM945" s="10">
        <f>SBNA!BM945+SCUSA!BM945+Holdco!BM945+PAM!BM945+Elims!BM945</f>
        <v>0</v>
      </c>
      <c r="BN945" s="10">
        <f>SBNA!BN945+SCUSA!BN945+Holdco!BN945+PAM!BN945+Elims!BN945</f>
        <v>0</v>
      </c>
      <c r="BO945" s="10">
        <f>SBNA!BO945+SCUSA!BO945+Holdco!BO945+PAM!BO945+Elims!BO945</f>
        <v>0</v>
      </c>
      <c r="BP945" s="10">
        <f>SBNA!BP945+SCUSA!BP945+Holdco!BP945+PAM!BP945+Elims!BP945</f>
        <v>0</v>
      </c>
      <c r="BQ945" s="10">
        <f>SBNA!BQ945+SCUSA!BQ945+Holdco!BQ945+PAM!BQ945+Elims!BQ945</f>
        <v>0</v>
      </c>
      <c r="BR945" s="10">
        <f>SBNA!BR945+SCUSA!BR945+Holdco!BR945+PAM!BR945+Elims!BR945</f>
        <v>0</v>
      </c>
      <c r="BS945" s="10">
        <f>SBNA!BS945+SCUSA!BS945+Holdco!BS945+PAM!BS945+Elims!BS945</f>
        <v>0</v>
      </c>
      <c r="BT945" s="10">
        <f>SBNA!BT945+SCUSA!BT945+Holdco!BT945+PAM!BT945+Elims!BT945</f>
        <v>0</v>
      </c>
      <c r="BU945" s="10">
        <f>SBNA!BU945+SCUSA!BU945+Holdco!BU945+PAM!BU945+Elims!BU945</f>
        <v>0</v>
      </c>
      <c r="BV945" s="10">
        <f>SBNA!BV945+SCUSA!BV945+Holdco!BV945+PAM!BV945+Elims!BV945</f>
        <v>0</v>
      </c>
      <c r="BW945" s="10">
        <f>SBNA!BW945+SCUSA!BW945+Holdco!BW945+PAM!BW945+Elims!BW945</f>
        <v>0</v>
      </c>
      <c r="BX945" s="10">
        <f>SBNA!BX945+SCUSA!BX945+Holdco!BX945+PAM!BX945+Elims!BX945</f>
        <v>0</v>
      </c>
      <c r="BY945" s="10">
        <f>SBNA!BY945+SCUSA!BY945+Holdco!BY945+PAM!BY945+Elims!BY945</f>
        <v>0</v>
      </c>
      <c r="BZ945" s="10">
        <f>SBNA!BZ945+SCUSA!BZ945+Holdco!BZ945+PAM!BZ945+Elims!BZ945</f>
        <v>0</v>
      </c>
      <c r="CA945" s="10">
        <f>SBNA!CA945+SCUSA!CA945+Holdco!CA945+PAM!CA945+Elims!CA945</f>
        <v>0</v>
      </c>
      <c r="CB945" s="10">
        <f>SBNA!CB945+SCUSA!CB945+Holdco!CB945+PAM!CB945+Elims!CB945</f>
        <v>0</v>
      </c>
      <c r="CC945" s="10">
        <f>SBNA!CC945+SCUSA!CC945+Holdco!CC945+PAM!CC945+Elims!CC945</f>
        <v>0</v>
      </c>
      <c r="CE945" s="22"/>
      <c r="CF945" s="22"/>
      <c r="CG945" s="22"/>
      <c r="CH945" s="22"/>
      <c r="CI945" s="22"/>
    </row>
    <row r="946" spans="3:87" s="1" customFormat="1" ht="15" hidden="1" outlineLevel="1">
      <c r="C946" s="120"/>
      <c r="D946" s="121"/>
      <c r="E946" s="34"/>
      <c r="F946" s="10" t="s">
        <v>3949</v>
      </c>
      <c r="G946" s="10"/>
      <c r="H946" s="10"/>
      <c r="I946" s="10"/>
      <c r="K946" s="10"/>
      <c r="L946" s="10"/>
      <c r="M946" s="10"/>
      <c r="N946" s="10"/>
      <c r="O946" s="10"/>
      <c r="P946" s="10"/>
      <c r="Q946" s="10"/>
      <c r="R946" s="10"/>
      <c r="S946" s="10"/>
      <c r="T946" s="10"/>
      <c r="U946" s="10"/>
      <c r="V946" s="10">
        <f>SBNA!V946+SCUSA!V946+Holdco!V946+PAM!V946+Elims!V946</f>
        <v>0</v>
      </c>
      <c r="W946" s="10">
        <f>SBNA!W946+SCUSA!W946+Holdco!W946+PAM!W946+Elims!W946</f>
        <v>0</v>
      </c>
      <c r="X946" s="10">
        <f>SBNA!X946+SCUSA!X946+Holdco!X946+PAM!X946+Elims!X946</f>
        <v>0</v>
      </c>
      <c r="Y946" s="10">
        <f>SBNA!Y946+SCUSA!Y946+Holdco!Y946+PAM!Y946+Elims!Y946</f>
        <v>0</v>
      </c>
      <c r="Z946" s="10">
        <f>SBNA!Z946+SCUSA!Z946+Holdco!Z946+PAM!Z946+Elims!Z946</f>
        <v>0</v>
      </c>
      <c r="AA946" s="10">
        <f>SBNA!AA946+SCUSA!AA946+Holdco!AA946+PAM!AA946+Elims!AA946</f>
        <v>0</v>
      </c>
      <c r="AB946" s="10">
        <f>SBNA!AB946+SCUSA!AB946+Holdco!AB946+PAM!AB946+Elims!AB946</f>
        <v>0</v>
      </c>
      <c r="AC946" s="10">
        <f>SBNA!AC946+SCUSA!AC946+Holdco!AC946+PAM!AC946+Elims!AC946</f>
        <v>0</v>
      </c>
      <c r="AD946" s="10">
        <f>SBNA!AD946+SCUSA!AD946+Holdco!AD946+PAM!AD946+Elims!AD946</f>
        <v>0</v>
      </c>
      <c r="AE946" s="10">
        <f>SBNA!AE946+SCUSA!AE946+Holdco!AE946+PAM!AE946+Elims!AE946</f>
        <v>0</v>
      </c>
      <c r="AF946" s="10">
        <f>SBNA!AF946+SCUSA!AF946+Holdco!AF946+PAM!AF946+Elims!AF946</f>
        <v>0</v>
      </c>
      <c r="AG946" s="10">
        <f>SBNA!AG946+SCUSA!AG946+Holdco!AG946+PAM!AG946+Elims!AG946</f>
        <v>0</v>
      </c>
      <c r="AH946" s="10">
        <f>SBNA!AH946+SCUSA!AH946+Holdco!AH946+PAM!AH946+Elims!AH946</f>
        <v>0</v>
      </c>
      <c r="AI946" s="10">
        <f>SBNA!AI946+SCUSA!AI946+Holdco!AI946+PAM!AI946+Elims!AI946</f>
        <v>0</v>
      </c>
      <c r="AJ946" s="10">
        <f>SBNA!AJ946+SCUSA!AJ946+Holdco!AJ946+PAM!AJ946+Elims!AJ946</f>
        <v>0</v>
      </c>
      <c r="AK946" s="10">
        <f>SBNA!AK946+SCUSA!AK946+Holdco!AK946+PAM!AK946+Elims!AK946</f>
        <v>0</v>
      </c>
      <c r="AL946" s="10">
        <f>SBNA!AL946+SCUSA!AL946+Holdco!AL946+PAM!AL946+Elims!AL946</f>
        <v>0</v>
      </c>
      <c r="AM946" s="10">
        <f>SBNA!AM946+SCUSA!AM946+Holdco!AM946+PAM!AM946+Elims!AM946</f>
        <v>0</v>
      </c>
      <c r="AN946" s="10">
        <f>SBNA!AN946+SCUSA!AN946+Holdco!AN946+PAM!AN946+Elims!AN946</f>
        <v>0</v>
      </c>
      <c r="AO946" s="10">
        <f>SBNA!AO946+SCUSA!AO946+Holdco!AO946+PAM!AO946+Elims!AO946</f>
        <v>0</v>
      </c>
      <c r="AP946" s="10">
        <f>SBNA!AP946+SCUSA!AP946+Holdco!AP946+PAM!AP946+Elims!AP946</f>
        <v>0</v>
      </c>
      <c r="AQ946" s="10">
        <f>SBNA!AQ946+SCUSA!AQ946+Holdco!AQ946+PAM!AQ946+Elims!AQ946</f>
        <v>0</v>
      </c>
      <c r="AR946" s="10">
        <f>SBNA!AR946+SCUSA!AR946+Holdco!AR946+PAM!AR946+Elims!AR946</f>
        <v>0</v>
      </c>
      <c r="AS946" s="10">
        <f>SBNA!AS946+SCUSA!AS946+Holdco!AS946+PAM!AS946+Elims!AS946</f>
        <v>0</v>
      </c>
      <c r="AT946" s="10">
        <f>SBNA!AT946+SCUSA!AT946+Holdco!AT946+PAM!AT946+Elims!AT946</f>
        <v>0</v>
      </c>
      <c r="AU946" s="10">
        <f>SBNA!AU946+SCUSA!AU946+Holdco!AU946+PAM!AU946+Elims!AU946</f>
        <v>0</v>
      </c>
      <c r="AV946" s="10">
        <f>SBNA!AV946+SCUSA!AV946+Holdco!AV946+PAM!AV946+Elims!AV946</f>
        <v>0</v>
      </c>
      <c r="AW946" s="10">
        <f>SBNA!AW946+SCUSA!AW946+Holdco!AW946+PAM!AW946+Elims!AW946</f>
        <v>0</v>
      </c>
      <c r="AX946" s="10">
        <f>SBNA!AX946+SCUSA!AX946+Holdco!AX946+PAM!AX946+Elims!AX946</f>
        <v>0</v>
      </c>
      <c r="AY946" s="10">
        <f>SBNA!AY946+SCUSA!AY946+Holdco!AY946+PAM!AY946+Elims!AY946</f>
        <v>0</v>
      </c>
      <c r="AZ946" s="10">
        <f>SBNA!AZ946+SCUSA!AZ946+Holdco!AZ946+PAM!AZ946+Elims!AZ946</f>
        <v>0</v>
      </c>
      <c r="BA946" s="10">
        <f>SBNA!BA946+SCUSA!BA946+Holdco!BA946+PAM!BA946+Elims!BA946</f>
        <v>0</v>
      </c>
      <c r="BB946" s="10">
        <f>SBNA!BB946+SCUSA!BB946+Holdco!BB946+PAM!BB946+Elims!BB946</f>
        <v>0</v>
      </c>
      <c r="BC946" s="10">
        <f>SBNA!BC946+SCUSA!BC946+Holdco!BC946+PAM!BC946+Elims!BC946</f>
        <v>0</v>
      </c>
      <c r="BD946" s="10">
        <f>SBNA!BD946+SCUSA!BD946+Holdco!BD946+PAM!BD946+Elims!BD946</f>
        <v>0</v>
      </c>
      <c r="BE946" s="10">
        <f>SBNA!BE946+SCUSA!BE946+Holdco!BE946+PAM!BE946+Elims!BE946</f>
        <v>0</v>
      </c>
      <c r="BF946" s="10">
        <f>SBNA!BF946+SCUSA!BF946+Holdco!BF946+PAM!BF946+Elims!BF946</f>
        <v>0</v>
      </c>
      <c r="BG946" s="10">
        <f>SBNA!BG946+SCUSA!BG946+Holdco!BG946+PAM!BG946+Elims!BG946</f>
        <v>0</v>
      </c>
      <c r="BH946" s="10">
        <f>SBNA!BH946+SCUSA!BH946+Holdco!BH946+PAM!BH946+Elims!BH946</f>
        <v>0</v>
      </c>
      <c r="BI946" s="10">
        <f>SBNA!BI946+SCUSA!BI946+Holdco!BI946+PAM!BI946+Elims!BI946</f>
        <v>0</v>
      </c>
      <c r="BJ946" s="10">
        <f>SBNA!BJ946+SCUSA!BJ946+Holdco!BJ946+PAM!BJ946+Elims!BJ946</f>
        <v>0</v>
      </c>
      <c r="BK946" s="10">
        <f>SBNA!BK946+SCUSA!BK946+Holdco!BK946+PAM!BK946+Elims!BK946</f>
        <v>0</v>
      </c>
      <c r="BL946" s="10">
        <f>SBNA!BL946+SCUSA!BL946+Holdco!BL946+PAM!BL946+Elims!BL946</f>
        <v>0</v>
      </c>
      <c r="BM946" s="10">
        <f>SBNA!BM946+SCUSA!BM946+Holdco!BM946+PAM!BM946+Elims!BM946</f>
        <v>0</v>
      </c>
      <c r="BN946" s="10">
        <f>SBNA!BN946+SCUSA!BN946+Holdco!BN946+PAM!BN946+Elims!BN946</f>
        <v>0</v>
      </c>
      <c r="BO946" s="10">
        <f>SBNA!BO946+SCUSA!BO946+Holdco!BO946+PAM!BO946+Elims!BO946</f>
        <v>0</v>
      </c>
      <c r="BP946" s="10">
        <f>SBNA!BP946+SCUSA!BP946+Holdco!BP946+PAM!BP946+Elims!BP946</f>
        <v>0</v>
      </c>
      <c r="BQ946" s="10">
        <f>SBNA!BQ946+SCUSA!BQ946+Holdco!BQ946+PAM!BQ946+Elims!BQ946</f>
        <v>0</v>
      </c>
      <c r="BR946" s="10">
        <f>SBNA!BR946+SCUSA!BR946+Holdco!BR946+PAM!BR946+Elims!BR946</f>
        <v>0</v>
      </c>
      <c r="BS946" s="10">
        <f>SBNA!BS946+SCUSA!BS946+Holdco!BS946+PAM!BS946+Elims!BS946</f>
        <v>0</v>
      </c>
      <c r="BT946" s="10">
        <f>SBNA!BT946+SCUSA!BT946+Holdco!BT946+PAM!BT946+Elims!BT946</f>
        <v>0</v>
      </c>
      <c r="BU946" s="10">
        <f>SBNA!BU946+SCUSA!BU946+Holdco!BU946+PAM!BU946+Elims!BU946</f>
        <v>0</v>
      </c>
      <c r="BV946" s="10">
        <f>SBNA!BV946+SCUSA!BV946+Holdco!BV946+PAM!BV946+Elims!BV946</f>
        <v>0</v>
      </c>
      <c r="BW946" s="10">
        <f>SBNA!BW946+SCUSA!BW946+Holdco!BW946+PAM!BW946+Elims!BW946</f>
        <v>0</v>
      </c>
      <c r="BX946" s="10">
        <f>SBNA!BX946+SCUSA!BX946+Holdco!BX946+PAM!BX946+Elims!BX946</f>
        <v>0</v>
      </c>
      <c r="BY946" s="10">
        <f>SBNA!BY946+SCUSA!BY946+Holdco!BY946+PAM!BY946+Elims!BY946</f>
        <v>0</v>
      </c>
      <c r="BZ946" s="10">
        <f>SBNA!BZ946+SCUSA!BZ946+Holdco!BZ946+PAM!BZ946+Elims!BZ946</f>
        <v>0</v>
      </c>
      <c r="CA946" s="10">
        <f>SBNA!CA946+SCUSA!CA946+Holdco!CA946+PAM!CA946+Elims!CA946</f>
        <v>0</v>
      </c>
      <c r="CB946" s="10">
        <f>SBNA!CB946+SCUSA!CB946+Holdco!CB946+PAM!CB946+Elims!CB946</f>
        <v>0</v>
      </c>
      <c r="CC946" s="10">
        <f>SBNA!CC946+SCUSA!CC946+Holdco!CC946+PAM!CC946+Elims!CC946</f>
        <v>0</v>
      </c>
      <c r="CE946" s="22"/>
      <c r="CF946" s="22"/>
      <c r="CG946" s="22"/>
      <c r="CH946" s="22"/>
      <c r="CI946" s="22"/>
    </row>
    <row r="947" spans="3:87" s="1" customFormat="1" ht="15" hidden="1" outlineLevel="1">
      <c r="C947" s="120"/>
      <c r="D947" s="121"/>
      <c r="E947" s="34"/>
      <c r="F947" s="10" t="s">
        <v>3950</v>
      </c>
      <c r="G947" s="10"/>
      <c r="H947" s="10"/>
      <c r="I947" s="10"/>
      <c r="K947" s="10"/>
      <c r="L947" s="10"/>
      <c r="M947" s="10"/>
      <c r="N947" s="10"/>
      <c r="O947" s="10"/>
      <c r="P947" s="10"/>
      <c r="Q947" s="10"/>
      <c r="R947" s="10"/>
      <c r="S947" s="10"/>
      <c r="T947" s="10"/>
      <c r="U947" s="10"/>
      <c r="V947" s="10">
        <f>SBNA!V947+SCUSA!V947+Holdco!V947+PAM!V947+Elims!V947</f>
        <v>0</v>
      </c>
      <c r="W947" s="10">
        <f>SBNA!W947+SCUSA!W947+Holdco!W947+PAM!W947+Elims!W947</f>
        <v>0</v>
      </c>
      <c r="X947" s="10">
        <f>SBNA!X947+SCUSA!X947+Holdco!X947+PAM!X947+Elims!X947</f>
        <v>0</v>
      </c>
      <c r="Y947" s="10">
        <f>SBNA!Y947+SCUSA!Y947+Holdco!Y947+PAM!Y947+Elims!Y947</f>
        <v>0</v>
      </c>
      <c r="Z947" s="10">
        <f>SBNA!Z947+SCUSA!Z947+Holdco!Z947+PAM!Z947+Elims!Z947</f>
        <v>0</v>
      </c>
      <c r="AA947" s="10">
        <f>SBNA!AA947+SCUSA!AA947+Holdco!AA947+PAM!AA947+Elims!AA947</f>
        <v>0</v>
      </c>
      <c r="AB947" s="10">
        <f>SBNA!AB947+SCUSA!AB947+Holdco!AB947+PAM!AB947+Elims!AB947</f>
        <v>0</v>
      </c>
      <c r="AC947" s="10">
        <f>SBNA!AC947+SCUSA!AC947+Holdco!AC947+PAM!AC947+Elims!AC947</f>
        <v>0</v>
      </c>
      <c r="AD947" s="10">
        <f>SBNA!AD947+SCUSA!AD947+Holdco!AD947+PAM!AD947+Elims!AD947</f>
        <v>0</v>
      </c>
      <c r="AE947" s="10">
        <f>SBNA!AE947+SCUSA!AE947+Holdco!AE947+PAM!AE947+Elims!AE947</f>
        <v>0</v>
      </c>
      <c r="AF947" s="10">
        <f>SBNA!AF947+SCUSA!AF947+Holdco!AF947+PAM!AF947+Elims!AF947</f>
        <v>0</v>
      </c>
      <c r="AG947" s="10">
        <f>SBNA!AG947+SCUSA!AG947+Holdco!AG947+PAM!AG947+Elims!AG947</f>
        <v>0</v>
      </c>
      <c r="AH947" s="10">
        <f>SBNA!AH947+SCUSA!AH947+Holdco!AH947+PAM!AH947+Elims!AH947</f>
        <v>0</v>
      </c>
      <c r="AI947" s="10">
        <f>SBNA!AI947+SCUSA!AI947+Holdco!AI947+PAM!AI947+Elims!AI947</f>
        <v>0</v>
      </c>
      <c r="AJ947" s="10">
        <f>SBNA!AJ947+SCUSA!AJ947+Holdco!AJ947+PAM!AJ947+Elims!AJ947</f>
        <v>0</v>
      </c>
      <c r="AK947" s="10">
        <f>SBNA!AK947+SCUSA!AK947+Holdco!AK947+PAM!AK947+Elims!AK947</f>
        <v>0</v>
      </c>
      <c r="AL947" s="10">
        <f>SBNA!AL947+SCUSA!AL947+Holdco!AL947+PAM!AL947+Elims!AL947</f>
        <v>0</v>
      </c>
      <c r="AM947" s="10">
        <f>SBNA!AM947+SCUSA!AM947+Holdco!AM947+PAM!AM947+Elims!AM947</f>
        <v>0</v>
      </c>
      <c r="AN947" s="10">
        <f>SBNA!AN947+SCUSA!AN947+Holdco!AN947+PAM!AN947+Elims!AN947</f>
        <v>0</v>
      </c>
      <c r="AO947" s="10">
        <f>SBNA!AO947+SCUSA!AO947+Holdco!AO947+PAM!AO947+Elims!AO947</f>
        <v>0</v>
      </c>
      <c r="AP947" s="10">
        <f>SBNA!AP947+SCUSA!AP947+Holdco!AP947+PAM!AP947+Elims!AP947</f>
        <v>0</v>
      </c>
      <c r="AQ947" s="10">
        <f>SBNA!AQ947+SCUSA!AQ947+Holdco!AQ947+PAM!AQ947+Elims!AQ947</f>
        <v>0</v>
      </c>
      <c r="AR947" s="10">
        <f>SBNA!AR947+SCUSA!AR947+Holdco!AR947+PAM!AR947+Elims!AR947</f>
        <v>0</v>
      </c>
      <c r="AS947" s="10">
        <f>SBNA!AS947+SCUSA!AS947+Holdco!AS947+PAM!AS947+Elims!AS947</f>
        <v>0</v>
      </c>
      <c r="AT947" s="10">
        <f>SBNA!AT947+SCUSA!AT947+Holdco!AT947+PAM!AT947+Elims!AT947</f>
        <v>0</v>
      </c>
      <c r="AU947" s="10">
        <f>SBNA!AU947+SCUSA!AU947+Holdco!AU947+PAM!AU947+Elims!AU947</f>
        <v>0</v>
      </c>
      <c r="AV947" s="10">
        <f>SBNA!AV947+SCUSA!AV947+Holdco!AV947+PAM!AV947+Elims!AV947</f>
        <v>0</v>
      </c>
      <c r="AW947" s="10">
        <f>SBNA!AW947+SCUSA!AW947+Holdco!AW947+PAM!AW947+Elims!AW947</f>
        <v>0</v>
      </c>
      <c r="AX947" s="10">
        <f>SBNA!AX947+SCUSA!AX947+Holdco!AX947+PAM!AX947+Elims!AX947</f>
        <v>0</v>
      </c>
      <c r="AY947" s="10">
        <f>SBNA!AY947+SCUSA!AY947+Holdco!AY947+PAM!AY947+Elims!AY947</f>
        <v>0</v>
      </c>
      <c r="AZ947" s="10">
        <f>SBNA!AZ947+SCUSA!AZ947+Holdco!AZ947+PAM!AZ947+Elims!AZ947</f>
        <v>0</v>
      </c>
      <c r="BA947" s="10">
        <f>SBNA!BA947+SCUSA!BA947+Holdco!BA947+PAM!BA947+Elims!BA947</f>
        <v>0</v>
      </c>
      <c r="BB947" s="10">
        <f>SBNA!BB947+SCUSA!BB947+Holdco!BB947+PAM!BB947+Elims!BB947</f>
        <v>0</v>
      </c>
      <c r="BC947" s="10">
        <f>SBNA!BC947+SCUSA!BC947+Holdco!BC947+PAM!BC947+Elims!BC947</f>
        <v>0</v>
      </c>
      <c r="BD947" s="10">
        <f>SBNA!BD947+SCUSA!BD947+Holdco!BD947+PAM!BD947+Elims!BD947</f>
        <v>0</v>
      </c>
      <c r="BE947" s="10">
        <f>SBNA!BE947+SCUSA!BE947+Holdco!BE947+PAM!BE947+Elims!BE947</f>
        <v>0</v>
      </c>
      <c r="BF947" s="10">
        <f>SBNA!BF947+SCUSA!BF947+Holdco!BF947+PAM!BF947+Elims!BF947</f>
        <v>0</v>
      </c>
      <c r="BG947" s="10">
        <f>SBNA!BG947+SCUSA!BG947+Holdco!BG947+PAM!BG947+Elims!BG947</f>
        <v>0</v>
      </c>
      <c r="BH947" s="10">
        <f>SBNA!BH947+SCUSA!BH947+Holdco!BH947+PAM!BH947+Elims!BH947</f>
        <v>0</v>
      </c>
      <c r="BI947" s="10">
        <f>SBNA!BI947+SCUSA!BI947+Holdco!BI947+PAM!BI947+Elims!BI947</f>
        <v>0</v>
      </c>
      <c r="BJ947" s="10">
        <f>SBNA!BJ947+SCUSA!BJ947+Holdco!BJ947+PAM!BJ947+Elims!BJ947</f>
        <v>0</v>
      </c>
      <c r="BK947" s="10">
        <f>SBNA!BK947+SCUSA!BK947+Holdco!BK947+PAM!BK947+Elims!BK947</f>
        <v>0</v>
      </c>
      <c r="BL947" s="10">
        <f>SBNA!BL947+SCUSA!BL947+Holdco!BL947+PAM!BL947+Elims!BL947</f>
        <v>0</v>
      </c>
      <c r="BM947" s="10">
        <f>SBNA!BM947+SCUSA!BM947+Holdco!BM947+PAM!BM947+Elims!BM947</f>
        <v>0</v>
      </c>
      <c r="BN947" s="10">
        <f>SBNA!BN947+SCUSA!BN947+Holdco!BN947+PAM!BN947+Elims!BN947</f>
        <v>0</v>
      </c>
      <c r="BO947" s="10">
        <f>SBNA!BO947+SCUSA!BO947+Holdco!BO947+PAM!BO947+Elims!BO947</f>
        <v>0</v>
      </c>
      <c r="BP947" s="10">
        <f>SBNA!BP947+SCUSA!BP947+Holdco!BP947+PAM!BP947+Elims!BP947</f>
        <v>0</v>
      </c>
      <c r="BQ947" s="10">
        <f>SBNA!BQ947+SCUSA!BQ947+Holdco!BQ947+PAM!BQ947+Elims!BQ947</f>
        <v>0</v>
      </c>
      <c r="BR947" s="10">
        <f>SBNA!BR947+SCUSA!BR947+Holdco!BR947+PAM!BR947+Elims!BR947</f>
        <v>0</v>
      </c>
      <c r="BS947" s="10">
        <f>SBNA!BS947+SCUSA!BS947+Holdco!BS947+PAM!BS947+Elims!BS947</f>
        <v>0</v>
      </c>
      <c r="BT947" s="10">
        <f>SBNA!BT947+SCUSA!BT947+Holdco!BT947+PAM!BT947+Elims!BT947</f>
        <v>0</v>
      </c>
      <c r="BU947" s="10">
        <f>SBNA!BU947+SCUSA!BU947+Holdco!BU947+PAM!BU947+Elims!BU947</f>
        <v>0</v>
      </c>
      <c r="BV947" s="10">
        <f>SBNA!BV947+SCUSA!BV947+Holdco!BV947+PAM!BV947+Elims!BV947</f>
        <v>0</v>
      </c>
      <c r="BW947" s="10">
        <f>SBNA!BW947+SCUSA!BW947+Holdco!BW947+PAM!BW947+Elims!BW947</f>
        <v>0</v>
      </c>
      <c r="BX947" s="10">
        <f>SBNA!BX947+SCUSA!BX947+Holdco!BX947+PAM!BX947+Elims!BX947</f>
        <v>0</v>
      </c>
      <c r="BY947" s="10">
        <f>SBNA!BY947+SCUSA!BY947+Holdco!BY947+PAM!BY947+Elims!BY947</f>
        <v>0</v>
      </c>
      <c r="BZ947" s="10">
        <f>SBNA!BZ947+SCUSA!BZ947+Holdco!BZ947+PAM!BZ947+Elims!BZ947</f>
        <v>0</v>
      </c>
      <c r="CA947" s="10">
        <f>SBNA!CA947+SCUSA!CA947+Holdco!CA947+PAM!CA947+Elims!CA947</f>
        <v>0</v>
      </c>
      <c r="CB947" s="10">
        <f>SBNA!CB947+SCUSA!CB947+Holdco!CB947+PAM!CB947+Elims!CB947</f>
        <v>0</v>
      </c>
      <c r="CC947" s="10">
        <f>SBNA!CC947+SCUSA!CC947+Holdco!CC947+PAM!CC947+Elims!CC947</f>
        <v>0</v>
      </c>
      <c r="CE947" s="22"/>
      <c r="CF947" s="22"/>
      <c r="CG947" s="22"/>
      <c r="CH947" s="22"/>
      <c r="CI947" s="22"/>
    </row>
    <row r="948" spans="3:87" s="1" customFormat="1" ht="15" collapsed="1">
      <c r="C948" s="120"/>
      <c r="D948" s="121"/>
      <c r="E948" s="34" t="s">
        <v>182</v>
      </c>
      <c r="F948" s="10"/>
      <c r="G948" s="10"/>
      <c r="H948" s="10"/>
      <c r="I948" s="10"/>
      <c r="K948" s="10"/>
      <c r="L948" s="10"/>
      <c r="M948" s="10"/>
      <c r="N948" s="10"/>
      <c r="O948" s="10"/>
      <c r="P948" s="10"/>
      <c r="Q948" s="10"/>
      <c r="R948" s="10"/>
      <c r="S948" s="10"/>
      <c r="T948" s="10"/>
      <c r="U948" s="10"/>
      <c r="V948" s="10">
        <f>SBNA!V948+SCUSA!V948+Holdco!V948+PAM!V948+Elims!V948</f>
        <v>0</v>
      </c>
      <c r="W948" s="10">
        <f>SBNA!W948+SCUSA!W948+Holdco!W948+PAM!W948+Elims!W948</f>
        <v>0</v>
      </c>
      <c r="X948" s="10">
        <f>SBNA!X948+SCUSA!X948+Holdco!X948+PAM!X948+Elims!X948</f>
        <v>0</v>
      </c>
      <c r="Y948" s="10">
        <f>SBNA!Y948+SCUSA!Y948+Holdco!Y948+PAM!Y948+Elims!Y948</f>
        <v>0</v>
      </c>
      <c r="Z948" s="10">
        <f>SBNA!Z948+SCUSA!Z948+Holdco!Z948+PAM!Z948+Elims!Z948</f>
        <v>0</v>
      </c>
      <c r="AA948" s="10">
        <f>SBNA!AA948+SCUSA!AA948+Holdco!AA948+PAM!AA948+Elims!AA948</f>
        <v>0</v>
      </c>
      <c r="AB948" s="10">
        <f>SBNA!AB948+SCUSA!AB948+Holdco!AB948+PAM!AB948+Elims!AB948</f>
        <v>0</v>
      </c>
      <c r="AC948" s="10">
        <f>SBNA!AC948+SCUSA!AC948+Holdco!AC948+PAM!AC948+Elims!AC948</f>
        <v>0</v>
      </c>
      <c r="AD948" s="10">
        <f>SBNA!AD948+SCUSA!AD948+Holdco!AD948+PAM!AD948+Elims!AD948</f>
        <v>0</v>
      </c>
      <c r="AE948" s="10">
        <f>SBNA!AE948+SCUSA!AE948+Holdco!AE948+PAM!AE948+Elims!AE948</f>
        <v>0</v>
      </c>
      <c r="AF948" s="10">
        <f>SBNA!AF948+SCUSA!AF948+Holdco!AF948+PAM!AF948+Elims!AF948</f>
        <v>0</v>
      </c>
      <c r="AG948" s="10">
        <f>SBNA!AG948+SCUSA!AG948+Holdco!AG948+PAM!AG948+Elims!AG948</f>
        <v>0</v>
      </c>
      <c r="AH948" s="10">
        <f>SBNA!AH948+SCUSA!AH948+Holdco!AH948+PAM!AH948+Elims!AH948</f>
        <v>0</v>
      </c>
      <c r="AI948" s="10">
        <f>SBNA!AI948+SCUSA!AI948+Holdco!AI948+PAM!AI948+Elims!AI948</f>
        <v>0</v>
      </c>
      <c r="AJ948" s="10">
        <f>SBNA!AJ948+SCUSA!AJ948+Holdco!AJ948+PAM!AJ948+Elims!AJ948</f>
        <v>0</v>
      </c>
      <c r="AK948" s="10">
        <f>SBNA!AK948+SCUSA!AK948+Holdco!AK948+PAM!AK948+Elims!AK948</f>
        <v>0</v>
      </c>
      <c r="AL948" s="10">
        <f>SBNA!AL948+SCUSA!AL948+Holdco!AL948+PAM!AL948+Elims!AL948</f>
        <v>0</v>
      </c>
      <c r="AM948" s="10">
        <f>SBNA!AM948+SCUSA!AM948+Holdco!AM948+PAM!AM948+Elims!AM948</f>
        <v>0</v>
      </c>
      <c r="AN948" s="10">
        <f>SBNA!AN948+SCUSA!AN948+Holdco!AN948+PAM!AN948+Elims!AN948</f>
        <v>0</v>
      </c>
      <c r="AO948" s="10">
        <f>SBNA!AO948+SCUSA!AO948+Holdco!AO948+PAM!AO948+Elims!AO948</f>
        <v>0</v>
      </c>
      <c r="AP948" s="10">
        <f>SBNA!AP948+SCUSA!AP948+Holdco!AP948+PAM!AP948+Elims!AP948</f>
        <v>0</v>
      </c>
      <c r="AQ948" s="10">
        <f>SBNA!AQ948+SCUSA!AQ948+Holdco!AQ948+PAM!AQ948+Elims!AQ948</f>
        <v>0</v>
      </c>
      <c r="AR948" s="10">
        <f>SBNA!AR948+SCUSA!AR948+Holdco!AR948+PAM!AR948+Elims!AR948</f>
        <v>0</v>
      </c>
      <c r="AS948" s="10">
        <f>SBNA!AS948+SCUSA!AS948+Holdco!AS948+PAM!AS948+Elims!AS948</f>
        <v>0</v>
      </c>
      <c r="AT948" s="10">
        <f>SBNA!AT948+SCUSA!AT948+Holdco!AT948+PAM!AT948+Elims!AT948</f>
        <v>0</v>
      </c>
      <c r="AU948" s="10">
        <f>SBNA!AU948+SCUSA!AU948+Holdco!AU948+PAM!AU948+Elims!AU948</f>
        <v>0</v>
      </c>
      <c r="AV948" s="10">
        <f>SBNA!AV948+SCUSA!AV948+Holdco!AV948+PAM!AV948+Elims!AV948</f>
        <v>0</v>
      </c>
      <c r="AW948" s="10">
        <f>SBNA!AW948+SCUSA!AW948+Holdco!AW948+PAM!AW948+Elims!AW948</f>
        <v>0</v>
      </c>
      <c r="AX948" s="10">
        <f>SBNA!AX948+SCUSA!AX948+Holdco!AX948+PAM!AX948+Elims!AX948</f>
        <v>0</v>
      </c>
      <c r="AY948" s="10">
        <f>SBNA!AY948+SCUSA!AY948+Holdco!AY948+PAM!AY948+Elims!AY948</f>
        <v>0</v>
      </c>
      <c r="AZ948" s="10">
        <f>SBNA!AZ948+SCUSA!AZ948+Holdco!AZ948+PAM!AZ948+Elims!AZ948</f>
        <v>0</v>
      </c>
      <c r="BA948" s="10">
        <f>SBNA!BA948+SCUSA!BA948+Holdco!BA948+PAM!BA948+Elims!BA948</f>
        <v>0</v>
      </c>
      <c r="BB948" s="10">
        <f>SBNA!BB948+SCUSA!BB948+Holdco!BB948+PAM!BB948+Elims!BB948</f>
        <v>0</v>
      </c>
      <c r="BC948" s="10">
        <f>SBNA!BC948+SCUSA!BC948+Holdco!BC948+PAM!BC948+Elims!BC948</f>
        <v>0</v>
      </c>
      <c r="BD948" s="10">
        <f>SBNA!BD948+SCUSA!BD948+Holdco!BD948+PAM!BD948+Elims!BD948</f>
        <v>0</v>
      </c>
      <c r="BE948" s="10">
        <f>SBNA!BE948+SCUSA!BE948+Holdco!BE948+PAM!BE948+Elims!BE948</f>
        <v>0</v>
      </c>
      <c r="BF948" s="10">
        <f>SBNA!BF948+SCUSA!BF948+Holdco!BF948+PAM!BF948+Elims!BF948</f>
        <v>0</v>
      </c>
      <c r="BG948" s="10">
        <f>SBNA!BG948+SCUSA!BG948+Holdco!BG948+PAM!BG948+Elims!BG948</f>
        <v>0</v>
      </c>
      <c r="BH948" s="10">
        <f>SBNA!BH948+SCUSA!BH948+Holdco!BH948+PAM!BH948+Elims!BH948</f>
        <v>0</v>
      </c>
      <c r="BI948" s="10">
        <f>SBNA!BI948+SCUSA!BI948+Holdco!BI948+PAM!BI948+Elims!BI948</f>
        <v>0</v>
      </c>
      <c r="BJ948" s="10">
        <f>SBNA!BJ948+SCUSA!BJ948+Holdco!BJ948+PAM!BJ948+Elims!BJ948</f>
        <v>0</v>
      </c>
      <c r="BK948" s="10">
        <f>SBNA!BK948+SCUSA!BK948+Holdco!BK948+PAM!BK948+Elims!BK948</f>
        <v>0</v>
      </c>
      <c r="BL948" s="10">
        <f>SBNA!BL948+SCUSA!BL948+Holdco!BL948+PAM!BL948+Elims!BL948</f>
        <v>0</v>
      </c>
      <c r="BM948" s="10">
        <f>SBNA!BM948+SCUSA!BM948+Holdco!BM948+PAM!BM948+Elims!BM948</f>
        <v>0</v>
      </c>
      <c r="BN948" s="10">
        <f>SBNA!BN948+SCUSA!BN948+Holdco!BN948+PAM!BN948+Elims!BN948</f>
        <v>0</v>
      </c>
      <c r="BO948" s="10">
        <f>SBNA!BO948+SCUSA!BO948+Holdco!BO948+PAM!BO948+Elims!BO948</f>
        <v>0</v>
      </c>
      <c r="BP948" s="10">
        <f>SBNA!BP948+SCUSA!BP948+Holdco!BP948+PAM!BP948+Elims!BP948</f>
        <v>0</v>
      </c>
      <c r="BQ948" s="10">
        <f>SBNA!BQ948+SCUSA!BQ948+Holdco!BQ948+PAM!BQ948+Elims!BQ948</f>
        <v>0</v>
      </c>
      <c r="BR948" s="10">
        <f>SBNA!BR948+SCUSA!BR948+Holdco!BR948+PAM!BR948+Elims!BR948</f>
        <v>0</v>
      </c>
      <c r="BS948" s="10">
        <f>SBNA!BS948+SCUSA!BS948+Holdco!BS948+PAM!BS948+Elims!BS948</f>
        <v>0</v>
      </c>
      <c r="BT948" s="10">
        <f>SBNA!BT948+SCUSA!BT948+Holdco!BT948+PAM!BT948+Elims!BT948</f>
        <v>0</v>
      </c>
      <c r="BU948" s="10">
        <f>SBNA!BU948+SCUSA!BU948+Holdco!BU948+PAM!BU948+Elims!BU948</f>
        <v>0</v>
      </c>
      <c r="BV948" s="10">
        <f>SBNA!BV948+SCUSA!BV948+Holdco!BV948+PAM!BV948+Elims!BV948</f>
        <v>0</v>
      </c>
      <c r="BW948" s="10">
        <f>SBNA!BW948+SCUSA!BW948+Holdco!BW948+PAM!BW948+Elims!BW948</f>
        <v>0</v>
      </c>
      <c r="BX948" s="10">
        <f>SBNA!BX948+SCUSA!BX948+Holdco!BX948+PAM!BX948+Elims!BX948</f>
        <v>0</v>
      </c>
      <c r="BY948" s="10">
        <f>SBNA!BY948+SCUSA!BY948+Holdco!BY948+PAM!BY948+Elims!BY948</f>
        <v>0</v>
      </c>
      <c r="BZ948" s="10">
        <f>SBNA!BZ948+SCUSA!BZ948+Holdco!BZ948+PAM!BZ948+Elims!BZ948</f>
        <v>0</v>
      </c>
      <c r="CA948" s="10">
        <f>SBNA!CA948+SCUSA!CA948+Holdco!CA948+PAM!CA948+Elims!CA948</f>
        <v>0</v>
      </c>
      <c r="CB948" s="10">
        <f>SBNA!CB948+SCUSA!CB948+Holdco!CB948+PAM!CB948+Elims!CB948</f>
        <v>0</v>
      </c>
      <c r="CC948" s="10">
        <f>SBNA!CC948+SCUSA!CC948+Holdco!CC948+PAM!CC948+Elims!CC948</f>
        <v>0</v>
      </c>
      <c r="CE948" s="22"/>
      <c r="CF948" s="22"/>
      <c r="CG948" s="22"/>
      <c r="CH948" s="22"/>
      <c r="CI948" s="22"/>
    </row>
    <row r="949" spans="3:87" s="1" customFormat="1" ht="15" hidden="1" outlineLevel="1">
      <c r="C949" s="120"/>
      <c r="D949" s="121"/>
      <c r="E949" s="34"/>
      <c r="F949" s="10" t="s">
        <v>3951</v>
      </c>
      <c r="G949" s="10"/>
      <c r="H949" s="10"/>
      <c r="I949" s="10"/>
      <c r="K949" s="10"/>
      <c r="L949" s="10"/>
      <c r="M949" s="10"/>
      <c r="N949" s="10"/>
      <c r="O949" s="10"/>
      <c r="P949" s="10"/>
      <c r="Q949" s="10"/>
      <c r="R949" s="10"/>
      <c r="S949" s="10"/>
      <c r="T949" s="10"/>
      <c r="U949" s="10"/>
      <c r="V949" s="10">
        <f>SBNA!V949+SCUSA!V949+Holdco!V949+PAM!V949+Elims!V949</f>
        <v>0</v>
      </c>
      <c r="W949" s="10">
        <f>SBNA!W949+SCUSA!W949+Holdco!W949+PAM!W949+Elims!W949</f>
        <v>0</v>
      </c>
      <c r="X949" s="10">
        <f>SBNA!X949+SCUSA!X949+Holdco!X949+PAM!X949+Elims!X949</f>
        <v>0</v>
      </c>
      <c r="Y949" s="10">
        <f>SBNA!Y949+SCUSA!Y949+Holdco!Y949+PAM!Y949+Elims!Y949</f>
        <v>0</v>
      </c>
      <c r="Z949" s="10">
        <f>SBNA!Z949+SCUSA!Z949+Holdco!Z949+PAM!Z949+Elims!Z949</f>
        <v>0</v>
      </c>
      <c r="AA949" s="10">
        <f>SBNA!AA949+SCUSA!AA949+Holdco!AA949+PAM!AA949+Elims!AA949</f>
        <v>0</v>
      </c>
      <c r="AB949" s="10">
        <f>SBNA!AB949+SCUSA!AB949+Holdco!AB949+PAM!AB949+Elims!AB949</f>
        <v>0</v>
      </c>
      <c r="AC949" s="10">
        <f>SBNA!AC949+SCUSA!AC949+Holdco!AC949+PAM!AC949+Elims!AC949</f>
        <v>0</v>
      </c>
      <c r="AD949" s="10">
        <f>SBNA!AD949+SCUSA!AD949+Holdco!AD949+PAM!AD949+Elims!AD949</f>
        <v>0</v>
      </c>
      <c r="AE949" s="10">
        <f>SBNA!AE949+SCUSA!AE949+Holdco!AE949+PAM!AE949+Elims!AE949</f>
        <v>0</v>
      </c>
      <c r="AF949" s="10">
        <f>SBNA!AF949+SCUSA!AF949+Holdco!AF949+PAM!AF949+Elims!AF949</f>
        <v>0</v>
      </c>
      <c r="AG949" s="10">
        <f>SBNA!AG949+SCUSA!AG949+Holdco!AG949+PAM!AG949+Elims!AG949</f>
        <v>0</v>
      </c>
      <c r="AH949" s="10">
        <f>SBNA!AH949+SCUSA!AH949+Holdco!AH949+PAM!AH949+Elims!AH949</f>
        <v>0</v>
      </c>
      <c r="AI949" s="10">
        <f>SBNA!AI949+SCUSA!AI949+Holdco!AI949+PAM!AI949+Elims!AI949</f>
        <v>0</v>
      </c>
      <c r="AJ949" s="10">
        <f>SBNA!AJ949+SCUSA!AJ949+Holdco!AJ949+PAM!AJ949+Elims!AJ949</f>
        <v>0</v>
      </c>
      <c r="AK949" s="10">
        <f>SBNA!AK949+SCUSA!AK949+Holdco!AK949+PAM!AK949+Elims!AK949</f>
        <v>0</v>
      </c>
      <c r="AL949" s="10">
        <f>SBNA!AL949+SCUSA!AL949+Holdco!AL949+PAM!AL949+Elims!AL949</f>
        <v>0</v>
      </c>
      <c r="AM949" s="10">
        <f>SBNA!AM949+SCUSA!AM949+Holdco!AM949+PAM!AM949+Elims!AM949</f>
        <v>0</v>
      </c>
      <c r="AN949" s="10">
        <f>SBNA!AN949+SCUSA!AN949+Holdco!AN949+PAM!AN949+Elims!AN949</f>
        <v>0</v>
      </c>
      <c r="AO949" s="10">
        <f>SBNA!AO949+SCUSA!AO949+Holdco!AO949+PAM!AO949+Elims!AO949</f>
        <v>0</v>
      </c>
      <c r="AP949" s="10">
        <f>SBNA!AP949+SCUSA!AP949+Holdco!AP949+PAM!AP949+Elims!AP949</f>
        <v>0</v>
      </c>
      <c r="AQ949" s="10">
        <f>SBNA!AQ949+SCUSA!AQ949+Holdco!AQ949+PAM!AQ949+Elims!AQ949</f>
        <v>0</v>
      </c>
      <c r="AR949" s="10">
        <f>SBNA!AR949+SCUSA!AR949+Holdco!AR949+PAM!AR949+Elims!AR949</f>
        <v>0</v>
      </c>
      <c r="AS949" s="10">
        <f>SBNA!AS949+SCUSA!AS949+Holdco!AS949+PAM!AS949+Elims!AS949</f>
        <v>0</v>
      </c>
      <c r="AT949" s="10">
        <f>SBNA!AT949+SCUSA!AT949+Holdco!AT949+PAM!AT949+Elims!AT949</f>
        <v>0</v>
      </c>
      <c r="AU949" s="10">
        <f>SBNA!AU949+SCUSA!AU949+Holdco!AU949+PAM!AU949+Elims!AU949</f>
        <v>0</v>
      </c>
      <c r="AV949" s="10">
        <f>SBNA!AV949+SCUSA!AV949+Holdco!AV949+PAM!AV949+Elims!AV949</f>
        <v>0</v>
      </c>
      <c r="AW949" s="10">
        <f>SBNA!AW949+SCUSA!AW949+Holdco!AW949+PAM!AW949+Elims!AW949</f>
        <v>0</v>
      </c>
      <c r="AX949" s="10">
        <f>SBNA!AX949+SCUSA!AX949+Holdco!AX949+PAM!AX949+Elims!AX949</f>
        <v>0</v>
      </c>
      <c r="AY949" s="10">
        <f>SBNA!AY949+SCUSA!AY949+Holdco!AY949+PAM!AY949+Elims!AY949</f>
        <v>0</v>
      </c>
      <c r="AZ949" s="10">
        <f>SBNA!AZ949+SCUSA!AZ949+Holdco!AZ949+PAM!AZ949+Elims!AZ949</f>
        <v>0</v>
      </c>
      <c r="BA949" s="10">
        <f>SBNA!BA949+SCUSA!BA949+Holdco!BA949+PAM!BA949+Elims!BA949</f>
        <v>0</v>
      </c>
      <c r="BB949" s="10">
        <f>SBNA!BB949+SCUSA!BB949+Holdco!BB949+PAM!BB949+Elims!BB949</f>
        <v>0</v>
      </c>
      <c r="BC949" s="10">
        <f>SBNA!BC949+SCUSA!BC949+Holdco!BC949+PAM!BC949+Elims!BC949</f>
        <v>0</v>
      </c>
      <c r="BD949" s="10">
        <f>SBNA!BD949+SCUSA!BD949+Holdco!BD949+PAM!BD949+Elims!BD949</f>
        <v>0</v>
      </c>
      <c r="BE949" s="10">
        <f>SBNA!BE949+SCUSA!BE949+Holdco!BE949+PAM!BE949+Elims!BE949</f>
        <v>0</v>
      </c>
      <c r="BF949" s="10">
        <f>SBNA!BF949+SCUSA!BF949+Holdco!BF949+PAM!BF949+Elims!BF949</f>
        <v>0</v>
      </c>
      <c r="BG949" s="10">
        <f>SBNA!BG949+SCUSA!BG949+Holdco!BG949+PAM!BG949+Elims!BG949</f>
        <v>0</v>
      </c>
      <c r="BH949" s="10">
        <f>SBNA!BH949+SCUSA!BH949+Holdco!BH949+PAM!BH949+Elims!BH949</f>
        <v>0</v>
      </c>
      <c r="BI949" s="10">
        <f>SBNA!BI949+SCUSA!BI949+Holdco!BI949+PAM!BI949+Elims!BI949</f>
        <v>0</v>
      </c>
      <c r="BJ949" s="10">
        <f>SBNA!BJ949+SCUSA!BJ949+Holdco!BJ949+PAM!BJ949+Elims!BJ949</f>
        <v>0</v>
      </c>
      <c r="BK949" s="10">
        <f>SBNA!BK949+SCUSA!BK949+Holdco!BK949+PAM!BK949+Elims!BK949</f>
        <v>0</v>
      </c>
      <c r="BL949" s="10">
        <f>SBNA!BL949+SCUSA!BL949+Holdco!BL949+PAM!BL949+Elims!BL949</f>
        <v>0</v>
      </c>
      <c r="BM949" s="10">
        <f>SBNA!BM949+SCUSA!BM949+Holdco!BM949+PAM!BM949+Elims!BM949</f>
        <v>0</v>
      </c>
      <c r="BN949" s="10">
        <f>SBNA!BN949+SCUSA!BN949+Holdco!BN949+PAM!BN949+Elims!BN949</f>
        <v>0</v>
      </c>
      <c r="BO949" s="10">
        <f>SBNA!BO949+SCUSA!BO949+Holdco!BO949+PAM!BO949+Elims!BO949</f>
        <v>0</v>
      </c>
      <c r="BP949" s="10">
        <f>SBNA!BP949+SCUSA!BP949+Holdco!BP949+PAM!BP949+Elims!BP949</f>
        <v>0</v>
      </c>
      <c r="BQ949" s="10">
        <f>SBNA!BQ949+SCUSA!BQ949+Holdco!BQ949+PAM!BQ949+Elims!BQ949</f>
        <v>0</v>
      </c>
      <c r="BR949" s="10">
        <f>SBNA!BR949+SCUSA!BR949+Holdco!BR949+PAM!BR949+Elims!BR949</f>
        <v>0</v>
      </c>
      <c r="BS949" s="10">
        <f>SBNA!BS949+SCUSA!BS949+Holdco!BS949+PAM!BS949+Elims!BS949</f>
        <v>0</v>
      </c>
      <c r="BT949" s="10">
        <f>SBNA!BT949+SCUSA!BT949+Holdco!BT949+PAM!BT949+Elims!BT949</f>
        <v>0</v>
      </c>
      <c r="BU949" s="10">
        <f>SBNA!BU949+SCUSA!BU949+Holdco!BU949+PAM!BU949+Elims!BU949</f>
        <v>0</v>
      </c>
      <c r="BV949" s="10">
        <f>SBNA!BV949+SCUSA!BV949+Holdco!BV949+PAM!BV949+Elims!BV949</f>
        <v>0</v>
      </c>
      <c r="BW949" s="10">
        <f>SBNA!BW949+SCUSA!BW949+Holdco!BW949+PAM!BW949+Elims!BW949</f>
        <v>0</v>
      </c>
      <c r="BX949" s="10">
        <f>SBNA!BX949+SCUSA!BX949+Holdco!BX949+PAM!BX949+Elims!BX949</f>
        <v>0</v>
      </c>
      <c r="BY949" s="10">
        <f>SBNA!BY949+SCUSA!BY949+Holdco!BY949+PAM!BY949+Elims!BY949</f>
        <v>0</v>
      </c>
      <c r="BZ949" s="10">
        <f>SBNA!BZ949+SCUSA!BZ949+Holdco!BZ949+PAM!BZ949+Elims!BZ949</f>
        <v>0</v>
      </c>
      <c r="CA949" s="10">
        <f>SBNA!CA949+SCUSA!CA949+Holdco!CA949+PAM!CA949+Elims!CA949</f>
        <v>0</v>
      </c>
      <c r="CB949" s="10">
        <f>SBNA!CB949+SCUSA!CB949+Holdco!CB949+PAM!CB949+Elims!CB949</f>
        <v>0</v>
      </c>
      <c r="CC949" s="10">
        <f>SBNA!CC949+SCUSA!CC949+Holdco!CC949+PAM!CC949+Elims!CC949</f>
        <v>0</v>
      </c>
      <c r="CE949" s="22"/>
      <c r="CF949" s="22"/>
      <c r="CG949" s="22"/>
      <c r="CH949" s="22"/>
      <c r="CI949" s="22"/>
    </row>
    <row r="950" spans="3:87" s="1" customFormat="1" ht="15" hidden="1" outlineLevel="1">
      <c r="C950" s="120"/>
      <c r="D950" s="121"/>
      <c r="E950" s="34"/>
      <c r="F950" s="10"/>
      <c r="G950" s="10" t="s">
        <v>3952</v>
      </c>
      <c r="H950" s="10"/>
      <c r="I950" s="10"/>
      <c r="K950" s="10"/>
      <c r="L950" s="10"/>
      <c r="M950" s="10"/>
      <c r="N950" s="10"/>
      <c r="O950" s="10"/>
      <c r="P950" s="10"/>
      <c r="Q950" s="10"/>
      <c r="R950" s="10"/>
      <c r="S950" s="10"/>
      <c r="T950" s="10"/>
      <c r="U950" s="10"/>
      <c r="V950" s="10">
        <f>SBNA!V950+SCUSA!V950+Holdco!V950+PAM!V950+Elims!V950</f>
        <v>0</v>
      </c>
      <c r="W950" s="10">
        <f>SBNA!W950+SCUSA!W950+Holdco!W950+PAM!W950+Elims!W950</f>
        <v>0</v>
      </c>
      <c r="X950" s="10">
        <f>SBNA!X950+SCUSA!X950+Holdco!X950+PAM!X950+Elims!X950</f>
        <v>0</v>
      </c>
      <c r="Y950" s="10">
        <f>SBNA!Y950+SCUSA!Y950+Holdco!Y950+PAM!Y950+Elims!Y950</f>
        <v>0</v>
      </c>
      <c r="Z950" s="10">
        <f>SBNA!Z950+SCUSA!Z950+Holdco!Z950+PAM!Z950+Elims!Z950</f>
        <v>0</v>
      </c>
      <c r="AA950" s="10">
        <f>SBNA!AA950+SCUSA!AA950+Holdco!AA950+PAM!AA950+Elims!AA950</f>
        <v>0</v>
      </c>
      <c r="AB950" s="10">
        <f>SBNA!AB950+SCUSA!AB950+Holdco!AB950+PAM!AB950+Elims!AB950</f>
        <v>0</v>
      </c>
      <c r="AC950" s="10">
        <f>SBNA!AC950+SCUSA!AC950+Holdco!AC950+PAM!AC950+Elims!AC950</f>
        <v>0</v>
      </c>
      <c r="AD950" s="10">
        <f>SBNA!AD950+SCUSA!AD950+Holdco!AD950+PAM!AD950+Elims!AD950</f>
        <v>0</v>
      </c>
      <c r="AE950" s="10">
        <f>SBNA!AE950+SCUSA!AE950+Holdco!AE950+PAM!AE950+Elims!AE950</f>
        <v>0</v>
      </c>
      <c r="AF950" s="10">
        <f>SBNA!AF950+SCUSA!AF950+Holdco!AF950+PAM!AF950+Elims!AF950</f>
        <v>0</v>
      </c>
      <c r="AG950" s="10">
        <f>SBNA!AG950+SCUSA!AG950+Holdco!AG950+PAM!AG950+Elims!AG950</f>
        <v>0</v>
      </c>
      <c r="AH950" s="10">
        <f>SBNA!AH950+SCUSA!AH950+Holdco!AH950+PAM!AH950+Elims!AH950</f>
        <v>0</v>
      </c>
      <c r="AI950" s="10">
        <f>SBNA!AI950+SCUSA!AI950+Holdco!AI950+PAM!AI950+Elims!AI950</f>
        <v>0</v>
      </c>
      <c r="AJ950" s="10">
        <f>SBNA!AJ950+SCUSA!AJ950+Holdco!AJ950+PAM!AJ950+Elims!AJ950</f>
        <v>0</v>
      </c>
      <c r="AK950" s="10">
        <f>SBNA!AK950+SCUSA!AK950+Holdco!AK950+PAM!AK950+Elims!AK950</f>
        <v>0</v>
      </c>
      <c r="AL950" s="10">
        <f>SBNA!AL950+SCUSA!AL950+Holdco!AL950+PAM!AL950+Elims!AL950</f>
        <v>0</v>
      </c>
      <c r="AM950" s="10">
        <f>SBNA!AM950+SCUSA!AM950+Holdco!AM950+PAM!AM950+Elims!AM950</f>
        <v>0</v>
      </c>
      <c r="AN950" s="10">
        <f>SBNA!AN950+SCUSA!AN950+Holdco!AN950+PAM!AN950+Elims!AN950</f>
        <v>0</v>
      </c>
      <c r="AO950" s="10">
        <f>SBNA!AO950+SCUSA!AO950+Holdco!AO950+PAM!AO950+Elims!AO950</f>
        <v>0</v>
      </c>
      <c r="AP950" s="10">
        <f>SBNA!AP950+SCUSA!AP950+Holdco!AP950+PAM!AP950+Elims!AP950</f>
        <v>0</v>
      </c>
      <c r="AQ950" s="10">
        <f>SBNA!AQ950+SCUSA!AQ950+Holdco!AQ950+PAM!AQ950+Elims!AQ950</f>
        <v>0</v>
      </c>
      <c r="AR950" s="10">
        <f>SBNA!AR950+SCUSA!AR950+Holdco!AR950+PAM!AR950+Elims!AR950</f>
        <v>0</v>
      </c>
      <c r="AS950" s="10">
        <f>SBNA!AS950+SCUSA!AS950+Holdco!AS950+PAM!AS950+Elims!AS950</f>
        <v>0</v>
      </c>
      <c r="AT950" s="10">
        <f>SBNA!AT950+SCUSA!AT950+Holdco!AT950+PAM!AT950+Elims!AT950</f>
        <v>0</v>
      </c>
      <c r="AU950" s="10">
        <f>SBNA!AU950+SCUSA!AU950+Holdco!AU950+PAM!AU950+Elims!AU950</f>
        <v>0</v>
      </c>
      <c r="AV950" s="10">
        <f>SBNA!AV950+SCUSA!AV950+Holdco!AV950+PAM!AV950+Elims!AV950</f>
        <v>0</v>
      </c>
      <c r="AW950" s="10">
        <f>SBNA!AW950+SCUSA!AW950+Holdco!AW950+PAM!AW950+Elims!AW950</f>
        <v>0</v>
      </c>
      <c r="AX950" s="10">
        <f>SBNA!AX950+SCUSA!AX950+Holdco!AX950+PAM!AX950+Elims!AX950</f>
        <v>0</v>
      </c>
      <c r="AY950" s="10">
        <f>SBNA!AY950+SCUSA!AY950+Holdco!AY950+PAM!AY950+Elims!AY950</f>
        <v>0</v>
      </c>
      <c r="AZ950" s="10">
        <f>SBNA!AZ950+SCUSA!AZ950+Holdco!AZ950+PAM!AZ950+Elims!AZ950</f>
        <v>0</v>
      </c>
      <c r="BA950" s="10">
        <f>SBNA!BA950+SCUSA!BA950+Holdco!BA950+PAM!BA950+Elims!BA950</f>
        <v>0</v>
      </c>
      <c r="BB950" s="10">
        <f>SBNA!BB950+SCUSA!BB950+Holdco!BB950+PAM!BB950+Elims!BB950</f>
        <v>0</v>
      </c>
      <c r="BC950" s="10">
        <f>SBNA!BC950+SCUSA!BC950+Holdco!BC950+PAM!BC950+Elims!BC950</f>
        <v>0</v>
      </c>
      <c r="BD950" s="10">
        <f>SBNA!BD950+SCUSA!BD950+Holdco!BD950+PAM!BD950+Elims!BD950</f>
        <v>0</v>
      </c>
      <c r="BE950" s="10">
        <f>SBNA!BE950+SCUSA!BE950+Holdco!BE950+PAM!BE950+Elims!BE950</f>
        <v>0</v>
      </c>
      <c r="BF950" s="10">
        <f>SBNA!BF950+SCUSA!BF950+Holdco!BF950+PAM!BF950+Elims!BF950</f>
        <v>0</v>
      </c>
      <c r="BG950" s="10">
        <f>SBNA!BG950+SCUSA!BG950+Holdco!BG950+PAM!BG950+Elims!BG950</f>
        <v>0</v>
      </c>
      <c r="BH950" s="10">
        <f>SBNA!BH950+SCUSA!BH950+Holdco!BH950+PAM!BH950+Elims!BH950</f>
        <v>0</v>
      </c>
      <c r="BI950" s="10">
        <f>SBNA!BI950+SCUSA!BI950+Holdco!BI950+PAM!BI950+Elims!BI950</f>
        <v>0</v>
      </c>
      <c r="BJ950" s="10">
        <f>SBNA!BJ950+SCUSA!BJ950+Holdco!BJ950+PAM!BJ950+Elims!BJ950</f>
        <v>0</v>
      </c>
      <c r="BK950" s="10">
        <f>SBNA!BK950+SCUSA!BK950+Holdco!BK950+PAM!BK950+Elims!BK950</f>
        <v>0</v>
      </c>
      <c r="BL950" s="10">
        <f>SBNA!BL950+SCUSA!BL950+Holdco!BL950+PAM!BL950+Elims!BL950</f>
        <v>0</v>
      </c>
      <c r="BM950" s="10">
        <f>SBNA!BM950+SCUSA!BM950+Holdco!BM950+PAM!BM950+Elims!BM950</f>
        <v>0</v>
      </c>
      <c r="BN950" s="10">
        <f>SBNA!BN950+SCUSA!BN950+Holdco!BN950+PAM!BN950+Elims!BN950</f>
        <v>0</v>
      </c>
      <c r="BO950" s="10">
        <f>SBNA!BO950+SCUSA!BO950+Holdco!BO950+PAM!BO950+Elims!BO950</f>
        <v>0</v>
      </c>
      <c r="BP950" s="10">
        <f>SBNA!BP950+SCUSA!BP950+Holdco!BP950+PAM!BP950+Elims!BP950</f>
        <v>0</v>
      </c>
      <c r="BQ950" s="10">
        <f>SBNA!BQ950+SCUSA!BQ950+Holdco!BQ950+PAM!BQ950+Elims!BQ950</f>
        <v>0</v>
      </c>
      <c r="BR950" s="10">
        <f>SBNA!BR950+SCUSA!BR950+Holdco!BR950+PAM!BR950+Elims!BR950</f>
        <v>0</v>
      </c>
      <c r="BS950" s="10">
        <f>SBNA!BS950+SCUSA!BS950+Holdco!BS950+PAM!BS950+Elims!BS950</f>
        <v>0</v>
      </c>
      <c r="BT950" s="10">
        <f>SBNA!BT950+SCUSA!BT950+Holdco!BT950+PAM!BT950+Elims!BT950</f>
        <v>0</v>
      </c>
      <c r="BU950" s="10">
        <f>SBNA!BU950+SCUSA!BU950+Holdco!BU950+PAM!BU950+Elims!BU950</f>
        <v>0</v>
      </c>
      <c r="BV950" s="10">
        <f>SBNA!BV950+SCUSA!BV950+Holdco!BV950+PAM!BV950+Elims!BV950</f>
        <v>0</v>
      </c>
      <c r="BW950" s="10">
        <f>SBNA!BW950+SCUSA!BW950+Holdco!BW950+PAM!BW950+Elims!BW950</f>
        <v>0</v>
      </c>
      <c r="BX950" s="10">
        <f>SBNA!BX950+SCUSA!BX950+Holdco!BX950+PAM!BX950+Elims!BX950</f>
        <v>0</v>
      </c>
      <c r="BY950" s="10">
        <f>SBNA!BY950+SCUSA!BY950+Holdco!BY950+PAM!BY950+Elims!BY950</f>
        <v>0</v>
      </c>
      <c r="BZ950" s="10">
        <f>SBNA!BZ950+SCUSA!BZ950+Holdco!BZ950+PAM!BZ950+Elims!BZ950</f>
        <v>0</v>
      </c>
      <c r="CA950" s="10">
        <f>SBNA!CA950+SCUSA!CA950+Holdco!CA950+PAM!CA950+Elims!CA950</f>
        <v>0</v>
      </c>
      <c r="CB950" s="10">
        <f>SBNA!CB950+SCUSA!CB950+Holdco!CB950+PAM!CB950+Elims!CB950</f>
        <v>0</v>
      </c>
      <c r="CC950" s="10">
        <f>SBNA!CC950+SCUSA!CC950+Holdco!CC950+PAM!CC950+Elims!CC950</f>
        <v>0</v>
      </c>
      <c r="CE950" s="22"/>
      <c r="CF950" s="22"/>
      <c r="CG950" s="22"/>
      <c r="CH950" s="22"/>
      <c r="CI950" s="22"/>
    </row>
    <row r="951" spans="3:87" s="1" customFormat="1" ht="15" hidden="1" outlineLevel="1">
      <c r="C951" s="96"/>
      <c r="D951" s="34"/>
      <c r="E951" s="27"/>
      <c r="F951" s="10"/>
      <c r="G951" s="10" t="s">
        <v>3953</v>
      </c>
      <c r="H951" s="10"/>
      <c r="I951" s="10"/>
      <c r="K951" s="10"/>
      <c r="L951" s="10"/>
      <c r="M951" s="10"/>
      <c r="N951" s="10"/>
      <c r="O951" s="10"/>
      <c r="P951" s="10"/>
      <c r="Q951" s="10"/>
      <c r="R951" s="10"/>
      <c r="S951" s="10"/>
      <c r="T951" s="10"/>
      <c r="U951" s="10"/>
      <c r="V951" s="10">
        <f>SBNA!V951+SCUSA!V951+Holdco!V951+PAM!V951+Elims!V951</f>
        <v>0</v>
      </c>
      <c r="W951" s="10">
        <f>SBNA!W951+SCUSA!W951+Holdco!W951+PAM!W951+Elims!W951</f>
        <v>0</v>
      </c>
      <c r="X951" s="10">
        <f>SBNA!X951+SCUSA!X951+Holdco!X951+PAM!X951+Elims!X951</f>
        <v>0</v>
      </c>
      <c r="Y951" s="10">
        <f>SBNA!Y951+SCUSA!Y951+Holdco!Y951+PAM!Y951+Elims!Y951</f>
        <v>0</v>
      </c>
      <c r="Z951" s="10">
        <f>SBNA!Z951+SCUSA!Z951+Holdco!Z951+PAM!Z951+Elims!Z951</f>
        <v>0</v>
      </c>
      <c r="AA951" s="10">
        <f>SBNA!AA951+SCUSA!AA951+Holdco!AA951+PAM!AA951+Elims!AA951</f>
        <v>0</v>
      </c>
      <c r="AB951" s="10">
        <f>SBNA!AB951+SCUSA!AB951+Holdco!AB951+PAM!AB951+Elims!AB951</f>
        <v>0</v>
      </c>
      <c r="AC951" s="10">
        <f>SBNA!AC951+SCUSA!AC951+Holdco!AC951+PAM!AC951+Elims!AC951</f>
        <v>0</v>
      </c>
      <c r="AD951" s="10">
        <f>SBNA!AD951+SCUSA!AD951+Holdco!AD951+PAM!AD951+Elims!AD951</f>
        <v>0</v>
      </c>
      <c r="AE951" s="10">
        <f>SBNA!AE951+SCUSA!AE951+Holdco!AE951+PAM!AE951+Elims!AE951</f>
        <v>0</v>
      </c>
      <c r="AF951" s="10">
        <f>SBNA!AF951+SCUSA!AF951+Holdco!AF951+PAM!AF951+Elims!AF951</f>
        <v>0</v>
      </c>
      <c r="AG951" s="10">
        <f>SBNA!AG951+SCUSA!AG951+Holdco!AG951+PAM!AG951+Elims!AG951</f>
        <v>0</v>
      </c>
      <c r="AH951" s="10">
        <f>SBNA!AH951+SCUSA!AH951+Holdco!AH951+PAM!AH951+Elims!AH951</f>
        <v>0</v>
      </c>
      <c r="AI951" s="10">
        <f>SBNA!AI951+SCUSA!AI951+Holdco!AI951+PAM!AI951+Elims!AI951</f>
        <v>0</v>
      </c>
      <c r="AJ951" s="10">
        <f>SBNA!AJ951+SCUSA!AJ951+Holdco!AJ951+PAM!AJ951+Elims!AJ951</f>
        <v>0</v>
      </c>
      <c r="AK951" s="10">
        <f>SBNA!AK951+SCUSA!AK951+Holdco!AK951+PAM!AK951+Elims!AK951</f>
        <v>0</v>
      </c>
      <c r="AL951" s="10">
        <f>SBNA!AL951+SCUSA!AL951+Holdco!AL951+PAM!AL951+Elims!AL951</f>
        <v>0</v>
      </c>
      <c r="AM951" s="10">
        <f>SBNA!AM951+SCUSA!AM951+Holdco!AM951+PAM!AM951+Elims!AM951</f>
        <v>0</v>
      </c>
      <c r="AN951" s="10">
        <f>SBNA!AN951+SCUSA!AN951+Holdco!AN951+PAM!AN951+Elims!AN951</f>
        <v>0</v>
      </c>
      <c r="AO951" s="10">
        <f>SBNA!AO951+SCUSA!AO951+Holdco!AO951+PAM!AO951+Elims!AO951</f>
        <v>0</v>
      </c>
      <c r="AP951" s="10">
        <f>SBNA!AP951+SCUSA!AP951+Holdco!AP951+PAM!AP951+Elims!AP951</f>
        <v>0</v>
      </c>
      <c r="AQ951" s="10">
        <f>SBNA!AQ951+SCUSA!AQ951+Holdco!AQ951+PAM!AQ951+Elims!AQ951</f>
        <v>0</v>
      </c>
      <c r="AR951" s="10">
        <f>SBNA!AR951+SCUSA!AR951+Holdco!AR951+PAM!AR951+Elims!AR951</f>
        <v>0</v>
      </c>
      <c r="AS951" s="10">
        <f>SBNA!AS951+SCUSA!AS951+Holdco!AS951+PAM!AS951+Elims!AS951</f>
        <v>0</v>
      </c>
      <c r="AT951" s="10">
        <f>SBNA!AT951+SCUSA!AT951+Holdco!AT951+PAM!AT951+Elims!AT951</f>
        <v>0</v>
      </c>
      <c r="AU951" s="10">
        <f>SBNA!AU951+SCUSA!AU951+Holdco!AU951+PAM!AU951+Elims!AU951</f>
        <v>0</v>
      </c>
      <c r="AV951" s="10">
        <f>SBNA!AV951+SCUSA!AV951+Holdco!AV951+PAM!AV951+Elims!AV951</f>
        <v>0</v>
      </c>
      <c r="AW951" s="10">
        <f>SBNA!AW951+SCUSA!AW951+Holdco!AW951+PAM!AW951+Elims!AW951</f>
        <v>0</v>
      </c>
      <c r="AX951" s="10">
        <f>SBNA!AX951+SCUSA!AX951+Holdco!AX951+PAM!AX951+Elims!AX951</f>
        <v>0</v>
      </c>
      <c r="AY951" s="10">
        <f>SBNA!AY951+SCUSA!AY951+Holdco!AY951+PAM!AY951+Elims!AY951</f>
        <v>0</v>
      </c>
      <c r="AZ951" s="10">
        <f>SBNA!AZ951+SCUSA!AZ951+Holdco!AZ951+PAM!AZ951+Elims!AZ951</f>
        <v>0</v>
      </c>
      <c r="BA951" s="10">
        <f>SBNA!BA951+SCUSA!BA951+Holdco!BA951+PAM!BA951+Elims!BA951</f>
        <v>0</v>
      </c>
      <c r="BB951" s="10">
        <f>SBNA!BB951+SCUSA!BB951+Holdco!BB951+PAM!BB951+Elims!BB951</f>
        <v>0</v>
      </c>
      <c r="BC951" s="10">
        <f>SBNA!BC951+SCUSA!BC951+Holdco!BC951+PAM!BC951+Elims!BC951</f>
        <v>0</v>
      </c>
      <c r="BD951" s="10">
        <f>SBNA!BD951+SCUSA!BD951+Holdco!BD951+PAM!BD951+Elims!BD951</f>
        <v>0</v>
      </c>
      <c r="BE951" s="10">
        <f>SBNA!BE951+SCUSA!BE951+Holdco!BE951+PAM!BE951+Elims!BE951</f>
        <v>0</v>
      </c>
      <c r="BF951" s="10">
        <f>SBNA!BF951+SCUSA!BF951+Holdco!BF951+PAM!BF951+Elims!BF951</f>
        <v>0</v>
      </c>
      <c r="BG951" s="10">
        <f>SBNA!BG951+SCUSA!BG951+Holdco!BG951+PAM!BG951+Elims!BG951</f>
        <v>0</v>
      </c>
      <c r="BH951" s="10">
        <f>SBNA!BH951+SCUSA!BH951+Holdco!BH951+PAM!BH951+Elims!BH951</f>
        <v>0</v>
      </c>
      <c r="BI951" s="10">
        <f>SBNA!BI951+SCUSA!BI951+Holdco!BI951+PAM!BI951+Elims!BI951</f>
        <v>0</v>
      </c>
      <c r="BJ951" s="10">
        <f>SBNA!BJ951+SCUSA!BJ951+Holdco!BJ951+PAM!BJ951+Elims!BJ951</f>
        <v>0</v>
      </c>
      <c r="BK951" s="10">
        <f>SBNA!BK951+SCUSA!BK951+Holdco!BK951+PAM!BK951+Elims!BK951</f>
        <v>0</v>
      </c>
      <c r="BL951" s="10">
        <f>SBNA!BL951+SCUSA!BL951+Holdco!BL951+PAM!BL951+Elims!BL951</f>
        <v>0</v>
      </c>
      <c r="BM951" s="10">
        <f>SBNA!BM951+SCUSA!BM951+Holdco!BM951+PAM!BM951+Elims!BM951</f>
        <v>0</v>
      </c>
      <c r="BN951" s="10">
        <f>SBNA!BN951+SCUSA!BN951+Holdco!BN951+PAM!BN951+Elims!BN951</f>
        <v>0</v>
      </c>
      <c r="BO951" s="10">
        <f>SBNA!BO951+SCUSA!BO951+Holdco!BO951+PAM!BO951+Elims!BO951</f>
        <v>0</v>
      </c>
      <c r="BP951" s="10">
        <f>SBNA!BP951+SCUSA!BP951+Holdco!BP951+PAM!BP951+Elims!BP951</f>
        <v>0</v>
      </c>
      <c r="BQ951" s="10">
        <f>SBNA!BQ951+SCUSA!BQ951+Holdco!BQ951+PAM!BQ951+Elims!BQ951</f>
        <v>0</v>
      </c>
      <c r="BR951" s="10">
        <f>SBNA!BR951+SCUSA!BR951+Holdco!BR951+PAM!BR951+Elims!BR951</f>
        <v>0</v>
      </c>
      <c r="BS951" s="10">
        <f>SBNA!BS951+SCUSA!BS951+Holdco!BS951+PAM!BS951+Elims!BS951</f>
        <v>0</v>
      </c>
      <c r="BT951" s="10">
        <f>SBNA!BT951+SCUSA!BT951+Holdco!BT951+PAM!BT951+Elims!BT951</f>
        <v>0</v>
      </c>
      <c r="BU951" s="10">
        <f>SBNA!BU951+SCUSA!BU951+Holdco!BU951+PAM!BU951+Elims!BU951</f>
        <v>0</v>
      </c>
      <c r="BV951" s="10">
        <f>SBNA!BV951+SCUSA!BV951+Holdco!BV951+PAM!BV951+Elims!BV951</f>
        <v>0</v>
      </c>
      <c r="BW951" s="10">
        <f>SBNA!BW951+SCUSA!BW951+Holdco!BW951+PAM!BW951+Elims!BW951</f>
        <v>0</v>
      </c>
      <c r="BX951" s="10">
        <f>SBNA!BX951+SCUSA!BX951+Holdco!BX951+PAM!BX951+Elims!BX951</f>
        <v>0</v>
      </c>
      <c r="BY951" s="10">
        <f>SBNA!BY951+SCUSA!BY951+Holdco!BY951+PAM!BY951+Elims!BY951</f>
        <v>0</v>
      </c>
      <c r="BZ951" s="10">
        <f>SBNA!BZ951+SCUSA!BZ951+Holdco!BZ951+PAM!BZ951+Elims!BZ951</f>
        <v>0</v>
      </c>
      <c r="CA951" s="10">
        <f>SBNA!CA951+SCUSA!CA951+Holdco!CA951+PAM!CA951+Elims!CA951</f>
        <v>0</v>
      </c>
      <c r="CB951" s="10">
        <f>SBNA!CB951+SCUSA!CB951+Holdco!CB951+PAM!CB951+Elims!CB951</f>
        <v>0</v>
      </c>
      <c r="CC951" s="10">
        <f>SBNA!CC951+SCUSA!CC951+Holdco!CC951+PAM!CC951+Elims!CC951</f>
        <v>0</v>
      </c>
      <c r="CE951" s="22"/>
      <c r="CF951" s="22"/>
      <c r="CG951" s="22"/>
      <c r="CH951" s="22"/>
      <c r="CI951" s="22"/>
    </row>
    <row r="952" spans="3:87" s="1" customFormat="1" ht="15" hidden="1" outlineLevel="1">
      <c r="C952" s="120"/>
      <c r="D952" s="27"/>
      <c r="E952" s="27"/>
      <c r="F952" s="10" t="s">
        <v>3954</v>
      </c>
      <c r="G952" s="10"/>
      <c r="H952" s="10"/>
      <c r="I952" s="10"/>
      <c r="K952" s="10"/>
      <c r="L952" s="10"/>
      <c r="M952" s="10"/>
      <c r="N952" s="10"/>
      <c r="O952" s="10"/>
      <c r="P952" s="10"/>
      <c r="Q952" s="10"/>
      <c r="R952" s="10"/>
      <c r="S952" s="10"/>
      <c r="T952" s="10"/>
      <c r="U952" s="10"/>
      <c r="V952" s="10">
        <f>SBNA!V952+SCUSA!V952+Holdco!V952+PAM!V952+Elims!V952</f>
        <v>0</v>
      </c>
      <c r="W952" s="10">
        <f>SBNA!W952+SCUSA!W952+Holdco!W952+PAM!W952+Elims!W952</f>
        <v>0</v>
      </c>
      <c r="X952" s="10">
        <f>SBNA!X952+SCUSA!X952+Holdco!X952+PAM!X952+Elims!X952</f>
        <v>0</v>
      </c>
      <c r="Y952" s="10">
        <f>SBNA!Y952+SCUSA!Y952+Holdco!Y952+PAM!Y952+Elims!Y952</f>
        <v>0</v>
      </c>
      <c r="Z952" s="10">
        <f>SBNA!Z952+SCUSA!Z952+Holdco!Z952+PAM!Z952+Elims!Z952</f>
        <v>0</v>
      </c>
      <c r="AA952" s="10">
        <f>SBNA!AA952+SCUSA!AA952+Holdco!AA952+PAM!AA952+Elims!AA952</f>
        <v>0</v>
      </c>
      <c r="AB952" s="10">
        <f>SBNA!AB952+SCUSA!AB952+Holdco!AB952+PAM!AB952+Elims!AB952</f>
        <v>0</v>
      </c>
      <c r="AC952" s="10">
        <f>SBNA!AC952+SCUSA!AC952+Holdco!AC952+PAM!AC952+Elims!AC952</f>
        <v>0</v>
      </c>
      <c r="AD952" s="10">
        <f>SBNA!AD952+SCUSA!AD952+Holdco!AD952+PAM!AD952+Elims!AD952</f>
        <v>0</v>
      </c>
      <c r="AE952" s="10">
        <f>SBNA!AE952+SCUSA!AE952+Holdco!AE952+PAM!AE952+Elims!AE952</f>
        <v>0</v>
      </c>
      <c r="AF952" s="10">
        <f>SBNA!AF952+SCUSA!AF952+Holdco!AF952+PAM!AF952+Elims!AF952</f>
        <v>0</v>
      </c>
      <c r="AG952" s="10">
        <f>SBNA!AG952+SCUSA!AG952+Holdco!AG952+PAM!AG952+Elims!AG952</f>
        <v>0</v>
      </c>
      <c r="AH952" s="10">
        <f>SBNA!AH952+SCUSA!AH952+Holdco!AH952+PAM!AH952+Elims!AH952</f>
        <v>0</v>
      </c>
      <c r="AI952" s="10">
        <f>SBNA!AI952+SCUSA!AI952+Holdco!AI952+PAM!AI952+Elims!AI952</f>
        <v>0</v>
      </c>
      <c r="AJ952" s="10">
        <f>SBNA!AJ952+SCUSA!AJ952+Holdco!AJ952+PAM!AJ952+Elims!AJ952</f>
        <v>0</v>
      </c>
      <c r="AK952" s="10">
        <f>SBNA!AK952+SCUSA!AK952+Holdco!AK952+PAM!AK952+Elims!AK952</f>
        <v>0</v>
      </c>
      <c r="AL952" s="10">
        <f>SBNA!AL952+SCUSA!AL952+Holdco!AL952+PAM!AL952+Elims!AL952</f>
        <v>0</v>
      </c>
      <c r="AM952" s="10">
        <f>SBNA!AM952+SCUSA!AM952+Holdco!AM952+PAM!AM952+Elims!AM952</f>
        <v>0</v>
      </c>
      <c r="AN952" s="10">
        <f>SBNA!AN952+SCUSA!AN952+Holdco!AN952+PAM!AN952+Elims!AN952</f>
        <v>0</v>
      </c>
      <c r="AO952" s="10">
        <f>SBNA!AO952+SCUSA!AO952+Holdco!AO952+PAM!AO952+Elims!AO952</f>
        <v>0</v>
      </c>
      <c r="AP952" s="10">
        <f>SBNA!AP952+SCUSA!AP952+Holdco!AP952+PAM!AP952+Elims!AP952</f>
        <v>0</v>
      </c>
      <c r="AQ952" s="10">
        <f>SBNA!AQ952+SCUSA!AQ952+Holdco!AQ952+PAM!AQ952+Elims!AQ952</f>
        <v>0</v>
      </c>
      <c r="AR952" s="10">
        <f>SBNA!AR952+SCUSA!AR952+Holdco!AR952+PAM!AR952+Elims!AR952</f>
        <v>0</v>
      </c>
      <c r="AS952" s="10">
        <f>SBNA!AS952+SCUSA!AS952+Holdco!AS952+PAM!AS952+Elims!AS952</f>
        <v>0</v>
      </c>
      <c r="AT952" s="10">
        <f>SBNA!AT952+SCUSA!AT952+Holdco!AT952+PAM!AT952+Elims!AT952</f>
        <v>0</v>
      </c>
      <c r="AU952" s="10">
        <f>SBNA!AU952+SCUSA!AU952+Holdco!AU952+PAM!AU952+Elims!AU952</f>
        <v>0</v>
      </c>
      <c r="AV952" s="10">
        <f>SBNA!AV952+SCUSA!AV952+Holdco!AV952+PAM!AV952+Elims!AV952</f>
        <v>0</v>
      </c>
      <c r="AW952" s="10">
        <f>SBNA!AW952+SCUSA!AW952+Holdco!AW952+PAM!AW952+Elims!AW952</f>
        <v>0</v>
      </c>
      <c r="AX952" s="10">
        <f>SBNA!AX952+SCUSA!AX952+Holdco!AX952+PAM!AX952+Elims!AX952</f>
        <v>0</v>
      </c>
      <c r="AY952" s="10">
        <f>SBNA!AY952+SCUSA!AY952+Holdco!AY952+PAM!AY952+Elims!AY952</f>
        <v>0</v>
      </c>
      <c r="AZ952" s="10">
        <f>SBNA!AZ952+SCUSA!AZ952+Holdco!AZ952+PAM!AZ952+Elims!AZ952</f>
        <v>0</v>
      </c>
      <c r="BA952" s="10">
        <f>SBNA!BA952+SCUSA!BA952+Holdco!BA952+PAM!BA952+Elims!BA952</f>
        <v>0</v>
      </c>
      <c r="BB952" s="10">
        <f>SBNA!BB952+SCUSA!BB952+Holdco!BB952+PAM!BB952+Elims!BB952</f>
        <v>0</v>
      </c>
      <c r="BC952" s="10">
        <f>SBNA!BC952+SCUSA!BC952+Holdco!BC952+PAM!BC952+Elims!BC952</f>
        <v>0</v>
      </c>
      <c r="BD952" s="10">
        <f>SBNA!BD952+SCUSA!BD952+Holdco!BD952+PAM!BD952+Elims!BD952</f>
        <v>0</v>
      </c>
      <c r="BE952" s="10">
        <f>SBNA!BE952+SCUSA!BE952+Holdco!BE952+PAM!BE952+Elims!BE952</f>
        <v>0</v>
      </c>
      <c r="BF952" s="10">
        <f>SBNA!BF952+SCUSA!BF952+Holdco!BF952+PAM!BF952+Elims!BF952</f>
        <v>0</v>
      </c>
      <c r="BG952" s="10">
        <f>SBNA!BG952+SCUSA!BG952+Holdco!BG952+PAM!BG952+Elims!BG952</f>
        <v>0</v>
      </c>
      <c r="BH952" s="10">
        <f>SBNA!BH952+SCUSA!BH952+Holdco!BH952+PAM!BH952+Elims!BH952</f>
        <v>0</v>
      </c>
      <c r="BI952" s="10">
        <f>SBNA!BI952+SCUSA!BI952+Holdco!BI952+PAM!BI952+Elims!BI952</f>
        <v>0</v>
      </c>
      <c r="BJ952" s="10">
        <f>SBNA!BJ952+SCUSA!BJ952+Holdco!BJ952+PAM!BJ952+Elims!BJ952</f>
        <v>0</v>
      </c>
      <c r="BK952" s="10">
        <f>SBNA!BK952+SCUSA!BK952+Holdco!BK952+PAM!BK952+Elims!BK952</f>
        <v>0</v>
      </c>
      <c r="BL952" s="10">
        <f>SBNA!BL952+SCUSA!BL952+Holdco!BL952+PAM!BL952+Elims!BL952</f>
        <v>0</v>
      </c>
      <c r="BM952" s="10">
        <f>SBNA!BM952+SCUSA!BM952+Holdco!BM952+PAM!BM952+Elims!BM952</f>
        <v>0</v>
      </c>
      <c r="BN952" s="10">
        <f>SBNA!BN952+SCUSA!BN952+Holdco!BN952+PAM!BN952+Elims!BN952</f>
        <v>0</v>
      </c>
      <c r="BO952" s="10">
        <f>SBNA!BO952+SCUSA!BO952+Holdco!BO952+PAM!BO952+Elims!BO952</f>
        <v>0</v>
      </c>
      <c r="BP952" s="10">
        <f>SBNA!BP952+SCUSA!BP952+Holdco!BP952+PAM!BP952+Elims!BP952</f>
        <v>0</v>
      </c>
      <c r="BQ952" s="10">
        <f>SBNA!BQ952+SCUSA!BQ952+Holdco!BQ952+PAM!BQ952+Elims!BQ952</f>
        <v>0</v>
      </c>
      <c r="BR952" s="10">
        <f>SBNA!BR952+SCUSA!BR952+Holdco!BR952+PAM!BR952+Elims!BR952</f>
        <v>0</v>
      </c>
      <c r="BS952" s="10">
        <f>SBNA!BS952+SCUSA!BS952+Holdco!BS952+PAM!BS952+Elims!BS952</f>
        <v>0</v>
      </c>
      <c r="BT952" s="10">
        <f>SBNA!BT952+SCUSA!BT952+Holdco!BT952+PAM!BT952+Elims!BT952</f>
        <v>0</v>
      </c>
      <c r="BU952" s="10">
        <f>SBNA!BU952+SCUSA!BU952+Holdco!BU952+PAM!BU952+Elims!BU952</f>
        <v>0</v>
      </c>
      <c r="BV952" s="10">
        <f>SBNA!BV952+SCUSA!BV952+Holdco!BV952+PAM!BV952+Elims!BV952</f>
        <v>0</v>
      </c>
      <c r="BW952" s="10">
        <f>SBNA!BW952+SCUSA!BW952+Holdco!BW952+PAM!BW952+Elims!BW952</f>
        <v>0</v>
      </c>
      <c r="BX952" s="10">
        <f>SBNA!BX952+SCUSA!BX952+Holdco!BX952+PAM!BX952+Elims!BX952</f>
        <v>0</v>
      </c>
      <c r="BY952" s="10">
        <f>SBNA!BY952+SCUSA!BY952+Holdco!BY952+PAM!BY952+Elims!BY952</f>
        <v>0</v>
      </c>
      <c r="BZ952" s="10">
        <f>SBNA!BZ952+SCUSA!BZ952+Holdco!BZ952+PAM!BZ952+Elims!BZ952</f>
        <v>0</v>
      </c>
      <c r="CA952" s="10">
        <f>SBNA!CA952+SCUSA!CA952+Holdco!CA952+PAM!CA952+Elims!CA952</f>
        <v>0</v>
      </c>
      <c r="CB952" s="10">
        <f>SBNA!CB952+SCUSA!CB952+Holdco!CB952+PAM!CB952+Elims!CB952</f>
        <v>0</v>
      </c>
      <c r="CC952" s="10">
        <f>SBNA!CC952+SCUSA!CC952+Holdco!CC952+PAM!CC952+Elims!CC952</f>
        <v>0</v>
      </c>
      <c r="CE952" s="22"/>
      <c r="CF952" s="22"/>
      <c r="CG952" s="22"/>
      <c r="CH952" s="22"/>
      <c r="CI952" s="22"/>
    </row>
    <row r="953" spans="3:87" s="1" customFormat="1" ht="15" hidden="1" outlineLevel="1">
      <c r="C953" s="120"/>
      <c r="D953" s="27"/>
      <c r="E953" s="27"/>
      <c r="F953" s="10"/>
      <c r="G953" s="10" t="s">
        <v>3955</v>
      </c>
      <c r="H953" s="10"/>
      <c r="I953" s="10"/>
      <c r="K953" s="10"/>
      <c r="L953" s="10"/>
      <c r="M953" s="10"/>
      <c r="N953" s="10"/>
      <c r="O953" s="10"/>
      <c r="P953" s="10"/>
      <c r="Q953" s="10"/>
      <c r="R953" s="10"/>
      <c r="S953" s="10"/>
      <c r="T953" s="10"/>
      <c r="U953" s="10"/>
      <c r="V953" s="10">
        <f>SBNA!V953+SCUSA!V953+Holdco!V953+PAM!V953+Elims!V953</f>
        <v>0</v>
      </c>
      <c r="W953" s="10">
        <f>SBNA!W953+SCUSA!W953+Holdco!W953+PAM!W953+Elims!W953</f>
        <v>0</v>
      </c>
      <c r="X953" s="10">
        <f>SBNA!X953+SCUSA!X953+Holdco!X953+PAM!X953+Elims!X953</f>
        <v>0</v>
      </c>
      <c r="Y953" s="10">
        <f>SBNA!Y953+SCUSA!Y953+Holdco!Y953+PAM!Y953+Elims!Y953</f>
        <v>0</v>
      </c>
      <c r="Z953" s="10">
        <f>SBNA!Z953+SCUSA!Z953+Holdco!Z953+PAM!Z953+Elims!Z953</f>
        <v>0</v>
      </c>
      <c r="AA953" s="10">
        <f>SBNA!AA953+SCUSA!AA953+Holdco!AA953+PAM!AA953+Elims!AA953</f>
        <v>0</v>
      </c>
      <c r="AB953" s="10">
        <f>SBNA!AB953+SCUSA!AB953+Holdco!AB953+PAM!AB953+Elims!AB953</f>
        <v>0</v>
      </c>
      <c r="AC953" s="10">
        <f>SBNA!AC953+SCUSA!AC953+Holdco!AC953+PAM!AC953+Elims!AC953</f>
        <v>0</v>
      </c>
      <c r="AD953" s="10">
        <f>SBNA!AD953+SCUSA!AD953+Holdco!AD953+PAM!AD953+Elims!AD953</f>
        <v>0</v>
      </c>
      <c r="AE953" s="10">
        <f>SBNA!AE953+SCUSA!AE953+Holdco!AE953+PAM!AE953+Elims!AE953</f>
        <v>0</v>
      </c>
      <c r="AF953" s="10">
        <f>SBNA!AF953+SCUSA!AF953+Holdco!AF953+PAM!AF953+Elims!AF953</f>
        <v>0</v>
      </c>
      <c r="AG953" s="10">
        <f>SBNA!AG953+SCUSA!AG953+Holdco!AG953+PAM!AG953+Elims!AG953</f>
        <v>0</v>
      </c>
      <c r="AH953" s="10">
        <f>SBNA!AH953+SCUSA!AH953+Holdco!AH953+PAM!AH953+Elims!AH953</f>
        <v>0</v>
      </c>
      <c r="AI953" s="10">
        <f>SBNA!AI953+SCUSA!AI953+Holdco!AI953+PAM!AI953+Elims!AI953</f>
        <v>0</v>
      </c>
      <c r="AJ953" s="10">
        <f>SBNA!AJ953+SCUSA!AJ953+Holdco!AJ953+PAM!AJ953+Elims!AJ953</f>
        <v>0</v>
      </c>
      <c r="AK953" s="10">
        <f>SBNA!AK953+SCUSA!AK953+Holdco!AK953+PAM!AK953+Elims!AK953</f>
        <v>0</v>
      </c>
      <c r="AL953" s="10">
        <f>SBNA!AL953+SCUSA!AL953+Holdco!AL953+PAM!AL953+Elims!AL953</f>
        <v>0</v>
      </c>
      <c r="AM953" s="10">
        <f>SBNA!AM953+SCUSA!AM953+Holdco!AM953+PAM!AM953+Elims!AM953</f>
        <v>0</v>
      </c>
      <c r="AN953" s="10">
        <f>SBNA!AN953+SCUSA!AN953+Holdco!AN953+PAM!AN953+Elims!AN953</f>
        <v>0</v>
      </c>
      <c r="AO953" s="10">
        <f>SBNA!AO953+SCUSA!AO953+Holdco!AO953+PAM!AO953+Elims!AO953</f>
        <v>0</v>
      </c>
      <c r="AP953" s="10">
        <f>SBNA!AP953+SCUSA!AP953+Holdco!AP953+PAM!AP953+Elims!AP953</f>
        <v>0</v>
      </c>
      <c r="AQ953" s="10">
        <f>SBNA!AQ953+SCUSA!AQ953+Holdco!AQ953+PAM!AQ953+Elims!AQ953</f>
        <v>0</v>
      </c>
      <c r="AR953" s="10">
        <f>SBNA!AR953+SCUSA!AR953+Holdco!AR953+PAM!AR953+Elims!AR953</f>
        <v>0</v>
      </c>
      <c r="AS953" s="10">
        <f>SBNA!AS953+SCUSA!AS953+Holdco!AS953+PAM!AS953+Elims!AS953</f>
        <v>0</v>
      </c>
      <c r="AT953" s="10">
        <f>SBNA!AT953+SCUSA!AT953+Holdco!AT953+PAM!AT953+Elims!AT953</f>
        <v>0</v>
      </c>
      <c r="AU953" s="10">
        <f>SBNA!AU953+SCUSA!AU953+Holdco!AU953+PAM!AU953+Elims!AU953</f>
        <v>0</v>
      </c>
      <c r="AV953" s="10">
        <f>SBNA!AV953+SCUSA!AV953+Holdco!AV953+PAM!AV953+Elims!AV953</f>
        <v>0</v>
      </c>
      <c r="AW953" s="10">
        <f>SBNA!AW953+SCUSA!AW953+Holdco!AW953+PAM!AW953+Elims!AW953</f>
        <v>0</v>
      </c>
      <c r="AX953" s="10">
        <f>SBNA!AX953+SCUSA!AX953+Holdco!AX953+PAM!AX953+Elims!AX953</f>
        <v>0</v>
      </c>
      <c r="AY953" s="10">
        <f>SBNA!AY953+SCUSA!AY953+Holdco!AY953+PAM!AY953+Elims!AY953</f>
        <v>0</v>
      </c>
      <c r="AZ953" s="10">
        <f>SBNA!AZ953+SCUSA!AZ953+Holdco!AZ953+PAM!AZ953+Elims!AZ953</f>
        <v>0</v>
      </c>
      <c r="BA953" s="10">
        <f>SBNA!BA953+SCUSA!BA953+Holdco!BA953+PAM!BA953+Elims!BA953</f>
        <v>0</v>
      </c>
      <c r="BB953" s="10">
        <f>SBNA!BB953+SCUSA!BB953+Holdco!BB953+PAM!BB953+Elims!BB953</f>
        <v>0</v>
      </c>
      <c r="BC953" s="10">
        <f>SBNA!BC953+SCUSA!BC953+Holdco!BC953+PAM!BC953+Elims!BC953</f>
        <v>0</v>
      </c>
      <c r="BD953" s="10">
        <f>SBNA!BD953+SCUSA!BD953+Holdco!BD953+PAM!BD953+Elims!BD953</f>
        <v>0</v>
      </c>
      <c r="BE953" s="10">
        <f>SBNA!BE953+SCUSA!BE953+Holdco!BE953+PAM!BE953+Elims!BE953</f>
        <v>0</v>
      </c>
      <c r="BF953" s="10">
        <f>SBNA!BF953+SCUSA!BF953+Holdco!BF953+PAM!BF953+Elims!BF953</f>
        <v>0</v>
      </c>
      <c r="BG953" s="10">
        <f>SBNA!BG953+SCUSA!BG953+Holdco!BG953+PAM!BG953+Elims!BG953</f>
        <v>0</v>
      </c>
      <c r="BH953" s="10">
        <f>SBNA!BH953+SCUSA!BH953+Holdco!BH953+PAM!BH953+Elims!BH953</f>
        <v>0</v>
      </c>
      <c r="BI953" s="10">
        <f>SBNA!BI953+SCUSA!BI953+Holdco!BI953+PAM!BI953+Elims!BI953</f>
        <v>0</v>
      </c>
      <c r="BJ953" s="10">
        <f>SBNA!BJ953+SCUSA!BJ953+Holdco!BJ953+PAM!BJ953+Elims!BJ953</f>
        <v>0</v>
      </c>
      <c r="BK953" s="10">
        <f>SBNA!BK953+SCUSA!BK953+Holdco!BK953+PAM!BK953+Elims!BK953</f>
        <v>0</v>
      </c>
      <c r="BL953" s="10">
        <f>SBNA!BL953+SCUSA!BL953+Holdco!BL953+PAM!BL953+Elims!BL953</f>
        <v>0</v>
      </c>
      <c r="BM953" s="10">
        <f>SBNA!BM953+SCUSA!BM953+Holdco!BM953+PAM!BM953+Elims!BM953</f>
        <v>0</v>
      </c>
      <c r="BN953" s="10">
        <f>SBNA!BN953+SCUSA!BN953+Holdco!BN953+PAM!BN953+Elims!BN953</f>
        <v>0</v>
      </c>
      <c r="BO953" s="10">
        <f>SBNA!BO953+SCUSA!BO953+Holdco!BO953+PAM!BO953+Elims!BO953</f>
        <v>0</v>
      </c>
      <c r="BP953" s="10">
        <f>SBNA!BP953+SCUSA!BP953+Holdco!BP953+PAM!BP953+Elims!BP953</f>
        <v>0</v>
      </c>
      <c r="BQ953" s="10">
        <f>SBNA!BQ953+SCUSA!BQ953+Holdco!BQ953+PAM!BQ953+Elims!BQ953</f>
        <v>0</v>
      </c>
      <c r="BR953" s="10">
        <f>SBNA!BR953+SCUSA!BR953+Holdco!BR953+PAM!BR953+Elims!BR953</f>
        <v>0</v>
      </c>
      <c r="BS953" s="10">
        <f>SBNA!BS953+SCUSA!BS953+Holdco!BS953+PAM!BS953+Elims!BS953</f>
        <v>0</v>
      </c>
      <c r="BT953" s="10">
        <f>SBNA!BT953+SCUSA!BT953+Holdco!BT953+PAM!BT953+Elims!BT953</f>
        <v>0</v>
      </c>
      <c r="BU953" s="10">
        <f>SBNA!BU953+SCUSA!BU953+Holdco!BU953+PAM!BU953+Elims!BU953</f>
        <v>0</v>
      </c>
      <c r="BV953" s="10">
        <f>SBNA!BV953+SCUSA!BV953+Holdco!BV953+PAM!BV953+Elims!BV953</f>
        <v>0</v>
      </c>
      <c r="BW953" s="10">
        <f>SBNA!BW953+SCUSA!BW953+Holdco!BW953+PAM!BW953+Elims!BW953</f>
        <v>0</v>
      </c>
      <c r="BX953" s="10">
        <f>SBNA!BX953+SCUSA!BX953+Holdco!BX953+PAM!BX953+Elims!BX953</f>
        <v>0</v>
      </c>
      <c r="BY953" s="10">
        <f>SBNA!BY953+SCUSA!BY953+Holdco!BY953+PAM!BY953+Elims!BY953</f>
        <v>0</v>
      </c>
      <c r="BZ953" s="10">
        <f>SBNA!BZ953+SCUSA!BZ953+Holdco!BZ953+PAM!BZ953+Elims!BZ953</f>
        <v>0</v>
      </c>
      <c r="CA953" s="10">
        <f>SBNA!CA953+SCUSA!CA953+Holdco!CA953+PAM!CA953+Elims!CA953</f>
        <v>0</v>
      </c>
      <c r="CB953" s="10">
        <f>SBNA!CB953+SCUSA!CB953+Holdco!CB953+PAM!CB953+Elims!CB953</f>
        <v>0</v>
      </c>
      <c r="CC953" s="10">
        <f>SBNA!CC953+SCUSA!CC953+Holdco!CC953+PAM!CC953+Elims!CC953</f>
        <v>0</v>
      </c>
      <c r="CE953" s="22"/>
      <c r="CF953" s="22"/>
      <c r="CG953" s="22"/>
      <c r="CH953" s="22"/>
      <c r="CI953" s="22"/>
    </row>
    <row r="954" spans="3:87" s="1" customFormat="1" ht="15" hidden="1" outlineLevel="1">
      <c r="C954" s="118"/>
      <c r="D954" s="34"/>
      <c r="E954" s="27"/>
      <c r="F954" s="10"/>
      <c r="G954" s="10" t="s">
        <v>3956</v>
      </c>
      <c r="H954" s="10"/>
      <c r="I954" s="10"/>
      <c r="K954" s="10"/>
      <c r="L954" s="10"/>
      <c r="M954" s="10"/>
      <c r="N954" s="10"/>
      <c r="O954" s="10"/>
      <c r="P954" s="10"/>
      <c r="Q954" s="10"/>
      <c r="R954" s="10"/>
      <c r="S954" s="10"/>
      <c r="T954" s="10"/>
      <c r="U954" s="10"/>
      <c r="V954" s="10">
        <f>SBNA!V954+SCUSA!V954+Holdco!V954+PAM!V954+Elims!V954</f>
        <v>0</v>
      </c>
      <c r="W954" s="10">
        <f>SBNA!W954+SCUSA!W954+Holdco!W954+PAM!W954+Elims!W954</f>
        <v>0</v>
      </c>
      <c r="X954" s="10">
        <f>SBNA!X954+SCUSA!X954+Holdco!X954+PAM!X954+Elims!X954</f>
        <v>0</v>
      </c>
      <c r="Y954" s="10">
        <f>SBNA!Y954+SCUSA!Y954+Holdco!Y954+PAM!Y954+Elims!Y954</f>
        <v>0</v>
      </c>
      <c r="Z954" s="10">
        <f>SBNA!Z954+SCUSA!Z954+Holdco!Z954+PAM!Z954+Elims!Z954</f>
        <v>0</v>
      </c>
      <c r="AA954" s="10">
        <f>SBNA!AA954+SCUSA!AA954+Holdco!AA954+PAM!AA954+Elims!AA954</f>
        <v>0</v>
      </c>
      <c r="AB954" s="10">
        <f>SBNA!AB954+SCUSA!AB954+Holdco!AB954+PAM!AB954+Elims!AB954</f>
        <v>0</v>
      </c>
      <c r="AC954" s="10">
        <f>SBNA!AC954+SCUSA!AC954+Holdco!AC954+PAM!AC954+Elims!AC954</f>
        <v>0</v>
      </c>
      <c r="AD954" s="10">
        <f>SBNA!AD954+SCUSA!AD954+Holdco!AD954+PAM!AD954+Elims!AD954</f>
        <v>0</v>
      </c>
      <c r="AE954" s="10">
        <f>SBNA!AE954+SCUSA!AE954+Holdco!AE954+PAM!AE954+Elims!AE954</f>
        <v>0</v>
      </c>
      <c r="AF954" s="10">
        <f>SBNA!AF954+SCUSA!AF954+Holdco!AF954+PAM!AF954+Elims!AF954</f>
        <v>0</v>
      </c>
      <c r="AG954" s="10">
        <f>SBNA!AG954+SCUSA!AG954+Holdco!AG954+PAM!AG954+Elims!AG954</f>
        <v>0</v>
      </c>
      <c r="AH954" s="10">
        <f>SBNA!AH954+SCUSA!AH954+Holdco!AH954+PAM!AH954+Elims!AH954</f>
        <v>0</v>
      </c>
      <c r="AI954" s="10">
        <f>SBNA!AI954+SCUSA!AI954+Holdco!AI954+PAM!AI954+Elims!AI954</f>
        <v>0</v>
      </c>
      <c r="AJ954" s="10">
        <f>SBNA!AJ954+SCUSA!AJ954+Holdco!AJ954+PAM!AJ954+Elims!AJ954</f>
        <v>0</v>
      </c>
      <c r="AK954" s="10">
        <f>SBNA!AK954+SCUSA!AK954+Holdco!AK954+PAM!AK954+Elims!AK954</f>
        <v>0</v>
      </c>
      <c r="AL954" s="10">
        <f>SBNA!AL954+SCUSA!AL954+Holdco!AL954+PAM!AL954+Elims!AL954</f>
        <v>0</v>
      </c>
      <c r="AM954" s="10">
        <f>SBNA!AM954+SCUSA!AM954+Holdco!AM954+PAM!AM954+Elims!AM954</f>
        <v>0</v>
      </c>
      <c r="AN954" s="10">
        <f>SBNA!AN954+SCUSA!AN954+Holdco!AN954+PAM!AN954+Elims!AN954</f>
        <v>0</v>
      </c>
      <c r="AO954" s="10">
        <f>SBNA!AO954+SCUSA!AO954+Holdco!AO954+PAM!AO954+Elims!AO954</f>
        <v>0</v>
      </c>
      <c r="AP954" s="10">
        <f>SBNA!AP954+SCUSA!AP954+Holdco!AP954+PAM!AP954+Elims!AP954</f>
        <v>0</v>
      </c>
      <c r="AQ954" s="10">
        <f>SBNA!AQ954+SCUSA!AQ954+Holdco!AQ954+PAM!AQ954+Elims!AQ954</f>
        <v>0</v>
      </c>
      <c r="AR954" s="10">
        <f>SBNA!AR954+SCUSA!AR954+Holdco!AR954+PAM!AR954+Elims!AR954</f>
        <v>0</v>
      </c>
      <c r="AS954" s="10">
        <f>SBNA!AS954+SCUSA!AS954+Holdco!AS954+PAM!AS954+Elims!AS954</f>
        <v>0</v>
      </c>
      <c r="AT954" s="10">
        <f>SBNA!AT954+SCUSA!AT954+Holdco!AT954+PAM!AT954+Elims!AT954</f>
        <v>0</v>
      </c>
      <c r="AU954" s="10">
        <f>SBNA!AU954+SCUSA!AU954+Holdco!AU954+PAM!AU954+Elims!AU954</f>
        <v>0</v>
      </c>
      <c r="AV954" s="10">
        <f>SBNA!AV954+SCUSA!AV954+Holdco!AV954+PAM!AV954+Elims!AV954</f>
        <v>0</v>
      </c>
      <c r="AW954" s="10">
        <f>SBNA!AW954+SCUSA!AW954+Holdco!AW954+PAM!AW954+Elims!AW954</f>
        <v>0</v>
      </c>
      <c r="AX954" s="10">
        <f>SBNA!AX954+SCUSA!AX954+Holdco!AX954+PAM!AX954+Elims!AX954</f>
        <v>0</v>
      </c>
      <c r="AY954" s="10">
        <f>SBNA!AY954+SCUSA!AY954+Holdco!AY954+PAM!AY954+Elims!AY954</f>
        <v>0</v>
      </c>
      <c r="AZ954" s="10">
        <f>SBNA!AZ954+SCUSA!AZ954+Holdco!AZ954+PAM!AZ954+Elims!AZ954</f>
        <v>0</v>
      </c>
      <c r="BA954" s="10">
        <f>SBNA!BA954+SCUSA!BA954+Holdco!BA954+PAM!BA954+Elims!BA954</f>
        <v>0</v>
      </c>
      <c r="BB954" s="10">
        <f>SBNA!BB954+SCUSA!BB954+Holdco!BB954+PAM!BB954+Elims!BB954</f>
        <v>0</v>
      </c>
      <c r="BC954" s="10">
        <f>SBNA!BC954+SCUSA!BC954+Holdco!BC954+PAM!BC954+Elims!BC954</f>
        <v>0</v>
      </c>
      <c r="BD954" s="10">
        <f>SBNA!BD954+SCUSA!BD954+Holdco!BD954+PAM!BD954+Elims!BD954</f>
        <v>0</v>
      </c>
      <c r="BE954" s="10">
        <f>SBNA!BE954+SCUSA!BE954+Holdco!BE954+PAM!BE954+Elims!BE954</f>
        <v>0</v>
      </c>
      <c r="BF954" s="10">
        <f>SBNA!BF954+SCUSA!BF954+Holdco!BF954+PAM!BF954+Elims!BF954</f>
        <v>0</v>
      </c>
      <c r="BG954" s="10">
        <f>SBNA!BG954+SCUSA!BG954+Holdco!BG954+PAM!BG954+Elims!BG954</f>
        <v>0</v>
      </c>
      <c r="BH954" s="10">
        <f>SBNA!BH954+SCUSA!BH954+Holdco!BH954+PAM!BH954+Elims!BH954</f>
        <v>0</v>
      </c>
      <c r="BI954" s="10">
        <f>SBNA!BI954+SCUSA!BI954+Holdco!BI954+PAM!BI954+Elims!BI954</f>
        <v>0</v>
      </c>
      <c r="BJ954" s="10">
        <f>SBNA!BJ954+SCUSA!BJ954+Holdco!BJ954+PAM!BJ954+Elims!BJ954</f>
        <v>0</v>
      </c>
      <c r="BK954" s="10">
        <f>SBNA!BK954+SCUSA!BK954+Holdco!BK954+PAM!BK954+Elims!BK954</f>
        <v>0</v>
      </c>
      <c r="BL954" s="10">
        <f>SBNA!BL954+SCUSA!BL954+Holdco!BL954+PAM!BL954+Elims!BL954</f>
        <v>0</v>
      </c>
      <c r="BM954" s="10">
        <f>SBNA!BM954+SCUSA!BM954+Holdco!BM954+PAM!BM954+Elims!BM954</f>
        <v>0</v>
      </c>
      <c r="BN954" s="10">
        <f>SBNA!BN954+SCUSA!BN954+Holdco!BN954+PAM!BN954+Elims!BN954</f>
        <v>0</v>
      </c>
      <c r="BO954" s="10">
        <f>SBNA!BO954+SCUSA!BO954+Holdco!BO954+PAM!BO954+Elims!BO954</f>
        <v>0</v>
      </c>
      <c r="BP954" s="10">
        <f>SBNA!BP954+SCUSA!BP954+Holdco!BP954+PAM!BP954+Elims!BP954</f>
        <v>0</v>
      </c>
      <c r="BQ954" s="10">
        <f>SBNA!BQ954+SCUSA!BQ954+Holdco!BQ954+PAM!BQ954+Elims!BQ954</f>
        <v>0</v>
      </c>
      <c r="BR954" s="10">
        <f>SBNA!BR954+SCUSA!BR954+Holdco!BR954+PAM!BR954+Elims!BR954</f>
        <v>0</v>
      </c>
      <c r="BS954" s="10">
        <f>SBNA!BS954+SCUSA!BS954+Holdco!BS954+PAM!BS954+Elims!BS954</f>
        <v>0</v>
      </c>
      <c r="BT954" s="10">
        <f>SBNA!BT954+SCUSA!BT954+Holdco!BT954+PAM!BT954+Elims!BT954</f>
        <v>0</v>
      </c>
      <c r="BU954" s="10">
        <f>SBNA!BU954+SCUSA!BU954+Holdco!BU954+PAM!BU954+Elims!BU954</f>
        <v>0</v>
      </c>
      <c r="BV954" s="10">
        <f>SBNA!BV954+SCUSA!BV954+Holdco!BV954+PAM!BV954+Elims!BV954</f>
        <v>0</v>
      </c>
      <c r="BW954" s="10">
        <f>SBNA!BW954+SCUSA!BW954+Holdco!BW954+PAM!BW954+Elims!BW954</f>
        <v>0</v>
      </c>
      <c r="BX954" s="10">
        <f>SBNA!BX954+SCUSA!BX954+Holdco!BX954+PAM!BX954+Elims!BX954</f>
        <v>0</v>
      </c>
      <c r="BY954" s="10">
        <f>SBNA!BY954+SCUSA!BY954+Holdco!BY954+PAM!BY954+Elims!BY954</f>
        <v>0</v>
      </c>
      <c r="BZ954" s="10">
        <f>SBNA!BZ954+SCUSA!BZ954+Holdco!BZ954+PAM!BZ954+Elims!BZ954</f>
        <v>0</v>
      </c>
      <c r="CA954" s="10">
        <f>SBNA!CA954+SCUSA!CA954+Holdco!CA954+PAM!CA954+Elims!CA954</f>
        <v>0</v>
      </c>
      <c r="CB954" s="10">
        <f>SBNA!CB954+SCUSA!CB954+Holdco!CB954+PAM!CB954+Elims!CB954</f>
        <v>0</v>
      </c>
      <c r="CC954" s="10">
        <f>SBNA!CC954+SCUSA!CC954+Holdco!CC954+PAM!CC954+Elims!CC954</f>
        <v>0</v>
      </c>
      <c r="CE954" s="22"/>
      <c r="CF954" s="22"/>
      <c r="CG954" s="22"/>
      <c r="CH954" s="22"/>
      <c r="CI954" s="22"/>
    </row>
    <row r="955" spans="3:87" s="1" customFormat="1" ht="15" collapsed="1">
      <c r="C955" s="86"/>
      <c r="D955" s="34"/>
      <c r="E955" s="27" t="s">
        <v>3942</v>
      </c>
      <c r="F955" s="10"/>
      <c r="G955" s="10"/>
      <c r="H955" s="10"/>
      <c r="I955" s="10"/>
      <c r="K955" s="10"/>
      <c r="L955" s="10"/>
      <c r="M955" s="10"/>
      <c r="N955" s="10"/>
      <c r="O955" s="10"/>
      <c r="P955" s="10"/>
      <c r="Q955" s="10"/>
      <c r="R955" s="10"/>
      <c r="S955" s="10"/>
      <c r="T955" s="10"/>
      <c r="U955" s="10"/>
      <c r="V955" s="10">
        <f>SBNA!V955+SCUSA!V955+Holdco!V955+PAM!V955+Elims!V955</f>
        <v>0</v>
      </c>
      <c r="W955" s="10">
        <f>SBNA!W955+SCUSA!W955+Holdco!W955+PAM!W955+Elims!W955</f>
        <v>0</v>
      </c>
      <c r="X955" s="10">
        <f>SBNA!X955+SCUSA!X955+Holdco!X955+PAM!X955+Elims!X955</f>
        <v>0</v>
      </c>
      <c r="Y955" s="10">
        <f>SBNA!Y955+SCUSA!Y955+Holdco!Y955+PAM!Y955+Elims!Y955</f>
        <v>0</v>
      </c>
      <c r="Z955" s="10">
        <f>SBNA!Z955+SCUSA!Z955+Holdco!Z955+PAM!Z955+Elims!Z955</f>
        <v>0</v>
      </c>
      <c r="AA955" s="10">
        <f>SBNA!AA955+SCUSA!AA955+Holdco!AA955+PAM!AA955+Elims!AA955</f>
        <v>0</v>
      </c>
      <c r="AB955" s="10">
        <f>SBNA!AB955+SCUSA!AB955+Holdco!AB955+PAM!AB955+Elims!AB955</f>
        <v>0</v>
      </c>
      <c r="AC955" s="10">
        <f>SBNA!AC955+SCUSA!AC955+Holdco!AC955+PAM!AC955+Elims!AC955</f>
        <v>0</v>
      </c>
      <c r="AD955" s="10">
        <f>SBNA!AD955+SCUSA!AD955+Holdco!AD955+PAM!AD955+Elims!AD955</f>
        <v>0</v>
      </c>
      <c r="AE955" s="10">
        <f>SBNA!AE955+SCUSA!AE955+Holdco!AE955+PAM!AE955+Elims!AE955</f>
        <v>0</v>
      </c>
      <c r="AF955" s="10">
        <f>SBNA!AF955+SCUSA!AF955+Holdco!AF955+PAM!AF955+Elims!AF955</f>
        <v>0</v>
      </c>
      <c r="AG955" s="10">
        <f>SBNA!AG955+SCUSA!AG955+Holdco!AG955+PAM!AG955+Elims!AG955</f>
        <v>0</v>
      </c>
      <c r="AH955" s="10">
        <f>SBNA!AH955+SCUSA!AH955+Holdco!AH955+PAM!AH955+Elims!AH955</f>
        <v>0</v>
      </c>
      <c r="AI955" s="10">
        <f>SBNA!AI955+SCUSA!AI955+Holdco!AI955+PAM!AI955+Elims!AI955</f>
        <v>0</v>
      </c>
      <c r="AJ955" s="10">
        <f>SBNA!AJ955+SCUSA!AJ955+Holdco!AJ955+PAM!AJ955+Elims!AJ955</f>
        <v>0</v>
      </c>
      <c r="AK955" s="10">
        <f>SBNA!AK955+SCUSA!AK955+Holdco!AK955+PAM!AK955+Elims!AK955</f>
        <v>0</v>
      </c>
      <c r="AL955" s="10">
        <f>SBNA!AL955+SCUSA!AL955+Holdco!AL955+PAM!AL955+Elims!AL955</f>
        <v>0</v>
      </c>
      <c r="AM955" s="10">
        <f>SBNA!AM955+SCUSA!AM955+Holdco!AM955+PAM!AM955+Elims!AM955</f>
        <v>0</v>
      </c>
      <c r="AN955" s="10">
        <f>SBNA!AN955+SCUSA!AN955+Holdco!AN955+PAM!AN955+Elims!AN955</f>
        <v>0</v>
      </c>
      <c r="AO955" s="10">
        <f>SBNA!AO955+SCUSA!AO955+Holdco!AO955+PAM!AO955+Elims!AO955</f>
        <v>0</v>
      </c>
      <c r="AP955" s="10">
        <f>SBNA!AP955+SCUSA!AP955+Holdco!AP955+PAM!AP955+Elims!AP955</f>
        <v>0</v>
      </c>
      <c r="AQ955" s="10">
        <f>SBNA!AQ955+SCUSA!AQ955+Holdco!AQ955+PAM!AQ955+Elims!AQ955</f>
        <v>0</v>
      </c>
      <c r="AR955" s="10">
        <f>SBNA!AR955+SCUSA!AR955+Holdco!AR955+PAM!AR955+Elims!AR955</f>
        <v>0</v>
      </c>
      <c r="AS955" s="10">
        <f>SBNA!AS955+SCUSA!AS955+Holdco!AS955+PAM!AS955+Elims!AS955</f>
        <v>0</v>
      </c>
      <c r="AT955" s="10">
        <f>SBNA!AT955+SCUSA!AT955+Holdco!AT955+PAM!AT955+Elims!AT955</f>
        <v>0</v>
      </c>
      <c r="AU955" s="10">
        <f>SBNA!AU955+SCUSA!AU955+Holdco!AU955+PAM!AU955+Elims!AU955</f>
        <v>0</v>
      </c>
      <c r="AV955" s="10">
        <f>SBNA!AV955+SCUSA!AV955+Holdco!AV955+PAM!AV955+Elims!AV955</f>
        <v>0</v>
      </c>
      <c r="AW955" s="10">
        <f>SBNA!AW955+SCUSA!AW955+Holdco!AW955+PAM!AW955+Elims!AW955</f>
        <v>0</v>
      </c>
      <c r="AX955" s="10">
        <f>SBNA!AX955+SCUSA!AX955+Holdco!AX955+PAM!AX955+Elims!AX955</f>
        <v>0</v>
      </c>
      <c r="AY955" s="10">
        <f>SBNA!AY955+SCUSA!AY955+Holdco!AY955+PAM!AY955+Elims!AY955</f>
        <v>0</v>
      </c>
      <c r="AZ955" s="10">
        <f>SBNA!AZ955+SCUSA!AZ955+Holdco!AZ955+PAM!AZ955+Elims!AZ955</f>
        <v>0</v>
      </c>
      <c r="BA955" s="10">
        <f>SBNA!BA955+SCUSA!BA955+Holdco!BA955+PAM!BA955+Elims!BA955</f>
        <v>0</v>
      </c>
      <c r="BB955" s="10">
        <f>SBNA!BB955+SCUSA!BB955+Holdco!BB955+PAM!BB955+Elims!BB955</f>
        <v>0</v>
      </c>
      <c r="BC955" s="10">
        <f>SBNA!BC955+SCUSA!BC955+Holdco!BC955+PAM!BC955+Elims!BC955</f>
        <v>0</v>
      </c>
      <c r="BD955" s="10">
        <f>SBNA!BD955+SCUSA!BD955+Holdco!BD955+PAM!BD955+Elims!BD955</f>
        <v>0</v>
      </c>
      <c r="BE955" s="10">
        <f>SBNA!BE955+SCUSA!BE955+Holdco!BE955+PAM!BE955+Elims!BE955</f>
        <v>0</v>
      </c>
      <c r="BF955" s="10">
        <f>SBNA!BF955+SCUSA!BF955+Holdco!BF955+PAM!BF955+Elims!BF955</f>
        <v>0</v>
      </c>
      <c r="BG955" s="10">
        <f>SBNA!BG955+SCUSA!BG955+Holdco!BG955+PAM!BG955+Elims!BG955</f>
        <v>0</v>
      </c>
      <c r="BH955" s="10">
        <f>SBNA!BH955+SCUSA!BH955+Holdco!BH955+PAM!BH955+Elims!BH955</f>
        <v>0</v>
      </c>
      <c r="BI955" s="10">
        <f>SBNA!BI955+SCUSA!BI955+Holdco!BI955+PAM!BI955+Elims!BI955</f>
        <v>0</v>
      </c>
      <c r="BJ955" s="10">
        <f>SBNA!BJ955+SCUSA!BJ955+Holdco!BJ955+PAM!BJ955+Elims!BJ955</f>
        <v>0</v>
      </c>
      <c r="BK955" s="10">
        <f>SBNA!BK955+SCUSA!BK955+Holdco!BK955+PAM!BK955+Elims!BK955</f>
        <v>0</v>
      </c>
      <c r="BL955" s="10">
        <f>SBNA!BL955+SCUSA!BL955+Holdco!BL955+PAM!BL955+Elims!BL955</f>
        <v>0</v>
      </c>
      <c r="BM955" s="10">
        <f>SBNA!BM955+SCUSA!BM955+Holdco!BM955+PAM!BM955+Elims!BM955</f>
        <v>0</v>
      </c>
      <c r="BN955" s="10">
        <f>SBNA!BN955+SCUSA!BN955+Holdco!BN955+PAM!BN955+Elims!BN955</f>
        <v>0</v>
      </c>
      <c r="BO955" s="10">
        <f>SBNA!BO955+SCUSA!BO955+Holdco!BO955+PAM!BO955+Elims!BO955</f>
        <v>0</v>
      </c>
      <c r="BP955" s="10">
        <f>SBNA!BP955+SCUSA!BP955+Holdco!BP955+PAM!BP955+Elims!BP955</f>
        <v>0</v>
      </c>
      <c r="BQ955" s="10">
        <f>SBNA!BQ955+SCUSA!BQ955+Holdco!BQ955+PAM!BQ955+Elims!BQ955</f>
        <v>0</v>
      </c>
      <c r="BR955" s="10">
        <f>SBNA!BR955+SCUSA!BR955+Holdco!BR955+PAM!BR955+Elims!BR955</f>
        <v>0</v>
      </c>
      <c r="BS955" s="10">
        <f>SBNA!BS955+SCUSA!BS955+Holdco!BS955+PAM!BS955+Elims!BS955</f>
        <v>0</v>
      </c>
      <c r="BT955" s="10">
        <f>SBNA!BT955+SCUSA!BT955+Holdco!BT955+PAM!BT955+Elims!BT955</f>
        <v>0</v>
      </c>
      <c r="BU955" s="10">
        <f>SBNA!BU955+SCUSA!BU955+Holdco!BU955+PAM!BU955+Elims!BU955</f>
        <v>0</v>
      </c>
      <c r="BV955" s="10">
        <f>SBNA!BV955+SCUSA!BV955+Holdco!BV955+PAM!BV955+Elims!BV955</f>
        <v>0</v>
      </c>
      <c r="BW955" s="10">
        <f>SBNA!BW955+SCUSA!BW955+Holdco!BW955+PAM!BW955+Elims!BW955</f>
        <v>0</v>
      </c>
      <c r="BX955" s="10">
        <f>SBNA!BX955+SCUSA!BX955+Holdco!BX955+PAM!BX955+Elims!BX955</f>
        <v>0</v>
      </c>
      <c r="BY955" s="10">
        <f>SBNA!BY955+SCUSA!BY955+Holdco!BY955+PAM!BY955+Elims!BY955</f>
        <v>0</v>
      </c>
      <c r="BZ955" s="10">
        <f>SBNA!BZ955+SCUSA!BZ955+Holdco!BZ955+PAM!BZ955+Elims!BZ955</f>
        <v>0</v>
      </c>
      <c r="CA955" s="10">
        <f>SBNA!CA955+SCUSA!CA955+Holdco!CA955+PAM!CA955+Elims!CA955</f>
        <v>0</v>
      </c>
      <c r="CB955" s="10">
        <f>SBNA!CB955+SCUSA!CB955+Holdco!CB955+PAM!CB955+Elims!CB955</f>
        <v>0</v>
      </c>
      <c r="CC955" s="10">
        <f>SBNA!CC955+SCUSA!CC955+Holdco!CC955+PAM!CC955+Elims!CC955</f>
        <v>0</v>
      </c>
      <c r="CE955" s="22"/>
      <c r="CF955" s="22"/>
      <c r="CG955" s="22"/>
      <c r="CH955" s="22"/>
      <c r="CI955" s="22"/>
    </row>
    <row r="956" spans="3:87" s="1" customFormat="1" ht="15" hidden="1" outlineLevel="1">
      <c r="C956" s="118"/>
      <c r="D956" s="34"/>
      <c r="E956" s="27"/>
      <c r="F956" s="27" t="s">
        <v>210</v>
      </c>
      <c r="G956" s="10"/>
      <c r="H956" s="10"/>
      <c r="I956" s="10"/>
      <c r="K956" s="10"/>
      <c r="L956" s="10"/>
      <c r="M956" s="10"/>
      <c r="N956" s="10"/>
      <c r="O956" s="10"/>
      <c r="P956" s="10"/>
      <c r="Q956" s="10"/>
      <c r="R956" s="10"/>
      <c r="S956" s="10"/>
      <c r="T956" s="10"/>
      <c r="U956" s="10"/>
      <c r="V956" s="10">
        <f>SBNA!V956+SCUSA!V956+Holdco!V956+PAM!V956+Elims!V956</f>
        <v>0</v>
      </c>
      <c r="W956" s="10">
        <f>SBNA!W956+SCUSA!W956+Holdco!W956+PAM!W956+Elims!W956</f>
        <v>0</v>
      </c>
      <c r="X956" s="10">
        <f>SBNA!X956+SCUSA!X956+Holdco!X956+PAM!X956+Elims!X956</f>
        <v>0</v>
      </c>
      <c r="Y956" s="10">
        <f>SBNA!Y956+SCUSA!Y956+Holdco!Y956+PAM!Y956+Elims!Y956</f>
        <v>0</v>
      </c>
      <c r="Z956" s="10">
        <f>SBNA!Z956+SCUSA!Z956+Holdco!Z956+PAM!Z956+Elims!Z956</f>
        <v>0</v>
      </c>
      <c r="AA956" s="10">
        <f>SBNA!AA956+SCUSA!AA956+Holdco!AA956+PAM!AA956+Elims!AA956</f>
        <v>0</v>
      </c>
      <c r="AB956" s="10">
        <f>SBNA!AB956+SCUSA!AB956+Holdco!AB956+PAM!AB956+Elims!AB956</f>
        <v>0</v>
      </c>
      <c r="AC956" s="10">
        <f>SBNA!AC956+SCUSA!AC956+Holdco!AC956+PAM!AC956+Elims!AC956</f>
        <v>0</v>
      </c>
      <c r="AD956" s="10">
        <f>SBNA!AD956+SCUSA!AD956+Holdco!AD956+PAM!AD956+Elims!AD956</f>
        <v>0</v>
      </c>
      <c r="AE956" s="10">
        <f>SBNA!AE956+SCUSA!AE956+Holdco!AE956+PAM!AE956+Elims!AE956</f>
        <v>0</v>
      </c>
      <c r="AF956" s="10">
        <f>SBNA!AF956+SCUSA!AF956+Holdco!AF956+PAM!AF956+Elims!AF956</f>
        <v>0</v>
      </c>
      <c r="AG956" s="10">
        <f>SBNA!AG956+SCUSA!AG956+Holdco!AG956+PAM!AG956+Elims!AG956</f>
        <v>0</v>
      </c>
      <c r="AH956" s="10">
        <f>SBNA!AH956+SCUSA!AH956+Holdco!AH956+PAM!AH956+Elims!AH956</f>
        <v>0</v>
      </c>
      <c r="AI956" s="10">
        <f>SBNA!AI956+SCUSA!AI956+Holdco!AI956+PAM!AI956+Elims!AI956</f>
        <v>0</v>
      </c>
      <c r="AJ956" s="10">
        <f>SBNA!AJ956+SCUSA!AJ956+Holdco!AJ956+PAM!AJ956+Elims!AJ956</f>
        <v>0</v>
      </c>
      <c r="AK956" s="10">
        <f>SBNA!AK956+SCUSA!AK956+Holdco!AK956+PAM!AK956+Elims!AK956</f>
        <v>0</v>
      </c>
      <c r="AL956" s="10">
        <f>SBNA!AL956+SCUSA!AL956+Holdco!AL956+PAM!AL956+Elims!AL956</f>
        <v>0</v>
      </c>
      <c r="AM956" s="10">
        <f>SBNA!AM956+SCUSA!AM956+Holdco!AM956+PAM!AM956+Elims!AM956</f>
        <v>0</v>
      </c>
      <c r="AN956" s="10">
        <f>SBNA!AN956+SCUSA!AN956+Holdco!AN956+PAM!AN956+Elims!AN956</f>
        <v>0</v>
      </c>
      <c r="AO956" s="10">
        <f>SBNA!AO956+SCUSA!AO956+Holdco!AO956+PAM!AO956+Elims!AO956</f>
        <v>0</v>
      </c>
      <c r="AP956" s="10">
        <f>SBNA!AP956+SCUSA!AP956+Holdco!AP956+PAM!AP956+Elims!AP956</f>
        <v>0</v>
      </c>
      <c r="AQ956" s="10">
        <f>SBNA!AQ956+SCUSA!AQ956+Holdco!AQ956+PAM!AQ956+Elims!AQ956</f>
        <v>0</v>
      </c>
      <c r="AR956" s="10">
        <f>SBNA!AR956+SCUSA!AR956+Holdco!AR956+PAM!AR956+Elims!AR956</f>
        <v>0</v>
      </c>
      <c r="AS956" s="10">
        <f>SBNA!AS956+SCUSA!AS956+Holdco!AS956+PAM!AS956+Elims!AS956</f>
        <v>0</v>
      </c>
      <c r="AT956" s="10">
        <f>SBNA!AT956+SCUSA!AT956+Holdco!AT956+PAM!AT956+Elims!AT956</f>
        <v>0</v>
      </c>
      <c r="AU956" s="10">
        <f>SBNA!AU956+SCUSA!AU956+Holdco!AU956+PAM!AU956+Elims!AU956</f>
        <v>0</v>
      </c>
      <c r="AV956" s="10">
        <f>SBNA!AV956+SCUSA!AV956+Holdco!AV956+PAM!AV956+Elims!AV956</f>
        <v>0</v>
      </c>
      <c r="AW956" s="10">
        <f>SBNA!AW956+SCUSA!AW956+Holdco!AW956+PAM!AW956+Elims!AW956</f>
        <v>0</v>
      </c>
      <c r="AX956" s="10">
        <f>SBNA!AX956+SCUSA!AX956+Holdco!AX956+PAM!AX956+Elims!AX956</f>
        <v>0</v>
      </c>
      <c r="AY956" s="10">
        <f>SBNA!AY956+SCUSA!AY956+Holdco!AY956+PAM!AY956+Elims!AY956</f>
        <v>0</v>
      </c>
      <c r="AZ956" s="10">
        <f>SBNA!AZ956+SCUSA!AZ956+Holdco!AZ956+PAM!AZ956+Elims!AZ956</f>
        <v>0</v>
      </c>
      <c r="BA956" s="10">
        <f>SBNA!BA956+SCUSA!BA956+Holdco!BA956+PAM!BA956+Elims!BA956</f>
        <v>0</v>
      </c>
      <c r="BB956" s="10">
        <f>SBNA!BB956+SCUSA!BB956+Holdco!BB956+PAM!BB956+Elims!BB956</f>
        <v>0</v>
      </c>
      <c r="BC956" s="10">
        <f>SBNA!BC956+SCUSA!BC956+Holdco!BC956+PAM!BC956+Elims!BC956</f>
        <v>0</v>
      </c>
      <c r="BD956" s="10">
        <f>SBNA!BD956+SCUSA!BD956+Holdco!BD956+PAM!BD956+Elims!BD956</f>
        <v>0</v>
      </c>
      <c r="BE956" s="10">
        <f>SBNA!BE956+SCUSA!BE956+Holdco!BE956+PAM!BE956+Elims!BE956</f>
        <v>0</v>
      </c>
      <c r="BF956" s="10">
        <f>SBNA!BF956+SCUSA!BF956+Holdco!BF956+PAM!BF956+Elims!BF956</f>
        <v>0</v>
      </c>
      <c r="BG956" s="10">
        <f>SBNA!BG956+SCUSA!BG956+Holdco!BG956+PAM!BG956+Elims!BG956</f>
        <v>0</v>
      </c>
      <c r="BH956" s="10">
        <f>SBNA!BH956+SCUSA!BH956+Holdco!BH956+PAM!BH956+Elims!BH956</f>
        <v>0</v>
      </c>
      <c r="BI956" s="10">
        <f>SBNA!BI956+SCUSA!BI956+Holdco!BI956+PAM!BI956+Elims!BI956</f>
        <v>0</v>
      </c>
      <c r="BJ956" s="10">
        <f>SBNA!BJ956+SCUSA!BJ956+Holdco!BJ956+PAM!BJ956+Elims!BJ956</f>
        <v>0</v>
      </c>
      <c r="BK956" s="10">
        <f>SBNA!BK956+SCUSA!BK956+Holdco!BK956+PAM!BK956+Elims!BK956</f>
        <v>0</v>
      </c>
      <c r="BL956" s="10">
        <f>SBNA!BL956+SCUSA!BL956+Holdco!BL956+PAM!BL956+Elims!BL956</f>
        <v>0</v>
      </c>
      <c r="BM956" s="10">
        <f>SBNA!BM956+SCUSA!BM956+Holdco!BM956+PAM!BM956+Elims!BM956</f>
        <v>0</v>
      </c>
      <c r="BN956" s="10">
        <f>SBNA!BN956+SCUSA!BN956+Holdco!BN956+PAM!BN956+Elims!BN956</f>
        <v>0</v>
      </c>
      <c r="BO956" s="10">
        <f>SBNA!BO956+SCUSA!BO956+Holdco!BO956+PAM!BO956+Elims!BO956</f>
        <v>0</v>
      </c>
      <c r="BP956" s="10">
        <f>SBNA!BP956+SCUSA!BP956+Holdco!BP956+PAM!BP956+Elims!BP956</f>
        <v>0</v>
      </c>
      <c r="BQ956" s="10">
        <f>SBNA!BQ956+SCUSA!BQ956+Holdco!BQ956+PAM!BQ956+Elims!BQ956</f>
        <v>0</v>
      </c>
      <c r="BR956" s="10">
        <f>SBNA!BR956+SCUSA!BR956+Holdco!BR956+PAM!BR956+Elims!BR956</f>
        <v>0</v>
      </c>
      <c r="BS956" s="10">
        <f>SBNA!BS956+SCUSA!BS956+Holdco!BS956+PAM!BS956+Elims!BS956</f>
        <v>0</v>
      </c>
      <c r="BT956" s="10">
        <f>SBNA!BT956+SCUSA!BT956+Holdco!BT956+PAM!BT956+Elims!BT956</f>
        <v>0</v>
      </c>
      <c r="BU956" s="10">
        <f>SBNA!BU956+SCUSA!BU956+Holdco!BU956+PAM!BU956+Elims!BU956</f>
        <v>0</v>
      </c>
      <c r="BV956" s="10">
        <f>SBNA!BV956+SCUSA!BV956+Holdco!BV956+PAM!BV956+Elims!BV956</f>
        <v>0</v>
      </c>
      <c r="BW956" s="10">
        <f>SBNA!BW956+SCUSA!BW956+Holdco!BW956+PAM!BW956+Elims!BW956</f>
        <v>0</v>
      </c>
      <c r="BX956" s="10">
        <f>SBNA!BX956+SCUSA!BX956+Holdco!BX956+PAM!BX956+Elims!BX956</f>
        <v>0</v>
      </c>
      <c r="BY956" s="10">
        <f>SBNA!BY956+SCUSA!BY956+Holdco!BY956+PAM!BY956+Elims!BY956</f>
        <v>0</v>
      </c>
      <c r="BZ956" s="10">
        <f>SBNA!BZ956+SCUSA!BZ956+Holdco!BZ956+PAM!BZ956+Elims!BZ956</f>
        <v>0</v>
      </c>
      <c r="CA956" s="10">
        <f>SBNA!CA956+SCUSA!CA956+Holdco!CA956+PAM!CA956+Elims!CA956</f>
        <v>0</v>
      </c>
      <c r="CB956" s="10">
        <f>SBNA!CB956+SCUSA!CB956+Holdco!CB956+PAM!CB956+Elims!CB956</f>
        <v>0</v>
      </c>
      <c r="CC956" s="10">
        <f>SBNA!CC956+SCUSA!CC956+Holdco!CC956+PAM!CC956+Elims!CC956</f>
        <v>0</v>
      </c>
      <c r="CE956" s="22"/>
      <c r="CF956" s="22"/>
      <c r="CG956" s="22"/>
      <c r="CH956" s="22"/>
      <c r="CI956" s="22"/>
    </row>
    <row r="957" spans="3:87" s="1" customFormat="1" ht="15" hidden="1" outlineLevel="1">
      <c r="C957" s="118"/>
      <c r="D957" s="34"/>
      <c r="E957" s="27"/>
      <c r="F957" s="27" t="s">
        <v>211</v>
      </c>
      <c r="G957" s="10"/>
      <c r="H957" s="10"/>
      <c r="I957" s="10"/>
      <c r="K957" s="10"/>
      <c r="L957" s="10"/>
      <c r="M957" s="10"/>
      <c r="N957" s="10"/>
      <c r="O957" s="10"/>
      <c r="P957" s="10"/>
      <c r="Q957" s="10"/>
      <c r="R957" s="10"/>
      <c r="S957" s="10"/>
      <c r="T957" s="10"/>
      <c r="U957" s="10"/>
      <c r="V957" s="10">
        <f>SBNA!V957+SCUSA!V957+Holdco!V957+PAM!V957+Elims!V957</f>
        <v>0</v>
      </c>
      <c r="W957" s="10">
        <f>SBNA!W957+SCUSA!W957+Holdco!W957+PAM!W957+Elims!W957</f>
        <v>0</v>
      </c>
      <c r="X957" s="10">
        <f>SBNA!X957+SCUSA!X957+Holdco!X957+PAM!X957+Elims!X957</f>
        <v>0</v>
      </c>
      <c r="Y957" s="10">
        <f>SBNA!Y957+SCUSA!Y957+Holdco!Y957+PAM!Y957+Elims!Y957</f>
        <v>0</v>
      </c>
      <c r="Z957" s="10">
        <f>SBNA!Z957+SCUSA!Z957+Holdco!Z957+PAM!Z957+Elims!Z957</f>
        <v>0</v>
      </c>
      <c r="AA957" s="10">
        <f>SBNA!AA957+SCUSA!AA957+Holdco!AA957+PAM!AA957+Elims!AA957</f>
        <v>0</v>
      </c>
      <c r="AB957" s="10">
        <f>SBNA!AB957+SCUSA!AB957+Holdco!AB957+PAM!AB957+Elims!AB957</f>
        <v>0</v>
      </c>
      <c r="AC957" s="10">
        <f>SBNA!AC957+SCUSA!AC957+Holdco!AC957+PAM!AC957+Elims!AC957</f>
        <v>0</v>
      </c>
      <c r="AD957" s="10">
        <f>SBNA!AD957+SCUSA!AD957+Holdco!AD957+PAM!AD957+Elims!AD957</f>
        <v>0</v>
      </c>
      <c r="AE957" s="10">
        <f>SBNA!AE957+SCUSA!AE957+Holdco!AE957+PAM!AE957+Elims!AE957</f>
        <v>0</v>
      </c>
      <c r="AF957" s="10">
        <f>SBNA!AF957+SCUSA!AF957+Holdco!AF957+PAM!AF957+Elims!AF957</f>
        <v>0</v>
      </c>
      <c r="AG957" s="10">
        <f>SBNA!AG957+SCUSA!AG957+Holdco!AG957+PAM!AG957+Elims!AG957</f>
        <v>0</v>
      </c>
      <c r="AH957" s="10">
        <f>SBNA!AH957+SCUSA!AH957+Holdco!AH957+PAM!AH957+Elims!AH957</f>
        <v>0</v>
      </c>
      <c r="AI957" s="10">
        <f>SBNA!AI957+SCUSA!AI957+Holdco!AI957+PAM!AI957+Elims!AI957</f>
        <v>0</v>
      </c>
      <c r="AJ957" s="10">
        <f>SBNA!AJ957+SCUSA!AJ957+Holdco!AJ957+PAM!AJ957+Elims!AJ957</f>
        <v>0</v>
      </c>
      <c r="AK957" s="10">
        <f>SBNA!AK957+SCUSA!AK957+Holdco!AK957+PAM!AK957+Elims!AK957</f>
        <v>0</v>
      </c>
      <c r="AL957" s="10">
        <f>SBNA!AL957+SCUSA!AL957+Holdco!AL957+PAM!AL957+Elims!AL957</f>
        <v>0</v>
      </c>
      <c r="AM957" s="10">
        <f>SBNA!AM957+SCUSA!AM957+Holdco!AM957+PAM!AM957+Elims!AM957</f>
        <v>0</v>
      </c>
      <c r="AN957" s="10">
        <f>SBNA!AN957+SCUSA!AN957+Holdco!AN957+PAM!AN957+Elims!AN957</f>
        <v>0</v>
      </c>
      <c r="AO957" s="10">
        <f>SBNA!AO957+SCUSA!AO957+Holdco!AO957+PAM!AO957+Elims!AO957</f>
        <v>0</v>
      </c>
      <c r="AP957" s="10">
        <f>SBNA!AP957+SCUSA!AP957+Holdco!AP957+PAM!AP957+Elims!AP957</f>
        <v>0</v>
      </c>
      <c r="AQ957" s="10">
        <f>SBNA!AQ957+SCUSA!AQ957+Holdco!AQ957+PAM!AQ957+Elims!AQ957</f>
        <v>0</v>
      </c>
      <c r="AR957" s="10">
        <f>SBNA!AR957+SCUSA!AR957+Holdco!AR957+PAM!AR957+Elims!AR957</f>
        <v>0</v>
      </c>
      <c r="AS957" s="10">
        <f>SBNA!AS957+SCUSA!AS957+Holdco!AS957+PAM!AS957+Elims!AS957</f>
        <v>0</v>
      </c>
      <c r="AT957" s="10">
        <f>SBNA!AT957+SCUSA!AT957+Holdco!AT957+PAM!AT957+Elims!AT957</f>
        <v>0</v>
      </c>
      <c r="AU957" s="10">
        <f>SBNA!AU957+SCUSA!AU957+Holdco!AU957+PAM!AU957+Elims!AU957</f>
        <v>0</v>
      </c>
      <c r="AV957" s="10">
        <f>SBNA!AV957+SCUSA!AV957+Holdco!AV957+PAM!AV957+Elims!AV957</f>
        <v>0</v>
      </c>
      <c r="AW957" s="10">
        <f>SBNA!AW957+SCUSA!AW957+Holdco!AW957+PAM!AW957+Elims!AW957</f>
        <v>0</v>
      </c>
      <c r="AX957" s="10">
        <f>SBNA!AX957+SCUSA!AX957+Holdco!AX957+PAM!AX957+Elims!AX957</f>
        <v>0</v>
      </c>
      <c r="AY957" s="10">
        <f>SBNA!AY957+SCUSA!AY957+Holdco!AY957+PAM!AY957+Elims!AY957</f>
        <v>0</v>
      </c>
      <c r="AZ957" s="10">
        <f>SBNA!AZ957+SCUSA!AZ957+Holdco!AZ957+PAM!AZ957+Elims!AZ957</f>
        <v>0</v>
      </c>
      <c r="BA957" s="10">
        <f>SBNA!BA957+SCUSA!BA957+Holdco!BA957+PAM!BA957+Elims!BA957</f>
        <v>0</v>
      </c>
      <c r="BB957" s="10">
        <f>SBNA!BB957+SCUSA!BB957+Holdco!BB957+PAM!BB957+Elims!BB957</f>
        <v>0</v>
      </c>
      <c r="BC957" s="10">
        <f>SBNA!BC957+SCUSA!BC957+Holdco!BC957+PAM!BC957+Elims!BC957</f>
        <v>0</v>
      </c>
      <c r="BD957" s="10">
        <f>SBNA!BD957+SCUSA!BD957+Holdco!BD957+PAM!BD957+Elims!BD957</f>
        <v>0</v>
      </c>
      <c r="BE957" s="10">
        <f>SBNA!BE957+SCUSA!BE957+Holdco!BE957+PAM!BE957+Elims!BE957</f>
        <v>0</v>
      </c>
      <c r="BF957" s="10">
        <f>SBNA!BF957+SCUSA!BF957+Holdco!BF957+PAM!BF957+Elims!BF957</f>
        <v>0</v>
      </c>
      <c r="BG957" s="10">
        <f>SBNA!BG957+SCUSA!BG957+Holdco!BG957+PAM!BG957+Elims!BG957</f>
        <v>0</v>
      </c>
      <c r="BH957" s="10">
        <f>SBNA!BH957+SCUSA!BH957+Holdco!BH957+PAM!BH957+Elims!BH957</f>
        <v>0</v>
      </c>
      <c r="BI957" s="10">
        <f>SBNA!BI957+SCUSA!BI957+Holdco!BI957+PAM!BI957+Elims!BI957</f>
        <v>0</v>
      </c>
      <c r="BJ957" s="10">
        <f>SBNA!BJ957+SCUSA!BJ957+Holdco!BJ957+PAM!BJ957+Elims!BJ957</f>
        <v>0</v>
      </c>
      <c r="BK957" s="10">
        <f>SBNA!BK957+SCUSA!BK957+Holdco!BK957+PAM!BK957+Elims!BK957</f>
        <v>0</v>
      </c>
      <c r="BL957" s="10">
        <f>SBNA!BL957+SCUSA!BL957+Holdco!BL957+PAM!BL957+Elims!BL957</f>
        <v>0</v>
      </c>
      <c r="BM957" s="10">
        <f>SBNA!BM957+SCUSA!BM957+Holdco!BM957+PAM!BM957+Elims!BM957</f>
        <v>0</v>
      </c>
      <c r="BN957" s="10">
        <f>SBNA!BN957+SCUSA!BN957+Holdco!BN957+PAM!BN957+Elims!BN957</f>
        <v>0</v>
      </c>
      <c r="BO957" s="10">
        <f>SBNA!BO957+SCUSA!BO957+Holdco!BO957+PAM!BO957+Elims!BO957</f>
        <v>0</v>
      </c>
      <c r="BP957" s="10">
        <f>SBNA!BP957+SCUSA!BP957+Holdco!BP957+PAM!BP957+Elims!BP957</f>
        <v>0</v>
      </c>
      <c r="BQ957" s="10">
        <f>SBNA!BQ957+SCUSA!BQ957+Holdco!BQ957+PAM!BQ957+Elims!BQ957</f>
        <v>0</v>
      </c>
      <c r="BR957" s="10">
        <f>SBNA!BR957+SCUSA!BR957+Holdco!BR957+PAM!BR957+Elims!BR957</f>
        <v>0</v>
      </c>
      <c r="BS957" s="10">
        <f>SBNA!BS957+SCUSA!BS957+Holdco!BS957+PAM!BS957+Elims!BS957</f>
        <v>0</v>
      </c>
      <c r="BT957" s="10">
        <f>SBNA!BT957+SCUSA!BT957+Holdco!BT957+PAM!BT957+Elims!BT957</f>
        <v>0</v>
      </c>
      <c r="BU957" s="10">
        <f>SBNA!BU957+SCUSA!BU957+Holdco!BU957+PAM!BU957+Elims!BU957</f>
        <v>0</v>
      </c>
      <c r="BV957" s="10">
        <f>SBNA!BV957+SCUSA!BV957+Holdco!BV957+PAM!BV957+Elims!BV957</f>
        <v>0</v>
      </c>
      <c r="BW957" s="10">
        <f>SBNA!BW957+SCUSA!BW957+Holdco!BW957+PAM!BW957+Elims!BW957</f>
        <v>0</v>
      </c>
      <c r="BX957" s="10">
        <f>SBNA!BX957+SCUSA!BX957+Holdco!BX957+PAM!BX957+Elims!BX957</f>
        <v>0</v>
      </c>
      <c r="BY957" s="10">
        <f>SBNA!BY957+SCUSA!BY957+Holdco!BY957+PAM!BY957+Elims!BY957</f>
        <v>0</v>
      </c>
      <c r="BZ957" s="10">
        <f>SBNA!BZ957+SCUSA!BZ957+Holdco!BZ957+PAM!BZ957+Elims!BZ957</f>
        <v>0</v>
      </c>
      <c r="CA957" s="10">
        <f>SBNA!CA957+SCUSA!CA957+Holdco!CA957+PAM!CA957+Elims!CA957</f>
        <v>0</v>
      </c>
      <c r="CB957" s="10">
        <f>SBNA!CB957+SCUSA!CB957+Holdco!CB957+PAM!CB957+Elims!CB957</f>
        <v>0</v>
      </c>
      <c r="CC957" s="10">
        <f>SBNA!CC957+SCUSA!CC957+Holdco!CC957+PAM!CC957+Elims!CC957</f>
        <v>0</v>
      </c>
      <c r="CE957" s="22"/>
      <c r="CF957" s="22"/>
      <c r="CG957" s="22"/>
      <c r="CH957" s="22"/>
      <c r="CI957" s="22"/>
    </row>
    <row r="958" spans="3:87" s="1" customFormat="1" ht="15" collapsed="1">
      <c r="C958" s="118"/>
      <c r="D958" s="34"/>
      <c r="E958" s="27" t="s">
        <v>192</v>
      </c>
      <c r="F958" s="10"/>
      <c r="G958" s="10"/>
      <c r="H958" s="10"/>
      <c r="I958" s="10"/>
      <c r="K958" s="10"/>
      <c r="L958" s="10"/>
      <c r="M958" s="10"/>
      <c r="N958" s="10"/>
      <c r="O958" s="10"/>
      <c r="P958" s="10"/>
      <c r="Q958" s="10"/>
      <c r="R958" s="10"/>
      <c r="S958" s="10"/>
      <c r="T958" s="10"/>
      <c r="U958" s="10"/>
      <c r="V958" s="10">
        <f>SBNA!V958+SCUSA!V958+Holdco!V958+PAM!V958+Elims!V958</f>
        <v>0</v>
      </c>
      <c r="W958" s="10">
        <f>SBNA!W958+SCUSA!W958+Holdco!W958+PAM!W958+Elims!W958</f>
        <v>0</v>
      </c>
      <c r="X958" s="10">
        <f>SBNA!X958+SCUSA!X958+Holdco!X958+PAM!X958+Elims!X958</f>
        <v>0</v>
      </c>
      <c r="Y958" s="10">
        <f>SBNA!Y958+SCUSA!Y958+Holdco!Y958+PAM!Y958+Elims!Y958</f>
        <v>0</v>
      </c>
      <c r="Z958" s="10">
        <f>SBNA!Z958+SCUSA!Z958+Holdco!Z958+PAM!Z958+Elims!Z958</f>
        <v>0</v>
      </c>
      <c r="AA958" s="10">
        <f>SBNA!AA958+SCUSA!AA958+Holdco!AA958+PAM!AA958+Elims!AA958</f>
        <v>0</v>
      </c>
      <c r="AB958" s="10">
        <f>SBNA!AB958+SCUSA!AB958+Holdco!AB958+PAM!AB958+Elims!AB958</f>
        <v>0</v>
      </c>
      <c r="AC958" s="10">
        <f>SBNA!AC958+SCUSA!AC958+Holdco!AC958+PAM!AC958+Elims!AC958</f>
        <v>0</v>
      </c>
      <c r="AD958" s="10">
        <f>SBNA!AD958+SCUSA!AD958+Holdco!AD958+PAM!AD958+Elims!AD958</f>
        <v>0</v>
      </c>
      <c r="AE958" s="10">
        <f>SBNA!AE958+SCUSA!AE958+Holdco!AE958+PAM!AE958+Elims!AE958</f>
        <v>0</v>
      </c>
      <c r="AF958" s="10">
        <f>SBNA!AF958+SCUSA!AF958+Holdco!AF958+PAM!AF958+Elims!AF958</f>
        <v>0</v>
      </c>
      <c r="AG958" s="10">
        <f>SBNA!AG958+SCUSA!AG958+Holdco!AG958+PAM!AG958+Elims!AG958</f>
        <v>0</v>
      </c>
      <c r="AH958" s="10">
        <f>SBNA!AH958+SCUSA!AH958+Holdco!AH958+PAM!AH958+Elims!AH958</f>
        <v>0</v>
      </c>
      <c r="AI958" s="10">
        <f>SBNA!AI958+SCUSA!AI958+Holdco!AI958+PAM!AI958+Elims!AI958</f>
        <v>0</v>
      </c>
      <c r="AJ958" s="10">
        <f>SBNA!AJ958+SCUSA!AJ958+Holdco!AJ958+PAM!AJ958+Elims!AJ958</f>
        <v>0</v>
      </c>
      <c r="AK958" s="10">
        <f>SBNA!AK958+SCUSA!AK958+Holdco!AK958+PAM!AK958+Elims!AK958</f>
        <v>0</v>
      </c>
      <c r="AL958" s="10">
        <f>SBNA!AL958+SCUSA!AL958+Holdco!AL958+PAM!AL958+Elims!AL958</f>
        <v>0</v>
      </c>
      <c r="AM958" s="10">
        <f>SBNA!AM958+SCUSA!AM958+Holdco!AM958+PAM!AM958+Elims!AM958</f>
        <v>0</v>
      </c>
      <c r="AN958" s="10">
        <f>SBNA!AN958+SCUSA!AN958+Holdco!AN958+PAM!AN958+Elims!AN958</f>
        <v>0</v>
      </c>
      <c r="AO958" s="10">
        <f>SBNA!AO958+SCUSA!AO958+Holdco!AO958+PAM!AO958+Elims!AO958</f>
        <v>0</v>
      </c>
      <c r="AP958" s="10">
        <f>SBNA!AP958+SCUSA!AP958+Holdco!AP958+PAM!AP958+Elims!AP958</f>
        <v>0</v>
      </c>
      <c r="AQ958" s="10">
        <f>SBNA!AQ958+SCUSA!AQ958+Holdco!AQ958+PAM!AQ958+Elims!AQ958</f>
        <v>0</v>
      </c>
      <c r="AR958" s="10">
        <f>SBNA!AR958+SCUSA!AR958+Holdco!AR958+PAM!AR958+Elims!AR958</f>
        <v>0</v>
      </c>
      <c r="AS958" s="10">
        <f>SBNA!AS958+SCUSA!AS958+Holdco!AS958+PAM!AS958+Elims!AS958</f>
        <v>0</v>
      </c>
      <c r="AT958" s="10">
        <f>SBNA!AT958+SCUSA!AT958+Holdco!AT958+PAM!AT958+Elims!AT958</f>
        <v>0</v>
      </c>
      <c r="AU958" s="10">
        <f>SBNA!AU958+SCUSA!AU958+Holdco!AU958+PAM!AU958+Elims!AU958</f>
        <v>0</v>
      </c>
      <c r="AV958" s="10">
        <f>SBNA!AV958+SCUSA!AV958+Holdco!AV958+PAM!AV958+Elims!AV958</f>
        <v>0</v>
      </c>
      <c r="AW958" s="10">
        <f>SBNA!AW958+SCUSA!AW958+Holdco!AW958+PAM!AW958+Elims!AW958</f>
        <v>0</v>
      </c>
      <c r="AX958" s="10">
        <f>SBNA!AX958+SCUSA!AX958+Holdco!AX958+PAM!AX958+Elims!AX958</f>
        <v>0</v>
      </c>
      <c r="AY958" s="10">
        <f>SBNA!AY958+SCUSA!AY958+Holdco!AY958+PAM!AY958+Elims!AY958</f>
        <v>0</v>
      </c>
      <c r="AZ958" s="10">
        <f>SBNA!AZ958+SCUSA!AZ958+Holdco!AZ958+PAM!AZ958+Elims!AZ958</f>
        <v>0</v>
      </c>
      <c r="BA958" s="10">
        <f>SBNA!BA958+SCUSA!BA958+Holdco!BA958+PAM!BA958+Elims!BA958</f>
        <v>0</v>
      </c>
      <c r="BB958" s="10">
        <f>SBNA!BB958+SCUSA!BB958+Holdco!BB958+PAM!BB958+Elims!BB958</f>
        <v>0</v>
      </c>
      <c r="BC958" s="10">
        <f>SBNA!BC958+SCUSA!BC958+Holdco!BC958+PAM!BC958+Elims!BC958</f>
        <v>0</v>
      </c>
      <c r="BD958" s="10">
        <f>SBNA!BD958+SCUSA!BD958+Holdco!BD958+PAM!BD958+Elims!BD958</f>
        <v>0</v>
      </c>
      <c r="BE958" s="10">
        <f>SBNA!BE958+SCUSA!BE958+Holdco!BE958+PAM!BE958+Elims!BE958</f>
        <v>0</v>
      </c>
      <c r="BF958" s="10">
        <f>SBNA!BF958+SCUSA!BF958+Holdco!BF958+PAM!BF958+Elims!BF958</f>
        <v>0</v>
      </c>
      <c r="BG958" s="10">
        <f>SBNA!BG958+SCUSA!BG958+Holdco!BG958+PAM!BG958+Elims!BG958</f>
        <v>0</v>
      </c>
      <c r="BH958" s="10">
        <f>SBNA!BH958+SCUSA!BH958+Holdco!BH958+PAM!BH958+Elims!BH958</f>
        <v>0</v>
      </c>
      <c r="BI958" s="10">
        <f>SBNA!BI958+SCUSA!BI958+Holdco!BI958+PAM!BI958+Elims!BI958</f>
        <v>0</v>
      </c>
      <c r="BJ958" s="10">
        <f>SBNA!BJ958+SCUSA!BJ958+Holdco!BJ958+PAM!BJ958+Elims!BJ958</f>
        <v>0</v>
      </c>
      <c r="BK958" s="10">
        <f>SBNA!BK958+SCUSA!BK958+Holdco!BK958+PAM!BK958+Elims!BK958</f>
        <v>0</v>
      </c>
      <c r="BL958" s="10">
        <f>SBNA!BL958+SCUSA!BL958+Holdco!BL958+PAM!BL958+Elims!BL958</f>
        <v>0</v>
      </c>
      <c r="BM958" s="10">
        <f>SBNA!BM958+SCUSA!BM958+Holdco!BM958+PAM!BM958+Elims!BM958</f>
        <v>0</v>
      </c>
      <c r="BN958" s="10">
        <f>SBNA!BN958+SCUSA!BN958+Holdco!BN958+PAM!BN958+Elims!BN958</f>
        <v>0</v>
      </c>
      <c r="BO958" s="10">
        <f>SBNA!BO958+SCUSA!BO958+Holdco!BO958+PAM!BO958+Elims!BO958</f>
        <v>0</v>
      </c>
      <c r="BP958" s="10">
        <f>SBNA!BP958+SCUSA!BP958+Holdco!BP958+PAM!BP958+Elims!BP958</f>
        <v>0</v>
      </c>
      <c r="BQ958" s="10">
        <f>SBNA!BQ958+SCUSA!BQ958+Holdco!BQ958+PAM!BQ958+Elims!BQ958</f>
        <v>0</v>
      </c>
      <c r="BR958" s="10">
        <f>SBNA!BR958+SCUSA!BR958+Holdco!BR958+PAM!BR958+Elims!BR958</f>
        <v>0</v>
      </c>
      <c r="BS958" s="10">
        <f>SBNA!BS958+SCUSA!BS958+Holdco!BS958+PAM!BS958+Elims!BS958</f>
        <v>0</v>
      </c>
      <c r="BT958" s="10">
        <f>SBNA!BT958+SCUSA!BT958+Holdco!BT958+PAM!BT958+Elims!BT958</f>
        <v>0</v>
      </c>
      <c r="BU958" s="10">
        <f>SBNA!BU958+SCUSA!BU958+Holdco!BU958+PAM!BU958+Elims!BU958</f>
        <v>0</v>
      </c>
      <c r="BV958" s="10">
        <f>SBNA!BV958+SCUSA!BV958+Holdco!BV958+PAM!BV958+Elims!BV958</f>
        <v>0</v>
      </c>
      <c r="BW958" s="10">
        <f>SBNA!BW958+SCUSA!BW958+Holdco!BW958+PAM!BW958+Elims!BW958</f>
        <v>0</v>
      </c>
      <c r="BX958" s="10">
        <f>SBNA!BX958+SCUSA!BX958+Holdco!BX958+PAM!BX958+Elims!BX958</f>
        <v>0</v>
      </c>
      <c r="BY958" s="10">
        <f>SBNA!BY958+SCUSA!BY958+Holdco!BY958+PAM!BY958+Elims!BY958</f>
        <v>0</v>
      </c>
      <c r="BZ958" s="10">
        <f>SBNA!BZ958+SCUSA!BZ958+Holdco!BZ958+PAM!BZ958+Elims!BZ958</f>
        <v>0</v>
      </c>
      <c r="CA958" s="10">
        <f>SBNA!CA958+SCUSA!CA958+Holdco!CA958+PAM!CA958+Elims!CA958</f>
        <v>0</v>
      </c>
      <c r="CB958" s="10">
        <f>SBNA!CB958+SCUSA!CB958+Holdco!CB958+PAM!CB958+Elims!CB958</f>
        <v>0</v>
      </c>
      <c r="CC958" s="10">
        <f>SBNA!CC958+SCUSA!CC958+Holdco!CC958+PAM!CC958+Elims!CC958</f>
        <v>0</v>
      </c>
      <c r="CE958" s="22"/>
      <c r="CF958" s="22"/>
      <c r="CG958" s="22"/>
      <c r="CH958" s="22"/>
      <c r="CI958" s="22"/>
    </row>
    <row r="959" spans="3:87" s="1" customFormat="1" ht="15">
      <c r="C959" s="96"/>
      <c r="D959" s="32" t="s">
        <v>3957</v>
      </c>
      <c r="E959" s="32"/>
      <c r="F959" s="10"/>
      <c r="G959" s="10"/>
      <c r="H959" s="10"/>
      <c r="I959" s="10"/>
      <c r="K959" s="10"/>
      <c r="L959" s="10"/>
      <c r="M959" s="10"/>
      <c r="N959" s="10"/>
      <c r="O959" s="10"/>
      <c r="P959" s="10"/>
      <c r="Q959" s="10"/>
      <c r="R959" s="10"/>
      <c r="S959" s="10"/>
      <c r="T959" s="10"/>
      <c r="U959" s="10"/>
      <c r="V959" s="10">
        <f>SBNA!V959+SCUSA!V959+Holdco!V959+PAM!V959+Elims!V959</f>
        <v>0</v>
      </c>
      <c r="W959" s="10">
        <f>SBNA!W959+SCUSA!W959+Holdco!W959+PAM!W959+Elims!W959</f>
        <v>0</v>
      </c>
      <c r="X959" s="10">
        <f>SBNA!X959+SCUSA!X959+Holdco!X959+PAM!X959+Elims!X959</f>
        <v>0</v>
      </c>
      <c r="Y959" s="10">
        <f>SBNA!Y959+SCUSA!Y959+Holdco!Y959+PAM!Y959+Elims!Y959</f>
        <v>0</v>
      </c>
      <c r="Z959" s="10">
        <f>SBNA!Z959+SCUSA!Z959+Holdco!Z959+PAM!Z959+Elims!Z959</f>
        <v>0</v>
      </c>
      <c r="AA959" s="10">
        <f>SBNA!AA959+SCUSA!AA959+Holdco!AA959+PAM!AA959+Elims!AA959</f>
        <v>0</v>
      </c>
      <c r="AB959" s="10">
        <f>SBNA!AB959+SCUSA!AB959+Holdco!AB959+PAM!AB959+Elims!AB959</f>
        <v>0</v>
      </c>
      <c r="AC959" s="10">
        <f>SBNA!AC959+SCUSA!AC959+Holdco!AC959+PAM!AC959+Elims!AC959</f>
        <v>0</v>
      </c>
      <c r="AD959" s="10">
        <f>SBNA!AD959+SCUSA!AD959+Holdco!AD959+PAM!AD959+Elims!AD959</f>
        <v>0</v>
      </c>
      <c r="AE959" s="10">
        <f>SBNA!AE959+SCUSA!AE959+Holdco!AE959+PAM!AE959+Elims!AE959</f>
        <v>0</v>
      </c>
      <c r="AF959" s="10">
        <f>SBNA!AF959+SCUSA!AF959+Holdco!AF959+PAM!AF959+Elims!AF959</f>
        <v>0</v>
      </c>
      <c r="AG959" s="10">
        <f>SBNA!AG959+SCUSA!AG959+Holdco!AG959+PAM!AG959+Elims!AG959</f>
        <v>0</v>
      </c>
      <c r="AH959" s="10">
        <f>SBNA!AH959+SCUSA!AH959+Holdco!AH959+PAM!AH959+Elims!AH959</f>
        <v>0</v>
      </c>
      <c r="AI959" s="10">
        <f>SBNA!AI959+SCUSA!AI959+Holdco!AI959+PAM!AI959+Elims!AI959</f>
        <v>0</v>
      </c>
      <c r="AJ959" s="10">
        <f>SBNA!AJ959+SCUSA!AJ959+Holdco!AJ959+PAM!AJ959+Elims!AJ959</f>
        <v>0</v>
      </c>
      <c r="AK959" s="10">
        <f>SBNA!AK959+SCUSA!AK959+Holdco!AK959+PAM!AK959+Elims!AK959</f>
        <v>0</v>
      </c>
      <c r="AL959" s="10">
        <f>SBNA!AL959+SCUSA!AL959+Holdco!AL959+PAM!AL959+Elims!AL959</f>
        <v>0</v>
      </c>
      <c r="AM959" s="10">
        <f>SBNA!AM959+SCUSA!AM959+Holdco!AM959+PAM!AM959+Elims!AM959</f>
        <v>0</v>
      </c>
      <c r="AN959" s="10">
        <f>SBNA!AN959+SCUSA!AN959+Holdco!AN959+PAM!AN959+Elims!AN959</f>
        <v>0</v>
      </c>
      <c r="AO959" s="10">
        <f>SBNA!AO959+SCUSA!AO959+Holdco!AO959+PAM!AO959+Elims!AO959</f>
        <v>0</v>
      </c>
      <c r="AP959" s="10">
        <f>SBNA!AP959+SCUSA!AP959+Holdco!AP959+PAM!AP959+Elims!AP959</f>
        <v>0</v>
      </c>
      <c r="AQ959" s="10">
        <f>SBNA!AQ959+SCUSA!AQ959+Holdco!AQ959+PAM!AQ959+Elims!AQ959</f>
        <v>0</v>
      </c>
      <c r="AR959" s="10">
        <f>SBNA!AR959+SCUSA!AR959+Holdco!AR959+PAM!AR959+Elims!AR959</f>
        <v>0</v>
      </c>
      <c r="AS959" s="10">
        <f>SBNA!AS959+SCUSA!AS959+Holdco!AS959+PAM!AS959+Elims!AS959</f>
        <v>0</v>
      </c>
      <c r="AT959" s="10">
        <f>SBNA!AT959+SCUSA!AT959+Holdco!AT959+PAM!AT959+Elims!AT959</f>
        <v>0</v>
      </c>
      <c r="AU959" s="10">
        <f>SBNA!AU959+SCUSA!AU959+Holdco!AU959+PAM!AU959+Elims!AU959</f>
        <v>0</v>
      </c>
      <c r="AV959" s="10">
        <f>SBNA!AV959+SCUSA!AV959+Holdco!AV959+PAM!AV959+Elims!AV959</f>
        <v>0</v>
      </c>
      <c r="AW959" s="10">
        <f>SBNA!AW959+SCUSA!AW959+Holdco!AW959+PAM!AW959+Elims!AW959</f>
        <v>0</v>
      </c>
      <c r="AX959" s="10">
        <f>SBNA!AX959+SCUSA!AX959+Holdco!AX959+PAM!AX959+Elims!AX959</f>
        <v>0</v>
      </c>
      <c r="AY959" s="10">
        <f>SBNA!AY959+SCUSA!AY959+Holdco!AY959+PAM!AY959+Elims!AY959</f>
        <v>0</v>
      </c>
      <c r="AZ959" s="10">
        <f>SBNA!AZ959+SCUSA!AZ959+Holdco!AZ959+PAM!AZ959+Elims!AZ959</f>
        <v>0</v>
      </c>
      <c r="BA959" s="10">
        <f>SBNA!BA959+SCUSA!BA959+Holdco!BA959+PAM!BA959+Elims!BA959</f>
        <v>0</v>
      </c>
      <c r="BB959" s="10">
        <f>SBNA!BB959+SCUSA!BB959+Holdco!BB959+PAM!BB959+Elims!BB959</f>
        <v>0</v>
      </c>
      <c r="BC959" s="10">
        <f>SBNA!BC959+SCUSA!BC959+Holdco!BC959+PAM!BC959+Elims!BC959</f>
        <v>0</v>
      </c>
      <c r="BD959" s="10">
        <f>SBNA!BD959+SCUSA!BD959+Holdco!BD959+PAM!BD959+Elims!BD959</f>
        <v>0</v>
      </c>
      <c r="BE959" s="10">
        <f>SBNA!BE959+SCUSA!BE959+Holdco!BE959+PAM!BE959+Elims!BE959</f>
        <v>0</v>
      </c>
      <c r="BF959" s="10">
        <f>SBNA!BF959+SCUSA!BF959+Holdco!BF959+PAM!BF959+Elims!BF959</f>
        <v>0</v>
      </c>
      <c r="BG959" s="10">
        <f>SBNA!BG959+SCUSA!BG959+Holdco!BG959+PAM!BG959+Elims!BG959</f>
        <v>0</v>
      </c>
      <c r="BH959" s="10">
        <f>SBNA!BH959+SCUSA!BH959+Holdco!BH959+PAM!BH959+Elims!BH959</f>
        <v>0</v>
      </c>
      <c r="BI959" s="10">
        <f>SBNA!BI959+SCUSA!BI959+Holdco!BI959+PAM!BI959+Elims!BI959</f>
        <v>0</v>
      </c>
      <c r="BJ959" s="10">
        <f>SBNA!BJ959+SCUSA!BJ959+Holdco!BJ959+PAM!BJ959+Elims!BJ959</f>
        <v>0</v>
      </c>
      <c r="BK959" s="10">
        <f>SBNA!BK959+SCUSA!BK959+Holdco!BK959+PAM!BK959+Elims!BK959</f>
        <v>0</v>
      </c>
      <c r="BL959" s="10">
        <f>SBNA!BL959+SCUSA!BL959+Holdco!BL959+PAM!BL959+Elims!BL959</f>
        <v>0</v>
      </c>
      <c r="BM959" s="10">
        <f>SBNA!BM959+SCUSA!BM959+Holdco!BM959+PAM!BM959+Elims!BM959</f>
        <v>0</v>
      </c>
      <c r="BN959" s="10">
        <f>SBNA!BN959+SCUSA!BN959+Holdco!BN959+PAM!BN959+Elims!BN959</f>
        <v>0</v>
      </c>
      <c r="BO959" s="10">
        <f>SBNA!BO959+SCUSA!BO959+Holdco!BO959+PAM!BO959+Elims!BO959</f>
        <v>0</v>
      </c>
      <c r="BP959" s="10">
        <f>SBNA!BP959+SCUSA!BP959+Holdco!BP959+PAM!BP959+Elims!BP959</f>
        <v>0</v>
      </c>
      <c r="BQ959" s="10">
        <f>SBNA!BQ959+SCUSA!BQ959+Holdco!BQ959+PAM!BQ959+Elims!BQ959</f>
        <v>0</v>
      </c>
      <c r="BR959" s="10">
        <f>SBNA!BR959+SCUSA!BR959+Holdco!BR959+PAM!BR959+Elims!BR959</f>
        <v>0</v>
      </c>
      <c r="BS959" s="10">
        <f>SBNA!BS959+SCUSA!BS959+Holdco!BS959+PAM!BS959+Elims!BS959</f>
        <v>0</v>
      </c>
      <c r="BT959" s="10">
        <f>SBNA!BT959+SCUSA!BT959+Holdco!BT959+PAM!BT959+Elims!BT959</f>
        <v>0</v>
      </c>
      <c r="BU959" s="10">
        <f>SBNA!BU959+SCUSA!BU959+Holdco!BU959+PAM!BU959+Elims!BU959</f>
        <v>0</v>
      </c>
      <c r="BV959" s="10">
        <f>SBNA!BV959+SCUSA!BV959+Holdco!BV959+PAM!BV959+Elims!BV959</f>
        <v>0</v>
      </c>
      <c r="BW959" s="10">
        <f>SBNA!BW959+SCUSA!BW959+Holdco!BW959+PAM!BW959+Elims!BW959</f>
        <v>0</v>
      </c>
      <c r="BX959" s="10">
        <f>SBNA!BX959+SCUSA!BX959+Holdco!BX959+PAM!BX959+Elims!BX959</f>
        <v>0</v>
      </c>
      <c r="BY959" s="10">
        <f>SBNA!BY959+SCUSA!BY959+Holdco!BY959+PAM!BY959+Elims!BY959</f>
        <v>0</v>
      </c>
      <c r="BZ959" s="10">
        <f>SBNA!BZ959+SCUSA!BZ959+Holdco!BZ959+PAM!BZ959+Elims!BZ959</f>
        <v>0</v>
      </c>
      <c r="CA959" s="10">
        <f>SBNA!CA959+SCUSA!CA959+Holdco!CA959+PAM!CA959+Elims!CA959</f>
        <v>0</v>
      </c>
      <c r="CB959" s="10">
        <f>SBNA!CB959+SCUSA!CB959+Holdco!CB959+PAM!CB959+Elims!CB959</f>
        <v>0</v>
      </c>
      <c r="CC959" s="10">
        <f>SBNA!CC959+SCUSA!CC959+Holdco!CC959+PAM!CC959+Elims!CC959</f>
        <v>0</v>
      </c>
      <c r="CE959" s="22"/>
      <c r="CF959" s="22"/>
      <c r="CG959" s="22"/>
      <c r="CH959" s="22"/>
      <c r="CI959" s="22"/>
    </row>
    <row r="960" spans="3:87" s="1" customFormat="1" ht="15" hidden="1" outlineLevel="1">
      <c r="C960" s="96"/>
      <c r="D960" s="119"/>
      <c r="E960" s="122" t="s">
        <v>3958</v>
      </c>
      <c r="F960" s="10"/>
      <c r="G960" s="10"/>
      <c r="H960" s="10"/>
      <c r="I960" s="10"/>
      <c r="K960" s="10"/>
      <c r="L960" s="10"/>
      <c r="M960" s="10"/>
      <c r="N960" s="10"/>
      <c r="O960" s="10"/>
      <c r="P960" s="10"/>
      <c r="Q960" s="10"/>
      <c r="R960" s="10"/>
      <c r="S960" s="10"/>
      <c r="T960" s="10"/>
      <c r="U960" s="10"/>
      <c r="V960" s="10">
        <f>SBNA!V960+SCUSA!V960+Holdco!V960+PAM!V960+Elims!V960</f>
        <v>0</v>
      </c>
      <c r="W960" s="10">
        <f>SBNA!W960+SCUSA!W960+Holdco!W960+PAM!W960+Elims!W960</f>
        <v>0</v>
      </c>
      <c r="X960" s="10">
        <f>SBNA!X960+SCUSA!X960+Holdco!X960+PAM!X960+Elims!X960</f>
        <v>0</v>
      </c>
      <c r="Y960" s="10">
        <f>SBNA!Y960+SCUSA!Y960+Holdco!Y960+PAM!Y960+Elims!Y960</f>
        <v>0</v>
      </c>
      <c r="Z960" s="10">
        <f>SBNA!Z960+SCUSA!Z960+Holdco!Z960+PAM!Z960+Elims!Z960</f>
        <v>0</v>
      </c>
      <c r="AA960" s="10">
        <f>SBNA!AA960+SCUSA!AA960+Holdco!AA960+PAM!AA960+Elims!AA960</f>
        <v>0</v>
      </c>
      <c r="AB960" s="10">
        <f>SBNA!AB960+SCUSA!AB960+Holdco!AB960+PAM!AB960+Elims!AB960</f>
        <v>0</v>
      </c>
      <c r="AC960" s="10">
        <f>SBNA!AC960+SCUSA!AC960+Holdco!AC960+PAM!AC960+Elims!AC960</f>
        <v>0</v>
      </c>
      <c r="AD960" s="10">
        <f>SBNA!AD960+SCUSA!AD960+Holdco!AD960+PAM!AD960+Elims!AD960</f>
        <v>0</v>
      </c>
      <c r="AE960" s="10">
        <f>SBNA!AE960+SCUSA!AE960+Holdco!AE960+PAM!AE960+Elims!AE960</f>
        <v>0</v>
      </c>
      <c r="AF960" s="10">
        <f>SBNA!AF960+SCUSA!AF960+Holdco!AF960+PAM!AF960+Elims!AF960</f>
        <v>0</v>
      </c>
      <c r="AG960" s="10">
        <f>SBNA!AG960+SCUSA!AG960+Holdco!AG960+PAM!AG960+Elims!AG960</f>
        <v>0</v>
      </c>
      <c r="AH960" s="10">
        <f>SBNA!AH960+SCUSA!AH960+Holdco!AH960+PAM!AH960+Elims!AH960</f>
        <v>0</v>
      </c>
      <c r="AI960" s="10">
        <f>SBNA!AI960+SCUSA!AI960+Holdco!AI960+PAM!AI960+Elims!AI960</f>
        <v>0</v>
      </c>
      <c r="AJ960" s="10">
        <f>SBNA!AJ960+SCUSA!AJ960+Holdco!AJ960+PAM!AJ960+Elims!AJ960</f>
        <v>0</v>
      </c>
      <c r="AK960" s="10">
        <f>SBNA!AK960+SCUSA!AK960+Holdco!AK960+PAM!AK960+Elims!AK960</f>
        <v>0</v>
      </c>
      <c r="AL960" s="10">
        <f>SBNA!AL960+SCUSA!AL960+Holdco!AL960+PAM!AL960+Elims!AL960</f>
        <v>0</v>
      </c>
      <c r="AM960" s="10">
        <f>SBNA!AM960+SCUSA!AM960+Holdco!AM960+PAM!AM960+Elims!AM960</f>
        <v>0</v>
      </c>
      <c r="AN960" s="10">
        <f>SBNA!AN960+SCUSA!AN960+Holdco!AN960+PAM!AN960+Elims!AN960</f>
        <v>0</v>
      </c>
      <c r="AO960" s="10">
        <f>SBNA!AO960+SCUSA!AO960+Holdco!AO960+PAM!AO960+Elims!AO960</f>
        <v>0</v>
      </c>
      <c r="AP960" s="10">
        <f>SBNA!AP960+SCUSA!AP960+Holdco!AP960+PAM!AP960+Elims!AP960</f>
        <v>0</v>
      </c>
      <c r="AQ960" s="10">
        <f>SBNA!AQ960+SCUSA!AQ960+Holdco!AQ960+PAM!AQ960+Elims!AQ960</f>
        <v>0</v>
      </c>
      <c r="AR960" s="10">
        <f>SBNA!AR960+SCUSA!AR960+Holdco!AR960+PAM!AR960+Elims!AR960</f>
        <v>0</v>
      </c>
      <c r="AS960" s="10">
        <f>SBNA!AS960+SCUSA!AS960+Holdco!AS960+PAM!AS960+Elims!AS960</f>
        <v>0</v>
      </c>
      <c r="AT960" s="10">
        <f>SBNA!AT960+SCUSA!AT960+Holdco!AT960+PAM!AT960+Elims!AT960</f>
        <v>0</v>
      </c>
      <c r="AU960" s="10">
        <f>SBNA!AU960+SCUSA!AU960+Holdco!AU960+PAM!AU960+Elims!AU960</f>
        <v>0</v>
      </c>
      <c r="AV960" s="10">
        <f>SBNA!AV960+SCUSA!AV960+Holdco!AV960+PAM!AV960+Elims!AV960</f>
        <v>0</v>
      </c>
      <c r="AW960" s="10">
        <f>SBNA!AW960+SCUSA!AW960+Holdco!AW960+PAM!AW960+Elims!AW960</f>
        <v>0</v>
      </c>
      <c r="AX960" s="10">
        <f>SBNA!AX960+SCUSA!AX960+Holdco!AX960+PAM!AX960+Elims!AX960</f>
        <v>0</v>
      </c>
      <c r="AY960" s="10">
        <f>SBNA!AY960+SCUSA!AY960+Holdco!AY960+PAM!AY960+Elims!AY960</f>
        <v>0</v>
      </c>
      <c r="AZ960" s="10">
        <f>SBNA!AZ960+SCUSA!AZ960+Holdco!AZ960+PAM!AZ960+Elims!AZ960</f>
        <v>0</v>
      </c>
      <c r="BA960" s="10">
        <f>SBNA!BA960+SCUSA!BA960+Holdco!BA960+PAM!BA960+Elims!BA960</f>
        <v>0</v>
      </c>
      <c r="BB960" s="10">
        <f>SBNA!BB960+SCUSA!BB960+Holdco!BB960+PAM!BB960+Elims!BB960</f>
        <v>0</v>
      </c>
      <c r="BC960" s="10">
        <f>SBNA!BC960+SCUSA!BC960+Holdco!BC960+PAM!BC960+Elims!BC960</f>
        <v>0</v>
      </c>
      <c r="BD960" s="10">
        <f>SBNA!BD960+SCUSA!BD960+Holdco!BD960+PAM!BD960+Elims!BD960</f>
        <v>0</v>
      </c>
      <c r="BE960" s="10">
        <f>SBNA!BE960+SCUSA!BE960+Holdco!BE960+PAM!BE960+Elims!BE960</f>
        <v>0</v>
      </c>
      <c r="BF960" s="10">
        <f>SBNA!BF960+SCUSA!BF960+Holdco!BF960+PAM!BF960+Elims!BF960</f>
        <v>0</v>
      </c>
      <c r="BG960" s="10">
        <f>SBNA!BG960+SCUSA!BG960+Holdco!BG960+PAM!BG960+Elims!BG960</f>
        <v>0</v>
      </c>
      <c r="BH960" s="10">
        <f>SBNA!BH960+SCUSA!BH960+Holdco!BH960+PAM!BH960+Elims!BH960</f>
        <v>0</v>
      </c>
      <c r="BI960" s="10">
        <f>SBNA!BI960+SCUSA!BI960+Holdco!BI960+PAM!BI960+Elims!BI960</f>
        <v>0</v>
      </c>
      <c r="BJ960" s="10">
        <f>SBNA!BJ960+SCUSA!BJ960+Holdco!BJ960+PAM!BJ960+Elims!BJ960</f>
        <v>0</v>
      </c>
      <c r="BK960" s="10">
        <f>SBNA!BK960+SCUSA!BK960+Holdco!BK960+PAM!BK960+Elims!BK960</f>
        <v>0</v>
      </c>
      <c r="BL960" s="10">
        <f>SBNA!BL960+SCUSA!BL960+Holdco!BL960+PAM!BL960+Elims!BL960</f>
        <v>0</v>
      </c>
      <c r="BM960" s="10">
        <f>SBNA!BM960+SCUSA!BM960+Holdco!BM960+PAM!BM960+Elims!BM960</f>
        <v>0</v>
      </c>
      <c r="BN960" s="10">
        <f>SBNA!BN960+SCUSA!BN960+Holdco!BN960+PAM!BN960+Elims!BN960</f>
        <v>0</v>
      </c>
      <c r="BO960" s="10">
        <f>SBNA!BO960+SCUSA!BO960+Holdco!BO960+PAM!BO960+Elims!BO960</f>
        <v>0</v>
      </c>
      <c r="BP960" s="10">
        <f>SBNA!BP960+SCUSA!BP960+Holdco!BP960+PAM!BP960+Elims!BP960</f>
        <v>0</v>
      </c>
      <c r="BQ960" s="10">
        <f>SBNA!BQ960+SCUSA!BQ960+Holdco!BQ960+PAM!BQ960+Elims!BQ960</f>
        <v>0</v>
      </c>
      <c r="BR960" s="10">
        <f>SBNA!BR960+SCUSA!BR960+Holdco!BR960+PAM!BR960+Elims!BR960</f>
        <v>0</v>
      </c>
      <c r="BS960" s="10">
        <f>SBNA!BS960+SCUSA!BS960+Holdco!BS960+PAM!BS960+Elims!BS960</f>
        <v>0</v>
      </c>
      <c r="BT960" s="10">
        <f>SBNA!BT960+SCUSA!BT960+Holdco!BT960+PAM!BT960+Elims!BT960</f>
        <v>0</v>
      </c>
      <c r="BU960" s="10">
        <f>SBNA!BU960+SCUSA!BU960+Holdco!BU960+PAM!BU960+Elims!BU960</f>
        <v>0</v>
      </c>
      <c r="BV960" s="10">
        <f>SBNA!BV960+SCUSA!BV960+Holdco!BV960+PAM!BV960+Elims!BV960</f>
        <v>0</v>
      </c>
      <c r="BW960" s="10">
        <f>SBNA!BW960+SCUSA!BW960+Holdco!BW960+PAM!BW960+Elims!BW960</f>
        <v>0</v>
      </c>
      <c r="BX960" s="10">
        <f>SBNA!BX960+SCUSA!BX960+Holdco!BX960+PAM!BX960+Elims!BX960</f>
        <v>0</v>
      </c>
      <c r="BY960" s="10">
        <f>SBNA!BY960+SCUSA!BY960+Holdco!BY960+PAM!BY960+Elims!BY960</f>
        <v>0</v>
      </c>
      <c r="BZ960" s="10">
        <f>SBNA!BZ960+SCUSA!BZ960+Holdco!BZ960+PAM!BZ960+Elims!BZ960</f>
        <v>0</v>
      </c>
      <c r="CA960" s="10">
        <f>SBNA!CA960+SCUSA!CA960+Holdco!CA960+PAM!CA960+Elims!CA960</f>
        <v>0</v>
      </c>
      <c r="CB960" s="10">
        <f>SBNA!CB960+SCUSA!CB960+Holdco!CB960+PAM!CB960+Elims!CB960</f>
        <v>0</v>
      </c>
      <c r="CC960" s="10">
        <f>SBNA!CC960+SCUSA!CC960+Holdco!CC960+PAM!CC960+Elims!CC960</f>
        <v>0</v>
      </c>
      <c r="CE960" s="22"/>
      <c r="CF960" s="22"/>
      <c r="CG960" s="22"/>
      <c r="CH960" s="22"/>
      <c r="CI960" s="22"/>
    </row>
    <row r="961" spans="3:87" s="1" customFormat="1" ht="15" hidden="1" outlineLevel="1">
      <c r="C961" s="115"/>
      <c r="D961" s="122"/>
      <c r="E961" s="122" t="s">
        <v>3959</v>
      </c>
      <c r="F961" s="10"/>
      <c r="G961" s="10"/>
      <c r="H961" s="10"/>
      <c r="I961" s="10"/>
      <c r="K961" s="10"/>
      <c r="L961" s="10"/>
      <c r="M961" s="10"/>
      <c r="N961" s="10"/>
      <c r="O961" s="10"/>
      <c r="P961" s="10"/>
      <c r="Q961" s="10"/>
      <c r="R961" s="10"/>
      <c r="S961" s="10"/>
      <c r="T961" s="10"/>
      <c r="U961" s="10"/>
      <c r="V961" s="10">
        <f>SBNA!V961+SCUSA!V961+Holdco!V961+PAM!V961+Elims!V961</f>
        <v>0</v>
      </c>
      <c r="W961" s="10">
        <f>SBNA!W961+SCUSA!W961+Holdco!W961+PAM!W961+Elims!W961</f>
        <v>0</v>
      </c>
      <c r="X961" s="10">
        <f>SBNA!X961+SCUSA!X961+Holdco!X961+PAM!X961+Elims!X961</f>
        <v>0</v>
      </c>
      <c r="Y961" s="10">
        <f>SBNA!Y961+SCUSA!Y961+Holdco!Y961+PAM!Y961+Elims!Y961</f>
        <v>0</v>
      </c>
      <c r="Z961" s="10">
        <f>SBNA!Z961+SCUSA!Z961+Holdco!Z961+PAM!Z961+Elims!Z961</f>
        <v>0</v>
      </c>
      <c r="AA961" s="10">
        <f>SBNA!AA961+SCUSA!AA961+Holdco!AA961+PAM!AA961+Elims!AA961</f>
        <v>0</v>
      </c>
      <c r="AB961" s="10">
        <f>SBNA!AB961+SCUSA!AB961+Holdco!AB961+PAM!AB961+Elims!AB961</f>
        <v>0</v>
      </c>
      <c r="AC961" s="10">
        <f>SBNA!AC961+SCUSA!AC961+Holdco!AC961+PAM!AC961+Elims!AC961</f>
        <v>0</v>
      </c>
      <c r="AD961" s="10">
        <f>SBNA!AD961+SCUSA!AD961+Holdco!AD961+PAM!AD961+Elims!AD961</f>
        <v>0</v>
      </c>
      <c r="AE961" s="10">
        <f>SBNA!AE961+SCUSA!AE961+Holdco!AE961+PAM!AE961+Elims!AE961</f>
        <v>0</v>
      </c>
      <c r="AF961" s="10">
        <f>SBNA!AF961+SCUSA!AF961+Holdco!AF961+PAM!AF961+Elims!AF961</f>
        <v>0</v>
      </c>
      <c r="AG961" s="10">
        <f>SBNA!AG961+SCUSA!AG961+Holdco!AG961+PAM!AG961+Elims!AG961</f>
        <v>0</v>
      </c>
      <c r="AH961" s="10">
        <f>SBNA!AH961+SCUSA!AH961+Holdco!AH961+PAM!AH961+Elims!AH961</f>
        <v>0</v>
      </c>
      <c r="AI961" s="10">
        <f>SBNA!AI961+SCUSA!AI961+Holdco!AI961+PAM!AI961+Elims!AI961</f>
        <v>0</v>
      </c>
      <c r="AJ961" s="10">
        <f>SBNA!AJ961+SCUSA!AJ961+Holdco!AJ961+PAM!AJ961+Elims!AJ961</f>
        <v>0</v>
      </c>
      <c r="AK961" s="10">
        <f>SBNA!AK961+SCUSA!AK961+Holdco!AK961+PAM!AK961+Elims!AK961</f>
        <v>0</v>
      </c>
      <c r="AL961" s="10">
        <f>SBNA!AL961+SCUSA!AL961+Holdco!AL961+PAM!AL961+Elims!AL961</f>
        <v>0</v>
      </c>
      <c r="AM961" s="10">
        <f>SBNA!AM961+SCUSA!AM961+Holdco!AM961+PAM!AM961+Elims!AM961</f>
        <v>0</v>
      </c>
      <c r="AN961" s="10">
        <f>SBNA!AN961+SCUSA!AN961+Holdco!AN961+PAM!AN961+Elims!AN961</f>
        <v>0</v>
      </c>
      <c r="AO961" s="10">
        <f>SBNA!AO961+SCUSA!AO961+Holdco!AO961+PAM!AO961+Elims!AO961</f>
        <v>0</v>
      </c>
      <c r="AP961" s="10">
        <f>SBNA!AP961+SCUSA!AP961+Holdco!AP961+PAM!AP961+Elims!AP961</f>
        <v>0</v>
      </c>
      <c r="AQ961" s="10">
        <f>SBNA!AQ961+SCUSA!AQ961+Holdco!AQ961+PAM!AQ961+Elims!AQ961</f>
        <v>0</v>
      </c>
      <c r="AR961" s="10">
        <f>SBNA!AR961+SCUSA!AR961+Holdco!AR961+PAM!AR961+Elims!AR961</f>
        <v>0</v>
      </c>
      <c r="AS961" s="10">
        <f>SBNA!AS961+SCUSA!AS961+Holdco!AS961+PAM!AS961+Elims!AS961</f>
        <v>0</v>
      </c>
      <c r="AT961" s="10">
        <f>SBNA!AT961+SCUSA!AT961+Holdco!AT961+PAM!AT961+Elims!AT961</f>
        <v>0</v>
      </c>
      <c r="AU961" s="10">
        <f>SBNA!AU961+SCUSA!AU961+Holdco!AU961+PAM!AU961+Elims!AU961</f>
        <v>0</v>
      </c>
      <c r="AV961" s="10">
        <f>SBNA!AV961+SCUSA!AV961+Holdco!AV961+PAM!AV961+Elims!AV961</f>
        <v>0</v>
      </c>
      <c r="AW961" s="10">
        <f>SBNA!AW961+SCUSA!AW961+Holdco!AW961+PAM!AW961+Elims!AW961</f>
        <v>0</v>
      </c>
      <c r="AX961" s="10">
        <f>SBNA!AX961+SCUSA!AX961+Holdco!AX961+PAM!AX961+Elims!AX961</f>
        <v>0</v>
      </c>
      <c r="AY961" s="10">
        <f>SBNA!AY961+SCUSA!AY961+Holdco!AY961+PAM!AY961+Elims!AY961</f>
        <v>0</v>
      </c>
      <c r="AZ961" s="10">
        <f>SBNA!AZ961+SCUSA!AZ961+Holdco!AZ961+PAM!AZ961+Elims!AZ961</f>
        <v>0</v>
      </c>
      <c r="BA961" s="10">
        <f>SBNA!BA961+SCUSA!BA961+Holdco!BA961+PAM!BA961+Elims!BA961</f>
        <v>0</v>
      </c>
      <c r="BB961" s="10">
        <f>SBNA!BB961+SCUSA!BB961+Holdco!BB961+PAM!BB961+Elims!BB961</f>
        <v>0</v>
      </c>
      <c r="BC961" s="10">
        <f>SBNA!BC961+SCUSA!BC961+Holdco!BC961+PAM!BC961+Elims!BC961</f>
        <v>0</v>
      </c>
      <c r="BD961" s="10">
        <f>SBNA!BD961+SCUSA!BD961+Holdco!BD961+PAM!BD961+Elims!BD961</f>
        <v>0</v>
      </c>
      <c r="BE961" s="10">
        <f>SBNA!BE961+SCUSA!BE961+Holdco!BE961+PAM!BE961+Elims!BE961</f>
        <v>0</v>
      </c>
      <c r="BF961" s="10">
        <f>SBNA!BF961+SCUSA!BF961+Holdco!BF961+PAM!BF961+Elims!BF961</f>
        <v>0</v>
      </c>
      <c r="BG961" s="10">
        <f>SBNA!BG961+SCUSA!BG961+Holdco!BG961+PAM!BG961+Elims!BG961</f>
        <v>0</v>
      </c>
      <c r="BH961" s="10">
        <f>SBNA!BH961+SCUSA!BH961+Holdco!BH961+PAM!BH961+Elims!BH961</f>
        <v>0</v>
      </c>
      <c r="BI961" s="10">
        <f>SBNA!BI961+SCUSA!BI961+Holdco!BI961+PAM!BI961+Elims!BI961</f>
        <v>0</v>
      </c>
      <c r="BJ961" s="10">
        <f>SBNA!BJ961+SCUSA!BJ961+Holdco!BJ961+PAM!BJ961+Elims!BJ961</f>
        <v>0</v>
      </c>
      <c r="BK961" s="10">
        <f>SBNA!BK961+SCUSA!BK961+Holdco!BK961+PAM!BK961+Elims!BK961</f>
        <v>0</v>
      </c>
      <c r="BL961" s="10">
        <f>SBNA!BL961+SCUSA!BL961+Holdco!BL961+PAM!BL961+Elims!BL961</f>
        <v>0</v>
      </c>
      <c r="BM961" s="10">
        <f>SBNA!BM961+SCUSA!BM961+Holdco!BM961+PAM!BM961+Elims!BM961</f>
        <v>0</v>
      </c>
      <c r="BN961" s="10">
        <f>SBNA!BN961+SCUSA!BN961+Holdco!BN961+PAM!BN961+Elims!BN961</f>
        <v>0</v>
      </c>
      <c r="BO961" s="10">
        <f>SBNA!BO961+SCUSA!BO961+Holdco!BO961+PAM!BO961+Elims!BO961</f>
        <v>0</v>
      </c>
      <c r="BP961" s="10">
        <f>SBNA!BP961+SCUSA!BP961+Holdco!BP961+PAM!BP961+Elims!BP961</f>
        <v>0</v>
      </c>
      <c r="BQ961" s="10">
        <f>SBNA!BQ961+SCUSA!BQ961+Holdco!BQ961+PAM!BQ961+Elims!BQ961</f>
        <v>0</v>
      </c>
      <c r="BR961" s="10">
        <f>SBNA!BR961+SCUSA!BR961+Holdco!BR961+PAM!BR961+Elims!BR961</f>
        <v>0</v>
      </c>
      <c r="BS961" s="10">
        <f>SBNA!BS961+SCUSA!BS961+Holdco!BS961+PAM!BS961+Elims!BS961</f>
        <v>0</v>
      </c>
      <c r="BT961" s="10">
        <f>SBNA!BT961+SCUSA!BT961+Holdco!BT961+PAM!BT961+Elims!BT961</f>
        <v>0</v>
      </c>
      <c r="BU961" s="10">
        <f>SBNA!BU961+SCUSA!BU961+Holdco!BU961+PAM!BU961+Elims!BU961</f>
        <v>0</v>
      </c>
      <c r="BV961" s="10">
        <f>SBNA!BV961+SCUSA!BV961+Holdco!BV961+PAM!BV961+Elims!BV961</f>
        <v>0</v>
      </c>
      <c r="BW961" s="10">
        <f>SBNA!BW961+SCUSA!BW961+Holdco!BW961+PAM!BW961+Elims!BW961</f>
        <v>0</v>
      </c>
      <c r="BX961" s="10">
        <f>SBNA!BX961+SCUSA!BX961+Holdco!BX961+PAM!BX961+Elims!BX961</f>
        <v>0</v>
      </c>
      <c r="BY961" s="10">
        <f>SBNA!BY961+SCUSA!BY961+Holdco!BY961+PAM!BY961+Elims!BY961</f>
        <v>0</v>
      </c>
      <c r="BZ961" s="10">
        <f>SBNA!BZ961+SCUSA!BZ961+Holdco!BZ961+PAM!BZ961+Elims!BZ961</f>
        <v>0</v>
      </c>
      <c r="CA961" s="10">
        <f>SBNA!CA961+SCUSA!CA961+Holdco!CA961+PAM!CA961+Elims!CA961</f>
        <v>0</v>
      </c>
      <c r="CB961" s="10">
        <f>SBNA!CB961+SCUSA!CB961+Holdco!CB961+PAM!CB961+Elims!CB961</f>
        <v>0</v>
      </c>
      <c r="CC961" s="10">
        <f>SBNA!CC961+SCUSA!CC961+Holdco!CC961+PAM!CC961+Elims!CC961</f>
        <v>0</v>
      </c>
      <c r="CE961" s="22"/>
      <c r="CF961" s="22"/>
      <c r="CG961" s="22"/>
      <c r="CH961" s="22"/>
      <c r="CI961" s="22"/>
    </row>
    <row r="962" spans="3:87" s="1" customFormat="1" ht="15" hidden="1" outlineLevel="1">
      <c r="C962" s="115"/>
      <c r="D962" s="122"/>
      <c r="E962" s="122" t="s">
        <v>3960</v>
      </c>
      <c r="F962" s="10"/>
      <c r="G962" s="10"/>
      <c r="H962" s="10"/>
      <c r="I962" s="10"/>
      <c r="K962" s="10"/>
      <c r="L962" s="10"/>
      <c r="M962" s="10"/>
      <c r="N962" s="10"/>
      <c r="O962" s="10"/>
      <c r="P962" s="10"/>
      <c r="Q962" s="10"/>
      <c r="R962" s="10"/>
      <c r="S962" s="10"/>
      <c r="T962" s="10"/>
      <c r="U962" s="10"/>
      <c r="V962" s="10">
        <f>SBNA!V962+SCUSA!V962+Holdco!V962+PAM!V962+Elims!V962</f>
        <v>0</v>
      </c>
      <c r="W962" s="10">
        <f>SBNA!W962+SCUSA!W962+Holdco!W962+PAM!W962+Elims!W962</f>
        <v>0</v>
      </c>
      <c r="X962" s="10">
        <f>SBNA!X962+SCUSA!X962+Holdco!X962+PAM!X962+Elims!X962</f>
        <v>0</v>
      </c>
      <c r="Y962" s="10">
        <f>SBNA!Y962+SCUSA!Y962+Holdco!Y962+PAM!Y962+Elims!Y962</f>
        <v>0</v>
      </c>
      <c r="Z962" s="10">
        <f>SBNA!Z962+SCUSA!Z962+Holdco!Z962+PAM!Z962+Elims!Z962</f>
        <v>0</v>
      </c>
      <c r="AA962" s="10">
        <f>SBNA!AA962+SCUSA!AA962+Holdco!AA962+PAM!AA962+Elims!AA962</f>
        <v>0</v>
      </c>
      <c r="AB962" s="10">
        <f>SBNA!AB962+SCUSA!AB962+Holdco!AB962+PAM!AB962+Elims!AB962</f>
        <v>0</v>
      </c>
      <c r="AC962" s="10">
        <f>SBNA!AC962+SCUSA!AC962+Holdco!AC962+PAM!AC962+Elims!AC962</f>
        <v>0</v>
      </c>
      <c r="AD962" s="10">
        <f>SBNA!AD962+SCUSA!AD962+Holdco!AD962+PAM!AD962+Elims!AD962</f>
        <v>0</v>
      </c>
      <c r="AE962" s="10">
        <f>SBNA!AE962+SCUSA!AE962+Holdco!AE962+PAM!AE962+Elims!AE962</f>
        <v>0</v>
      </c>
      <c r="AF962" s="10">
        <f>SBNA!AF962+SCUSA!AF962+Holdco!AF962+PAM!AF962+Elims!AF962</f>
        <v>0</v>
      </c>
      <c r="AG962" s="10">
        <f>SBNA!AG962+SCUSA!AG962+Holdco!AG962+PAM!AG962+Elims!AG962</f>
        <v>0</v>
      </c>
      <c r="AH962" s="10">
        <f>SBNA!AH962+SCUSA!AH962+Holdco!AH962+PAM!AH962+Elims!AH962</f>
        <v>0</v>
      </c>
      <c r="AI962" s="10">
        <f>SBNA!AI962+SCUSA!AI962+Holdco!AI962+PAM!AI962+Elims!AI962</f>
        <v>0</v>
      </c>
      <c r="AJ962" s="10">
        <f>SBNA!AJ962+SCUSA!AJ962+Holdco!AJ962+PAM!AJ962+Elims!AJ962</f>
        <v>0</v>
      </c>
      <c r="AK962" s="10">
        <f>SBNA!AK962+SCUSA!AK962+Holdco!AK962+PAM!AK962+Elims!AK962</f>
        <v>0</v>
      </c>
      <c r="AL962" s="10">
        <f>SBNA!AL962+SCUSA!AL962+Holdco!AL962+PAM!AL962+Elims!AL962</f>
        <v>0</v>
      </c>
      <c r="AM962" s="10">
        <f>SBNA!AM962+SCUSA!AM962+Holdco!AM962+PAM!AM962+Elims!AM962</f>
        <v>0</v>
      </c>
      <c r="AN962" s="10">
        <f>SBNA!AN962+SCUSA!AN962+Holdco!AN962+PAM!AN962+Elims!AN962</f>
        <v>0</v>
      </c>
      <c r="AO962" s="10">
        <f>SBNA!AO962+SCUSA!AO962+Holdco!AO962+PAM!AO962+Elims!AO962</f>
        <v>0</v>
      </c>
      <c r="AP962" s="10">
        <f>SBNA!AP962+SCUSA!AP962+Holdco!AP962+PAM!AP962+Elims!AP962</f>
        <v>0</v>
      </c>
      <c r="AQ962" s="10">
        <f>SBNA!AQ962+SCUSA!AQ962+Holdco!AQ962+PAM!AQ962+Elims!AQ962</f>
        <v>0</v>
      </c>
      <c r="AR962" s="10">
        <f>SBNA!AR962+SCUSA!AR962+Holdco!AR962+PAM!AR962+Elims!AR962</f>
        <v>0</v>
      </c>
      <c r="AS962" s="10">
        <f>SBNA!AS962+SCUSA!AS962+Holdco!AS962+PAM!AS962+Elims!AS962</f>
        <v>0</v>
      </c>
      <c r="AT962" s="10">
        <f>SBNA!AT962+SCUSA!AT962+Holdco!AT962+PAM!AT962+Elims!AT962</f>
        <v>0</v>
      </c>
      <c r="AU962" s="10">
        <f>SBNA!AU962+SCUSA!AU962+Holdco!AU962+PAM!AU962+Elims!AU962</f>
        <v>0</v>
      </c>
      <c r="AV962" s="10">
        <f>SBNA!AV962+SCUSA!AV962+Holdco!AV962+PAM!AV962+Elims!AV962</f>
        <v>0</v>
      </c>
      <c r="AW962" s="10">
        <f>SBNA!AW962+SCUSA!AW962+Holdco!AW962+PAM!AW962+Elims!AW962</f>
        <v>0</v>
      </c>
      <c r="AX962" s="10">
        <f>SBNA!AX962+SCUSA!AX962+Holdco!AX962+PAM!AX962+Elims!AX962</f>
        <v>0</v>
      </c>
      <c r="AY962" s="10">
        <f>SBNA!AY962+SCUSA!AY962+Holdco!AY962+PAM!AY962+Elims!AY962</f>
        <v>0</v>
      </c>
      <c r="AZ962" s="10">
        <f>SBNA!AZ962+SCUSA!AZ962+Holdco!AZ962+PAM!AZ962+Elims!AZ962</f>
        <v>0</v>
      </c>
      <c r="BA962" s="10">
        <f>SBNA!BA962+SCUSA!BA962+Holdco!BA962+PAM!BA962+Elims!BA962</f>
        <v>0</v>
      </c>
      <c r="BB962" s="10">
        <f>SBNA!BB962+SCUSA!BB962+Holdco!BB962+PAM!BB962+Elims!BB962</f>
        <v>0</v>
      </c>
      <c r="BC962" s="10">
        <f>SBNA!BC962+SCUSA!BC962+Holdco!BC962+PAM!BC962+Elims!BC962</f>
        <v>0</v>
      </c>
      <c r="BD962" s="10">
        <f>SBNA!BD962+SCUSA!BD962+Holdco!BD962+PAM!BD962+Elims!BD962</f>
        <v>0</v>
      </c>
      <c r="BE962" s="10">
        <f>SBNA!BE962+SCUSA!BE962+Holdco!BE962+PAM!BE962+Elims!BE962</f>
        <v>0</v>
      </c>
      <c r="BF962" s="10">
        <f>SBNA!BF962+SCUSA!BF962+Holdco!BF962+PAM!BF962+Elims!BF962</f>
        <v>0</v>
      </c>
      <c r="BG962" s="10">
        <f>SBNA!BG962+SCUSA!BG962+Holdco!BG962+PAM!BG962+Elims!BG962</f>
        <v>0</v>
      </c>
      <c r="BH962" s="10">
        <f>SBNA!BH962+SCUSA!BH962+Holdco!BH962+PAM!BH962+Elims!BH962</f>
        <v>0</v>
      </c>
      <c r="BI962" s="10">
        <f>SBNA!BI962+SCUSA!BI962+Holdco!BI962+PAM!BI962+Elims!BI962</f>
        <v>0</v>
      </c>
      <c r="BJ962" s="10">
        <f>SBNA!BJ962+SCUSA!BJ962+Holdco!BJ962+PAM!BJ962+Elims!BJ962</f>
        <v>0</v>
      </c>
      <c r="BK962" s="10">
        <f>SBNA!BK962+SCUSA!BK962+Holdco!BK962+PAM!BK962+Elims!BK962</f>
        <v>0</v>
      </c>
      <c r="BL962" s="10">
        <f>SBNA!BL962+SCUSA!BL962+Holdco!BL962+PAM!BL962+Elims!BL962</f>
        <v>0</v>
      </c>
      <c r="BM962" s="10">
        <f>SBNA!BM962+SCUSA!BM962+Holdco!BM962+PAM!BM962+Elims!BM962</f>
        <v>0</v>
      </c>
      <c r="BN962" s="10">
        <f>SBNA!BN962+SCUSA!BN962+Holdco!BN962+PAM!BN962+Elims!BN962</f>
        <v>0</v>
      </c>
      <c r="BO962" s="10">
        <f>SBNA!BO962+SCUSA!BO962+Holdco!BO962+PAM!BO962+Elims!BO962</f>
        <v>0</v>
      </c>
      <c r="BP962" s="10">
        <f>SBNA!BP962+SCUSA!BP962+Holdco!BP962+PAM!BP962+Elims!BP962</f>
        <v>0</v>
      </c>
      <c r="BQ962" s="10">
        <f>SBNA!BQ962+SCUSA!BQ962+Holdco!BQ962+PAM!BQ962+Elims!BQ962</f>
        <v>0</v>
      </c>
      <c r="BR962" s="10">
        <f>SBNA!BR962+SCUSA!BR962+Holdco!BR962+PAM!BR962+Elims!BR962</f>
        <v>0</v>
      </c>
      <c r="BS962" s="10">
        <f>SBNA!BS962+SCUSA!BS962+Holdco!BS962+PAM!BS962+Elims!BS962</f>
        <v>0</v>
      </c>
      <c r="BT962" s="10">
        <f>SBNA!BT962+SCUSA!BT962+Holdco!BT962+PAM!BT962+Elims!BT962</f>
        <v>0</v>
      </c>
      <c r="BU962" s="10">
        <f>SBNA!BU962+SCUSA!BU962+Holdco!BU962+PAM!BU962+Elims!BU962</f>
        <v>0</v>
      </c>
      <c r="BV962" s="10">
        <f>SBNA!BV962+SCUSA!BV962+Holdco!BV962+PAM!BV962+Elims!BV962</f>
        <v>0</v>
      </c>
      <c r="BW962" s="10">
        <f>SBNA!BW962+SCUSA!BW962+Holdco!BW962+PAM!BW962+Elims!BW962</f>
        <v>0</v>
      </c>
      <c r="BX962" s="10">
        <f>SBNA!BX962+SCUSA!BX962+Holdco!BX962+PAM!BX962+Elims!BX962</f>
        <v>0</v>
      </c>
      <c r="BY962" s="10">
        <f>SBNA!BY962+SCUSA!BY962+Holdco!BY962+PAM!BY962+Elims!BY962</f>
        <v>0</v>
      </c>
      <c r="BZ962" s="10">
        <f>SBNA!BZ962+SCUSA!BZ962+Holdco!BZ962+PAM!BZ962+Elims!BZ962</f>
        <v>0</v>
      </c>
      <c r="CA962" s="10">
        <f>SBNA!CA962+SCUSA!CA962+Holdco!CA962+PAM!CA962+Elims!CA962</f>
        <v>0</v>
      </c>
      <c r="CB962" s="10">
        <f>SBNA!CB962+SCUSA!CB962+Holdco!CB962+PAM!CB962+Elims!CB962</f>
        <v>0</v>
      </c>
      <c r="CC962" s="10">
        <f>SBNA!CC962+SCUSA!CC962+Holdco!CC962+PAM!CC962+Elims!CC962</f>
        <v>0</v>
      </c>
      <c r="CE962" s="22"/>
      <c r="CF962" s="22"/>
      <c r="CG962" s="22"/>
      <c r="CH962" s="22"/>
      <c r="CI962" s="22"/>
    </row>
    <row r="963" spans="3:87" s="1" customFormat="1" ht="15" collapsed="1">
      <c r="C963" s="123"/>
      <c r="D963" s="124" t="s">
        <v>3961</v>
      </c>
      <c r="E963" s="125"/>
      <c r="F963" s="14"/>
      <c r="G963" s="14"/>
      <c r="H963" s="14"/>
      <c r="I963" s="14"/>
      <c r="K963" s="14"/>
      <c r="L963" s="14"/>
      <c r="M963" s="14"/>
      <c r="N963" s="14"/>
      <c r="O963" s="14"/>
      <c r="P963" s="14"/>
      <c r="Q963" s="14"/>
      <c r="R963" s="14"/>
      <c r="S963" s="14"/>
      <c r="T963" s="14"/>
      <c r="U963" s="14"/>
      <c r="V963" s="14">
        <f>SBNA!V963+SCUSA!V963+Holdco!V963+PAM!V963+Elims!V963</f>
        <v>0</v>
      </c>
      <c r="W963" s="14">
        <f>SBNA!W963+SCUSA!W963+Holdco!W963+PAM!W963+Elims!W963</f>
        <v>0</v>
      </c>
      <c r="X963" s="14">
        <f>SBNA!X963+SCUSA!X963+Holdco!X963+PAM!X963+Elims!X963</f>
        <v>0</v>
      </c>
      <c r="Y963" s="14">
        <f>SBNA!Y963+SCUSA!Y963+Holdco!Y963+PAM!Y963+Elims!Y963</f>
        <v>0</v>
      </c>
      <c r="Z963" s="14">
        <f>SBNA!Z963+SCUSA!Z963+Holdco!Z963+PAM!Z963+Elims!Z963</f>
        <v>0</v>
      </c>
      <c r="AA963" s="14">
        <f>SBNA!AA963+SCUSA!AA963+Holdco!AA963+PAM!AA963+Elims!AA963</f>
        <v>0</v>
      </c>
      <c r="AB963" s="14">
        <f>SBNA!AB963+SCUSA!AB963+Holdco!AB963+PAM!AB963+Elims!AB963</f>
        <v>0</v>
      </c>
      <c r="AC963" s="14">
        <f>SBNA!AC963+SCUSA!AC963+Holdco!AC963+PAM!AC963+Elims!AC963</f>
        <v>0</v>
      </c>
      <c r="AD963" s="14">
        <f>SBNA!AD963+SCUSA!AD963+Holdco!AD963+PAM!AD963+Elims!AD963</f>
        <v>0</v>
      </c>
      <c r="AE963" s="14">
        <f>SBNA!AE963+SCUSA!AE963+Holdco!AE963+PAM!AE963+Elims!AE963</f>
        <v>0</v>
      </c>
      <c r="AF963" s="14">
        <f>SBNA!AF963+SCUSA!AF963+Holdco!AF963+PAM!AF963+Elims!AF963</f>
        <v>0</v>
      </c>
      <c r="AG963" s="14">
        <f>SBNA!AG963+SCUSA!AG963+Holdco!AG963+PAM!AG963+Elims!AG963</f>
        <v>0</v>
      </c>
      <c r="AH963" s="14">
        <f>SBNA!AH963+SCUSA!AH963+Holdco!AH963+PAM!AH963+Elims!AH963</f>
        <v>0</v>
      </c>
      <c r="AI963" s="14">
        <f>SBNA!AI963+SCUSA!AI963+Holdco!AI963+PAM!AI963+Elims!AI963</f>
        <v>0</v>
      </c>
      <c r="AJ963" s="14">
        <f>SBNA!AJ963+SCUSA!AJ963+Holdco!AJ963+PAM!AJ963+Elims!AJ963</f>
        <v>0</v>
      </c>
      <c r="AK963" s="14">
        <f>SBNA!AK963+SCUSA!AK963+Holdco!AK963+PAM!AK963+Elims!AK963</f>
        <v>0</v>
      </c>
      <c r="AL963" s="14">
        <f>SBNA!AL963+SCUSA!AL963+Holdco!AL963+PAM!AL963+Elims!AL963</f>
        <v>0</v>
      </c>
      <c r="AM963" s="14">
        <f>SBNA!AM963+SCUSA!AM963+Holdco!AM963+PAM!AM963+Elims!AM963</f>
        <v>0</v>
      </c>
      <c r="AN963" s="14">
        <f>SBNA!AN963+SCUSA!AN963+Holdco!AN963+PAM!AN963+Elims!AN963</f>
        <v>0</v>
      </c>
      <c r="AO963" s="14">
        <f>SBNA!AO963+SCUSA!AO963+Holdco!AO963+PAM!AO963+Elims!AO963</f>
        <v>0</v>
      </c>
      <c r="AP963" s="14">
        <f>SBNA!AP963+SCUSA!AP963+Holdco!AP963+PAM!AP963+Elims!AP963</f>
        <v>0</v>
      </c>
      <c r="AQ963" s="14">
        <f>SBNA!AQ963+SCUSA!AQ963+Holdco!AQ963+PAM!AQ963+Elims!AQ963</f>
        <v>0</v>
      </c>
      <c r="AR963" s="14">
        <f>SBNA!AR963+SCUSA!AR963+Holdco!AR963+PAM!AR963+Elims!AR963</f>
        <v>0</v>
      </c>
      <c r="AS963" s="14">
        <f>SBNA!AS963+SCUSA!AS963+Holdco!AS963+PAM!AS963+Elims!AS963</f>
        <v>0</v>
      </c>
      <c r="AT963" s="14">
        <f>SBNA!AT963+SCUSA!AT963+Holdco!AT963+PAM!AT963+Elims!AT963</f>
        <v>0</v>
      </c>
      <c r="AU963" s="14">
        <f>SBNA!AU963+SCUSA!AU963+Holdco!AU963+PAM!AU963+Elims!AU963</f>
        <v>0</v>
      </c>
      <c r="AV963" s="14">
        <f>SBNA!AV963+SCUSA!AV963+Holdco!AV963+PAM!AV963+Elims!AV963</f>
        <v>0</v>
      </c>
      <c r="AW963" s="14">
        <f>SBNA!AW963+SCUSA!AW963+Holdco!AW963+PAM!AW963+Elims!AW963</f>
        <v>0</v>
      </c>
      <c r="AX963" s="14">
        <f>SBNA!AX963+SCUSA!AX963+Holdco!AX963+PAM!AX963+Elims!AX963</f>
        <v>0</v>
      </c>
      <c r="AY963" s="14">
        <f>SBNA!AY963+SCUSA!AY963+Holdco!AY963+PAM!AY963+Elims!AY963</f>
        <v>0</v>
      </c>
      <c r="AZ963" s="14">
        <f>SBNA!AZ963+SCUSA!AZ963+Holdco!AZ963+PAM!AZ963+Elims!AZ963</f>
        <v>0</v>
      </c>
      <c r="BA963" s="14">
        <f>SBNA!BA963+SCUSA!BA963+Holdco!BA963+PAM!BA963+Elims!BA963</f>
        <v>0</v>
      </c>
      <c r="BB963" s="14">
        <f>SBNA!BB963+SCUSA!BB963+Holdco!BB963+PAM!BB963+Elims!BB963</f>
        <v>0</v>
      </c>
      <c r="BC963" s="14">
        <f>SBNA!BC963+SCUSA!BC963+Holdco!BC963+PAM!BC963+Elims!BC963</f>
        <v>0</v>
      </c>
      <c r="BD963" s="14">
        <f>SBNA!BD963+SCUSA!BD963+Holdco!BD963+PAM!BD963+Elims!BD963</f>
        <v>0</v>
      </c>
      <c r="BE963" s="14">
        <f>SBNA!BE963+SCUSA!BE963+Holdco!BE963+PAM!BE963+Elims!BE963</f>
        <v>0</v>
      </c>
      <c r="BF963" s="14">
        <f>SBNA!BF963+SCUSA!BF963+Holdco!BF963+PAM!BF963+Elims!BF963</f>
        <v>0</v>
      </c>
      <c r="BG963" s="14">
        <f>SBNA!BG963+SCUSA!BG963+Holdco!BG963+PAM!BG963+Elims!BG963</f>
        <v>0</v>
      </c>
      <c r="BH963" s="14">
        <f>SBNA!BH963+SCUSA!BH963+Holdco!BH963+PAM!BH963+Elims!BH963</f>
        <v>0</v>
      </c>
      <c r="BI963" s="14">
        <f>SBNA!BI963+SCUSA!BI963+Holdco!BI963+PAM!BI963+Elims!BI963</f>
        <v>0</v>
      </c>
      <c r="BJ963" s="14">
        <f>SBNA!BJ963+SCUSA!BJ963+Holdco!BJ963+PAM!BJ963+Elims!BJ963</f>
        <v>0</v>
      </c>
      <c r="BK963" s="14">
        <f>SBNA!BK963+SCUSA!BK963+Holdco!BK963+PAM!BK963+Elims!BK963</f>
        <v>0</v>
      </c>
      <c r="BL963" s="14">
        <f>SBNA!BL963+SCUSA!BL963+Holdco!BL963+PAM!BL963+Elims!BL963</f>
        <v>0</v>
      </c>
      <c r="BM963" s="14">
        <f>SBNA!BM963+SCUSA!BM963+Holdco!BM963+PAM!BM963+Elims!BM963</f>
        <v>0</v>
      </c>
      <c r="BN963" s="14">
        <f>SBNA!BN963+SCUSA!BN963+Holdco!BN963+PAM!BN963+Elims!BN963</f>
        <v>0</v>
      </c>
      <c r="BO963" s="14">
        <f>SBNA!BO963+SCUSA!BO963+Holdco!BO963+PAM!BO963+Elims!BO963</f>
        <v>0</v>
      </c>
      <c r="BP963" s="14">
        <f>SBNA!BP963+SCUSA!BP963+Holdco!BP963+PAM!BP963+Elims!BP963</f>
        <v>0</v>
      </c>
      <c r="BQ963" s="14">
        <f>SBNA!BQ963+SCUSA!BQ963+Holdco!BQ963+PAM!BQ963+Elims!BQ963</f>
        <v>0</v>
      </c>
      <c r="BR963" s="14">
        <f>SBNA!BR963+SCUSA!BR963+Holdco!BR963+PAM!BR963+Elims!BR963</f>
        <v>0</v>
      </c>
      <c r="BS963" s="14">
        <f>SBNA!BS963+SCUSA!BS963+Holdco!BS963+PAM!BS963+Elims!BS963</f>
        <v>0</v>
      </c>
      <c r="BT963" s="14">
        <f>SBNA!BT963+SCUSA!BT963+Holdco!BT963+PAM!BT963+Elims!BT963</f>
        <v>0</v>
      </c>
      <c r="BU963" s="14">
        <f>SBNA!BU963+SCUSA!BU963+Holdco!BU963+PAM!BU963+Elims!BU963</f>
        <v>0</v>
      </c>
      <c r="BV963" s="14">
        <f>SBNA!BV963+SCUSA!BV963+Holdco!BV963+PAM!BV963+Elims!BV963</f>
        <v>0</v>
      </c>
      <c r="BW963" s="14">
        <f>SBNA!BW963+SCUSA!BW963+Holdco!BW963+PAM!BW963+Elims!BW963</f>
        <v>0</v>
      </c>
      <c r="BX963" s="14">
        <f>SBNA!BX963+SCUSA!BX963+Holdco!BX963+PAM!BX963+Elims!BX963</f>
        <v>0</v>
      </c>
      <c r="BY963" s="14">
        <f>SBNA!BY963+SCUSA!BY963+Holdco!BY963+PAM!BY963+Elims!BY963</f>
        <v>0</v>
      </c>
      <c r="BZ963" s="14">
        <f>SBNA!BZ963+SCUSA!BZ963+Holdco!BZ963+PAM!BZ963+Elims!BZ963</f>
        <v>0</v>
      </c>
      <c r="CA963" s="14">
        <f>SBNA!CA963+SCUSA!CA963+Holdco!CA963+PAM!CA963+Elims!CA963</f>
        <v>0</v>
      </c>
      <c r="CB963" s="14">
        <f>SBNA!CB963+SCUSA!CB963+Holdco!CB963+PAM!CB963+Elims!CB963</f>
        <v>0</v>
      </c>
      <c r="CC963" s="14">
        <f>SBNA!CC963+SCUSA!CC963+Holdco!CC963+PAM!CC963+Elims!CC963</f>
        <v>0</v>
      </c>
      <c r="CE963" s="22"/>
      <c r="CF963" s="22"/>
      <c r="CG963" s="22"/>
      <c r="CH963" s="22"/>
      <c r="CI963" s="22"/>
    </row>
    <row r="964" spans="3:87" ht="15">
      <c r="C964" s="107" t="s">
        <v>3975</v>
      </c>
      <c r="D964" s="7"/>
      <c r="E964" s="7"/>
      <c r="F964" s="7"/>
      <c r="G964" s="7"/>
      <c r="H964" s="7"/>
      <c r="I964" s="7"/>
      <c r="J964" s="7"/>
      <c r="K964" s="7"/>
      <c r="L964" s="7"/>
      <c r="M964" s="7"/>
      <c r="N964" s="7"/>
      <c r="O964" s="7"/>
      <c r="P964" s="7"/>
      <c r="Q964" s="7"/>
      <c r="R964" s="7"/>
      <c r="S964" s="7"/>
      <c r="T964" s="7"/>
      <c r="U964" s="7"/>
      <c r="V964" s="7"/>
      <c r="W964" s="7"/>
      <c r="X964" s="7"/>
      <c r="Y964" s="7"/>
      <c r="Z964" s="7"/>
      <c r="AA964" s="7"/>
      <c r="AB964" s="7"/>
      <c r="AC964" s="7"/>
      <c r="AD964" s="7"/>
      <c r="AE964" s="7"/>
      <c r="AF964" s="7"/>
      <c r="AG964" s="7"/>
      <c r="AH964" s="7"/>
      <c r="AI964" s="7"/>
      <c r="AJ964" s="7"/>
      <c r="AK964" s="7"/>
      <c r="AL964" s="7"/>
      <c r="AM964" s="7"/>
      <c r="AN964" s="7"/>
      <c r="AO964" s="7"/>
      <c r="AP964" s="7"/>
      <c r="AQ964" s="7"/>
      <c r="AR964" s="7"/>
      <c r="AS964" s="7"/>
      <c r="AT964" s="7"/>
      <c r="AU964" s="7"/>
      <c r="AV964" s="7"/>
      <c r="AW964" s="7"/>
      <c r="AX964" s="7"/>
      <c r="AY964" s="7"/>
      <c r="AZ964" s="7"/>
      <c r="BA964" s="7"/>
      <c r="BB964" s="7"/>
      <c r="BC964" s="7"/>
      <c r="BD964" s="7"/>
      <c r="BE964" s="7"/>
      <c r="BF964" s="7"/>
      <c r="BG964" s="7"/>
      <c r="BH964" s="7"/>
      <c r="BI964" s="7"/>
      <c r="BJ964" s="7"/>
      <c r="BK964" s="7"/>
      <c r="BL964" s="7"/>
      <c r="BM964" s="7"/>
      <c r="BN964" s="7"/>
      <c r="BO964" s="7"/>
      <c r="BP964" s="7"/>
      <c r="BQ964" s="7"/>
      <c r="BR964" s="7"/>
      <c r="BS964" s="7"/>
      <c r="BT964" s="7"/>
      <c r="BU964" s="7"/>
      <c r="BV964" s="7"/>
      <c r="BW964" s="7"/>
      <c r="BX964" s="7"/>
      <c r="BY964" s="7"/>
      <c r="BZ964" s="7"/>
      <c r="CA964" s="7"/>
      <c r="CB964" s="7"/>
      <c r="CC964" s="7"/>
    </row>
    <row r="965" spans="3:87" s="1" customFormat="1" ht="15">
      <c r="C965" s="96"/>
      <c r="D965" s="33" t="s">
        <v>3931</v>
      </c>
      <c r="E965" s="34"/>
      <c r="F965" s="10"/>
      <c r="G965" s="10"/>
      <c r="H965" s="10"/>
      <c r="I965" s="10"/>
      <c r="J965" s="10"/>
      <c r="L965" s="10"/>
      <c r="M965" s="10"/>
      <c r="N965" s="10"/>
      <c r="O965" s="10"/>
      <c r="P965" s="10"/>
      <c r="Q965" s="10"/>
      <c r="R965" s="10"/>
      <c r="S965" s="10"/>
      <c r="T965" s="10"/>
      <c r="U965" s="10"/>
      <c r="V965" s="10"/>
      <c r="W965" s="10"/>
      <c r="X965" s="10"/>
      <c r="Y965" s="10"/>
      <c r="Z965" s="10"/>
      <c r="AA965" s="10"/>
      <c r="AB965" s="10"/>
      <c r="AC965" s="10"/>
      <c r="AD965" s="10"/>
      <c r="AE965" s="10"/>
      <c r="AF965" s="10"/>
      <c r="AG965" s="10"/>
      <c r="AH965" s="10"/>
      <c r="AI965" s="10"/>
      <c r="AJ965" s="10"/>
      <c r="AK965" s="10"/>
      <c r="AL965" s="10"/>
      <c r="AM965" s="10"/>
      <c r="AN965" s="10"/>
      <c r="AO965" s="10"/>
      <c r="AP965" s="10"/>
      <c r="AQ965" s="10"/>
      <c r="AR965" s="10"/>
      <c r="AS965" s="10"/>
      <c r="AT965" s="10"/>
      <c r="AU965" s="10"/>
      <c r="AV965" s="10"/>
      <c r="AW965" s="10"/>
      <c r="AX965" s="10"/>
      <c r="AY965" s="10"/>
      <c r="AZ965" s="10"/>
      <c r="BA965" s="10"/>
      <c r="BB965" s="10"/>
      <c r="BC965" s="10"/>
      <c r="BD965" s="10"/>
      <c r="BE965" s="10"/>
      <c r="BF965" s="10"/>
      <c r="BG965" s="10"/>
      <c r="BH965" s="10"/>
      <c r="BI965" s="10"/>
      <c r="BJ965" s="10"/>
      <c r="BK965" s="10"/>
      <c r="BL965" s="10"/>
      <c r="BM965" s="10"/>
      <c r="BN965" s="10"/>
      <c r="BO965" s="10"/>
      <c r="BP965" s="10"/>
      <c r="BQ965" s="10"/>
      <c r="BR965" s="10"/>
      <c r="BS965" s="10"/>
      <c r="BT965" s="10"/>
      <c r="BU965" s="10"/>
      <c r="BV965" s="10"/>
      <c r="BW965" s="10"/>
      <c r="BX965" s="10"/>
      <c r="BY965" s="10"/>
      <c r="BZ965" s="10"/>
      <c r="CA965" s="10"/>
      <c r="CB965" s="10"/>
      <c r="CC965" s="10"/>
      <c r="CE965" s="22"/>
      <c r="CF965" s="22"/>
      <c r="CG965" s="22"/>
      <c r="CH965" s="22"/>
      <c r="CI965" s="22"/>
    </row>
    <row r="966" spans="3:87" s="1" customFormat="1" ht="15">
      <c r="C966" s="112"/>
      <c r="D966" s="113"/>
      <c r="E966" s="113" t="s">
        <v>3932</v>
      </c>
      <c r="F966" s="10"/>
      <c r="G966" s="10"/>
      <c r="H966" s="10"/>
      <c r="I966" s="10"/>
      <c r="J966" s="10"/>
      <c r="L966" s="10"/>
      <c r="M966" s="10"/>
      <c r="N966" s="10"/>
      <c r="O966" s="10"/>
      <c r="P966" s="10"/>
      <c r="Q966" s="10"/>
      <c r="R966" s="10"/>
      <c r="S966" s="10"/>
      <c r="T966" s="10"/>
      <c r="U966" s="10"/>
      <c r="V966" s="10"/>
      <c r="W966" s="10"/>
      <c r="X966" s="10"/>
      <c r="Y966" s="10"/>
      <c r="Z966" s="10"/>
      <c r="AA966" s="10"/>
      <c r="AB966" s="10"/>
      <c r="AC966" s="10"/>
      <c r="AD966" s="10"/>
      <c r="AE966" s="10"/>
      <c r="AF966" s="10"/>
      <c r="AG966" s="10"/>
      <c r="AH966" s="10"/>
      <c r="AI966" s="10"/>
      <c r="AJ966" s="10"/>
      <c r="AK966" s="10"/>
      <c r="AL966" s="10"/>
      <c r="AM966" s="10"/>
      <c r="AN966" s="10"/>
      <c r="AO966" s="10"/>
      <c r="AP966" s="10"/>
      <c r="AQ966" s="10"/>
      <c r="AR966" s="10"/>
      <c r="AS966" s="10"/>
      <c r="AT966" s="10"/>
      <c r="AU966" s="10"/>
      <c r="AV966" s="10"/>
      <c r="AW966" s="10"/>
      <c r="AX966" s="10"/>
      <c r="AY966" s="10"/>
      <c r="AZ966" s="10"/>
      <c r="BA966" s="10"/>
      <c r="BB966" s="10"/>
      <c r="BC966" s="10"/>
      <c r="BD966" s="10"/>
      <c r="BE966" s="10"/>
      <c r="BF966" s="10"/>
      <c r="BG966" s="10"/>
      <c r="BH966" s="10"/>
      <c r="BI966" s="10"/>
      <c r="BJ966" s="10"/>
      <c r="BK966" s="10"/>
      <c r="BL966" s="10"/>
      <c r="BM966" s="10"/>
      <c r="BN966" s="10"/>
      <c r="BO966" s="10"/>
      <c r="BP966" s="10"/>
      <c r="BQ966" s="10"/>
      <c r="BR966" s="10"/>
      <c r="BS966" s="10"/>
      <c r="BT966" s="10"/>
      <c r="BU966" s="10"/>
      <c r="BV966" s="10"/>
      <c r="BW966" s="10"/>
      <c r="BX966" s="10"/>
      <c r="BY966" s="10"/>
      <c r="BZ966" s="10"/>
      <c r="CA966" s="10"/>
      <c r="CB966" s="10"/>
      <c r="CC966" s="10"/>
      <c r="CE966" s="22"/>
      <c r="CF966" s="22"/>
      <c r="CG966" s="22"/>
      <c r="CH966" s="22"/>
      <c r="CI966" s="22"/>
    </row>
    <row r="967" spans="3:87" s="1" customFormat="1" ht="15">
      <c r="C967" s="114"/>
      <c r="D967" s="34"/>
      <c r="E967" s="33"/>
      <c r="F967" s="10" t="s">
        <v>3933</v>
      </c>
      <c r="G967" s="10"/>
      <c r="H967" s="10"/>
      <c r="I967" s="10"/>
      <c r="J967" s="10"/>
      <c r="L967" s="10"/>
      <c r="M967" s="10"/>
      <c r="N967" s="10"/>
      <c r="O967" s="10"/>
      <c r="P967" s="10"/>
      <c r="Q967" s="10"/>
      <c r="R967" s="10"/>
      <c r="S967" s="10"/>
      <c r="T967" s="10"/>
      <c r="U967" s="10"/>
      <c r="V967" s="10"/>
      <c r="W967" s="10"/>
      <c r="X967" s="10"/>
      <c r="Y967" s="10"/>
      <c r="Z967" s="10"/>
      <c r="AA967" s="10"/>
      <c r="AB967" s="10"/>
      <c r="AC967" s="10"/>
      <c r="AD967" s="10"/>
      <c r="AE967" s="10"/>
      <c r="AF967" s="10"/>
      <c r="AG967" s="10"/>
      <c r="AH967" s="10"/>
      <c r="AI967" s="10"/>
      <c r="AJ967" s="10"/>
      <c r="AK967" s="10"/>
      <c r="AL967" s="10"/>
      <c r="AM967" s="10"/>
      <c r="AN967" s="10"/>
      <c r="AO967" s="10"/>
      <c r="AP967" s="10"/>
      <c r="AQ967" s="10"/>
      <c r="AR967" s="10"/>
      <c r="AS967" s="10"/>
      <c r="AT967" s="10"/>
      <c r="AU967" s="10"/>
      <c r="AV967" s="10"/>
      <c r="AW967" s="10"/>
      <c r="AX967" s="10"/>
      <c r="AY967" s="10"/>
      <c r="AZ967" s="10"/>
      <c r="BA967" s="10"/>
      <c r="BB967" s="10"/>
      <c r="BC967" s="10"/>
      <c r="BD967" s="10"/>
      <c r="BE967" s="10"/>
      <c r="BF967" s="10"/>
      <c r="BG967" s="10"/>
      <c r="BH967" s="10"/>
      <c r="BI967" s="10"/>
      <c r="BJ967" s="10"/>
      <c r="BK967" s="10"/>
      <c r="BL967" s="10"/>
      <c r="BM967" s="10"/>
      <c r="BN967" s="10"/>
      <c r="BO967" s="10"/>
      <c r="BP967" s="10"/>
      <c r="BQ967" s="10"/>
      <c r="BR967" s="10"/>
      <c r="BS967" s="10"/>
      <c r="BT967" s="10"/>
      <c r="BU967" s="10"/>
      <c r="BV967" s="10"/>
      <c r="BW967" s="10"/>
      <c r="BX967" s="10"/>
      <c r="BY967" s="10"/>
      <c r="BZ967" s="10"/>
      <c r="CA967" s="10"/>
      <c r="CB967" s="10"/>
      <c r="CC967" s="10"/>
      <c r="CE967" s="22"/>
      <c r="CF967" s="22"/>
      <c r="CG967" s="22"/>
      <c r="CH967" s="22"/>
      <c r="CI967" s="22"/>
    </row>
    <row r="968" spans="3:87" s="1" customFormat="1" ht="15" hidden="1" outlineLevel="1">
      <c r="C968" s="115"/>
      <c r="D968" s="27"/>
      <c r="E968" s="28"/>
      <c r="F968" s="10"/>
      <c r="G968" s="27" t="s">
        <v>210</v>
      </c>
      <c r="H968" s="10"/>
      <c r="I968" s="10"/>
      <c r="J968" s="10"/>
      <c r="L968" s="10"/>
      <c r="M968" s="10"/>
      <c r="N968" s="10"/>
      <c r="O968" s="10"/>
      <c r="P968" s="10"/>
      <c r="Q968" s="10"/>
      <c r="R968" s="10"/>
      <c r="S968" s="10"/>
      <c r="T968" s="10"/>
      <c r="U968" s="10"/>
      <c r="V968" s="10"/>
      <c r="W968" s="10"/>
      <c r="X968" s="10"/>
      <c r="Y968" s="10"/>
      <c r="Z968" s="10"/>
      <c r="AA968" s="10"/>
      <c r="AB968" s="10"/>
      <c r="AC968" s="10"/>
      <c r="AD968" s="10"/>
      <c r="AE968" s="10"/>
      <c r="AF968" s="10"/>
      <c r="AG968" s="10"/>
      <c r="AH968" s="10"/>
      <c r="AI968" s="10"/>
      <c r="AJ968" s="10"/>
      <c r="AK968" s="10"/>
      <c r="AL968" s="10"/>
      <c r="AM968" s="10"/>
      <c r="AN968" s="10"/>
      <c r="AO968" s="10"/>
      <c r="AP968" s="10"/>
      <c r="AQ968" s="10"/>
      <c r="AR968" s="10"/>
      <c r="AS968" s="10"/>
      <c r="AT968" s="10"/>
      <c r="AU968" s="10"/>
      <c r="AV968" s="10"/>
      <c r="AW968" s="10"/>
      <c r="AX968" s="10"/>
      <c r="AY968" s="10"/>
      <c r="AZ968" s="10"/>
      <c r="BA968" s="10"/>
      <c r="BB968" s="10"/>
      <c r="BC968" s="10"/>
      <c r="BD968" s="10"/>
      <c r="BE968" s="10"/>
      <c r="BF968" s="10"/>
      <c r="BG968" s="10"/>
      <c r="BH968" s="10"/>
      <c r="BI968" s="10"/>
      <c r="BJ968" s="10"/>
      <c r="BK968" s="10"/>
      <c r="BL968" s="10"/>
      <c r="BM968" s="10"/>
      <c r="BN968" s="10"/>
      <c r="BO968" s="10"/>
      <c r="BP968" s="10"/>
      <c r="BQ968" s="10"/>
      <c r="BR968" s="10"/>
      <c r="BS968" s="10"/>
      <c r="BT968" s="10"/>
      <c r="BU968" s="10"/>
      <c r="BV968" s="10"/>
      <c r="BW968" s="10"/>
      <c r="BX968" s="10"/>
      <c r="BY968" s="10"/>
      <c r="BZ968" s="10"/>
      <c r="CA968" s="10"/>
      <c r="CB968" s="10"/>
      <c r="CC968" s="10"/>
      <c r="CE968" s="22"/>
      <c r="CF968" s="22"/>
      <c r="CG968" s="22"/>
      <c r="CH968" s="22"/>
      <c r="CI968" s="22"/>
    </row>
    <row r="969" spans="3:87" s="1" customFormat="1" ht="15" hidden="1" outlineLevel="1">
      <c r="C969" s="115"/>
      <c r="D969" s="27"/>
      <c r="E969" s="28"/>
      <c r="F969" s="10"/>
      <c r="G969" s="27" t="s">
        <v>211</v>
      </c>
      <c r="H969" s="10"/>
      <c r="I969" s="10"/>
      <c r="J969" s="10"/>
      <c r="L969" s="10"/>
      <c r="M969" s="10"/>
      <c r="N969" s="10"/>
      <c r="O969" s="10"/>
      <c r="P969" s="10"/>
      <c r="Q969" s="10"/>
      <c r="R969" s="10"/>
      <c r="S969" s="10"/>
      <c r="T969" s="10"/>
      <c r="U969" s="10"/>
      <c r="V969" s="10"/>
      <c r="W969" s="10"/>
      <c r="X969" s="10"/>
      <c r="Y969" s="10"/>
      <c r="Z969" s="10"/>
      <c r="AA969" s="10"/>
      <c r="AB969" s="10"/>
      <c r="AC969" s="10"/>
      <c r="AD969" s="10"/>
      <c r="AE969" s="10"/>
      <c r="AF969" s="10"/>
      <c r="AG969" s="10"/>
      <c r="AH969" s="10"/>
      <c r="AI969" s="10"/>
      <c r="AJ969" s="10"/>
      <c r="AK969" s="10"/>
      <c r="AL969" s="10"/>
      <c r="AM969" s="10"/>
      <c r="AN969" s="10"/>
      <c r="AO969" s="10"/>
      <c r="AP969" s="10"/>
      <c r="AQ969" s="10"/>
      <c r="AR969" s="10"/>
      <c r="AS969" s="10"/>
      <c r="AT969" s="10"/>
      <c r="AU969" s="10"/>
      <c r="AV969" s="10"/>
      <c r="AW969" s="10"/>
      <c r="AX969" s="10"/>
      <c r="AY969" s="10"/>
      <c r="AZ969" s="10"/>
      <c r="BA969" s="10"/>
      <c r="BB969" s="10"/>
      <c r="BC969" s="10"/>
      <c r="BD969" s="10"/>
      <c r="BE969" s="10"/>
      <c r="BF969" s="10"/>
      <c r="BG969" s="10"/>
      <c r="BH969" s="10"/>
      <c r="BI969" s="10"/>
      <c r="BJ969" s="10"/>
      <c r="BK969" s="10"/>
      <c r="BL969" s="10"/>
      <c r="BM969" s="10"/>
      <c r="BN969" s="10"/>
      <c r="BO969" s="10"/>
      <c r="BP969" s="10"/>
      <c r="BQ969" s="10"/>
      <c r="BR969" s="10"/>
      <c r="BS969" s="10"/>
      <c r="BT969" s="10"/>
      <c r="BU969" s="10"/>
      <c r="BV969" s="10"/>
      <c r="BW969" s="10"/>
      <c r="BX969" s="10"/>
      <c r="BY969" s="10"/>
      <c r="BZ969" s="10"/>
      <c r="CA969" s="10"/>
      <c r="CB969" s="10"/>
      <c r="CC969" s="10"/>
      <c r="CE969" s="22"/>
      <c r="CF969" s="22"/>
      <c r="CG969" s="22"/>
      <c r="CH969" s="22"/>
      <c r="CI969" s="22"/>
    </row>
    <row r="970" spans="3:87" s="1" customFormat="1" ht="15" collapsed="1">
      <c r="C970" s="116"/>
      <c r="D970" s="117"/>
      <c r="E970" s="33"/>
      <c r="F970" s="10" t="s">
        <v>3934</v>
      </c>
      <c r="G970" s="10"/>
      <c r="H970" s="10"/>
      <c r="I970" s="10"/>
      <c r="J970" s="10"/>
      <c r="L970" s="10"/>
      <c r="M970" s="10"/>
      <c r="N970" s="10"/>
      <c r="O970" s="10"/>
      <c r="P970" s="10"/>
      <c r="Q970" s="10"/>
      <c r="R970" s="10"/>
      <c r="S970" s="10"/>
      <c r="T970" s="10"/>
      <c r="U970" s="10"/>
      <c r="V970" s="10"/>
      <c r="W970" s="10"/>
      <c r="X970" s="10"/>
      <c r="Y970" s="10"/>
      <c r="Z970" s="10"/>
      <c r="AA970" s="10"/>
      <c r="AB970" s="10"/>
      <c r="AC970" s="10"/>
      <c r="AD970" s="10"/>
      <c r="AE970" s="10"/>
      <c r="AF970" s="10"/>
      <c r="AG970" s="10"/>
      <c r="AH970" s="10"/>
      <c r="AI970" s="10"/>
      <c r="AJ970" s="10"/>
      <c r="AK970" s="10"/>
      <c r="AL970" s="10"/>
      <c r="AM970" s="10"/>
      <c r="AN970" s="10"/>
      <c r="AO970" s="10"/>
      <c r="AP970" s="10"/>
      <c r="AQ970" s="10"/>
      <c r="AR970" s="10"/>
      <c r="AS970" s="10"/>
      <c r="AT970" s="10"/>
      <c r="AU970" s="10"/>
      <c r="AV970" s="10"/>
      <c r="AW970" s="10"/>
      <c r="AX970" s="10"/>
      <c r="AY970" s="10"/>
      <c r="AZ970" s="10"/>
      <c r="BA970" s="10"/>
      <c r="BB970" s="10"/>
      <c r="BC970" s="10"/>
      <c r="BD970" s="10"/>
      <c r="BE970" s="10"/>
      <c r="BF970" s="10"/>
      <c r="BG970" s="10"/>
      <c r="BH970" s="10"/>
      <c r="BI970" s="10"/>
      <c r="BJ970" s="10"/>
      <c r="BK970" s="10"/>
      <c r="BL970" s="10"/>
      <c r="BM970" s="10"/>
      <c r="BN970" s="10"/>
      <c r="BO970" s="10"/>
      <c r="BP970" s="10"/>
      <c r="BQ970" s="10"/>
      <c r="BR970" s="10"/>
      <c r="BS970" s="10"/>
      <c r="BT970" s="10"/>
      <c r="BU970" s="10"/>
      <c r="BV970" s="10"/>
      <c r="BW970" s="10"/>
      <c r="BX970" s="10"/>
      <c r="BY970" s="10"/>
      <c r="BZ970" s="10"/>
      <c r="CA970" s="10"/>
      <c r="CB970" s="10"/>
      <c r="CC970" s="10"/>
      <c r="CE970" s="22"/>
      <c r="CF970" s="22"/>
      <c r="CG970" s="22"/>
      <c r="CH970" s="22"/>
      <c r="CI970" s="22"/>
    </row>
    <row r="971" spans="3:87" s="1" customFormat="1" ht="15" hidden="1" outlineLevel="1">
      <c r="C971" s="86"/>
      <c r="D971" s="27"/>
      <c r="E971" s="28"/>
      <c r="F971" s="10"/>
      <c r="G971" s="27" t="s">
        <v>210</v>
      </c>
      <c r="H971" s="10"/>
      <c r="I971" s="10"/>
      <c r="J971" s="10"/>
      <c r="L971" s="10"/>
      <c r="M971" s="10"/>
      <c r="N971" s="10"/>
      <c r="O971" s="10"/>
      <c r="P971" s="10"/>
      <c r="Q971" s="10"/>
      <c r="R971" s="10"/>
      <c r="S971" s="10"/>
      <c r="T971" s="10"/>
      <c r="U971" s="10"/>
      <c r="V971" s="10"/>
      <c r="W971" s="10"/>
      <c r="X971" s="10"/>
      <c r="Y971" s="10"/>
      <c r="Z971" s="10"/>
      <c r="AA971" s="10"/>
      <c r="AB971" s="10"/>
      <c r="AC971" s="10"/>
      <c r="AD971" s="10"/>
      <c r="AE971" s="10"/>
      <c r="AF971" s="10"/>
      <c r="AG971" s="10"/>
      <c r="AH971" s="10"/>
      <c r="AI971" s="10"/>
      <c r="AJ971" s="10"/>
      <c r="AK971" s="10"/>
      <c r="AL971" s="10"/>
      <c r="AM971" s="10"/>
      <c r="AN971" s="10"/>
      <c r="AO971" s="10"/>
      <c r="AP971" s="10"/>
      <c r="AQ971" s="10"/>
      <c r="AR971" s="10"/>
      <c r="AS971" s="10"/>
      <c r="AT971" s="10"/>
      <c r="AU971" s="10"/>
      <c r="AV971" s="10"/>
      <c r="AW971" s="10"/>
      <c r="AX971" s="10"/>
      <c r="AY971" s="10"/>
      <c r="AZ971" s="10"/>
      <c r="BA971" s="10"/>
      <c r="BB971" s="10"/>
      <c r="BC971" s="10"/>
      <c r="BD971" s="10"/>
      <c r="BE971" s="10"/>
      <c r="BF971" s="10"/>
      <c r="BG971" s="10"/>
      <c r="BH971" s="10"/>
      <c r="BI971" s="10"/>
      <c r="BJ971" s="10"/>
      <c r="BK971" s="10"/>
      <c r="BL971" s="10"/>
      <c r="BM971" s="10"/>
      <c r="BN971" s="10"/>
      <c r="BO971" s="10"/>
      <c r="BP971" s="10"/>
      <c r="BQ971" s="10"/>
      <c r="BR971" s="10"/>
      <c r="BS971" s="10"/>
      <c r="BT971" s="10"/>
      <c r="BU971" s="10"/>
      <c r="BV971" s="10"/>
      <c r="BW971" s="10"/>
      <c r="BX971" s="10"/>
      <c r="BY971" s="10"/>
      <c r="BZ971" s="10"/>
      <c r="CA971" s="10"/>
      <c r="CB971" s="10"/>
      <c r="CC971" s="10"/>
      <c r="CE971" s="22"/>
      <c r="CF971" s="22"/>
      <c r="CG971" s="22"/>
      <c r="CH971" s="22"/>
      <c r="CI971" s="22"/>
    </row>
    <row r="972" spans="3:87" s="1" customFormat="1" ht="15" hidden="1" outlineLevel="1">
      <c r="C972" s="84"/>
      <c r="D972" s="27"/>
      <c r="E972" s="28"/>
      <c r="F972" s="10"/>
      <c r="G972" s="27" t="s">
        <v>211</v>
      </c>
      <c r="H972" s="10"/>
      <c r="I972" s="10"/>
      <c r="J972" s="10"/>
      <c r="L972" s="10"/>
      <c r="M972" s="10"/>
      <c r="N972" s="10"/>
      <c r="O972" s="10"/>
      <c r="P972" s="10"/>
      <c r="Q972" s="10"/>
      <c r="R972" s="10"/>
      <c r="S972" s="10"/>
      <c r="T972" s="10"/>
      <c r="U972" s="10"/>
      <c r="V972" s="10"/>
      <c r="W972" s="10"/>
      <c r="X972" s="10"/>
      <c r="Y972" s="10"/>
      <c r="Z972" s="10"/>
      <c r="AA972" s="10"/>
      <c r="AB972" s="10"/>
      <c r="AC972" s="10"/>
      <c r="AD972" s="10"/>
      <c r="AE972" s="10"/>
      <c r="AF972" s="10"/>
      <c r="AG972" s="10"/>
      <c r="AH972" s="10"/>
      <c r="AI972" s="10"/>
      <c r="AJ972" s="10"/>
      <c r="AK972" s="10"/>
      <c r="AL972" s="10"/>
      <c r="AM972" s="10"/>
      <c r="AN972" s="10"/>
      <c r="AO972" s="10"/>
      <c r="AP972" s="10"/>
      <c r="AQ972" s="10"/>
      <c r="AR972" s="10"/>
      <c r="AS972" s="10"/>
      <c r="AT972" s="10"/>
      <c r="AU972" s="10"/>
      <c r="AV972" s="10"/>
      <c r="AW972" s="10"/>
      <c r="AX972" s="10"/>
      <c r="AY972" s="10"/>
      <c r="AZ972" s="10"/>
      <c r="BA972" s="10"/>
      <c r="BB972" s="10"/>
      <c r="BC972" s="10"/>
      <c r="BD972" s="10"/>
      <c r="BE972" s="10"/>
      <c r="BF972" s="10"/>
      <c r="BG972" s="10"/>
      <c r="BH972" s="10"/>
      <c r="BI972" s="10"/>
      <c r="BJ972" s="10"/>
      <c r="BK972" s="10"/>
      <c r="BL972" s="10"/>
      <c r="BM972" s="10"/>
      <c r="BN972" s="10"/>
      <c r="BO972" s="10"/>
      <c r="BP972" s="10"/>
      <c r="BQ972" s="10"/>
      <c r="BR972" s="10"/>
      <c r="BS972" s="10"/>
      <c r="BT972" s="10"/>
      <c r="BU972" s="10"/>
      <c r="BV972" s="10"/>
      <c r="BW972" s="10"/>
      <c r="BX972" s="10"/>
      <c r="BY972" s="10"/>
      <c r="BZ972" s="10"/>
      <c r="CA972" s="10"/>
      <c r="CB972" s="10"/>
      <c r="CC972" s="10"/>
      <c r="CE972" s="22"/>
      <c r="CF972" s="22"/>
      <c r="CG972" s="22"/>
      <c r="CH972" s="22"/>
      <c r="CI972" s="22"/>
    </row>
    <row r="973" spans="3:87" s="1" customFormat="1" ht="15" collapsed="1">
      <c r="C973" s="118"/>
      <c r="D973" s="119"/>
      <c r="E973" s="32"/>
      <c r="F973" s="10" t="s">
        <v>3935</v>
      </c>
      <c r="G973" s="10"/>
      <c r="H973" s="10"/>
      <c r="I973" s="10"/>
      <c r="J973" s="10"/>
      <c r="L973" s="10"/>
      <c r="M973" s="10"/>
      <c r="N973" s="10"/>
      <c r="O973" s="10"/>
      <c r="P973" s="10"/>
      <c r="Q973" s="10"/>
      <c r="R973" s="10"/>
      <c r="S973" s="10"/>
      <c r="T973" s="10"/>
      <c r="U973" s="10"/>
      <c r="V973" s="10"/>
      <c r="W973" s="10"/>
      <c r="X973" s="10"/>
      <c r="Y973" s="10"/>
      <c r="Z973" s="10"/>
      <c r="AA973" s="10"/>
      <c r="AB973" s="10"/>
      <c r="AC973" s="10"/>
      <c r="AD973" s="10"/>
      <c r="AE973" s="10"/>
      <c r="AF973" s="10"/>
      <c r="AG973" s="10"/>
      <c r="AH973" s="10"/>
      <c r="AI973" s="10"/>
      <c r="AJ973" s="10"/>
      <c r="AK973" s="10"/>
      <c r="AL973" s="10"/>
      <c r="AM973" s="10"/>
      <c r="AN973" s="10"/>
      <c r="AO973" s="10"/>
      <c r="AP973" s="10"/>
      <c r="AQ973" s="10"/>
      <c r="AR973" s="10"/>
      <c r="AS973" s="10"/>
      <c r="AT973" s="10"/>
      <c r="AU973" s="10"/>
      <c r="AV973" s="10"/>
      <c r="AW973" s="10"/>
      <c r="AX973" s="10"/>
      <c r="AY973" s="10"/>
      <c r="AZ973" s="10"/>
      <c r="BA973" s="10"/>
      <c r="BB973" s="10"/>
      <c r="BC973" s="10"/>
      <c r="BD973" s="10"/>
      <c r="BE973" s="10"/>
      <c r="BF973" s="10"/>
      <c r="BG973" s="10"/>
      <c r="BH973" s="10"/>
      <c r="BI973" s="10"/>
      <c r="BJ973" s="10"/>
      <c r="BK973" s="10"/>
      <c r="BL973" s="10"/>
      <c r="BM973" s="10"/>
      <c r="BN973" s="10"/>
      <c r="BO973" s="10"/>
      <c r="BP973" s="10"/>
      <c r="BQ973" s="10"/>
      <c r="BR973" s="10"/>
      <c r="BS973" s="10"/>
      <c r="BT973" s="10"/>
      <c r="BU973" s="10"/>
      <c r="BV973" s="10"/>
      <c r="BW973" s="10"/>
      <c r="BX973" s="10"/>
      <c r="BY973" s="10"/>
      <c r="BZ973" s="10"/>
      <c r="CA973" s="10"/>
      <c r="CB973" s="10"/>
      <c r="CC973" s="10"/>
      <c r="CE973" s="22"/>
      <c r="CF973" s="22"/>
      <c r="CG973" s="22"/>
      <c r="CH973" s="22"/>
      <c r="CI973" s="22"/>
    </row>
    <row r="974" spans="3:87" s="1" customFormat="1" ht="15" hidden="1" outlineLevel="1">
      <c r="C974" s="118"/>
      <c r="D974" s="34"/>
      <c r="E974" s="27"/>
      <c r="F974" s="10"/>
      <c r="G974" s="10" t="s">
        <v>3936</v>
      </c>
      <c r="H974" s="10"/>
      <c r="I974" s="10"/>
      <c r="J974" s="10"/>
      <c r="L974" s="10"/>
      <c r="M974" s="10"/>
      <c r="N974" s="10"/>
      <c r="O974" s="10"/>
      <c r="P974" s="10"/>
      <c r="Q974" s="10"/>
      <c r="R974" s="10"/>
      <c r="S974" s="10"/>
      <c r="T974" s="10"/>
      <c r="U974" s="10"/>
      <c r="V974" s="10"/>
      <c r="W974" s="10"/>
      <c r="X974" s="10"/>
      <c r="Y974" s="10"/>
      <c r="Z974" s="10"/>
      <c r="AA974" s="10"/>
      <c r="AB974" s="10"/>
      <c r="AC974" s="10"/>
      <c r="AD974" s="10"/>
      <c r="AE974" s="10"/>
      <c r="AF974" s="10"/>
      <c r="AG974" s="10"/>
      <c r="AH974" s="10"/>
      <c r="AI974" s="10"/>
      <c r="AJ974" s="10"/>
      <c r="AK974" s="10"/>
      <c r="AL974" s="10"/>
      <c r="AM974" s="10"/>
      <c r="AN974" s="10"/>
      <c r="AO974" s="10"/>
      <c r="AP974" s="10"/>
      <c r="AQ974" s="10"/>
      <c r="AR974" s="10"/>
      <c r="AS974" s="10"/>
      <c r="AT974" s="10"/>
      <c r="AU974" s="10"/>
      <c r="AV974" s="10"/>
      <c r="AW974" s="10"/>
      <c r="AX974" s="10"/>
      <c r="AY974" s="10"/>
      <c r="AZ974" s="10"/>
      <c r="BA974" s="10"/>
      <c r="BB974" s="10"/>
      <c r="BC974" s="10"/>
      <c r="BD974" s="10"/>
      <c r="BE974" s="10"/>
      <c r="BF974" s="10"/>
      <c r="BG974" s="10"/>
      <c r="BH974" s="10"/>
      <c r="BI974" s="10"/>
      <c r="BJ974" s="10"/>
      <c r="BK974" s="10"/>
      <c r="BL974" s="10"/>
      <c r="BM974" s="10"/>
      <c r="BN974" s="10"/>
      <c r="BO974" s="10"/>
      <c r="BP974" s="10"/>
      <c r="BQ974" s="10"/>
      <c r="BR974" s="10"/>
      <c r="BS974" s="10"/>
      <c r="BT974" s="10"/>
      <c r="BU974" s="10"/>
      <c r="BV974" s="10"/>
      <c r="BW974" s="10"/>
      <c r="BX974" s="10"/>
      <c r="BY974" s="10"/>
      <c r="BZ974" s="10"/>
      <c r="CA974" s="10"/>
      <c r="CB974" s="10"/>
      <c r="CC974" s="10"/>
      <c r="CE974" s="22"/>
      <c r="CF974" s="22"/>
      <c r="CG974" s="22"/>
      <c r="CH974" s="22"/>
      <c r="CI974" s="22"/>
    </row>
    <row r="975" spans="3:87" s="1" customFormat="1" ht="15" hidden="1" outlineLevel="1">
      <c r="C975" s="84"/>
      <c r="D975" s="27"/>
      <c r="E975" s="28"/>
      <c r="F975" s="10"/>
      <c r="G975" s="10" t="s">
        <v>3937</v>
      </c>
      <c r="H975" s="10"/>
      <c r="I975" s="10"/>
      <c r="J975" s="10"/>
      <c r="L975" s="10"/>
      <c r="M975" s="10"/>
      <c r="N975" s="10"/>
      <c r="O975" s="10"/>
      <c r="P975" s="10"/>
      <c r="Q975" s="10"/>
      <c r="R975" s="10"/>
      <c r="S975" s="10"/>
      <c r="T975" s="10"/>
      <c r="U975" s="10"/>
      <c r="V975" s="10"/>
      <c r="W975" s="10"/>
      <c r="X975" s="10"/>
      <c r="Y975" s="10"/>
      <c r="Z975" s="10"/>
      <c r="AA975" s="10"/>
      <c r="AB975" s="10"/>
      <c r="AC975" s="10"/>
      <c r="AD975" s="10"/>
      <c r="AE975" s="10"/>
      <c r="AF975" s="10"/>
      <c r="AG975" s="10"/>
      <c r="AH975" s="10"/>
      <c r="AI975" s="10"/>
      <c r="AJ975" s="10"/>
      <c r="AK975" s="10"/>
      <c r="AL975" s="10"/>
      <c r="AM975" s="10"/>
      <c r="AN975" s="10"/>
      <c r="AO975" s="10"/>
      <c r="AP975" s="10"/>
      <c r="AQ975" s="10"/>
      <c r="AR975" s="10"/>
      <c r="AS975" s="10"/>
      <c r="AT975" s="10"/>
      <c r="AU975" s="10"/>
      <c r="AV975" s="10"/>
      <c r="AW975" s="10"/>
      <c r="AX975" s="10"/>
      <c r="AY975" s="10"/>
      <c r="AZ975" s="10"/>
      <c r="BA975" s="10"/>
      <c r="BB975" s="10"/>
      <c r="BC975" s="10"/>
      <c r="BD975" s="10"/>
      <c r="BE975" s="10"/>
      <c r="BF975" s="10"/>
      <c r="BG975" s="10"/>
      <c r="BH975" s="10"/>
      <c r="BI975" s="10"/>
      <c r="BJ975" s="10"/>
      <c r="BK975" s="10"/>
      <c r="BL975" s="10"/>
      <c r="BM975" s="10"/>
      <c r="BN975" s="10"/>
      <c r="BO975" s="10"/>
      <c r="BP975" s="10"/>
      <c r="BQ975" s="10"/>
      <c r="BR975" s="10"/>
      <c r="BS975" s="10"/>
      <c r="BT975" s="10"/>
      <c r="BU975" s="10"/>
      <c r="BV975" s="10"/>
      <c r="BW975" s="10"/>
      <c r="BX975" s="10"/>
      <c r="BY975" s="10"/>
      <c r="BZ975" s="10"/>
      <c r="CA975" s="10"/>
      <c r="CB975" s="10"/>
      <c r="CC975" s="10"/>
      <c r="CE975" s="22"/>
      <c r="CF975" s="22"/>
      <c r="CG975" s="22"/>
      <c r="CH975" s="22"/>
      <c r="CI975" s="22"/>
    </row>
    <row r="976" spans="3:87" s="1" customFormat="1" ht="15" collapsed="1">
      <c r="C976" s="84"/>
      <c r="D976" s="27"/>
      <c r="E976" s="27" t="s">
        <v>3938</v>
      </c>
      <c r="F976" s="10"/>
      <c r="G976" s="10"/>
      <c r="H976" s="10"/>
      <c r="I976" s="10"/>
      <c r="J976" s="10"/>
      <c r="L976" s="10"/>
      <c r="M976" s="10"/>
      <c r="N976" s="10"/>
      <c r="O976" s="10"/>
      <c r="P976" s="10"/>
      <c r="Q976" s="10"/>
      <c r="R976" s="10"/>
      <c r="S976" s="10"/>
      <c r="T976" s="10"/>
      <c r="U976" s="10"/>
      <c r="V976" s="10"/>
      <c r="W976" s="10"/>
      <c r="X976" s="10"/>
      <c r="Y976" s="10"/>
      <c r="Z976" s="10"/>
      <c r="AA976" s="10"/>
      <c r="AB976" s="10"/>
      <c r="AC976" s="10"/>
      <c r="AD976" s="10"/>
      <c r="AE976" s="10"/>
      <c r="AF976" s="10"/>
      <c r="AG976" s="10"/>
      <c r="AH976" s="10"/>
      <c r="AI976" s="10"/>
      <c r="AJ976" s="10"/>
      <c r="AK976" s="10"/>
      <c r="AL976" s="10"/>
      <c r="AM976" s="10"/>
      <c r="AN976" s="10"/>
      <c r="AO976" s="10"/>
      <c r="AP976" s="10"/>
      <c r="AQ976" s="10"/>
      <c r="AR976" s="10"/>
      <c r="AS976" s="10"/>
      <c r="AT976" s="10"/>
      <c r="AU976" s="10"/>
      <c r="AV976" s="10"/>
      <c r="AW976" s="10"/>
      <c r="AX976" s="10"/>
      <c r="AY976" s="10"/>
      <c r="AZ976" s="10"/>
      <c r="BA976" s="10"/>
      <c r="BB976" s="10"/>
      <c r="BC976" s="10"/>
      <c r="BD976" s="10"/>
      <c r="BE976" s="10"/>
      <c r="BF976" s="10"/>
      <c r="BG976" s="10"/>
      <c r="BH976" s="10"/>
      <c r="BI976" s="10"/>
      <c r="BJ976" s="10"/>
      <c r="BK976" s="10"/>
      <c r="BL976" s="10"/>
      <c r="BM976" s="10"/>
      <c r="BN976" s="10"/>
      <c r="BO976" s="10"/>
      <c r="BP976" s="10"/>
      <c r="BQ976" s="10"/>
      <c r="BR976" s="10"/>
      <c r="BS976" s="10"/>
      <c r="BT976" s="10"/>
      <c r="BU976" s="10"/>
      <c r="BV976" s="10"/>
      <c r="BW976" s="10"/>
      <c r="BX976" s="10"/>
      <c r="BY976" s="10"/>
      <c r="BZ976" s="10"/>
      <c r="CA976" s="10"/>
      <c r="CB976" s="10"/>
      <c r="CC976" s="10"/>
      <c r="CE976" s="22"/>
      <c r="CF976" s="22"/>
      <c r="CG976" s="22"/>
      <c r="CH976" s="22"/>
      <c r="CI976" s="22"/>
    </row>
    <row r="977" spans="3:87" s="1" customFormat="1" ht="15">
      <c r="C977" s="84"/>
      <c r="D977" s="27"/>
      <c r="E977" s="28"/>
      <c r="F977" s="10" t="s">
        <v>3939</v>
      </c>
      <c r="G977" s="10"/>
      <c r="H977" s="10"/>
      <c r="I977" s="10"/>
      <c r="J977" s="10"/>
      <c r="L977" s="10"/>
      <c r="M977" s="10"/>
      <c r="N977" s="10"/>
      <c r="O977" s="10"/>
      <c r="P977" s="10"/>
      <c r="Q977" s="10"/>
      <c r="R977" s="10"/>
      <c r="S977" s="10"/>
      <c r="T977" s="10"/>
      <c r="U977" s="10"/>
      <c r="V977" s="10"/>
      <c r="W977" s="10"/>
      <c r="X977" s="10"/>
      <c r="Y977" s="10"/>
      <c r="Z977" s="10"/>
      <c r="AA977" s="10"/>
      <c r="AB977" s="10"/>
      <c r="AC977" s="10"/>
      <c r="AD977" s="10"/>
      <c r="AE977" s="10"/>
      <c r="AF977" s="10"/>
      <c r="AG977" s="10"/>
      <c r="AH977" s="10"/>
      <c r="AI977" s="10"/>
      <c r="AJ977" s="10"/>
      <c r="AK977" s="10"/>
      <c r="AL977" s="10"/>
      <c r="AM977" s="10"/>
      <c r="AN977" s="10"/>
      <c r="AO977" s="10"/>
      <c r="AP977" s="10"/>
      <c r="AQ977" s="10"/>
      <c r="AR977" s="10"/>
      <c r="AS977" s="10"/>
      <c r="AT977" s="10"/>
      <c r="AU977" s="10"/>
      <c r="AV977" s="10"/>
      <c r="AW977" s="10"/>
      <c r="AX977" s="10"/>
      <c r="AY977" s="10"/>
      <c r="AZ977" s="10"/>
      <c r="BA977" s="10"/>
      <c r="BB977" s="10"/>
      <c r="BC977" s="10"/>
      <c r="BD977" s="10"/>
      <c r="BE977" s="10"/>
      <c r="BF977" s="10"/>
      <c r="BG977" s="10"/>
      <c r="BH977" s="10"/>
      <c r="BI977" s="10"/>
      <c r="BJ977" s="10"/>
      <c r="BK977" s="10"/>
      <c r="BL977" s="10"/>
      <c r="BM977" s="10"/>
      <c r="BN977" s="10"/>
      <c r="BO977" s="10"/>
      <c r="BP977" s="10"/>
      <c r="BQ977" s="10"/>
      <c r="BR977" s="10"/>
      <c r="BS977" s="10"/>
      <c r="BT977" s="10"/>
      <c r="BU977" s="10"/>
      <c r="BV977" s="10"/>
      <c r="BW977" s="10"/>
      <c r="BX977" s="10"/>
      <c r="BY977" s="10"/>
      <c r="BZ977" s="10"/>
      <c r="CA977" s="10"/>
      <c r="CB977" s="10"/>
      <c r="CC977" s="10"/>
      <c r="CE977" s="22"/>
      <c r="CF977" s="22"/>
      <c r="CG977" s="22"/>
      <c r="CH977" s="22"/>
      <c r="CI977" s="22"/>
    </row>
    <row r="978" spans="3:87" s="1" customFormat="1" ht="15" hidden="1" outlineLevel="1">
      <c r="C978" s="84"/>
      <c r="D978" s="27"/>
      <c r="E978" s="28"/>
      <c r="F978" s="10"/>
      <c r="G978" s="27" t="s">
        <v>210</v>
      </c>
      <c r="H978" s="10"/>
      <c r="I978" s="10"/>
      <c r="J978" s="10"/>
      <c r="L978" s="10"/>
      <c r="M978" s="10"/>
      <c r="N978" s="10"/>
      <c r="O978" s="10"/>
      <c r="P978" s="10"/>
      <c r="Q978" s="10"/>
      <c r="R978" s="10"/>
      <c r="S978" s="10"/>
      <c r="T978" s="10"/>
      <c r="U978" s="10"/>
      <c r="V978" s="10"/>
      <c r="W978" s="10"/>
      <c r="X978" s="10"/>
      <c r="Y978" s="10"/>
      <c r="Z978" s="10"/>
      <c r="AA978" s="10"/>
      <c r="AB978" s="10"/>
      <c r="AC978" s="10"/>
      <c r="AD978" s="10"/>
      <c r="AE978" s="10"/>
      <c r="AF978" s="10"/>
      <c r="AG978" s="10"/>
      <c r="AH978" s="10"/>
      <c r="AI978" s="10"/>
      <c r="AJ978" s="10"/>
      <c r="AK978" s="10"/>
      <c r="AL978" s="10"/>
      <c r="AM978" s="10"/>
      <c r="AN978" s="10"/>
      <c r="AO978" s="10"/>
      <c r="AP978" s="10"/>
      <c r="AQ978" s="10"/>
      <c r="AR978" s="10"/>
      <c r="AS978" s="10"/>
      <c r="AT978" s="10"/>
      <c r="AU978" s="10"/>
      <c r="AV978" s="10"/>
      <c r="AW978" s="10"/>
      <c r="AX978" s="10"/>
      <c r="AY978" s="10"/>
      <c r="AZ978" s="10"/>
      <c r="BA978" s="10"/>
      <c r="BB978" s="10"/>
      <c r="BC978" s="10"/>
      <c r="BD978" s="10"/>
      <c r="BE978" s="10"/>
      <c r="BF978" s="10"/>
      <c r="BG978" s="10"/>
      <c r="BH978" s="10"/>
      <c r="BI978" s="10"/>
      <c r="BJ978" s="10"/>
      <c r="BK978" s="10"/>
      <c r="BL978" s="10"/>
      <c r="BM978" s="10"/>
      <c r="BN978" s="10"/>
      <c r="BO978" s="10"/>
      <c r="BP978" s="10"/>
      <c r="BQ978" s="10"/>
      <c r="BR978" s="10"/>
      <c r="BS978" s="10"/>
      <c r="BT978" s="10"/>
      <c r="BU978" s="10"/>
      <c r="BV978" s="10"/>
      <c r="BW978" s="10"/>
      <c r="BX978" s="10"/>
      <c r="BY978" s="10"/>
      <c r="BZ978" s="10"/>
      <c r="CA978" s="10"/>
      <c r="CB978" s="10"/>
      <c r="CC978" s="10"/>
      <c r="CE978" s="22"/>
      <c r="CF978" s="22"/>
      <c r="CG978" s="22"/>
      <c r="CH978" s="22"/>
      <c r="CI978" s="22"/>
    </row>
    <row r="979" spans="3:87" s="1" customFormat="1" ht="15" hidden="1" outlineLevel="1">
      <c r="C979" s="84"/>
      <c r="D979" s="27"/>
      <c r="E979" s="27"/>
      <c r="F979" s="10"/>
      <c r="G979" s="27" t="s">
        <v>211</v>
      </c>
      <c r="H979" s="10"/>
      <c r="I979" s="10"/>
      <c r="J979" s="10"/>
      <c r="L979" s="10"/>
      <c r="M979" s="10"/>
      <c r="N979" s="10"/>
      <c r="O979" s="10"/>
      <c r="P979" s="10"/>
      <c r="Q979" s="10"/>
      <c r="R979" s="10"/>
      <c r="S979" s="10"/>
      <c r="T979" s="10"/>
      <c r="U979" s="10"/>
      <c r="V979" s="10"/>
      <c r="W979" s="10"/>
      <c r="X979" s="10"/>
      <c r="Y979" s="10"/>
      <c r="Z979" s="10"/>
      <c r="AA979" s="10"/>
      <c r="AB979" s="10"/>
      <c r="AC979" s="10"/>
      <c r="AD979" s="10"/>
      <c r="AE979" s="10"/>
      <c r="AF979" s="10"/>
      <c r="AG979" s="10"/>
      <c r="AH979" s="10"/>
      <c r="AI979" s="10"/>
      <c r="AJ979" s="10"/>
      <c r="AK979" s="10"/>
      <c r="AL979" s="10"/>
      <c r="AM979" s="10"/>
      <c r="AN979" s="10"/>
      <c r="AO979" s="10"/>
      <c r="AP979" s="10"/>
      <c r="AQ979" s="10"/>
      <c r="AR979" s="10"/>
      <c r="AS979" s="10"/>
      <c r="AT979" s="10"/>
      <c r="AU979" s="10"/>
      <c r="AV979" s="10"/>
      <c r="AW979" s="10"/>
      <c r="AX979" s="10"/>
      <c r="AY979" s="10"/>
      <c r="AZ979" s="10"/>
      <c r="BA979" s="10"/>
      <c r="BB979" s="10"/>
      <c r="BC979" s="10"/>
      <c r="BD979" s="10"/>
      <c r="BE979" s="10"/>
      <c r="BF979" s="10"/>
      <c r="BG979" s="10"/>
      <c r="BH979" s="10"/>
      <c r="BI979" s="10"/>
      <c r="BJ979" s="10"/>
      <c r="BK979" s="10"/>
      <c r="BL979" s="10"/>
      <c r="BM979" s="10"/>
      <c r="BN979" s="10"/>
      <c r="BO979" s="10"/>
      <c r="BP979" s="10"/>
      <c r="BQ979" s="10"/>
      <c r="BR979" s="10"/>
      <c r="BS979" s="10"/>
      <c r="BT979" s="10"/>
      <c r="BU979" s="10"/>
      <c r="BV979" s="10"/>
      <c r="BW979" s="10"/>
      <c r="BX979" s="10"/>
      <c r="BY979" s="10"/>
      <c r="BZ979" s="10"/>
      <c r="CA979" s="10"/>
      <c r="CB979" s="10"/>
      <c r="CC979" s="10"/>
      <c r="CE979" s="22"/>
      <c r="CF979" s="22"/>
      <c r="CG979" s="22"/>
      <c r="CH979" s="22"/>
      <c r="CI979" s="22"/>
    </row>
    <row r="980" spans="3:87" s="1" customFormat="1" ht="15" collapsed="1">
      <c r="C980" s="84"/>
      <c r="D980" s="27"/>
      <c r="E980" s="27"/>
      <c r="F980" s="10" t="s">
        <v>3940</v>
      </c>
      <c r="G980" s="10"/>
      <c r="H980" s="10"/>
      <c r="I980" s="10"/>
      <c r="J980" s="10"/>
      <c r="L980" s="10"/>
      <c r="M980" s="10"/>
      <c r="N980" s="10"/>
      <c r="O980" s="10"/>
      <c r="P980" s="10"/>
      <c r="Q980" s="10"/>
      <c r="R980" s="10"/>
      <c r="S980" s="10"/>
      <c r="T980" s="10"/>
      <c r="U980" s="10"/>
      <c r="V980" s="10"/>
      <c r="W980" s="10"/>
      <c r="X980" s="10"/>
      <c r="Y980" s="10"/>
      <c r="Z980" s="10"/>
      <c r="AA980" s="10"/>
      <c r="AB980" s="10"/>
      <c r="AC980" s="10"/>
      <c r="AD980" s="10"/>
      <c r="AE980" s="10"/>
      <c r="AF980" s="10"/>
      <c r="AG980" s="10"/>
      <c r="AH980" s="10"/>
      <c r="AI980" s="10"/>
      <c r="AJ980" s="10"/>
      <c r="AK980" s="10"/>
      <c r="AL980" s="10"/>
      <c r="AM980" s="10"/>
      <c r="AN980" s="10"/>
      <c r="AO980" s="10"/>
      <c r="AP980" s="10"/>
      <c r="AQ980" s="10"/>
      <c r="AR980" s="10"/>
      <c r="AS980" s="10"/>
      <c r="AT980" s="10"/>
      <c r="AU980" s="10"/>
      <c r="AV980" s="10"/>
      <c r="AW980" s="10"/>
      <c r="AX980" s="10"/>
      <c r="AY980" s="10"/>
      <c r="AZ980" s="10"/>
      <c r="BA980" s="10"/>
      <c r="BB980" s="10"/>
      <c r="BC980" s="10"/>
      <c r="BD980" s="10"/>
      <c r="BE980" s="10"/>
      <c r="BF980" s="10"/>
      <c r="BG980" s="10"/>
      <c r="BH980" s="10"/>
      <c r="BI980" s="10"/>
      <c r="BJ980" s="10"/>
      <c r="BK980" s="10"/>
      <c r="BL980" s="10"/>
      <c r="BM980" s="10"/>
      <c r="BN980" s="10"/>
      <c r="BO980" s="10"/>
      <c r="BP980" s="10"/>
      <c r="BQ980" s="10"/>
      <c r="BR980" s="10"/>
      <c r="BS980" s="10"/>
      <c r="BT980" s="10"/>
      <c r="BU980" s="10"/>
      <c r="BV980" s="10"/>
      <c r="BW980" s="10"/>
      <c r="BX980" s="10"/>
      <c r="BY980" s="10"/>
      <c r="BZ980" s="10"/>
      <c r="CA980" s="10"/>
      <c r="CB980" s="10"/>
      <c r="CC980" s="10"/>
      <c r="CE980" s="22"/>
      <c r="CF980" s="22"/>
      <c r="CG980" s="22"/>
      <c r="CH980" s="22"/>
      <c r="CI980" s="22"/>
    </row>
    <row r="981" spans="3:87" s="1" customFormat="1" ht="15" hidden="1" outlineLevel="1">
      <c r="C981" s="84"/>
      <c r="D981" s="27"/>
      <c r="E981" s="27"/>
      <c r="F981" s="10"/>
      <c r="G981" s="27" t="s">
        <v>210</v>
      </c>
      <c r="H981" s="10"/>
      <c r="I981" s="10"/>
      <c r="J981" s="10"/>
      <c r="L981" s="10"/>
      <c r="M981" s="10"/>
      <c r="N981" s="10"/>
      <c r="O981" s="10"/>
      <c r="P981" s="10"/>
      <c r="Q981" s="10"/>
      <c r="R981" s="10"/>
      <c r="S981" s="10"/>
      <c r="T981" s="10"/>
      <c r="U981" s="10"/>
      <c r="V981" s="10"/>
      <c r="W981" s="10"/>
      <c r="X981" s="10"/>
      <c r="Y981" s="10"/>
      <c r="Z981" s="10"/>
      <c r="AA981" s="10"/>
      <c r="AB981" s="10"/>
      <c r="AC981" s="10"/>
      <c r="AD981" s="10"/>
      <c r="AE981" s="10"/>
      <c r="AF981" s="10"/>
      <c r="AG981" s="10"/>
      <c r="AH981" s="10"/>
      <c r="AI981" s="10"/>
      <c r="AJ981" s="10"/>
      <c r="AK981" s="10"/>
      <c r="AL981" s="10"/>
      <c r="AM981" s="10"/>
      <c r="AN981" s="10"/>
      <c r="AO981" s="10"/>
      <c r="AP981" s="10"/>
      <c r="AQ981" s="10"/>
      <c r="AR981" s="10"/>
      <c r="AS981" s="10"/>
      <c r="AT981" s="10"/>
      <c r="AU981" s="10"/>
      <c r="AV981" s="10"/>
      <c r="AW981" s="10"/>
      <c r="AX981" s="10"/>
      <c r="AY981" s="10"/>
      <c r="AZ981" s="10"/>
      <c r="BA981" s="10"/>
      <c r="BB981" s="10"/>
      <c r="BC981" s="10"/>
      <c r="BD981" s="10"/>
      <c r="BE981" s="10"/>
      <c r="BF981" s="10"/>
      <c r="BG981" s="10"/>
      <c r="BH981" s="10"/>
      <c r="BI981" s="10"/>
      <c r="BJ981" s="10"/>
      <c r="BK981" s="10"/>
      <c r="BL981" s="10"/>
      <c r="BM981" s="10"/>
      <c r="BN981" s="10"/>
      <c r="BO981" s="10"/>
      <c r="BP981" s="10"/>
      <c r="BQ981" s="10"/>
      <c r="BR981" s="10"/>
      <c r="BS981" s="10"/>
      <c r="BT981" s="10"/>
      <c r="BU981" s="10"/>
      <c r="BV981" s="10"/>
      <c r="BW981" s="10"/>
      <c r="BX981" s="10"/>
      <c r="BY981" s="10"/>
      <c r="BZ981" s="10"/>
      <c r="CA981" s="10"/>
      <c r="CB981" s="10"/>
      <c r="CC981" s="10"/>
      <c r="CE981" s="22"/>
      <c r="CF981" s="22"/>
      <c r="CG981" s="22"/>
      <c r="CH981" s="22"/>
      <c r="CI981" s="22"/>
    </row>
    <row r="982" spans="3:87" s="1" customFormat="1" ht="15" hidden="1" outlineLevel="1">
      <c r="C982" s="118"/>
      <c r="D982" s="34"/>
      <c r="E982" s="27"/>
      <c r="F982" s="10"/>
      <c r="G982" s="27" t="s">
        <v>211</v>
      </c>
      <c r="H982" s="10"/>
      <c r="I982" s="10"/>
      <c r="J982" s="10"/>
      <c r="L982" s="10"/>
      <c r="M982" s="10"/>
      <c r="N982" s="10"/>
      <c r="O982" s="10"/>
      <c r="P982" s="10"/>
      <c r="Q982" s="10"/>
      <c r="R982" s="10"/>
      <c r="S982" s="10"/>
      <c r="T982" s="10"/>
      <c r="U982" s="10"/>
      <c r="V982" s="10"/>
      <c r="W982" s="10"/>
      <c r="X982" s="10"/>
      <c r="Y982" s="10"/>
      <c r="Z982" s="10"/>
      <c r="AA982" s="10"/>
      <c r="AB982" s="10"/>
      <c r="AC982" s="10"/>
      <c r="AD982" s="10"/>
      <c r="AE982" s="10"/>
      <c r="AF982" s="10"/>
      <c r="AG982" s="10"/>
      <c r="AH982" s="10"/>
      <c r="AI982" s="10"/>
      <c r="AJ982" s="10"/>
      <c r="AK982" s="10"/>
      <c r="AL982" s="10"/>
      <c r="AM982" s="10"/>
      <c r="AN982" s="10"/>
      <c r="AO982" s="10"/>
      <c r="AP982" s="10"/>
      <c r="AQ982" s="10"/>
      <c r="AR982" s="10"/>
      <c r="AS982" s="10"/>
      <c r="AT982" s="10"/>
      <c r="AU982" s="10"/>
      <c r="AV982" s="10"/>
      <c r="AW982" s="10"/>
      <c r="AX982" s="10"/>
      <c r="AY982" s="10"/>
      <c r="AZ982" s="10"/>
      <c r="BA982" s="10"/>
      <c r="BB982" s="10"/>
      <c r="BC982" s="10"/>
      <c r="BD982" s="10"/>
      <c r="BE982" s="10"/>
      <c r="BF982" s="10"/>
      <c r="BG982" s="10"/>
      <c r="BH982" s="10"/>
      <c r="BI982" s="10"/>
      <c r="BJ982" s="10"/>
      <c r="BK982" s="10"/>
      <c r="BL982" s="10"/>
      <c r="BM982" s="10"/>
      <c r="BN982" s="10"/>
      <c r="BO982" s="10"/>
      <c r="BP982" s="10"/>
      <c r="BQ982" s="10"/>
      <c r="BR982" s="10"/>
      <c r="BS982" s="10"/>
      <c r="BT982" s="10"/>
      <c r="BU982" s="10"/>
      <c r="BV982" s="10"/>
      <c r="BW982" s="10"/>
      <c r="BX982" s="10"/>
      <c r="BY982" s="10"/>
      <c r="BZ982" s="10"/>
      <c r="CA982" s="10"/>
      <c r="CB982" s="10"/>
      <c r="CC982" s="10"/>
      <c r="CE982" s="22"/>
      <c r="CF982" s="22"/>
      <c r="CG982" s="22"/>
      <c r="CH982" s="22"/>
      <c r="CI982" s="22"/>
    </row>
    <row r="983" spans="3:87" s="1" customFormat="1" ht="15" collapsed="1">
      <c r="C983" s="84"/>
      <c r="D983" s="27"/>
      <c r="E983" s="27"/>
      <c r="F983" s="10" t="s">
        <v>3941</v>
      </c>
      <c r="G983" s="10"/>
      <c r="H983" s="10"/>
      <c r="I983" s="10"/>
      <c r="J983" s="10"/>
      <c r="L983" s="10"/>
      <c r="M983" s="10"/>
      <c r="N983" s="10"/>
      <c r="O983" s="10"/>
      <c r="P983" s="10"/>
      <c r="Q983" s="10"/>
      <c r="R983" s="10"/>
      <c r="S983" s="10"/>
      <c r="T983" s="10"/>
      <c r="U983" s="10"/>
      <c r="V983" s="10"/>
      <c r="W983" s="10"/>
      <c r="X983" s="10"/>
      <c r="Y983" s="10"/>
      <c r="Z983" s="10"/>
      <c r="AA983" s="10"/>
      <c r="AB983" s="10"/>
      <c r="AC983" s="10"/>
      <c r="AD983" s="10"/>
      <c r="AE983" s="10"/>
      <c r="AF983" s="10"/>
      <c r="AG983" s="10"/>
      <c r="AH983" s="10"/>
      <c r="AI983" s="10"/>
      <c r="AJ983" s="10"/>
      <c r="AK983" s="10"/>
      <c r="AL983" s="10"/>
      <c r="AM983" s="10"/>
      <c r="AN983" s="10"/>
      <c r="AO983" s="10"/>
      <c r="AP983" s="10"/>
      <c r="AQ983" s="10"/>
      <c r="AR983" s="10"/>
      <c r="AS983" s="10"/>
      <c r="AT983" s="10"/>
      <c r="AU983" s="10"/>
      <c r="AV983" s="10"/>
      <c r="AW983" s="10"/>
      <c r="AX983" s="10"/>
      <c r="AY983" s="10"/>
      <c r="AZ983" s="10"/>
      <c r="BA983" s="10"/>
      <c r="BB983" s="10"/>
      <c r="BC983" s="10"/>
      <c r="BD983" s="10"/>
      <c r="BE983" s="10"/>
      <c r="BF983" s="10"/>
      <c r="BG983" s="10"/>
      <c r="BH983" s="10"/>
      <c r="BI983" s="10"/>
      <c r="BJ983" s="10"/>
      <c r="BK983" s="10"/>
      <c r="BL983" s="10"/>
      <c r="BM983" s="10"/>
      <c r="BN983" s="10"/>
      <c r="BO983" s="10"/>
      <c r="BP983" s="10"/>
      <c r="BQ983" s="10"/>
      <c r="BR983" s="10"/>
      <c r="BS983" s="10"/>
      <c r="BT983" s="10"/>
      <c r="BU983" s="10"/>
      <c r="BV983" s="10"/>
      <c r="BW983" s="10"/>
      <c r="BX983" s="10"/>
      <c r="BY983" s="10"/>
      <c r="BZ983" s="10"/>
      <c r="CA983" s="10"/>
      <c r="CB983" s="10"/>
      <c r="CC983" s="10"/>
      <c r="CE983" s="22"/>
      <c r="CF983" s="22"/>
      <c r="CG983" s="22"/>
      <c r="CH983" s="22"/>
      <c r="CI983" s="22"/>
    </row>
    <row r="984" spans="3:87" s="1" customFormat="1" ht="15">
      <c r="C984" s="84"/>
      <c r="D984" s="27"/>
      <c r="E984" s="27" t="s">
        <v>3942</v>
      </c>
      <c r="F984" s="10"/>
      <c r="G984" s="10"/>
      <c r="H984" s="10"/>
      <c r="I984" s="10"/>
      <c r="J984" s="10"/>
      <c r="L984" s="10"/>
      <c r="M984" s="10"/>
      <c r="N984" s="10"/>
      <c r="O984" s="10"/>
      <c r="P984" s="10"/>
      <c r="Q984" s="10"/>
      <c r="R984" s="10"/>
      <c r="S984" s="10"/>
      <c r="T984" s="10"/>
      <c r="U984" s="10"/>
      <c r="V984" s="10"/>
      <c r="W984" s="10"/>
      <c r="X984" s="10"/>
      <c r="Y984" s="10"/>
      <c r="Z984" s="10"/>
      <c r="AA984" s="10"/>
      <c r="AB984" s="10"/>
      <c r="AC984" s="10"/>
      <c r="AD984" s="10"/>
      <c r="AE984" s="10"/>
      <c r="AF984" s="10"/>
      <c r="AG984" s="10"/>
      <c r="AH984" s="10"/>
      <c r="AI984" s="10"/>
      <c r="AJ984" s="10"/>
      <c r="AK984" s="10"/>
      <c r="AL984" s="10"/>
      <c r="AM984" s="10"/>
      <c r="AN984" s="10"/>
      <c r="AO984" s="10"/>
      <c r="AP984" s="10"/>
      <c r="AQ984" s="10"/>
      <c r="AR984" s="10"/>
      <c r="AS984" s="10"/>
      <c r="AT984" s="10"/>
      <c r="AU984" s="10"/>
      <c r="AV984" s="10"/>
      <c r="AW984" s="10"/>
      <c r="AX984" s="10"/>
      <c r="AY984" s="10"/>
      <c r="AZ984" s="10"/>
      <c r="BA984" s="10"/>
      <c r="BB984" s="10"/>
      <c r="BC984" s="10"/>
      <c r="BD984" s="10"/>
      <c r="BE984" s="10"/>
      <c r="BF984" s="10"/>
      <c r="BG984" s="10"/>
      <c r="BH984" s="10"/>
      <c r="BI984" s="10"/>
      <c r="BJ984" s="10"/>
      <c r="BK984" s="10"/>
      <c r="BL984" s="10"/>
      <c r="BM984" s="10"/>
      <c r="BN984" s="10"/>
      <c r="BO984" s="10"/>
      <c r="BP984" s="10"/>
      <c r="BQ984" s="10"/>
      <c r="BR984" s="10"/>
      <c r="BS984" s="10"/>
      <c r="BT984" s="10"/>
      <c r="BU984" s="10"/>
      <c r="BV984" s="10"/>
      <c r="BW984" s="10"/>
      <c r="BX984" s="10"/>
      <c r="BY984" s="10"/>
      <c r="BZ984" s="10"/>
      <c r="CA984" s="10"/>
      <c r="CB984" s="10"/>
      <c r="CC984" s="10"/>
      <c r="CE984" s="22"/>
      <c r="CF984" s="22"/>
      <c r="CG984" s="22"/>
      <c r="CH984" s="22"/>
      <c r="CI984" s="22"/>
    </row>
    <row r="985" spans="3:87" s="1" customFormat="1" ht="15" hidden="1" outlineLevel="1">
      <c r="C985" s="118"/>
      <c r="D985" s="119"/>
      <c r="E985" s="32"/>
      <c r="F985" s="27" t="s">
        <v>210</v>
      </c>
      <c r="G985" s="10"/>
      <c r="H985" s="10"/>
      <c r="I985" s="10"/>
      <c r="J985" s="10"/>
      <c r="L985" s="10"/>
      <c r="M985" s="10"/>
      <c r="N985" s="10"/>
      <c r="O985" s="10"/>
      <c r="P985" s="10"/>
      <c r="Q985" s="10"/>
      <c r="R985" s="10"/>
      <c r="S985" s="10"/>
      <c r="T985" s="10"/>
      <c r="U985" s="10"/>
      <c r="V985" s="10"/>
      <c r="W985" s="10"/>
      <c r="X985" s="10"/>
      <c r="Y985" s="10"/>
      <c r="Z985" s="10"/>
      <c r="AA985" s="10"/>
      <c r="AB985" s="10"/>
      <c r="AC985" s="10"/>
      <c r="AD985" s="10"/>
      <c r="AE985" s="10"/>
      <c r="AF985" s="10"/>
      <c r="AG985" s="10"/>
      <c r="AH985" s="10"/>
      <c r="AI985" s="10"/>
      <c r="AJ985" s="10"/>
      <c r="AK985" s="10"/>
      <c r="AL985" s="10"/>
      <c r="AM985" s="10"/>
      <c r="AN985" s="10"/>
      <c r="AO985" s="10"/>
      <c r="AP985" s="10"/>
      <c r="AQ985" s="10"/>
      <c r="AR985" s="10"/>
      <c r="AS985" s="10"/>
      <c r="AT985" s="10"/>
      <c r="AU985" s="10"/>
      <c r="AV985" s="10"/>
      <c r="AW985" s="10"/>
      <c r="AX985" s="10"/>
      <c r="AY985" s="10"/>
      <c r="AZ985" s="10"/>
      <c r="BA985" s="10"/>
      <c r="BB985" s="10"/>
      <c r="BC985" s="10"/>
      <c r="BD985" s="10"/>
      <c r="BE985" s="10"/>
      <c r="BF985" s="10"/>
      <c r="BG985" s="10"/>
      <c r="BH985" s="10"/>
      <c r="BI985" s="10"/>
      <c r="BJ985" s="10"/>
      <c r="BK985" s="10"/>
      <c r="BL985" s="10"/>
      <c r="BM985" s="10"/>
      <c r="BN985" s="10"/>
      <c r="BO985" s="10"/>
      <c r="BP985" s="10"/>
      <c r="BQ985" s="10"/>
      <c r="BR985" s="10"/>
      <c r="BS985" s="10"/>
      <c r="BT985" s="10"/>
      <c r="BU985" s="10"/>
      <c r="BV985" s="10"/>
      <c r="BW985" s="10"/>
      <c r="BX985" s="10"/>
      <c r="BY985" s="10"/>
      <c r="BZ985" s="10"/>
      <c r="CA985" s="10"/>
      <c r="CB985" s="10"/>
      <c r="CC985" s="10"/>
      <c r="CE985" s="22"/>
      <c r="CF985" s="22"/>
      <c r="CG985" s="22"/>
      <c r="CH985" s="22"/>
      <c r="CI985" s="22"/>
    </row>
    <row r="986" spans="3:87" s="1" customFormat="1" ht="15" hidden="1" outlineLevel="1">
      <c r="C986" s="118"/>
      <c r="D986" s="119"/>
      <c r="E986" s="119"/>
      <c r="F986" s="27" t="s">
        <v>211</v>
      </c>
      <c r="G986" s="10"/>
      <c r="H986" s="10"/>
      <c r="I986" s="10"/>
      <c r="J986" s="10"/>
      <c r="L986" s="10"/>
      <c r="M986" s="10"/>
      <c r="N986" s="10"/>
      <c r="O986" s="10"/>
      <c r="P986" s="10"/>
      <c r="Q986" s="10"/>
      <c r="R986" s="10"/>
      <c r="S986" s="10"/>
      <c r="T986" s="10"/>
      <c r="U986" s="10"/>
      <c r="V986" s="10"/>
      <c r="W986" s="10"/>
      <c r="X986" s="10"/>
      <c r="Y986" s="10"/>
      <c r="Z986" s="10"/>
      <c r="AA986" s="10"/>
      <c r="AB986" s="10"/>
      <c r="AC986" s="10"/>
      <c r="AD986" s="10"/>
      <c r="AE986" s="10"/>
      <c r="AF986" s="10"/>
      <c r="AG986" s="10"/>
      <c r="AH986" s="10"/>
      <c r="AI986" s="10"/>
      <c r="AJ986" s="10"/>
      <c r="AK986" s="10"/>
      <c r="AL986" s="10"/>
      <c r="AM986" s="10"/>
      <c r="AN986" s="10"/>
      <c r="AO986" s="10"/>
      <c r="AP986" s="10"/>
      <c r="AQ986" s="10"/>
      <c r="AR986" s="10"/>
      <c r="AS986" s="10"/>
      <c r="AT986" s="10"/>
      <c r="AU986" s="10"/>
      <c r="AV986" s="10"/>
      <c r="AW986" s="10"/>
      <c r="AX986" s="10"/>
      <c r="AY986" s="10"/>
      <c r="AZ986" s="10"/>
      <c r="BA986" s="10"/>
      <c r="BB986" s="10"/>
      <c r="BC986" s="10"/>
      <c r="BD986" s="10"/>
      <c r="BE986" s="10"/>
      <c r="BF986" s="10"/>
      <c r="BG986" s="10"/>
      <c r="BH986" s="10"/>
      <c r="BI986" s="10"/>
      <c r="BJ986" s="10"/>
      <c r="BK986" s="10"/>
      <c r="BL986" s="10"/>
      <c r="BM986" s="10"/>
      <c r="BN986" s="10"/>
      <c r="BO986" s="10"/>
      <c r="BP986" s="10"/>
      <c r="BQ986" s="10"/>
      <c r="BR986" s="10"/>
      <c r="BS986" s="10"/>
      <c r="BT986" s="10"/>
      <c r="BU986" s="10"/>
      <c r="BV986" s="10"/>
      <c r="BW986" s="10"/>
      <c r="BX986" s="10"/>
      <c r="BY986" s="10"/>
      <c r="BZ986" s="10"/>
      <c r="CA986" s="10"/>
      <c r="CB986" s="10"/>
      <c r="CC986" s="10"/>
      <c r="CE986" s="22"/>
      <c r="CF986" s="22"/>
      <c r="CG986" s="22"/>
      <c r="CH986" s="22"/>
      <c r="CI986" s="22"/>
    </row>
    <row r="987" spans="3:87" s="1" customFormat="1" ht="15" hidden="1" outlineLevel="1">
      <c r="C987" s="118"/>
      <c r="D987" s="119"/>
      <c r="E987" s="119"/>
      <c r="F987" s="10" t="s">
        <v>3943</v>
      </c>
      <c r="G987" s="10"/>
      <c r="H987" s="10"/>
      <c r="I987" s="10"/>
      <c r="J987" s="10"/>
      <c r="L987" s="10"/>
      <c r="M987" s="10"/>
      <c r="N987" s="10"/>
      <c r="O987" s="10"/>
      <c r="P987" s="10"/>
      <c r="Q987" s="10"/>
      <c r="R987" s="10"/>
      <c r="S987" s="10"/>
      <c r="T987" s="10"/>
      <c r="U987" s="10"/>
      <c r="V987" s="10"/>
      <c r="W987" s="10"/>
      <c r="X987" s="10"/>
      <c r="Y987" s="10"/>
      <c r="Z987" s="10"/>
      <c r="AA987" s="10"/>
      <c r="AB987" s="10"/>
      <c r="AC987" s="10"/>
      <c r="AD987" s="10"/>
      <c r="AE987" s="10"/>
      <c r="AF987" s="10"/>
      <c r="AG987" s="10"/>
      <c r="AH987" s="10"/>
      <c r="AI987" s="10"/>
      <c r="AJ987" s="10"/>
      <c r="AK987" s="10"/>
      <c r="AL987" s="10"/>
      <c r="AM987" s="10"/>
      <c r="AN987" s="10"/>
      <c r="AO987" s="10"/>
      <c r="AP987" s="10"/>
      <c r="AQ987" s="10"/>
      <c r="AR987" s="10"/>
      <c r="AS987" s="10"/>
      <c r="AT987" s="10"/>
      <c r="AU987" s="10"/>
      <c r="AV987" s="10"/>
      <c r="AW987" s="10"/>
      <c r="AX987" s="10"/>
      <c r="AY987" s="10"/>
      <c r="AZ987" s="10"/>
      <c r="BA987" s="10"/>
      <c r="BB987" s="10"/>
      <c r="BC987" s="10"/>
      <c r="BD987" s="10"/>
      <c r="BE987" s="10"/>
      <c r="BF987" s="10"/>
      <c r="BG987" s="10"/>
      <c r="BH987" s="10"/>
      <c r="BI987" s="10"/>
      <c r="BJ987" s="10"/>
      <c r="BK987" s="10"/>
      <c r="BL987" s="10"/>
      <c r="BM987" s="10"/>
      <c r="BN987" s="10"/>
      <c r="BO987" s="10"/>
      <c r="BP987" s="10"/>
      <c r="BQ987" s="10"/>
      <c r="BR987" s="10"/>
      <c r="BS987" s="10"/>
      <c r="BT987" s="10"/>
      <c r="BU987" s="10"/>
      <c r="BV987" s="10"/>
      <c r="BW987" s="10"/>
      <c r="BX987" s="10"/>
      <c r="BY987" s="10"/>
      <c r="BZ987" s="10"/>
      <c r="CA987" s="10"/>
      <c r="CB987" s="10"/>
      <c r="CC987" s="10"/>
      <c r="CE987" s="22"/>
      <c r="CF987" s="22"/>
      <c r="CG987" s="22"/>
      <c r="CH987" s="22"/>
      <c r="CI987" s="22"/>
    </row>
    <row r="988" spans="3:87" s="1" customFormat="1" ht="15" collapsed="1">
      <c r="C988" s="84"/>
      <c r="D988" s="27"/>
      <c r="E988" s="27" t="s">
        <v>3944</v>
      </c>
      <c r="F988" s="10"/>
      <c r="G988" s="10"/>
      <c r="H988" s="10"/>
      <c r="I988" s="10"/>
      <c r="J988" s="10"/>
      <c r="L988" s="10"/>
      <c r="M988" s="10"/>
      <c r="N988" s="10"/>
      <c r="O988" s="10"/>
      <c r="P988" s="10"/>
      <c r="Q988" s="10"/>
      <c r="R988" s="10"/>
      <c r="S988" s="10"/>
      <c r="T988" s="10"/>
      <c r="U988" s="10"/>
      <c r="V988" s="10"/>
      <c r="W988" s="10"/>
      <c r="X988" s="10"/>
      <c r="Y988" s="10"/>
      <c r="Z988" s="10"/>
      <c r="AA988" s="10"/>
      <c r="AB988" s="10"/>
      <c r="AC988" s="10"/>
      <c r="AD988" s="10"/>
      <c r="AE988" s="10"/>
      <c r="AF988" s="10"/>
      <c r="AG988" s="10"/>
      <c r="AH988" s="10"/>
      <c r="AI988" s="10"/>
      <c r="AJ988" s="10"/>
      <c r="AK988" s="10"/>
      <c r="AL988" s="10"/>
      <c r="AM988" s="10"/>
      <c r="AN988" s="10"/>
      <c r="AO988" s="10"/>
      <c r="AP988" s="10"/>
      <c r="AQ988" s="10"/>
      <c r="AR988" s="10"/>
      <c r="AS988" s="10"/>
      <c r="AT988" s="10"/>
      <c r="AU988" s="10"/>
      <c r="AV988" s="10"/>
      <c r="AW988" s="10"/>
      <c r="AX988" s="10"/>
      <c r="AY988" s="10"/>
      <c r="AZ988" s="10"/>
      <c r="BA988" s="10"/>
      <c r="BB988" s="10"/>
      <c r="BC988" s="10"/>
      <c r="BD988" s="10"/>
      <c r="BE988" s="10"/>
      <c r="BF988" s="10"/>
      <c r="BG988" s="10"/>
      <c r="BH988" s="10"/>
      <c r="BI988" s="10"/>
      <c r="BJ988" s="10"/>
      <c r="BK988" s="10"/>
      <c r="BL988" s="10"/>
      <c r="BM988" s="10"/>
      <c r="BN988" s="10"/>
      <c r="BO988" s="10"/>
      <c r="BP988" s="10"/>
      <c r="BQ988" s="10"/>
      <c r="BR988" s="10"/>
      <c r="BS988" s="10"/>
      <c r="BT988" s="10"/>
      <c r="BU988" s="10"/>
      <c r="BV988" s="10"/>
      <c r="BW988" s="10"/>
      <c r="BX988" s="10"/>
      <c r="BY988" s="10"/>
      <c r="BZ988" s="10"/>
      <c r="CA988" s="10"/>
      <c r="CB988" s="10"/>
      <c r="CC988" s="10"/>
      <c r="CE988" s="22"/>
      <c r="CF988" s="22"/>
      <c r="CG988" s="22"/>
      <c r="CH988" s="22"/>
      <c r="CI988" s="22"/>
    </row>
    <row r="989" spans="3:87" s="1" customFormat="1" ht="15" hidden="1" outlineLevel="1">
      <c r="C989" s="118"/>
      <c r="D989" s="34"/>
      <c r="E989" s="27"/>
      <c r="F989" s="27" t="s">
        <v>210</v>
      </c>
      <c r="G989" s="10"/>
      <c r="H989" s="10"/>
      <c r="I989" s="10"/>
      <c r="J989" s="10"/>
      <c r="L989" s="10"/>
      <c r="M989" s="10"/>
      <c r="N989" s="10"/>
      <c r="O989" s="10"/>
      <c r="P989" s="10"/>
      <c r="Q989" s="10"/>
      <c r="R989" s="10"/>
      <c r="S989" s="10"/>
      <c r="T989" s="10"/>
      <c r="U989" s="10"/>
      <c r="V989" s="10"/>
      <c r="W989" s="10"/>
      <c r="X989" s="10"/>
      <c r="Y989" s="10"/>
      <c r="Z989" s="10"/>
      <c r="AA989" s="10"/>
      <c r="AB989" s="10"/>
      <c r="AC989" s="10"/>
      <c r="AD989" s="10"/>
      <c r="AE989" s="10"/>
      <c r="AF989" s="10"/>
      <c r="AG989" s="10"/>
      <c r="AH989" s="10"/>
      <c r="AI989" s="10"/>
      <c r="AJ989" s="10"/>
      <c r="AK989" s="10"/>
      <c r="AL989" s="10"/>
      <c r="AM989" s="10"/>
      <c r="AN989" s="10"/>
      <c r="AO989" s="10"/>
      <c r="AP989" s="10"/>
      <c r="AQ989" s="10"/>
      <c r="AR989" s="10"/>
      <c r="AS989" s="10"/>
      <c r="AT989" s="10"/>
      <c r="AU989" s="10"/>
      <c r="AV989" s="10"/>
      <c r="AW989" s="10"/>
      <c r="AX989" s="10"/>
      <c r="AY989" s="10"/>
      <c r="AZ989" s="10"/>
      <c r="BA989" s="10"/>
      <c r="BB989" s="10"/>
      <c r="BC989" s="10"/>
      <c r="BD989" s="10"/>
      <c r="BE989" s="10"/>
      <c r="BF989" s="10"/>
      <c r="BG989" s="10"/>
      <c r="BH989" s="10"/>
      <c r="BI989" s="10"/>
      <c r="BJ989" s="10"/>
      <c r="BK989" s="10"/>
      <c r="BL989" s="10"/>
      <c r="BM989" s="10"/>
      <c r="BN989" s="10"/>
      <c r="BO989" s="10"/>
      <c r="BP989" s="10"/>
      <c r="BQ989" s="10"/>
      <c r="BR989" s="10"/>
      <c r="BS989" s="10"/>
      <c r="BT989" s="10"/>
      <c r="BU989" s="10"/>
      <c r="BV989" s="10"/>
      <c r="BW989" s="10"/>
      <c r="BX989" s="10"/>
      <c r="BY989" s="10"/>
      <c r="BZ989" s="10"/>
      <c r="CA989" s="10"/>
      <c r="CB989" s="10"/>
      <c r="CC989" s="10"/>
      <c r="CE989" s="22"/>
      <c r="CF989" s="22"/>
      <c r="CG989" s="22"/>
      <c r="CH989" s="22"/>
      <c r="CI989" s="22"/>
    </row>
    <row r="990" spans="3:87" s="1" customFormat="1" ht="15" hidden="1" outlineLevel="1">
      <c r="C990" s="84"/>
      <c r="D990" s="27"/>
      <c r="E990" s="27"/>
      <c r="F990" s="27" t="s">
        <v>211</v>
      </c>
      <c r="G990" s="10"/>
      <c r="H990" s="10"/>
      <c r="I990" s="10"/>
      <c r="J990" s="10"/>
      <c r="L990" s="10"/>
      <c r="M990" s="10"/>
      <c r="N990" s="10"/>
      <c r="O990" s="10"/>
      <c r="P990" s="10"/>
      <c r="Q990" s="10"/>
      <c r="R990" s="10"/>
      <c r="S990" s="10"/>
      <c r="T990" s="10"/>
      <c r="U990" s="10"/>
      <c r="V990" s="10"/>
      <c r="W990" s="10"/>
      <c r="X990" s="10"/>
      <c r="Y990" s="10"/>
      <c r="Z990" s="10"/>
      <c r="AA990" s="10"/>
      <c r="AB990" s="10"/>
      <c r="AC990" s="10"/>
      <c r="AD990" s="10"/>
      <c r="AE990" s="10"/>
      <c r="AF990" s="10"/>
      <c r="AG990" s="10"/>
      <c r="AH990" s="10"/>
      <c r="AI990" s="10"/>
      <c r="AJ990" s="10"/>
      <c r="AK990" s="10"/>
      <c r="AL990" s="10"/>
      <c r="AM990" s="10"/>
      <c r="AN990" s="10"/>
      <c r="AO990" s="10"/>
      <c r="AP990" s="10"/>
      <c r="AQ990" s="10"/>
      <c r="AR990" s="10"/>
      <c r="AS990" s="10"/>
      <c r="AT990" s="10"/>
      <c r="AU990" s="10"/>
      <c r="AV990" s="10"/>
      <c r="AW990" s="10"/>
      <c r="AX990" s="10"/>
      <c r="AY990" s="10"/>
      <c r="AZ990" s="10"/>
      <c r="BA990" s="10"/>
      <c r="BB990" s="10"/>
      <c r="BC990" s="10"/>
      <c r="BD990" s="10"/>
      <c r="BE990" s="10"/>
      <c r="BF990" s="10"/>
      <c r="BG990" s="10"/>
      <c r="BH990" s="10"/>
      <c r="BI990" s="10"/>
      <c r="BJ990" s="10"/>
      <c r="BK990" s="10"/>
      <c r="BL990" s="10"/>
      <c r="BM990" s="10"/>
      <c r="BN990" s="10"/>
      <c r="BO990" s="10"/>
      <c r="BP990" s="10"/>
      <c r="BQ990" s="10"/>
      <c r="BR990" s="10"/>
      <c r="BS990" s="10"/>
      <c r="BT990" s="10"/>
      <c r="BU990" s="10"/>
      <c r="BV990" s="10"/>
      <c r="BW990" s="10"/>
      <c r="BX990" s="10"/>
      <c r="BY990" s="10"/>
      <c r="BZ990" s="10"/>
      <c r="CA990" s="10"/>
      <c r="CB990" s="10"/>
      <c r="CC990" s="10"/>
      <c r="CE990" s="22"/>
      <c r="CF990" s="22"/>
      <c r="CG990" s="22"/>
      <c r="CH990" s="22"/>
      <c r="CI990" s="22"/>
    </row>
    <row r="991" spans="3:87" s="1" customFormat="1" ht="15" collapsed="1">
      <c r="C991" s="84"/>
      <c r="D991" s="27"/>
      <c r="E991" s="27" t="s">
        <v>3945</v>
      </c>
      <c r="F991" s="10"/>
      <c r="G991" s="10"/>
      <c r="H991" s="10"/>
      <c r="I991" s="10"/>
      <c r="J991" s="10"/>
      <c r="L991" s="10"/>
      <c r="M991" s="10"/>
      <c r="N991" s="10"/>
      <c r="O991" s="10"/>
      <c r="P991" s="10"/>
      <c r="Q991" s="10"/>
      <c r="R991" s="10"/>
      <c r="S991" s="10"/>
      <c r="T991" s="10"/>
      <c r="U991" s="10"/>
      <c r="V991" s="10"/>
      <c r="W991" s="10"/>
      <c r="X991" s="10"/>
      <c r="Y991" s="10"/>
      <c r="Z991" s="10"/>
      <c r="AA991" s="10"/>
      <c r="AB991" s="10"/>
      <c r="AC991" s="10"/>
      <c r="AD991" s="10"/>
      <c r="AE991" s="10"/>
      <c r="AF991" s="10"/>
      <c r="AG991" s="10"/>
      <c r="AH991" s="10"/>
      <c r="AI991" s="10"/>
      <c r="AJ991" s="10"/>
      <c r="AK991" s="10"/>
      <c r="AL991" s="10"/>
      <c r="AM991" s="10"/>
      <c r="AN991" s="10"/>
      <c r="AO991" s="10"/>
      <c r="AP991" s="10"/>
      <c r="AQ991" s="10"/>
      <c r="AR991" s="10"/>
      <c r="AS991" s="10"/>
      <c r="AT991" s="10"/>
      <c r="AU991" s="10"/>
      <c r="AV991" s="10"/>
      <c r="AW991" s="10"/>
      <c r="AX991" s="10"/>
      <c r="AY991" s="10"/>
      <c r="AZ991" s="10"/>
      <c r="BA991" s="10"/>
      <c r="BB991" s="10"/>
      <c r="BC991" s="10"/>
      <c r="BD991" s="10"/>
      <c r="BE991" s="10"/>
      <c r="BF991" s="10"/>
      <c r="BG991" s="10"/>
      <c r="BH991" s="10"/>
      <c r="BI991" s="10"/>
      <c r="BJ991" s="10"/>
      <c r="BK991" s="10"/>
      <c r="BL991" s="10"/>
      <c r="BM991" s="10"/>
      <c r="BN991" s="10"/>
      <c r="BO991" s="10"/>
      <c r="BP991" s="10"/>
      <c r="BQ991" s="10"/>
      <c r="BR991" s="10"/>
      <c r="BS991" s="10"/>
      <c r="BT991" s="10"/>
      <c r="BU991" s="10"/>
      <c r="BV991" s="10"/>
      <c r="BW991" s="10"/>
      <c r="BX991" s="10"/>
      <c r="BY991" s="10"/>
      <c r="BZ991" s="10"/>
      <c r="CA991" s="10"/>
      <c r="CB991" s="10"/>
      <c r="CC991" s="10"/>
      <c r="CE991" s="22"/>
      <c r="CF991" s="22"/>
      <c r="CG991" s="22"/>
      <c r="CH991" s="22"/>
      <c r="CI991" s="22"/>
    </row>
    <row r="992" spans="3:87" s="1" customFormat="1" ht="15" hidden="1" outlineLevel="1">
      <c r="C992" s="118"/>
      <c r="D992" s="34"/>
      <c r="E992" s="27"/>
      <c r="F992" s="27" t="s">
        <v>210</v>
      </c>
      <c r="G992" s="10"/>
      <c r="H992" s="10"/>
      <c r="I992" s="10"/>
      <c r="J992" s="10"/>
      <c r="L992" s="10"/>
      <c r="M992" s="10"/>
      <c r="N992" s="10"/>
      <c r="O992" s="10"/>
      <c r="P992" s="10"/>
      <c r="Q992" s="10"/>
      <c r="R992" s="10"/>
      <c r="S992" s="10"/>
      <c r="T992" s="10"/>
      <c r="U992" s="10"/>
      <c r="V992" s="10"/>
      <c r="W992" s="10"/>
      <c r="X992" s="10"/>
      <c r="Y992" s="10"/>
      <c r="Z992" s="10"/>
      <c r="AA992" s="10"/>
      <c r="AB992" s="10"/>
      <c r="AC992" s="10"/>
      <c r="AD992" s="10"/>
      <c r="AE992" s="10"/>
      <c r="AF992" s="10"/>
      <c r="AG992" s="10"/>
      <c r="AH992" s="10"/>
      <c r="AI992" s="10"/>
      <c r="AJ992" s="10"/>
      <c r="AK992" s="10"/>
      <c r="AL992" s="10"/>
      <c r="AM992" s="10"/>
      <c r="AN992" s="10"/>
      <c r="AO992" s="10"/>
      <c r="AP992" s="10"/>
      <c r="AQ992" s="10"/>
      <c r="AR992" s="10"/>
      <c r="AS992" s="10"/>
      <c r="AT992" s="10"/>
      <c r="AU992" s="10"/>
      <c r="AV992" s="10"/>
      <c r="AW992" s="10"/>
      <c r="AX992" s="10"/>
      <c r="AY992" s="10"/>
      <c r="AZ992" s="10"/>
      <c r="BA992" s="10"/>
      <c r="BB992" s="10"/>
      <c r="BC992" s="10"/>
      <c r="BD992" s="10"/>
      <c r="BE992" s="10"/>
      <c r="BF992" s="10"/>
      <c r="BG992" s="10"/>
      <c r="BH992" s="10"/>
      <c r="BI992" s="10"/>
      <c r="BJ992" s="10"/>
      <c r="BK992" s="10"/>
      <c r="BL992" s="10"/>
      <c r="BM992" s="10"/>
      <c r="BN992" s="10"/>
      <c r="BO992" s="10"/>
      <c r="BP992" s="10"/>
      <c r="BQ992" s="10"/>
      <c r="BR992" s="10"/>
      <c r="BS992" s="10"/>
      <c r="BT992" s="10"/>
      <c r="BU992" s="10"/>
      <c r="BV992" s="10"/>
      <c r="BW992" s="10"/>
      <c r="BX992" s="10"/>
      <c r="BY992" s="10"/>
      <c r="BZ992" s="10"/>
      <c r="CA992" s="10"/>
      <c r="CB992" s="10"/>
      <c r="CC992" s="10"/>
      <c r="CE992" s="22"/>
      <c r="CF992" s="22"/>
      <c r="CG992" s="22"/>
      <c r="CH992" s="22"/>
      <c r="CI992" s="22"/>
    </row>
    <row r="993" spans="3:87" s="1" customFormat="1" ht="15" hidden="1" outlineLevel="1">
      <c r="C993" s="84"/>
      <c r="D993" s="27"/>
      <c r="E993" s="27"/>
      <c r="F993" s="27" t="s">
        <v>211</v>
      </c>
      <c r="G993" s="10"/>
      <c r="H993" s="10"/>
      <c r="I993" s="10"/>
      <c r="J993" s="10"/>
      <c r="L993" s="10"/>
      <c r="M993" s="10"/>
      <c r="N993" s="10"/>
      <c r="O993" s="10"/>
      <c r="P993" s="10"/>
      <c r="Q993" s="10"/>
      <c r="R993" s="10"/>
      <c r="S993" s="10"/>
      <c r="T993" s="10"/>
      <c r="U993" s="10"/>
      <c r="V993" s="10"/>
      <c r="W993" s="10"/>
      <c r="X993" s="10"/>
      <c r="Y993" s="10"/>
      <c r="Z993" s="10"/>
      <c r="AA993" s="10"/>
      <c r="AB993" s="10"/>
      <c r="AC993" s="10"/>
      <c r="AD993" s="10"/>
      <c r="AE993" s="10"/>
      <c r="AF993" s="10"/>
      <c r="AG993" s="10"/>
      <c r="AH993" s="10"/>
      <c r="AI993" s="10"/>
      <c r="AJ993" s="10"/>
      <c r="AK993" s="10"/>
      <c r="AL993" s="10"/>
      <c r="AM993" s="10"/>
      <c r="AN993" s="10"/>
      <c r="AO993" s="10"/>
      <c r="AP993" s="10"/>
      <c r="AQ993" s="10"/>
      <c r="AR993" s="10"/>
      <c r="AS993" s="10"/>
      <c r="AT993" s="10"/>
      <c r="AU993" s="10"/>
      <c r="AV993" s="10"/>
      <c r="AW993" s="10"/>
      <c r="AX993" s="10"/>
      <c r="AY993" s="10"/>
      <c r="AZ993" s="10"/>
      <c r="BA993" s="10"/>
      <c r="BB993" s="10"/>
      <c r="BC993" s="10"/>
      <c r="BD993" s="10"/>
      <c r="BE993" s="10"/>
      <c r="BF993" s="10"/>
      <c r="BG993" s="10"/>
      <c r="BH993" s="10"/>
      <c r="BI993" s="10"/>
      <c r="BJ993" s="10"/>
      <c r="BK993" s="10"/>
      <c r="BL993" s="10"/>
      <c r="BM993" s="10"/>
      <c r="BN993" s="10"/>
      <c r="BO993" s="10"/>
      <c r="BP993" s="10"/>
      <c r="BQ993" s="10"/>
      <c r="BR993" s="10"/>
      <c r="BS993" s="10"/>
      <c r="BT993" s="10"/>
      <c r="BU993" s="10"/>
      <c r="BV993" s="10"/>
      <c r="BW993" s="10"/>
      <c r="BX993" s="10"/>
      <c r="BY993" s="10"/>
      <c r="BZ993" s="10"/>
      <c r="CA993" s="10"/>
      <c r="CB993" s="10"/>
      <c r="CC993" s="10"/>
      <c r="CE993" s="22"/>
      <c r="CF993" s="22"/>
      <c r="CG993" s="22"/>
      <c r="CH993" s="22"/>
      <c r="CI993" s="22"/>
    </row>
    <row r="994" spans="3:87" s="1" customFormat="1" ht="15" collapsed="1">
      <c r="C994" s="84"/>
      <c r="D994" s="27"/>
      <c r="E994" s="27" t="s">
        <v>3946</v>
      </c>
      <c r="F994" s="10"/>
      <c r="G994" s="10"/>
      <c r="H994" s="10"/>
      <c r="I994" s="10"/>
      <c r="J994" s="10"/>
      <c r="L994" s="10"/>
      <c r="M994" s="10"/>
      <c r="N994" s="10"/>
      <c r="O994" s="10"/>
      <c r="P994" s="10"/>
      <c r="Q994" s="10"/>
      <c r="R994" s="10"/>
      <c r="S994" s="10"/>
      <c r="T994" s="10"/>
      <c r="U994" s="10"/>
      <c r="V994" s="10"/>
      <c r="W994" s="10"/>
      <c r="X994" s="10"/>
      <c r="Y994" s="10"/>
      <c r="Z994" s="10"/>
      <c r="AA994" s="10"/>
      <c r="AB994" s="10"/>
      <c r="AC994" s="10"/>
      <c r="AD994" s="10"/>
      <c r="AE994" s="10"/>
      <c r="AF994" s="10"/>
      <c r="AG994" s="10"/>
      <c r="AH994" s="10"/>
      <c r="AI994" s="10"/>
      <c r="AJ994" s="10"/>
      <c r="AK994" s="10"/>
      <c r="AL994" s="10"/>
      <c r="AM994" s="10"/>
      <c r="AN994" s="10"/>
      <c r="AO994" s="10"/>
      <c r="AP994" s="10"/>
      <c r="AQ994" s="10"/>
      <c r="AR994" s="10"/>
      <c r="AS994" s="10"/>
      <c r="AT994" s="10"/>
      <c r="AU994" s="10"/>
      <c r="AV994" s="10"/>
      <c r="AW994" s="10"/>
      <c r="AX994" s="10"/>
      <c r="AY994" s="10"/>
      <c r="AZ994" s="10"/>
      <c r="BA994" s="10"/>
      <c r="BB994" s="10"/>
      <c r="BC994" s="10"/>
      <c r="BD994" s="10"/>
      <c r="BE994" s="10"/>
      <c r="BF994" s="10"/>
      <c r="BG994" s="10"/>
      <c r="BH994" s="10"/>
      <c r="BI994" s="10"/>
      <c r="BJ994" s="10"/>
      <c r="BK994" s="10"/>
      <c r="BL994" s="10"/>
      <c r="BM994" s="10"/>
      <c r="BN994" s="10"/>
      <c r="BO994" s="10"/>
      <c r="BP994" s="10"/>
      <c r="BQ994" s="10"/>
      <c r="BR994" s="10"/>
      <c r="BS994" s="10"/>
      <c r="BT994" s="10"/>
      <c r="BU994" s="10"/>
      <c r="BV994" s="10"/>
      <c r="BW994" s="10"/>
      <c r="BX994" s="10"/>
      <c r="BY994" s="10"/>
      <c r="BZ994" s="10"/>
      <c r="CA994" s="10"/>
      <c r="CB994" s="10"/>
      <c r="CC994" s="10"/>
      <c r="CE994" s="22"/>
      <c r="CF994" s="22"/>
      <c r="CG994" s="22"/>
      <c r="CH994" s="22"/>
      <c r="CI994" s="22"/>
    </row>
    <row r="995" spans="3:87" s="1" customFormat="1" ht="15" hidden="1" outlineLevel="1">
      <c r="C995" s="118"/>
      <c r="D995" s="34"/>
      <c r="E995" s="27"/>
      <c r="F995" s="27" t="s">
        <v>210</v>
      </c>
      <c r="G995" s="10"/>
      <c r="H995" s="10"/>
      <c r="I995" s="10"/>
      <c r="J995" s="10"/>
      <c r="L995" s="10"/>
      <c r="M995" s="10"/>
      <c r="N995" s="10"/>
      <c r="O995" s="10"/>
      <c r="P995" s="10"/>
      <c r="Q995" s="10"/>
      <c r="R995" s="10"/>
      <c r="S995" s="10"/>
      <c r="T995" s="10"/>
      <c r="U995" s="10"/>
      <c r="V995" s="10"/>
      <c r="W995" s="10"/>
      <c r="X995" s="10"/>
      <c r="Y995" s="10"/>
      <c r="Z995" s="10"/>
      <c r="AA995" s="10"/>
      <c r="AB995" s="10"/>
      <c r="AC995" s="10"/>
      <c r="AD995" s="10"/>
      <c r="AE995" s="10"/>
      <c r="AF995" s="10"/>
      <c r="AG995" s="10"/>
      <c r="AH995" s="10"/>
      <c r="AI995" s="10"/>
      <c r="AJ995" s="10"/>
      <c r="AK995" s="10"/>
      <c r="AL995" s="10"/>
      <c r="AM995" s="10"/>
      <c r="AN995" s="10"/>
      <c r="AO995" s="10"/>
      <c r="AP995" s="10"/>
      <c r="AQ995" s="10"/>
      <c r="AR995" s="10"/>
      <c r="AS995" s="10"/>
      <c r="AT995" s="10"/>
      <c r="AU995" s="10"/>
      <c r="AV995" s="10"/>
      <c r="AW995" s="10"/>
      <c r="AX995" s="10"/>
      <c r="AY995" s="10"/>
      <c r="AZ995" s="10"/>
      <c r="BA995" s="10"/>
      <c r="BB995" s="10"/>
      <c r="BC995" s="10"/>
      <c r="BD995" s="10"/>
      <c r="BE995" s="10"/>
      <c r="BF995" s="10"/>
      <c r="BG995" s="10"/>
      <c r="BH995" s="10"/>
      <c r="BI995" s="10"/>
      <c r="BJ995" s="10"/>
      <c r="BK995" s="10"/>
      <c r="BL995" s="10"/>
      <c r="BM995" s="10"/>
      <c r="BN995" s="10"/>
      <c r="BO995" s="10"/>
      <c r="BP995" s="10"/>
      <c r="BQ995" s="10"/>
      <c r="BR995" s="10"/>
      <c r="BS995" s="10"/>
      <c r="BT995" s="10"/>
      <c r="BU995" s="10"/>
      <c r="BV995" s="10"/>
      <c r="BW995" s="10"/>
      <c r="BX995" s="10"/>
      <c r="BY995" s="10"/>
      <c r="BZ995" s="10"/>
      <c r="CA995" s="10"/>
      <c r="CB995" s="10"/>
      <c r="CC995" s="10"/>
      <c r="CE995" s="22"/>
      <c r="CF995" s="22"/>
      <c r="CG995" s="22"/>
      <c r="CH995" s="22"/>
      <c r="CI995" s="22"/>
    </row>
    <row r="996" spans="3:87" s="1" customFormat="1" ht="15" hidden="1" outlineLevel="1">
      <c r="C996" s="84"/>
      <c r="D996" s="27"/>
      <c r="E996" s="27"/>
      <c r="F996" s="27" t="s">
        <v>211</v>
      </c>
      <c r="G996" s="10"/>
      <c r="H996" s="10"/>
      <c r="I996" s="10"/>
      <c r="J996" s="10"/>
      <c r="L996" s="10"/>
      <c r="M996" s="10"/>
      <c r="N996" s="10"/>
      <c r="O996" s="10"/>
      <c r="P996" s="10"/>
      <c r="Q996" s="10"/>
      <c r="R996" s="10"/>
      <c r="S996" s="10"/>
      <c r="T996" s="10"/>
      <c r="U996" s="10"/>
      <c r="V996" s="10"/>
      <c r="W996" s="10"/>
      <c r="X996" s="10"/>
      <c r="Y996" s="10"/>
      <c r="Z996" s="10"/>
      <c r="AA996" s="10"/>
      <c r="AB996" s="10"/>
      <c r="AC996" s="10"/>
      <c r="AD996" s="10"/>
      <c r="AE996" s="10"/>
      <c r="AF996" s="10"/>
      <c r="AG996" s="10"/>
      <c r="AH996" s="10"/>
      <c r="AI996" s="10"/>
      <c r="AJ996" s="10"/>
      <c r="AK996" s="10"/>
      <c r="AL996" s="10"/>
      <c r="AM996" s="10"/>
      <c r="AN996" s="10"/>
      <c r="AO996" s="10"/>
      <c r="AP996" s="10"/>
      <c r="AQ996" s="10"/>
      <c r="AR996" s="10"/>
      <c r="AS996" s="10"/>
      <c r="AT996" s="10"/>
      <c r="AU996" s="10"/>
      <c r="AV996" s="10"/>
      <c r="AW996" s="10"/>
      <c r="AX996" s="10"/>
      <c r="AY996" s="10"/>
      <c r="AZ996" s="10"/>
      <c r="BA996" s="10"/>
      <c r="BB996" s="10"/>
      <c r="BC996" s="10"/>
      <c r="BD996" s="10"/>
      <c r="BE996" s="10"/>
      <c r="BF996" s="10"/>
      <c r="BG996" s="10"/>
      <c r="BH996" s="10"/>
      <c r="BI996" s="10"/>
      <c r="BJ996" s="10"/>
      <c r="BK996" s="10"/>
      <c r="BL996" s="10"/>
      <c r="BM996" s="10"/>
      <c r="BN996" s="10"/>
      <c r="BO996" s="10"/>
      <c r="BP996" s="10"/>
      <c r="BQ996" s="10"/>
      <c r="BR996" s="10"/>
      <c r="BS996" s="10"/>
      <c r="BT996" s="10"/>
      <c r="BU996" s="10"/>
      <c r="BV996" s="10"/>
      <c r="BW996" s="10"/>
      <c r="BX996" s="10"/>
      <c r="BY996" s="10"/>
      <c r="BZ996" s="10"/>
      <c r="CA996" s="10"/>
      <c r="CB996" s="10"/>
      <c r="CC996" s="10"/>
      <c r="CE996" s="22"/>
      <c r="CF996" s="22"/>
      <c r="CG996" s="22"/>
      <c r="CH996" s="22"/>
      <c r="CI996" s="22"/>
    </row>
    <row r="997" spans="3:87" s="1" customFormat="1" ht="15" collapsed="1">
      <c r="C997" s="84"/>
      <c r="D997" s="27"/>
      <c r="E997" s="27" t="s">
        <v>2</v>
      </c>
      <c r="F997" s="10"/>
      <c r="G997" s="10"/>
      <c r="H997" s="10"/>
      <c r="I997" s="10"/>
      <c r="J997" s="10"/>
      <c r="L997" s="10"/>
      <c r="M997" s="10"/>
      <c r="N997" s="10"/>
      <c r="O997" s="10"/>
      <c r="P997" s="10"/>
      <c r="Q997" s="10"/>
      <c r="R997" s="10"/>
      <c r="S997" s="10"/>
      <c r="T997" s="10"/>
      <c r="U997" s="10"/>
      <c r="V997" s="10"/>
      <c r="W997" s="10"/>
      <c r="X997" s="10"/>
      <c r="Y997" s="10"/>
      <c r="Z997" s="10"/>
      <c r="AA997" s="10"/>
      <c r="AB997" s="10"/>
      <c r="AC997" s="10"/>
      <c r="AD997" s="10"/>
      <c r="AE997" s="10"/>
      <c r="AF997" s="10"/>
      <c r="AG997" s="10"/>
      <c r="AH997" s="10"/>
      <c r="AI997" s="10"/>
      <c r="AJ997" s="10"/>
      <c r="AK997" s="10"/>
      <c r="AL997" s="10"/>
      <c r="AM997" s="10"/>
      <c r="AN997" s="10"/>
      <c r="AO997" s="10"/>
      <c r="AP997" s="10"/>
      <c r="AQ997" s="10"/>
      <c r="AR997" s="10"/>
      <c r="AS997" s="10"/>
      <c r="AT997" s="10"/>
      <c r="AU997" s="10"/>
      <c r="AV997" s="10"/>
      <c r="AW997" s="10"/>
      <c r="AX997" s="10"/>
      <c r="AY997" s="10"/>
      <c r="AZ997" s="10"/>
      <c r="BA997" s="10"/>
      <c r="BB997" s="10"/>
      <c r="BC997" s="10"/>
      <c r="BD997" s="10"/>
      <c r="BE997" s="10"/>
      <c r="BF997" s="10"/>
      <c r="BG997" s="10"/>
      <c r="BH997" s="10"/>
      <c r="BI997" s="10"/>
      <c r="BJ997" s="10"/>
      <c r="BK997" s="10"/>
      <c r="BL997" s="10"/>
      <c r="BM997" s="10"/>
      <c r="BN997" s="10"/>
      <c r="BO997" s="10"/>
      <c r="BP997" s="10"/>
      <c r="BQ997" s="10"/>
      <c r="BR997" s="10"/>
      <c r="BS997" s="10"/>
      <c r="BT997" s="10"/>
      <c r="BU997" s="10"/>
      <c r="BV997" s="10"/>
      <c r="BW997" s="10"/>
      <c r="BX997" s="10"/>
      <c r="BY997" s="10"/>
      <c r="BZ997" s="10"/>
      <c r="CA997" s="10"/>
      <c r="CB997" s="10"/>
      <c r="CC997" s="10"/>
      <c r="CE997" s="22"/>
      <c r="CF997" s="22"/>
      <c r="CG997" s="22"/>
      <c r="CH997" s="22"/>
      <c r="CI997" s="22"/>
    </row>
    <row r="998" spans="3:87" s="1" customFormat="1" ht="15" hidden="1" outlineLevel="1">
      <c r="C998" s="118"/>
      <c r="D998" s="119"/>
      <c r="E998" s="32"/>
      <c r="F998" s="27" t="s">
        <v>210</v>
      </c>
      <c r="G998" s="10"/>
      <c r="H998" s="10"/>
      <c r="I998" s="10"/>
      <c r="J998" s="10"/>
      <c r="L998" s="10"/>
      <c r="M998" s="10"/>
      <c r="N998" s="10"/>
      <c r="O998" s="10"/>
      <c r="P998" s="10"/>
      <c r="Q998" s="10"/>
      <c r="R998" s="10"/>
      <c r="S998" s="10"/>
      <c r="T998" s="10"/>
      <c r="U998" s="10"/>
      <c r="V998" s="10"/>
      <c r="W998" s="10"/>
      <c r="X998" s="10"/>
      <c r="Y998" s="10"/>
      <c r="Z998" s="10"/>
      <c r="AA998" s="10"/>
      <c r="AB998" s="10"/>
      <c r="AC998" s="10"/>
      <c r="AD998" s="10"/>
      <c r="AE998" s="10"/>
      <c r="AF998" s="10"/>
      <c r="AG998" s="10"/>
      <c r="AH998" s="10"/>
      <c r="AI998" s="10"/>
      <c r="AJ998" s="10"/>
      <c r="AK998" s="10"/>
      <c r="AL998" s="10"/>
      <c r="AM998" s="10"/>
      <c r="AN998" s="10"/>
      <c r="AO998" s="10"/>
      <c r="AP998" s="10"/>
      <c r="AQ998" s="10"/>
      <c r="AR998" s="10"/>
      <c r="AS998" s="10"/>
      <c r="AT998" s="10"/>
      <c r="AU998" s="10"/>
      <c r="AV998" s="10"/>
      <c r="AW998" s="10"/>
      <c r="AX998" s="10"/>
      <c r="AY998" s="10"/>
      <c r="AZ998" s="10"/>
      <c r="BA998" s="10"/>
      <c r="BB998" s="10"/>
      <c r="BC998" s="10"/>
      <c r="BD998" s="10"/>
      <c r="BE998" s="10"/>
      <c r="BF998" s="10"/>
      <c r="BG998" s="10"/>
      <c r="BH998" s="10"/>
      <c r="BI998" s="10"/>
      <c r="BJ998" s="10"/>
      <c r="BK998" s="10"/>
      <c r="BL998" s="10"/>
      <c r="BM998" s="10"/>
      <c r="BN998" s="10"/>
      <c r="BO998" s="10"/>
      <c r="BP998" s="10"/>
      <c r="BQ998" s="10"/>
      <c r="BR998" s="10"/>
      <c r="BS998" s="10"/>
      <c r="BT998" s="10"/>
      <c r="BU998" s="10"/>
      <c r="BV998" s="10"/>
      <c r="BW998" s="10"/>
      <c r="BX998" s="10"/>
      <c r="BY998" s="10"/>
      <c r="BZ998" s="10"/>
      <c r="CA998" s="10"/>
      <c r="CB998" s="10"/>
      <c r="CC998" s="10"/>
      <c r="CE998" s="22"/>
      <c r="CF998" s="22"/>
      <c r="CG998" s="22"/>
      <c r="CH998" s="22"/>
      <c r="CI998" s="22"/>
    </row>
    <row r="999" spans="3:87" s="1" customFormat="1" ht="15" hidden="1" outlineLevel="1">
      <c r="C999" s="86"/>
      <c r="D999" s="27"/>
      <c r="E999" s="27"/>
      <c r="F999" s="27" t="s">
        <v>211</v>
      </c>
      <c r="G999" s="10"/>
      <c r="H999" s="10"/>
      <c r="I999" s="10"/>
      <c r="J999" s="10"/>
      <c r="L999" s="10"/>
      <c r="M999" s="10"/>
      <c r="N999" s="10"/>
      <c r="O999" s="10"/>
      <c r="P999" s="10"/>
      <c r="Q999" s="10"/>
      <c r="R999" s="10"/>
      <c r="S999" s="10"/>
      <c r="T999" s="10"/>
      <c r="U999" s="10"/>
      <c r="V999" s="10"/>
      <c r="W999" s="10"/>
      <c r="X999" s="10"/>
      <c r="Y999" s="10"/>
      <c r="Z999" s="10"/>
      <c r="AA999" s="10"/>
      <c r="AB999" s="10"/>
      <c r="AC999" s="10"/>
      <c r="AD999" s="10"/>
      <c r="AE999" s="10"/>
      <c r="AF999" s="10"/>
      <c r="AG999" s="10"/>
      <c r="AH999" s="10"/>
      <c r="AI999" s="10"/>
      <c r="AJ999" s="10"/>
      <c r="AK999" s="10"/>
      <c r="AL999" s="10"/>
      <c r="AM999" s="10"/>
      <c r="AN999" s="10"/>
      <c r="AO999" s="10"/>
      <c r="AP999" s="10"/>
      <c r="AQ999" s="10"/>
      <c r="AR999" s="10"/>
      <c r="AS999" s="10"/>
      <c r="AT999" s="10"/>
      <c r="AU999" s="10"/>
      <c r="AV999" s="10"/>
      <c r="AW999" s="10"/>
      <c r="AX999" s="10"/>
      <c r="AY999" s="10"/>
      <c r="AZ999" s="10"/>
      <c r="BA999" s="10"/>
      <c r="BB999" s="10"/>
      <c r="BC999" s="10"/>
      <c r="BD999" s="10"/>
      <c r="BE999" s="10"/>
      <c r="BF999" s="10"/>
      <c r="BG999" s="10"/>
      <c r="BH999" s="10"/>
      <c r="BI999" s="10"/>
      <c r="BJ999" s="10"/>
      <c r="BK999" s="10"/>
      <c r="BL999" s="10"/>
      <c r="BM999" s="10"/>
      <c r="BN999" s="10"/>
      <c r="BO999" s="10"/>
      <c r="BP999" s="10"/>
      <c r="BQ999" s="10"/>
      <c r="BR999" s="10"/>
      <c r="BS999" s="10"/>
      <c r="BT999" s="10"/>
      <c r="BU999" s="10"/>
      <c r="BV999" s="10"/>
      <c r="BW999" s="10"/>
      <c r="BX999" s="10"/>
      <c r="BY999" s="10"/>
      <c r="BZ999" s="10"/>
      <c r="CA999" s="10"/>
      <c r="CB999" s="10"/>
      <c r="CC999" s="10"/>
      <c r="CE999" s="22"/>
      <c r="CF999" s="22"/>
      <c r="CG999" s="22"/>
      <c r="CH999" s="22"/>
      <c r="CI999" s="22"/>
    </row>
    <row r="1000" spans="3:87" s="1" customFormat="1" ht="15" hidden="1" outlineLevel="1">
      <c r="C1000" s="118"/>
      <c r="D1000" s="34"/>
      <c r="E1000" s="27"/>
      <c r="F1000" s="10" t="s">
        <v>3947</v>
      </c>
      <c r="G1000" s="10"/>
      <c r="H1000" s="10"/>
      <c r="I1000" s="10"/>
      <c r="J1000" s="10"/>
      <c r="L1000" s="10"/>
      <c r="M1000" s="10"/>
      <c r="N1000" s="10"/>
      <c r="O1000" s="10"/>
      <c r="P1000" s="10"/>
      <c r="Q1000" s="10"/>
      <c r="R1000" s="10"/>
      <c r="S1000" s="10"/>
      <c r="T1000" s="10"/>
      <c r="U1000" s="10"/>
      <c r="V1000" s="10"/>
      <c r="W1000" s="10"/>
      <c r="X1000" s="10"/>
      <c r="Y1000" s="10"/>
      <c r="Z1000" s="10"/>
      <c r="AA1000" s="10"/>
      <c r="AB1000" s="10"/>
      <c r="AC1000" s="10"/>
      <c r="AD1000" s="10"/>
      <c r="AE1000" s="10"/>
      <c r="AF1000" s="10"/>
      <c r="AG1000" s="10"/>
      <c r="AH1000" s="10"/>
      <c r="AI1000" s="10"/>
      <c r="AJ1000" s="10"/>
      <c r="AK1000" s="10"/>
      <c r="AL1000" s="10"/>
      <c r="AM1000" s="10"/>
      <c r="AN1000" s="10"/>
      <c r="AO1000" s="10"/>
      <c r="AP1000" s="10"/>
      <c r="AQ1000" s="10"/>
      <c r="AR1000" s="10"/>
      <c r="AS1000" s="10"/>
      <c r="AT1000" s="10"/>
      <c r="AU1000" s="10"/>
      <c r="AV1000" s="10"/>
      <c r="AW1000" s="10"/>
      <c r="AX1000" s="10"/>
      <c r="AY1000" s="10"/>
      <c r="AZ1000" s="10"/>
      <c r="BA1000" s="10"/>
      <c r="BB1000" s="10"/>
      <c r="BC1000" s="10"/>
      <c r="BD1000" s="10"/>
      <c r="BE1000" s="10"/>
      <c r="BF1000" s="10"/>
      <c r="BG1000" s="10"/>
      <c r="BH1000" s="10"/>
      <c r="BI1000" s="10"/>
      <c r="BJ1000" s="10"/>
      <c r="BK1000" s="10"/>
      <c r="BL1000" s="10"/>
      <c r="BM1000" s="10"/>
      <c r="BN1000" s="10"/>
      <c r="BO1000" s="10"/>
      <c r="BP1000" s="10"/>
      <c r="BQ1000" s="10"/>
      <c r="BR1000" s="10"/>
      <c r="BS1000" s="10"/>
      <c r="BT1000" s="10"/>
      <c r="BU1000" s="10"/>
      <c r="BV1000" s="10"/>
      <c r="BW1000" s="10"/>
      <c r="BX1000" s="10"/>
      <c r="BY1000" s="10"/>
      <c r="BZ1000" s="10"/>
      <c r="CA1000" s="10"/>
      <c r="CB1000" s="10"/>
      <c r="CC1000" s="10"/>
      <c r="CE1000" s="22"/>
      <c r="CF1000" s="22"/>
      <c r="CG1000" s="22"/>
      <c r="CH1000" s="22"/>
      <c r="CI1000" s="22"/>
    </row>
    <row r="1001" spans="3:87" s="1" customFormat="1" ht="15" collapsed="1">
      <c r="C1001" s="96"/>
      <c r="D1001" s="33" t="s">
        <v>3948</v>
      </c>
      <c r="E1001" s="34"/>
      <c r="F1001" s="10"/>
      <c r="G1001" s="10"/>
      <c r="H1001" s="10"/>
      <c r="I1001" s="10"/>
      <c r="J1001" s="10"/>
      <c r="L1001" s="10"/>
      <c r="M1001" s="10"/>
      <c r="N1001" s="10"/>
      <c r="O1001" s="10"/>
      <c r="P1001" s="10"/>
      <c r="Q1001" s="10"/>
      <c r="R1001" s="10"/>
      <c r="S1001" s="10"/>
      <c r="T1001" s="10"/>
      <c r="U1001" s="10"/>
      <c r="V1001" s="10"/>
      <c r="W1001" s="10"/>
      <c r="X1001" s="10"/>
      <c r="Y1001" s="10"/>
      <c r="Z1001" s="10"/>
      <c r="AA1001" s="10"/>
      <c r="AB1001" s="10"/>
      <c r="AC1001" s="10"/>
      <c r="AD1001" s="10"/>
      <c r="AE1001" s="10"/>
      <c r="AF1001" s="10"/>
      <c r="AG1001" s="10"/>
      <c r="AH1001" s="10"/>
      <c r="AI1001" s="10"/>
      <c r="AJ1001" s="10"/>
      <c r="AK1001" s="10"/>
      <c r="AL1001" s="10"/>
      <c r="AM1001" s="10"/>
      <c r="AN1001" s="10"/>
      <c r="AO1001" s="10"/>
      <c r="AP1001" s="10"/>
      <c r="AQ1001" s="10"/>
      <c r="AR1001" s="10"/>
      <c r="AS1001" s="10"/>
      <c r="AT1001" s="10"/>
      <c r="AU1001" s="10"/>
      <c r="AV1001" s="10"/>
      <c r="AW1001" s="10"/>
      <c r="AX1001" s="10"/>
      <c r="AY1001" s="10"/>
      <c r="AZ1001" s="10"/>
      <c r="BA1001" s="10"/>
      <c r="BB1001" s="10"/>
      <c r="BC1001" s="10"/>
      <c r="BD1001" s="10"/>
      <c r="BE1001" s="10"/>
      <c r="BF1001" s="10"/>
      <c r="BG1001" s="10"/>
      <c r="BH1001" s="10"/>
      <c r="BI1001" s="10"/>
      <c r="BJ1001" s="10"/>
      <c r="BK1001" s="10"/>
      <c r="BL1001" s="10"/>
      <c r="BM1001" s="10"/>
      <c r="BN1001" s="10"/>
      <c r="BO1001" s="10"/>
      <c r="BP1001" s="10"/>
      <c r="BQ1001" s="10"/>
      <c r="BR1001" s="10"/>
      <c r="BS1001" s="10"/>
      <c r="BT1001" s="10"/>
      <c r="BU1001" s="10"/>
      <c r="BV1001" s="10"/>
      <c r="BW1001" s="10"/>
      <c r="BX1001" s="10"/>
      <c r="BY1001" s="10"/>
      <c r="BZ1001" s="10"/>
      <c r="CA1001" s="10"/>
      <c r="CB1001" s="10"/>
      <c r="CC1001" s="10"/>
      <c r="CE1001" s="22"/>
      <c r="CF1001" s="22"/>
      <c r="CG1001" s="22"/>
      <c r="CH1001" s="22"/>
      <c r="CI1001" s="22"/>
    </row>
    <row r="1002" spans="3:87" s="1" customFormat="1" ht="15">
      <c r="C1002" s="96"/>
      <c r="D1002" s="34"/>
      <c r="E1002" s="34" t="s">
        <v>181</v>
      </c>
      <c r="F1002" s="10"/>
      <c r="G1002" s="10"/>
      <c r="H1002" s="10"/>
      <c r="I1002" s="10"/>
      <c r="J1002" s="10"/>
      <c r="L1002" s="10"/>
      <c r="M1002" s="10"/>
      <c r="N1002" s="10"/>
      <c r="O1002" s="10"/>
      <c r="P1002" s="10"/>
      <c r="Q1002" s="10"/>
      <c r="R1002" s="10"/>
      <c r="S1002" s="10"/>
      <c r="T1002" s="10"/>
      <c r="U1002" s="10"/>
      <c r="V1002" s="10"/>
      <c r="W1002" s="10"/>
      <c r="X1002" s="10"/>
      <c r="Y1002" s="10"/>
      <c r="Z1002" s="10"/>
      <c r="AA1002" s="10"/>
      <c r="AB1002" s="10"/>
      <c r="AC1002" s="10"/>
      <c r="AD1002" s="10"/>
      <c r="AE1002" s="10"/>
      <c r="AF1002" s="10"/>
      <c r="AG1002" s="10"/>
      <c r="AH1002" s="10"/>
      <c r="AI1002" s="10"/>
      <c r="AJ1002" s="10"/>
      <c r="AK1002" s="10"/>
      <c r="AL1002" s="10"/>
      <c r="AM1002" s="10"/>
      <c r="AN1002" s="10"/>
      <c r="AO1002" s="10"/>
      <c r="AP1002" s="10"/>
      <c r="AQ1002" s="10"/>
      <c r="AR1002" s="10"/>
      <c r="AS1002" s="10"/>
      <c r="AT1002" s="10"/>
      <c r="AU1002" s="10"/>
      <c r="AV1002" s="10"/>
      <c r="AW1002" s="10"/>
      <c r="AX1002" s="10"/>
      <c r="AY1002" s="10"/>
      <c r="AZ1002" s="10"/>
      <c r="BA1002" s="10"/>
      <c r="BB1002" s="10"/>
      <c r="BC1002" s="10"/>
      <c r="BD1002" s="10"/>
      <c r="BE1002" s="10"/>
      <c r="BF1002" s="10"/>
      <c r="BG1002" s="10"/>
      <c r="BH1002" s="10"/>
      <c r="BI1002" s="10"/>
      <c r="BJ1002" s="10"/>
      <c r="BK1002" s="10"/>
      <c r="BL1002" s="10"/>
      <c r="BM1002" s="10"/>
      <c r="BN1002" s="10"/>
      <c r="BO1002" s="10"/>
      <c r="BP1002" s="10"/>
      <c r="BQ1002" s="10"/>
      <c r="BR1002" s="10"/>
      <c r="BS1002" s="10"/>
      <c r="BT1002" s="10"/>
      <c r="BU1002" s="10"/>
      <c r="BV1002" s="10"/>
      <c r="BW1002" s="10"/>
      <c r="BX1002" s="10"/>
      <c r="BY1002" s="10"/>
      <c r="BZ1002" s="10"/>
      <c r="CA1002" s="10"/>
      <c r="CB1002" s="10"/>
      <c r="CC1002" s="10"/>
      <c r="CE1002" s="22"/>
      <c r="CF1002" s="22"/>
      <c r="CG1002" s="22"/>
      <c r="CH1002" s="22"/>
      <c r="CI1002" s="22"/>
    </row>
    <row r="1003" spans="3:87" s="1" customFormat="1" ht="15" hidden="1" outlineLevel="1">
      <c r="C1003" s="120"/>
      <c r="D1003" s="121"/>
      <c r="E1003" s="34"/>
      <c r="F1003" s="10" t="s">
        <v>3949</v>
      </c>
      <c r="G1003" s="10"/>
      <c r="H1003" s="10"/>
      <c r="I1003" s="10"/>
      <c r="J1003" s="10"/>
      <c r="L1003" s="10"/>
      <c r="M1003" s="10"/>
      <c r="N1003" s="10"/>
      <c r="O1003" s="10"/>
      <c r="P1003" s="10"/>
      <c r="Q1003" s="10"/>
      <c r="R1003" s="10"/>
      <c r="S1003" s="10"/>
      <c r="T1003" s="10"/>
      <c r="U1003" s="10"/>
      <c r="V1003" s="10"/>
      <c r="W1003" s="10"/>
      <c r="X1003" s="10"/>
      <c r="Y1003" s="10"/>
      <c r="Z1003" s="10"/>
      <c r="AA1003" s="10"/>
      <c r="AB1003" s="10"/>
      <c r="AC1003" s="10"/>
      <c r="AD1003" s="10"/>
      <c r="AE1003" s="10"/>
      <c r="AF1003" s="10"/>
      <c r="AG1003" s="10"/>
      <c r="AH1003" s="10"/>
      <c r="AI1003" s="10"/>
      <c r="AJ1003" s="10"/>
      <c r="AK1003" s="10"/>
      <c r="AL1003" s="10"/>
      <c r="AM1003" s="10"/>
      <c r="AN1003" s="10"/>
      <c r="AO1003" s="10"/>
      <c r="AP1003" s="10"/>
      <c r="AQ1003" s="10"/>
      <c r="AR1003" s="10"/>
      <c r="AS1003" s="10"/>
      <c r="AT1003" s="10"/>
      <c r="AU1003" s="10"/>
      <c r="AV1003" s="10"/>
      <c r="AW1003" s="10"/>
      <c r="AX1003" s="10"/>
      <c r="AY1003" s="10"/>
      <c r="AZ1003" s="10"/>
      <c r="BA1003" s="10"/>
      <c r="BB1003" s="10"/>
      <c r="BC1003" s="10"/>
      <c r="BD1003" s="10"/>
      <c r="BE1003" s="10"/>
      <c r="BF1003" s="10"/>
      <c r="BG1003" s="10"/>
      <c r="BH1003" s="10"/>
      <c r="BI1003" s="10"/>
      <c r="BJ1003" s="10"/>
      <c r="BK1003" s="10"/>
      <c r="BL1003" s="10"/>
      <c r="BM1003" s="10"/>
      <c r="BN1003" s="10"/>
      <c r="BO1003" s="10"/>
      <c r="BP1003" s="10"/>
      <c r="BQ1003" s="10"/>
      <c r="BR1003" s="10"/>
      <c r="BS1003" s="10"/>
      <c r="BT1003" s="10"/>
      <c r="BU1003" s="10"/>
      <c r="BV1003" s="10"/>
      <c r="BW1003" s="10"/>
      <c r="BX1003" s="10"/>
      <c r="BY1003" s="10"/>
      <c r="BZ1003" s="10"/>
      <c r="CA1003" s="10"/>
      <c r="CB1003" s="10"/>
      <c r="CC1003" s="10"/>
      <c r="CE1003" s="22"/>
      <c r="CF1003" s="22"/>
      <c r="CG1003" s="22"/>
      <c r="CH1003" s="22"/>
      <c r="CI1003" s="22"/>
    </row>
    <row r="1004" spans="3:87" s="1" customFormat="1" ht="15" hidden="1" outlineLevel="1">
      <c r="C1004" s="120"/>
      <c r="D1004" s="121"/>
      <c r="E1004" s="34"/>
      <c r="F1004" s="10" t="s">
        <v>3950</v>
      </c>
      <c r="G1004" s="10"/>
      <c r="H1004" s="10"/>
      <c r="I1004" s="10"/>
      <c r="J1004" s="10"/>
      <c r="L1004" s="10"/>
      <c r="M1004" s="10"/>
      <c r="N1004" s="10"/>
      <c r="O1004" s="10"/>
      <c r="P1004" s="10"/>
      <c r="Q1004" s="10"/>
      <c r="R1004" s="10"/>
      <c r="S1004" s="10"/>
      <c r="T1004" s="10"/>
      <c r="U1004" s="10"/>
      <c r="V1004" s="10"/>
      <c r="W1004" s="10"/>
      <c r="X1004" s="10"/>
      <c r="Y1004" s="10"/>
      <c r="Z1004" s="10"/>
      <c r="AA1004" s="10"/>
      <c r="AB1004" s="10"/>
      <c r="AC1004" s="10"/>
      <c r="AD1004" s="10"/>
      <c r="AE1004" s="10"/>
      <c r="AF1004" s="10"/>
      <c r="AG1004" s="10"/>
      <c r="AH1004" s="10"/>
      <c r="AI1004" s="10"/>
      <c r="AJ1004" s="10"/>
      <c r="AK1004" s="10"/>
      <c r="AL1004" s="10"/>
      <c r="AM1004" s="10"/>
      <c r="AN1004" s="10"/>
      <c r="AO1004" s="10"/>
      <c r="AP1004" s="10"/>
      <c r="AQ1004" s="10"/>
      <c r="AR1004" s="10"/>
      <c r="AS1004" s="10"/>
      <c r="AT1004" s="10"/>
      <c r="AU1004" s="10"/>
      <c r="AV1004" s="10"/>
      <c r="AW1004" s="10"/>
      <c r="AX1004" s="10"/>
      <c r="AY1004" s="10"/>
      <c r="AZ1004" s="10"/>
      <c r="BA1004" s="10"/>
      <c r="BB1004" s="10"/>
      <c r="BC1004" s="10"/>
      <c r="BD1004" s="10"/>
      <c r="BE1004" s="10"/>
      <c r="BF1004" s="10"/>
      <c r="BG1004" s="10"/>
      <c r="BH1004" s="10"/>
      <c r="BI1004" s="10"/>
      <c r="BJ1004" s="10"/>
      <c r="BK1004" s="10"/>
      <c r="BL1004" s="10"/>
      <c r="BM1004" s="10"/>
      <c r="BN1004" s="10"/>
      <c r="BO1004" s="10"/>
      <c r="BP1004" s="10"/>
      <c r="BQ1004" s="10"/>
      <c r="BR1004" s="10"/>
      <c r="BS1004" s="10"/>
      <c r="BT1004" s="10"/>
      <c r="BU1004" s="10"/>
      <c r="BV1004" s="10"/>
      <c r="BW1004" s="10"/>
      <c r="BX1004" s="10"/>
      <c r="BY1004" s="10"/>
      <c r="BZ1004" s="10"/>
      <c r="CA1004" s="10"/>
      <c r="CB1004" s="10"/>
      <c r="CC1004" s="10"/>
      <c r="CE1004" s="22"/>
      <c r="CF1004" s="22"/>
      <c r="CG1004" s="22"/>
      <c r="CH1004" s="22"/>
      <c r="CI1004" s="22"/>
    </row>
    <row r="1005" spans="3:87" s="1" customFormat="1" ht="15" collapsed="1">
      <c r="C1005" s="120"/>
      <c r="D1005" s="121"/>
      <c r="E1005" s="34" t="s">
        <v>182</v>
      </c>
      <c r="F1005" s="10"/>
      <c r="G1005" s="10"/>
      <c r="H1005" s="10"/>
      <c r="I1005" s="10"/>
      <c r="J1005" s="10"/>
      <c r="L1005" s="10"/>
      <c r="M1005" s="10"/>
      <c r="N1005" s="10"/>
      <c r="O1005" s="10"/>
      <c r="P1005" s="10"/>
      <c r="Q1005" s="10"/>
      <c r="R1005" s="10"/>
      <c r="S1005" s="10"/>
      <c r="T1005" s="10"/>
      <c r="U1005" s="10"/>
      <c r="V1005" s="10"/>
      <c r="W1005" s="10"/>
      <c r="X1005" s="10"/>
      <c r="Y1005" s="10"/>
      <c r="Z1005" s="10"/>
      <c r="AA1005" s="10"/>
      <c r="AB1005" s="10"/>
      <c r="AC1005" s="10"/>
      <c r="AD1005" s="10"/>
      <c r="AE1005" s="10"/>
      <c r="AF1005" s="10"/>
      <c r="AG1005" s="10"/>
      <c r="AH1005" s="10"/>
      <c r="AI1005" s="10"/>
      <c r="AJ1005" s="10"/>
      <c r="AK1005" s="10"/>
      <c r="AL1005" s="10"/>
      <c r="AM1005" s="10"/>
      <c r="AN1005" s="10"/>
      <c r="AO1005" s="10"/>
      <c r="AP1005" s="10"/>
      <c r="AQ1005" s="10"/>
      <c r="AR1005" s="10"/>
      <c r="AS1005" s="10"/>
      <c r="AT1005" s="10"/>
      <c r="AU1005" s="10"/>
      <c r="AV1005" s="10"/>
      <c r="AW1005" s="10"/>
      <c r="AX1005" s="10"/>
      <c r="AY1005" s="10"/>
      <c r="AZ1005" s="10"/>
      <c r="BA1005" s="10"/>
      <c r="BB1005" s="10"/>
      <c r="BC1005" s="10"/>
      <c r="BD1005" s="10"/>
      <c r="BE1005" s="10"/>
      <c r="BF1005" s="10"/>
      <c r="BG1005" s="10"/>
      <c r="BH1005" s="10"/>
      <c r="BI1005" s="10"/>
      <c r="BJ1005" s="10"/>
      <c r="BK1005" s="10"/>
      <c r="BL1005" s="10"/>
      <c r="BM1005" s="10"/>
      <c r="BN1005" s="10"/>
      <c r="BO1005" s="10"/>
      <c r="BP1005" s="10"/>
      <c r="BQ1005" s="10"/>
      <c r="BR1005" s="10"/>
      <c r="BS1005" s="10"/>
      <c r="BT1005" s="10"/>
      <c r="BU1005" s="10"/>
      <c r="BV1005" s="10"/>
      <c r="BW1005" s="10"/>
      <c r="BX1005" s="10"/>
      <c r="BY1005" s="10"/>
      <c r="BZ1005" s="10"/>
      <c r="CA1005" s="10"/>
      <c r="CB1005" s="10"/>
      <c r="CC1005" s="10"/>
      <c r="CE1005" s="22"/>
      <c r="CF1005" s="22"/>
      <c r="CG1005" s="22"/>
      <c r="CH1005" s="22"/>
      <c r="CI1005" s="22"/>
    </row>
    <row r="1006" spans="3:87" s="1" customFormat="1" ht="15" hidden="1" outlineLevel="1">
      <c r="C1006" s="120"/>
      <c r="D1006" s="121"/>
      <c r="E1006" s="34"/>
      <c r="F1006" s="10" t="s">
        <v>3951</v>
      </c>
      <c r="G1006" s="10"/>
      <c r="H1006" s="10"/>
      <c r="I1006" s="10"/>
      <c r="J1006" s="10"/>
      <c r="L1006" s="10"/>
      <c r="M1006" s="10"/>
      <c r="N1006" s="10"/>
      <c r="O1006" s="10"/>
      <c r="P1006" s="10"/>
      <c r="Q1006" s="10"/>
      <c r="R1006" s="10"/>
      <c r="S1006" s="10"/>
      <c r="T1006" s="10"/>
      <c r="U1006" s="10"/>
      <c r="V1006" s="10"/>
      <c r="W1006" s="10"/>
      <c r="X1006" s="10"/>
      <c r="Y1006" s="10"/>
      <c r="Z1006" s="10"/>
      <c r="AA1006" s="10"/>
      <c r="AB1006" s="10"/>
      <c r="AC1006" s="10"/>
      <c r="AD1006" s="10"/>
      <c r="AE1006" s="10"/>
      <c r="AF1006" s="10"/>
      <c r="AG1006" s="10"/>
      <c r="AH1006" s="10"/>
      <c r="AI1006" s="10"/>
      <c r="AJ1006" s="10"/>
      <c r="AK1006" s="10"/>
      <c r="AL1006" s="10"/>
      <c r="AM1006" s="10"/>
      <c r="AN1006" s="10"/>
      <c r="AO1006" s="10"/>
      <c r="AP1006" s="10"/>
      <c r="AQ1006" s="10"/>
      <c r="AR1006" s="10"/>
      <c r="AS1006" s="10"/>
      <c r="AT1006" s="10"/>
      <c r="AU1006" s="10"/>
      <c r="AV1006" s="10"/>
      <c r="AW1006" s="10"/>
      <c r="AX1006" s="10"/>
      <c r="AY1006" s="10"/>
      <c r="AZ1006" s="10"/>
      <c r="BA1006" s="10"/>
      <c r="BB1006" s="10"/>
      <c r="BC1006" s="10"/>
      <c r="BD1006" s="10"/>
      <c r="BE1006" s="10"/>
      <c r="BF1006" s="10"/>
      <c r="BG1006" s="10"/>
      <c r="BH1006" s="10"/>
      <c r="BI1006" s="10"/>
      <c r="BJ1006" s="10"/>
      <c r="BK1006" s="10"/>
      <c r="BL1006" s="10"/>
      <c r="BM1006" s="10"/>
      <c r="BN1006" s="10"/>
      <c r="BO1006" s="10"/>
      <c r="BP1006" s="10"/>
      <c r="BQ1006" s="10"/>
      <c r="BR1006" s="10"/>
      <c r="BS1006" s="10"/>
      <c r="BT1006" s="10"/>
      <c r="BU1006" s="10"/>
      <c r="BV1006" s="10"/>
      <c r="BW1006" s="10"/>
      <c r="BX1006" s="10"/>
      <c r="BY1006" s="10"/>
      <c r="BZ1006" s="10"/>
      <c r="CA1006" s="10"/>
      <c r="CB1006" s="10"/>
      <c r="CC1006" s="10"/>
      <c r="CE1006" s="22"/>
      <c r="CF1006" s="22"/>
      <c r="CG1006" s="22"/>
      <c r="CH1006" s="22"/>
      <c r="CI1006" s="22"/>
    </row>
    <row r="1007" spans="3:87" s="1" customFormat="1" ht="15" hidden="1" outlineLevel="1">
      <c r="C1007" s="120"/>
      <c r="D1007" s="121"/>
      <c r="E1007" s="34"/>
      <c r="F1007" s="10"/>
      <c r="G1007" s="10" t="s">
        <v>3952</v>
      </c>
      <c r="H1007" s="10"/>
      <c r="I1007" s="10"/>
      <c r="J1007" s="10"/>
      <c r="L1007" s="10"/>
      <c r="M1007" s="10"/>
      <c r="N1007" s="10"/>
      <c r="O1007" s="10"/>
      <c r="P1007" s="10"/>
      <c r="Q1007" s="10"/>
      <c r="R1007" s="10"/>
      <c r="S1007" s="10"/>
      <c r="T1007" s="10"/>
      <c r="U1007" s="10"/>
      <c r="V1007" s="10"/>
      <c r="W1007" s="10"/>
      <c r="X1007" s="10"/>
      <c r="Y1007" s="10"/>
      <c r="Z1007" s="10"/>
      <c r="AA1007" s="10"/>
      <c r="AB1007" s="10"/>
      <c r="AC1007" s="10"/>
      <c r="AD1007" s="10"/>
      <c r="AE1007" s="10"/>
      <c r="AF1007" s="10"/>
      <c r="AG1007" s="10"/>
      <c r="AH1007" s="10"/>
      <c r="AI1007" s="10"/>
      <c r="AJ1007" s="10"/>
      <c r="AK1007" s="10"/>
      <c r="AL1007" s="10"/>
      <c r="AM1007" s="10"/>
      <c r="AN1007" s="10"/>
      <c r="AO1007" s="10"/>
      <c r="AP1007" s="10"/>
      <c r="AQ1007" s="10"/>
      <c r="AR1007" s="10"/>
      <c r="AS1007" s="10"/>
      <c r="AT1007" s="10"/>
      <c r="AU1007" s="10"/>
      <c r="AV1007" s="10"/>
      <c r="AW1007" s="10"/>
      <c r="AX1007" s="10"/>
      <c r="AY1007" s="10"/>
      <c r="AZ1007" s="10"/>
      <c r="BA1007" s="10"/>
      <c r="BB1007" s="10"/>
      <c r="BC1007" s="10"/>
      <c r="BD1007" s="10"/>
      <c r="BE1007" s="10"/>
      <c r="BF1007" s="10"/>
      <c r="BG1007" s="10"/>
      <c r="BH1007" s="10"/>
      <c r="BI1007" s="10"/>
      <c r="BJ1007" s="10"/>
      <c r="BK1007" s="10"/>
      <c r="BL1007" s="10"/>
      <c r="BM1007" s="10"/>
      <c r="BN1007" s="10"/>
      <c r="BO1007" s="10"/>
      <c r="BP1007" s="10"/>
      <c r="BQ1007" s="10"/>
      <c r="BR1007" s="10"/>
      <c r="BS1007" s="10"/>
      <c r="BT1007" s="10"/>
      <c r="BU1007" s="10"/>
      <c r="BV1007" s="10"/>
      <c r="BW1007" s="10"/>
      <c r="BX1007" s="10"/>
      <c r="BY1007" s="10"/>
      <c r="BZ1007" s="10"/>
      <c r="CA1007" s="10"/>
      <c r="CB1007" s="10"/>
      <c r="CC1007" s="10"/>
      <c r="CE1007" s="22"/>
      <c r="CF1007" s="22"/>
      <c r="CG1007" s="22"/>
      <c r="CH1007" s="22"/>
      <c r="CI1007" s="22"/>
    </row>
    <row r="1008" spans="3:87" s="1" customFormat="1" ht="15" hidden="1" outlineLevel="1">
      <c r="C1008" s="96"/>
      <c r="D1008" s="34"/>
      <c r="E1008" s="27"/>
      <c r="F1008" s="10"/>
      <c r="G1008" s="10" t="s">
        <v>3953</v>
      </c>
      <c r="H1008" s="10"/>
      <c r="I1008" s="10"/>
      <c r="J1008" s="10"/>
      <c r="L1008" s="10"/>
      <c r="M1008" s="10"/>
      <c r="N1008" s="10"/>
      <c r="O1008" s="10"/>
      <c r="P1008" s="10"/>
      <c r="Q1008" s="10"/>
      <c r="R1008" s="10"/>
      <c r="S1008" s="10"/>
      <c r="T1008" s="10"/>
      <c r="U1008" s="10"/>
      <c r="V1008" s="10"/>
      <c r="W1008" s="10"/>
      <c r="X1008" s="10"/>
      <c r="Y1008" s="10"/>
      <c r="Z1008" s="10"/>
      <c r="AA1008" s="10"/>
      <c r="AB1008" s="10"/>
      <c r="AC1008" s="10"/>
      <c r="AD1008" s="10"/>
      <c r="AE1008" s="10"/>
      <c r="AF1008" s="10"/>
      <c r="AG1008" s="10"/>
      <c r="AH1008" s="10"/>
      <c r="AI1008" s="10"/>
      <c r="AJ1008" s="10"/>
      <c r="AK1008" s="10"/>
      <c r="AL1008" s="10"/>
      <c r="AM1008" s="10"/>
      <c r="AN1008" s="10"/>
      <c r="AO1008" s="10"/>
      <c r="AP1008" s="10"/>
      <c r="AQ1008" s="10"/>
      <c r="AR1008" s="10"/>
      <c r="AS1008" s="10"/>
      <c r="AT1008" s="10"/>
      <c r="AU1008" s="10"/>
      <c r="AV1008" s="10"/>
      <c r="AW1008" s="10"/>
      <c r="AX1008" s="10"/>
      <c r="AY1008" s="10"/>
      <c r="AZ1008" s="10"/>
      <c r="BA1008" s="10"/>
      <c r="BB1008" s="10"/>
      <c r="BC1008" s="10"/>
      <c r="BD1008" s="10"/>
      <c r="BE1008" s="10"/>
      <c r="BF1008" s="10"/>
      <c r="BG1008" s="10"/>
      <c r="BH1008" s="10"/>
      <c r="BI1008" s="10"/>
      <c r="BJ1008" s="10"/>
      <c r="BK1008" s="10"/>
      <c r="BL1008" s="10"/>
      <c r="BM1008" s="10"/>
      <c r="BN1008" s="10"/>
      <c r="BO1008" s="10"/>
      <c r="BP1008" s="10"/>
      <c r="BQ1008" s="10"/>
      <c r="BR1008" s="10"/>
      <c r="BS1008" s="10"/>
      <c r="BT1008" s="10"/>
      <c r="BU1008" s="10"/>
      <c r="BV1008" s="10"/>
      <c r="BW1008" s="10"/>
      <c r="BX1008" s="10"/>
      <c r="BY1008" s="10"/>
      <c r="BZ1008" s="10"/>
      <c r="CA1008" s="10"/>
      <c r="CB1008" s="10"/>
      <c r="CC1008" s="10"/>
      <c r="CE1008" s="22"/>
      <c r="CF1008" s="22"/>
      <c r="CG1008" s="22"/>
      <c r="CH1008" s="22"/>
      <c r="CI1008" s="22"/>
    </row>
    <row r="1009" spans="3:87" s="1" customFormat="1" ht="15" hidden="1" outlineLevel="1">
      <c r="C1009" s="120"/>
      <c r="D1009" s="27"/>
      <c r="E1009" s="27"/>
      <c r="F1009" s="10" t="s">
        <v>3954</v>
      </c>
      <c r="G1009" s="10"/>
      <c r="H1009" s="10"/>
      <c r="I1009" s="10"/>
      <c r="J1009" s="10"/>
      <c r="L1009" s="10"/>
      <c r="M1009" s="10"/>
      <c r="N1009" s="10"/>
      <c r="O1009" s="10"/>
      <c r="P1009" s="10"/>
      <c r="Q1009" s="10"/>
      <c r="R1009" s="10"/>
      <c r="S1009" s="10"/>
      <c r="T1009" s="10"/>
      <c r="U1009" s="10"/>
      <c r="V1009" s="10"/>
      <c r="W1009" s="10"/>
      <c r="X1009" s="10"/>
      <c r="Y1009" s="10"/>
      <c r="Z1009" s="10"/>
      <c r="AA1009" s="10"/>
      <c r="AB1009" s="10"/>
      <c r="AC1009" s="10"/>
      <c r="AD1009" s="10"/>
      <c r="AE1009" s="10"/>
      <c r="AF1009" s="10"/>
      <c r="AG1009" s="10"/>
      <c r="AH1009" s="10"/>
      <c r="AI1009" s="10"/>
      <c r="AJ1009" s="10"/>
      <c r="AK1009" s="10"/>
      <c r="AL1009" s="10"/>
      <c r="AM1009" s="10"/>
      <c r="AN1009" s="10"/>
      <c r="AO1009" s="10"/>
      <c r="AP1009" s="10"/>
      <c r="AQ1009" s="10"/>
      <c r="AR1009" s="10"/>
      <c r="AS1009" s="10"/>
      <c r="AT1009" s="10"/>
      <c r="AU1009" s="10"/>
      <c r="AV1009" s="10"/>
      <c r="AW1009" s="10"/>
      <c r="AX1009" s="10"/>
      <c r="AY1009" s="10"/>
      <c r="AZ1009" s="10"/>
      <c r="BA1009" s="10"/>
      <c r="BB1009" s="10"/>
      <c r="BC1009" s="10"/>
      <c r="BD1009" s="10"/>
      <c r="BE1009" s="10"/>
      <c r="BF1009" s="10"/>
      <c r="BG1009" s="10"/>
      <c r="BH1009" s="10"/>
      <c r="BI1009" s="10"/>
      <c r="BJ1009" s="10"/>
      <c r="BK1009" s="10"/>
      <c r="BL1009" s="10"/>
      <c r="BM1009" s="10"/>
      <c r="BN1009" s="10"/>
      <c r="BO1009" s="10"/>
      <c r="BP1009" s="10"/>
      <c r="BQ1009" s="10"/>
      <c r="BR1009" s="10"/>
      <c r="BS1009" s="10"/>
      <c r="BT1009" s="10"/>
      <c r="BU1009" s="10"/>
      <c r="BV1009" s="10"/>
      <c r="BW1009" s="10"/>
      <c r="BX1009" s="10"/>
      <c r="BY1009" s="10"/>
      <c r="BZ1009" s="10"/>
      <c r="CA1009" s="10"/>
      <c r="CB1009" s="10"/>
      <c r="CC1009" s="10"/>
      <c r="CE1009" s="22"/>
      <c r="CF1009" s="22"/>
      <c r="CG1009" s="22"/>
      <c r="CH1009" s="22"/>
      <c r="CI1009" s="22"/>
    </row>
    <row r="1010" spans="3:87" s="1" customFormat="1" ht="15" hidden="1" outlineLevel="1">
      <c r="C1010" s="120"/>
      <c r="D1010" s="27"/>
      <c r="E1010" s="27"/>
      <c r="F1010" s="10"/>
      <c r="G1010" s="10" t="s">
        <v>3955</v>
      </c>
      <c r="H1010" s="10"/>
      <c r="I1010" s="10"/>
      <c r="J1010" s="10"/>
      <c r="L1010" s="10"/>
      <c r="M1010" s="10"/>
      <c r="N1010" s="10"/>
      <c r="O1010" s="10"/>
      <c r="P1010" s="10"/>
      <c r="Q1010" s="10"/>
      <c r="R1010" s="10"/>
      <c r="S1010" s="10"/>
      <c r="T1010" s="10"/>
      <c r="U1010" s="10"/>
      <c r="V1010" s="10"/>
      <c r="W1010" s="10"/>
      <c r="X1010" s="10"/>
      <c r="Y1010" s="10"/>
      <c r="Z1010" s="10"/>
      <c r="AA1010" s="10"/>
      <c r="AB1010" s="10"/>
      <c r="AC1010" s="10"/>
      <c r="AD1010" s="10"/>
      <c r="AE1010" s="10"/>
      <c r="AF1010" s="10"/>
      <c r="AG1010" s="10"/>
      <c r="AH1010" s="10"/>
      <c r="AI1010" s="10"/>
      <c r="AJ1010" s="10"/>
      <c r="AK1010" s="10"/>
      <c r="AL1010" s="10"/>
      <c r="AM1010" s="10"/>
      <c r="AN1010" s="10"/>
      <c r="AO1010" s="10"/>
      <c r="AP1010" s="10"/>
      <c r="AQ1010" s="10"/>
      <c r="AR1010" s="10"/>
      <c r="AS1010" s="10"/>
      <c r="AT1010" s="10"/>
      <c r="AU1010" s="10"/>
      <c r="AV1010" s="10"/>
      <c r="AW1010" s="10"/>
      <c r="AX1010" s="10"/>
      <c r="AY1010" s="10"/>
      <c r="AZ1010" s="10"/>
      <c r="BA1010" s="10"/>
      <c r="BB1010" s="10"/>
      <c r="BC1010" s="10"/>
      <c r="BD1010" s="10"/>
      <c r="BE1010" s="10"/>
      <c r="BF1010" s="10"/>
      <c r="BG1010" s="10"/>
      <c r="BH1010" s="10"/>
      <c r="BI1010" s="10"/>
      <c r="BJ1010" s="10"/>
      <c r="BK1010" s="10"/>
      <c r="BL1010" s="10"/>
      <c r="BM1010" s="10"/>
      <c r="BN1010" s="10"/>
      <c r="BO1010" s="10"/>
      <c r="BP1010" s="10"/>
      <c r="BQ1010" s="10"/>
      <c r="BR1010" s="10"/>
      <c r="BS1010" s="10"/>
      <c r="BT1010" s="10"/>
      <c r="BU1010" s="10"/>
      <c r="BV1010" s="10"/>
      <c r="BW1010" s="10"/>
      <c r="BX1010" s="10"/>
      <c r="BY1010" s="10"/>
      <c r="BZ1010" s="10"/>
      <c r="CA1010" s="10"/>
      <c r="CB1010" s="10"/>
      <c r="CC1010" s="10"/>
      <c r="CE1010" s="22"/>
      <c r="CF1010" s="22"/>
      <c r="CG1010" s="22"/>
      <c r="CH1010" s="22"/>
      <c r="CI1010" s="22"/>
    </row>
    <row r="1011" spans="3:87" s="1" customFormat="1" ht="15" hidden="1" outlineLevel="1">
      <c r="C1011" s="118"/>
      <c r="D1011" s="34"/>
      <c r="E1011" s="27"/>
      <c r="F1011" s="10"/>
      <c r="G1011" s="10" t="s">
        <v>3956</v>
      </c>
      <c r="H1011" s="10"/>
      <c r="I1011" s="10"/>
      <c r="J1011" s="10"/>
      <c r="L1011" s="10"/>
      <c r="M1011" s="10"/>
      <c r="N1011" s="10"/>
      <c r="O1011" s="10"/>
      <c r="P1011" s="10"/>
      <c r="Q1011" s="10"/>
      <c r="R1011" s="10"/>
      <c r="S1011" s="10"/>
      <c r="T1011" s="10"/>
      <c r="U1011" s="10"/>
      <c r="V1011" s="10"/>
      <c r="W1011" s="10"/>
      <c r="X1011" s="10"/>
      <c r="Y1011" s="10"/>
      <c r="Z1011" s="10"/>
      <c r="AA1011" s="10"/>
      <c r="AB1011" s="10"/>
      <c r="AC1011" s="10"/>
      <c r="AD1011" s="10"/>
      <c r="AE1011" s="10"/>
      <c r="AF1011" s="10"/>
      <c r="AG1011" s="10"/>
      <c r="AH1011" s="10"/>
      <c r="AI1011" s="10"/>
      <c r="AJ1011" s="10"/>
      <c r="AK1011" s="10"/>
      <c r="AL1011" s="10"/>
      <c r="AM1011" s="10"/>
      <c r="AN1011" s="10"/>
      <c r="AO1011" s="10"/>
      <c r="AP1011" s="10"/>
      <c r="AQ1011" s="10"/>
      <c r="AR1011" s="10"/>
      <c r="AS1011" s="10"/>
      <c r="AT1011" s="10"/>
      <c r="AU1011" s="10"/>
      <c r="AV1011" s="10"/>
      <c r="AW1011" s="10"/>
      <c r="AX1011" s="10"/>
      <c r="AY1011" s="10"/>
      <c r="AZ1011" s="10"/>
      <c r="BA1011" s="10"/>
      <c r="BB1011" s="10"/>
      <c r="BC1011" s="10"/>
      <c r="BD1011" s="10"/>
      <c r="BE1011" s="10"/>
      <c r="BF1011" s="10"/>
      <c r="BG1011" s="10"/>
      <c r="BH1011" s="10"/>
      <c r="BI1011" s="10"/>
      <c r="BJ1011" s="10"/>
      <c r="BK1011" s="10"/>
      <c r="BL1011" s="10"/>
      <c r="BM1011" s="10"/>
      <c r="BN1011" s="10"/>
      <c r="BO1011" s="10"/>
      <c r="BP1011" s="10"/>
      <c r="BQ1011" s="10"/>
      <c r="BR1011" s="10"/>
      <c r="BS1011" s="10"/>
      <c r="BT1011" s="10"/>
      <c r="BU1011" s="10"/>
      <c r="BV1011" s="10"/>
      <c r="BW1011" s="10"/>
      <c r="BX1011" s="10"/>
      <c r="BY1011" s="10"/>
      <c r="BZ1011" s="10"/>
      <c r="CA1011" s="10"/>
      <c r="CB1011" s="10"/>
      <c r="CC1011" s="10"/>
      <c r="CE1011" s="22"/>
      <c r="CF1011" s="22"/>
      <c r="CG1011" s="22"/>
      <c r="CH1011" s="22"/>
      <c r="CI1011" s="22"/>
    </row>
    <row r="1012" spans="3:87" s="1" customFormat="1" ht="15" collapsed="1">
      <c r="C1012" s="86"/>
      <c r="D1012" s="34"/>
      <c r="E1012" s="27" t="s">
        <v>3942</v>
      </c>
      <c r="F1012" s="10"/>
      <c r="G1012" s="10"/>
      <c r="H1012" s="10"/>
      <c r="I1012" s="10"/>
      <c r="J1012" s="10"/>
      <c r="L1012" s="10"/>
      <c r="M1012" s="10"/>
      <c r="N1012" s="10"/>
      <c r="O1012" s="10"/>
      <c r="P1012" s="10"/>
      <c r="Q1012" s="10"/>
      <c r="R1012" s="10"/>
      <c r="S1012" s="10"/>
      <c r="T1012" s="10"/>
      <c r="U1012" s="10"/>
      <c r="V1012" s="10"/>
      <c r="W1012" s="10"/>
      <c r="X1012" s="10"/>
      <c r="Y1012" s="10"/>
      <c r="Z1012" s="10"/>
      <c r="AA1012" s="10"/>
      <c r="AB1012" s="10"/>
      <c r="AC1012" s="10"/>
      <c r="AD1012" s="10"/>
      <c r="AE1012" s="10"/>
      <c r="AF1012" s="10"/>
      <c r="AG1012" s="10"/>
      <c r="AH1012" s="10"/>
      <c r="AI1012" s="10"/>
      <c r="AJ1012" s="10"/>
      <c r="AK1012" s="10"/>
      <c r="AL1012" s="10"/>
      <c r="AM1012" s="10"/>
      <c r="AN1012" s="10"/>
      <c r="AO1012" s="10"/>
      <c r="AP1012" s="10"/>
      <c r="AQ1012" s="10"/>
      <c r="AR1012" s="10"/>
      <c r="AS1012" s="10"/>
      <c r="AT1012" s="10"/>
      <c r="AU1012" s="10"/>
      <c r="AV1012" s="10"/>
      <c r="AW1012" s="10"/>
      <c r="AX1012" s="10"/>
      <c r="AY1012" s="10"/>
      <c r="AZ1012" s="10"/>
      <c r="BA1012" s="10"/>
      <c r="BB1012" s="10"/>
      <c r="BC1012" s="10"/>
      <c r="BD1012" s="10"/>
      <c r="BE1012" s="10"/>
      <c r="BF1012" s="10"/>
      <c r="BG1012" s="10"/>
      <c r="BH1012" s="10"/>
      <c r="BI1012" s="10"/>
      <c r="BJ1012" s="10"/>
      <c r="BK1012" s="10"/>
      <c r="BL1012" s="10"/>
      <c r="BM1012" s="10"/>
      <c r="BN1012" s="10"/>
      <c r="BO1012" s="10"/>
      <c r="BP1012" s="10"/>
      <c r="BQ1012" s="10"/>
      <c r="BR1012" s="10"/>
      <c r="BS1012" s="10"/>
      <c r="BT1012" s="10"/>
      <c r="BU1012" s="10"/>
      <c r="BV1012" s="10"/>
      <c r="BW1012" s="10"/>
      <c r="BX1012" s="10"/>
      <c r="BY1012" s="10"/>
      <c r="BZ1012" s="10"/>
      <c r="CA1012" s="10"/>
      <c r="CB1012" s="10"/>
      <c r="CC1012" s="10"/>
      <c r="CE1012" s="22"/>
      <c r="CF1012" s="22"/>
      <c r="CG1012" s="22"/>
      <c r="CH1012" s="22"/>
      <c r="CI1012" s="22"/>
    </row>
    <row r="1013" spans="3:87" s="1" customFormat="1" ht="15" hidden="1" outlineLevel="1">
      <c r="C1013" s="118"/>
      <c r="D1013" s="34"/>
      <c r="E1013" s="27"/>
      <c r="F1013" s="27" t="s">
        <v>210</v>
      </c>
      <c r="G1013" s="10"/>
      <c r="H1013" s="10"/>
      <c r="I1013" s="10"/>
      <c r="J1013" s="10"/>
      <c r="L1013" s="10"/>
      <c r="M1013" s="10"/>
      <c r="N1013" s="10"/>
      <c r="O1013" s="10"/>
      <c r="P1013" s="10"/>
      <c r="Q1013" s="10"/>
      <c r="R1013" s="10"/>
      <c r="S1013" s="10"/>
      <c r="T1013" s="10"/>
      <c r="U1013" s="10"/>
      <c r="V1013" s="10"/>
      <c r="W1013" s="10"/>
      <c r="X1013" s="10"/>
      <c r="Y1013" s="10"/>
      <c r="Z1013" s="10"/>
      <c r="AA1013" s="10"/>
      <c r="AB1013" s="10"/>
      <c r="AC1013" s="10"/>
      <c r="AD1013" s="10"/>
      <c r="AE1013" s="10"/>
      <c r="AF1013" s="10"/>
      <c r="AG1013" s="10"/>
      <c r="AH1013" s="10"/>
      <c r="AI1013" s="10"/>
      <c r="AJ1013" s="10"/>
      <c r="AK1013" s="10"/>
      <c r="AL1013" s="10"/>
      <c r="AM1013" s="10"/>
      <c r="AN1013" s="10"/>
      <c r="AO1013" s="10"/>
      <c r="AP1013" s="10"/>
      <c r="AQ1013" s="10"/>
      <c r="AR1013" s="10"/>
      <c r="AS1013" s="10"/>
      <c r="AT1013" s="10"/>
      <c r="AU1013" s="10"/>
      <c r="AV1013" s="10"/>
      <c r="AW1013" s="10"/>
      <c r="AX1013" s="10"/>
      <c r="AY1013" s="10"/>
      <c r="AZ1013" s="10"/>
      <c r="BA1013" s="10"/>
      <c r="BB1013" s="10"/>
      <c r="BC1013" s="10"/>
      <c r="BD1013" s="10"/>
      <c r="BE1013" s="10"/>
      <c r="BF1013" s="10"/>
      <c r="BG1013" s="10"/>
      <c r="BH1013" s="10"/>
      <c r="BI1013" s="10"/>
      <c r="BJ1013" s="10"/>
      <c r="BK1013" s="10"/>
      <c r="BL1013" s="10"/>
      <c r="BM1013" s="10"/>
      <c r="BN1013" s="10"/>
      <c r="BO1013" s="10"/>
      <c r="BP1013" s="10"/>
      <c r="BQ1013" s="10"/>
      <c r="BR1013" s="10"/>
      <c r="BS1013" s="10"/>
      <c r="BT1013" s="10"/>
      <c r="BU1013" s="10"/>
      <c r="BV1013" s="10"/>
      <c r="BW1013" s="10"/>
      <c r="BX1013" s="10"/>
      <c r="BY1013" s="10"/>
      <c r="BZ1013" s="10"/>
      <c r="CA1013" s="10"/>
      <c r="CB1013" s="10"/>
      <c r="CC1013" s="10"/>
      <c r="CE1013" s="22"/>
      <c r="CF1013" s="22"/>
      <c r="CG1013" s="22"/>
      <c r="CH1013" s="22"/>
      <c r="CI1013" s="22"/>
    </row>
    <row r="1014" spans="3:87" s="1" customFormat="1" ht="15" hidden="1" outlineLevel="1">
      <c r="C1014" s="118"/>
      <c r="D1014" s="34"/>
      <c r="E1014" s="27"/>
      <c r="F1014" s="27" t="s">
        <v>211</v>
      </c>
      <c r="G1014" s="10"/>
      <c r="H1014" s="10"/>
      <c r="I1014" s="10"/>
      <c r="J1014" s="10"/>
      <c r="L1014" s="10"/>
      <c r="M1014" s="10"/>
      <c r="N1014" s="10"/>
      <c r="O1014" s="10"/>
      <c r="P1014" s="10"/>
      <c r="Q1014" s="10"/>
      <c r="R1014" s="10"/>
      <c r="S1014" s="10"/>
      <c r="T1014" s="10"/>
      <c r="U1014" s="10"/>
      <c r="V1014" s="10"/>
      <c r="W1014" s="10"/>
      <c r="X1014" s="10"/>
      <c r="Y1014" s="10"/>
      <c r="Z1014" s="10"/>
      <c r="AA1014" s="10"/>
      <c r="AB1014" s="10"/>
      <c r="AC1014" s="10"/>
      <c r="AD1014" s="10"/>
      <c r="AE1014" s="10"/>
      <c r="AF1014" s="10"/>
      <c r="AG1014" s="10"/>
      <c r="AH1014" s="10"/>
      <c r="AI1014" s="10"/>
      <c r="AJ1014" s="10"/>
      <c r="AK1014" s="10"/>
      <c r="AL1014" s="10"/>
      <c r="AM1014" s="10"/>
      <c r="AN1014" s="10"/>
      <c r="AO1014" s="10"/>
      <c r="AP1014" s="10"/>
      <c r="AQ1014" s="10"/>
      <c r="AR1014" s="10"/>
      <c r="AS1014" s="10"/>
      <c r="AT1014" s="10"/>
      <c r="AU1014" s="10"/>
      <c r="AV1014" s="10"/>
      <c r="AW1014" s="10"/>
      <c r="AX1014" s="10"/>
      <c r="AY1014" s="10"/>
      <c r="AZ1014" s="10"/>
      <c r="BA1014" s="10"/>
      <c r="BB1014" s="10"/>
      <c r="BC1014" s="10"/>
      <c r="BD1014" s="10"/>
      <c r="BE1014" s="10"/>
      <c r="BF1014" s="10"/>
      <c r="BG1014" s="10"/>
      <c r="BH1014" s="10"/>
      <c r="BI1014" s="10"/>
      <c r="BJ1014" s="10"/>
      <c r="BK1014" s="10"/>
      <c r="BL1014" s="10"/>
      <c r="BM1014" s="10"/>
      <c r="BN1014" s="10"/>
      <c r="BO1014" s="10"/>
      <c r="BP1014" s="10"/>
      <c r="BQ1014" s="10"/>
      <c r="BR1014" s="10"/>
      <c r="BS1014" s="10"/>
      <c r="BT1014" s="10"/>
      <c r="BU1014" s="10"/>
      <c r="BV1014" s="10"/>
      <c r="BW1014" s="10"/>
      <c r="BX1014" s="10"/>
      <c r="BY1014" s="10"/>
      <c r="BZ1014" s="10"/>
      <c r="CA1014" s="10"/>
      <c r="CB1014" s="10"/>
      <c r="CC1014" s="10"/>
      <c r="CE1014" s="22"/>
      <c r="CF1014" s="22"/>
      <c r="CG1014" s="22"/>
      <c r="CH1014" s="22"/>
      <c r="CI1014" s="22"/>
    </row>
    <row r="1015" spans="3:87" s="1" customFormat="1" ht="15" collapsed="1">
      <c r="C1015" s="118"/>
      <c r="D1015" s="34"/>
      <c r="E1015" s="27" t="s">
        <v>192</v>
      </c>
      <c r="F1015" s="10"/>
      <c r="G1015" s="10"/>
      <c r="H1015" s="10"/>
      <c r="I1015" s="10"/>
      <c r="J1015" s="10"/>
      <c r="L1015" s="10"/>
      <c r="M1015" s="10"/>
      <c r="N1015" s="10"/>
      <c r="O1015" s="10"/>
      <c r="P1015" s="10"/>
      <c r="Q1015" s="10"/>
      <c r="R1015" s="10"/>
      <c r="S1015" s="10"/>
      <c r="T1015" s="10"/>
      <c r="U1015" s="10"/>
      <c r="V1015" s="10"/>
      <c r="W1015" s="10"/>
      <c r="X1015" s="10"/>
      <c r="Y1015" s="10"/>
      <c r="Z1015" s="10"/>
      <c r="AA1015" s="10"/>
      <c r="AB1015" s="10"/>
      <c r="AC1015" s="10"/>
      <c r="AD1015" s="10"/>
      <c r="AE1015" s="10"/>
      <c r="AF1015" s="10"/>
      <c r="AG1015" s="10"/>
      <c r="AH1015" s="10"/>
      <c r="AI1015" s="10"/>
      <c r="AJ1015" s="10"/>
      <c r="AK1015" s="10"/>
      <c r="AL1015" s="10"/>
      <c r="AM1015" s="10"/>
      <c r="AN1015" s="10"/>
      <c r="AO1015" s="10"/>
      <c r="AP1015" s="10"/>
      <c r="AQ1015" s="10"/>
      <c r="AR1015" s="10"/>
      <c r="AS1015" s="10"/>
      <c r="AT1015" s="10"/>
      <c r="AU1015" s="10"/>
      <c r="AV1015" s="10"/>
      <c r="AW1015" s="10"/>
      <c r="AX1015" s="10"/>
      <c r="AY1015" s="10"/>
      <c r="AZ1015" s="10"/>
      <c r="BA1015" s="10"/>
      <c r="BB1015" s="10"/>
      <c r="BC1015" s="10"/>
      <c r="BD1015" s="10"/>
      <c r="BE1015" s="10"/>
      <c r="BF1015" s="10"/>
      <c r="BG1015" s="10"/>
      <c r="BH1015" s="10"/>
      <c r="BI1015" s="10"/>
      <c r="BJ1015" s="10"/>
      <c r="BK1015" s="10"/>
      <c r="BL1015" s="10"/>
      <c r="BM1015" s="10"/>
      <c r="BN1015" s="10"/>
      <c r="BO1015" s="10"/>
      <c r="BP1015" s="10"/>
      <c r="BQ1015" s="10"/>
      <c r="BR1015" s="10"/>
      <c r="BS1015" s="10"/>
      <c r="BT1015" s="10"/>
      <c r="BU1015" s="10"/>
      <c r="BV1015" s="10"/>
      <c r="BW1015" s="10"/>
      <c r="BX1015" s="10"/>
      <c r="BY1015" s="10"/>
      <c r="BZ1015" s="10"/>
      <c r="CA1015" s="10"/>
      <c r="CB1015" s="10"/>
      <c r="CC1015" s="10"/>
      <c r="CE1015" s="22"/>
      <c r="CF1015" s="22"/>
      <c r="CG1015" s="22"/>
      <c r="CH1015" s="22"/>
      <c r="CI1015" s="22"/>
    </row>
    <row r="1016" spans="3:87" s="1" customFormat="1" ht="15">
      <c r="C1016" s="96"/>
      <c r="D1016" s="32" t="s">
        <v>3957</v>
      </c>
      <c r="E1016" s="32"/>
      <c r="F1016" s="10"/>
      <c r="G1016" s="10"/>
      <c r="H1016" s="10"/>
      <c r="I1016" s="10"/>
      <c r="J1016" s="10"/>
      <c r="L1016" s="10"/>
      <c r="M1016" s="10"/>
      <c r="N1016" s="10"/>
      <c r="O1016" s="10"/>
      <c r="P1016" s="10"/>
      <c r="Q1016" s="10"/>
      <c r="R1016" s="10"/>
      <c r="S1016" s="10"/>
      <c r="T1016" s="10"/>
      <c r="U1016" s="10"/>
      <c r="V1016" s="10"/>
      <c r="W1016" s="10"/>
      <c r="X1016" s="10"/>
      <c r="Y1016" s="10"/>
      <c r="Z1016" s="10"/>
      <c r="AA1016" s="10"/>
      <c r="AB1016" s="10"/>
      <c r="AC1016" s="10"/>
      <c r="AD1016" s="10"/>
      <c r="AE1016" s="10"/>
      <c r="AF1016" s="10"/>
      <c r="AG1016" s="10"/>
      <c r="AH1016" s="10"/>
      <c r="AI1016" s="10"/>
      <c r="AJ1016" s="10"/>
      <c r="AK1016" s="10"/>
      <c r="AL1016" s="10"/>
      <c r="AM1016" s="10"/>
      <c r="AN1016" s="10"/>
      <c r="AO1016" s="10"/>
      <c r="AP1016" s="10"/>
      <c r="AQ1016" s="10"/>
      <c r="AR1016" s="10"/>
      <c r="AS1016" s="10"/>
      <c r="AT1016" s="10"/>
      <c r="AU1016" s="10"/>
      <c r="AV1016" s="10"/>
      <c r="AW1016" s="10"/>
      <c r="AX1016" s="10"/>
      <c r="AY1016" s="10"/>
      <c r="AZ1016" s="10"/>
      <c r="BA1016" s="10"/>
      <c r="BB1016" s="10"/>
      <c r="BC1016" s="10"/>
      <c r="BD1016" s="10"/>
      <c r="BE1016" s="10"/>
      <c r="BF1016" s="10"/>
      <c r="BG1016" s="10"/>
      <c r="BH1016" s="10"/>
      <c r="BI1016" s="10"/>
      <c r="BJ1016" s="10"/>
      <c r="BK1016" s="10"/>
      <c r="BL1016" s="10"/>
      <c r="BM1016" s="10"/>
      <c r="BN1016" s="10"/>
      <c r="BO1016" s="10"/>
      <c r="BP1016" s="10"/>
      <c r="BQ1016" s="10"/>
      <c r="BR1016" s="10"/>
      <c r="BS1016" s="10"/>
      <c r="BT1016" s="10"/>
      <c r="BU1016" s="10"/>
      <c r="BV1016" s="10"/>
      <c r="BW1016" s="10"/>
      <c r="BX1016" s="10"/>
      <c r="BY1016" s="10"/>
      <c r="BZ1016" s="10"/>
      <c r="CA1016" s="10"/>
      <c r="CB1016" s="10"/>
      <c r="CC1016" s="10"/>
      <c r="CE1016" s="22"/>
      <c r="CF1016" s="22"/>
      <c r="CG1016" s="22"/>
      <c r="CH1016" s="22"/>
      <c r="CI1016" s="22"/>
    </row>
    <row r="1017" spans="3:87" s="1" customFormat="1" ht="15" hidden="1" outlineLevel="1">
      <c r="C1017" s="96"/>
      <c r="D1017" s="119"/>
      <c r="E1017" s="122" t="s">
        <v>3958</v>
      </c>
      <c r="F1017" s="10"/>
      <c r="G1017" s="10"/>
      <c r="H1017" s="10"/>
      <c r="I1017" s="10"/>
      <c r="J1017" s="10"/>
      <c r="L1017" s="10"/>
      <c r="M1017" s="10"/>
      <c r="N1017" s="10"/>
      <c r="O1017" s="10"/>
      <c r="P1017" s="10"/>
      <c r="Q1017" s="10"/>
      <c r="R1017" s="10"/>
      <c r="S1017" s="10"/>
      <c r="T1017" s="10"/>
      <c r="U1017" s="10"/>
      <c r="V1017" s="10"/>
      <c r="W1017" s="10"/>
      <c r="X1017" s="10"/>
      <c r="Y1017" s="10"/>
      <c r="Z1017" s="10"/>
      <c r="AA1017" s="10"/>
      <c r="AB1017" s="10"/>
      <c r="AC1017" s="10"/>
      <c r="AD1017" s="10"/>
      <c r="AE1017" s="10"/>
      <c r="AF1017" s="10"/>
      <c r="AG1017" s="10"/>
      <c r="AH1017" s="10"/>
      <c r="AI1017" s="10"/>
      <c r="AJ1017" s="10"/>
      <c r="AK1017" s="10"/>
      <c r="AL1017" s="10"/>
      <c r="AM1017" s="10"/>
      <c r="AN1017" s="10"/>
      <c r="AO1017" s="10"/>
      <c r="AP1017" s="10"/>
      <c r="AQ1017" s="10"/>
      <c r="AR1017" s="10"/>
      <c r="AS1017" s="10"/>
      <c r="AT1017" s="10"/>
      <c r="AU1017" s="10"/>
      <c r="AV1017" s="10"/>
      <c r="AW1017" s="10"/>
      <c r="AX1017" s="10"/>
      <c r="AY1017" s="10"/>
      <c r="AZ1017" s="10"/>
      <c r="BA1017" s="10"/>
      <c r="BB1017" s="10"/>
      <c r="BC1017" s="10"/>
      <c r="BD1017" s="10"/>
      <c r="BE1017" s="10"/>
      <c r="BF1017" s="10"/>
      <c r="BG1017" s="10"/>
      <c r="BH1017" s="10"/>
      <c r="BI1017" s="10"/>
      <c r="BJ1017" s="10"/>
      <c r="BK1017" s="10"/>
      <c r="BL1017" s="10"/>
      <c r="BM1017" s="10"/>
      <c r="BN1017" s="10"/>
      <c r="BO1017" s="10"/>
      <c r="BP1017" s="10"/>
      <c r="BQ1017" s="10"/>
      <c r="BR1017" s="10"/>
      <c r="BS1017" s="10"/>
      <c r="BT1017" s="10"/>
      <c r="BU1017" s="10"/>
      <c r="BV1017" s="10"/>
      <c r="BW1017" s="10"/>
      <c r="BX1017" s="10"/>
      <c r="BY1017" s="10"/>
      <c r="BZ1017" s="10"/>
      <c r="CA1017" s="10"/>
      <c r="CB1017" s="10"/>
      <c r="CC1017" s="10"/>
      <c r="CE1017" s="22"/>
      <c r="CF1017" s="22"/>
      <c r="CG1017" s="22"/>
      <c r="CH1017" s="22"/>
      <c r="CI1017" s="22"/>
    </row>
    <row r="1018" spans="3:87" s="1" customFormat="1" ht="15" hidden="1" outlineLevel="1">
      <c r="C1018" s="115"/>
      <c r="D1018" s="122"/>
      <c r="E1018" s="122" t="s">
        <v>3959</v>
      </c>
      <c r="F1018" s="10"/>
      <c r="G1018" s="10"/>
      <c r="H1018" s="10"/>
      <c r="I1018" s="10"/>
      <c r="J1018" s="10"/>
      <c r="L1018" s="10"/>
      <c r="M1018" s="10"/>
      <c r="N1018" s="10"/>
      <c r="O1018" s="10"/>
      <c r="P1018" s="10"/>
      <c r="Q1018" s="10"/>
      <c r="R1018" s="10"/>
      <c r="S1018" s="10"/>
      <c r="T1018" s="10"/>
      <c r="U1018" s="10"/>
      <c r="V1018" s="10"/>
      <c r="W1018" s="10"/>
      <c r="X1018" s="10"/>
      <c r="Y1018" s="10"/>
      <c r="Z1018" s="10"/>
      <c r="AA1018" s="10"/>
      <c r="AB1018" s="10"/>
      <c r="AC1018" s="10"/>
      <c r="AD1018" s="10"/>
      <c r="AE1018" s="10"/>
      <c r="AF1018" s="10"/>
      <c r="AG1018" s="10"/>
      <c r="AH1018" s="10"/>
      <c r="AI1018" s="10"/>
      <c r="AJ1018" s="10"/>
      <c r="AK1018" s="10"/>
      <c r="AL1018" s="10"/>
      <c r="AM1018" s="10"/>
      <c r="AN1018" s="10"/>
      <c r="AO1018" s="10"/>
      <c r="AP1018" s="10"/>
      <c r="AQ1018" s="10"/>
      <c r="AR1018" s="10"/>
      <c r="AS1018" s="10"/>
      <c r="AT1018" s="10"/>
      <c r="AU1018" s="10"/>
      <c r="AV1018" s="10"/>
      <c r="AW1018" s="10"/>
      <c r="AX1018" s="10"/>
      <c r="AY1018" s="10"/>
      <c r="AZ1018" s="10"/>
      <c r="BA1018" s="10"/>
      <c r="BB1018" s="10"/>
      <c r="BC1018" s="10"/>
      <c r="BD1018" s="10"/>
      <c r="BE1018" s="10"/>
      <c r="BF1018" s="10"/>
      <c r="BG1018" s="10"/>
      <c r="BH1018" s="10"/>
      <c r="BI1018" s="10"/>
      <c r="BJ1018" s="10"/>
      <c r="BK1018" s="10"/>
      <c r="BL1018" s="10"/>
      <c r="BM1018" s="10"/>
      <c r="BN1018" s="10"/>
      <c r="BO1018" s="10"/>
      <c r="BP1018" s="10"/>
      <c r="BQ1018" s="10"/>
      <c r="BR1018" s="10"/>
      <c r="BS1018" s="10"/>
      <c r="BT1018" s="10"/>
      <c r="BU1018" s="10"/>
      <c r="BV1018" s="10"/>
      <c r="BW1018" s="10"/>
      <c r="BX1018" s="10"/>
      <c r="BY1018" s="10"/>
      <c r="BZ1018" s="10"/>
      <c r="CA1018" s="10"/>
      <c r="CB1018" s="10"/>
      <c r="CC1018" s="10"/>
      <c r="CE1018" s="22"/>
      <c r="CF1018" s="22"/>
      <c r="CG1018" s="22"/>
      <c r="CH1018" s="22"/>
      <c r="CI1018" s="22"/>
    </row>
    <row r="1019" spans="3:87" s="1" customFormat="1" ht="15" hidden="1" outlineLevel="1">
      <c r="C1019" s="115"/>
      <c r="D1019" s="122"/>
      <c r="E1019" s="122" t="s">
        <v>3960</v>
      </c>
      <c r="F1019" s="10"/>
      <c r="G1019" s="10"/>
      <c r="H1019" s="10"/>
      <c r="I1019" s="10"/>
      <c r="J1019" s="10"/>
      <c r="L1019" s="10"/>
      <c r="M1019" s="10"/>
      <c r="N1019" s="10"/>
      <c r="O1019" s="10"/>
      <c r="P1019" s="10"/>
      <c r="Q1019" s="10"/>
      <c r="R1019" s="10"/>
      <c r="S1019" s="10"/>
      <c r="T1019" s="10"/>
      <c r="U1019" s="10"/>
      <c r="V1019" s="10"/>
      <c r="W1019" s="10"/>
      <c r="X1019" s="10"/>
      <c r="Y1019" s="10"/>
      <c r="Z1019" s="10"/>
      <c r="AA1019" s="10"/>
      <c r="AB1019" s="10"/>
      <c r="AC1019" s="10"/>
      <c r="AD1019" s="10"/>
      <c r="AE1019" s="10"/>
      <c r="AF1019" s="10"/>
      <c r="AG1019" s="10"/>
      <c r="AH1019" s="10"/>
      <c r="AI1019" s="10"/>
      <c r="AJ1019" s="10"/>
      <c r="AK1019" s="10"/>
      <c r="AL1019" s="10"/>
      <c r="AM1019" s="10"/>
      <c r="AN1019" s="10"/>
      <c r="AO1019" s="10"/>
      <c r="AP1019" s="10"/>
      <c r="AQ1019" s="10"/>
      <c r="AR1019" s="10"/>
      <c r="AS1019" s="10"/>
      <c r="AT1019" s="10"/>
      <c r="AU1019" s="10"/>
      <c r="AV1019" s="10"/>
      <c r="AW1019" s="10"/>
      <c r="AX1019" s="10"/>
      <c r="AY1019" s="10"/>
      <c r="AZ1019" s="10"/>
      <c r="BA1019" s="10"/>
      <c r="BB1019" s="10"/>
      <c r="BC1019" s="10"/>
      <c r="BD1019" s="10"/>
      <c r="BE1019" s="10"/>
      <c r="BF1019" s="10"/>
      <c r="BG1019" s="10"/>
      <c r="BH1019" s="10"/>
      <c r="BI1019" s="10"/>
      <c r="BJ1019" s="10"/>
      <c r="BK1019" s="10"/>
      <c r="BL1019" s="10"/>
      <c r="BM1019" s="10"/>
      <c r="BN1019" s="10"/>
      <c r="BO1019" s="10"/>
      <c r="BP1019" s="10"/>
      <c r="BQ1019" s="10"/>
      <c r="BR1019" s="10"/>
      <c r="BS1019" s="10"/>
      <c r="BT1019" s="10"/>
      <c r="BU1019" s="10"/>
      <c r="BV1019" s="10"/>
      <c r="BW1019" s="10"/>
      <c r="BX1019" s="10"/>
      <c r="BY1019" s="10"/>
      <c r="BZ1019" s="10"/>
      <c r="CA1019" s="10"/>
      <c r="CB1019" s="10"/>
      <c r="CC1019" s="10"/>
      <c r="CE1019" s="22"/>
      <c r="CF1019" s="22"/>
      <c r="CG1019" s="22"/>
      <c r="CH1019" s="22"/>
      <c r="CI1019" s="22"/>
    </row>
    <row r="1020" spans="3:87" s="1" customFormat="1" ht="15" collapsed="1">
      <c r="C1020" s="123"/>
      <c r="D1020" s="124" t="s">
        <v>3961</v>
      </c>
      <c r="E1020" s="125"/>
      <c r="F1020" s="14"/>
      <c r="G1020" s="14"/>
      <c r="H1020" s="14"/>
      <c r="I1020" s="14"/>
      <c r="J1020" s="14"/>
      <c r="L1020" s="14"/>
      <c r="M1020" s="14"/>
      <c r="N1020" s="14"/>
      <c r="O1020" s="14"/>
      <c r="P1020" s="14"/>
      <c r="Q1020" s="14"/>
      <c r="R1020" s="14"/>
      <c r="S1020" s="14"/>
      <c r="T1020" s="14"/>
      <c r="U1020" s="14"/>
      <c r="V1020" s="14"/>
      <c r="W1020" s="14"/>
      <c r="X1020" s="14"/>
      <c r="Y1020" s="14"/>
      <c r="Z1020" s="14"/>
      <c r="AA1020" s="14"/>
      <c r="AB1020" s="14"/>
      <c r="AC1020" s="14"/>
      <c r="AD1020" s="14"/>
      <c r="AE1020" s="14"/>
      <c r="AF1020" s="14"/>
      <c r="AG1020" s="14"/>
      <c r="AH1020" s="14"/>
      <c r="AI1020" s="14"/>
      <c r="AJ1020" s="14"/>
      <c r="AK1020" s="14"/>
      <c r="AL1020" s="14"/>
      <c r="AM1020" s="14"/>
      <c r="AN1020" s="14"/>
      <c r="AO1020" s="14"/>
      <c r="AP1020" s="14"/>
      <c r="AQ1020" s="14"/>
      <c r="AR1020" s="14"/>
      <c r="AS1020" s="14"/>
      <c r="AT1020" s="14"/>
      <c r="AU1020" s="14"/>
      <c r="AV1020" s="14"/>
      <c r="AW1020" s="14"/>
      <c r="AX1020" s="14"/>
      <c r="AY1020" s="14"/>
      <c r="AZ1020" s="14"/>
      <c r="BA1020" s="14"/>
      <c r="BB1020" s="14"/>
      <c r="BC1020" s="14"/>
      <c r="BD1020" s="14"/>
      <c r="BE1020" s="14"/>
      <c r="BF1020" s="14"/>
      <c r="BG1020" s="14"/>
      <c r="BH1020" s="14"/>
      <c r="BI1020" s="14"/>
      <c r="BJ1020" s="14"/>
      <c r="BK1020" s="14"/>
      <c r="BL1020" s="14"/>
      <c r="BM1020" s="14"/>
      <c r="BN1020" s="14"/>
      <c r="BO1020" s="14"/>
      <c r="BP1020" s="14"/>
      <c r="BQ1020" s="14"/>
      <c r="BR1020" s="14"/>
      <c r="BS1020" s="14"/>
      <c r="BT1020" s="14"/>
      <c r="BU1020" s="14"/>
      <c r="BV1020" s="14"/>
      <c r="BW1020" s="14"/>
      <c r="BX1020" s="14"/>
      <c r="BY1020" s="14"/>
      <c r="BZ1020" s="14"/>
      <c r="CA1020" s="14"/>
      <c r="CB1020" s="14"/>
      <c r="CC1020" s="14"/>
      <c r="CE1020" s="22"/>
      <c r="CF1020" s="22"/>
      <c r="CG1020" s="22"/>
      <c r="CH1020" s="22"/>
      <c r="CI1020" s="22"/>
    </row>
    <row r="1021" spans="3:87" ht="18.75" customHeight="1">
      <c r="C1021" s="104" t="s">
        <v>3883</v>
      </c>
      <c r="D1021" s="7"/>
      <c r="E1021" s="7"/>
      <c r="F1021" s="7"/>
      <c r="G1021" s="7"/>
      <c r="H1021" s="7"/>
      <c r="I1021" s="7"/>
      <c r="J1021" s="7"/>
      <c r="K1021" s="7"/>
      <c r="L1021" s="7"/>
      <c r="M1021" s="7"/>
      <c r="N1021" s="7"/>
      <c r="O1021" s="7"/>
      <c r="P1021" s="7"/>
      <c r="Q1021" s="7"/>
      <c r="R1021" s="7"/>
      <c r="S1021" s="7"/>
      <c r="T1021" s="7"/>
      <c r="U1021" s="7"/>
      <c r="V1021" s="7"/>
      <c r="W1021" s="7"/>
      <c r="X1021" s="7"/>
      <c r="Y1021" s="7"/>
      <c r="Z1021" s="7"/>
      <c r="AA1021" s="7"/>
      <c r="AB1021" s="7"/>
      <c r="AC1021" s="7"/>
      <c r="AD1021" s="7"/>
      <c r="AE1021" s="7"/>
      <c r="AF1021" s="7"/>
      <c r="AG1021" s="7"/>
      <c r="AH1021" s="7"/>
      <c r="AI1021" s="7"/>
      <c r="AJ1021" s="7"/>
      <c r="AK1021" s="7"/>
      <c r="AL1021" s="7"/>
      <c r="AM1021" s="7"/>
      <c r="AN1021" s="7"/>
      <c r="AO1021" s="7"/>
      <c r="AP1021" s="7"/>
      <c r="AQ1021" s="7"/>
      <c r="AR1021" s="7"/>
      <c r="AS1021" s="7"/>
      <c r="AT1021" s="7"/>
      <c r="AU1021" s="7"/>
      <c r="AV1021" s="7"/>
      <c r="AW1021" s="7"/>
      <c r="AX1021" s="7"/>
      <c r="AY1021" s="7"/>
      <c r="AZ1021" s="7"/>
      <c r="BA1021" s="7"/>
      <c r="BB1021" s="7"/>
      <c r="BC1021" s="7"/>
      <c r="BD1021" s="7"/>
      <c r="BE1021" s="7"/>
      <c r="BF1021" s="7"/>
      <c r="BG1021" s="7"/>
      <c r="BH1021" s="7"/>
      <c r="BI1021" s="7"/>
      <c r="BJ1021" s="7"/>
      <c r="BK1021" s="7"/>
      <c r="BL1021" s="7"/>
      <c r="BM1021" s="7"/>
      <c r="BN1021" s="7"/>
      <c r="BO1021" s="7"/>
      <c r="BP1021" s="7"/>
      <c r="BQ1021" s="7"/>
      <c r="BR1021" s="7"/>
      <c r="BS1021" s="7"/>
      <c r="BT1021" s="7"/>
      <c r="BU1021" s="7"/>
      <c r="BV1021" s="7"/>
      <c r="BW1021" s="7"/>
      <c r="BX1021" s="7"/>
      <c r="BY1021" s="7"/>
      <c r="BZ1021" s="7"/>
      <c r="CA1021" s="7"/>
      <c r="CB1021" s="7"/>
      <c r="CC1021" s="7"/>
    </row>
    <row r="1022" spans="3:87" ht="17.25" customHeight="1">
      <c r="C1022" s="9" t="s">
        <v>3876</v>
      </c>
      <c r="D1022" s="20"/>
      <c r="E1022" s="20"/>
      <c r="F1022" s="20"/>
      <c r="G1022" s="20"/>
      <c r="H1022" s="20"/>
      <c r="I1022" s="20"/>
      <c r="J1022" s="20"/>
      <c r="K1022" s="20"/>
      <c r="L1022" s="20"/>
      <c r="M1022" s="20"/>
      <c r="N1022" s="20"/>
      <c r="O1022" s="20"/>
      <c r="P1022" s="20"/>
      <c r="Q1022" s="20"/>
      <c r="R1022" s="20"/>
      <c r="S1022" s="20"/>
      <c r="T1022" s="20"/>
      <c r="U1022" s="20"/>
      <c r="V1022" s="20"/>
      <c r="W1022" s="20"/>
      <c r="X1022" s="20"/>
      <c r="Y1022" s="20"/>
      <c r="Z1022" s="20"/>
      <c r="AA1022" s="20"/>
      <c r="AB1022" s="20"/>
      <c r="AC1022" s="20"/>
      <c r="AD1022" s="20"/>
      <c r="AE1022" s="20"/>
      <c r="AF1022" s="20"/>
      <c r="AG1022" s="20"/>
      <c r="AH1022" s="20"/>
      <c r="AI1022" s="20"/>
      <c r="AJ1022" s="20"/>
      <c r="AK1022" s="20"/>
      <c r="AL1022" s="20"/>
      <c r="AM1022" s="20"/>
      <c r="AN1022" s="20"/>
      <c r="AO1022" s="20"/>
      <c r="AP1022" s="20"/>
      <c r="AQ1022" s="20"/>
      <c r="AR1022" s="20"/>
      <c r="AS1022" s="20"/>
      <c r="AT1022" s="20"/>
      <c r="AU1022" s="20"/>
      <c r="AV1022" s="20"/>
      <c r="AW1022" s="20"/>
      <c r="AX1022" s="20"/>
      <c r="AY1022" s="20"/>
      <c r="AZ1022" s="20"/>
      <c r="BA1022" s="20"/>
      <c r="BB1022" s="20"/>
      <c r="BC1022" s="20"/>
      <c r="BD1022" s="20"/>
      <c r="BE1022" s="20"/>
      <c r="BF1022" s="20"/>
      <c r="BG1022" s="20"/>
      <c r="BH1022" s="20"/>
      <c r="BI1022" s="20"/>
      <c r="BJ1022" s="20"/>
      <c r="BK1022" s="20"/>
      <c r="BL1022" s="20"/>
      <c r="BM1022" s="20"/>
      <c r="BN1022" s="20"/>
      <c r="BO1022" s="20"/>
      <c r="BP1022" s="20"/>
      <c r="BQ1022" s="20"/>
      <c r="BR1022" s="20"/>
      <c r="BS1022" s="20"/>
      <c r="BT1022" s="20"/>
      <c r="BU1022" s="20"/>
      <c r="BV1022" s="20"/>
      <c r="BW1022" s="20"/>
      <c r="BX1022" s="20"/>
      <c r="BY1022" s="20"/>
      <c r="BZ1022" s="20"/>
      <c r="CA1022" s="20"/>
      <c r="CB1022" s="20"/>
      <c r="CC1022" s="20"/>
    </row>
    <row r="1023" spans="3:87" ht="17.25" customHeight="1">
      <c r="C1023" s="101" t="s">
        <v>3880</v>
      </c>
      <c r="D1023" s="20"/>
      <c r="E1023" s="20"/>
      <c r="F1023" s="20"/>
      <c r="G1023" s="20"/>
      <c r="H1023" s="20"/>
      <c r="I1023" s="20"/>
      <c r="J1023" s="20"/>
      <c r="K1023" s="20"/>
      <c r="L1023" s="20"/>
      <c r="M1023" s="20"/>
      <c r="N1023" s="20"/>
      <c r="O1023" s="20"/>
      <c r="P1023" s="20"/>
      <c r="Q1023" s="20"/>
      <c r="R1023" s="20"/>
      <c r="S1023" s="20"/>
      <c r="T1023" s="20"/>
      <c r="U1023" s="20"/>
      <c r="V1023" s="20"/>
      <c r="W1023" s="20"/>
      <c r="X1023" s="20"/>
      <c r="Y1023" s="20"/>
      <c r="Z1023" s="20"/>
      <c r="AA1023" s="20"/>
      <c r="AB1023" s="20"/>
      <c r="AC1023" s="20"/>
      <c r="AD1023" s="20"/>
      <c r="AE1023" s="20"/>
      <c r="AF1023" s="20"/>
      <c r="AG1023" s="20"/>
      <c r="AH1023" s="20"/>
      <c r="AI1023" s="20"/>
      <c r="AJ1023" s="20"/>
      <c r="AK1023" s="20"/>
      <c r="AL1023" s="20"/>
      <c r="AM1023" s="20"/>
      <c r="AN1023" s="20"/>
      <c r="AO1023" s="20"/>
      <c r="AP1023" s="20"/>
      <c r="AQ1023" s="20"/>
      <c r="AR1023" s="20"/>
      <c r="AS1023" s="20"/>
      <c r="AT1023" s="20"/>
      <c r="AU1023" s="20"/>
      <c r="AV1023" s="20"/>
      <c r="AW1023" s="20"/>
      <c r="AX1023" s="20"/>
      <c r="AY1023" s="20"/>
      <c r="AZ1023" s="20"/>
      <c r="BA1023" s="20"/>
      <c r="BB1023" s="20"/>
      <c r="BC1023" s="20"/>
      <c r="BD1023" s="20"/>
      <c r="BE1023" s="20"/>
      <c r="BF1023" s="20"/>
      <c r="BG1023" s="20"/>
      <c r="BH1023" s="20"/>
      <c r="BI1023" s="20"/>
      <c r="BJ1023" s="20"/>
      <c r="BK1023" s="20"/>
      <c r="BL1023" s="20"/>
      <c r="BM1023" s="20"/>
      <c r="BN1023" s="20"/>
      <c r="BO1023" s="20"/>
      <c r="BP1023" s="20"/>
      <c r="BQ1023" s="20"/>
      <c r="BR1023" s="20"/>
      <c r="BS1023" s="20"/>
      <c r="BT1023" s="20"/>
      <c r="BU1023" s="20"/>
      <c r="BV1023" s="20"/>
      <c r="BW1023" s="20"/>
      <c r="BX1023" s="20"/>
      <c r="BY1023" s="20"/>
      <c r="BZ1023" s="20"/>
      <c r="CA1023" s="20"/>
      <c r="CB1023" s="20"/>
      <c r="CC1023" s="20"/>
    </row>
    <row r="1024" spans="3:87" ht="17.25" customHeight="1">
      <c r="C1024" s="101" t="s">
        <v>3877</v>
      </c>
      <c r="D1024" s="20"/>
      <c r="E1024" s="20"/>
      <c r="F1024" s="20"/>
      <c r="G1024" s="20"/>
      <c r="H1024" s="20"/>
      <c r="I1024" s="20"/>
      <c r="J1024" s="20"/>
      <c r="K1024" s="20"/>
      <c r="L1024" s="20"/>
      <c r="M1024" s="20"/>
      <c r="N1024" s="20"/>
      <c r="O1024" s="20"/>
      <c r="P1024" s="20"/>
      <c r="Q1024" s="20"/>
      <c r="R1024" s="20"/>
      <c r="S1024" s="20"/>
      <c r="T1024" s="20"/>
      <c r="U1024" s="20"/>
      <c r="V1024" s="20"/>
      <c r="W1024" s="20"/>
      <c r="X1024" s="20"/>
      <c r="Y1024" s="20"/>
      <c r="Z1024" s="20"/>
      <c r="AA1024" s="20"/>
      <c r="AB1024" s="20"/>
      <c r="AC1024" s="20"/>
      <c r="AD1024" s="20"/>
      <c r="AE1024" s="20"/>
      <c r="AF1024" s="20"/>
      <c r="AG1024" s="20"/>
      <c r="AH1024" s="20"/>
      <c r="AI1024" s="20"/>
      <c r="AJ1024" s="20"/>
      <c r="AK1024" s="20"/>
      <c r="AL1024" s="20"/>
      <c r="AM1024" s="20"/>
      <c r="AN1024" s="20"/>
      <c r="AO1024" s="20"/>
      <c r="AP1024" s="20"/>
      <c r="AQ1024" s="20"/>
      <c r="AR1024" s="20"/>
      <c r="AS1024" s="20"/>
      <c r="AT1024" s="20"/>
      <c r="AU1024" s="20"/>
      <c r="AV1024" s="20"/>
      <c r="AW1024" s="20"/>
      <c r="AX1024" s="20"/>
      <c r="AY1024" s="20"/>
      <c r="AZ1024" s="20"/>
      <c r="BA1024" s="20"/>
      <c r="BB1024" s="20"/>
      <c r="BC1024" s="20"/>
      <c r="BD1024" s="20"/>
      <c r="BE1024" s="20"/>
      <c r="BF1024" s="20"/>
      <c r="BG1024" s="20"/>
      <c r="BH1024" s="20"/>
      <c r="BI1024" s="20"/>
      <c r="BJ1024" s="20"/>
      <c r="BK1024" s="20"/>
      <c r="BL1024" s="20"/>
      <c r="BM1024" s="20"/>
      <c r="BN1024" s="20"/>
      <c r="BO1024" s="20"/>
      <c r="BP1024" s="20"/>
      <c r="BQ1024" s="20"/>
      <c r="BR1024" s="20"/>
      <c r="BS1024" s="20"/>
      <c r="BT1024" s="20"/>
      <c r="BU1024" s="20"/>
      <c r="BV1024" s="20"/>
      <c r="BW1024" s="20"/>
      <c r="BX1024" s="20"/>
      <c r="BY1024" s="20"/>
      <c r="BZ1024" s="20"/>
      <c r="CA1024" s="20"/>
      <c r="CB1024" s="20"/>
      <c r="CC1024" s="20"/>
    </row>
    <row r="1025" spans="3:81" ht="17.25" customHeight="1">
      <c r="C1025" s="101" t="s">
        <v>3878</v>
      </c>
      <c r="D1025" s="20"/>
      <c r="E1025" s="20"/>
      <c r="F1025" s="20"/>
      <c r="G1025" s="20"/>
      <c r="H1025" s="20"/>
      <c r="I1025" s="20"/>
      <c r="J1025" s="20"/>
      <c r="K1025" s="20"/>
      <c r="L1025" s="20"/>
      <c r="M1025" s="20"/>
      <c r="N1025" s="20"/>
      <c r="O1025" s="20"/>
      <c r="P1025" s="20"/>
      <c r="Q1025" s="20"/>
      <c r="R1025" s="20"/>
      <c r="S1025" s="20"/>
      <c r="T1025" s="20"/>
      <c r="U1025" s="20"/>
      <c r="V1025" s="20"/>
      <c r="W1025" s="20"/>
      <c r="X1025" s="20"/>
      <c r="Y1025" s="20"/>
      <c r="Z1025" s="20"/>
      <c r="AA1025" s="20"/>
      <c r="AB1025" s="20"/>
      <c r="AC1025" s="20"/>
      <c r="AD1025" s="20"/>
      <c r="AE1025" s="20"/>
      <c r="AF1025" s="20"/>
      <c r="AG1025" s="20"/>
      <c r="AH1025" s="20"/>
      <c r="AI1025" s="20"/>
      <c r="AJ1025" s="20"/>
      <c r="AK1025" s="20"/>
      <c r="AL1025" s="20"/>
      <c r="AM1025" s="20"/>
      <c r="AN1025" s="20"/>
      <c r="AO1025" s="20"/>
      <c r="AP1025" s="20"/>
      <c r="AQ1025" s="20"/>
      <c r="AR1025" s="20"/>
      <c r="AS1025" s="20"/>
      <c r="AT1025" s="20"/>
      <c r="AU1025" s="20"/>
      <c r="AV1025" s="20"/>
      <c r="AW1025" s="20"/>
      <c r="AX1025" s="20"/>
      <c r="AY1025" s="20"/>
      <c r="AZ1025" s="20"/>
      <c r="BA1025" s="20"/>
      <c r="BB1025" s="20"/>
      <c r="BC1025" s="20"/>
      <c r="BD1025" s="20"/>
      <c r="BE1025" s="20"/>
      <c r="BF1025" s="20"/>
      <c r="BG1025" s="20"/>
      <c r="BH1025" s="20"/>
      <c r="BI1025" s="20"/>
      <c r="BJ1025" s="20"/>
      <c r="BK1025" s="20"/>
      <c r="BL1025" s="20"/>
      <c r="BM1025" s="20"/>
      <c r="BN1025" s="20"/>
      <c r="BO1025" s="20"/>
      <c r="BP1025" s="20"/>
      <c r="BQ1025" s="20"/>
      <c r="BR1025" s="20"/>
      <c r="BS1025" s="20"/>
      <c r="BT1025" s="20"/>
      <c r="BU1025" s="20"/>
      <c r="BV1025" s="20"/>
      <c r="BW1025" s="20"/>
      <c r="BX1025" s="20"/>
      <c r="BY1025" s="20"/>
      <c r="BZ1025" s="20"/>
      <c r="CA1025" s="20"/>
      <c r="CB1025" s="20"/>
      <c r="CC1025" s="20"/>
    </row>
    <row r="1026" spans="3:81" ht="17.25" customHeight="1">
      <c r="C1026" s="101" t="s">
        <v>3879</v>
      </c>
      <c r="D1026" s="20"/>
      <c r="E1026" s="20"/>
      <c r="F1026" s="20"/>
      <c r="G1026" s="20"/>
      <c r="H1026" s="20"/>
      <c r="I1026" s="20"/>
      <c r="J1026" s="20"/>
      <c r="K1026" s="20"/>
      <c r="L1026" s="20"/>
      <c r="M1026" s="20"/>
      <c r="N1026" s="20"/>
      <c r="O1026" s="20"/>
      <c r="P1026" s="20"/>
      <c r="Q1026" s="20"/>
      <c r="R1026" s="20"/>
      <c r="S1026" s="20"/>
      <c r="T1026" s="20"/>
      <c r="U1026" s="20"/>
      <c r="V1026" s="20"/>
      <c r="W1026" s="20"/>
      <c r="X1026" s="20"/>
      <c r="Y1026" s="20"/>
      <c r="Z1026" s="20"/>
      <c r="AA1026" s="20"/>
      <c r="AB1026" s="20"/>
      <c r="AC1026" s="20"/>
      <c r="AD1026" s="20"/>
      <c r="AE1026" s="20"/>
      <c r="AF1026" s="20"/>
      <c r="AG1026" s="20"/>
      <c r="AH1026" s="20"/>
      <c r="AI1026" s="20"/>
      <c r="AJ1026" s="20"/>
      <c r="AK1026" s="20"/>
      <c r="AL1026" s="20"/>
      <c r="AM1026" s="20"/>
      <c r="AN1026" s="20"/>
      <c r="AO1026" s="20"/>
      <c r="AP1026" s="20"/>
      <c r="AQ1026" s="20"/>
      <c r="AR1026" s="20"/>
      <c r="AS1026" s="20"/>
      <c r="AT1026" s="20"/>
      <c r="AU1026" s="20"/>
      <c r="AV1026" s="20"/>
      <c r="AW1026" s="20"/>
      <c r="AX1026" s="20"/>
      <c r="AY1026" s="20"/>
      <c r="AZ1026" s="20"/>
      <c r="BA1026" s="20"/>
      <c r="BB1026" s="20"/>
      <c r="BC1026" s="20"/>
      <c r="BD1026" s="20"/>
      <c r="BE1026" s="20"/>
      <c r="BF1026" s="20"/>
      <c r="BG1026" s="20"/>
      <c r="BH1026" s="20"/>
      <c r="BI1026" s="20"/>
      <c r="BJ1026" s="20"/>
      <c r="BK1026" s="20"/>
      <c r="BL1026" s="20"/>
      <c r="BM1026" s="20"/>
      <c r="BN1026" s="20"/>
      <c r="BO1026" s="20"/>
      <c r="BP1026" s="20"/>
      <c r="BQ1026" s="20"/>
      <c r="BR1026" s="20"/>
      <c r="BS1026" s="20"/>
      <c r="BT1026" s="20"/>
      <c r="BU1026" s="20"/>
      <c r="BV1026" s="20"/>
      <c r="BW1026" s="20"/>
      <c r="BX1026" s="20"/>
      <c r="BY1026" s="20"/>
      <c r="BZ1026" s="20"/>
      <c r="CA1026" s="20"/>
      <c r="CB1026" s="20"/>
      <c r="CC1026" s="20"/>
    </row>
    <row r="1027" spans="3:81" ht="17.25" customHeight="1">
      <c r="C1027" s="101" t="s">
        <v>3823</v>
      </c>
      <c r="D1027" s="20"/>
      <c r="E1027" s="20"/>
      <c r="F1027" s="20"/>
      <c r="G1027" s="20"/>
      <c r="H1027" s="20"/>
      <c r="I1027" s="20"/>
      <c r="J1027" s="20"/>
      <c r="K1027" s="20"/>
      <c r="L1027" s="20"/>
      <c r="M1027" s="20"/>
      <c r="N1027" s="20"/>
      <c r="O1027" s="20"/>
      <c r="P1027" s="20"/>
      <c r="Q1027" s="20"/>
      <c r="R1027" s="20"/>
      <c r="S1027" s="20"/>
      <c r="T1027" s="20"/>
      <c r="U1027" s="20"/>
      <c r="V1027" s="20"/>
      <c r="W1027" s="20"/>
      <c r="X1027" s="20"/>
      <c r="Y1027" s="20"/>
      <c r="Z1027" s="20"/>
      <c r="AA1027" s="20"/>
      <c r="AB1027" s="20"/>
      <c r="AC1027" s="20"/>
      <c r="AD1027" s="20"/>
      <c r="AE1027" s="20"/>
      <c r="AF1027" s="20"/>
      <c r="AG1027" s="20"/>
      <c r="AH1027" s="20"/>
      <c r="AI1027" s="20"/>
      <c r="AJ1027" s="20"/>
      <c r="AK1027" s="20"/>
      <c r="AL1027" s="20"/>
      <c r="AM1027" s="20"/>
      <c r="AN1027" s="20"/>
      <c r="AO1027" s="20"/>
      <c r="AP1027" s="20"/>
      <c r="AQ1027" s="20"/>
      <c r="AR1027" s="20"/>
      <c r="AS1027" s="20"/>
      <c r="AT1027" s="20"/>
      <c r="AU1027" s="20"/>
      <c r="AV1027" s="20"/>
      <c r="AW1027" s="20"/>
      <c r="AX1027" s="20"/>
      <c r="AY1027" s="20"/>
      <c r="AZ1027" s="20"/>
      <c r="BA1027" s="20"/>
      <c r="BB1027" s="20"/>
      <c r="BC1027" s="20"/>
      <c r="BD1027" s="20"/>
      <c r="BE1027" s="20"/>
      <c r="BF1027" s="20"/>
      <c r="BG1027" s="20"/>
      <c r="BH1027" s="20"/>
      <c r="BI1027" s="20"/>
      <c r="BJ1027" s="20"/>
      <c r="BK1027" s="20"/>
      <c r="BL1027" s="20"/>
      <c r="BM1027" s="20"/>
      <c r="BN1027" s="20"/>
      <c r="BO1027" s="20"/>
      <c r="BP1027" s="20"/>
      <c r="BQ1027" s="20"/>
      <c r="BR1027" s="20"/>
      <c r="BS1027" s="20"/>
      <c r="BT1027" s="20"/>
      <c r="BU1027" s="20"/>
      <c r="BV1027" s="20"/>
      <c r="BW1027" s="20"/>
      <c r="BX1027" s="20"/>
      <c r="BY1027" s="20"/>
      <c r="BZ1027" s="20"/>
      <c r="CA1027" s="20"/>
      <c r="CB1027" s="20"/>
      <c r="CC1027" s="20"/>
    </row>
    <row r="1028" spans="3:81" ht="17.25" customHeight="1">
      <c r="C1028" s="101" t="s">
        <v>3881</v>
      </c>
      <c r="D1028" s="20"/>
      <c r="E1028" s="20"/>
      <c r="F1028" s="20"/>
      <c r="G1028" s="20"/>
      <c r="H1028" s="20"/>
      <c r="I1028" s="20"/>
      <c r="J1028" s="20"/>
      <c r="K1028" s="20"/>
      <c r="L1028" s="20"/>
      <c r="M1028" s="20"/>
      <c r="N1028" s="20"/>
      <c r="O1028" s="20"/>
      <c r="P1028" s="20"/>
      <c r="Q1028" s="20"/>
      <c r="R1028" s="20"/>
      <c r="S1028" s="20"/>
      <c r="T1028" s="20"/>
      <c r="U1028" s="20"/>
      <c r="V1028" s="20"/>
      <c r="W1028" s="20"/>
      <c r="X1028" s="20"/>
      <c r="Y1028" s="20"/>
      <c r="Z1028" s="20"/>
      <c r="AA1028" s="20"/>
      <c r="AB1028" s="20"/>
      <c r="AC1028" s="20"/>
      <c r="AD1028" s="20"/>
      <c r="AE1028" s="20"/>
      <c r="AF1028" s="20"/>
      <c r="AG1028" s="20"/>
      <c r="AH1028" s="20"/>
      <c r="AI1028" s="20"/>
      <c r="AJ1028" s="20"/>
      <c r="AK1028" s="20"/>
      <c r="AL1028" s="20"/>
      <c r="AM1028" s="20"/>
      <c r="AN1028" s="20"/>
      <c r="AO1028" s="20"/>
      <c r="AP1028" s="20"/>
      <c r="AQ1028" s="20"/>
      <c r="AR1028" s="20"/>
      <c r="AS1028" s="20"/>
      <c r="AT1028" s="20"/>
      <c r="AU1028" s="20"/>
      <c r="AV1028" s="20"/>
      <c r="AW1028" s="20"/>
      <c r="AX1028" s="20"/>
      <c r="AY1028" s="20"/>
      <c r="AZ1028" s="20"/>
      <c r="BA1028" s="20"/>
      <c r="BB1028" s="20"/>
      <c r="BC1028" s="20"/>
      <c r="BD1028" s="20"/>
      <c r="BE1028" s="20"/>
      <c r="BF1028" s="20"/>
      <c r="BG1028" s="20"/>
      <c r="BH1028" s="20"/>
      <c r="BI1028" s="20"/>
      <c r="BJ1028" s="20"/>
      <c r="BK1028" s="20"/>
      <c r="BL1028" s="20"/>
      <c r="BM1028" s="20"/>
      <c r="BN1028" s="20"/>
      <c r="BO1028" s="20"/>
      <c r="BP1028" s="20"/>
      <c r="BQ1028" s="20"/>
      <c r="BR1028" s="20"/>
      <c r="BS1028" s="20"/>
      <c r="BT1028" s="20"/>
      <c r="BU1028" s="20"/>
      <c r="BV1028" s="20"/>
      <c r="BW1028" s="20"/>
      <c r="BX1028" s="20"/>
      <c r="BY1028" s="20"/>
      <c r="BZ1028" s="20"/>
      <c r="CA1028" s="20"/>
      <c r="CB1028" s="20"/>
      <c r="CC1028" s="20"/>
    </row>
    <row r="1029" spans="3:81" ht="17.25" customHeight="1">
      <c r="C1029" s="9" t="s">
        <v>3882</v>
      </c>
      <c r="D1029" s="10"/>
      <c r="E1029" s="10"/>
      <c r="F1029" s="10"/>
      <c r="G1029" s="10"/>
      <c r="H1029" s="10"/>
      <c r="I1029" s="10"/>
      <c r="J1029" s="20"/>
      <c r="K1029" s="20"/>
      <c r="L1029" s="20"/>
      <c r="M1029" s="20"/>
      <c r="N1029" s="20"/>
      <c r="O1029" s="20"/>
      <c r="P1029" s="20"/>
      <c r="Q1029" s="20"/>
      <c r="R1029" s="20"/>
      <c r="S1029" s="20"/>
      <c r="T1029" s="20"/>
      <c r="U1029" s="20"/>
      <c r="V1029" s="20"/>
      <c r="W1029" s="20"/>
      <c r="X1029" s="20"/>
      <c r="Y1029" s="20"/>
      <c r="Z1029" s="20"/>
      <c r="AA1029" s="20"/>
      <c r="AB1029" s="20"/>
      <c r="AC1029" s="20"/>
      <c r="AD1029" s="20"/>
      <c r="AE1029" s="20"/>
      <c r="AF1029" s="20"/>
      <c r="AG1029" s="20"/>
      <c r="AH1029" s="20"/>
      <c r="AI1029" s="20"/>
      <c r="AJ1029" s="20"/>
      <c r="AK1029" s="20"/>
      <c r="AL1029" s="20"/>
      <c r="AM1029" s="20"/>
      <c r="AN1029" s="20"/>
      <c r="AO1029" s="20"/>
      <c r="AP1029" s="20"/>
      <c r="AQ1029" s="20"/>
      <c r="AR1029" s="20"/>
      <c r="AS1029" s="20"/>
      <c r="AT1029" s="20"/>
      <c r="AU1029" s="20"/>
      <c r="AV1029" s="20"/>
      <c r="AW1029" s="20"/>
      <c r="AX1029" s="20"/>
      <c r="AY1029" s="20"/>
      <c r="AZ1029" s="20"/>
      <c r="BA1029" s="20"/>
      <c r="BB1029" s="20"/>
      <c r="BC1029" s="20"/>
      <c r="BD1029" s="20"/>
      <c r="BE1029" s="20"/>
      <c r="BF1029" s="20"/>
      <c r="BG1029" s="20"/>
      <c r="BH1029" s="20"/>
      <c r="BI1029" s="20"/>
      <c r="BJ1029" s="20"/>
      <c r="BK1029" s="20"/>
      <c r="BL1029" s="20"/>
      <c r="BM1029" s="20"/>
      <c r="BN1029" s="20"/>
      <c r="BO1029" s="20"/>
      <c r="BP1029" s="20"/>
      <c r="BQ1029" s="20"/>
      <c r="BR1029" s="20"/>
      <c r="BS1029" s="20"/>
      <c r="BT1029" s="20"/>
      <c r="BU1029" s="20"/>
      <c r="BV1029" s="20"/>
      <c r="BW1029" s="20"/>
      <c r="BX1029" s="20"/>
      <c r="BY1029" s="20"/>
      <c r="BZ1029" s="20"/>
      <c r="CA1029" s="20"/>
      <c r="CB1029" s="20"/>
      <c r="CC1029" s="20"/>
    </row>
    <row r="1030" spans="3:81" ht="18.75" customHeight="1">
      <c r="C1030" s="104" t="s">
        <v>97</v>
      </c>
      <c r="D1030" s="7"/>
      <c r="E1030" s="7"/>
      <c r="F1030" s="7"/>
      <c r="G1030" s="7"/>
      <c r="H1030" s="7"/>
      <c r="I1030" s="7"/>
      <c r="J1030" s="7"/>
      <c r="K1030" s="7"/>
      <c r="L1030" s="7"/>
      <c r="M1030" s="7"/>
      <c r="N1030" s="7"/>
      <c r="O1030" s="7"/>
      <c r="P1030" s="7"/>
      <c r="Q1030" s="7"/>
      <c r="R1030" s="7"/>
      <c r="S1030" s="7"/>
      <c r="T1030" s="7"/>
      <c r="U1030" s="7"/>
      <c r="V1030" s="7"/>
      <c r="W1030" s="7"/>
      <c r="X1030" s="7"/>
      <c r="Y1030" s="7"/>
      <c r="Z1030" s="7"/>
      <c r="AA1030" s="7"/>
      <c r="AB1030" s="7"/>
      <c r="AC1030" s="7"/>
      <c r="AD1030" s="7"/>
      <c r="AE1030" s="7"/>
      <c r="AF1030" s="7"/>
      <c r="AG1030" s="7"/>
      <c r="AH1030" s="7"/>
      <c r="AI1030" s="7"/>
      <c r="AJ1030" s="7"/>
      <c r="AK1030" s="7"/>
      <c r="AL1030" s="7"/>
      <c r="AM1030" s="7"/>
      <c r="AN1030" s="7"/>
      <c r="AO1030" s="7"/>
      <c r="AP1030" s="7"/>
      <c r="AQ1030" s="7"/>
      <c r="AR1030" s="7"/>
      <c r="AS1030" s="7"/>
      <c r="AT1030" s="7"/>
      <c r="AU1030" s="7"/>
      <c r="AV1030" s="7"/>
      <c r="AW1030" s="7"/>
      <c r="AX1030" s="7"/>
      <c r="AY1030" s="7"/>
      <c r="AZ1030" s="7"/>
      <c r="BA1030" s="7"/>
      <c r="BB1030" s="7"/>
      <c r="BC1030" s="7"/>
      <c r="BD1030" s="7"/>
      <c r="BE1030" s="7"/>
      <c r="BF1030" s="7"/>
      <c r="BG1030" s="7"/>
      <c r="BH1030" s="7"/>
      <c r="BI1030" s="7"/>
      <c r="BJ1030" s="7"/>
      <c r="BK1030" s="7"/>
      <c r="BL1030" s="7"/>
      <c r="BM1030" s="7"/>
      <c r="BN1030" s="7"/>
      <c r="BO1030" s="7"/>
      <c r="BP1030" s="7"/>
      <c r="BQ1030" s="7"/>
      <c r="BR1030" s="7"/>
      <c r="BS1030" s="7"/>
      <c r="BT1030" s="7"/>
      <c r="BU1030" s="7"/>
      <c r="BV1030" s="7"/>
      <c r="BW1030" s="7"/>
      <c r="BX1030" s="7"/>
      <c r="BY1030" s="7"/>
      <c r="BZ1030" s="7"/>
      <c r="CA1030" s="7"/>
      <c r="CB1030" s="7"/>
      <c r="CC1030" s="7"/>
    </row>
    <row r="1031" spans="3:81" ht="17.25" customHeight="1">
      <c r="C1031" s="9" t="s">
        <v>3821</v>
      </c>
      <c r="D1031" s="10"/>
      <c r="E1031" s="10"/>
      <c r="F1031" s="10"/>
      <c r="G1031" s="10"/>
      <c r="H1031" s="10"/>
      <c r="I1031" s="10"/>
      <c r="J1031" s="10"/>
      <c r="K1031" s="10"/>
      <c r="L1031" s="10"/>
      <c r="M1031" s="10"/>
      <c r="N1031" s="10"/>
      <c r="O1031" s="10"/>
      <c r="P1031" s="10"/>
      <c r="Q1031" s="10"/>
      <c r="R1031" s="10"/>
      <c r="S1031" s="10"/>
      <c r="T1031" s="10"/>
      <c r="U1031" s="10"/>
      <c r="V1031" s="10"/>
      <c r="W1031" s="10"/>
      <c r="X1031" s="10"/>
      <c r="Y1031" s="10"/>
      <c r="Z1031" s="10"/>
      <c r="AA1031" s="10"/>
      <c r="AB1031" s="10"/>
      <c r="AC1031" s="10"/>
      <c r="AD1031" s="10"/>
      <c r="AE1031" s="10"/>
      <c r="AF1031" s="10"/>
      <c r="AG1031" s="10"/>
      <c r="AH1031" s="10"/>
      <c r="AI1031" s="10"/>
      <c r="AJ1031" s="10"/>
      <c r="AK1031" s="10"/>
      <c r="AL1031" s="10"/>
      <c r="AM1031" s="10"/>
      <c r="AN1031" s="10"/>
      <c r="AO1031" s="10"/>
      <c r="AP1031" s="10"/>
      <c r="AQ1031" s="10"/>
      <c r="AR1031" s="10"/>
      <c r="AS1031" s="10"/>
      <c r="AT1031" s="10"/>
      <c r="AU1031" s="10"/>
      <c r="AV1031" s="10"/>
      <c r="AW1031" s="10"/>
      <c r="AX1031" s="10"/>
      <c r="AY1031" s="10"/>
      <c r="AZ1031" s="10"/>
      <c r="BA1031" s="10"/>
      <c r="BB1031" s="10"/>
      <c r="BC1031" s="10"/>
      <c r="BD1031" s="10"/>
      <c r="BE1031" s="10"/>
      <c r="BF1031" s="10"/>
      <c r="BG1031" s="10"/>
      <c r="BH1031" s="10"/>
      <c r="BI1031" s="10"/>
      <c r="BJ1031" s="10"/>
      <c r="BK1031" s="10"/>
      <c r="BL1031" s="10"/>
      <c r="BM1031" s="10"/>
      <c r="BN1031" s="10"/>
      <c r="BO1031" s="10"/>
      <c r="BP1031" s="10"/>
      <c r="BQ1031" s="10"/>
      <c r="BR1031" s="10"/>
      <c r="BS1031" s="10"/>
      <c r="BT1031" s="10"/>
      <c r="BU1031" s="10"/>
      <c r="BV1031" s="10"/>
      <c r="BW1031" s="10"/>
      <c r="BX1031" s="10"/>
      <c r="BY1031" s="10"/>
      <c r="BZ1031" s="10"/>
      <c r="CA1031" s="10"/>
      <c r="CB1031" s="10"/>
      <c r="CC1031" s="10"/>
    </row>
    <row r="1032" spans="3:81" ht="17.25" customHeight="1">
      <c r="C1032" s="9" t="s">
        <v>3819</v>
      </c>
      <c r="D1032" s="10"/>
      <c r="E1032" s="10"/>
      <c r="F1032" s="10"/>
      <c r="G1032" s="10"/>
      <c r="H1032" s="10"/>
      <c r="I1032" s="10"/>
      <c r="J1032" s="10"/>
      <c r="K1032" s="10"/>
      <c r="L1032" s="10"/>
      <c r="M1032" s="10"/>
      <c r="N1032" s="10"/>
      <c r="O1032" s="10"/>
      <c r="P1032" s="10"/>
      <c r="Q1032" s="10"/>
      <c r="R1032" s="10"/>
      <c r="S1032" s="10"/>
      <c r="T1032" s="10"/>
      <c r="U1032" s="10"/>
      <c r="V1032" s="10"/>
      <c r="W1032" s="10"/>
      <c r="X1032" s="10"/>
      <c r="Y1032" s="10"/>
      <c r="Z1032" s="10"/>
      <c r="AA1032" s="10"/>
      <c r="AB1032" s="10"/>
      <c r="AC1032" s="10"/>
      <c r="AD1032" s="10"/>
      <c r="AE1032" s="10"/>
      <c r="AF1032" s="10"/>
      <c r="AG1032" s="10"/>
      <c r="AH1032" s="10"/>
      <c r="AI1032" s="10"/>
      <c r="AJ1032" s="10"/>
      <c r="AK1032" s="10"/>
      <c r="AL1032" s="10"/>
      <c r="AM1032" s="10"/>
      <c r="AN1032" s="10"/>
      <c r="AO1032" s="10"/>
      <c r="AP1032" s="10"/>
      <c r="AQ1032" s="10"/>
      <c r="AR1032" s="10"/>
      <c r="AS1032" s="10"/>
      <c r="AT1032" s="10"/>
      <c r="AU1032" s="10"/>
      <c r="AV1032" s="10"/>
      <c r="AW1032" s="10"/>
      <c r="AX1032" s="10"/>
      <c r="AY1032" s="10"/>
      <c r="AZ1032" s="10"/>
      <c r="BA1032" s="10"/>
      <c r="BB1032" s="10"/>
      <c r="BC1032" s="10"/>
      <c r="BD1032" s="10"/>
      <c r="BE1032" s="10"/>
      <c r="BF1032" s="10"/>
      <c r="BG1032" s="10"/>
      <c r="BH1032" s="10"/>
      <c r="BI1032" s="10"/>
      <c r="BJ1032" s="10"/>
      <c r="BK1032" s="10"/>
      <c r="BL1032" s="10"/>
      <c r="BM1032" s="10"/>
      <c r="BN1032" s="10"/>
      <c r="BO1032" s="10"/>
      <c r="BP1032" s="10"/>
      <c r="BQ1032" s="10"/>
      <c r="BR1032" s="10"/>
      <c r="BS1032" s="10"/>
      <c r="BT1032" s="10"/>
      <c r="BU1032" s="10"/>
      <c r="BV1032" s="10"/>
      <c r="BW1032" s="10"/>
      <c r="BX1032" s="10"/>
      <c r="BY1032" s="10"/>
      <c r="BZ1032" s="10"/>
      <c r="CA1032" s="10"/>
      <c r="CB1032" s="10"/>
      <c r="CC1032" s="10"/>
    </row>
    <row r="1033" spans="3:81" ht="17.25" customHeight="1">
      <c r="C1033" s="9" t="s">
        <v>3820</v>
      </c>
      <c r="D1033" s="10"/>
      <c r="E1033" s="10"/>
      <c r="F1033" s="10"/>
      <c r="G1033" s="10"/>
      <c r="H1033" s="10"/>
      <c r="I1033" s="10"/>
      <c r="J1033" s="10"/>
      <c r="K1033" s="10"/>
      <c r="L1033" s="10"/>
      <c r="M1033" s="10"/>
      <c r="N1033" s="10"/>
      <c r="O1033" s="10"/>
      <c r="P1033" s="10"/>
      <c r="Q1033" s="10"/>
      <c r="R1033" s="10"/>
      <c r="S1033" s="10"/>
      <c r="T1033" s="10"/>
      <c r="U1033" s="10"/>
      <c r="V1033" s="10"/>
      <c r="W1033" s="10"/>
      <c r="X1033" s="10"/>
      <c r="Y1033" s="10"/>
      <c r="Z1033" s="10"/>
      <c r="AA1033" s="10"/>
      <c r="AB1033" s="10"/>
      <c r="AC1033" s="10"/>
      <c r="AD1033" s="10"/>
      <c r="AE1033" s="10"/>
      <c r="AF1033" s="10"/>
      <c r="AG1033" s="10"/>
      <c r="AH1033" s="10"/>
      <c r="AI1033" s="10"/>
      <c r="AJ1033" s="10"/>
      <c r="AK1033" s="10"/>
      <c r="AL1033" s="10"/>
      <c r="AM1033" s="10"/>
      <c r="AN1033" s="10"/>
      <c r="AO1033" s="10"/>
      <c r="AP1033" s="10"/>
      <c r="AQ1033" s="10"/>
      <c r="AR1033" s="10"/>
      <c r="AS1033" s="10"/>
      <c r="AT1033" s="10"/>
      <c r="AU1033" s="10"/>
      <c r="AV1033" s="10"/>
      <c r="AW1033" s="10"/>
      <c r="AX1033" s="10"/>
      <c r="AY1033" s="10"/>
      <c r="AZ1033" s="10"/>
      <c r="BA1033" s="10"/>
      <c r="BB1033" s="10"/>
      <c r="BC1033" s="10"/>
      <c r="BD1033" s="10"/>
      <c r="BE1033" s="10"/>
      <c r="BF1033" s="10"/>
      <c r="BG1033" s="10"/>
      <c r="BH1033" s="10"/>
      <c r="BI1033" s="10"/>
      <c r="BJ1033" s="10"/>
      <c r="BK1033" s="10"/>
      <c r="BL1033" s="10"/>
      <c r="BM1033" s="10"/>
      <c r="BN1033" s="10"/>
      <c r="BO1033" s="10"/>
      <c r="BP1033" s="10"/>
      <c r="BQ1033" s="10"/>
      <c r="BR1033" s="10"/>
      <c r="BS1033" s="10"/>
      <c r="BT1033" s="10"/>
      <c r="BU1033" s="10"/>
      <c r="BV1033" s="10"/>
      <c r="BW1033" s="10"/>
      <c r="BX1033" s="10"/>
      <c r="BY1033" s="10"/>
      <c r="BZ1033" s="10"/>
      <c r="CA1033" s="10"/>
      <c r="CB1033" s="10"/>
      <c r="CC1033" s="10"/>
    </row>
    <row r="1034" spans="3:81" ht="17.25" customHeight="1">
      <c r="C1034" s="9"/>
      <c r="D1034" s="10"/>
      <c r="E1034" s="10"/>
      <c r="F1034" s="10"/>
      <c r="G1034" s="10"/>
      <c r="H1034" s="10"/>
      <c r="I1034" s="10"/>
      <c r="J1034" s="10"/>
      <c r="K1034" s="10"/>
      <c r="L1034" s="10"/>
      <c r="M1034" s="10"/>
      <c r="N1034" s="10"/>
      <c r="O1034" s="10"/>
      <c r="P1034" s="10"/>
      <c r="Q1034" s="10"/>
      <c r="R1034" s="10"/>
      <c r="S1034" s="10"/>
      <c r="T1034" s="10"/>
      <c r="U1034" s="10"/>
      <c r="V1034" s="10"/>
      <c r="W1034" s="10"/>
      <c r="X1034" s="10"/>
      <c r="Y1034" s="10"/>
      <c r="Z1034" s="10"/>
      <c r="AA1034" s="10"/>
      <c r="AB1034" s="10"/>
      <c r="AC1034" s="10"/>
      <c r="AD1034" s="10"/>
      <c r="AE1034" s="10"/>
      <c r="AF1034" s="10"/>
      <c r="AG1034" s="10"/>
      <c r="AH1034" s="10"/>
      <c r="AI1034" s="10"/>
      <c r="AJ1034" s="10"/>
      <c r="AK1034" s="10"/>
      <c r="AL1034" s="10"/>
      <c r="AM1034" s="10"/>
      <c r="AN1034" s="10"/>
      <c r="AO1034" s="10"/>
      <c r="AP1034" s="10"/>
      <c r="AQ1034" s="10"/>
      <c r="AR1034" s="10"/>
      <c r="AS1034" s="10"/>
      <c r="AT1034" s="10"/>
      <c r="AU1034" s="10"/>
      <c r="AV1034" s="10"/>
      <c r="AW1034" s="10"/>
      <c r="AX1034" s="10"/>
      <c r="AY1034" s="10"/>
      <c r="AZ1034" s="10"/>
      <c r="BA1034" s="10"/>
      <c r="BB1034" s="10"/>
      <c r="BC1034" s="10"/>
      <c r="BD1034" s="10"/>
      <c r="BE1034" s="10"/>
      <c r="BF1034" s="10"/>
      <c r="BG1034" s="10"/>
      <c r="BH1034" s="10"/>
      <c r="BI1034" s="10"/>
      <c r="BJ1034" s="10"/>
      <c r="BK1034" s="10"/>
      <c r="BL1034" s="10"/>
      <c r="BM1034" s="10"/>
      <c r="BN1034" s="10"/>
      <c r="BO1034" s="10"/>
      <c r="BP1034" s="10"/>
      <c r="BQ1034" s="10"/>
      <c r="BR1034" s="10"/>
      <c r="BS1034" s="10"/>
      <c r="BT1034" s="10"/>
      <c r="BU1034" s="10"/>
      <c r="BV1034" s="10"/>
      <c r="BW1034" s="10"/>
      <c r="BX1034" s="10"/>
      <c r="BY1034" s="10"/>
      <c r="BZ1034" s="10"/>
      <c r="CA1034" s="10"/>
      <c r="CB1034" s="10"/>
      <c r="CC1034" s="10"/>
    </row>
    <row r="1035" spans="3:81" ht="17.25" customHeight="1">
      <c r="C1035" s="9" t="s">
        <v>3916</v>
      </c>
      <c r="D1035" s="10"/>
      <c r="E1035" s="10"/>
      <c r="F1035" s="10"/>
      <c r="G1035" s="10"/>
      <c r="H1035" s="10"/>
      <c r="I1035" s="10"/>
      <c r="J1035" s="10"/>
      <c r="K1035" s="10"/>
      <c r="L1035" s="10"/>
      <c r="M1035" s="10"/>
      <c r="N1035" s="10"/>
      <c r="O1035" s="10"/>
      <c r="P1035" s="10"/>
      <c r="Q1035" s="10"/>
      <c r="R1035" s="10"/>
      <c r="S1035" s="10"/>
      <c r="T1035" s="10"/>
      <c r="U1035" s="10"/>
      <c r="V1035" s="10"/>
      <c r="W1035" s="10"/>
      <c r="X1035" s="10"/>
      <c r="Y1035" s="10"/>
      <c r="Z1035" s="10"/>
      <c r="AA1035" s="10"/>
      <c r="AB1035" s="10"/>
      <c r="AC1035" s="10"/>
      <c r="AD1035" s="10"/>
      <c r="AE1035" s="10"/>
      <c r="AF1035" s="10"/>
      <c r="AG1035" s="10"/>
      <c r="AH1035" s="10"/>
      <c r="AI1035" s="10"/>
      <c r="AJ1035" s="10"/>
      <c r="AK1035" s="10"/>
      <c r="AL1035" s="10"/>
      <c r="AM1035" s="10"/>
      <c r="AN1035" s="10"/>
      <c r="AO1035" s="10"/>
      <c r="AP1035" s="10"/>
      <c r="AQ1035" s="10"/>
      <c r="AR1035" s="10"/>
      <c r="AS1035" s="10"/>
      <c r="AT1035" s="10"/>
      <c r="AU1035" s="10"/>
      <c r="AV1035" s="10"/>
      <c r="AW1035" s="10"/>
      <c r="AX1035" s="10"/>
      <c r="AY1035" s="10"/>
      <c r="AZ1035" s="10"/>
      <c r="BA1035" s="10"/>
      <c r="BB1035" s="10"/>
      <c r="BC1035" s="10"/>
      <c r="BD1035" s="10"/>
      <c r="BE1035" s="10"/>
      <c r="BF1035" s="10"/>
      <c r="BG1035" s="10"/>
      <c r="BH1035" s="10"/>
      <c r="BI1035" s="10"/>
      <c r="BJ1035" s="10"/>
      <c r="BK1035" s="10"/>
      <c r="BL1035" s="10"/>
      <c r="BM1035" s="10"/>
      <c r="BN1035" s="10"/>
      <c r="BO1035" s="10"/>
      <c r="BP1035" s="10"/>
      <c r="BQ1035" s="10"/>
      <c r="BR1035" s="10"/>
      <c r="BS1035" s="10"/>
      <c r="BT1035" s="10"/>
      <c r="BU1035" s="10"/>
      <c r="BV1035" s="10"/>
      <c r="BW1035" s="10"/>
      <c r="BX1035" s="10"/>
      <c r="BY1035" s="10"/>
      <c r="BZ1035" s="10"/>
      <c r="CA1035" s="10"/>
      <c r="CB1035" s="10"/>
      <c r="CC1035" s="10"/>
    </row>
    <row r="1036" spans="3:81" ht="17.25" customHeight="1">
      <c r="C1036" s="9"/>
      <c r="D1036" s="10" t="s">
        <v>3917</v>
      </c>
      <c r="E1036" s="10"/>
      <c r="F1036" s="10"/>
      <c r="G1036" s="10"/>
      <c r="H1036" s="10"/>
      <c r="I1036" s="10"/>
      <c r="J1036" s="10"/>
      <c r="K1036" s="10"/>
      <c r="L1036" s="10"/>
      <c r="M1036" s="10"/>
      <c r="N1036" s="10"/>
      <c r="O1036" s="10"/>
      <c r="P1036" s="10"/>
      <c r="Q1036" s="10"/>
      <c r="R1036" s="10"/>
      <c r="S1036" s="10"/>
      <c r="T1036" s="10"/>
      <c r="U1036" s="10"/>
      <c r="V1036" s="10"/>
      <c r="W1036" s="10"/>
      <c r="X1036" s="10"/>
      <c r="Y1036" s="10"/>
      <c r="Z1036" s="10"/>
      <c r="AA1036" s="10"/>
      <c r="AB1036" s="10"/>
      <c r="AC1036" s="10"/>
      <c r="AD1036" s="10"/>
      <c r="AE1036" s="10"/>
      <c r="AF1036" s="10"/>
      <c r="AG1036" s="10"/>
      <c r="AH1036" s="10"/>
      <c r="AI1036" s="10"/>
      <c r="AJ1036" s="10"/>
      <c r="AK1036" s="10"/>
      <c r="AL1036" s="10"/>
      <c r="AM1036" s="10"/>
      <c r="AN1036" s="10"/>
      <c r="AO1036" s="10"/>
      <c r="AP1036" s="10"/>
      <c r="AQ1036" s="10"/>
      <c r="AR1036" s="10"/>
      <c r="AS1036" s="10"/>
      <c r="AT1036" s="10"/>
      <c r="AU1036" s="10"/>
      <c r="AV1036" s="10"/>
      <c r="AW1036" s="10"/>
      <c r="AX1036" s="10"/>
      <c r="AY1036" s="10"/>
      <c r="AZ1036" s="10"/>
      <c r="BA1036" s="10"/>
      <c r="BB1036" s="10"/>
      <c r="BC1036" s="10"/>
      <c r="BD1036" s="10"/>
      <c r="BE1036" s="10"/>
      <c r="BF1036" s="10"/>
      <c r="BG1036" s="10"/>
      <c r="BH1036" s="10"/>
      <c r="BI1036" s="10"/>
      <c r="BJ1036" s="10"/>
      <c r="BK1036" s="10"/>
      <c r="BL1036" s="10"/>
      <c r="BM1036" s="10"/>
      <c r="BN1036" s="10"/>
      <c r="BO1036" s="10"/>
      <c r="BP1036" s="10"/>
      <c r="BQ1036" s="10"/>
      <c r="BR1036" s="10"/>
      <c r="BS1036" s="10"/>
      <c r="BT1036" s="10"/>
      <c r="BU1036" s="10"/>
      <c r="BV1036" s="10"/>
      <c r="BW1036" s="10"/>
      <c r="BX1036" s="10"/>
      <c r="BY1036" s="10"/>
      <c r="BZ1036" s="10"/>
      <c r="CA1036" s="10"/>
      <c r="CB1036" s="10"/>
      <c r="CC1036" s="10"/>
    </row>
    <row r="1037" spans="3:81" ht="17.25" customHeight="1">
      <c r="C1037" s="9"/>
      <c r="D1037" s="10" t="s">
        <v>193</v>
      </c>
      <c r="E1037" s="10"/>
      <c r="F1037" s="10"/>
      <c r="G1037" s="10"/>
      <c r="H1037" s="10"/>
      <c r="I1037" s="10"/>
      <c r="J1037" s="10"/>
      <c r="K1037" s="10"/>
      <c r="L1037" s="10"/>
      <c r="M1037" s="10"/>
      <c r="N1037" s="10"/>
      <c r="O1037" s="10"/>
      <c r="P1037" s="10"/>
      <c r="Q1037" s="10"/>
      <c r="R1037" s="10"/>
      <c r="S1037" s="10"/>
      <c r="T1037" s="10"/>
      <c r="U1037" s="10"/>
      <c r="V1037" s="10"/>
      <c r="W1037" s="10"/>
      <c r="X1037" s="10"/>
      <c r="Y1037" s="10"/>
      <c r="Z1037" s="10"/>
      <c r="AA1037" s="10"/>
      <c r="AB1037" s="10"/>
      <c r="AC1037" s="10"/>
      <c r="AD1037" s="10"/>
      <c r="AE1037" s="10"/>
      <c r="AF1037" s="10"/>
      <c r="AG1037" s="10"/>
      <c r="AH1037" s="10"/>
      <c r="AI1037" s="10"/>
      <c r="AJ1037" s="10"/>
      <c r="AK1037" s="10"/>
      <c r="AL1037" s="10"/>
      <c r="AM1037" s="10"/>
      <c r="AN1037" s="10"/>
      <c r="AO1037" s="10"/>
      <c r="AP1037" s="10"/>
      <c r="AQ1037" s="10"/>
      <c r="AR1037" s="10"/>
      <c r="AS1037" s="10"/>
      <c r="AT1037" s="10"/>
      <c r="AU1037" s="10"/>
      <c r="AV1037" s="10"/>
      <c r="AW1037" s="10"/>
      <c r="AX1037" s="10"/>
      <c r="AY1037" s="10"/>
      <c r="AZ1037" s="10"/>
      <c r="BA1037" s="10"/>
      <c r="BB1037" s="10"/>
      <c r="BC1037" s="10"/>
      <c r="BD1037" s="10"/>
      <c r="BE1037" s="10"/>
      <c r="BF1037" s="10"/>
      <c r="BG1037" s="10"/>
      <c r="BH1037" s="10"/>
      <c r="BI1037" s="10"/>
      <c r="BJ1037" s="10"/>
      <c r="BK1037" s="10"/>
      <c r="BL1037" s="10"/>
      <c r="BM1037" s="10"/>
      <c r="BN1037" s="10"/>
      <c r="BO1037" s="10"/>
      <c r="BP1037" s="10"/>
      <c r="BQ1037" s="10"/>
      <c r="BR1037" s="10"/>
      <c r="BS1037" s="10"/>
      <c r="BT1037" s="10"/>
      <c r="BU1037" s="10"/>
      <c r="BV1037" s="10"/>
      <c r="BW1037" s="10"/>
      <c r="BX1037" s="10"/>
      <c r="BY1037" s="10"/>
      <c r="BZ1037" s="10"/>
      <c r="CA1037" s="10"/>
      <c r="CB1037" s="10"/>
      <c r="CC1037" s="10"/>
    </row>
    <row r="1038" spans="3:81" ht="17.25" customHeight="1">
      <c r="C1038" s="9"/>
      <c r="D1038" s="10"/>
      <c r="E1038" s="10"/>
      <c r="F1038" s="10"/>
      <c r="G1038" s="10"/>
      <c r="H1038" s="10"/>
      <c r="I1038" s="10"/>
      <c r="J1038" s="10"/>
      <c r="K1038" s="10"/>
      <c r="L1038" s="10"/>
      <c r="M1038" s="10"/>
      <c r="N1038" s="10"/>
      <c r="O1038" s="10"/>
      <c r="P1038" s="10"/>
      <c r="Q1038" s="10"/>
      <c r="R1038" s="10"/>
      <c r="S1038" s="10"/>
      <c r="T1038" s="10"/>
      <c r="U1038" s="10"/>
      <c r="V1038" s="10"/>
      <c r="W1038" s="10"/>
      <c r="X1038" s="10"/>
      <c r="Y1038" s="10"/>
      <c r="Z1038" s="10"/>
      <c r="AA1038" s="10"/>
      <c r="AB1038" s="10"/>
      <c r="AC1038" s="10"/>
      <c r="AD1038" s="10"/>
      <c r="AE1038" s="10"/>
      <c r="AF1038" s="10"/>
      <c r="AG1038" s="10"/>
      <c r="AH1038" s="10"/>
      <c r="AI1038" s="10"/>
      <c r="AJ1038" s="10"/>
      <c r="AK1038" s="10"/>
      <c r="AL1038" s="10"/>
      <c r="AM1038" s="10"/>
      <c r="AN1038" s="10"/>
      <c r="AO1038" s="10"/>
      <c r="AP1038" s="10"/>
      <c r="AQ1038" s="10"/>
      <c r="AR1038" s="10"/>
      <c r="AS1038" s="10"/>
      <c r="AT1038" s="10"/>
      <c r="AU1038" s="10"/>
      <c r="AV1038" s="10"/>
      <c r="AW1038" s="10"/>
      <c r="AX1038" s="10"/>
      <c r="AY1038" s="10"/>
      <c r="AZ1038" s="10"/>
      <c r="BA1038" s="10"/>
      <c r="BB1038" s="10"/>
      <c r="BC1038" s="10"/>
      <c r="BD1038" s="10"/>
      <c r="BE1038" s="10"/>
      <c r="BF1038" s="10"/>
      <c r="BG1038" s="10"/>
      <c r="BH1038" s="10"/>
      <c r="BI1038" s="10"/>
      <c r="BJ1038" s="10"/>
      <c r="BK1038" s="10"/>
      <c r="BL1038" s="10"/>
      <c r="BM1038" s="10"/>
      <c r="BN1038" s="10"/>
      <c r="BO1038" s="10"/>
      <c r="BP1038" s="10"/>
      <c r="BQ1038" s="10"/>
      <c r="BR1038" s="10"/>
      <c r="BS1038" s="10"/>
      <c r="BT1038" s="10"/>
      <c r="BU1038" s="10"/>
      <c r="BV1038" s="10"/>
      <c r="BW1038" s="10"/>
      <c r="BX1038" s="10"/>
      <c r="BY1038" s="10"/>
      <c r="BZ1038" s="10"/>
      <c r="CA1038" s="10"/>
      <c r="CB1038" s="10"/>
      <c r="CC1038" s="10"/>
    </row>
    <row r="1039" spans="3:81" ht="17.25" customHeight="1">
      <c r="C1039" s="9" t="s">
        <v>105</v>
      </c>
      <c r="D1039" s="10"/>
      <c r="E1039" s="10"/>
      <c r="F1039" s="10"/>
      <c r="G1039" s="10"/>
      <c r="H1039" s="10"/>
      <c r="I1039" s="10"/>
      <c r="J1039" s="10"/>
      <c r="K1039" s="10"/>
      <c r="L1039" s="10"/>
      <c r="M1039" s="10"/>
      <c r="N1039" s="10"/>
      <c r="O1039" s="10"/>
      <c r="P1039" s="10"/>
      <c r="Q1039" s="10"/>
      <c r="R1039" s="10"/>
      <c r="S1039" s="10"/>
      <c r="T1039" s="10"/>
      <c r="U1039" s="10"/>
      <c r="V1039" s="10"/>
      <c r="W1039" s="10"/>
      <c r="X1039" s="10"/>
      <c r="Y1039" s="10"/>
      <c r="Z1039" s="10"/>
      <c r="AA1039" s="10"/>
      <c r="AB1039" s="10"/>
      <c r="AC1039" s="10"/>
      <c r="AD1039" s="10"/>
      <c r="AE1039" s="10"/>
      <c r="AF1039" s="10"/>
      <c r="AG1039" s="10"/>
      <c r="AH1039" s="10"/>
      <c r="AI1039" s="10"/>
      <c r="AJ1039" s="10"/>
      <c r="AK1039" s="10"/>
      <c r="AL1039" s="10"/>
      <c r="AM1039" s="10"/>
      <c r="AN1039" s="10"/>
      <c r="AO1039" s="10"/>
      <c r="AP1039" s="10"/>
      <c r="AQ1039" s="10"/>
      <c r="AR1039" s="10"/>
      <c r="AS1039" s="10"/>
      <c r="AT1039" s="10"/>
      <c r="AU1039" s="10"/>
      <c r="AV1039" s="10"/>
      <c r="AW1039" s="10"/>
      <c r="AX1039" s="10"/>
      <c r="AY1039" s="10"/>
      <c r="AZ1039" s="10"/>
      <c r="BA1039" s="10"/>
      <c r="BB1039" s="10"/>
      <c r="BC1039" s="10"/>
      <c r="BD1039" s="10"/>
      <c r="BE1039" s="10"/>
      <c r="BF1039" s="10"/>
      <c r="BG1039" s="10"/>
      <c r="BH1039" s="10"/>
      <c r="BI1039" s="10"/>
      <c r="BJ1039" s="10"/>
      <c r="BK1039" s="10"/>
      <c r="BL1039" s="10"/>
      <c r="BM1039" s="10"/>
      <c r="BN1039" s="10"/>
      <c r="BO1039" s="10"/>
      <c r="BP1039" s="10"/>
      <c r="BQ1039" s="10"/>
      <c r="BR1039" s="10"/>
      <c r="BS1039" s="10"/>
      <c r="BT1039" s="10"/>
      <c r="BU1039" s="10"/>
      <c r="BV1039" s="10"/>
      <c r="BW1039" s="10"/>
      <c r="BX1039" s="10"/>
      <c r="BY1039" s="10"/>
      <c r="BZ1039" s="10"/>
      <c r="CA1039" s="10"/>
      <c r="CB1039" s="10"/>
      <c r="CC1039" s="10"/>
    </row>
    <row r="1040" spans="3:81" ht="17.25" customHeight="1">
      <c r="C1040" s="9" t="s">
        <v>3873</v>
      </c>
      <c r="D1040" s="10"/>
      <c r="E1040" s="10"/>
      <c r="F1040" s="10"/>
      <c r="G1040" s="10"/>
      <c r="H1040" s="10"/>
      <c r="I1040" s="10"/>
      <c r="J1040" s="10"/>
      <c r="K1040" s="10"/>
      <c r="L1040" s="10"/>
      <c r="M1040" s="10"/>
      <c r="N1040" s="10"/>
      <c r="O1040" s="10"/>
      <c r="P1040" s="10"/>
      <c r="Q1040" s="10"/>
      <c r="R1040" s="10"/>
      <c r="S1040" s="10"/>
      <c r="T1040" s="10"/>
      <c r="U1040" s="10"/>
      <c r="V1040" s="10"/>
      <c r="W1040" s="10"/>
      <c r="X1040" s="10"/>
      <c r="Y1040" s="10"/>
      <c r="Z1040" s="10"/>
      <c r="AA1040" s="10"/>
      <c r="AB1040" s="10"/>
      <c r="AC1040" s="10"/>
      <c r="AD1040" s="10"/>
      <c r="AE1040" s="10"/>
      <c r="AF1040" s="10"/>
      <c r="AG1040" s="10"/>
      <c r="AH1040" s="10"/>
      <c r="AI1040" s="10"/>
      <c r="AJ1040" s="10"/>
      <c r="AK1040" s="10"/>
      <c r="AL1040" s="10"/>
      <c r="AM1040" s="10"/>
      <c r="AN1040" s="10"/>
      <c r="AO1040" s="10"/>
      <c r="AP1040" s="10"/>
      <c r="AQ1040" s="10"/>
      <c r="AR1040" s="10"/>
      <c r="AS1040" s="10"/>
      <c r="AT1040" s="10"/>
      <c r="AU1040" s="10"/>
      <c r="AV1040" s="10"/>
      <c r="AW1040" s="10"/>
      <c r="AX1040" s="10"/>
      <c r="AY1040" s="10"/>
      <c r="AZ1040" s="10"/>
      <c r="BA1040" s="10"/>
      <c r="BB1040" s="10"/>
      <c r="BC1040" s="10"/>
      <c r="BD1040" s="10"/>
      <c r="BE1040" s="10"/>
      <c r="BF1040" s="10"/>
      <c r="BG1040" s="10"/>
      <c r="BH1040" s="10"/>
      <c r="BI1040" s="10"/>
      <c r="BJ1040" s="10"/>
      <c r="BK1040" s="10"/>
      <c r="BL1040" s="10"/>
      <c r="BM1040" s="10"/>
      <c r="BN1040" s="10"/>
      <c r="BO1040" s="10"/>
      <c r="BP1040" s="10"/>
      <c r="BQ1040" s="10"/>
      <c r="BR1040" s="10"/>
      <c r="BS1040" s="10"/>
      <c r="BT1040" s="10"/>
      <c r="BU1040" s="10"/>
      <c r="BV1040" s="10"/>
      <c r="BW1040" s="10"/>
      <c r="BX1040" s="10"/>
      <c r="BY1040" s="10"/>
      <c r="BZ1040" s="10"/>
      <c r="CA1040" s="10"/>
      <c r="CB1040" s="10"/>
      <c r="CC1040" s="10"/>
    </row>
    <row r="1041" spans="3:81" ht="17.25" customHeight="1">
      <c r="C1041" s="9" t="s">
        <v>106</v>
      </c>
      <c r="D1041" s="10"/>
      <c r="E1041" s="10"/>
      <c r="F1041" s="10"/>
      <c r="G1041" s="10"/>
      <c r="H1041" s="10"/>
      <c r="I1041" s="10"/>
      <c r="J1041" s="10"/>
      <c r="K1041" s="10"/>
      <c r="L1041" s="10"/>
      <c r="M1041" s="10"/>
      <c r="N1041" s="10"/>
      <c r="O1041" s="10"/>
      <c r="P1041" s="10"/>
      <c r="Q1041" s="10"/>
      <c r="R1041" s="10"/>
      <c r="S1041" s="10"/>
      <c r="T1041" s="10"/>
      <c r="U1041" s="10"/>
      <c r="V1041" s="10"/>
      <c r="W1041" s="10"/>
      <c r="X1041" s="10"/>
      <c r="Y1041" s="10"/>
      <c r="Z1041" s="10"/>
      <c r="AA1041" s="10"/>
      <c r="AB1041" s="10"/>
      <c r="AC1041" s="10"/>
      <c r="AD1041" s="10"/>
      <c r="AE1041" s="10"/>
      <c r="AF1041" s="10"/>
      <c r="AG1041" s="10"/>
      <c r="AH1041" s="10"/>
      <c r="AI1041" s="10"/>
      <c r="AJ1041" s="10"/>
      <c r="AK1041" s="10"/>
      <c r="AL1041" s="10"/>
      <c r="AM1041" s="10"/>
      <c r="AN1041" s="10"/>
      <c r="AO1041" s="10"/>
      <c r="AP1041" s="10"/>
      <c r="AQ1041" s="10"/>
      <c r="AR1041" s="10"/>
      <c r="AS1041" s="10"/>
      <c r="AT1041" s="10"/>
      <c r="AU1041" s="10"/>
      <c r="AV1041" s="10"/>
      <c r="AW1041" s="10"/>
      <c r="AX1041" s="10"/>
      <c r="AY1041" s="10"/>
      <c r="AZ1041" s="10"/>
      <c r="BA1041" s="10"/>
      <c r="BB1041" s="10"/>
      <c r="BC1041" s="10"/>
      <c r="BD1041" s="10"/>
      <c r="BE1041" s="10"/>
      <c r="BF1041" s="10"/>
      <c r="BG1041" s="10"/>
      <c r="BH1041" s="10"/>
      <c r="BI1041" s="10"/>
      <c r="BJ1041" s="10"/>
      <c r="BK1041" s="10"/>
      <c r="BL1041" s="10"/>
      <c r="BM1041" s="10"/>
      <c r="BN1041" s="10"/>
      <c r="BO1041" s="10"/>
      <c r="BP1041" s="10"/>
      <c r="BQ1041" s="10"/>
      <c r="BR1041" s="10"/>
      <c r="BS1041" s="10"/>
      <c r="BT1041" s="10"/>
      <c r="BU1041" s="10"/>
      <c r="BV1041" s="10"/>
      <c r="BW1041" s="10"/>
      <c r="BX1041" s="10"/>
      <c r="BY1041" s="10"/>
      <c r="BZ1041" s="10"/>
      <c r="CA1041" s="10"/>
      <c r="CB1041" s="10"/>
      <c r="CC1041" s="10"/>
    </row>
    <row r="1042" spans="3:81" ht="18.75" customHeight="1">
      <c r="C1042" s="104" t="s">
        <v>3875</v>
      </c>
      <c r="D1042" s="7"/>
      <c r="E1042" s="7"/>
      <c r="F1042" s="7"/>
      <c r="G1042" s="7"/>
      <c r="H1042" s="7"/>
      <c r="I1042" s="7"/>
      <c r="J1042" s="7"/>
      <c r="K1042" s="7"/>
      <c r="L1042" s="7"/>
      <c r="M1042" s="7"/>
      <c r="N1042" s="7"/>
      <c r="O1042" s="7"/>
      <c r="P1042" s="7"/>
      <c r="Q1042" s="7"/>
      <c r="R1042" s="7"/>
      <c r="S1042" s="7"/>
      <c r="T1042" s="7"/>
      <c r="U1042" s="7"/>
      <c r="V1042" s="7"/>
      <c r="W1042" s="7"/>
      <c r="X1042" s="7"/>
      <c r="Y1042" s="7"/>
      <c r="Z1042" s="7"/>
      <c r="AA1042" s="7"/>
      <c r="AB1042" s="7"/>
      <c r="AC1042" s="7"/>
      <c r="AD1042" s="7"/>
      <c r="AE1042" s="7"/>
      <c r="AF1042" s="7"/>
      <c r="AG1042" s="7"/>
      <c r="AH1042" s="7"/>
      <c r="AI1042" s="7"/>
      <c r="AJ1042" s="7"/>
      <c r="AK1042" s="7"/>
      <c r="AL1042" s="7"/>
      <c r="AM1042" s="7"/>
      <c r="AN1042" s="7"/>
      <c r="AO1042" s="7"/>
      <c r="AP1042" s="7"/>
      <c r="AQ1042" s="7"/>
      <c r="AR1042" s="7"/>
      <c r="AS1042" s="7"/>
      <c r="AT1042" s="7"/>
      <c r="AU1042" s="7"/>
      <c r="AV1042" s="7"/>
      <c r="AW1042" s="7"/>
      <c r="AX1042" s="7"/>
      <c r="AY1042" s="7"/>
      <c r="AZ1042" s="7"/>
      <c r="BA1042" s="7"/>
      <c r="BB1042" s="7"/>
      <c r="BC1042" s="7"/>
      <c r="BD1042" s="7"/>
      <c r="BE1042" s="7"/>
      <c r="BF1042" s="7"/>
      <c r="BG1042" s="7"/>
      <c r="BH1042" s="7"/>
      <c r="BI1042" s="7"/>
      <c r="BJ1042" s="7"/>
      <c r="BK1042" s="7"/>
      <c r="BL1042" s="7"/>
      <c r="BM1042" s="7"/>
      <c r="BN1042" s="7"/>
      <c r="BO1042" s="7"/>
      <c r="BP1042" s="7"/>
      <c r="BQ1042" s="7"/>
      <c r="BR1042" s="7"/>
      <c r="BS1042" s="7"/>
      <c r="BT1042" s="7"/>
      <c r="BU1042" s="7"/>
      <c r="BV1042" s="7"/>
      <c r="BW1042" s="7"/>
      <c r="BX1042" s="7"/>
      <c r="BY1042" s="7"/>
      <c r="BZ1042" s="7"/>
      <c r="CA1042" s="7"/>
      <c r="CB1042" s="7"/>
      <c r="CC1042" s="7"/>
    </row>
    <row r="1043" spans="3:81" ht="17.25" customHeight="1">
      <c r="C1043" s="9" t="s">
        <v>3808</v>
      </c>
      <c r="D1043" s="10"/>
      <c r="E1043" s="10"/>
      <c r="F1043" s="10"/>
      <c r="G1043" s="10"/>
      <c r="H1043" s="10"/>
      <c r="I1043" s="10"/>
      <c r="J1043" s="10"/>
      <c r="K1043" s="10"/>
      <c r="L1043" s="10"/>
      <c r="M1043" s="10"/>
      <c r="N1043" s="10"/>
      <c r="O1043" s="10"/>
      <c r="P1043" s="10"/>
      <c r="Q1043" s="10"/>
      <c r="R1043" s="10"/>
      <c r="S1043" s="10"/>
      <c r="T1043" s="10"/>
      <c r="U1043" s="10"/>
      <c r="V1043" s="10">
        <f>SBNA!V1043+SCUSA!V1043+Holdco!V1043+PAM!V1043+Elims!V1043</f>
        <v>0</v>
      </c>
      <c r="W1043" s="10">
        <f>SBNA!W1043+SCUSA!W1043+Holdco!W1043+PAM!W1043+Elims!W1043</f>
        <v>0</v>
      </c>
      <c r="X1043" s="10">
        <f>SBNA!X1043+SCUSA!X1043+Holdco!X1043+PAM!X1043+Elims!X1043</f>
        <v>0</v>
      </c>
      <c r="Y1043" s="10">
        <f>SBNA!Y1043+SCUSA!Y1043+Holdco!Y1043+PAM!Y1043+Elims!Y1043</f>
        <v>0</v>
      </c>
      <c r="Z1043" s="10">
        <f>SBNA!Z1043+SCUSA!Z1043+Holdco!Z1043+PAM!Z1043+Elims!Z1043</f>
        <v>0</v>
      </c>
      <c r="AA1043" s="10">
        <f>SBNA!AA1043+SCUSA!AA1043+Holdco!AA1043+PAM!AA1043+Elims!AA1043</f>
        <v>0</v>
      </c>
      <c r="AB1043" s="10">
        <f>SBNA!AB1043+SCUSA!AB1043+Holdco!AB1043+PAM!AB1043+Elims!AB1043</f>
        <v>0</v>
      </c>
      <c r="AC1043" s="10">
        <f>SBNA!AC1043+SCUSA!AC1043+Holdco!AC1043+PAM!AC1043+Elims!AC1043</f>
        <v>0</v>
      </c>
      <c r="AD1043" s="10">
        <f>SBNA!AD1043+SCUSA!AD1043+Holdco!AD1043+PAM!AD1043+Elims!AD1043</f>
        <v>0</v>
      </c>
      <c r="AE1043" s="10">
        <f>SBNA!AE1043+SCUSA!AE1043+Holdco!AE1043+PAM!AE1043+Elims!AE1043</f>
        <v>0</v>
      </c>
      <c r="AF1043" s="10">
        <f>SBNA!AF1043+SCUSA!AF1043+Holdco!AF1043+PAM!AF1043+Elims!AF1043</f>
        <v>0</v>
      </c>
      <c r="AG1043" s="10">
        <f>SBNA!AG1043+SCUSA!AG1043+Holdco!AG1043+PAM!AG1043+Elims!AG1043</f>
        <v>0</v>
      </c>
      <c r="AH1043" s="10">
        <f>SBNA!AH1043+SCUSA!AH1043+Holdco!AH1043+PAM!AH1043+Elims!AH1043</f>
        <v>0</v>
      </c>
      <c r="AI1043" s="10">
        <f>SBNA!AI1043+SCUSA!AI1043+Holdco!AI1043+PAM!AI1043+Elims!AI1043</f>
        <v>0</v>
      </c>
      <c r="AJ1043" s="10">
        <f>SBNA!AJ1043+SCUSA!AJ1043+Holdco!AJ1043+PAM!AJ1043+Elims!AJ1043</f>
        <v>0</v>
      </c>
      <c r="AK1043" s="10">
        <f>SBNA!AK1043+SCUSA!AK1043+Holdco!AK1043+PAM!AK1043+Elims!AK1043</f>
        <v>0</v>
      </c>
      <c r="AL1043" s="10">
        <f>SBNA!AL1043+SCUSA!AL1043+Holdco!AL1043+PAM!AL1043+Elims!AL1043</f>
        <v>0</v>
      </c>
      <c r="AM1043" s="10">
        <f>SBNA!AM1043+SCUSA!AM1043+Holdco!AM1043+PAM!AM1043+Elims!AM1043</f>
        <v>0</v>
      </c>
      <c r="AN1043" s="10">
        <f>SBNA!AN1043+SCUSA!AN1043+Holdco!AN1043+PAM!AN1043+Elims!AN1043</f>
        <v>0</v>
      </c>
      <c r="AO1043" s="10">
        <f>SBNA!AO1043+SCUSA!AO1043+Holdco!AO1043+PAM!AO1043+Elims!AO1043</f>
        <v>0</v>
      </c>
      <c r="AP1043" s="10">
        <f>SBNA!AP1043+SCUSA!AP1043+Holdco!AP1043+PAM!AP1043+Elims!AP1043</f>
        <v>0</v>
      </c>
      <c r="AQ1043" s="10">
        <f>SBNA!AQ1043+SCUSA!AQ1043+Holdco!AQ1043+PAM!AQ1043+Elims!AQ1043</f>
        <v>0</v>
      </c>
      <c r="AR1043" s="10">
        <f>SBNA!AR1043+SCUSA!AR1043+Holdco!AR1043+PAM!AR1043+Elims!AR1043</f>
        <v>0</v>
      </c>
      <c r="AS1043" s="10">
        <f>SBNA!AS1043+SCUSA!AS1043+Holdco!AS1043+PAM!AS1043+Elims!AS1043</f>
        <v>0</v>
      </c>
      <c r="AT1043" s="10">
        <f>SBNA!AT1043+SCUSA!AT1043+Holdco!AT1043+PAM!AT1043+Elims!AT1043</f>
        <v>0</v>
      </c>
      <c r="AU1043" s="10">
        <f>SBNA!AU1043+SCUSA!AU1043+Holdco!AU1043+PAM!AU1043+Elims!AU1043</f>
        <v>0</v>
      </c>
      <c r="AV1043" s="10">
        <f>SBNA!AV1043+SCUSA!AV1043+Holdco!AV1043+PAM!AV1043+Elims!AV1043</f>
        <v>0</v>
      </c>
      <c r="AW1043" s="10">
        <f>SBNA!AW1043+SCUSA!AW1043+Holdco!AW1043+PAM!AW1043+Elims!AW1043</f>
        <v>0</v>
      </c>
      <c r="AX1043" s="10">
        <f>SBNA!AX1043+SCUSA!AX1043+Holdco!AX1043+PAM!AX1043+Elims!AX1043</f>
        <v>0</v>
      </c>
      <c r="AY1043" s="10">
        <f>SBNA!AY1043+SCUSA!AY1043+Holdco!AY1043+PAM!AY1043+Elims!AY1043</f>
        <v>0</v>
      </c>
      <c r="AZ1043" s="10">
        <f>SBNA!AZ1043+SCUSA!AZ1043+Holdco!AZ1043+PAM!AZ1043+Elims!AZ1043</f>
        <v>0</v>
      </c>
      <c r="BA1043" s="10">
        <f>SBNA!BA1043+SCUSA!BA1043+Holdco!BA1043+PAM!BA1043+Elims!BA1043</f>
        <v>0</v>
      </c>
      <c r="BB1043" s="10">
        <f>SBNA!BB1043+SCUSA!BB1043+Holdco!BB1043+PAM!BB1043+Elims!BB1043</f>
        <v>0</v>
      </c>
      <c r="BC1043" s="10">
        <f>SBNA!BC1043+SCUSA!BC1043+Holdco!BC1043+PAM!BC1043+Elims!BC1043</f>
        <v>0</v>
      </c>
      <c r="BD1043" s="10">
        <f>SBNA!BD1043+SCUSA!BD1043+Holdco!BD1043+PAM!BD1043+Elims!BD1043</f>
        <v>0</v>
      </c>
      <c r="BE1043" s="10">
        <f>SBNA!BE1043+SCUSA!BE1043+Holdco!BE1043+PAM!BE1043+Elims!BE1043</f>
        <v>0</v>
      </c>
      <c r="BF1043" s="10">
        <f>SBNA!BF1043+SCUSA!BF1043+Holdco!BF1043+PAM!BF1043+Elims!BF1043</f>
        <v>0</v>
      </c>
      <c r="BG1043" s="10">
        <f>SBNA!BG1043+SCUSA!BG1043+Holdco!BG1043+PAM!BG1043+Elims!BG1043</f>
        <v>0</v>
      </c>
      <c r="BH1043" s="10">
        <f>SBNA!BH1043+SCUSA!BH1043+Holdco!BH1043+PAM!BH1043+Elims!BH1043</f>
        <v>0</v>
      </c>
      <c r="BI1043" s="10">
        <f>SBNA!BI1043+SCUSA!BI1043+Holdco!BI1043+PAM!BI1043+Elims!BI1043</f>
        <v>0</v>
      </c>
      <c r="BJ1043" s="10">
        <f>SBNA!BJ1043+SCUSA!BJ1043+Holdco!BJ1043+PAM!BJ1043+Elims!BJ1043</f>
        <v>0</v>
      </c>
      <c r="BK1043" s="10">
        <f>SBNA!BK1043+SCUSA!BK1043+Holdco!BK1043+PAM!BK1043+Elims!BK1043</f>
        <v>0</v>
      </c>
      <c r="BL1043" s="10">
        <f>SBNA!BL1043+SCUSA!BL1043+Holdco!BL1043+PAM!BL1043+Elims!BL1043</f>
        <v>0</v>
      </c>
      <c r="BM1043" s="10">
        <f>SBNA!BM1043+SCUSA!BM1043+Holdco!BM1043+PAM!BM1043+Elims!BM1043</f>
        <v>0</v>
      </c>
      <c r="BN1043" s="10">
        <f>SBNA!BN1043+SCUSA!BN1043+Holdco!BN1043+PAM!BN1043+Elims!BN1043</f>
        <v>0</v>
      </c>
      <c r="BO1043" s="10">
        <f>SBNA!BO1043+SCUSA!BO1043+Holdco!BO1043+PAM!BO1043+Elims!BO1043</f>
        <v>0</v>
      </c>
      <c r="BP1043" s="10">
        <f>SBNA!BP1043+SCUSA!BP1043+Holdco!BP1043+PAM!BP1043+Elims!BP1043</f>
        <v>0</v>
      </c>
      <c r="BQ1043" s="10">
        <f>SBNA!BQ1043+SCUSA!BQ1043+Holdco!BQ1043+PAM!BQ1043+Elims!BQ1043</f>
        <v>0</v>
      </c>
      <c r="BR1043" s="10">
        <f>SBNA!BR1043+SCUSA!BR1043+Holdco!BR1043+PAM!BR1043+Elims!BR1043</f>
        <v>0</v>
      </c>
      <c r="BS1043" s="10">
        <f>SBNA!BS1043+SCUSA!BS1043+Holdco!BS1043+PAM!BS1043+Elims!BS1043</f>
        <v>0</v>
      </c>
      <c r="BT1043" s="10">
        <f>SBNA!BT1043+SCUSA!BT1043+Holdco!BT1043+PAM!BT1043+Elims!BT1043</f>
        <v>0</v>
      </c>
      <c r="BU1043" s="10">
        <f>SBNA!BU1043+SCUSA!BU1043+Holdco!BU1043+PAM!BU1043+Elims!BU1043</f>
        <v>0</v>
      </c>
      <c r="BV1043" s="10">
        <f>SBNA!BV1043+SCUSA!BV1043+Holdco!BV1043+PAM!BV1043+Elims!BV1043</f>
        <v>0</v>
      </c>
      <c r="BW1043" s="10">
        <f>SBNA!BW1043+SCUSA!BW1043+Holdco!BW1043+PAM!BW1043+Elims!BW1043</f>
        <v>0</v>
      </c>
      <c r="BX1043" s="10">
        <f>SBNA!BX1043+SCUSA!BX1043+Holdco!BX1043+PAM!BX1043+Elims!BX1043</f>
        <v>0</v>
      </c>
      <c r="BY1043" s="10">
        <f>SBNA!BY1043+SCUSA!BY1043+Holdco!BY1043+PAM!BY1043+Elims!BY1043</f>
        <v>0</v>
      </c>
      <c r="BZ1043" s="10">
        <f>SBNA!BZ1043+SCUSA!BZ1043+Holdco!BZ1043+PAM!BZ1043+Elims!BZ1043</f>
        <v>0</v>
      </c>
      <c r="CA1043" s="10">
        <f>SBNA!CA1043+SCUSA!CA1043+Holdco!CA1043+PAM!CA1043+Elims!CA1043</f>
        <v>0</v>
      </c>
      <c r="CB1043" s="10">
        <f>SBNA!CB1043+SCUSA!CB1043+Holdco!CB1043+PAM!CB1043+Elims!CB1043</f>
        <v>0</v>
      </c>
      <c r="CC1043" s="10">
        <f>SBNA!CC1043+SCUSA!CC1043+Holdco!CC1043+PAM!CC1043+Elims!CC1043</f>
        <v>0</v>
      </c>
    </row>
    <row r="1044" spans="3:81" ht="17.25" customHeight="1">
      <c r="C1044" s="9"/>
      <c r="D1044" s="10" t="s">
        <v>3809</v>
      </c>
      <c r="E1044" s="10"/>
      <c r="F1044" s="10"/>
      <c r="G1044" s="10"/>
      <c r="H1044" s="10"/>
      <c r="I1044" s="10"/>
      <c r="J1044" s="10"/>
      <c r="K1044" s="10"/>
      <c r="L1044" s="10"/>
      <c r="M1044" s="10"/>
      <c r="N1044" s="10"/>
      <c r="O1044" s="10"/>
      <c r="P1044" s="10"/>
      <c r="Q1044" s="10"/>
      <c r="R1044" s="10"/>
      <c r="S1044" s="10"/>
      <c r="T1044" s="10"/>
      <c r="U1044" s="10"/>
      <c r="V1044" s="10">
        <f>SBNA!V1044+SCUSA!V1044+Holdco!V1044+PAM!V1044+Elims!V1044</f>
        <v>0</v>
      </c>
      <c r="W1044" s="10">
        <f>SBNA!W1044+SCUSA!W1044+Holdco!W1044+PAM!W1044+Elims!W1044</f>
        <v>0</v>
      </c>
      <c r="X1044" s="10">
        <f>SBNA!X1044+SCUSA!X1044+Holdco!X1044+PAM!X1044+Elims!X1044</f>
        <v>0</v>
      </c>
      <c r="Y1044" s="10">
        <f>SBNA!Y1044+SCUSA!Y1044+Holdco!Y1044+PAM!Y1044+Elims!Y1044</f>
        <v>0</v>
      </c>
      <c r="Z1044" s="10">
        <f>SBNA!Z1044+SCUSA!Z1044+Holdco!Z1044+PAM!Z1044+Elims!Z1044</f>
        <v>0</v>
      </c>
      <c r="AA1044" s="10">
        <f>SBNA!AA1044+SCUSA!AA1044+Holdco!AA1044+PAM!AA1044+Elims!AA1044</f>
        <v>0</v>
      </c>
      <c r="AB1044" s="10">
        <f>SBNA!AB1044+SCUSA!AB1044+Holdco!AB1044+PAM!AB1044+Elims!AB1044</f>
        <v>0</v>
      </c>
      <c r="AC1044" s="10">
        <f>SBNA!AC1044+SCUSA!AC1044+Holdco!AC1044+PAM!AC1044+Elims!AC1044</f>
        <v>0</v>
      </c>
      <c r="AD1044" s="10">
        <f>SBNA!AD1044+SCUSA!AD1044+Holdco!AD1044+PAM!AD1044+Elims!AD1044</f>
        <v>0</v>
      </c>
      <c r="AE1044" s="10">
        <f>SBNA!AE1044+SCUSA!AE1044+Holdco!AE1044+PAM!AE1044+Elims!AE1044</f>
        <v>0</v>
      </c>
      <c r="AF1044" s="10">
        <f>SBNA!AF1044+SCUSA!AF1044+Holdco!AF1044+PAM!AF1044+Elims!AF1044</f>
        <v>0</v>
      </c>
      <c r="AG1044" s="10">
        <f>SBNA!AG1044+SCUSA!AG1044+Holdco!AG1044+PAM!AG1044+Elims!AG1044</f>
        <v>0</v>
      </c>
      <c r="AH1044" s="10">
        <f>SBNA!AH1044+SCUSA!AH1044+Holdco!AH1044+PAM!AH1044+Elims!AH1044</f>
        <v>0</v>
      </c>
      <c r="AI1044" s="10">
        <f>SBNA!AI1044+SCUSA!AI1044+Holdco!AI1044+PAM!AI1044+Elims!AI1044</f>
        <v>0</v>
      </c>
      <c r="AJ1044" s="10">
        <f>SBNA!AJ1044+SCUSA!AJ1044+Holdco!AJ1044+PAM!AJ1044+Elims!AJ1044</f>
        <v>0</v>
      </c>
      <c r="AK1044" s="10">
        <f>SBNA!AK1044+SCUSA!AK1044+Holdco!AK1044+PAM!AK1044+Elims!AK1044</f>
        <v>0</v>
      </c>
      <c r="AL1044" s="10">
        <f>SBNA!AL1044+SCUSA!AL1044+Holdco!AL1044+PAM!AL1044+Elims!AL1044</f>
        <v>0</v>
      </c>
      <c r="AM1044" s="10">
        <f>SBNA!AM1044+SCUSA!AM1044+Holdco!AM1044+PAM!AM1044+Elims!AM1044</f>
        <v>0</v>
      </c>
      <c r="AN1044" s="10">
        <f>SBNA!AN1044+SCUSA!AN1044+Holdco!AN1044+PAM!AN1044+Elims!AN1044</f>
        <v>0</v>
      </c>
      <c r="AO1044" s="10">
        <f>SBNA!AO1044+SCUSA!AO1044+Holdco!AO1044+PAM!AO1044+Elims!AO1044</f>
        <v>0</v>
      </c>
      <c r="AP1044" s="10">
        <f>SBNA!AP1044+SCUSA!AP1044+Holdco!AP1044+PAM!AP1044+Elims!AP1044</f>
        <v>0</v>
      </c>
      <c r="AQ1044" s="10">
        <f>SBNA!AQ1044+SCUSA!AQ1044+Holdco!AQ1044+PAM!AQ1044+Elims!AQ1044</f>
        <v>0</v>
      </c>
      <c r="AR1044" s="10">
        <f>SBNA!AR1044+SCUSA!AR1044+Holdco!AR1044+PAM!AR1044+Elims!AR1044</f>
        <v>0</v>
      </c>
      <c r="AS1044" s="10">
        <f>SBNA!AS1044+SCUSA!AS1044+Holdco!AS1044+PAM!AS1044+Elims!AS1044</f>
        <v>0</v>
      </c>
      <c r="AT1044" s="10">
        <f>SBNA!AT1044+SCUSA!AT1044+Holdco!AT1044+PAM!AT1044+Elims!AT1044</f>
        <v>0</v>
      </c>
      <c r="AU1044" s="10">
        <f>SBNA!AU1044+SCUSA!AU1044+Holdco!AU1044+PAM!AU1044+Elims!AU1044</f>
        <v>0</v>
      </c>
      <c r="AV1044" s="10">
        <f>SBNA!AV1044+SCUSA!AV1044+Holdco!AV1044+PAM!AV1044+Elims!AV1044</f>
        <v>0</v>
      </c>
      <c r="AW1044" s="10">
        <f>SBNA!AW1044+SCUSA!AW1044+Holdco!AW1044+PAM!AW1044+Elims!AW1044</f>
        <v>0</v>
      </c>
      <c r="AX1044" s="10">
        <f>SBNA!AX1044+SCUSA!AX1044+Holdco!AX1044+PAM!AX1044+Elims!AX1044</f>
        <v>0</v>
      </c>
      <c r="AY1044" s="10">
        <f>SBNA!AY1044+SCUSA!AY1044+Holdco!AY1044+PAM!AY1044+Elims!AY1044</f>
        <v>0</v>
      </c>
      <c r="AZ1044" s="10">
        <f>SBNA!AZ1044+SCUSA!AZ1044+Holdco!AZ1044+PAM!AZ1044+Elims!AZ1044</f>
        <v>0</v>
      </c>
      <c r="BA1044" s="10">
        <f>SBNA!BA1044+SCUSA!BA1044+Holdco!BA1044+PAM!BA1044+Elims!BA1044</f>
        <v>0</v>
      </c>
      <c r="BB1044" s="10">
        <f>SBNA!BB1044+SCUSA!BB1044+Holdco!BB1044+PAM!BB1044+Elims!BB1044</f>
        <v>0</v>
      </c>
      <c r="BC1044" s="10">
        <f>SBNA!BC1044+SCUSA!BC1044+Holdco!BC1044+PAM!BC1044+Elims!BC1044</f>
        <v>0</v>
      </c>
      <c r="BD1044" s="10">
        <f>SBNA!BD1044+SCUSA!BD1044+Holdco!BD1044+PAM!BD1044+Elims!BD1044</f>
        <v>0</v>
      </c>
      <c r="BE1044" s="10">
        <f>SBNA!BE1044+SCUSA!BE1044+Holdco!BE1044+PAM!BE1044+Elims!BE1044</f>
        <v>0</v>
      </c>
      <c r="BF1044" s="10">
        <f>SBNA!BF1044+SCUSA!BF1044+Holdco!BF1044+PAM!BF1044+Elims!BF1044</f>
        <v>0</v>
      </c>
      <c r="BG1044" s="10">
        <f>SBNA!BG1044+SCUSA!BG1044+Holdco!BG1044+PAM!BG1044+Elims!BG1044</f>
        <v>0</v>
      </c>
      <c r="BH1044" s="10">
        <f>SBNA!BH1044+SCUSA!BH1044+Holdco!BH1044+PAM!BH1044+Elims!BH1044</f>
        <v>0</v>
      </c>
      <c r="BI1044" s="10">
        <f>SBNA!BI1044+SCUSA!BI1044+Holdco!BI1044+PAM!BI1044+Elims!BI1044</f>
        <v>0</v>
      </c>
      <c r="BJ1044" s="10">
        <f>SBNA!BJ1044+SCUSA!BJ1044+Holdco!BJ1044+PAM!BJ1044+Elims!BJ1044</f>
        <v>0</v>
      </c>
      <c r="BK1044" s="10">
        <f>SBNA!BK1044+SCUSA!BK1044+Holdco!BK1044+PAM!BK1044+Elims!BK1044</f>
        <v>0</v>
      </c>
      <c r="BL1044" s="10">
        <f>SBNA!BL1044+SCUSA!BL1044+Holdco!BL1044+PAM!BL1044+Elims!BL1044</f>
        <v>0</v>
      </c>
      <c r="BM1044" s="10">
        <f>SBNA!BM1044+SCUSA!BM1044+Holdco!BM1044+PAM!BM1044+Elims!BM1044</f>
        <v>0</v>
      </c>
      <c r="BN1044" s="10">
        <f>SBNA!BN1044+SCUSA!BN1044+Holdco!BN1044+PAM!BN1044+Elims!BN1044</f>
        <v>0</v>
      </c>
      <c r="BO1044" s="10">
        <f>SBNA!BO1044+SCUSA!BO1044+Holdco!BO1044+PAM!BO1044+Elims!BO1044</f>
        <v>0</v>
      </c>
      <c r="BP1044" s="10">
        <f>SBNA!BP1044+SCUSA!BP1044+Holdco!BP1044+PAM!BP1044+Elims!BP1044</f>
        <v>0</v>
      </c>
      <c r="BQ1044" s="10">
        <f>SBNA!BQ1044+SCUSA!BQ1044+Holdco!BQ1044+PAM!BQ1044+Elims!BQ1044</f>
        <v>0</v>
      </c>
      <c r="BR1044" s="10">
        <f>SBNA!BR1044+SCUSA!BR1044+Holdco!BR1044+PAM!BR1044+Elims!BR1044</f>
        <v>0</v>
      </c>
      <c r="BS1044" s="10">
        <f>SBNA!BS1044+SCUSA!BS1044+Holdco!BS1044+PAM!BS1044+Elims!BS1044</f>
        <v>0</v>
      </c>
      <c r="BT1044" s="10">
        <f>SBNA!BT1044+SCUSA!BT1044+Holdco!BT1044+PAM!BT1044+Elims!BT1044</f>
        <v>0</v>
      </c>
      <c r="BU1044" s="10">
        <f>SBNA!BU1044+SCUSA!BU1044+Holdco!BU1044+PAM!BU1044+Elims!BU1044</f>
        <v>0</v>
      </c>
      <c r="BV1044" s="10">
        <f>SBNA!BV1044+SCUSA!BV1044+Holdco!BV1044+PAM!BV1044+Elims!BV1044</f>
        <v>0</v>
      </c>
      <c r="BW1044" s="10">
        <f>SBNA!BW1044+SCUSA!BW1044+Holdco!BW1044+PAM!BW1044+Elims!BW1044</f>
        <v>0</v>
      </c>
      <c r="BX1044" s="10">
        <f>SBNA!BX1044+SCUSA!BX1044+Holdco!BX1044+PAM!BX1044+Elims!BX1044</f>
        <v>0</v>
      </c>
      <c r="BY1044" s="10">
        <f>SBNA!BY1044+SCUSA!BY1044+Holdco!BY1044+PAM!BY1044+Elims!BY1044</f>
        <v>0</v>
      </c>
      <c r="BZ1044" s="10">
        <f>SBNA!BZ1044+SCUSA!BZ1044+Holdco!BZ1044+PAM!BZ1044+Elims!BZ1044</f>
        <v>0</v>
      </c>
      <c r="CA1044" s="10">
        <f>SBNA!CA1044+SCUSA!CA1044+Holdco!CA1044+PAM!CA1044+Elims!CA1044</f>
        <v>0</v>
      </c>
      <c r="CB1044" s="10">
        <f>SBNA!CB1044+SCUSA!CB1044+Holdco!CB1044+PAM!CB1044+Elims!CB1044</f>
        <v>0</v>
      </c>
      <c r="CC1044" s="10">
        <f>SBNA!CC1044+SCUSA!CC1044+Holdco!CC1044+PAM!CC1044+Elims!CC1044</f>
        <v>0</v>
      </c>
    </row>
    <row r="1045" spans="3:81" ht="17.25" customHeight="1">
      <c r="C1045" s="9"/>
      <c r="D1045" s="10" t="s">
        <v>3810</v>
      </c>
      <c r="E1045" s="10"/>
      <c r="F1045" s="10"/>
      <c r="G1045" s="10"/>
      <c r="H1045" s="10"/>
      <c r="I1045" s="10"/>
      <c r="J1045" s="10"/>
      <c r="K1045" s="10"/>
      <c r="L1045" s="10"/>
      <c r="M1045" s="10"/>
      <c r="N1045" s="10"/>
      <c r="O1045" s="10"/>
      <c r="P1045" s="10"/>
      <c r="Q1045" s="10"/>
      <c r="R1045" s="10"/>
      <c r="S1045" s="10"/>
      <c r="T1045" s="10"/>
      <c r="U1045" s="10"/>
      <c r="V1045" s="10">
        <f>SBNA!V1045+SCUSA!V1045+Holdco!V1045+PAM!V1045+Elims!V1045</f>
        <v>0</v>
      </c>
      <c r="W1045" s="10">
        <f>SBNA!W1045+SCUSA!W1045+Holdco!W1045+PAM!W1045+Elims!W1045</f>
        <v>0</v>
      </c>
      <c r="X1045" s="10">
        <f>SBNA!X1045+SCUSA!X1045+Holdco!X1045+PAM!X1045+Elims!X1045</f>
        <v>0</v>
      </c>
      <c r="Y1045" s="10">
        <f>SBNA!Y1045+SCUSA!Y1045+Holdco!Y1045+PAM!Y1045+Elims!Y1045</f>
        <v>0</v>
      </c>
      <c r="Z1045" s="10">
        <f>SBNA!Z1045+SCUSA!Z1045+Holdco!Z1045+PAM!Z1045+Elims!Z1045</f>
        <v>0</v>
      </c>
      <c r="AA1045" s="10">
        <f>SBNA!AA1045+SCUSA!AA1045+Holdco!AA1045+PAM!AA1045+Elims!AA1045</f>
        <v>0</v>
      </c>
      <c r="AB1045" s="10">
        <f>SBNA!AB1045+SCUSA!AB1045+Holdco!AB1045+PAM!AB1045+Elims!AB1045</f>
        <v>0</v>
      </c>
      <c r="AC1045" s="10">
        <f>SBNA!AC1045+SCUSA!AC1045+Holdco!AC1045+PAM!AC1045+Elims!AC1045</f>
        <v>0</v>
      </c>
      <c r="AD1045" s="10">
        <f>SBNA!AD1045+SCUSA!AD1045+Holdco!AD1045+PAM!AD1045+Elims!AD1045</f>
        <v>0</v>
      </c>
      <c r="AE1045" s="10">
        <f>SBNA!AE1045+SCUSA!AE1045+Holdco!AE1045+PAM!AE1045+Elims!AE1045</f>
        <v>0</v>
      </c>
      <c r="AF1045" s="10">
        <f>SBNA!AF1045+SCUSA!AF1045+Holdco!AF1045+PAM!AF1045+Elims!AF1045</f>
        <v>0</v>
      </c>
      <c r="AG1045" s="10">
        <f>SBNA!AG1045+SCUSA!AG1045+Holdco!AG1045+PAM!AG1045+Elims!AG1045</f>
        <v>0</v>
      </c>
      <c r="AH1045" s="10">
        <f>SBNA!AH1045+SCUSA!AH1045+Holdco!AH1045+PAM!AH1045+Elims!AH1045</f>
        <v>0</v>
      </c>
      <c r="AI1045" s="10">
        <f>SBNA!AI1045+SCUSA!AI1045+Holdco!AI1045+PAM!AI1045+Elims!AI1045</f>
        <v>0</v>
      </c>
      <c r="AJ1045" s="10">
        <f>SBNA!AJ1045+SCUSA!AJ1045+Holdco!AJ1045+PAM!AJ1045+Elims!AJ1045</f>
        <v>0</v>
      </c>
      <c r="AK1045" s="10">
        <f>SBNA!AK1045+SCUSA!AK1045+Holdco!AK1045+PAM!AK1045+Elims!AK1045</f>
        <v>0</v>
      </c>
      <c r="AL1045" s="10">
        <f>SBNA!AL1045+SCUSA!AL1045+Holdco!AL1045+PAM!AL1045+Elims!AL1045</f>
        <v>0</v>
      </c>
      <c r="AM1045" s="10">
        <f>SBNA!AM1045+SCUSA!AM1045+Holdco!AM1045+PAM!AM1045+Elims!AM1045</f>
        <v>0</v>
      </c>
      <c r="AN1045" s="10">
        <f>SBNA!AN1045+SCUSA!AN1045+Holdco!AN1045+PAM!AN1045+Elims!AN1045</f>
        <v>0</v>
      </c>
      <c r="AO1045" s="10">
        <f>SBNA!AO1045+SCUSA!AO1045+Holdco!AO1045+PAM!AO1045+Elims!AO1045</f>
        <v>0</v>
      </c>
      <c r="AP1045" s="10">
        <f>SBNA!AP1045+SCUSA!AP1045+Holdco!AP1045+PAM!AP1045+Elims!AP1045</f>
        <v>0</v>
      </c>
      <c r="AQ1045" s="10">
        <f>SBNA!AQ1045+SCUSA!AQ1045+Holdco!AQ1045+PAM!AQ1045+Elims!AQ1045</f>
        <v>0</v>
      </c>
      <c r="AR1045" s="10">
        <f>SBNA!AR1045+SCUSA!AR1045+Holdco!AR1045+PAM!AR1045+Elims!AR1045</f>
        <v>0</v>
      </c>
      <c r="AS1045" s="10">
        <f>SBNA!AS1045+SCUSA!AS1045+Holdco!AS1045+PAM!AS1045+Elims!AS1045</f>
        <v>0</v>
      </c>
      <c r="AT1045" s="10">
        <f>SBNA!AT1045+SCUSA!AT1045+Holdco!AT1045+PAM!AT1045+Elims!AT1045</f>
        <v>0</v>
      </c>
      <c r="AU1045" s="10">
        <f>SBNA!AU1045+SCUSA!AU1045+Holdco!AU1045+PAM!AU1045+Elims!AU1045</f>
        <v>0</v>
      </c>
      <c r="AV1045" s="10">
        <f>SBNA!AV1045+SCUSA!AV1045+Holdco!AV1045+PAM!AV1045+Elims!AV1045</f>
        <v>0</v>
      </c>
      <c r="AW1045" s="10">
        <f>SBNA!AW1045+SCUSA!AW1045+Holdco!AW1045+PAM!AW1045+Elims!AW1045</f>
        <v>0</v>
      </c>
      <c r="AX1045" s="10">
        <f>SBNA!AX1045+SCUSA!AX1045+Holdco!AX1045+PAM!AX1045+Elims!AX1045</f>
        <v>0</v>
      </c>
      <c r="AY1045" s="10">
        <f>SBNA!AY1045+SCUSA!AY1045+Holdco!AY1045+PAM!AY1045+Elims!AY1045</f>
        <v>0</v>
      </c>
      <c r="AZ1045" s="10">
        <f>SBNA!AZ1045+SCUSA!AZ1045+Holdco!AZ1045+PAM!AZ1045+Elims!AZ1045</f>
        <v>0</v>
      </c>
      <c r="BA1045" s="10">
        <f>SBNA!BA1045+SCUSA!BA1045+Holdco!BA1045+PAM!BA1045+Elims!BA1045</f>
        <v>0</v>
      </c>
      <c r="BB1045" s="10">
        <f>SBNA!BB1045+SCUSA!BB1045+Holdco!BB1045+PAM!BB1045+Elims!BB1045</f>
        <v>0</v>
      </c>
      <c r="BC1045" s="10">
        <f>SBNA!BC1045+SCUSA!BC1045+Holdco!BC1045+PAM!BC1045+Elims!BC1045</f>
        <v>0</v>
      </c>
      <c r="BD1045" s="10">
        <f>SBNA!BD1045+SCUSA!BD1045+Holdco!BD1045+PAM!BD1045+Elims!BD1045</f>
        <v>0</v>
      </c>
      <c r="BE1045" s="10">
        <f>SBNA!BE1045+SCUSA!BE1045+Holdco!BE1045+PAM!BE1045+Elims!BE1045</f>
        <v>0</v>
      </c>
      <c r="BF1045" s="10">
        <f>SBNA!BF1045+SCUSA!BF1045+Holdco!BF1045+PAM!BF1045+Elims!BF1045</f>
        <v>0</v>
      </c>
      <c r="BG1045" s="10">
        <f>SBNA!BG1045+SCUSA!BG1045+Holdco!BG1045+PAM!BG1045+Elims!BG1045</f>
        <v>0</v>
      </c>
      <c r="BH1045" s="10">
        <f>SBNA!BH1045+SCUSA!BH1045+Holdco!BH1045+PAM!BH1045+Elims!BH1045</f>
        <v>0</v>
      </c>
      <c r="BI1045" s="10">
        <f>SBNA!BI1045+SCUSA!BI1045+Holdco!BI1045+PAM!BI1045+Elims!BI1045</f>
        <v>0</v>
      </c>
      <c r="BJ1045" s="10">
        <f>SBNA!BJ1045+SCUSA!BJ1045+Holdco!BJ1045+PAM!BJ1045+Elims!BJ1045</f>
        <v>0</v>
      </c>
      <c r="BK1045" s="10">
        <f>SBNA!BK1045+SCUSA!BK1045+Holdco!BK1045+PAM!BK1045+Elims!BK1045</f>
        <v>0</v>
      </c>
      <c r="BL1045" s="10">
        <f>SBNA!BL1045+SCUSA!BL1045+Holdco!BL1045+PAM!BL1045+Elims!BL1045</f>
        <v>0</v>
      </c>
      <c r="BM1045" s="10">
        <f>SBNA!BM1045+SCUSA!BM1045+Holdco!BM1045+PAM!BM1045+Elims!BM1045</f>
        <v>0</v>
      </c>
      <c r="BN1045" s="10">
        <f>SBNA!BN1045+SCUSA!BN1045+Holdco!BN1045+PAM!BN1045+Elims!BN1045</f>
        <v>0</v>
      </c>
      <c r="BO1045" s="10">
        <f>SBNA!BO1045+SCUSA!BO1045+Holdco!BO1045+PAM!BO1045+Elims!BO1045</f>
        <v>0</v>
      </c>
      <c r="BP1045" s="10">
        <f>SBNA!BP1045+SCUSA!BP1045+Holdco!BP1045+PAM!BP1045+Elims!BP1045</f>
        <v>0</v>
      </c>
      <c r="BQ1045" s="10">
        <f>SBNA!BQ1045+SCUSA!BQ1045+Holdco!BQ1045+PAM!BQ1045+Elims!BQ1045</f>
        <v>0</v>
      </c>
      <c r="BR1045" s="10">
        <f>SBNA!BR1045+SCUSA!BR1045+Holdco!BR1045+PAM!BR1045+Elims!BR1045</f>
        <v>0</v>
      </c>
      <c r="BS1045" s="10">
        <f>SBNA!BS1045+SCUSA!BS1045+Holdco!BS1045+PAM!BS1045+Elims!BS1045</f>
        <v>0</v>
      </c>
      <c r="BT1045" s="10">
        <f>SBNA!BT1045+SCUSA!BT1045+Holdco!BT1045+PAM!BT1045+Elims!BT1045</f>
        <v>0</v>
      </c>
      <c r="BU1045" s="10">
        <f>SBNA!BU1045+SCUSA!BU1045+Holdco!BU1045+PAM!BU1045+Elims!BU1045</f>
        <v>0</v>
      </c>
      <c r="BV1045" s="10">
        <f>SBNA!BV1045+SCUSA!BV1045+Holdco!BV1045+PAM!BV1045+Elims!BV1045</f>
        <v>0</v>
      </c>
      <c r="BW1045" s="10">
        <f>SBNA!BW1045+SCUSA!BW1045+Holdco!BW1045+PAM!BW1045+Elims!BW1045</f>
        <v>0</v>
      </c>
      <c r="BX1045" s="10">
        <f>SBNA!BX1045+SCUSA!BX1045+Holdco!BX1045+PAM!BX1045+Elims!BX1045</f>
        <v>0</v>
      </c>
      <c r="BY1045" s="10">
        <f>SBNA!BY1045+SCUSA!BY1045+Holdco!BY1045+PAM!BY1045+Elims!BY1045</f>
        <v>0</v>
      </c>
      <c r="BZ1045" s="10">
        <f>SBNA!BZ1045+SCUSA!BZ1045+Holdco!BZ1045+PAM!BZ1045+Elims!BZ1045</f>
        <v>0</v>
      </c>
      <c r="CA1045" s="10">
        <f>SBNA!CA1045+SCUSA!CA1045+Holdco!CA1045+PAM!CA1045+Elims!CA1045</f>
        <v>0</v>
      </c>
      <c r="CB1045" s="10">
        <f>SBNA!CB1045+SCUSA!CB1045+Holdco!CB1045+PAM!CB1045+Elims!CB1045</f>
        <v>0</v>
      </c>
      <c r="CC1045" s="10">
        <f>SBNA!CC1045+SCUSA!CC1045+Holdco!CC1045+PAM!CC1045+Elims!CC1045</f>
        <v>0</v>
      </c>
    </row>
    <row r="1046" spans="3:81" ht="17.25" customHeight="1">
      <c r="C1046" s="9"/>
      <c r="D1046" s="10" t="s">
        <v>3811</v>
      </c>
      <c r="E1046" s="10"/>
      <c r="F1046" s="10"/>
      <c r="G1046" s="10"/>
      <c r="H1046" s="10"/>
      <c r="I1046" s="10"/>
      <c r="J1046" s="10"/>
      <c r="K1046" s="10"/>
      <c r="L1046" s="10"/>
      <c r="M1046" s="10"/>
      <c r="N1046" s="10"/>
      <c r="O1046" s="10"/>
      <c r="P1046" s="10"/>
      <c r="Q1046" s="10"/>
      <c r="R1046" s="10"/>
      <c r="S1046" s="10"/>
      <c r="T1046" s="10"/>
      <c r="U1046" s="10"/>
      <c r="V1046" s="10">
        <f>SBNA!V1046+SCUSA!V1046+Holdco!V1046+PAM!V1046+Elims!V1046</f>
        <v>0</v>
      </c>
      <c r="W1046" s="10">
        <f>SBNA!W1046+SCUSA!W1046+Holdco!W1046+PAM!W1046+Elims!W1046</f>
        <v>0</v>
      </c>
      <c r="X1046" s="10">
        <f>SBNA!X1046+SCUSA!X1046+Holdco!X1046+PAM!X1046+Elims!X1046</f>
        <v>0</v>
      </c>
      <c r="Y1046" s="10">
        <f>SBNA!Y1046+SCUSA!Y1046+Holdco!Y1046+PAM!Y1046+Elims!Y1046</f>
        <v>0</v>
      </c>
      <c r="Z1046" s="10">
        <f>SBNA!Z1046+SCUSA!Z1046+Holdco!Z1046+PAM!Z1046+Elims!Z1046</f>
        <v>0</v>
      </c>
      <c r="AA1046" s="10">
        <f>SBNA!AA1046+SCUSA!AA1046+Holdco!AA1046+PAM!AA1046+Elims!AA1046</f>
        <v>0</v>
      </c>
      <c r="AB1046" s="10">
        <f>SBNA!AB1046+SCUSA!AB1046+Holdco!AB1046+PAM!AB1046+Elims!AB1046</f>
        <v>0</v>
      </c>
      <c r="AC1046" s="10">
        <f>SBNA!AC1046+SCUSA!AC1046+Holdco!AC1046+PAM!AC1046+Elims!AC1046</f>
        <v>0</v>
      </c>
      <c r="AD1046" s="10">
        <f>SBNA!AD1046+SCUSA!AD1046+Holdco!AD1046+PAM!AD1046+Elims!AD1046</f>
        <v>0</v>
      </c>
      <c r="AE1046" s="10">
        <f>SBNA!AE1046+SCUSA!AE1046+Holdco!AE1046+PAM!AE1046+Elims!AE1046</f>
        <v>0</v>
      </c>
      <c r="AF1046" s="10">
        <f>SBNA!AF1046+SCUSA!AF1046+Holdco!AF1046+PAM!AF1046+Elims!AF1046</f>
        <v>0</v>
      </c>
      <c r="AG1046" s="10">
        <f>SBNA!AG1046+SCUSA!AG1046+Holdco!AG1046+PAM!AG1046+Elims!AG1046</f>
        <v>0</v>
      </c>
      <c r="AH1046" s="10">
        <f>SBNA!AH1046+SCUSA!AH1046+Holdco!AH1046+PAM!AH1046+Elims!AH1046</f>
        <v>0</v>
      </c>
      <c r="AI1046" s="10">
        <f>SBNA!AI1046+SCUSA!AI1046+Holdco!AI1046+PAM!AI1046+Elims!AI1046</f>
        <v>0</v>
      </c>
      <c r="AJ1046" s="10">
        <f>SBNA!AJ1046+SCUSA!AJ1046+Holdco!AJ1046+PAM!AJ1046+Elims!AJ1046</f>
        <v>0</v>
      </c>
      <c r="AK1046" s="10">
        <f>SBNA!AK1046+SCUSA!AK1046+Holdco!AK1046+PAM!AK1046+Elims!AK1046</f>
        <v>0</v>
      </c>
      <c r="AL1046" s="10">
        <f>SBNA!AL1046+SCUSA!AL1046+Holdco!AL1046+PAM!AL1046+Elims!AL1046</f>
        <v>0</v>
      </c>
      <c r="AM1046" s="10">
        <f>SBNA!AM1046+SCUSA!AM1046+Holdco!AM1046+PAM!AM1046+Elims!AM1046</f>
        <v>0</v>
      </c>
      <c r="AN1046" s="10">
        <f>SBNA!AN1046+SCUSA!AN1046+Holdco!AN1046+PAM!AN1046+Elims!AN1046</f>
        <v>0</v>
      </c>
      <c r="AO1046" s="10">
        <f>SBNA!AO1046+SCUSA!AO1046+Holdco!AO1046+PAM!AO1046+Elims!AO1046</f>
        <v>0</v>
      </c>
      <c r="AP1046" s="10">
        <f>SBNA!AP1046+SCUSA!AP1046+Holdco!AP1046+PAM!AP1046+Elims!AP1046</f>
        <v>0</v>
      </c>
      <c r="AQ1046" s="10">
        <f>SBNA!AQ1046+SCUSA!AQ1046+Holdco!AQ1046+PAM!AQ1046+Elims!AQ1046</f>
        <v>0</v>
      </c>
      <c r="AR1046" s="10">
        <f>SBNA!AR1046+SCUSA!AR1046+Holdco!AR1046+PAM!AR1046+Elims!AR1046</f>
        <v>0</v>
      </c>
      <c r="AS1046" s="10">
        <f>SBNA!AS1046+SCUSA!AS1046+Holdco!AS1046+PAM!AS1046+Elims!AS1046</f>
        <v>0</v>
      </c>
      <c r="AT1046" s="10">
        <f>SBNA!AT1046+SCUSA!AT1046+Holdco!AT1046+PAM!AT1046+Elims!AT1046</f>
        <v>0</v>
      </c>
      <c r="AU1046" s="10">
        <f>SBNA!AU1046+SCUSA!AU1046+Holdco!AU1046+PAM!AU1046+Elims!AU1046</f>
        <v>0</v>
      </c>
      <c r="AV1046" s="10">
        <f>SBNA!AV1046+SCUSA!AV1046+Holdco!AV1046+PAM!AV1046+Elims!AV1046</f>
        <v>0</v>
      </c>
      <c r="AW1046" s="10">
        <f>SBNA!AW1046+SCUSA!AW1046+Holdco!AW1046+PAM!AW1046+Elims!AW1046</f>
        <v>0</v>
      </c>
      <c r="AX1046" s="10">
        <f>SBNA!AX1046+SCUSA!AX1046+Holdco!AX1046+PAM!AX1046+Elims!AX1046</f>
        <v>0</v>
      </c>
      <c r="AY1046" s="10">
        <f>SBNA!AY1046+SCUSA!AY1046+Holdco!AY1046+PAM!AY1046+Elims!AY1046</f>
        <v>0</v>
      </c>
      <c r="AZ1046" s="10">
        <f>SBNA!AZ1046+SCUSA!AZ1046+Holdco!AZ1046+PAM!AZ1046+Elims!AZ1046</f>
        <v>0</v>
      </c>
      <c r="BA1046" s="10">
        <f>SBNA!BA1046+SCUSA!BA1046+Holdco!BA1046+PAM!BA1046+Elims!BA1046</f>
        <v>0</v>
      </c>
      <c r="BB1046" s="10">
        <f>SBNA!BB1046+SCUSA!BB1046+Holdco!BB1046+PAM!BB1046+Elims!BB1046</f>
        <v>0</v>
      </c>
      <c r="BC1046" s="10">
        <f>SBNA!BC1046+SCUSA!BC1046+Holdco!BC1046+PAM!BC1046+Elims!BC1046</f>
        <v>0</v>
      </c>
      <c r="BD1046" s="10">
        <f>SBNA!BD1046+SCUSA!BD1046+Holdco!BD1046+PAM!BD1046+Elims!BD1046</f>
        <v>0</v>
      </c>
      <c r="BE1046" s="10">
        <f>SBNA!BE1046+SCUSA!BE1046+Holdco!BE1046+PAM!BE1046+Elims!BE1046</f>
        <v>0</v>
      </c>
      <c r="BF1046" s="10">
        <f>SBNA!BF1046+SCUSA!BF1046+Holdco!BF1046+PAM!BF1046+Elims!BF1046</f>
        <v>0</v>
      </c>
      <c r="BG1046" s="10">
        <f>SBNA!BG1046+SCUSA!BG1046+Holdco!BG1046+PAM!BG1046+Elims!BG1046</f>
        <v>0</v>
      </c>
      <c r="BH1046" s="10">
        <f>SBNA!BH1046+SCUSA!BH1046+Holdco!BH1046+PAM!BH1046+Elims!BH1046</f>
        <v>0</v>
      </c>
      <c r="BI1046" s="10">
        <f>SBNA!BI1046+SCUSA!BI1046+Holdco!BI1046+PAM!BI1046+Elims!BI1046</f>
        <v>0</v>
      </c>
      <c r="BJ1046" s="10">
        <f>SBNA!BJ1046+SCUSA!BJ1046+Holdco!BJ1046+PAM!BJ1046+Elims!BJ1046</f>
        <v>0</v>
      </c>
      <c r="BK1046" s="10">
        <f>SBNA!BK1046+SCUSA!BK1046+Holdco!BK1046+PAM!BK1046+Elims!BK1046</f>
        <v>0</v>
      </c>
      <c r="BL1046" s="10">
        <f>SBNA!BL1046+SCUSA!BL1046+Holdco!BL1046+PAM!BL1046+Elims!BL1046</f>
        <v>0</v>
      </c>
      <c r="BM1046" s="10">
        <f>SBNA!BM1046+SCUSA!BM1046+Holdco!BM1046+PAM!BM1046+Elims!BM1046</f>
        <v>0</v>
      </c>
      <c r="BN1046" s="10">
        <f>SBNA!BN1046+SCUSA!BN1046+Holdco!BN1046+PAM!BN1046+Elims!BN1046</f>
        <v>0</v>
      </c>
      <c r="BO1046" s="10">
        <f>SBNA!BO1046+SCUSA!BO1046+Holdco!BO1046+PAM!BO1046+Elims!BO1046</f>
        <v>0</v>
      </c>
      <c r="BP1046" s="10">
        <f>SBNA!BP1046+SCUSA!BP1046+Holdco!BP1046+PAM!BP1046+Elims!BP1046</f>
        <v>0</v>
      </c>
      <c r="BQ1046" s="10">
        <f>SBNA!BQ1046+SCUSA!BQ1046+Holdco!BQ1046+PAM!BQ1046+Elims!BQ1046</f>
        <v>0</v>
      </c>
      <c r="BR1046" s="10">
        <f>SBNA!BR1046+SCUSA!BR1046+Holdco!BR1046+PAM!BR1046+Elims!BR1046</f>
        <v>0</v>
      </c>
      <c r="BS1046" s="10">
        <f>SBNA!BS1046+SCUSA!BS1046+Holdco!BS1046+PAM!BS1046+Elims!BS1046</f>
        <v>0</v>
      </c>
      <c r="BT1046" s="10">
        <f>SBNA!BT1046+SCUSA!BT1046+Holdco!BT1046+PAM!BT1046+Elims!BT1046</f>
        <v>0</v>
      </c>
      <c r="BU1046" s="10">
        <f>SBNA!BU1046+SCUSA!BU1046+Holdco!BU1046+PAM!BU1046+Elims!BU1046</f>
        <v>0</v>
      </c>
      <c r="BV1046" s="10">
        <f>SBNA!BV1046+SCUSA!BV1046+Holdco!BV1046+PAM!BV1046+Elims!BV1046</f>
        <v>0</v>
      </c>
      <c r="BW1046" s="10">
        <f>SBNA!BW1046+SCUSA!BW1046+Holdco!BW1046+PAM!BW1046+Elims!BW1046</f>
        <v>0</v>
      </c>
      <c r="BX1046" s="10">
        <f>SBNA!BX1046+SCUSA!BX1046+Holdco!BX1046+PAM!BX1046+Elims!BX1046</f>
        <v>0</v>
      </c>
      <c r="BY1046" s="10">
        <f>SBNA!BY1046+SCUSA!BY1046+Holdco!BY1046+PAM!BY1046+Elims!BY1046</f>
        <v>0</v>
      </c>
      <c r="BZ1046" s="10">
        <f>SBNA!BZ1046+SCUSA!BZ1046+Holdco!BZ1046+PAM!BZ1046+Elims!BZ1046</f>
        <v>0</v>
      </c>
      <c r="CA1046" s="10">
        <f>SBNA!CA1046+SCUSA!CA1046+Holdco!CA1046+PAM!CA1046+Elims!CA1046</f>
        <v>0</v>
      </c>
      <c r="CB1046" s="10">
        <f>SBNA!CB1046+SCUSA!CB1046+Holdco!CB1046+PAM!CB1046+Elims!CB1046</f>
        <v>0</v>
      </c>
      <c r="CC1046" s="10">
        <f>SBNA!CC1046+SCUSA!CC1046+Holdco!CC1046+PAM!CC1046+Elims!CC1046</f>
        <v>0</v>
      </c>
    </row>
    <row r="1047" spans="3:81" ht="17.25" customHeight="1">
      <c r="C1047" s="9"/>
      <c r="D1047" s="10" t="s">
        <v>3812</v>
      </c>
      <c r="E1047" s="10"/>
      <c r="F1047" s="10"/>
      <c r="G1047" s="10"/>
      <c r="H1047" s="10"/>
      <c r="I1047" s="10"/>
      <c r="J1047" s="10"/>
      <c r="K1047" s="10"/>
      <c r="L1047" s="10"/>
      <c r="M1047" s="10"/>
      <c r="N1047" s="10"/>
      <c r="O1047" s="10"/>
      <c r="P1047" s="10"/>
      <c r="Q1047" s="10"/>
      <c r="R1047" s="10"/>
      <c r="S1047" s="10"/>
      <c r="T1047" s="10"/>
      <c r="U1047" s="10"/>
      <c r="V1047" s="10">
        <f>SBNA!V1047+SCUSA!V1047+Holdco!V1047+PAM!V1047+Elims!V1047</f>
        <v>0</v>
      </c>
      <c r="W1047" s="10">
        <f>SBNA!W1047+SCUSA!W1047+Holdco!W1047+PAM!W1047+Elims!W1047</f>
        <v>0</v>
      </c>
      <c r="X1047" s="10">
        <f>SBNA!X1047+SCUSA!X1047+Holdco!X1047+PAM!X1047+Elims!X1047</f>
        <v>0</v>
      </c>
      <c r="Y1047" s="10">
        <f>SBNA!Y1047+SCUSA!Y1047+Holdco!Y1047+PAM!Y1047+Elims!Y1047</f>
        <v>0</v>
      </c>
      <c r="Z1047" s="10">
        <f>SBNA!Z1047+SCUSA!Z1047+Holdco!Z1047+PAM!Z1047+Elims!Z1047</f>
        <v>0</v>
      </c>
      <c r="AA1047" s="10">
        <f>SBNA!AA1047+SCUSA!AA1047+Holdco!AA1047+PAM!AA1047+Elims!AA1047</f>
        <v>0</v>
      </c>
      <c r="AB1047" s="10">
        <f>SBNA!AB1047+SCUSA!AB1047+Holdco!AB1047+PAM!AB1047+Elims!AB1047</f>
        <v>0</v>
      </c>
      <c r="AC1047" s="10">
        <f>SBNA!AC1047+SCUSA!AC1047+Holdco!AC1047+PAM!AC1047+Elims!AC1047</f>
        <v>0</v>
      </c>
      <c r="AD1047" s="10">
        <f>SBNA!AD1047+SCUSA!AD1047+Holdco!AD1047+PAM!AD1047+Elims!AD1047</f>
        <v>0</v>
      </c>
      <c r="AE1047" s="10">
        <f>SBNA!AE1047+SCUSA!AE1047+Holdco!AE1047+PAM!AE1047+Elims!AE1047</f>
        <v>0</v>
      </c>
      <c r="AF1047" s="10">
        <f>SBNA!AF1047+SCUSA!AF1047+Holdco!AF1047+PAM!AF1047+Elims!AF1047</f>
        <v>0</v>
      </c>
      <c r="AG1047" s="10">
        <f>SBNA!AG1047+SCUSA!AG1047+Holdco!AG1047+PAM!AG1047+Elims!AG1047</f>
        <v>0</v>
      </c>
      <c r="AH1047" s="10">
        <f>SBNA!AH1047+SCUSA!AH1047+Holdco!AH1047+PAM!AH1047+Elims!AH1047</f>
        <v>0</v>
      </c>
      <c r="AI1047" s="10">
        <f>SBNA!AI1047+SCUSA!AI1047+Holdco!AI1047+PAM!AI1047+Elims!AI1047</f>
        <v>0</v>
      </c>
      <c r="AJ1047" s="10">
        <f>SBNA!AJ1047+SCUSA!AJ1047+Holdco!AJ1047+PAM!AJ1047+Elims!AJ1047</f>
        <v>0</v>
      </c>
      <c r="AK1047" s="10">
        <f>SBNA!AK1047+SCUSA!AK1047+Holdco!AK1047+PAM!AK1047+Elims!AK1047</f>
        <v>0</v>
      </c>
      <c r="AL1047" s="10">
        <f>SBNA!AL1047+SCUSA!AL1047+Holdco!AL1047+PAM!AL1047+Elims!AL1047</f>
        <v>0</v>
      </c>
      <c r="AM1047" s="10">
        <f>SBNA!AM1047+SCUSA!AM1047+Holdco!AM1047+PAM!AM1047+Elims!AM1047</f>
        <v>0</v>
      </c>
      <c r="AN1047" s="10">
        <f>SBNA!AN1047+SCUSA!AN1047+Holdco!AN1047+PAM!AN1047+Elims!AN1047</f>
        <v>0</v>
      </c>
      <c r="AO1047" s="10">
        <f>SBNA!AO1047+SCUSA!AO1047+Holdco!AO1047+PAM!AO1047+Elims!AO1047</f>
        <v>0</v>
      </c>
      <c r="AP1047" s="10">
        <f>SBNA!AP1047+SCUSA!AP1047+Holdco!AP1047+PAM!AP1047+Elims!AP1047</f>
        <v>0</v>
      </c>
      <c r="AQ1047" s="10">
        <f>SBNA!AQ1047+SCUSA!AQ1047+Holdco!AQ1047+PAM!AQ1047+Elims!AQ1047</f>
        <v>0</v>
      </c>
      <c r="AR1047" s="10">
        <f>SBNA!AR1047+SCUSA!AR1047+Holdco!AR1047+PAM!AR1047+Elims!AR1047</f>
        <v>0</v>
      </c>
      <c r="AS1047" s="10">
        <f>SBNA!AS1047+SCUSA!AS1047+Holdco!AS1047+PAM!AS1047+Elims!AS1047</f>
        <v>0</v>
      </c>
      <c r="AT1047" s="10">
        <f>SBNA!AT1047+SCUSA!AT1047+Holdco!AT1047+PAM!AT1047+Elims!AT1047</f>
        <v>0</v>
      </c>
      <c r="AU1047" s="10">
        <f>SBNA!AU1047+SCUSA!AU1047+Holdco!AU1047+PAM!AU1047+Elims!AU1047</f>
        <v>0</v>
      </c>
      <c r="AV1047" s="10">
        <f>SBNA!AV1047+SCUSA!AV1047+Holdco!AV1047+PAM!AV1047+Elims!AV1047</f>
        <v>0</v>
      </c>
      <c r="AW1047" s="10">
        <f>SBNA!AW1047+SCUSA!AW1047+Holdco!AW1047+PAM!AW1047+Elims!AW1047</f>
        <v>0</v>
      </c>
      <c r="AX1047" s="10">
        <f>SBNA!AX1047+SCUSA!AX1047+Holdco!AX1047+PAM!AX1047+Elims!AX1047</f>
        <v>0</v>
      </c>
      <c r="AY1047" s="10">
        <f>SBNA!AY1047+SCUSA!AY1047+Holdco!AY1047+PAM!AY1047+Elims!AY1047</f>
        <v>0</v>
      </c>
      <c r="AZ1047" s="10">
        <f>SBNA!AZ1047+SCUSA!AZ1047+Holdco!AZ1047+PAM!AZ1047+Elims!AZ1047</f>
        <v>0</v>
      </c>
      <c r="BA1047" s="10">
        <f>SBNA!BA1047+SCUSA!BA1047+Holdco!BA1047+PAM!BA1047+Elims!BA1047</f>
        <v>0</v>
      </c>
      <c r="BB1047" s="10">
        <f>SBNA!BB1047+SCUSA!BB1047+Holdco!BB1047+PAM!BB1047+Elims!BB1047</f>
        <v>0</v>
      </c>
      <c r="BC1047" s="10">
        <f>SBNA!BC1047+SCUSA!BC1047+Holdco!BC1047+PAM!BC1047+Elims!BC1047</f>
        <v>0</v>
      </c>
      <c r="BD1047" s="10">
        <f>SBNA!BD1047+SCUSA!BD1047+Holdco!BD1047+PAM!BD1047+Elims!BD1047</f>
        <v>0</v>
      </c>
      <c r="BE1047" s="10">
        <f>SBNA!BE1047+SCUSA!BE1047+Holdco!BE1047+PAM!BE1047+Elims!BE1047</f>
        <v>0</v>
      </c>
      <c r="BF1047" s="10">
        <f>SBNA!BF1047+SCUSA!BF1047+Holdco!BF1047+PAM!BF1047+Elims!BF1047</f>
        <v>0</v>
      </c>
      <c r="BG1047" s="10">
        <f>SBNA!BG1047+SCUSA!BG1047+Holdco!BG1047+PAM!BG1047+Elims!BG1047</f>
        <v>0</v>
      </c>
      <c r="BH1047" s="10">
        <f>SBNA!BH1047+SCUSA!BH1047+Holdco!BH1047+PAM!BH1047+Elims!BH1047</f>
        <v>0</v>
      </c>
      <c r="BI1047" s="10">
        <f>SBNA!BI1047+SCUSA!BI1047+Holdco!BI1047+PAM!BI1047+Elims!BI1047</f>
        <v>0</v>
      </c>
      <c r="BJ1047" s="10">
        <f>SBNA!BJ1047+SCUSA!BJ1047+Holdco!BJ1047+PAM!BJ1047+Elims!BJ1047</f>
        <v>0</v>
      </c>
      <c r="BK1047" s="10">
        <f>SBNA!BK1047+SCUSA!BK1047+Holdco!BK1047+PAM!BK1047+Elims!BK1047</f>
        <v>0</v>
      </c>
      <c r="BL1047" s="10">
        <f>SBNA!BL1047+SCUSA!BL1047+Holdco!BL1047+PAM!BL1047+Elims!BL1047</f>
        <v>0</v>
      </c>
      <c r="BM1047" s="10">
        <f>SBNA!BM1047+SCUSA!BM1047+Holdco!BM1047+PAM!BM1047+Elims!BM1047</f>
        <v>0</v>
      </c>
      <c r="BN1047" s="10">
        <f>SBNA!BN1047+SCUSA!BN1047+Holdco!BN1047+PAM!BN1047+Elims!BN1047</f>
        <v>0</v>
      </c>
      <c r="BO1047" s="10">
        <f>SBNA!BO1047+SCUSA!BO1047+Holdco!BO1047+PAM!BO1047+Elims!BO1047</f>
        <v>0</v>
      </c>
      <c r="BP1047" s="10">
        <f>SBNA!BP1047+SCUSA!BP1047+Holdco!BP1047+PAM!BP1047+Elims!BP1047</f>
        <v>0</v>
      </c>
      <c r="BQ1047" s="10">
        <f>SBNA!BQ1047+SCUSA!BQ1047+Holdco!BQ1047+PAM!BQ1047+Elims!BQ1047</f>
        <v>0</v>
      </c>
      <c r="BR1047" s="10">
        <f>SBNA!BR1047+SCUSA!BR1047+Holdco!BR1047+PAM!BR1047+Elims!BR1047</f>
        <v>0</v>
      </c>
      <c r="BS1047" s="10">
        <f>SBNA!BS1047+SCUSA!BS1047+Holdco!BS1047+PAM!BS1047+Elims!BS1047</f>
        <v>0</v>
      </c>
      <c r="BT1047" s="10">
        <f>SBNA!BT1047+SCUSA!BT1047+Holdco!BT1047+PAM!BT1047+Elims!BT1047</f>
        <v>0</v>
      </c>
      <c r="BU1047" s="10">
        <f>SBNA!BU1047+SCUSA!BU1047+Holdco!BU1047+PAM!BU1047+Elims!BU1047</f>
        <v>0</v>
      </c>
      <c r="BV1047" s="10">
        <f>SBNA!BV1047+SCUSA!BV1047+Holdco!BV1047+PAM!BV1047+Elims!BV1047</f>
        <v>0</v>
      </c>
      <c r="BW1047" s="10">
        <f>SBNA!BW1047+SCUSA!BW1047+Holdco!BW1047+PAM!BW1047+Elims!BW1047</f>
        <v>0</v>
      </c>
      <c r="BX1047" s="10">
        <f>SBNA!BX1047+SCUSA!BX1047+Holdco!BX1047+PAM!BX1047+Elims!BX1047</f>
        <v>0</v>
      </c>
      <c r="BY1047" s="10">
        <f>SBNA!BY1047+SCUSA!BY1047+Holdco!BY1047+PAM!BY1047+Elims!BY1047</f>
        <v>0</v>
      </c>
      <c r="BZ1047" s="10">
        <f>SBNA!BZ1047+SCUSA!BZ1047+Holdco!BZ1047+PAM!BZ1047+Elims!BZ1047</f>
        <v>0</v>
      </c>
      <c r="CA1047" s="10">
        <f>SBNA!CA1047+SCUSA!CA1047+Holdco!CA1047+PAM!CA1047+Elims!CA1047</f>
        <v>0</v>
      </c>
      <c r="CB1047" s="10">
        <f>SBNA!CB1047+SCUSA!CB1047+Holdco!CB1047+PAM!CB1047+Elims!CB1047</f>
        <v>0</v>
      </c>
      <c r="CC1047" s="10">
        <f>SBNA!CC1047+SCUSA!CC1047+Holdco!CC1047+PAM!CC1047+Elims!CC1047</f>
        <v>0</v>
      </c>
    </row>
    <row r="1048" spans="3:81" ht="17.25" customHeight="1">
      <c r="C1048" s="9"/>
      <c r="D1048" s="10"/>
      <c r="E1048" s="10"/>
      <c r="F1048" s="10"/>
      <c r="G1048" s="10"/>
      <c r="H1048" s="10"/>
      <c r="I1048" s="10"/>
      <c r="J1048" s="10"/>
      <c r="K1048" s="10"/>
      <c r="L1048" s="10"/>
      <c r="M1048" s="10"/>
      <c r="N1048" s="10"/>
      <c r="O1048" s="10"/>
      <c r="P1048" s="10"/>
      <c r="Q1048" s="10"/>
      <c r="R1048" s="10"/>
      <c r="S1048" s="10"/>
      <c r="T1048" s="10"/>
      <c r="U1048" s="10"/>
      <c r="V1048" s="10"/>
      <c r="W1048" s="10"/>
      <c r="X1048" s="10"/>
      <c r="Y1048" s="10"/>
      <c r="Z1048" s="10"/>
      <c r="AA1048" s="10"/>
      <c r="AB1048" s="10"/>
      <c r="AC1048" s="10"/>
      <c r="AD1048" s="10"/>
      <c r="AE1048" s="10"/>
      <c r="AF1048" s="10"/>
      <c r="AG1048" s="10"/>
      <c r="AH1048" s="10"/>
      <c r="AI1048" s="10"/>
      <c r="AJ1048" s="10"/>
      <c r="AK1048" s="10"/>
      <c r="AL1048" s="10"/>
      <c r="AM1048" s="10"/>
      <c r="AN1048" s="10"/>
      <c r="AO1048" s="10"/>
      <c r="AP1048" s="10"/>
      <c r="AQ1048" s="10"/>
      <c r="AR1048" s="10"/>
      <c r="AS1048" s="10"/>
      <c r="AT1048" s="10"/>
      <c r="AU1048" s="10"/>
      <c r="AV1048" s="10"/>
      <c r="AW1048" s="10"/>
      <c r="AX1048" s="10"/>
      <c r="AY1048" s="10"/>
      <c r="AZ1048" s="10"/>
      <c r="BA1048" s="10"/>
      <c r="BB1048" s="10"/>
      <c r="BC1048" s="10"/>
      <c r="BD1048" s="10"/>
      <c r="BE1048" s="10"/>
      <c r="BF1048" s="10"/>
      <c r="BG1048" s="10"/>
      <c r="BH1048" s="10"/>
      <c r="BI1048" s="10"/>
      <c r="BJ1048" s="10"/>
      <c r="BK1048" s="10"/>
      <c r="BL1048" s="10"/>
      <c r="BM1048" s="10"/>
      <c r="BN1048" s="10"/>
      <c r="BO1048" s="10"/>
      <c r="BP1048" s="10"/>
      <c r="BQ1048" s="10"/>
      <c r="BR1048" s="10"/>
      <c r="BS1048" s="10"/>
      <c r="BT1048" s="10"/>
      <c r="BU1048" s="10"/>
      <c r="BV1048" s="10"/>
      <c r="BW1048" s="10"/>
      <c r="BX1048" s="10"/>
      <c r="BY1048" s="10"/>
      <c r="BZ1048" s="10"/>
      <c r="CA1048" s="10"/>
      <c r="CB1048" s="10"/>
      <c r="CC1048" s="10"/>
    </row>
    <row r="1049" spans="3:81" ht="17.25" customHeight="1">
      <c r="C1049" s="9" t="s">
        <v>3813</v>
      </c>
      <c r="D1049" s="10"/>
      <c r="E1049" s="10"/>
      <c r="F1049" s="10"/>
      <c r="G1049" s="10"/>
      <c r="H1049" s="10"/>
      <c r="I1049" s="10"/>
      <c r="J1049" s="10"/>
      <c r="K1049" s="10"/>
      <c r="L1049" s="10"/>
      <c r="M1049" s="10"/>
      <c r="N1049" s="10"/>
      <c r="O1049" s="10"/>
      <c r="P1049" s="10"/>
      <c r="Q1049" s="10"/>
      <c r="R1049" s="10"/>
      <c r="S1049" s="10"/>
      <c r="T1049" s="10"/>
      <c r="U1049" s="10"/>
      <c r="V1049" s="10">
        <f>SBNA!V1049+SCUSA!V1049+Holdco!V1049+PAM!V1049+Elims!V1049</f>
        <v>0</v>
      </c>
      <c r="W1049" s="10">
        <f>SBNA!W1049+SCUSA!W1049+Holdco!W1049+PAM!W1049+Elims!W1049</f>
        <v>0</v>
      </c>
      <c r="X1049" s="10">
        <f>SBNA!X1049+SCUSA!X1049+Holdco!X1049+PAM!X1049+Elims!X1049</f>
        <v>0</v>
      </c>
      <c r="Y1049" s="10">
        <f>SBNA!Y1049+SCUSA!Y1049+Holdco!Y1049+PAM!Y1049+Elims!Y1049</f>
        <v>0</v>
      </c>
      <c r="Z1049" s="10">
        <f>SBNA!Z1049+SCUSA!Z1049+Holdco!Z1049+PAM!Z1049+Elims!Z1049</f>
        <v>0</v>
      </c>
      <c r="AA1049" s="10">
        <f>SBNA!AA1049+SCUSA!AA1049+Holdco!AA1049+PAM!AA1049+Elims!AA1049</f>
        <v>0</v>
      </c>
      <c r="AB1049" s="10">
        <f>SBNA!AB1049+SCUSA!AB1049+Holdco!AB1049+PAM!AB1049+Elims!AB1049</f>
        <v>0</v>
      </c>
      <c r="AC1049" s="10">
        <f>SBNA!AC1049+SCUSA!AC1049+Holdco!AC1049+PAM!AC1049+Elims!AC1049</f>
        <v>0</v>
      </c>
      <c r="AD1049" s="10">
        <f>SBNA!AD1049+SCUSA!AD1049+Holdco!AD1049+PAM!AD1049+Elims!AD1049</f>
        <v>0</v>
      </c>
      <c r="AE1049" s="10">
        <f>SBNA!AE1049+SCUSA!AE1049+Holdco!AE1049+PAM!AE1049+Elims!AE1049</f>
        <v>0</v>
      </c>
      <c r="AF1049" s="10">
        <f>SBNA!AF1049+SCUSA!AF1049+Holdco!AF1049+PAM!AF1049+Elims!AF1049</f>
        <v>0</v>
      </c>
      <c r="AG1049" s="10">
        <f>SBNA!AG1049+SCUSA!AG1049+Holdco!AG1049+PAM!AG1049+Elims!AG1049</f>
        <v>0</v>
      </c>
      <c r="AH1049" s="10">
        <f>SBNA!AH1049+SCUSA!AH1049+Holdco!AH1049+PAM!AH1049+Elims!AH1049</f>
        <v>0</v>
      </c>
      <c r="AI1049" s="10">
        <f>SBNA!AI1049+SCUSA!AI1049+Holdco!AI1049+PAM!AI1049+Elims!AI1049</f>
        <v>0</v>
      </c>
      <c r="AJ1049" s="10">
        <f>SBNA!AJ1049+SCUSA!AJ1049+Holdco!AJ1049+PAM!AJ1049+Elims!AJ1049</f>
        <v>0</v>
      </c>
      <c r="AK1049" s="10">
        <f>SBNA!AK1049+SCUSA!AK1049+Holdco!AK1049+PAM!AK1049+Elims!AK1049</f>
        <v>0</v>
      </c>
      <c r="AL1049" s="10">
        <f>SBNA!AL1049+SCUSA!AL1049+Holdco!AL1049+PAM!AL1049+Elims!AL1049</f>
        <v>0</v>
      </c>
      <c r="AM1049" s="10">
        <f>SBNA!AM1049+SCUSA!AM1049+Holdco!AM1049+PAM!AM1049+Elims!AM1049</f>
        <v>0</v>
      </c>
      <c r="AN1049" s="10">
        <f>SBNA!AN1049+SCUSA!AN1049+Holdco!AN1049+PAM!AN1049+Elims!AN1049</f>
        <v>0</v>
      </c>
      <c r="AO1049" s="10">
        <f>SBNA!AO1049+SCUSA!AO1049+Holdco!AO1049+PAM!AO1049+Elims!AO1049</f>
        <v>0</v>
      </c>
      <c r="AP1049" s="10">
        <f>SBNA!AP1049+SCUSA!AP1049+Holdco!AP1049+PAM!AP1049+Elims!AP1049</f>
        <v>0</v>
      </c>
      <c r="AQ1049" s="10">
        <f>SBNA!AQ1049+SCUSA!AQ1049+Holdco!AQ1049+PAM!AQ1049+Elims!AQ1049</f>
        <v>0</v>
      </c>
      <c r="AR1049" s="10">
        <f>SBNA!AR1049+SCUSA!AR1049+Holdco!AR1049+PAM!AR1049+Elims!AR1049</f>
        <v>0</v>
      </c>
      <c r="AS1049" s="10">
        <f>SBNA!AS1049+SCUSA!AS1049+Holdco!AS1049+PAM!AS1049+Elims!AS1049</f>
        <v>0</v>
      </c>
      <c r="AT1049" s="10">
        <f>SBNA!AT1049+SCUSA!AT1049+Holdco!AT1049+PAM!AT1049+Elims!AT1049</f>
        <v>0</v>
      </c>
      <c r="AU1049" s="10">
        <f>SBNA!AU1049+SCUSA!AU1049+Holdco!AU1049+PAM!AU1049+Elims!AU1049</f>
        <v>0</v>
      </c>
      <c r="AV1049" s="10">
        <f>SBNA!AV1049+SCUSA!AV1049+Holdco!AV1049+PAM!AV1049+Elims!AV1049</f>
        <v>0</v>
      </c>
      <c r="AW1049" s="10">
        <f>SBNA!AW1049+SCUSA!AW1049+Holdco!AW1049+PAM!AW1049+Elims!AW1049</f>
        <v>0</v>
      </c>
      <c r="AX1049" s="10">
        <f>SBNA!AX1049+SCUSA!AX1049+Holdco!AX1049+PAM!AX1049+Elims!AX1049</f>
        <v>0</v>
      </c>
      <c r="AY1049" s="10">
        <f>SBNA!AY1049+SCUSA!AY1049+Holdco!AY1049+PAM!AY1049+Elims!AY1049</f>
        <v>0</v>
      </c>
      <c r="AZ1049" s="10">
        <f>SBNA!AZ1049+SCUSA!AZ1049+Holdco!AZ1049+PAM!AZ1049+Elims!AZ1049</f>
        <v>0</v>
      </c>
      <c r="BA1049" s="10">
        <f>SBNA!BA1049+SCUSA!BA1049+Holdco!BA1049+PAM!BA1049+Elims!BA1049</f>
        <v>0</v>
      </c>
      <c r="BB1049" s="10">
        <f>SBNA!BB1049+SCUSA!BB1049+Holdco!BB1049+PAM!BB1049+Elims!BB1049</f>
        <v>0</v>
      </c>
      <c r="BC1049" s="10">
        <f>SBNA!BC1049+SCUSA!BC1049+Holdco!BC1049+PAM!BC1049+Elims!BC1049</f>
        <v>0</v>
      </c>
      <c r="BD1049" s="10">
        <f>SBNA!BD1049+SCUSA!BD1049+Holdco!BD1049+PAM!BD1049+Elims!BD1049</f>
        <v>0</v>
      </c>
      <c r="BE1049" s="10">
        <f>SBNA!BE1049+SCUSA!BE1049+Holdco!BE1049+PAM!BE1049+Elims!BE1049</f>
        <v>0</v>
      </c>
      <c r="BF1049" s="10">
        <f>SBNA!BF1049+SCUSA!BF1049+Holdco!BF1049+PAM!BF1049+Elims!BF1049</f>
        <v>0</v>
      </c>
      <c r="BG1049" s="10">
        <f>SBNA!BG1049+SCUSA!BG1049+Holdco!BG1049+PAM!BG1049+Elims!BG1049</f>
        <v>0</v>
      </c>
      <c r="BH1049" s="10">
        <f>SBNA!BH1049+SCUSA!BH1049+Holdco!BH1049+PAM!BH1049+Elims!BH1049</f>
        <v>0</v>
      </c>
      <c r="BI1049" s="10">
        <f>SBNA!BI1049+SCUSA!BI1049+Holdco!BI1049+PAM!BI1049+Elims!BI1049</f>
        <v>0</v>
      </c>
      <c r="BJ1049" s="10">
        <f>SBNA!BJ1049+SCUSA!BJ1049+Holdco!BJ1049+PAM!BJ1049+Elims!BJ1049</f>
        <v>0</v>
      </c>
      <c r="BK1049" s="10">
        <f>SBNA!BK1049+SCUSA!BK1049+Holdco!BK1049+PAM!BK1049+Elims!BK1049</f>
        <v>0</v>
      </c>
      <c r="BL1049" s="10">
        <f>SBNA!BL1049+SCUSA!BL1049+Holdco!BL1049+PAM!BL1049+Elims!BL1049</f>
        <v>0</v>
      </c>
      <c r="BM1049" s="10">
        <f>SBNA!BM1049+SCUSA!BM1049+Holdco!BM1049+PAM!BM1049+Elims!BM1049</f>
        <v>0</v>
      </c>
      <c r="BN1049" s="10">
        <f>SBNA!BN1049+SCUSA!BN1049+Holdco!BN1049+PAM!BN1049+Elims!BN1049</f>
        <v>0</v>
      </c>
      <c r="BO1049" s="10">
        <f>SBNA!BO1049+SCUSA!BO1049+Holdco!BO1049+PAM!BO1049+Elims!BO1049</f>
        <v>0</v>
      </c>
      <c r="BP1049" s="10">
        <f>SBNA!BP1049+SCUSA!BP1049+Holdco!BP1049+PAM!BP1049+Elims!BP1049</f>
        <v>0</v>
      </c>
      <c r="BQ1049" s="10">
        <f>SBNA!BQ1049+SCUSA!BQ1049+Holdco!BQ1049+PAM!BQ1049+Elims!BQ1049</f>
        <v>0</v>
      </c>
      <c r="BR1049" s="10">
        <f>SBNA!BR1049+SCUSA!BR1049+Holdco!BR1049+PAM!BR1049+Elims!BR1049</f>
        <v>0</v>
      </c>
      <c r="BS1049" s="10">
        <f>SBNA!BS1049+SCUSA!BS1049+Holdco!BS1049+PAM!BS1049+Elims!BS1049</f>
        <v>0</v>
      </c>
      <c r="BT1049" s="10">
        <f>SBNA!BT1049+SCUSA!BT1049+Holdco!BT1049+PAM!BT1049+Elims!BT1049</f>
        <v>0</v>
      </c>
      <c r="BU1049" s="10">
        <f>SBNA!BU1049+SCUSA!BU1049+Holdco!BU1049+PAM!BU1049+Elims!BU1049</f>
        <v>0</v>
      </c>
      <c r="BV1049" s="10">
        <f>SBNA!BV1049+SCUSA!BV1049+Holdco!BV1049+PAM!BV1049+Elims!BV1049</f>
        <v>0</v>
      </c>
      <c r="BW1049" s="10">
        <f>SBNA!BW1049+SCUSA!BW1049+Holdco!BW1049+PAM!BW1049+Elims!BW1049</f>
        <v>0</v>
      </c>
      <c r="BX1049" s="10">
        <f>SBNA!BX1049+SCUSA!BX1049+Holdco!BX1049+PAM!BX1049+Elims!BX1049</f>
        <v>0</v>
      </c>
      <c r="BY1049" s="10">
        <f>SBNA!BY1049+SCUSA!BY1049+Holdco!BY1049+PAM!BY1049+Elims!BY1049</f>
        <v>0</v>
      </c>
      <c r="BZ1049" s="10">
        <f>SBNA!BZ1049+SCUSA!BZ1049+Holdco!BZ1049+PAM!BZ1049+Elims!BZ1049</f>
        <v>0</v>
      </c>
      <c r="CA1049" s="10">
        <f>SBNA!CA1049+SCUSA!CA1049+Holdco!CA1049+PAM!CA1049+Elims!CA1049</f>
        <v>0</v>
      </c>
      <c r="CB1049" s="10">
        <f>SBNA!CB1049+SCUSA!CB1049+Holdco!CB1049+PAM!CB1049+Elims!CB1049</f>
        <v>0</v>
      </c>
      <c r="CC1049" s="10">
        <f>SBNA!CC1049+SCUSA!CC1049+Holdco!CC1049+PAM!CC1049+Elims!CC1049</f>
        <v>0</v>
      </c>
    </row>
    <row r="1050" spans="3:81" ht="17.25" customHeight="1">
      <c r="C1050" s="9"/>
      <c r="D1050" s="10" t="s">
        <v>3814</v>
      </c>
      <c r="E1050" s="10"/>
      <c r="F1050" s="10"/>
      <c r="G1050" s="10"/>
      <c r="H1050" s="10"/>
      <c r="I1050" s="10"/>
      <c r="J1050" s="10"/>
      <c r="K1050" s="10"/>
      <c r="L1050" s="10"/>
      <c r="M1050" s="10"/>
      <c r="N1050" s="10"/>
      <c r="O1050" s="10"/>
      <c r="P1050" s="10"/>
      <c r="Q1050" s="10"/>
      <c r="R1050" s="10"/>
      <c r="S1050" s="10"/>
      <c r="T1050" s="10"/>
      <c r="U1050" s="10"/>
      <c r="V1050" s="10">
        <f>SBNA!V1050+SCUSA!V1050+Holdco!V1050+PAM!V1050+Elims!V1050</f>
        <v>0</v>
      </c>
      <c r="W1050" s="10">
        <f>SBNA!W1050+SCUSA!W1050+Holdco!W1050+PAM!W1050+Elims!W1050</f>
        <v>0</v>
      </c>
      <c r="X1050" s="10">
        <f>SBNA!X1050+SCUSA!X1050+Holdco!X1050+PAM!X1050+Elims!X1050</f>
        <v>0</v>
      </c>
      <c r="Y1050" s="10">
        <f>SBNA!Y1050+SCUSA!Y1050+Holdco!Y1050+PAM!Y1050+Elims!Y1050</f>
        <v>0</v>
      </c>
      <c r="Z1050" s="10">
        <f>SBNA!Z1050+SCUSA!Z1050+Holdco!Z1050+PAM!Z1050+Elims!Z1050</f>
        <v>0</v>
      </c>
      <c r="AA1050" s="10">
        <f>SBNA!AA1050+SCUSA!AA1050+Holdco!AA1050+PAM!AA1050+Elims!AA1050</f>
        <v>0</v>
      </c>
      <c r="AB1050" s="10">
        <f>SBNA!AB1050+SCUSA!AB1050+Holdco!AB1050+PAM!AB1050+Elims!AB1050</f>
        <v>0</v>
      </c>
      <c r="AC1050" s="10">
        <f>SBNA!AC1050+SCUSA!AC1050+Holdco!AC1050+PAM!AC1050+Elims!AC1050</f>
        <v>0</v>
      </c>
      <c r="AD1050" s="10">
        <f>SBNA!AD1050+SCUSA!AD1050+Holdco!AD1050+PAM!AD1050+Elims!AD1050</f>
        <v>0</v>
      </c>
      <c r="AE1050" s="10">
        <f>SBNA!AE1050+SCUSA!AE1050+Holdco!AE1050+PAM!AE1050+Elims!AE1050</f>
        <v>0</v>
      </c>
      <c r="AF1050" s="10">
        <f>SBNA!AF1050+SCUSA!AF1050+Holdco!AF1050+PAM!AF1050+Elims!AF1050</f>
        <v>0</v>
      </c>
      <c r="AG1050" s="10">
        <f>SBNA!AG1050+SCUSA!AG1050+Holdco!AG1050+PAM!AG1050+Elims!AG1050</f>
        <v>0</v>
      </c>
      <c r="AH1050" s="10">
        <f>SBNA!AH1050+SCUSA!AH1050+Holdco!AH1050+PAM!AH1050+Elims!AH1050</f>
        <v>0</v>
      </c>
      <c r="AI1050" s="10">
        <f>SBNA!AI1050+SCUSA!AI1050+Holdco!AI1050+PAM!AI1050+Elims!AI1050</f>
        <v>0</v>
      </c>
      <c r="AJ1050" s="10">
        <f>SBNA!AJ1050+SCUSA!AJ1050+Holdco!AJ1050+PAM!AJ1050+Elims!AJ1050</f>
        <v>0</v>
      </c>
      <c r="AK1050" s="10">
        <f>SBNA!AK1050+SCUSA!AK1050+Holdco!AK1050+PAM!AK1050+Elims!AK1050</f>
        <v>0</v>
      </c>
      <c r="AL1050" s="10">
        <f>SBNA!AL1050+SCUSA!AL1050+Holdco!AL1050+PAM!AL1050+Elims!AL1050</f>
        <v>0</v>
      </c>
      <c r="AM1050" s="10">
        <f>SBNA!AM1050+SCUSA!AM1050+Holdco!AM1050+PAM!AM1050+Elims!AM1050</f>
        <v>0</v>
      </c>
      <c r="AN1050" s="10">
        <f>SBNA!AN1050+SCUSA!AN1050+Holdco!AN1050+PAM!AN1050+Elims!AN1050</f>
        <v>0</v>
      </c>
      <c r="AO1050" s="10">
        <f>SBNA!AO1050+SCUSA!AO1050+Holdco!AO1050+PAM!AO1050+Elims!AO1050</f>
        <v>0</v>
      </c>
      <c r="AP1050" s="10">
        <f>SBNA!AP1050+SCUSA!AP1050+Holdco!AP1050+PAM!AP1050+Elims!AP1050</f>
        <v>0</v>
      </c>
      <c r="AQ1050" s="10">
        <f>SBNA!AQ1050+SCUSA!AQ1050+Holdco!AQ1050+PAM!AQ1050+Elims!AQ1050</f>
        <v>0</v>
      </c>
      <c r="AR1050" s="10">
        <f>SBNA!AR1050+SCUSA!AR1050+Holdco!AR1050+PAM!AR1050+Elims!AR1050</f>
        <v>0</v>
      </c>
      <c r="AS1050" s="10">
        <f>SBNA!AS1050+SCUSA!AS1050+Holdco!AS1050+PAM!AS1050+Elims!AS1050</f>
        <v>0</v>
      </c>
      <c r="AT1050" s="10">
        <f>SBNA!AT1050+SCUSA!AT1050+Holdco!AT1050+PAM!AT1050+Elims!AT1050</f>
        <v>0</v>
      </c>
      <c r="AU1050" s="10">
        <f>SBNA!AU1050+SCUSA!AU1050+Holdco!AU1050+PAM!AU1050+Elims!AU1050</f>
        <v>0</v>
      </c>
      <c r="AV1050" s="10">
        <f>SBNA!AV1050+SCUSA!AV1050+Holdco!AV1050+PAM!AV1050+Elims!AV1050</f>
        <v>0</v>
      </c>
      <c r="AW1050" s="10">
        <f>SBNA!AW1050+SCUSA!AW1050+Holdco!AW1050+PAM!AW1050+Elims!AW1050</f>
        <v>0</v>
      </c>
      <c r="AX1050" s="10">
        <f>SBNA!AX1050+SCUSA!AX1050+Holdco!AX1050+PAM!AX1050+Elims!AX1050</f>
        <v>0</v>
      </c>
      <c r="AY1050" s="10">
        <f>SBNA!AY1050+SCUSA!AY1050+Holdco!AY1050+PAM!AY1050+Elims!AY1050</f>
        <v>0</v>
      </c>
      <c r="AZ1050" s="10">
        <f>SBNA!AZ1050+SCUSA!AZ1050+Holdco!AZ1050+PAM!AZ1050+Elims!AZ1050</f>
        <v>0</v>
      </c>
      <c r="BA1050" s="10">
        <f>SBNA!BA1050+SCUSA!BA1050+Holdco!BA1050+PAM!BA1050+Elims!BA1050</f>
        <v>0</v>
      </c>
      <c r="BB1050" s="10">
        <f>SBNA!BB1050+SCUSA!BB1050+Holdco!BB1050+PAM!BB1050+Elims!BB1050</f>
        <v>0</v>
      </c>
      <c r="BC1050" s="10">
        <f>SBNA!BC1050+SCUSA!BC1050+Holdco!BC1050+PAM!BC1050+Elims!BC1050</f>
        <v>0</v>
      </c>
      <c r="BD1050" s="10">
        <f>SBNA!BD1050+SCUSA!BD1050+Holdco!BD1050+PAM!BD1050+Elims!BD1050</f>
        <v>0</v>
      </c>
      <c r="BE1050" s="10">
        <f>SBNA!BE1050+SCUSA!BE1050+Holdco!BE1050+PAM!BE1050+Elims!BE1050</f>
        <v>0</v>
      </c>
      <c r="BF1050" s="10">
        <f>SBNA!BF1050+SCUSA!BF1050+Holdco!BF1050+PAM!BF1050+Elims!BF1050</f>
        <v>0</v>
      </c>
      <c r="BG1050" s="10">
        <f>SBNA!BG1050+SCUSA!BG1050+Holdco!BG1050+PAM!BG1050+Elims!BG1050</f>
        <v>0</v>
      </c>
      <c r="BH1050" s="10">
        <f>SBNA!BH1050+SCUSA!BH1050+Holdco!BH1050+PAM!BH1050+Elims!BH1050</f>
        <v>0</v>
      </c>
      <c r="BI1050" s="10">
        <f>SBNA!BI1050+SCUSA!BI1050+Holdco!BI1050+PAM!BI1050+Elims!BI1050</f>
        <v>0</v>
      </c>
      <c r="BJ1050" s="10">
        <f>SBNA!BJ1050+SCUSA!BJ1050+Holdco!BJ1050+PAM!BJ1050+Elims!BJ1050</f>
        <v>0</v>
      </c>
      <c r="BK1050" s="10">
        <f>SBNA!BK1050+SCUSA!BK1050+Holdco!BK1050+PAM!BK1050+Elims!BK1050</f>
        <v>0</v>
      </c>
      <c r="BL1050" s="10">
        <f>SBNA!BL1050+SCUSA!BL1050+Holdco!BL1050+PAM!BL1050+Elims!BL1050</f>
        <v>0</v>
      </c>
      <c r="BM1050" s="10">
        <f>SBNA!BM1050+SCUSA!BM1050+Holdco!BM1050+PAM!BM1050+Elims!BM1050</f>
        <v>0</v>
      </c>
      <c r="BN1050" s="10">
        <f>SBNA!BN1050+SCUSA!BN1050+Holdco!BN1050+PAM!BN1050+Elims!BN1050</f>
        <v>0</v>
      </c>
      <c r="BO1050" s="10">
        <f>SBNA!BO1050+SCUSA!BO1050+Holdco!BO1050+PAM!BO1050+Elims!BO1050</f>
        <v>0</v>
      </c>
      <c r="BP1050" s="10">
        <f>SBNA!BP1050+SCUSA!BP1050+Holdco!BP1050+PAM!BP1050+Elims!BP1050</f>
        <v>0</v>
      </c>
      <c r="BQ1050" s="10">
        <f>SBNA!BQ1050+SCUSA!BQ1050+Holdco!BQ1050+PAM!BQ1050+Elims!BQ1050</f>
        <v>0</v>
      </c>
      <c r="BR1050" s="10">
        <f>SBNA!BR1050+SCUSA!BR1050+Holdco!BR1050+PAM!BR1050+Elims!BR1050</f>
        <v>0</v>
      </c>
      <c r="BS1050" s="10">
        <f>SBNA!BS1050+SCUSA!BS1050+Holdco!BS1050+PAM!BS1050+Elims!BS1050</f>
        <v>0</v>
      </c>
      <c r="BT1050" s="10">
        <f>SBNA!BT1050+SCUSA!BT1050+Holdco!BT1050+PAM!BT1050+Elims!BT1050</f>
        <v>0</v>
      </c>
      <c r="BU1050" s="10">
        <f>SBNA!BU1050+SCUSA!BU1050+Holdco!BU1050+PAM!BU1050+Elims!BU1050</f>
        <v>0</v>
      </c>
      <c r="BV1050" s="10">
        <f>SBNA!BV1050+SCUSA!BV1050+Holdco!BV1050+PAM!BV1050+Elims!BV1050</f>
        <v>0</v>
      </c>
      <c r="BW1050" s="10">
        <f>SBNA!BW1050+SCUSA!BW1050+Holdco!BW1050+PAM!BW1050+Elims!BW1050</f>
        <v>0</v>
      </c>
      <c r="BX1050" s="10">
        <f>SBNA!BX1050+SCUSA!BX1050+Holdco!BX1050+PAM!BX1050+Elims!BX1050</f>
        <v>0</v>
      </c>
      <c r="BY1050" s="10">
        <f>SBNA!BY1050+SCUSA!BY1050+Holdco!BY1050+PAM!BY1050+Elims!BY1050</f>
        <v>0</v>
      </c>
      <c r="BZ1050" s="10">
        <f>SBNA!BZ1050+SCUSA!BZ1050+Holdco!BZ1050+PAM!BZ1050+Elims!BZ1050</f>
        <v>0</v>
      </c>
      <c r="CA1050" s="10">
        <f>SBNA!CA1050+SCUSA!CA1050+Holdco!CA1050+PAM!CA1050+Elims!CA1050</f>
        <v>0</v>
      </c>
      <c r="CB1050" s="10">
        <f>SBNA!CB1050+SCUSA!CB1050+Holdco!CB1050+PAM!CB1050+Elims!CB1050</f>
        <v>0</v>
      </c>
      <c r="CC1050" s="10">
        <f>SBNA!CC1050+SCUSA!CC1050+Holdco!CC1050+PAM!CC1050+Elims!CC1050</f>
        <v>0</v>
      </c>
    </row>
    <row r="1051" spans="3:81" ht="17.25" customHeight="1">
      <c r="C1051" s="9"/>
      <c r="D1051" s="10" t="s">
        <v>3815</v>
      </c>
      <c r="E1051" s="10"/>
      <c r="F1051" s="10"/>
      <c r="G1051" s="10"/>
      <c r="H1051" s="10"/>
      <c r="I1051" s="10"/>
      <c r="J1051" s="10"/>
      <c r="K1051" s="10"/>
      <c r="L1051" s="10"/>
      <c r="M1051" s="10"/>
      <c r="N1051" s="10"/>
      <c r="O1051" s="10"/>
      <c r="P1051" s="10"/>
      <c r="Q1051" s="10"/>
      <c r="R1051" s="10"/>
      <c r="S1051" s="10"/>
      <c r="T1051" s="10"/>
      <c r="U1051" s="10"/>
      <c r="V1051" s="10">
        <f>SBNA!V1051+SCUSA!V1051+Holdco!V1051+PAM!V1051+Elims!V1051</f>
        <v>0</v>
      </c>
      <c r="W1051" s="10">
        <f>SBNA!W1051+SCUSA!W1051+Holdco!W1051+PAM!W1051+Elims!W1051</f>
        <v>0</v>
      </c>
      <c r="X1051" s="10">
        <f>SBNA!X1051+SCUSA!X1051+Holdco!X1051+PAM!X1051+Elims!X1051</f>
        <v>0</v>
      </c>
      <c r="Y1051" s="10">
        <f>SBNA!Y1051+SCUSA!Y1051+Holdco!Y1051+PAM!Y1051+Elims!Y1051</f>
        <v>0</v>
      </c>
      <c r="Z1051" s="10">
        <f>SBNA!Z1051+SCUSA!Z1051+Holdco!Z1051+PAM!Z1051+Elims!Z1051</f>
        <v>0</v>
      </c>
      <c r="AA1051" s="10">
        <f>SBNA!AA1051+SCUSA!AA1051+Holdco!AA1051+PAM!AA1051+Elims!AA1051</f>
        <v>0</v>
      </c>
      <c r="AB1051" s="10">
        <f>SBNA!AB1051+SCUSA!AB1051+Holdco!AB1051+PAM!AB1051+Elims!AB1051</f>
        <v>0</v>
      </c>
      <c r="AC1051" s="10">
        <f>SBNA!AC1051+SCUSA!AC1051+Holdco!AC1051+PAM!AC1051+Elims!AC1051</f>
        <v>0</v>
      </c>
      <c r="AD1051" s="10">
        <f>SBNA!AD1051+SCUSA!AD1051+Holdco!AD1051+PAM!AD1051+Elims!AD1051</f>
        <v>0</v>
      </c>
      <c r="AE1051" s="10">
        <f>SBNA!AE1051+SCUSA!AE1051+Holdco!AE1051+PAM!AE1051+Elims!AE1051</f>
        <v>0</v>
      </c>
      <c r="AF1051" s="10">
        <f>SBNA!AF1051+SCUSA!AF1051+Holdco!AF1051+PAM!AF1051+Elims!AF1051</f>
        <v>0</v>
      </c>
      <c r="AG1051" s="10">
        <f>SBNA!AG1051+SCUSA!AG1051+Holdco!AG1051+PAM!AG1051+Elims!AG1051</f>
        <v>0</v>
      </c>
      <c r="AH1051" s="10">
        <f>SBNA!AH1051+SCUSA!AH1051+Holdco!AH1051+PAM!AH1051+Elims!AH1051</f>
        <v>0</v>
      </c>
      <c r="AI1051" s="10">
        <f>SBNA!AI1051+SCUSA!AI1051+Holdco!AI1051+PAM!AI1051+Elims!AI1051</f>
        <v>0</v>
      </c>
      <c r="AJ1051" s="10">
        <f>SBNA!AJ1051+SCUSA!AJ1051+Holdco!AJ1051+PAM!AJ1051+Elims!AJ1051</f>
        <v>0</v>
      </c>
      <c r="AK1051" s="10">
        <f>SBNA!AK1051+SCUSA!AK1051+Holdco!AK1051+PAM!AK1051+Elims!AK1051</f>
        <v>0</v>
      </c>
      <c r="AL1051" s="10">
        <f>SBNA!AL1051+SCUSA!AL1051+Holdco!AL1051+PAM!AL1051+Elims!AL1051</f>
        <v>0</v>
      </c>
      <c r="AM1051" s="10">
        <f>SBNA!AM1051+SCUSA!AM1051+Holdco!AM1051+PAM!AM1051+Elims!AM1051</f>
        <v>0</v>
      </c>
      <c r="AN1051" s="10">
        <f>SBNA!AN1051+SCUSA!AN1051+Holdco!AN1051+PAM!AN1051+Elims!AN1051</f>
        <v>0</v>
      </c>
      <c r="AO1051" s="10">
        <f>SBNA!AO1051+SCUSA!AO1051+Holdco!AO1051+PAM!AO1051+Elims!AO1051</f>
        <v>0</v>
      </c>
      <c r="AP1051" s="10">
        <f>SBNA!AP1051+SCUSA!AP1051+Holdco!AP1051+PAM!AP1051+Elims!AP1051</f>
        <v>0</v>
      </c>
      <c r="AQ1051" s="10">
        <f>SBNA!AQ1051+SCUSA!AQ1051+Holdco!AQ1051+PAM!AQ1051+Elims!AQ1051</f>
        <v>0</v>
      </c>
      <c r="AR1051" s="10">
        <f>SBNA!AR1051+SCUSA!AR1051+Holdco!AR1051+PAM!AR1051+Elims!AR1051</f>
        <v>0</v>
      </c>
      <c r="AS1051" s="10">
        <f>SBNA!AS1051+SCUSA!AS1051+Holdco!AS1051+PAM!AS1051+Elims!AS1051</f>
        <v>0</v>
      </c>
      <c r="AT1051" s="10">
        <f>SBNA!AT1051+SCUSA!AT1051+Holdco!AT1051+PAM!AT1051+Elims!AT1051</f>
        <v>0</v>
      </c>
      <c r="AU1051" s="10">
        <f>SBNA!AU1051+SCUSA!AU1051+Holdco!AU1051+PAM!AU1051+Elims!AU1051</f>
        <v>0</v>
      </c>
      <c r="AV1051" s="10">
        <f>SBNA!AV1051+SCUSA!AV1051+Holdco!AV1051+PAM!AV1051+Elims!AV1051</f>
        <v>0</v>
      </c>
      <c r="AW1051" s="10">
        <f>SBNA!AW1051+SCUSA!AW1051+Holdco!AW1051+PAM!AW1051+Elims!AW1051</f>
        <v>0</v>
      </c>
      <c r="AX1051" s="10">
        <f>SBNA!AX1051+SCUSA!AX1051+Holdco!AX1051+PAM!AX1051+Elims!AX1051</f>
        <v>0</v>
      </c>
      <c r="AY1051" s="10">
        <f>SBNA!AY1051+SCUSA!AY1051+Holdco!AY1051+PAM!AY1051+Elims!AY1051</f>
        <v>0</v>
      </c>
      <c r="AZ1051" s="10">
        <f>SBNA!AZ1051+SCUSA!AZ1051+Holdco!AZ1051+PAM!AZ1051+Elims!AZ1051</f>
        <v>0</v>
      </c>
      <c r="BA1051" s="10">
        <f>SBNA!BA1051+SCUSA!BA1051+Holdco!BA1051+PAM!BA1051+Elims!BA1051</f>
        <v>0</v>
      </c>
      <c r="BB1051" s="10">
        <f>SBNA!BB1051+SCUSA!BB1051+Holdco!BB1051+PAM!BB1051+Elims!BB1051</f>
        <v>0</v>
      </c>
      <c r="BC1051" s="10">
        <f>SBNA!BC1051+SCUSA!BC1051+Holdco!BC1051+PAM!BC1051+Elims!BC1051</f>
        <v>0</v>
      </c>
      <c r="BD1051" s="10">
        <f>SBNA!BD1051+SCUSA!BD1051+Holdco!BD1051+PAM!BD1051+Elims!BD1051</f>
        <v>0</v>
      </c>
      <c r="BE1051" s="10">
        <f>SBNA!BE1051+SCUSA!BE1051+Holdco!BE1051+PAM!BE1051+Elims!BE1051</f>
        <v>0</v>
      </c>
      <c r="BF1051" s="10">
        <f>SBNA!BF1051+SCUSA!BF1051+Holdco!BF1051+PAM!BF1051+Elims!BF1051</f>
        <v>0</v>
      </c>
      <c r="BG1051" s="10">
        <f>SBNA!BG1051+SCUSA!BG1051+Holdco!BG1051+PAM!BG1051+Elims!BG1051</f>
        <v>0</v>
      </c>
      <c r="BH1051" s="10">
        <f>SBNA!BH1051+SCUSA!BH1051+Holdco!BH1051+PAM!BH1051+Elims!BH1051</f>
        <v>0</v>
      </c>
      <c r="BI1051" s="10">
        <f>SBNA!BI1051+SCUSA!BI1051+Holdco!BI1051+PAM!BI1051+Elims!BI1051</f>
        <v>0</v>
      </c>
      <c r="BJ1051" s="10">
        <f>SBNA!BJ1051+SCUSA!BJ1051+Holdco!BJ1051+PAM!BJ1051+Elims!BJ1051</f>
        <v>0</v>
      </c>
      <c r="BK1051" s="10">
        <f>SBNA!BK1051+SCUSA!BK1051+Holdco!BK1051+PAM!BK1051+Elims!BK1051</f>
        <v>0</v>
      </c>
      <c r="BL1051" s="10">
        <f>SBNA!BL1051+SCUSA!BL1051+Holdco!BL1051+PAM!BL1051+Elims!BL1051</f>
        <v>0</v>
      </c>
      <c r="BM1051" s="10">
        <f>SBNA!BM1051+SCUSA!BM1051+Holdco!BM1051+PAM!BM1051+Elims!BM1051</f>
        <v>0</v>
      </c>
      <c r="BN1051" s="10">
        <f>SBNA!BN1051+SCUSA!BN1051+Holdco!BN1051+PAM!BN1051+Elims!BN1051</f>
        <v>0</v>
      </c>
      <c r="BO1051" s="10">
        <f>SBNA!BO1051+SCUSA!BO1051+Holdco!BO1051+PAM!BO1051+Elims!BO1051</f>
        <v>0</v>
      </c>
      <c r="BP1051" s="10">
        <f>SBNA!BP1051+SCUSA!BP1051+Holdco!BP1051+PAM!BP1051+Elims!BP1051</f>
        <v>0</v>
      </c>
      <c r="BQ1051" s="10">
        <f>SBNA!BQ1051+SCUSA!BQ1051+Holdco!BQ1051+PAM!BQ1051+Elims!BQ1051</f>
        <v>0</v>
      </c>
      <c r="BR1051" s="10">
        <f>SBNA!BR1051+SCUSA!BR1051+Holdco!BR1051+PAM!BR1051+Elims!BR1051</f>
        <v>0</v>
      </c>
      <c r="BS1051" s="10">
        <f>SBNA!BS1051+SCUSA!BS1051+Holdco!BS1051+PAM!BS1051+Elims!BS1051</f>
        <v>0</v>
      </c>
      <c r="BT1051" s="10">
        <f>SBNA!BT1051+SCUSA!BT1051+Holdco!BT1051+PAM!BT1051+Elims!BT1051</f>
        <v>0</v>
      </c>
      <c r="BU1051" s="10">
        <f>SBNA!BU1051+SCUSA!BU1051+Holdco!BU1051+PAM!BU1051+Elims!BU1051</f>
        <v>0</v>
      </c>
      <c r="BV1051" s="10">
        <f>SBNA!BV1051+SCUSA!BV1051+Holdco!BV1051+PAM!BV1051+Elims!BV1051</f>
        <v>0</v>
      </c>
      <c r="BW1051" s="10">
        <f>SBNA!BW1051+SCUSA!BW1051+Holdco!BW1051+PAM!BW1051+Elims!BW1051</f>
        <v>0</v>
      </c>
      <c r="BX1051" s="10">
        <f>SBNA!BX1051+SCUSA!BX1051+Holdco!BX1051+PAM!BX1051+Elims!BX1051</f>
        <v>0</v>
      </c>
      <c r="BY1051" s="10">
        <f>SBNA!BY1051+SCUSA!BY1051+Holdco!BY1051+PAM!BY1051+Elims!BY1051</f>
        <v>0</v>
      </c>
      <c r="BZ1051" s="10">
        <f>SBNA!BZ1051+SCUSA!BZ1051+Holdco!BZ1051+PAM!BZ1051+Elims!BZ1051</f>
        <v>0</v>
      </c>
      <c r="CA1051" s="10">
        <f>SBNA!CA1051+SCUSA!CA1051+Holdco!CA1051+PAM!CA1051+Elims!CA1051</f>
        <v>0</v>
      </c>
      <c r="CB1051" s="10">
        <f>SBNA!CB1051+SCUSA!CB1051+Holdco!CB1051+PAM!CB1051+Elims!CB1051</f>
        <v>0</v>
      </c>
      <c r="CC1051" s="10">
        <f>SBNA!CC1051+SCUSA!CC1051+Holdco!CC1051+PAM!CC1051+Elims!CC1051</f>
        <v>0</v>
      </c>
    </row>
    <row r="1052" spans="3:81" ht="17.25" customHeight="1">
      <c r="C1052" s="9"/>
      <c r="D1052" s="10" t="s">
        <v>3816</v>
      </c>
      <c r="E1052" s="10"/>
      <c r="F1052" s="10"/>
      <c r="G1052" s="10"/>
      <c r="H1052" s="10"/>
      <c r="I1052" s="10"/>
      <c r="J1052" s="10"/>
      <c r="K1052" s="10"/>
      <c r="L1052" s="10"/>
      <c r="M1052" s="10"/>
      <c r="N1052" s="10"/>
      <c r="O1052" s="10"/>
      <c r="P1052" s="10"/>
      <c r="Q1052" s="10"/>
      <c r="R1052" s="10"/>
      <c r="S1052" s="10"/>
      <c r="T1052" s="10"/>
      <c r="U1052" s="10"/>
      <c r="V1052" s="10">
        <f>SBNA!V1052+SCUSA!V1052+Holdco!V1052+PAM!V1052+Elims!V1052</f>
        <v>0</v>
      </c>
      <c r="W1052" s="10">
        <f>SBNA!W1052+SCUSA!W1052+Holdco!W1052+PAM!W1052+Elims!W1052</f>
        <v>0</v>
      </c>
      <c r="X1052" s="10">
        <f>SBNA!X1052+SCUSA!X1052+Holdco!X1052+PAM!X1052+Elims!X1052</f>
        <v>0</v>
      </c>
      <c r="Y1052" s="10">
        <f>SBNA!Y1052+SCUSA!Y1052+Holdco!Y1052+PAM!Y1052+Elims!Y1052</f>
        <v>0</v>
      </c>
      <c r="Z1052" s="10">
        <f>SBNA!Z1052+SCUSA!Z1052+Holdco!Z1052+PAM!Z1052+Elims!Z1052</f>
        <v>0</v>
      </c>
      <c r="AA1052" s="10">
        <f>SBNA!AA1052+SCUSA!AA1052+Holdco!AA1052+PAM!AA1052+Elims!AA1052</f>
        <v>0</v>
      </c>
      <c r="AB1052" s="10">
        <f>SBNA!AB1052+SCUSA!AB1052+Holdco!AB1052+PAM!AB1052+Elims!AB1052</f>
        <v>0</v>
      </c>
      <c r="AC1052" s="10">
        <f>SBNA!AC1052+SCUSA!AC1052+Holdco!AC1052+PAM!AC1052+Elims!AC1052</f>
        <v>0</v>
      </c>
      <c r="AD1052" s="10">
        <f>SBNA!AD1052+SCUSA!AD1052+Holdco!AD1052+PAM!AD1052+Elims!AD1052</f>
        <v>0</v>
      </c>
      <c r="AE1052" s="10">
        <f>SBNA!AE1052+SCUSA!AE1052+Holdco!AE1052+PAM!AE1052+Elims!AE1052</f>
        <v>0</v>
      </c>
      <c r="AF1052" s="10">
        <f>SBNA!AF1052+SCUSA!AF1052+Holdco!AF1052+PAM!AF1052+Elims!AF1052</f>
        <v>0</v>
      </c>
      <c r="AG1052" s="10">
        <f>SBNA!AG1052+SCUSA!AG1052+Holdco!AG1052+PAM!AG1052+Elims!AG1052</f>
        <v>0</v>
      </c>
      <c r="AH1052" s="10">
        <f>SBNA!AH1052+SCUSA!AH1052+Holdco!AH1052+PAM!AH1052+Elims!AH1052</f>
        <v>0</v>
      </c>
      <c r="AI1052" s="10">
        <f>SBNA!AI1052+SCUSA!AI1052+Holdco!AI1052+PAM!AI1052+Elims!AI1052</f>
        <v>0</v>
      </c>
      <c r="AJ1052" s="10">
        <f>SBNA!AJ1052+SCUSA!AJ1052+Holdco!AJ1052+PAM!AJ1052+Elims!AJ1052</f>
        <v>0</v>
      </c>
      <c r="AK1052" s="10">
        <f>SBNA!AK1052+SCUSA!AK1052+Holdco!AK1052+PAM!AK1052+Elims!AK1052</f>
        <v>0</v>
      </c>
      <c r="AL1052" s="10">
        <f>SBNA!AL1052+SCUSA!AL1052+Holdco!AL1052+PAM!AL1052+Elims!AL1052</f>
        <v>-8461249.1060511302</v>
      </c>
      <c r="AM1052" s="10">
        <f>SBNA!AM1052+SCUSA!AM1052+Holdco!AM1052+PAM!AM1052+Elims!AM1052</f>
        <v>0</v>
      </c>
      <c r="AN1052" s="10">
        <f>SBNA!AN1052+SCUSA!AN1052+Holdco!AN1052+PAM!AN1052+Elims!AN1052</f>
        <v>0</v>
      </c>
      <c r="AO1052" s="10">
        <f>SBNA!AO1052+SCUSA!AO1052+Holdco!AO1052+PAM!AO1052+Elims!AO1052</f>
        <v>0</v>
      </c>
      <c r="AP1052" s="10">
        <f>SBNA!AP1052+SCUSA!AP1052+Holdco!AP1052+PAM!AP1052+Elims!AP1052</f>
        <v>0</v>
      </c>
      <c r="AQ1052" s="10">
        <f>SBNA!AQ1052+SCUSA!AQ1052+Holdco!AQ1052+PAM!AQ1052+Elims!AQ1052</f>
        <v>0</v>
      </c>
      <c r="AR1052" s="10">
        <f>SBNA!AR1052+SCUSA!AR1052+Holdco!AR1052+PAM!AR1052+Elims!AR1052</f>
        <v>0</v>
      </c>
      <c r="AS1052" s="10">
        <f>SBNA!AS1052+SCUSA!AS1052+Holdco!AS1052+PAM!AS1052+Elims!AS1052</f>
        <v>0</v>
      </c>
      <c r="AT1052" s="10">
        <f>SBNA!AT1052+SCUSA!AT1052+Holdco!AT1052+PAM!AT1052+Elims!AT1052</f>
        <v>0</v>
      </c>
      <c r="AU1052" s="10">
        <f>SBNA!AU1052+SCUSA!AU1052+Holdco!AU1052+PAM!AU1052+Elims!AU1052</f>
        <v>0</v>
      </c>
      <c r="AV1052" s="10">
        <f>SBNA!AV1052+SCUSA!AV1052+Holdco!AV1052+PAM!AV1052+Elims!AV1052</f>
        <v>0</v>
      </c>
      <c r="AW1052" s="10">
        <f>SBNA!AW1052+SCUSA!AW1052+Holdco!AW1052+PAM!AW1052+Elims!AW1052</f>
        <v>0</v>
      </c>
      <c r="AX1052" s="10">
        <f>SBNA!AX1052+SCUSA!AX1052+Holdco!AX1052+PAM!AX1052+Elims!AX1052</f>
        <v>0</v>
      </c>
      <c r="AY1052" s="10">
        <f>SBNA!AY1052+SCUSA!AY1052+Holdco!AY1052+PAM!AY1052+Elims!AY1052</f>
        <v>0</v>
      </c>
      <c r="AZ1052" s="10">
        <f>SBNA!AZ1052+SCUSA!AZ1052+Holdco!AZ1052+PAM!AZ1052+Elims!AZ1052</f>
        <v>0</v>
      </c>
      <c r="BA1052" s="10">
        <f>SBNA!BA1052+SCUSA!BA1052+Holdco!BA1052+PAM!BA1052+Elims!BA1052</f>
        <v>0</v>
      </c>
      <c r="BB1052" s="10">
        <f>SBNA!BB1052+SCUSA!BB1052+Holdco!BB1052+PAM!BB1052+Elims!BB1052</f>
        <v>0</v>
      </c>
      <c r="BC1052" s="10">
        <f>SBNA!BC1052+SCUSA!BC1052+Holdco!BC1052+PAM!BC1052+Elims!BC1052</f>
        <v>0</v>
      </c>
      <c r="BD1052" s="10">
        <f>SBNA!BD1052+SCUSA!BD1052+Holdco!BD1052+PAM!BD1052+Elims!BD1052</f>
        <v>0</v>
      </c>
      <c r="BE1052" s="10">
        <f>SBNA!BE1052+SCUSA!BE1052+Holdco!BE1052+PAM!BE1052+Elims!BE1052</f>
        <v>0</v>
      </c>
      <c r="BF1052" s="10">
        <f>SBNA!BF1052+SCUSA!BF1052+Holdco!BF1052+PAM!BF1052+Elims!BF1052</f>
        <v>0</v>
      </c>
      <c r="BG1052" s="10">
        <f>SBNA!BG1052+SCUSA!BG1052+Holdco!BG1052+PAM!BG1052+Elims!BG1052</f>
        <v>0</v>
      </c>
      <c r="BH1052" s="10">
        <f>SBNA!BH1052+SCUSA!BH1052+Holdco!BH1052+PAM!BH1052+Elims!BH1052</f>
        <v>0</v>
      </c>
      <c r="BI1052" s="10">
        <f>SBNA!BI1052+SCUSA!BI1052+Holdco!BI1052+PAM!BI1052+Elims!BI1052</f>
        <v>0</v>
      </c>
      <c r="BJ1052" s="10">
        <f>SBNA!BJ1052+SCUSA!BJ1052+Holdco!BJ1052+PAM!BJ1052+Elims!BJ1052</f>
        <v>0</v>
      </c>
      <c r="BK1052" s="10">
        <f>SBNA!BK1052+SCUSA!BK1052+Holdco!BK1052+PAM!BK1052+Elims!BK1052</f>
        <v>0</v>
      </c>
      <c r="BL1052" s="10">
        <f>SBNA!BL1052+SCUSA!BL1052+Holdco!BL1052+PAM!BL1052+Elims!BL1052</f>
        <v>0</v>
      </c>
      <c r="BM1052" s="10">
        <f>SBNA!BM1052+SCUSA!BM1052+Holdco!BM1052+PAM!BM1052+Elims!BM1052</f>
        <v>0</v>
      </c>
      <c r="BN1052" s="10">
        <f>SBNA!BN1052+SCUSA!BN1052+Holdco!BN1052+PAM!BN1052+Elims!BN1052</f>
        <v>0</v>
      </c>
      <c r="BO1052" s="10">
        <f>SBNA!BO1052+SCUSA!BO1052+Holdco!BO1052+PAM!BO1052+Elims!BO1052</f>
        <v>0</v>
      </c>
      <c r="BP1052" s="10">
        <f>SBNA!BP1052+SCUSA!BP1052+Holdco!BP1052+PAM!BP1052+Elims!BP1052</f>
        <v>0</v>
      </c>
      <c r="BQ1052" s="10">
        <f>SBNA!BQ1052+SCUSA!BQ1052+Holdco!BQ1052+PAM!BQ1052+Elims!BQ1052</f>
        <v>0</v>
      </c>
      <c r="BR1052" s="10">
        <f>SBNA!BR1052+SCUSA!BR1052+Holdco!BR1052+PAM!BR1052+Elims!BR1052</f>
        <v>0</v>
      </c>
      <c r="BS1052" s="10">
        <f>SBNA!BS1052+SCUSA!BS1052+Holdco!BS1052+PAM!BS1052+Elims!BS1052</f>
        <v>0</v>
      </c>
      <c r="BT1052" s="10">
        <f>SBNA!BT1052+SCUSA!BT1052+Holdco!BT1052+PAM!BT1052+Elims!BT1052</f>
        <v>0</v>
      </c>
      <c r="BU1052" s="10">
        <f>SBNA!BU1052+SCUSA!BU1052+Holdco!BU1052+PAM!BU1052+Elims!BU1052</f>
        <v>0</v>
      </c>
      <c r="BV1052" s="10">
        <f>SBNA!BV1052+SCUSA!BV1052+Holdco!BV1052+PAM!BV1052+Elims!BV1052</f>
        <v>0</v>
      </c>
      <c r="BW1052" s="10">
        <f>SBNA!BW1052+SCUSA!BW1052+Holdco!BW1052+PAM!BW1052+Elims!BW1052</f>
        <v>0</v>
      </c>
      <c r="BX1052" s="10">
        <f>SBNA!BX1052+SCUSA!BX1052+Holdco!BX1052+PAM!BX1052+Elims!BX1052</f>
        <v>0</v>
      </c>
      <c r="BY1052" s="10">
        <f>SBNA!BY1052+SCUSA!BY1052+Holdco!BY1052+PAM!BY1052+Elims!BY1052</f>
        <v>0</v>
      </c>
      <c r="BZ1052" s="10">
        <f>SBNA!BZ1052+SCUSA!BZ1052+Holdco!BZ1052+PAM!BZ1052+Elims!BZ1052</f>
        <v>0</v>
      </c>
      <c r="CA1052" s="10">
        <f>SBNA!CA1052+SCUSA!CA1052+Holdco!CA1052+PAM!CA1052+Elims!CA1052</f>
        <v>0</v>
      </c>
      <c r="CB1052" s="10">
        <f>SBNA!CB1052+SCUSA!CB1052+Holdco!CB1052+PAM!CB1052+Elims!CB1052</f>
        <v>0</v>
      </c>
      <c r="CC1052" s="10">
        <f>SBNA!CC1052+SCUSA!CC1052+Holdco!CC1052+PAM!CC1052+Elims!CC1052</f>
        <v>0</v>
      </c>
    </row>
    <row r="1053" spans="3:81" ht="17.25" customHeight="1">
      <c r="C1053" s="9"/>
      <c r="D1053" s="10" t="s">
        <v>3817</v>
      </c>
      <c r="E1053" s="10"/>
      <c r="F1053" s="10"/>
      <c r="G1053" s="10"/>
      <c r="H1053" s="10"/>
      <c r="I1053" s="10"/>
      <c r="J1053" s="10"/>
      <c r="K1053" s="10"/>
      <c r="L1053" s="10"/>
      <c r="M1053" s="10"/>
      <c r="N1053" s="10"/>
      <c r="O1053" s="10"/>
      <c r="P1053" s="10"/>
      <c r="Q1053" s="10"/>
      <c r="R1053" s="10"/>
      <c r="S1053" s="10"/>
      <c r="T1053" s="10"/>
      <c r="U1053" s="10"/>
      <c r="V1053" s="10">
        <f>SBNA!V1053+SCUSA!V1053+Holdco!V1053+PAM!V1053+Elims!V1053</f>
        <v>-12345986.49</v>
      </c>
      <c r="W1053" s="10">
        <f>SBNA!W1053+SCUSA!W1053+Holdco!W1053+PAM!W1053+Elims!W1053</f>
        <v>-11893777.67</v>
      </c>
      <c r="X1053" s="10">
        <f>SBNA!X1053+SCUSA!X1053+Holdco!X1053+PAM!X1053+Elims!X1053</f>
        <v>-24767254.949999999</v>
      </c>
      <c r="Y1053" s="10">
        <f>SBNA!Y1053+SCUSA!Y1053+Holdco!Y1053+PAM!Y1053+Elims!Y1053</f>
        <v>-18646033.32</v>
      </c>
      <c r="Z1053" s="10">
        <f>SBNA!Z1053+SCUSA!Z1053+Holdco!Z1053+PAM!Z1053+Elims!Z1053</f>
        <v>-10905364.41</v>
      </c>
      <c r="AA1053" s="10">
        <f>SBNA!AA1053+SCUSA!AA1053+Holdco!AA1053+PAM!AA1053+Elims!AA1053</f>
        <v>-19773629.32</v>
      </c>
      <c r="AB1053" s="10">
        <f>SBNA!AB1053+SCUSA!AB1053+Holdco!AB1053+PAM!AB1053+Elims!AB1053</f>
        <v>-24402521.719999999</v>
      </c>
      <c r="AC1053" s="10">
        <f>SBNA!AC1053+SCUSA!AC1053+Holdco!AC1053+PAM!AC1053+Elims!AC1053</f>
        <v>-64996316.970000006</v>
      </c>
      <c r="AD1053" s="10">
        <f>SBNA!AD1053+SCUSA!AD1053+Holdco!AD1053+PAM!AD1053+Elims!AD1053</f>
        <v>-25802876.650000002</v>
      </c>
      <c r="AE1053" s="10">
        <f>SBNA!AE1053+SCUSA!AE1053+Holdco!AE1053+PAM!AE1053+Elims!AE1053</f>
        <v>-10805147.889999997</v>
      </c>
      <c r="AF1053" s="10">
        <f>SBNA!AF1053+SCUSA!AF1053+Holdco!AF1053+PAM!AF1053+Elims!AF1053</f>
        <v>-10697420.77</v>
      </c>
      <c r="AG1053" s="10">
        <f>SBNA!AG1053+SCUSA!AG1053+Holdco!AG1053+PAM!AG1053+Elims!AG1053</f>
        <v>-8028476.8299999982</v>
      </c>
      <c r="AH1053" s="10">
        <f>SBNA!AH1053+SCUSA!AH1053+Holdco!AH1053+PAM!AH1053+Elims!AH1053</f>
        <v>-7751591.8800000008</v>
      </c>
      <c r="AI1053" s="10">
        <f>SBNA!AI1053+SCUSA!AI1053+Holdco!AI1053+PAM!AI1053+Elims!AI1053</f>
        <v>-15465270.35</v>
      </c>
      <c r="AJ1053" s="10">
        <f>SBNA!AJ1053+SCUSA!AJ1053+Holdco!AJ1053+PAM!AJ1053+Elims!AJ1053</f>
        <v>-10131596.41</v>
      </c>
      <c r="AK1053" s="10">
        <f>SBNA!AK1053+SCUSA!AK1053+Holdco!AK1053+PAM!AK1053+Elims!AK1053</f>
        <v>-11650884.859999999</v>
      </c>
      <c r="AL1053" s="10">
        <f>SBNA!AL1053+SCUSA!AL1053+Holdco!AL1053+PAM!AL1053+Elims!AL1053</f>
        <v>-30372711.169551685</v>
      </c>
      <c r="AM1053" s="10">
        <f>SBNA!AM1053+SCUSA!AM1053+Holdco!AM1053+PAM!AM1053+Elims!AM1053</f>
        <v>-19714469.83955168</v>
      </c>
      <c r="AN1053" s="10">
        <f>SBNA!AN1053+SCUSA!AN1053+Holdco!AN1053+PAM!AN1053+Elims!AN1053</f>
        <v>-14203022.415648744</v>
      </c>
      <c r="AO1053" s="10">
        <f>SBNA!AO1053+SCUSA!AO1053+Holdco!AO1053+PAM!AO1053+Elims!AO1053</f>
        <v>-18368970.415648751</v>
      </c>
      <c r="AP1053" s="10">
        <f>SBNA!AP1053+SCUSA!AP1053+Holdco!AP1053+PAM!AP1053+Elims!AP1053</f>
        <v>-18238723.415648751</v>
      </c>
      <c r="AQ1053" s="10">
        <f>SBNA!AQ1053+SCUSA!AQ1053+Holdco!AQ1053+PAM!AQ1053+Elims!AQ1053</f>
        <v>-17375205.368185166</v>
      </c>
      <c r="AR1053" s="10">
        <f>SBNA!AR1053+SCUSA!AR1053+Holdco!AR1053+PAM!AR1053+Elims!AR1053</f>
        <v>-17707172.368185155</v>
      </c>
      <c r="AS1053" s="10">
        <f>SBNA!AS1053+SCUSA!AS1053+Holdco!AS1053+PAM!AS1053+Elims!AS1053</f>
        <v>-17433438.368185155</v>
      </c>
      <c r="AT1053" s="10">
        <f>SBNA!AT1053+SCUSA!AT1053+Holdco!AT1053+PAM!AT1053+Elims!AT1053</f>
        <v>-17011603.456095286</v>
      </c>
      <c r="AU1053" s="10">
        <f>SBNA!AU1053+SCUSA!AU1053+Holdco!AU1053+PAM!AU1053+Elims!AU1053</f>
        <v>-17028047.456095293</v>
      </c>
      <c r="AV1053" s="10">
        <f>SBNA!AV1053+SCUSA!AV1053+Holdco!AV1053+PAM!AV1053+Elims!AV1053</f>
        <v>-17006623.456095293</v>
      </c>
      <c r="AW1053" s="10">
        <f>SBNA!AW1053+SCUSA!AW1053+Holdco!AW1053+PAM!AW1053+Elims!AW1053</f>
        <v>-16957391.093927518</v>
      </c>
      <c r="AX1053" s="10">
        <f>SBNA!AX1053+SCUSA!AX1053+Holdco!AX1053+PAM!AX1053+Elims!AX1053</f>
        <v>-16582020.093927506</v>
      </c>
      <c r="AY1053" s="10">
        <f>SBNA!AY1053+SCUSA!AY1053+Holdco!AY1053+PAM!AY1053+Elims!AY1053</f>
        <v>-16542095.093927506</v>
      </c>
      <c r="AZ1053" s="10">
        <f>SBNA!AZ1053+SCUSA!AZ1053+Holdco!AZ1053+PAM!AZ1053+Elims!AZ1053</f>
        <v>-16769873.053891612</v>
      </c>
      <c r="BA1053" s="10">
        <f>SBNA!BA1053+SCUSA!BA1053+Holdco!BA1053+PAM!BA1053+Elims!BA1053</f>
        <v>-16689883.053891618</v>
      </c>
      <c r="BB1053" s="10">
        <f>SBNA!BB1053+SCUSA!BB1053+Holdco!BB1053+PAM!BB1053+Elims!BB1053</f>
        <v>-16423461.053891618</v>
      </c>
      <c r="BC1053" s="10">
        <f>SBNA!BC1053+SCUSA!BC1053+Holdco!BC1053+PAM!BC1053+Elims!BC1053</f>
        <v>-16261820.914620409</v>
      </c>
      <c r="BD1053" s="10">
        <f>SBNA!BD1053+SCUSA!BD1053+Holdco!BD1053+PAM!BD1053+Elims!BD1053</f>
        <v>-16618313.914620411</v>
      </c>
      <c r="BE1053" s="10">
        <f>SBNA!BE1053+SCUSA!BE1053+Holdco!BE1053+PAM!BE1053+Elims!BE1053</f>
        <v>-16400500.914620411</v>
      </c>
      <c r="BF1053" s="10">
        <f>SBNA!BF1053+SCUSA!BF1053+Holdco!BF1053+PAM!BF1053+Elims!BF1053</f>
        <v>-16163559.114262514</v>
      </c>
      <c r="BG1053" s="10">
        <f>SBNA!BG1053+SCUSA!BG1053+Holdco!BG1053+PAM!BG1053+Elims!BG1053</f>
        <v>-16163343.114262514</v>
      </c>
      <c r="BH1053" s="10">
        <f>SBNA!BH1053+SCUSA!BH1053+Holdco!BH1053+PAM!BH1053+Elims!BH1053</f>
        <v>-16124770.114262514</v>
      </c>
      <c r="BI1053" s="10">
        <f>SBNA!BI1053+SCUSA!BI1053+Holdco!BI1053+PAM!BI1053+Elims!BI1053</f>
        <v>-16049711.223146465</v>
      </c>
      <c r="BJ1053" s="10">
        <f>SBNA!BJ1053+SCUSA!BJ1053+Holdco!BJ1053+PAM!BJ1053+Elims!BJ1053</f>
        <v>-15637848.223146461</v>
      </c>
      <c r="BK1053" s="10">
        <f>SBNA!BK1053+SCUSA!BK1053+Holdco!BK1053+PAM!BK1053+Elims!BK1053</f>
        <v>-15576843.223146461</v>
      </c>
      <c r="BL1053" s="10">
        <f>SBNA!BL1053+SCUSA!BL1053+Holdco!BL1053+PAM!BL1053+Elims!BL1053</f>
        <v>-15876988.610856421</v>
      </c>
      <c r="BM1053" s="10">
        <f>SBNA!BM1053+SCUSA!BM1053+Holdco!BM1053+PAM!BM1053+Elims!BM1053</f>
        <v>-15782155.610856425</v>
      </c>
      <c r="BN1053" s="10">
        <f>SBNA!BN1053+SCUSA!BN1053+Holdco!BN1053+PAM!BN1053+Elims!BN1053</f>
        <v>-15477804.610856425</v>
      </c>
      <c r="BO1053" s="10">
        <f>SBNA!BO1053+SCUSA!BO1053+Holdco!BO1053+PAM!BO1053+Elims!BO1053</f>
        <v>-15570154.374037307</v>
      </c>
      <c r="BP1053" s="10">
        <f>SBNA!BP1053+SCUSA!BP1053+Holdco!BP1053+PAM!BP1053+Elims!BP1053</f>
        <v>-15849189.374037307</v>
      </c>
      <c r="BQ1053" s="10">
        <f>SBNA!BQ1053+SCUSA!BQ1053+Holdco!BQ1053+PAM!BQ1053+Elims!BQ1053</f>
        <v>-15626536.374037307</v>
      </c>
      <c r="BR1053" s="10">
        <f>SBNA!BR1053+SCUSA!BR1053+Holdco!BR1053+PAM!BR1053+Elims!BR1053</f>
        <v>-15311455.25197652</v>
      </c>
      <c r="BS1053" s="10">
        <f>SBNA!BS1053+SCUSA!BS1053+Holdco!BS1053+PAM!BS1053+Elims!BS1053</f>
        <v>-15285714.251976524</v>
      </c>
      <c r="BT1053" s="10">
        <f>SBNA!BT1053+SCUSA!BT1053+Holdco!BT1053+PAM!BT1053+Elims!BT1053</f>
        <v>-15217641.251976524</v>
      </c>
      <c r="BU1053" s="10">
        <f>SBNA!BU1053+SCUSA!BU1053+Holdco!BU1053+PAM!BU1053+Elims!BU1053</f>
        <v>-15357986.435691748</v>
      </c>
      <c r="BV1053" s="10">
        <f>SBNA!BV1053+SCUSA!BV1053+Holdco!BV1053+PAM!BV1053+Elims!BV1053</f>
        <v>-14959716.435691748</v>
      </c>
      <c r="BW1053" s="10">
        <f>SBNA!BW1053+SCUSA!BW1053+Holdco!BW1053+PAM!BW1053+Elims!BW1053</f>
        <v>-14883260.435691748</v>
      </c>
      <c r="BX1053" s="10">
        <f>SBNA!BX1053+SCUSA!BX1053+Holdco!BX1053+PAM!BX1053+Elims!BX1053</f>
        <v>-15227427.66640052</v>
      </c>
      <c r="BY1053" s="10">
        <f>SBNA!BY1053+SCUSA!BY1053+Holdco!BY1053+PAM!BY1053+Elims!BY1053</f>
        <v>-15137796.666400516</v>
      </c>
      <c r="BZ1053" s="10">
        <f>SBNA!BZ1053+SCUSA!BZ1053+Holdco!BZ1053+PAM!BZ1053+Elims!BZ1053</f>
        <v>-14641512.666400516</v>
      </c>
      <c r="CA1053" s="10">
        <f>SBNA!CA1053+SCUSA!CA1053+Holdco!CA1053+PAM!CA1053+Elims!CA1053</f>
        <v>-14624884.502460824</v>
      </c>
      <c r="CB1053" s="10">
        <f>SBNA!CB1053+SCUSA!CB1053+Holdco!CB1053+PAM!CB1053+Elims!CB1053</f>
        <v>-14831215.502460826</v>
      </c>
      <c r="CC1053" s="10">
        <f>SBNA!CC1053+SCUSA!CC1053+Holdco!CC1053+PAM!CC1053+Elims!CC1053</f>
        <v>-14866929.502460826</v>
      </c>
    </row>
    <row r="1054" spans="3:81" ht="17.25" customHeight="1">
      <c r="C1054" s="9"/>
      <c r="D1054" s="10" t="s">
        <v>3818</v>
      </c>
      <c r="E1054" s="10"/>
      <c r="F1054" s="10"/>
      <c r="G1054" s="10"/>
      <c r="H1054" s="10"/>
      <c r="I1054" s="10"/>
      <c r="J1054" s="10"/>
      <c r="K1054" s="10"/>
      <c r="L1054" s="10"/>
      <c r="M1054" s="10"/>
      <c r="N1054" s="10"/>
      <c r="O1054" s="10"/>
      <c r="P1054" s="10"/>
      <c r="Q1054" s="10"/>
      <c r="R1054" s="10"/>
      <c r="S1054" s="10"/>
      <c r="T1054" s="10"/>
      <c r="U1054" s="10"/>
      <c r="V1054" s="10">
        <f>SBNA!V1054+SCUSA!V1054+Holdco!V1054+PAM!V1054+Elims!V1054</f>
        <v>-821990406.3599999</v>
      </c>
      <c r="W1054" s="10">
        <f>SBNA!W1054+SCUSA!W1054+Holdco!W1054+PAM!W1054+Elims!W1054</f>
        <v>-810096628.71000004</v>
      </c>
      <c r="X1054" s="10">
        <f>SBNA!X1054+SCUSA!X1054+Holdco!X1054+PAM!X1054+Elims!X1054</f>
        <v>-825329655.43000007</v>
      </c>
      <c r="Y1054" s="10">
        <f>SBNA!Y1054+SCUSA!Y1054+Holdco!Y1054+PAM!Y1054+Elims!Y1054</f>
        <v>-806683622.07999992</v>
      </c>
      <c r="Z1054" s="10">
        <f>SBNA!Z1054+SCUSA!Z1054+Holdco!Z1054+PAM!Z1054+Elims!Z1054</f>
        <v>-795778257.70000005</v>
      </c>
      <c r="AA1054" s="10">
        <f>SBNA!AA1054+SCUSA!AA1054+Holdco!AA1054+PAM!AA1054+Elims!AA1054</f>
        <v>-741004628.37</v>
      </c>
      <c r="AB1054" s="10">
        <f>SBNA!AB1054+SCUSA!AB1054+Holdco!AB1054+PAM!AB1054+Elims!AB1054</f>
        <v>-716602106.64999998</v>
      </c>
      <c r="AC1054" s="10">
        <f>SBNA!AC1054+SCUSA!AC1054+Holdco!AC1054+PAM!AC1054+Elims!AC1054</f>
        <v>-586605789.70999992</v>
      </c>
      <c r="AD1054" s="10">
        <f>SBNA!AD1054+SCUSA!AD1054+Holdco!AD1054+PAM!AD1054+Elims!AD1054</f>
        <v>-584583224.99000001</v>
      </c>
      <c r="AE1054" s="10">
        <f>SBNA!AE1054+SCUSA!AE1054+Holdco!AE1054+PAM!AE1054+Elims!AE1054</f>
        <v>-583778077.13000011</v>
      </c>
      <c r="AF1054" s="10">
        <f>SBNA!AF1054+SCUSA!AF1054+Holdco!AF1054+PAM!AF1054+Elims!AF1054</f>
        <v>-583080656.31999993</v>
      </c>
      <c r="AG1054" s="10">
        <f>SBNA!AG1054+SCUSA!AG1054+Holdco!AG1054+PAM!AG1054+Elims!AG1054</f>
        <v>-610052179.50999999</v>
      </c>
      <c r="AH1054" s="10">
        <f>SBNA!AH1054+SCUSA!AH1054+Holdco!AH1054+PAM!AH1054+Elims!AH1054</f>
        <v>-612300587.5999999</v>
      </c>
      <c r="AI1054" s="10">
        <f>SBNA!AI1054+SCUSA!AI1054+Holdco!AI1054+PAM!AI1054+Elims!AI1054</f>
        <v>-606835317.22000003</v>
      </c>
      <c r="AJ1054" s="10">
        <f>SBNA!AJ1054+SCUSA!AJ1054+Holdco!AJ1054+PAM!AJ1054+Elims!AJ1054</f>
        <v>-628703720.86000001</v>
      </c>
      <c r="AK1054" s="10">
        <f>SBNA!AK1054+SCUSA!AK1054+Holdco!AK1054+PAM!AK1054+Elims!AK1054</f>
        <v>-632052836</v>
      </c>
      <c r="AL1054" s="10">
        <f>SBNA!AL1054+SCUSA!AL1054+Holdco!AL1054+PAM!AL1054+Elims!AL1054</f>
        <v>-562903952.71862364</v>
      </c>
      <c r="AM1054" s="10">
        <f>SBNA!AM1054+SCUSA!AM1054+Holdco!AM1054+PAM!AM1054+Elims!AM1054</f>
        <v>-566619099.62088346</v>
      </c>
      <c r="AN1054" s="10">
        <f>SBNA!AN1054+SCUSA!AN1054+Holdco!AN1054+PAM!AN1054+Elims!AN1054</f>
        <v>-570840373.93096399</v>
      </c>
      <c r="AO1054" s="10">
        <f>SBNA!AO1054+SCUSA!AO1054+Holdco!AO1054+PAM!AO1054+Elims!AO1054</f>
        <v>-570832552.24104452</v>
      </c>
      <c r="AP1054" s="10">
        <f>SBNA!AP1054+SCUSA!AP1054+Holdco!AP1054+PAM!AP1054+Elims!AP1054</f>
        <v>-570537743.55112517</v>
      </c>
      <c r="AQ1054" s="10">
        <f>SBNA!AQ1054+SCUSA!AQ1054+Holdco!AQ1054+PAM!AQ1054+Elims!AQ1054</f>
        <v>-572384395.37523341</v>
      </c>
      <c r="AR1054" s="10">
        <f>SBNA!AR1054+SCUSA!AR1054+Holdco!AR1054+PAM!AR1054+Elims!AR1054</f>
        <v>-573688662.19934165</v>
      </c>
      <c r="AS1054" s="10">
        <f>SBNA!AS1054+SCUSA!AS1054+Holdco!AS1054+PAM!AS1054+Elims!AS1054</f>
        <v>-575379950.0234499</v>
      </c>
      <c r="AT1054" s="10">
        <f>SBNA!AT1054+SCUSA!AT1054+Holdco!AT1054+PAM!AT1054+Elims!AT1054</f>
        <v>-577199058.77346313</v>
      </c>
      <c r="AU1054" s="10">
        <f>SBNA!AU1054+SCUSA!AU1054+Holdco!AU1054+PAM!AU1054+Elims!AU1054</f>
        <v>-579041582.52347624</v>
      </c>
      <c r="AV1054" s="10">
        <f>SBNA!AV1054+SCUSA!AV1054+Holdco!AV1054+PAM!AV1054+Elims!AV1054</f>
        <v>-580889954.27348924</v>
      </c>
      <c r="AW1054" s="10">
        <f>SBNA!AW1054+SCUSA!AW1054+Holdco!AW1054+PAM!AW1054+Elims!AW1054</f>
        <v>-582303370.20460582</v>
      </c>
      <c r="AX1054" s="10">
        <f>SBNA!AX1054+SCUSA!AX1054+Holdco!AX1054+PAM!AX1054+Elims!AX1054</f>
        <v>-584112178.1357224</v>
      </c>
      <c r="AY1054" s="10">
        <f>SBNA!AY1054+SCUSA!AY1054+Holdco!AY1054+PAM!AY1054+Elims!AY1054</f>
        <v>-586542723.0668391</v>
      </c>
      <c r="AZ1054" s="10">
        <f>SBNA!AZ1054+SCUSA!AZ1054+Holdco!AZ1054+PAM!AZ1054+Elims!AZ1054</f>
        <v>-587078254.73632181</v>
      </c>
      <c r="BA1054" s="10">
        <f>SBNA!BA1054+SCUSA!BA1054+Holdco!BA1054+PAM!BA1054+Elims!BA1054</f>
        <v>-587485339.40580451</v>
      </c>
      <c r="BB1054" s="10">
        <f>SBNA!BB1054+SCUSA!BB1054+Holdco!BB1054+PAM!BB1054+Elims!BB1054</f>
        <v>-587724000.07528734</v>
      </c>
      <c r="BC1054" s="10">
        <f>SBNA!BC1054+SCUSA!BC1054+Holdco!BC1054+PAM!BC1054+Elims!BC1054</f>
        <v>-588974384.97891366</v>
      </c>
      <c r="BD1054" s="10">
        <f>SBNA!BD1054+SCUSA!BD1054+Holdco!BD1054+PAM!BD1054+Elims!BD1054</f>
        <v>-589706881.88253999</v>
      </c>
      <c r="BE1054" s="10">
        <f>SBNA!BE1054+SCUSA!BE1054+Holdco!BE1054+PAM!BE1054+Elims!BE1054</f>
        <v>-590705858.78616631</v>
      </c>
      <c r="BF1054" s="10">
        <f>SBNA!BF1054+SCUSA!BF1054+Holdco!BF1054+PAM!BF1054+Elims!BF1054</f>
        <v>-591892371.49936402</v>
      </c>
      <c r="BG1054" s="10">
        <f>SBNA!BG1054+SCUSA!BG1054+Holdco!BG1054+PAM!BG1054+Elims!BG1054</f>
        <v>-593095074.21256185</v>
      </c>
      <c r="BH1054" s="10">
        <f>SBNA!BH1054+SCUSA!BH1054+Holdco!BH1054+PAM!BH1054+Elims!BH1054</f>
        <v>-594297823.92575967</v>
      </c>
      <c r="BI1054" s="10">
        <f>SBNA!BI1054+SCUSA!BI1054+Holdco!BI1054+PAM!BI1054+Elims!BI1054</f>
        <v>-594592109.94120073</v>
      </c>
      <c r="BJ1054" s="10">
        <f>SBNA!BJ1054+SCUSA!BJ1054+Holdco!BJ1054+PAM!BJ1054+Elims!BJ1054</f>
        <v>-595291046.95664167</v>
      </c>
      <c r="BK1054" s="10">
        <f>SBNA!BK1054+SCUSA!BK1054+Holdco!BK1054+PAM!BK1054+Elims!BK1054</f>
        <v>-596583543.97208273</v>
      </c>
      <c r="BL1054" s="10">
        <f>SBNA!BL1054+SCUSA!BL1054+Holdco!BL1054+PAM!BL1054+Elims!BL1054</f>
        <v>-596259662.23212528</v>
      </c>
      <c r="BM1054" s="10">
        <f>SBNA!BM1054+SCUSA!BM1054+Holdco!BM1054+PAM!BM1054+Elims!BM1054</f>
        <v>-595778086.49216819</v>
      </c>
      <c r="BN1054" s="10">
        <f>SBNA!BN1054+SCUSA!BN1054+Holdco!BN1054+PAM!BN1054+Elims!BN1054</f>
        <v>-595176424.75221086</v>
      </c>
      <c r="BO1054" s="10">
        <f>SBNA!BO1054+SCUSA!BO1054+Holdco!BO1054+PAM!BO1054+Elims!BO1054</f>
        <v>-595755696.13021612</v>
      </c>
      <c r="BP1054" s="10">
        <f>SBNA!BP1054+SCUSA!BP1054+Holdco!BP1054+PAM!BP1054+Elims!BP1054</f>
        <v>-595885067.50822139</v>
      </c>
      <c r="BQ1054" s="10">
        <f>SBNA!BQ1054+SCUSA!BQ1054+Holdco!BQ1054+PAM!BQ1054+Elims!BQ1054</f>
        <v>-596225908.88622653</v>
      </c>
      <c r="BR1054" s="10">
        <f>SBNA!BR1054+SCUSA!BR1054+Holdco!BR1054+PAM!BR1054+Elims!BR1054</f>
        <v>-596749929.30531013</v>
      </c>
      <c r="BS1054" s="10">
        <f>SBNA!BS1054+SCUSA!BS1054+Holdco!BS1054+PAM!BS1054+Elims!BS1054</f>
        <v>-597281702.72439373</v>
      </c>
      <c r="BT1054" s="10">
        <f>SBNA!BT1054+SCUSA!BT1054+Holdco!BT1054+PAM!BT1054+Elims!BT1054</f>
        <v>-597832048.14347732</v>
      </c>
      <c r="BU1054" s="10">
        <f>SBNA!BU1054+SCUSA!BU1054+Holdco!BU1054+PAM!BU1054+Elims!BU1054</f>
        <v>-597606096.73075461</v>
      </c>
      <c r="BV1054" s="10">
        <f>SBNA!BV1054+SCUSA!BV1054+Holdco!BV1054+PAM!BV1054+Elims!BV1054</f>
        <v>-597751865.31803191</v>
      </c>
      <c r="BW1054" s="10">
        <f>SBNA!BW1054+SCUSA!BW1054+Holdco!BW1054+PAM!BW1054+Elims!BW1054</f>
        <v>-598401356.9053092</v>
      </c>
      <c r="BX1054" s="10">
        <f>SBNA!BX1054+SCUSA!BX1054+Holdco!BX1054+PAM!BX1054+Elims!BX1054</f>
        <v>-597602506.84103119</v>
      </c>
      <c r="BY1054" s="10">
        <f>SBNA!BY1054+SCUSA!BY1054+Holdco!BY1054+PAM!BY1054+Elims!BY1054</f>
        <v>-596638284.77675331</v>
      </c>
      <c r="BZ1054" s="10">
        <f>SBNA!BZ1054+SCUSA!BZ1054+Holdco!BZ1054+PAM!BZ1054+Elims!BZ1054</f>
        <v>-595830950.71247542</v>
      </c>
      <c r="CA1054" s="10">
        <f>SBNA!CA1054+SCUSA!CA1054+Holdco!CA1054+PAM!CA1054+Elims!CA1054</f>
        <v>-596422918.14498401</v>
      </c>
      <c r="CB1054" s="10">
        <f>SBNA!CB1054+SCUSA!CB1054+Holdco!CB1054+PAM!CB1054+Elims!CB1054</f>
        <v>-596698398.57749283</v>
      </c>
      <c r="CC1054" s="10">
        <f>SBNA!CC1054+SCUSA!CC1054+Holdco!CC1054+PAM!CC1054+Elims!CC1054</f>
        <v>-596910846.01000142</v>
      </c>
    </row>
    <row r="1055" spans="3:81" ht="17.25" customHeight="1">
      <c r="C1055" s="9"/>
      <c r="D1055" s="10"/>
      <c r="E1055" s="10"/>
      <c r="F1055" s="10"/>
      <c r="G1055" s="10"/>
      <c r="H1055" s="10"/>
      <c r="I1055" s="10"/>
      <c r="J1055" s="10"/>
      <c r="K1055" s="10"/>
      <c r="L1055" s="10"/>
      <c r="M1055" s="10"/>
      <c r="N1055" s="10"/>
      <c r="O1055" s="10"/>
      <c r="P1055" s="10"/>
      <c r="Q1055" s="10"/>
      <c r="R1055" s="10"/>
      <c r="S1055" s="10"/>
      <c r="T1055" s="10"/>
      <c r="U1055" s="10"/>
      <c r="V1055" s="10"/>
      <c r="W1055" s="10"/>
      <c r="X1055" s="10"/>
      <c r="Y1055" s="10"/>
      <c r="Z1055" s="10"/>
      <c r="AA1055" s="10"/>
      <c r="AB1055" s="10"/>
      <c r="AC1055" s="10"/>
      <c r="AD1055" s="10"/>
      <c r="AE1055" s="10"/>
      <c r="AF1055" s="10"/>
      <c r="AG1055" s="10"/>
      <c r="AH1055" s="10"/>
      <c r="AI1055" s="10"/>
      <c r="AJ1055" s="10"/>
      <c r="AK1055" s="10"/>
      <c r="AL1055" s="10"/>
      <c r="AM1055" s="10"/>
      <c r="AN1055" s="10"/>
      <c r="AO1055" s="10"/>
      <c r="AP1055" s="10"/>
      <c r="AQ1055" s="10"/>
      <c r="AR1055" s="10"/>
      <c r="AS1055" s="10"/>
      <c r="AT1055" s="10"/>
      <c r="AU1055" s="10"/>
      <c r="AV1055" s="10"/>
      <c r="AW1055" s="10"/>
      <c r="AX1055" s="10"/>
      <c r="AY1055" s="10"/>
      <c r="AZ1055" s="10"/>
      <c r="BA1055" s="10"/>
      <c r="BB1055" s="10"/>
      <c r="BC1055" s="10"/>
      <c r="BD1055" s="10"/>
      <c r="BE1055" s="10"/>
      <c r="BF1055" s="10"/>
      <c r="BG1055" s="10"/>
      <c r="BH1055" s="10"/>
      <c r="BI1055" s="10"/>
      <c r="BJ1055" s="10"/>
      <c r="BK1055" s="10"/>
      <c r="BL1055" s="10"/>
      <c r="BM1055" s="10"/>
      <c r="BN1055" s="10"/>
      <c r="BO1055" s="10"/>
      <c r="BP1055" s="10"/>
      <c r="BQ1055" s="10"/>
      <c r="BR1055" s="10"/>
      <c r="BS1055" s="10"/>
      <c r="BT1055" s="10"/>
      <c r="BU1055" s="10"/>
      <c r="BV1055" s="10"/>
      <c r="BW1055" s="10"/>
      <c r="BX1055" s="10"/>
      <c r="BY1055" s="10"/>
      <c r="BZ1055" s="10"/>
      <c r="CA1055" s="10"/>
      <c r="CB1055" s="10"/>
      <c r="CC1055" s="10"/>
    </row>
    <row r="1056" spans="3:81" ht="17.25" customHeight="1">
      <c r="C1056" s="9" t="s">
        <v>3822</v>
      </c>
      <c r="D1056" s="10"/>
      <c r="E1056" s="10"/>
      <c r="F1056" s="10"/>
      <c r="G1056" s="10"/>
      <c r="H1056" s="10"/>
      <c r="I1056" s="10"/>
      <c r="J1056" s="10"/>
      <c r="K1056" s="10"/>
      <c r="L1056" s="10"/>
      <c r="M1056" s="10"/>
      <c r="N1056" s="10"/>
      <c r="O1056" s="10"/>
      <c r="P1056" s="10"/>
      <c r="Q1056" s="10"/>
      <c r="R1056" s="10"/>
      <c r="S1056" s="10"/>
      <c r="T1056" s="10"/>
      <c r="U1056" s="10"/>
      <c r="V1056" s="10">
        <f>SBNA!V1056+SCUSA!V1056+Holdco!V1056+PAM!V1056+Elims!V1056</f>
        <v>0</v>
      </c>
      <c r="W1056" s="10">
        <f>SBNA!W1056+SCUSA!W1056+Holdco!W1056+PAM!W1056+Elims!W1056</f>
        <v>0</v>
      </c>
      <c r="X1056" s="10">
        <f>SBNA!X1056+SCUSA!X1056+Holdco!X1056+PAM!X1056+Elims!X1056</f>
        <v>0</v>
      </c>
      <c r="Y1056" s="10">
        <f>SBNA!Y1056+SCUSA!Y1056+Holdco!Y1056+PAM!Y1056+Elims!Y1056</f>
        <v>0</v>
      </c>
      <c r="Z1056" s="10">
        <f>SBNA!Z1056+SCUSA!Z1056+Holdco!Z1056+PAM!Z1056+Elims!Z1056</f>
        <v>0</v>
      </c>
      <c r="AA1056" s="10">
        <f>SBNA!AA1056+SCUSA!AA1056+Holdco!AA1056+PAM!AA1056+Elims!AA1056</f>
        <v>0</v>
      </c>
      <c r="AB1056" s="10">
        <f>SBNA!AB1056+SCUSA!AB1056+Holdco!AB1056+PAM!AB1056+Elims!AB1056</f>
        <v>0</v>
      </c>
      <c r="AC1056" s="10">
        <f>SBNA!AC1056+SCUSA!AC1056+Holdco!AC1056+PAM!AC1056+Elims!AC1056</f>
        <v>0</v>
      </c>
      <c r="AD1056" s="10">
        <f>SBNA!AD1056+SCUSA!AD1056+Holdco!AD1056+PAM!AD1056+Elims!AD1056</f>
        <v>0</v>
      </c>
      <c r="AE1056" s="10">
        <f>SBNA!AE1056+SCUSA!AE1056+Holdco!AE1056+PAM!AE1056+Elims!AE1056</f>
        <v>0</v>
      </c>
      <c r="AF1056" s="10">
        <f>SBNA!AF1056+SCUSA!AF1056+Holdco!AF1056+PAM!AF1056+Elims!AF1056</f>
        <v>0</v>
      </c>
      <c r="AG1056" s="10">
        <f>SBNA!AG1056+SCUSA!AG1056+Holdco!AG1056+PAM!AG1056+Elims!AG1056</f>
        <v>0</v>
      </c>
      <c r="AH1056" s="10">
        <f>SBNA!AH1056+SCUSA!AH1056+Holdco!AH1056+PAM!AH1056+Elims!AH1056</f>
        <v>0</v>
      </c>
      <c r="AI1056" s="10">
        <f>SBNA!AI1056+SCUSA!AI1056+Holdco!AI1056+PAM!AI1056+Elims!AI1056</f>
        <v>0</v>
      </c>
      <c r="AJ1056" s="10">
        <f>SBNA!AJ1056+SCUSA!AJ1056+Holdco!AJ1056+PAM!AJ1056+Elims!AJ1056</f>
        <v>0</v>
      </c>
      <c r="AK1056" s="10">
        <f>SBNA!AK1056+SCUSA!AK1056+Holdco!AK1056+PAM!AK1056+Elims!AK1056</f>
        <v>0</v>
      </c>
      <c r="AL1056" s="10">
        <f>SBNA!AL1056+SCUSA!AL1056+Holdco!AL1056+PAM!AL1056+Elims!AL1056</f>
        <v>0</v>
      </c>
      <c r="AM1056" s="10">
        <f>SBNA!AM1056+SCUSA!AM1056+Holdco!AM1056+PAM!AM1056+Elims!AM1056</f>
        <v>0</v>
      </c>
      <c r="AN1056" s="10">
        <f>SBNA!AN1056+SCUSA!AN1056+Holdco!AN1056+PAM!AN1056+Elims!AN1056</f>
        <v>0</v>
      </c>
      <c r="AO1056" s="10">
        <f>SBNA!AO1056+SCUSA!AO1056+Holdco!AO1056+PAM!AO1056+Elims!AO1056</f>
        <v>0</v>
      </c>
      <c r="AP1056" s="10">
        <f>SBNA!AP1056+SCUSA!AP1056+Holdco!AP1056+PAM!AP1056+Elims!AP1056</f>
        <v>0</v>
      </c>
      <c r="AQ1056" s="10">
        <f>SBNA!AQ1056+SCUSA!AQ1056+Holdco!AQ1056+PAM!AQ1056+Elims!AQ1056</f>
        <v>0</v>
      </c>
      <c r="AR1056" s="10">
        <f>SBNA!AR1056+SCUSA!AR1056+Holdco!AR1056+PAM!AR1056+Elims!AR1056</f>
        <v>0</v>
      </c>
      <c r="AS1056" s="10">
        <f>SBNA!AS1056+SCUSA!AS1056+Holdco!AS1056+PAM!AS1056+Elims!AS1056</f>
        <v>0</v>
      </c>
      <c r="AT1056" s="10">
        <f>SBNA!AT1056+SCUSA!AT1056+Holdco!AT1056+PAM!AT1056+Elims!AT1056</f>
        <v>0</v>
      </c>
      <c r="AU1056" s="10">
        <f>SBNA!AU1056+SCUSA!AU1056+Holdco!AU1056+PAM!AU1056+Elims!AU1056</f>
        <v>0</v>
      </c>
      <c r="AV1056" s="10">
        <f>SBNA!AV1056+SCUSA!AV1056+Holdco!AV1056+PAM!AV1056+Elims!AV1056</f>
        <v>0</v>
      </c>
      <c r="AW1056" s="10">
        <f>SBNA!AW1056+SCUSA!AW1056+Holdco!AW1056+PAM!AW1056+Elims!AW1056</f>
        <v>0</v>
      </c>
      <c r="AX1056" s="10">
        <f>SBNA!AX1056+SCUSA!AX1056+Holdco!AX1056+PAM!AX1056+Elims!AX1056</f>
        <v>0</v>
      </c>
      <c r="AY1056" s="10">
        <f>SBNA!AY1056+SCUSA!AY1056+Holdco!AY1056+PAM!AY1056+Elims!AY1056</f>
        <v>0</v>
      </c>
      <c r="AZ1056" s="10">
        <f>SBNA!AZ1056+SCUSA!AZ1056+Holdco!AZ1056+PAM!AZ1056+Elims!AZ1056</f>
        <v>0</v>
      </c>
      <c r="BA1056" s="10">
        <f>SBNA!BA1056+SCUSA!BA1056+Holdco!BA1056+PAM!BA1056+Elims!BA1056</f>
        <v>0</v>
      </c>
      <c r="BB1056" s="10">
        <f>SBNA!BB1056+SCUSA!BB1056+Holdco!BB1056+PAM!BB1056+Elims!BB1056</f>
        <v>0</v>
      </c>
      <c r="BC1056" s="10">
        <f>SBNA!BC1056+SCUSA!BC1056+Holdco!BC1056+PAM!BC1056+Elims!BC1056</f>
        <v>0</v>
      </c>
      <c r="BD1056" s="10">
        <f>SBNA!BD1056+SCUSA!BD1056+Holdco!BD1056+PAM!BD1056+Elims!BD1056</f>
        <v>0</v>
      </c>
      <c r="BE1056" s="10">
        <f>SBNA!BE1056+SCUSA!BE1056+Holdco!BE1056+PAM!BE1056+Elims!BE1056</f>
        <v>0</v>
      </c>
      <c r="BF1056" s="10">
        <f>SBNA!BF1056+SCUSA!BF1056+Holdco!BF1056+PAM!BF1056+Elims!BF1056</f>
        <v>0</v>
      </c>
      <c r="BG1056" s="10">
        <f>SBNA!BG1056+SCUSA!BG1056+Holdco!BG1056+PAM!BG1056+Elims!BG1056</f>
        <v>0</v>
      </c>
      <c r="BH1056" s="10">
        <f>SBNA!BH1056+SCUSA!BH1056+Holdco!BH1056+PAM!BH1056+Elims!BH1056</f>
        <v>0</v>
      </c>
      <c r="BI1056" s="10">
        <f>SBNA!BI1056+SCUSA!BI1056+Holdco!BI1056+PAM!BI1056+Elims!BI1056</f>
        <v>0</v>
      </c>
      <c r="BJ1056" s="10">
        <f>SBNA!BJ1056+SCUSA!BJ1056+Holdco!BJ1056+PAM!BJ1056+Elims!BJ1056</f>
        <v>0</v>
      </c>
      <c r="BK1056" s="10">
        <f>SBNA!BK1056+SCUSA!BK1056+Holdco!BK1056+PAM!BK1056+Elims!BK1056</f>
        <v>0</v>
      </c>
      <c r="BL1056" s="10">
        <f>SBNA!BL1056+SCUSA!BL1056+Holdco!BL1056+PAM!BL1056+Elims!BL1056</f>
        <v>0</v>
      </c>
      <c r="BM1056" s="10">
        <f>SBNA!BM1056+SCUSA!BM1056+Holdco!BM1056+PAM!BM1056+Elims!BM1056</f>
        <v>0</v>
      </c>
      <c r="BN1056" s="10">
        <f>SBNA!BN1056+SCUSA!BN1056+Holdco!BN1056+PAM!BN1056+Elims!BN1056</f>
        <v>0</v>
      </c>
      <c r="BO1056" s="10">
        <f>SBNA!BO1056+SCUSA!BO1056+Holdco!BO1056+PAM!BO1056+Elims!BO1056</f>
        <v>0</v>
      </c>
      <c r="BP1056" s="10">
        <f>SBNA!BP1056+SCUSA!BP1056+Holdco!BP1056+PAM!BP1056+Elims!BP1056</f>
        <v>0</v>
      </c>
      <c r="BQ1056" s="10">
        <f>SBNA!BQ1056+SCUSA!BQ1056+Holdco!BQ1056+PAM!BQ1056+Elims!BQ1056</f>
        <v>0</v>
      </c>
      <c r="BR1056" s="10">
        <f>SBNA!BR1056+SCUSA!BR1056+Holdco!BR1056+PAM!BR1056+Elims!BR1056</f>
        <v>0</v>
      </c>
      <c r="BS1056" s="10">
        <f>SBNA!BS1056+SCUSA!BS1056+Holdco!BS1056+PAM!BS1056+Elims!BS1056</f>
        <v>0</v>
      </c>
      <c r="BT1056" s="10">
        <f>SBNA!BT1056+SCUSA!BT1056+Holdco!BT1056+PAM!BT1056+Elims!BT1056</f>
        <v>0</v>
      </c>
      <c r="BU1056" s="10">
        <f>SBNA!BU1056+SCUSA!BU1056+Holdco!BU1056+PAM!BU1056+Elims!BU1056</f>
        <v>0</v>
      </c>
      <c r="BV1056" s="10">
        <f>SBNA!BV1056+SCUSA!BV1056+Holdco!BV1056+PAM!BV1056+Elims!BV1056</f>
        <v>0</v>
      </c>
      <c r="BW1056" s="10">
        <f>SBNA!BW1056+SCUSA!BW1056+Holdco!BW1056+PAM!BW1056+Elims!BW1056</f>
        <v>0</v>
      </c>
      <c r="BX1056" s="10">
        <f>SBNA!BX1056+SCUSA!BX1056+Holdco!BX1056+PAM!BX1056+Elims!BX1056</f>
        <v>0</v>
      </c>
      <c r="BY1056" s="10">
        <f>SBNA!BY1056+SCUSA!BY1056+Holdco!BY1056+PAM!BY1056+Elims!BY1056</f>
        <v>0</v>
      </c>
      <c r="BZ1056" s="10">
        <f>SBNA!BZ1056+SCUSA!BZ1056+Holdco!BZ1056+PAM!BZ1056+Elims!BZ1056</f>
        <v>0</v>
      </c>
      <c r="CA1056" s="10">
        <f>SBNA!CA1056+SCUSA!CA1056+Holdco!CA1056+PAM!CA1056+Elims!CA1056</f>
        <v>0</v>
      </c>
      <c r="CB1056" s="10">
        <f>SBNA!CB1056+SCUSA!CB1056+Holdco!CB1056+PAM!CB1056+Elims!CB1056</f>
        <v>0</v>
      </c>
      <c r="CC1056" s="10">
        <f>SBNA!CC1056+SCUSA!CC1056+Holdco!CC1056+PAM!CC1056+Elims!CC1056</f>
        <v>0</v>
      </c>
    </row>
    <row r="1057" spans="3:81" ht="17.25" customHeight="1">
      <c r="C1057" s="9"/>
      <c r="D1057" s="10" t="s">
        <v>3874</v>
      </c>
      <c r="E1057" s="10"/>
      <c r="F1057" s="10"/>
      <c r="G1057" s="10"/>
      <c r="H1057" s="10"/>
      <c r="I1057" s="10"/>
      <c r="J1057" s="10"/>
      <c r="K1057" s="10"/>
      <c r="L1057" s="10"/>
      <c r="M1057" s="10"/>
      <c r="N1057" s="10"/>
      <c r="O1057" s="10"/>
      <c r="P1057" s="10"/>
      <c r="Q1057" s="10"/>
      <c r="R1057" s="10"/>
      <c r="S1057" s="10"/>
      <c r="T1057" s="10"/>
      <c r="U1057" s="10"/>
      <c r="V1057" s="10">
        <f>SBNA!V1057+SCUSA!V1057+Holdco!V1057+PAM!V1057+Elims!V1057</f>
        <v>-25618604630.34</v>
      </c>
      <c r="W1057" s="10">
        <f>SBNA!W1057+SCUSA!W1057+Holdco!W1057+PAM!W1057+Elims!W1057</f>
        <v>-25868640186.23</v>
      </c>
      <c r="X1057" s="10">
        <f>SBNA!X1057+SCUSA!X1057+Holdco!X1057+PAM!X1057+Elims!X1057</f>
        <v>-26186244383.010002</v>
      </c>
      <c r="Y1057" s="10">
        <f>SBNA!Y1057+SCUSA!Y1057+Holdco!Y1057+PAM!Y1057+Elims!Y1057</f>
        <v>-26213989520.979996</v>
      </c>
      <c r="Z1057" s="10">
        <f>SBNA!Z1057+SCUSA!Z1057+Holdco!Z1057+PAM!Z1057+Elims!Z1057</f>
        <v>-26483348336.450001</v>
      </c>
      <c r="AA1057" s="10">
        <f>SBNA!AA1057+SCUSA!AA1057+Holdco!AA1057+PAM!AA1057+Elims!AA1057</f>
        <v>-27806883437.700001</v>
      </c>
      <c r="AB1057" s="10">
        <f>SBNA!AB1057+SCUSA!AB1057+Holdco!AB1057+PAM!AB1057+Elims!AB1057</f>
        <v>-28533911032.02</v>
      </c>
      <c r="AC1057" s="10">
        <f>SBNA!AC1057+SCUSA!AC1057+Holdco!AC1057+PAM!AC1057+Elims!AC1057</f>
        <v>-28220374380.299999</v>
      </c>
      <c r="AD1057" s="10">
        <f>SBNA!AD1057+SCUSA!AD1057+Holdco!AD1057+PAM!AD1057+Elims!AD1057</f>
        <v>-29879662597.720001</v>
      </c>
      <c r="AE1057" s="10">
        <f>SBNA!AE1057+SCUSA!AE1057+Holdco!AE1057+PAM!AE1057+Elims!AE1057</f>
        <v>-30299199860.339996</v>
      </c>
      <c r="AF1057" s="10">
        <f>SBNA!AF1057+SCUSA!AF1057+Holdco!AF1057+PAM!AF1057+Elims!AF1057</f>
        <v>-30877496104.170002</v>
      </c>
      <c r="AG1057" s="10">
        <f>SBNA!AG1057+SCUSA!AG1057+Holdco!AG1057+PAM!AG1057+Elims!AG1057</f>
        <v>-31999647996.320004</v>
      </c>
      <c r="AH1057" s="10">
        <f>SBNA!AH1057+SCUSA!AH1057+Holdco!AH1057+PAM!AH1057+Elims!AH1057</f>
        <v>-32112771831.199997</v>
      </c>
      <c r="AI1057" s="10">
        <f>SBNA!AI1057+SCUSA!AI1057+Holdco!AI1057+PAM!AI1057+Elims!AI1057</f>
        <v>-32224178561.429996</v>
      </c>
      <c r="AJ1057" s="10">
        <f>SBNA!AJ1057+SCUSA!AJ1057+Holdco!AJ1057+PAM!AJ1057+Elims!AJ1057</f>
        <v>-31367569338.199997</v>
      </c>
      <c r="AK1057" s="10">
        <f>SBNA!AK1057+SCUSA!AK1057+Holdco!AK1057+PAM!AK1057+Elims!AK1057</f>
        <v>-32017983452.359997</v>
      </c>
      <c r="AL1057" s="10">
        <f>SBNA!AL1057+SCUSA!AL1057+Holdco!AL1057+PAM!AL1057+Elims!AL1057</f>
        <v>-31698324258.931889</v>
      </c>
      <c r="AM1057" s="10">
        <f>SBNA!AM1057+SCUSA!AM1057+Holdco!AM1057+PAM!AM1057+Elims!AM1057</f>
        <v>-31436724221.674774</v>
      </c>
      <c r="AN1057" s="10">
        <f>SBNA!AN1057+SCUSA!AN1057+Holdco!AN1057+PAM!AN1057+Elims!AN1057</f>
        <v>-31818658515.625446</v>
      </c>
      <c r="AO1057" s="10">
        <f>SBNA!AO1057+SCUSA!AO1057+Holdco!AO1057+PAM!AO1057+Elims!AO1057</f>
        <v>-31908353761.817528</v>
      </c>
      <c r="AP1057" s="10">
        <f>SBNA!AP1057+SCUSA!AP1057+Holdco!AP1057+PAM!AP1057+Elims!AP1057</f>
        <v>-32369974762.233608</v>
      </c>
      <c r="AQ1057" s="10">
        <f>SBNA!AQ1057+SCUSA!AQ1057+Holdco!AQ1057+PAM!AQ1057+Elims!AQ1057</f>
        <v>-32523088916.046425</v>
      </c>
      <c r="AR1057" s="10">
        <f>SBNA!AR1057+SCUSA!AR1057+Holdco!AR1057+PAM!AR1057+Elims!AR1057</f>
        <v>-32695046256.352234</v>
      </c>
      <c r="AS1057" s="10">
        <f>SBNA!AS1057+SCUSA!AS1057+Holdco!AS1057+PAM!AS1057+Elims!AS1057</f>
        <v>-32819508464.488548</v>
      </c>
      <c r="AT1057" s="10">
        <f>SBNA!AT1057+SCUSA!AT1057+Holdco!AT1057+PAM!AT1057+Elims!AT1057</f>
        <v>-32701584294.653309</v>
      </c>
      <c r="AU1057" s="10">
        <f>SBNA!AU1057+SCUSA!AU1057+Holdco!AU1057+PAM!AU1057+Elims!AU1057</f>
        <v>-32665468192.897469</v>
      </c>
      <c r="AV1057" s="10">
        <f>SBNA!AV1057+SCUSA!AV1057+Holdco!AV1057+PAM!AV1057+Elims!AV1057</f>
        <v>-32613833390.835026</v>
      </c>
      <c r="AW1057" s="10">
        <f>SBNA!AW1057+SCUSA!AW1057+Holdco!AW1057+PAM!AW1057+Elims!AW1057</f>
        <v>-32588909449.374828</v>
      </c>
      <c r="AX1057" s="10">
        <f>SBNA!AX1057+SCUSA!AX1057+Holdco!AX1057+PAM!AX1057+Elims!AX1057</f>
        <v>-32591798491.969223</v>
      </c>
      <c r="AY1057" s="10">
        <f>SBNA!AY1057+SCUSA!AY1057+Holdco!AY1057+PAM!AY1057+Elims!AY1057</f>
        <v>-32555169093.430183</v>
      </c>
      <c r="AZ1057" s="10">
        <f>SBNA!AZ1057+SCUSA!AZ1057+Holdco!AZ1057+PAM!AZ1057+Elims!AZ1057</f>
        <v>-32588863083.437069</v>
      </c>
      <c r="BA1057" s="10">
        <f>SBNA!BA1057+SCUSA!BA1057+Holdco!BA1057+PAM!BA1057+Elims!BA1057</f>
        <v>-32747095217.250813</v>
      </c>
      <c r="BB1057" s="10">
        <f>SBNA!BB1057+SCUSA!BB1057+Holdco!BB1057+PAM!BB1057+Elims!BB1057</f>
        <v>-32937019153.94149</v>
      </c>
      <c r="BC1057" s="10">
        <f>SBNA!BC1057+SCUSA!BC1057+Holdco!BC1057+PAM!BC1057+Elims!BC1057</f>
        <v>-33101140035.035275</v>
      </c>
      <c r="BD1057" s="10">
        <f>SBNA!BD1057+SCUSA!BD1057+Holdco!BD1057+PAM!BD1057+Elims!BD1057</f>
        <v>-33236878186.17765</v>
      </c>
      <c r="BE1057" s="10">
        <f>SBNA!BE1057+SCUSA!BE1057+Holdco!BE1057+PAM!BE1057+Elims!BE1057</f>
        <v>-33287842054.894073</v>
      </c>
      <c r="BF1057" s="10">
        <f>SBNA!BF1057+SCUSA!BF1057+Holdco!BF1057+PAM!BF1057+Elims!BF1057</f>
        <v>-33123161856.742996</v>
      </c>
      <c r="BG1057" s="10">
        <f>SBNA!BG1057+SCUSA!BG1057+Holdco!BG1057+PAM!BG1057+Elims!BG1057</f>
        <v>-33112063515.176594</v>
      </c>
      <c r="BH1057" s="10">
        <f>SBNA!BH1057+SCUSA!BH1057+Holdco!BH1057+PAM!BH1057+Elims!BH1057</f>
        <v>-33090790598.706226</v>
      </c>
      <c r="BI1057" s="10">
        <f>SBNA!BI1057+SCUSA!BI1057+Holdco!BI1057+PAM!BI1057+Elims!BI1057</f>
        <v>-33096092545.635284</v>
      </c>
      <c r="BJ1057" s="10">
        <f>SBNA!BJ1057+SCUSA!BJ1057+Holdco!BJ1057+PAM!BJ1057+Elims!BJ1057</f>
        <v>-33123113774.599659</v>
      </c>
      <c r="BK1057" s="10">
        <f>SBNA!BK1057+SCUSA!BK1057+Holdco!BK1057+PAM!BK1057+Elims!BK1057</f>
        <v>-33151660722.172668</v>
      </c>
      <c r="BL1057" s="10">
        <f>SBNA!BL1057+SCUSA!BL1057+Holdco!BL1057+PAM!BL1057+Elims!BL1057</f>
        <v>-33218470502.370155</v>
      </c>
      <c r="BM1057" s="10">
        <f>SBNA!BM1057+SCUSA!BM1057+Holdco!BM1057+PAM!BM1057+Elims!BM1057</f>
        <v>-33426021963.016708</v>
      </c>
      <c r="BN1057" s="10">
        <f>SBNA!BN1057+SCUSA!BN1057+Holdco!BN1057+PAM!BN1057+Elims!BN1057</f>
        <v>-33667010245.034534</v>
      </c>
      <c r="BO1057" s="10">
        <f>SBNA!BO1057+SCUSA!BO1057+Holdco!BO1057+PAM!BO1057+Elims!BO1057</f>
        <v>-33864561665.436668</v>
      </c>
      <c r="BP1057" s="10">
        <f>SBNA!BP1057+SCUSA!BP1057+Holdco!BP1057+PAM!BP1057+Elims!BP1057</f>
        <v>-34024343750.449772</v>
      </c>
      <c r="BQ1057" s="10">
        <f>SBNA!BQ1057+SCUSA!BQ1057+Holdco!BQ1057+PAM!BQ1057+Elims!BQ1057</f>
        <v>-34091153324.626656</v>
      </c>
      <c r="BR1057" s="10">
        <f>SBNA!BR1057+SCUSA!BR1057+Holdco!BR1057+PAM!BR1057+Elims!BR1057</f>
        <v>-38522643185.344643</v>
      </c>
      <c r="BS1057" s="10">
        <f>SBNA!BS1057+SCUSA!BS1057+Holdco!BS1057+PAM!BS1057+Elims!BS1057</f>
        <v>-38597464581.356247</v>
      </c>
      <c r="BT1057" s="10">
        <f>SBNA!BT1057+SCUSA!BT1057+Holdco!BT1057+PAM!BT1057+Elims!BT1057</f>
        <v>-38652857514.057823</v>
      </c>
      <c r="BU1057" s="10">
        <f>SBNA!BU1057+SCUSA!BU1057+Holdco!BU1057+PAM!BU1057+Elims!BU1057</f>
        <v>-38752764055.448349</v>
      </c>
      <c r="BV1057" s="10">
        <f>SBNA!BV1057+SCUSA!BV1057+Holdco!BV1057+PAM!BV1057+Elims!BV1057</f>
        <v>-38879042990.269249</v>
      </c>
      <c r="BW1057" s="10">
        <f>SBNA!BW1057+SCUSA!BW1057+Holdco!BW1057+PAM!BW1057+Elims!BW1057</f>
        <v>-39010342548.936707</v>
      </c>
      <c r="BX1057" s="10">
        <f>SBNA!BX1057+SCUSA!BX1057+Holdco!BX1057+PAM!BX1057+Elims!BX1057</f>
        <v>-39181978577.47554</v>
      </c>
      <c r="BY1057" s="10">
        <f>SBNA!BY1057+SCUSA!BY1057+Holdco!BY1057+PAM!BY1057+Elims!BY1057</f>
        <v>-39527674893.083641</v>
      </c>
      <c r="BZ1057" s="10">
        <f>SBNA!BZ1057+SCUSA!BZ1057+Holdco!BZ1057+PAM!BZ1057+Elims!BZ1057</f>
        <v>-39896516989.54393</v>
      </c>
      <c r="CA1057" s="10">
        <f>SBNA!CA1057+SCUSA!CA1057+Holdco!CA1057+PAM!CA1057+Elims!CA1057</f>
        <v>-40190169276.710953</v>
      </c>
      <c r="CB1057" s="10">
        <f>SBNA!CB1057+SCUSA!CB1057+Holdco!CB1057+PAM!CB1057+Elims!CB1057</f>
        <v>-40414583240.633568</v>
      </c>
      <c r="CC1057" s="10">
        <f>SBNA!CC1057+SCUSA!CC1057+Holdco!CC1057+PAM!CC1057+Elims!CC1057</f>
        <v>-40544357231.703522</v>
      </c>
    </row>
    <row r="1058" spans="3:81" ht="17.25" customHeight="1">
      <c r="C1058" s="9"/>
      <c r="D1058" s="10" t="s">
        <v>218</v>
      </c>
      <c r="E1058" s="10"/>
      <c r="F1058" s="10"/>
      <c r="G1058" s="10"/>
      <c r="H1058" s="10"/>
      <c r="I1058" s="10"/>
      <c r="J1058" s="10"/>
      <c r="K1058" s="10"/>
      <c r="L1058" s="10"/>
      <c r="M1058" s="10"/>
      <c r="N1058" s="10"/>
      <c r="O1058" s="10"/>
      <c r="P1058" s="10"/>
      <c r="Q1058" s="10"/>
      <c r="R1058" s="10"/>
      <c r="S1058" s="10"/>
      <c r="T1058" s="10"/>
      <c r="U1058" s="10"/>
      <c r="V1058" s="10">
        <f>SBNA!V1058+SCUSA!V1058+Holdco!V1058+PAM!V1058+Elims!V1058</f>
        <v>0</v>
      </c>
      <c r="W1058" s="10">
        <f>SBNA!W1058+SCUSA!W1058+Holdco!W1058+PAM!W1058+Elims!W1058</f>
        <v>0</v>
      </c>
      <c r="X1058" s="10">
        <f>SBNA!X1058+SCUSA!X1058+Holdco!X1058+PAM!X1058+Elims!X1058</f>
        <v>0</v>
      </c>
      <c r="Y1058" s="10">
        <f>SBNA!Y1058+SCUSA!Y1058+Holdco!Y1058+PAM!Y1058+Elims!Y1058</f>
        <v>0</v>
      </c>
      <c r="Z1058" s="10">
        <f>SBNA!Z1058+SCUSA!Z1058+Holdco!Z1058+PAM!Z1058+Elims!Z1058</f>
        <v>0</v>
      </c>
      <c r="AA1058" s="10">
        <f>SBNA!AA1058+SCUSA!AA1058+Holdco!AA1058+PAM!AA1058+Elims!AA1058</f>
        <v>0</v>
      </c>
      <c r="AB1058" s="10">
        <f>SBNA!AB1058+SCUSA!AB1058+Holdco!AB1058+PAM!AB1058+Elims!AB1058</f>
        <v>0</v>
      </c>
      <c r="AC1058" s="10">
        <f>SBNA!AC1058+SCUSA!AC1058+Holdco!AC1058+PAM!AC1058+Elims!AC1058</f>
        <v>0</v>
      </c>
      <c r="AD1058" s="10">
        <f>SBNA!AD1058+SCUSA!AD1058+Holdco!AD1058+PAM!AD1058+Elims!AD1058</f>
        <v>0</v>
      </c>
      <c r="AE1058" s="10">
        <f>SBNA!AE1058+SCUSA!AE1058+Holdco!AE1058+PAM!AE1058+Elims!AE1058</f>
        <v>0</v>
      </c>
      <c r="AF1058" s="10">
        <f>SBNA!AF1058+SCUSA!AF1058+Holdco!AF1058+PAM!AF1058+Elims!AF1058</f>
        <v>0</v>
      </c>
      <c r="AG1058" s="10">
        <f>SBNA!AG1058+SCUSA!AG1058+Holdco!AG1058+PAM!AG1058+Elims!AG1058</f>
        <v>0</v>
      </c>
      <c r="AH1058" s="10">
        <f>SBNA!AH1058+SCUSA!AH1058+Holdco!AH1058+PAM!AH1058+Elims!AH1058</f>
        <v>0</v>
      </c>
      <c r="AI1058" s="10">
        <f>SBNA!AI1058+SCUSA!AI1058+Holdco!AI1058+PAM!AI1058+Elims!AI1058</f>
        <v>0</v>
      </c>
      <c r="AJ1058" s="10">
        <f>SBNA!AJ1058+SCUSA!AJ1058+Holdco!AJ1058+PAM!AJ1058+Elims!AJ1058</f>
        <v>0</v>
      </c>
      <c r="AK1058" s="10">
        <f>SBNA!AK1058+SCUSA!AK1058+Holdco!AK1058+PAM!AK1058+Elims!AK1058</f>
        <v>0</v>
      </c>
      <c r="AL1058" s="10">
        <f>SBNA!AL1058+SCUSA!AL1058+Holdco!AL1058+PAM!AL1058+Elims!AL1058</f>
        <v>0</v>
      </c>
      <c r="AM1058" s="10">
        <f>SBNA!AM1058+SCUSA!AM1058+Holdco!AM1058+PAM!AM1058+Elims!AM1058</f>
        <v>0</v>
      </c>
      <c r="AN1058" s="10">
        <f>SBNA!AN1058+SCUSA!AN1058+Holdco!AN1058+PAM!AN1058+Elims!AN1058</f>
        <v>0</v>
      </c>
      <c r="AO1058" s="10">
        <f>SBNA!AO1058+SCUSA!AO1058+Holdco!AO1058+PAM!AO1058+Elims!AO1058</f>
        <v>0</v>
      </c>
      <c r="AP1058" s="10">
        <f>SBNA!AP1058+SCUSA!AP1058+Holdco!AP1058+PAM!AP1058+Elims!AP1058</f>
        <v>0</v>
      </c>
      <c r="AQ1058" s="10">
        <f>SBNA!AQ1058+SCUSA!AQ1058+Holdco!AQ1058+PAM!AQ1058+Elims!AQ1058</f>
        <v>0</v>
      </c>
      <c r="AR1058" s="10">
        <f>SBNA!AR1058+SCUSA!AR1058+Holdco!AR1058+PAM!AR1058+Elims!AR1058</f>
        <v>0</v>
      </c>
      <c r="AS1058" s="10">
        <f>SBNA!AS1058+SCUSA!AS1058+Holdco!AS1058+PAM!AS1058+Elims!AS1058</f>
        <v>0</v>
      </c>
      <c r="AT1058" s="10">
        <f>SBNA!AT1058+SCUSA!AT1058+Holdco!AT1058+PAM!AT1058+Elims!AT1058</f>
        <v>0</v>
      </c>
      <c r="AU1058" s="10">
        <f>SBNA!AU1058+SCUSA!AU1058+Holdco!AU1058+PAM!AU1058+Elims!AU1058</f>
        <v>0</v>
      </c>
      <c r="AV1058" s="10">
        <f>SBNA!AV1058+SCUSA!AV1058+Holdco!AV1058+PAM!AV1058+Elims!AV1058</f>
        <v>0</v>
      </c>
      <c r="AW1058" s="10">
        <f>SBNA!AW1058+SCUSA!AW1058+Holdco!AW1058+PAM!AW1058+Elims!AW1058</f>
        <v>0</v>
      </c>
      <c r="AX1058" s="10">
        <f>SBNA!AX1058+SCUSA!AX1058+Holdco!AX1058+PAM!AX1058+Elims!AX1058</f>
        <v>0</v>
      </c>
      <c r="AY1058" s="10">
        <f>SBNA!AY1058+SCUSA!AY1058+Holdco!AY1058+PAM!AY1058+Elims!AY1058</f>
        <v>0</v>
      </c>
      <c r="AZ1058" s="10">
        <f>SBNA!AZ1058+SCUSA!AZ1058+Holdco!AZ1058+PAM!AZ1058+Elims!AZ1058</f>
        <v>0</v>
      </c>
      <c r="BA1058" s="10">
        <f>SBNA!BA1058+SCUSA!BA1058+Holdco!BA1058+PAM!BA1058+Elims!BA1058</f>
        <v>0</v>
      </c>
      <c r="BB1058" s="10">
        <f>SBNA!BB1058+SCUSA!BB1058+Holdco!BB1058+PAM!BB1058+Elims!BB1058</f>
        <v>0</v>
      </c>
      <c r="BC1058" s="10">
        <f>SBNA!BC1058+SCUSA!BC1058+Holdco!BC1058+PAM!BC1058+Elims!BC1058</f>
        <v>0</v>
      </c>
      <c r="BD1058" s="10">
        <f>SBNA!BD1058+SCUSA!BD1058+Holdco!BD1058+PAM!BD1058+Elims!BD1058</f>
        <v>0</v>
      </c>
      <c r="BE1058" s="10">
        <f>SBNA!BE1058+SCUSA!BE1058+Holdco!BE1058+PAM!BE1058+Elims!BE1058</f>
        <v>0</v>
      </c>
      <c r="BF1058" s="10">
        <f>SBNA!BF1058+SCUSA!BF1058+Holdco!BF1058+PAM!BF1058+Elims!BF1058</f>
        <v>0</v>
      </c>
      <c r="BG1058" s="10">
        <f>SBNA!BG1058+SCUSA!BG1058+Holdco!BG1058+PAM!BG1058+Elims!BG1058</f>
        <v>0</v>
      </c>
      <c r="BH1058" s="10">
        <f>SBNA!BH1058+SCUSA!BH1058+Holdco!BH1058+PAM!BH1058+Elims!BH1058</f>
        <v>0</v>
      </c>
      <c r="BI1058" s="10">
        <f>SBNA!BI1058+SCUSA!BI1058+Holdco!BI1058+PAM!BI1058+Elims!BI1058</f>
        <v>0</v>
      </c>
      <c r="BJ1058" s="10">
        <f>SBNA!BJ1058+SCUSA!BJ1058+Holdco!BJ1058+PAM!BJ1058+Elims!BJ1058</f>
        <v>0</v>
      </c>
      <c r="BK1058" s="10">
        <f>SBNA!BK1058+SCUSA!BK1058+Holdco!BK1058+PAM!BK1058+Elims!BK1058</f>
        <v>0</v>
      </c>
      <c r="BL1058" s="10">
        <f>SBNA!BL1058+SCUSA!BL1058+Holdco!BL1058+PAM!BL1058+Elims!BL1058</f>
        <v>0</v>
      </c>
      <c r="BM1058" s="10">
        <f>SBNA!BM1058+SCUSA!BM1058+Holdco!BM1058+PAM!BM1058+Elims!BM1058</f>
        <v>0</v>
      </c>
      <c r="BN1058" s="10">
        <f>SBNA!BN1058+SCUSA!BN1058+Holdco!BN1058+PAM!BN1058+Elims!BN1058</f>
        <v>0</v>
      </c>
      <c r="BO1058" s="10">
        <f>SBNA!BO1058+SCUSA!BO1058+Holdco!BO1058+PAM!BO1058+Elims!BO1058</f>
        <v>0</v>
      </c>
      <c r="BP1058" s="10">
        <f>SBNA!BP1058+SCUSA!BP1058+Holdco!BP1058+PAM!BP1058+Elims!BP1058</f>
        <v>0</v>
      </c>
      <c r="BQ1058" s="10">
        <f>SBNA!BQ1058+SCUSA!BQ1058+Holdco!BQ1058+PAM!BQ1058+Elims!BQ1058</f>
        <v>0</v>
      </c>
      <c r="BR1058" s="10">
        <f>SBNA!BR1058+SCUSA!BR1058+Holdco!BR1058+PAM!BR1058+Elims!BR1058</f>
        <v>0</v>
      </c>
      <c r="BS1058" s="10">
        <f>SBNA!BS1058+SCUSA!BS1058+Holdco!BS1058+PAM!BS1058+Elims!BS1058</f>
        <v>0</v>
      </c>
      <c r="BT1058" s="10">
        <f>SBNA!BT1058+SCUSA!BT1058+Holdco!BT1058+PAM!BT1058+Elims!BT1058</f>
        <v>0</v>
      </c>
      <c r="BU1058" s="10">
        <f>SBNA!BU1058+SCUSA!BU1058+Holdco!BU1058+PAM!BU1058+Elims!BU1058</f>
        <v>0</v>
      </c>
      <c r="BV1058" s="10">
        <f>SBNA!BV1058+SCUSA!BV1058+Holdco!BV1058+PAM!BV1058+Elims!BV1058</f>
        <v>0</v>
      </c>
      <c r="BW1058" s="10">
        <f>SBNA!BW1058+SCUSA!BW1058+Holdco!BW1058+PAM!BW1058+Elims!BW1058</f>
        <v>0</v>
      </c>
      <c r="BX1058" s="10">
        <f>SBNA!BX1058+SCUSA!BX1058+Holdco!BX1058+PAM!BX1058+Elims!BX1058</f>
        <v>0</v>
      </c>
      <c r="BY1058" s="10">
        <f>SBNA!BY1058+SCUSA!BY1058+Holdco!BY1058+PAM!BY1058+Elims!BY1058</f>
        <v>0</v>
      </c>
      <c r="BZ1058" s="10">
        <f>SBNA!BZ1058+SCUSA!BZ1058+Holdco!BZ1058+PAM!BZ1058+Elims!BZ1058</f>
        <v>0</v>
      </c>
      <c r="CA1058" s="10">
        <f>SBNA!CA1058+SCUSA!CA1058+Holdco!CA1058+PAM!CA1058+Elims!CA1058</f>
        <v>0</v>
      </c>
      <c r="CB1058" s="10">
        <f>SBNA!CB1058+SCUSA!CB1058+Holdco!CB1058+PAM!CB1058+Elims!CB1058</f>
        <v>0</v>
      </c>
      <c r="CC1058" s="10">
        <f>SBNA!CC1058+SCUSA!CC1058+Holdco!CC1058+PAM!CC1058+Elims!CC1058</f>
        <v>0</v>
      </c>
    </row>
    <row r="1059" spans="3:81" ht="17.25" customHeight="1">
      <c r="C1059" s="9"/>
      <c r="D1059" s="10" t="s">
        <v>2</v>
      </c>
      <c r="E1059" s="10"/>
      <c r="F1059" s="10"/>
      <c r="G1059" s="10"/>
      <c r="H1059" s="10"/>
      <c r="I1059" s="10"/>
      <c r="J1059" s="10"/>
      <c r="K1059" s="10"/>
      <c r="L1059" s="10"/>
      <c r="M1059" s="10"/>
      <c r="N1059" s="10"/>
      <c r="O1059" s="10"/>
      <c r="P1059" s="10"/>
      <c r="Q1059" s="10"/>
      <c r="R1059" s="10"/>
      <c r="S1059" s="10"/>
      <c r="T1059" s="10"/>
      <c r="U1059" s="10"/>
      <c r="V1059" s="10">
        <f>SBNA!V1059+SCUSA!V1059+Holdco!V1059+PAM!V1059+Elims!V1059</f>
        <v>0</v>
      </c>
      <c r="W1059" s="10">
        <f>SBNA!W1059+SCUSA!W1059+Holdco!W1059+PAM!W1059+Elims!W1059</f>
        <v>0</v>
      </c>
      <c r="X1059" s="10">
        <f>SBNA!X1059+SCUSA!X1059+Holdco!X1059+PAM!X1059+Elims!X1059</f>
        <v>0</v>
      </c>
      <c r="Y1059" s="10">
        <f>SBNA!Y1059+SCUSA!Y1059+Holdco!Y1059+PAM!Y1059+Elims!Y1059</f>
        <v>0</v>
      </c>
      <c r="Z1059" s="10">
        <f>SBNA!Z1059+SCUSA!Z1059+Holdco!Z1059+PAM!Z1059+Elims!Z1059</f>
        <v>0</v>
      </c>
      <c r="AA1059" s="10">
        <f>SBNA!AA1059+SCUSA!AA1059+Holdco!AA1059+PAM!AA1059+Elims!AA1059</f>
        <v>0</v>
      </c>
      <c r="AB1059" s="10">
        <f>SBNA!AB1059+SCUSA!AB1059+Holdco!AB1059+PAM!AB1059+Elims!AB1059</f>
        <v>0</v>
      </c>
      <c r="AC1059" s="10">
        <f>SBNA!AC1059+SCUSA!AC1059+Holdco!AC1059+PAM!AC1059+Elims!AC1059</f>
        <v>0</v>
      </c>
      <c r="AD1059" s="10">
        <f>SBNA!AD1059+SCUSA!AD1059+Holdco!AD1059+PAM!AD1059+Elims!AD1059</f>
        <v>0</v>
      </c>
      <c r="AE1059" s="10">
        <f>SBNA!AE1059+SCUSA!AE1059+Holdco!AE1059+PAM!AE1059+Elims!AE1059</f>
        <v>0</v>
      </c>
      <c r="AF1059" s="10">
        <f>SBNA!AF1059+SCUSA!AF1059+Holdco!AF1059+PAM!AF1059+Elims!AF1059</f>
        <v>0</v>
      </c>
      <c r="AG1059" s="10">
        <f>SBNA!AG1059+SCUSA!AG1059+Holdco!AG1059+PAM!AG1059+Elims!AG1059</f>
        <v>0</v>
      </c>
      <c r="AH1059" s="10">
        <f>SBNA!AH1059+SCUSA!AH1059+Holdco!AH1059+PAM!AH1059+Elims!AH1059</f>
        <v>0</v>
      </c>
      <c r="AI1059" s="10">
        <f>SBNA!AI1059+SCUSA!AI1059+Holdco!AI1059+PAM!AI1059+Elims!AI1059</f>
        <v>0</v>
      </c>
      <c r="AJ1059" s="10">
        <f>SBNA!AJ1059+SCUSA!AJ1059+Holdco!AJ1059+PAM!AJ1059+Elims!AJ1059</f>
        <v>0</v>
      </c>
      <c r="AK1059" s="10">
        <f>SBNA!AK1059+SCUSA!AK1059+Holdco!AK1059+PAM!AK1059+Elims!AK1059</f>
        <v>0</v>
      </c>
      <c r="AL1059" s="10">
        <f>SBNA!AL1059+SCUSA!AL1059+Holdco!AL1059+PAM!AL1059+Elims!AL1059</f>
        <v>0</v>
      </c>
      <c r="AM1059" s="10">
        <f>SBNA!AM1059+SCUSA!AM1059+Holdco!AM1059+PAM!AM1059+Elims!AM1059</f>
        <v>0</v>
      </c>
      <c r="AN1059" s="10">
        <f>SBNA!AN1059+SCUSA!AN1059+Holdco!AN1059+PAM!AN1059+Elims!AN1059</f>
        <v>0</v>
      </c>
      <c r="AO1059" s="10">
        <f>SBNA!AO1059+SCUSA!AO1059+Holdco!AO1059+PAM!AO1059+Elims!AO1059</f>
        <v>0</v>
      </c>
      <c r="AP1059" s="10">
        <f>SBNA!AP1059+SCUSA!AP1059+Holdco!AP1059+PAM!AP1059+Elims!AP1059</f>
        <v>0</v>
      </c>
      <c r="AQ1059" s="10">
        <f>SBNA!AQ1059+SCUSA!AQ1059+Holdco!AQ1059+PAM!AQ1059+Elims!AQ1059</f>
        <v>0</v>
      </c>
      <c r="AR1059" s="10">
        <f>SBNA!AR1059+SCUSA!AR1059+Holdco!AR1059+PAM!AR1059+Elims!AR1059</f>
        <v>0</v>
      </c>
      <c r="AS1059" s="10">
        <f>SBNA!AS1059+SCUSA!AS1059+Holdco!AS1059+PAM!AS1059+Elims!AS1059</f>
        <v>0</v>
      </c>
      <c r="AT1059" s="10">
        <f>SBNA!AT1059+SCUSA!AT1059+Holdco!AT1059+PAM!AT1059+Elims!AT1059</f>
        <v>0</v>
      </c>
      <c r="AU1059" s="10">
        <f>SBNA!AU1059+SCUSA!AU1059+Holdco!AU1059+PAM!AU1059+Elims!AU1059</f>
        <v>0</v>
      </c>
      <c r="AV1059" s="10">
        <f>SBNA!AV1059+SCUSA!AV1059+Holdco!AV1059+PAM!AV1059+Elims!AV1059</f>
        <v>0</v>
      </c>
      <c r="AW1059" s="10">
        <f>SBNA!AW1059+SCUSA!AW1059+Holdco!AW1059+PAM!AW1059+Elims!AW1059</f>
        <v>0</v>
      </c>
      <c r="AX1059" s="10">
        <f>SBNA!AX1059+SCUSA!AX1059+Holdco!AX1059+PAM!AX1059+Elims!AX1059</f>
        <v>0</v>
      </c>
      <c r="AY1059" s="10">
        <f>SBNA!AY1059+SCUSA!AY1059+Holdco!AY1059+PAM!AY1059+Elims!AY1059</f>
        <v>0</v>
      </c>
      <c r="AZ1059" s="10">
        <f>SBNA!AZ1059+SCUSA!AZ1059+Holdco!AZ1059+PAM!AZ1059+Elims!AZ1059</f>
        <v>0</v>
      </c>
      <c r="BA1059" s="10">
        <f>SBNA!BA1059+SCUSA!BA1059+Holdco!BA1059+PAM!BA1059+Elims!BA1059</f>
        <v>0</v>
      </c>
      <c r="BB1059" s="10">
        <f>SBNA!BB1059+SCUSA!BB1059+Holdco!BB1059+PAM!BB1059+Elims!BB1059</f>
        <v>0</v>
      </c>
      <c r="BC1059" s="10">
        <f>SBNA!BC1059+SCUSA!BC1059+Holdco!BC1059+PAM!BC1059+Elims!BC1059</f>
        <v>0</v>
      </c>
      <c r="BD1059" s="10">
        <f>SBNA!BD1059+SCUSA!BD1059+Holdco!BD1059+PAM!BD1059+Elims!BD1059</f>
        <v>0</v>
      </c>
      <c r="BE1059" s="10">
        <f>SBNA!BE1059+SCUSA!BE1059+Holdco!BE1059+PAM!BE1059+Elims!BE1059</f>
        <v>0</v>
      </c>
      <c r="BF1059" s="10">
        <f>SBNA!BF1059+SCUSA!BF1059+Holdco!BF1059+PAM!BF1059+Elims!BF1059</f>
        <v>0</v>
      </c>
      <c r="BG1059" s="10">
        <f>SBNA!BG1059+SCUSA!BG1059+Holdco!BG1059+PAM!BG1059+Elims!BG1059</f>
        <v>0</v>
      </c>
      <c r="BH1059" s="10">
        <f>SBNA!BH1059+SCUSA!BH1059+Holdco!BH1059+PAM!BH1059+Elims!BH1059</f>
        <v>0</v>
      </c>
      <c r="BI1059" s="10">
        <f>SBNA!BI1059+SCUSA!BI1059+Holdco!BI1059+PAM!BI1059+Elims!BI1059</f>
        <v>0</v>
      </c>
      <c r="BJ1059" s="10">
        <f>SBNA!BJ1059+SCUSA!BJ1059+Holdco!BJ1059+PAM!BJ1059+Elims!BJ1059</f>
        <v>0</v>
      </c>
      <c r="BK1059" s="10">
        <f>SBNA!BK1059+SCUSA!BK1059+Holdco!BK1059+PAM!BK1059+Elims!BK1059</f>
        <v>0</v>
      </c>
      <c r="BL1059" s="10">
        <f>SBNA!BL1059+SCUSA!BL1059+Holdco!BL1059+PAM!BL1059+Elims!BL1059</f>
        <v>0</v>
      </c>
      <c r="BM1059" s="10">
        <f>SBNA!BM1059+SCUSA!BM1059+Holdco!BM1059+PAM!BM1059+Elims!BM1059</f>
        <v>0</v>
      </c>
      <c r="BN1059" s="10">
        <f>SBNA!BN1059+SCUSA!BN1059+Holdco!BN1059+PAM!BN1059+Elims!BN1059</f>
        <v>0</v>
      </c>
      <c r="BO1059" s="10">
        <f>SBNA!BO1059+SCUSA!BO1059+Holdco!BO1059+PAM!BO1059+Elims!BO1059</f>
        <v>0</v>
      </c>
      <c r="BP1059" s="10">
        <f>SBNA!BP1059+SCUSA!BP1059+Holdco!BP1059+PAM!BP1059+Elims!BP1059</f>
        <v>0</v>
      </c>
      <c r="BQ1059" s="10">
        <f>SBNA!BQ1059+SCUSA!BQ1059+Holdco!BQ1059+PAM!BQ1059+Elims!BQ1059</f>
        <v>0</v>
      </c>
      <c r="BR1059" s="10">
        <f>SBNA!BR1059+SCUSA!BR1059+Holdco!BR1059+PAM!BR1059+Elims!BR1059</f>
        <v>0</v>
      </c>
      <c r="BS1059" s="10">
        <f>SBNA!BS1059+SCUSA!BS1059+Holdco!BS1059+PAM!BS1059+Elims!BS1059</f>
        <v>0</v>
      </c>
      <c r="BT1059" s="10">
        <f>SBNA!BT1059+SCUSA!BT1059+Holdco!BT1059+PAM!BT1059+Elims!BT1059</f>
        <v>0</v>
      </c>
      <c r="BU1059" s="10">
        <f>SBNA!BU1059+SCUSA!BU1059+Holdco!BU1059+PAM!BU1059+Elims!BU1059</f>
        <v>0</v>
      </c>
      <c r="BV1059" s="10">
        <f>SBNA!BV1059+SCUSA!BV1059+Holdco!BV1059+PAM!BV1059+Elims!BV1059</f>
        <v>0</v>
      </c>
      <c r="BW1059" s="10">
        <f>SBNA!BW1059+SCUSA!BW1059+Holdco!BW1059+PAM!BW1059+Elims!BW1059</f>
        <v>0</v>
      </c>
      <c r="BX1059" s="10">
        <f>SBNA!BX1059+SCUSA!BX1059+Holdco!BX1059+PAM!BX1059+Elims!BX1059</f>
        <v>0</v>
      </c>
      <c r="BY1059" s="10">
        <f>SBNA!BY1059+SCUSA!BY1059+Holdco!BY1059+PAM!BY1059+Elims!BY1059</f>
        <v>0</v>
      </c>
      <c r="BZ1059" s="10">
        <f>SBNA!BZ1059+SCUSA!BZ1059+Holdco!BZ1059+PAM!BZ1059+Elims!BZ1059</f>
        <v>0</v>
      </c>
      <c r="CA1059" s="10">
        <f>SBNA!CA1059+SCUSA!CA1059+Holdco!CA1059+PAM!CA1059+Elims!CA1059</f>
        <v>0</v>
      </c>
      <c r="CB1059" s="10">
        <f>SBNA!CB1059+SCUSA!CB1059+Holdco!CB1059+PAM!CB1059+Elims!CB1059</f>
        <v>0</v>
      </c>
      <c r="CC1059" s="10">
        <f>SBNA!CC1059+SCUSA!CC1059+Holdco!CC1059+PAM!CC1059+Elims!CC1059</f>
        <v>0</v>
      </c>
    </row>
    <row r="1060" spans="3:81" ht="18.75" customHeight="1">
      <c r="C1060" s="104" t="s">
        <v>3927</v>
      </c>
      <c r="D1060" s="7"/>
      <c r="E1060" s="7"/>
      <c r="F1060" s="7"/>
      <c r="G1060" s="7"/>
      <c r="H1060" s="7"/>
      <c r="I1060" s="7"/>
      <c r="J1060" s="7"/>
      <c r="K1060" s="7"/>
      <c r="L1060" s="7"/>
      <c r="M1060" s="7"/>
      <c r="N1060" s="7"/>
      <c r="O1060" s="7"/>
      <c r="P1060" s="7"/>
      <c r="Q1060" s="7"/>
      <c r="R1060" s="7"/>
      <c r="S1060" s="7"/>
      <c r="T1060" s="7"/>
      <c r="U1060" s="7"/>
      <c r="V1060" s="7"/>
      <c r="W1060" s="7"/>
      <c r="X1060" s="7"/>
      <c r="Y1060" s="7"/>
      <c r="Z1060" s="7"/>
      <c r="AA1060" s="7"/>
      <c r="AB1060" s="7"/>
      <c r="AC1060" s="7"/>
      <c r="AD1060" s="7"/>
      <c r="AE1060" s="7"/>
      <c r="AF1060" s="7"/>
      <c r="AG1060" s="7"/>
      <c r="AH1060" s="7"/>
      <c r="AI1060" s="7"/>
      <c r="AJ1060" s="7"/>
      <c r="AK1060" s="7"/>
      <c r="AL1060" s="7"/>
      <c r="AM1060" s="7"/>
      <c r="AN1060" s="7"/>
      <c r="AO1060" s="7"/>
      <c r="AP1060" s="7"/>
      <c r="AQ1060" s="7"/>
      <c r="AR1060" s="7"/>
      <c r="AS1060" s="7"/>
      <c r="AT1060" s="7"/>
      <c r="AU1060" s="7"/>
      <c r="AV1060" s="7"/>
      <c r="AW1060" s="7"/>
      <c r="AX1060" s="7"/>
      <c r="AY1060" s="7"/>
      <c r="AZ1060" s="7"/>
      <c r="BA1060" s="7"/>
      <c r="BB1060" s="7"/>
      <c r="BC1060" s="7"/>
      <c r="BD1060" s="7"/>
      <c r="BE1060" s="7"/>
      <c r="BF1060" s="7"/>
      <c r="BG1060" s="7"/>
      <c r="BH1060" s="7"/>
      <c r="BI1060" s="7"/>
      <c r="BJ1060" s="7"/>
      <c r="BK1060" s="7"/>
      <c r="BL1060" s="7"/>
      <c r="BM1060" s="7"/>
      <c r="BN1060" s="7"/>
      <c r="BO1060" s="7"/>
      <c r="BP1060" s="7"/>
      <c r="BQ1060" s="7"/>
      <c r="BR1060" s="7"/>
      <c r="BS1060" s="7"/>
      <c r="BT1060" s="7"/>
      <c r="BU1060" s="7"/>
      <c r="BV1060" s="7"/>
      <c r="BW1060" s="7"/>
      <c r="BX1060" s="7"/>
      <c r="BY1060" s="7"/>
      <c r="BZ1060" s="7"/>
      <c r="CA1060" s="7"/>
      <c r="CB1060" s="7"/>
      <c r="CC1060" s="7"/>
    </row>
    <row r="1061" spans="3:81" ht="17.25" customHeight="1">
      <c r="C1061" s="16" t="s">
        <v>74</v>
      </c>
      <c r="D1061" s="10"/>
      <c r="E1061" s="10"/>
      <c r="F1061" s="10"/>
      <c r="G1061" s="10"/>
      <c r="H1061" s="10"/>
      <c r="I1061" s="10"/>
      <c r="J1061" s="20"/>
      <c r="K1061" s="20"/>
      <c r="L1061" s="20"/>
      <c r="M1061" s="20"/>
      <c r="N1061" s="20"/>
      <c r="O1061" s="20"/>
      <c r="P1061" s="20"/>
      <c r="Q1061" s="20"/>
      <c r="R1061" s="20"/>
      <c r="S1061" s="20"/>
      <c r="T1061" s="20"/>
      <c r="U1061" s="20"/>
      <c r="V1061" s="20"/>
      <c r="W1061" s="20"/>
      <c r="X1061" s="20"/>
      <c r="Y1061" s="20"/>
      <c r="Z1061" s="20"/>
      <c r="AA1061" s="20"/>
      <c r="AB1061" s="20"/>
      <c r="AC1061" s="20"/>
      <c r="AD1061" s="20"/>
      <c r="AE1061" s="20"/>
      <c r="AF1061" s="20"/>
      <c r="AG1061" s="20"/>
      <c r="AH1061" s="20"/>
      <c r="AI1061" s="20"/>
      <c r="AJ1061" s="20"/>
      <c r="AK1061" s="20"/>
      <c r="AL1061" s="20"/>
      <c r="AM1061" s="20"/>
      <c r="AN1061" s="20"/>
      <c r="AO1061" s="20"/>
      <c r="AP1061" s="20"/>
      <c r="AQ1061" s="20"/>
      <c r="AR1061" s="20"/>
      <c r="AS1061" s="20"/>
      <c r="AT1061" s="20"/>
      <c r="AU1061" s="20"/>
      <c r="AV1061" s="20"/>
      <c r="AW1061" s="20"/>
      <c r="AX1061" s="20"/>
      <c r="AY1061" s="20"/>
      <c r="AZ1061" s="20"/>
      <c r="BA1061" s="20"/>
      <c r="BB1061" s="20"/>
      <c r="BC1061" s="20"/>
      <c r="BD1061" s="20"/>
      <c r="BE1061" s="20"/>
      <c r="BF1061" s="20"/>
      <c r="BG1061" s="20"/>
      <c r="BH1061" s="20"/>
      <c r="BI1061" s="20"/>
      <c r="BJ1061" s="20"/>
      <c r="BK1061" s="20"/>
      <c r="BL1061" s="20"/>
      <c r="BM1061" s="20"/>
      <c r="BN1061" s="20"/>
      <c r="BO1061" s="20"/>
      <c r="BP1061" s="20"/>
      <c r="BQ1061" s="20"/>
      <c r="BR1061" s="20"/>
      <c r="BS1061" s="20"/>
      <c r="BT1061" s="20"/>
      <c r="BU1061" s="20"/>
      <c r="BV1061" s="20"/>
      <c r="BW1061" s="20"/>
      <c r="BX1061" s="20"/>
      <c r="BY1061" s="20"/>
      <c r="BZ1061" s="20"/>
      <c r="CA1061" s="20"/>
      <c r="CB1061" s="20"/>
      <c r="CC1061" s="20"/>
    </row>
    <row r="1062" spans="3:81" ht="17.25" customHeight="1">
      <c r="C1062" s="16"/>
      <c r="D1062" s="10" t="s">
        <v>75</v>
      </c>
      <c r="E1062" s="10"/>
      <c r="F1062" s="10"/>
      <c r="G1062" s="10"/>
      <c r="H1062" s="10"/>
      <c r="I1062" s="10"/>
      <c r="J1062" s="20"/>
      <c r="K1062" s="20"/>
      <c r="L1062" s="20"/>
      <c r="M1062" s="20"/>
      <c r="N1062" s="20"/>
      <c r="O1062" s="20"/>
      <c r="P1062" s="20"/>
      <c r="Q1062" s="20"/>
      <c r="R1062" s="20"/>
      <c r="S1062" s="20"/>
      <c r="T1062" s="20"/>
      <c r="U1062" s="20"/>
      <c r="V1062" s="20"/>
      <c r="W1062" s="20"/>
      <c r="X1062" s="20"/>
      <c r="Y1062" s="20"/>
      <c r="Z1062" s="20"/>
      <c r="AA1062" s="20"/>
      <c r="AB1062" s="20"/>
      <c r="AC1062" s="20"/>
      <c r="AD1062" s="20"/>
      <c r="AE1062" s="20"/>
      <c r="AF1062" s="20"/>
      <c r="AG1062" s="20"/>
      <c r="AH1062" s="20"/>
      <c r="AI1062" s="20"/>
      <c r="AJ1062" s="20"/>
      <c r="AK1062" s="20"/>
      <c r="AL1062" s="20"/>
      <c r="AM1062" s="20"/>
      <c r="AN1062" s="20"/>
      <c r="AO1062" s="20"/>
      <c r="AP1062" s="20"/>
      <c r="AQ1062" s="20"/>
      <c r="AR1062" s="20"/>
      <c r="AS1062" s="20"/>
      <c r="AT1062" s="20"/>
      <c r="AU1062" s="20"/>
      <c r="AV1062" s="20"/>
      <c r="AW1062" s="20"/>
      <c r="AX1062" s="20"/>
      <c r="AY1062" s="20"/>
      <c r="AZ1062" s="20"/>
      <c r="BA1062" s="20"/>
      <c r="BB1062" s="20"/>
      <c r="BC1062" s="20"/>
      <c r="BD1062" s="20"/>
      <c r="BE1062" s="20"/>
      <c r="BF1062" s="20"/>
      <c r="BG1062" s="20"/>
      <c r="BH1062" s="20"/>
      <c r="BI1062" s="20"/>
      <c r="BJ1062" s="20"/>
      <c r="BK1062" s="20"/>
      <c r="BL1062" s="20"/>
      <c r="BM1062" s="20"/>
      <c r="BN1062" s="20"/>
      <c r="BO1062" s="20"/>
      <c r="BP1062" s="20"/>
      <c r="BQ1062" s="20"/>
      <c r="BR1062" s="20"/>
      <c r="BS1062" s="20"/>
      <c r="BT1062" s="20"/>
      <c r="BU1062" s="20"/>
      <c r="BV1062" s="20"/>
      <c r="BW1062" s="20"/>
      <c r="BX1062" s="20"/>
      <c r="BY1062" s="20"/>
      <c r="BZ1062" s="20"/>
      <c r="CA1062" s="20"/>
      <c r="CB1062" s="20"/>
      <c r="CC1062" s="20"/>
    </row>
    <row r="1063" spans="3:81" ht="17.25" customHeight="1">
      <c r="C1063" s="16"/>
      <c r="D1063" s="10"/>
      <c r="E1063" s="12" t="s">
        <v>3803</v>
      </c>
      <c r="F1063" s="10"/>
      <c r="G1063" s="10"/>
      <c r="H1063" s="10"/>
      <c r="I1063" s="10"/>
      <c r="J1063" s="20"/>
      <c r="K1063" s="20"/>
      <c r="L1063" s="20"/>
      <c r="M1063" s="20"/>
      <c r="N1063" s="20"/>
      <c r="O1063" s="20"/>
      <c r="P1063" s="20"/>
      <c r="Q1063" s="20"/>
      <c r="R1063" s="20"/>
      <c r="S1063" s="20"/>
      <c r="T1063" s="20"/>
      <c r="U1063" s="20"/>
      <c r="V1063" s="20"/>
      <c r="W1063" s="20"/>
      <c r="X1063" s="20"/>
      <c r="Y1063" s="20"/>
      <c r="Z1063" s="20"/>
      <c r="AA1063" s="20"/>
      <c r="AB1063" s="20"/>
      <c r="AC1063" s="20"/>
      <c r="AD1063" s="20"/>
      <c r="AE1063" s="20"/>
      <c r="AF1063" s="20"/>
      <c r="AG1063" s="20"/>
      <c r="AH1063" s="20"/>
      <c r="AI1063" s="20"/>
      <c r="AJ1063" s="20"/>
      <c r="AK1063" s="20"/>
      <c r="AL1063" s="20"/>
      <c r="AM1063" s="20"/>
      <c r="AN1063" s="20"/>
      <c r="AO1063" s="20"/>
      <c r="AP1063" s="20"/>
      <c r="AQ1063" s="20"/>
      <c r="AR1063" s="20"/>
      <c r="AS1063" s="20"/>
      <c r="AT1063" s="20"/>
      <c r="AU1063" s="20"/>
      <c r="AV1063" s="20"/>
      <c r="AW1063" s="20"/>
      <c r="AX1063" s="20"/>
      <c r="AY1063" s="20"/>
      <c r="AZ1063" s="20"/>
      <c r="BA1063" s="20"/>
      <c r="BB1063" s="20"/>
      <c r="BC1063" s="20"/>
      <c r="BD1063" s="20"/>
      <c r="BE1063" s="20"/>
      <c r="BF1063" s="20"/>
      <c r="BG1063" s="20"/>
      <c r="BH1063" s="20"/>
      <c r="BI1063" s="20"/>
      <c r="BJ1063" s="20"/>
      <c r="BK1063" s="20"/>
      <c r="BL1063" s="20"/>
      <c r="BM1063" s="20"/>
      <c r="BN1063" s="20"/>
      <c r="BO1063" s="20"/>
      <c r="BP1063" s="20"/>
      <c r="BQ1063" s="20"/>
      <c r="BR1063" s="20"/>
      <c r="BS1063" s="20"/>
      <c r="BT1063" s="20"/>
      <c r="BU1063" s="20"/>
      <c r="BV1063" s="20"/>
      <c r="BW1063" s="20"/>
      <c r="BX1063" s="20"/>
      <c r="BY1063" s="20"/>
      <c r="BZ1063" s="20"/>
      <c r="CA1063" s="20"/>
      <c r="CB1063" s="20"/>
      <c r="CC1063" s="20"/>
    </row>
    <row r="1064" spans="3:81" ht="17.25" customHeight="1">
      <c r="C1064" s="16"/>
      <c r="D1064" s="10"/>
      <c r="E1064" s="12" t="s">
        <v>3802</v>
      </c>
      <c r="F1064" s="10"/>
      <c r="G1064" s="10"/>
      <c r="H1064" s="10"/>
      <c r="I1064" s="10"/>
      <c r="J1064" s="20"/>
      <c r="K1064" s="20"/>
      <c r="L1064" s="20"/>
      <c r="M1064" s="20"/>
      <c r="N1064" s="20"/>
      <c r="O1064" s="20"/>
      <c r="P1064" s="20"/>
      <c r="Q1064" s="20"/>
      <c r="R1064" s="20"/>
      <c r="S1064" s="20"/>
      <c r="T1064" s="20"/>
      <c r="U1064" s="20"/>
      <c r="V1064" s="20"/>
      <c r="W1064" s="20"/>
      <c r="X1064" s="20"/>
      <c r="Y1064" s="20"/>
      <c r="Z1064" s="20"/>
      <c r="AA1064" s="20"/>
      <c r="AB1064" s="20"/>
      <c r="AC1064" s="20"/>
      <c r="AD1064" s="20"/>
      <c r="AE1064" s="20"/>
      <c r="AF1064" s="20"/>
      <c r="AG1064" s="20"/>
      <c r="AH1064" s="20"/>
      <c r="AI1064" s="20"/>
      <c r="AJ1064" s="20"/>
      <c r="AK1064" s="20"/>
      <c r="AL1064" s="20"/>
      <c r="AM1064" s="20"/>
      <c r="AN1064" s="20"/>
      <c r="AO1064" s="20"/>
      <c r="AP1064" s="20"/>
      <c r="AQ1064" s="20"/>
      <c r="AR1064" s="20"/>
      <c r="AS1064" s="20"/>
      <c r="AT1064" s="20"/>
      <c r="AU1064" s="20"/>
      <c r="AV1064" s="20"/>
      <c r="AW1064" s="20"/>
      <c r="AX1064" s="20"/>
      <c r="AY1064" s="20"/>
      <c r="AZ1064" s="20"/>
      <c r="BA1064" s="20"/>
      <c r="BB1064" s="20"/>
      <c r="BC1064" s="20"/>
      <c r="BD1064" s="20"/>
      <c r="BE1064" s="20"/>
      <c r="BF1064" s="20"/>
      <c r="BG1064" s="20"/>
      <c r="BH1064" s="20"/>
      <c r="BI1064" s="20"/>
      <c r="BJ1064" s="20"/>
      <c r="BK1064" s="20"/>
      <c r="BL1064" s="20"/>
      <c r="BM1064" s="20"/>
      <c r="BN1064" s="20"/>
      <c r="BO1064" s="20"/>
      <c r="BP1064" s="20"/>
      <c r="BQ1064" s="20"/>
      <c r="BR1064" s="20"/>
      <c r="BS1064" s="20"/>
      <c r="BT1064" s="20"/>
      <c r="BU1064" s="20"/>
      <c r="BV1064" s="20"/>
      <c r="BW1064" s="20"/>
      <c r="BX1064" s="20"/>
      <c r="BY1064" s="20"/>
      <c r="BZ1064" s="20"/>
      <c r="CA1064" s="20"/>
      <c r="CB1064" s="20"/>
      <c r="CC1064" s="20"/>
    </row>
    <row r="1065" spans="3:81" ht="17.25" customHeight="1">
      <c r="C1065" s="16"/>
      <c r="D1065" s="10"/>
      <c r="E1065" s="12" t="s">
        <v>3804</v>
      </c>
      <c r="F1065" s="10"/>
      <c r="G1065" s="10"/>
      <c r="H1065" s="10"/>
      <c r="I1065" s="10"/>
      <c r="J1065" s="20"/>
      <c r="K1065" s="20"/>
      <c r="L1065" s="20"/>
      <c r="M1065" s="20"/>
      <c r="N1065" s="20"/>
      <c r="O1065" s="20"/>
      <c r="P1065" s="20"/>
      <c r="Q1065" s="20"/>
      <c r="R1065" s="20"/>
      <c r="S1065" s="20"/>
      <c r="T1065" s="20"/>
      <c r="U1065" s="20"/>
      <c r="V1065" s="20"/>
      <c r="W1065" s="20"/>
      <c r="X1065" s="20"/>
      <c r="Y1065" s="20"/>
      <c r="Z1065" s="20"/>
      <c r="AA1065" s="20"/>
      <c r="AB1065" s="20"/>
      <c r="AC1065" s="20"/>
      <c r="AD1065" s="20"/>
      <c r="AE1065" s="20"/>
      <c r="AF1065" s="20"/>
      <c r="AG1065" s="20"/>
      <c r="AH1065" s="20"/>
      <c r="AI1065" s="20"/>
      <c r="AJ1065" s="20"/>
      <c r="AK1065" s="20"/>
      <c r="AL1065" s="20"/>
      <c r="AM1065" s="20"/>
      <c r="AN1065" s="20"/>
      <c r="AO1065" s="20"/>
      <c r="AP1065" s="20"/>
      <c r="AQ1065" s="20"/>
      <c r="AR1065" s="20"/>
      <c r="AS1065" s="20"/>
      <c r="AT1065" s="20"/>
      <c r="AU1065" s="20"/>
      <c r="AV1065" s="20"/>
      <c r="AW1065" s="20"/>
      <c r="AX1065" s="20"/>
      <c r="AY1065" s="20"/>
      <c r="AZ1065" s="20"/>
      <c r="BA1065" s="20"/>
      <c r="BB1065" s="20"/>
      <c r="BC1065" s="20"/>
      <c r="BD1065" s="20"/>
      <c r="BE1065" s="20"/>
      <c r="BF1065" s="20"/>
      <c r="BG1065" s="20"/>
      <c r="BH1065" s="20"/>
      <c r="BI1065" s="20"/>
      <c r="BJ1065" s="20"/>
      <c r="BK1065" s="20"/>
      <c r="BL1065" s="20"/>
      <c r="BM1065" s="20"/>
      <c r="BN1065" s="20"/>
      <c r="BO1065" s="20"/>
      <c r="BP1065" s="20"/>
      <c r="BQ1065" s="20"/>
      <c r="BR1065" s="20"/>
      <c r="BS1065" s="20"/>
      <c r="BT1065" s="20"/>
      <c r="BU1065" s="20"/>
      <c r="BV1065" s="20"/>
      <c r="BW1065" s="20"/>
      <c r="BX1065" s="20"/>
      <c r="BY1065" s="20"/>
      <c r="BZ1065" s="20"/>
      <c r="CA1065" s="20"/>
      <c r="CB1065" s="20"/>
      <c r="CC1065" s="20"/>
    </row>
    <row r="1066" spans="3:81" ht="17.25" customHeight="1">
      <c r="C1066" s="16"/>
      <c r="D1066" s="10"/>
      <c r="E1066" s="12" t="s">
        <v>3805</v>
      </c>
      <c r="F1066" s="10"/>
      <c r="G1066" s="10"/>
      <c r="H1066" s="10"/>
      <c r="I1066" s="10"/>
      <c r="J1066" s="20"/>
      <c r="K1066" s="20"/>
      <c r="L1066" s="20"/>
      <c r="M1066" s="20"/>
      <c r="N1066" s="20"/>
      <c r="O1066" s="20"/>
      <c r="P1066" s="20"/>
      <c r="Q1066" s="20"/>
      <c r="R1066" s="20"/>
      <c r="S1066" s="20"/>
      <c r="T1066" s="20"/>
      <c r="U1066" s="20"/>
      <c r="V1066" s="20"/>
      <c r="W1066" s="20"/>
      <c r="X1066" s="20"/>
      <c r="Y1066" s="20"/>
      <c r="Z1066" s="20"/>
      <c r="AA1066" s="20"/>
      <c r="AB1066" s="20"/>
      <c r="AC1066" s="20"/>
      <c r="AD1066" s="20"/>
      <c r="AE1066" s="20"/>
      <c r="AF1066" s="20"/>
      <c r="AG1066" s="20"/>
      <c r="AH1066" s="20"/>
      <c r="AI1066" s="20"/>
      <c r="AJ1066" s="20"/>
      <c r="AK1066" s="20"/>
      <c r="AL1066" s="20"/>
      <c r="AM1066" s="20"/>
      <c r="AN1066" s="20"/>
      <c r="AO1066" s="20"/>
      <c r="AP1066" s="20"/>
      <c r="AQ1066" s="20"/>
      <c r="AR1066" s="20"/>
      <c r="AS1066" s="20"/>
      <c r="AT1066" s="20"/>
      <c r="AU1066" s="20"/>
      <c r="AV1066" s="20"/>
      <c r="AW1066" s="20"/>
      <c r="AX1066" s="20"/>
      <c r="AY1066" s="20"/>
      <c r="AZ1066" s="20"/>
      <c r="BA1066" s="20"/>
      <c r="BB1066" s="20"/>
      <c r="BC1066" s="20"/>
      <c r="BD1066" s="20"/>
      <c r="BE1066" s="20"/>
      <c r="BF1066" s="20"/>
      <c r="BG1066" s="20"/>
      <c r="BH1066" s="20"/>
      <c r="BI1066" s="20"/>
      <c r="BJ1066" s="20"/>
      <c r="BK1066" s="20"/>
      <c r="BL1066" s="20"/>
      <c r="BM1066" s="20"/>
      <c r="BN1066" s="20"/>
      <c r="BO1066" s="20"/>
      <c r="BP1066" s="20"/>
      <c r="BQ1066" s="20"/>
      <c r="BR1066" s="20"/>
      <c r="BS1066" s="20"/>
      <c r="BT1066" s="20"/>
      <c r="BU1066" s="20"/>
      <c r="BV1066" s="20"/>
      <c r="BW1066" s="20"/>
      <c r="BX1066" s="20"/>
      <c r="BY1066" s="20"/>
      <c r="BZ1066" s="20"/>
      <c r="CA1066" s="20"/>
      <c r="CB1066" s="20"/>
      <c r="CC1066" s="20"/>
    </row>
    <row r="1067" spans="3:81" ht="17.25" customHeight="1">
      <c r="C1067" s="16"/>
      <c r="D1067" s="10"/>
      <c r="E1067" s="10" t="s">
        <v>3806</v>
      </c>
      <c r="F1067" s="10"/>
      <c r="G1067" s="10"/>
      <c r="H1067" s="10"/>
      <c r="I1067" s="10"/>
      <c r="J1067" s="20"/>
      <c r="K1067" s="20"/>
      <c r="L1067" s="20"/>
      <c r="M1067" s="20"/>
      <c r="N1067" s="20"/>
      <c r="O1067" s="20"/>
      <c r="P1067" s="20"/>
      <c r="Q1067" s="20"/>
      <c r="R1067" s="20"/>
      <c r="S1067" s="20"/>
      <c r="T1067" s="20"/>
      <c r="U1067" s="20"/>
      <c r="V1067" s="20"/>
      <c r="W1067" s="20"/>
      <c r="X1067" s="20"/>
      <c r="Y1067" s="20"/>
      <c r="Z1067" s="20"/>
      <c r="AA1067" s="20"/>
      <c r="AB1067" s="20"/>
      <c r="AC1067" s="20"/>
      <c r="AD1067" s="20"/>
      <c r="AE1067" s="20"/>
      <c r="AF1067" s="20"/>
      <c r="AG1067" s="20"/>
      <c r="AH1067" s="20"/>
      <c r="AI1067" s="20"/>
      <c r="AJ1067" s="20"/>
      <c r="AK1067" s="20"/>
      <c r="AL1067" s="20"/>
      <c r="AM1067" s="20"/>
      <c r="AN1067" s="20"/>
      <c r="AO1067" s="20"/>
      <c r="AP1067" s="20"/>
      <c r="AQ1067" s="20"/>
      <c r="AR1067" s="20"/>
      <c r="AS1067" s="20"/>
      <c r="AT1067" s="20"/>
      <c r="AU1067" s="20"/>
      <c r="AV1067" s="20"/>
      <c r="AW1067" s="20"/>
      <c r="AX1067" s="20"/>
      <c r="AY1067" s="20"/>
      <c r="AZ1067" s="20"/>
      <c r="BA1067" s="20"/>
      <c r="BB1067" s="20"/>
      <c r="BC1067" s="20"/>
      <c r="BD1067" s="20"/>
      <c r="BE1067" s="20"/>
      <c r="BF1067" s="20"/>
      <c r="BG1067" s="20"/>
      <c r="BH1067" s="20"/>
      <c r="BI1067" s="20"/>
      <c r="BJ1067" s="20"/>
      <c r="BK1067" s="20"/>
      <c r="BL1067" s="20"/>
      <c r="BM1067" s="20"/>
      <c r="BN1067" s="20"/>
      <c r="BO1067" s="20"/>
      <c r="BP1067" s="20"/>
      <c r="BQ1067" s="20"/>
      <c r="BR1067" s="20"/>
      <c r="BS1067" s="20"/>
      <c r="BT1067" s="20"/>
      <c r="BU1067" s="20"/>
      <c r="BV1067" s="20"/>
      <c r="BW1067" s="20"/>
      <c r="BX1067" s="20"/>
      <c r="BY1067" s="20"/>
      <c r="BZ1067" s="20"/>
      <c r="CA1067" s="20"/>
      <c r="CB1067" s="20"/>
      <c r="CC1067" s="20"/>
    </row>
    <row r="1068" spans="3:81" ht="17.25" customHeight="1">
      <c r="C1068" s="16"/>
      <c r="D1068" s="10" t="s">
        <v>76</v>
      </c>
      <c r="E1068" s="10"/>
      <c r="F1068" s="10"/>
      <c r="G1068" s="10"/>
      <c r="H1068" s="10"/>
      <c r="I1068" s="10"/>
      <c r="J1068" s="20"/>
      <c r="K1068" s="20"/>
      <c r="L1068" s="20"/>
      <c r="M1068" s="20"/>
      <c r="N1068" s="20"/>
      <c r="O1068" s="20"/>
      <c r="P1068" s="20"/>
      <c r="Q1068" s="20"/>
      <c r="R1068" s="20"/>
      <c r="S1068" s="20"/>
      <c r="T1068" s="20"/>
      <c r="U1068" s="20"/>
      <c r="V1068" s="20"/>
      <c r="W1068" s="20"/>
      <c r="X1068" s="20"/>
      <c r="Y1068" s="20"/>
      <c r="Z1068" s="20"/>
      <c r="AA1068" s="20"/>
      <c r="AB1068" s="20"/>
      <c r="AC1068" s="20"/>
      <c r="AD1068" s="20"/>
      <c r="AE1068" s="20"/>
      <c r="AF1068" s="20"/>
      <c r="AG1068" s="20"/>
      <c r="AH1068" s="20"/>
      <c r="AI1068" s="20"/>
      <c r="AJ1068" s="20"/>
      <c r="AK1068" s="20"/>
      <c r="AL1068" s="20"/>
      <c r="AM1068" s="20"/>
      <c r="AN1068" s="20"/>
      <c r="AO1068" s="20"/>
      <c r="AP1068" s="20"/>
      <c r="AQ1068" s="20"/>
      <c r="AR1068" s="20"/>
      <c r="AS1068" s="20"/>
      <c r="AT1068" s="20"/>
      <c r="AU1068" s="20"/>
      <c r="AV1068" s="20"/>
      <c r="AW1068" s="20"/>
      <c r="AX1068" s="20"/>
      <c r="AY1068" s="20"/>
      <c r="AZ1068" s="20"/>
      <c r="BA1068" s="20"/>
      <c r="BB1068" s="20"/>
      <c r="BC1068" s="20"/>
      <c r="BD1068" s="20"/>
      <c r="BE1068" s="20"/>
      <c r="BF1068" s="20"/>
      <c r="BG1068" s="20"/>
      <c r="BH1068" s="20"/>
      <c r="BI1068" s="20"/>
      <c r="BJ1068" s="20"/>
      <c r="BK1068" s="20"/>
      <c r="BL1068" s="20"/>
      <c r="BM1068" s="20"/>
      <c r="BN1068" s="20"/>
      <c r="BO1068" s="20"/>
      <c r="BP1068" s="20"/>
      <c r="BQ1068" s="20"/>
      <c r="BR1068" s="20"/>
      <c r="BS1068" s="20"/>
      <c r="BT1068" s="20"/>
      <c r="BU1068" s="20"/>
      <c r="BV1068" s="20"/>
      <c r="BW1068" s="20"/>
      <c r="BX1068" s="20"/>
      <c r="BY1068" s="20"/>
      <c r="BZ1068" s="20"/>
      <c r="CA1068" s="20"/>
      <c r="CB1068" s="20"/>
      <c r="CC1068" s="20"/>
    </row>
    <row r="1069" spans="3:81" ht="17.25" customHeight="1">
      <c r="C1069" s="16"/>
      <c r="D1069" s="10"/>
      <c r="E1069" s="10" t="s">
        <v>77</v>
      </c>
      <c r="F1069" s="10"/>
      <c r="G1069" s="10"/>
      <c r="H1069" s="10"/>
      <c r="I1069" s="10"/>
      <c r="J1069" s="20"/>
      <c r="K1069" s="20"/>
      <c r="L1069" s="20"/>
      <c r="M1069" s="20"/>
      <c r="N1069" s="20"/>
      <c r="O1069" s="20"/>
      <c r="P1069" s="20"/>
      <c r="Q1069" s="20"/>
      <c r="R1069" s="20"/>
      <c r="S1069" s="20"/>
      <c r="T1069" s="20"/>
      <c r="U1069" s="20"/>
      <c r="V1069" s="20"/>
      <c r="W1069" s="20"/>
      <c r="X1069" s="20"/>
      <c r="Y1069" s="20"/>
      <c r="Z1069" s="20"/>
      <c r="AA1069" s="20"/>
      <c r="AB1069" s="20"/>
      <c r="AC1069" s="20"/>
      <c r="AD1069" s="20"/>
      <c r="AE1069" s="20"/>
      <c r="AF1069" s="20"/>
      <c r="AG1069" s="20"/>
      <c r="AH1069" s="20"/>
      <c r="AI1069" s="20"/>
      <c r="AJ1069" s="20"/>
      <c r="AK1069" s="20"/>
      <c r="AL1069" s="20"/>
      <c r="AM1069" s="20"/>
      <c r="AN1069" s="20"/>
      <c r="AO1069" s="20"/>
      <c r="AP1069" s="20"/>
      <c r="AQ1069" s="20"/>
      <c r="AR1069" s="20"/>
      <c r="AS1069" s="20"/>
      <c r="AT1069" s="20"/>
      <c r="AU1069" s="20"/>
      <c r="AV1069" s="20"/>
      <c r="AW1069" s="20"/>
      <c r="AX1069" s="20"/>
      <c r="AY1069" s="20"/>
      <c r="AZ1069" s="20"/>
      <c r="BA1069" s="20"/>
      <c r="BB1069" s="20"/>
      <c r="BC1069" s="20"/>
      <c r="BD1069" s="20"/>
      <c r="BE1069" s="20"/>
      <c r="BF1069" s="20"/>
      <c r="BG1069" s="20"/>
      <c r="BH1069" s="20"/>
      <c r="BI1069" s="20"/>
      <c r="BJ1069" s="20"/>
      <c r="BK1069" s="20"/>
      <c r="BL1069" s="20"/>
      <c r="BM1069" s="20"/>
      <c r="BN1069" s="20"/>
      <c r="BO1069" s="20"/>
      <c r="BP1069" s="20"/>
      <c r="BQ1069" s="20"/>
      <c r="BR1069" s="20"/>
      <c r="BS1069" s="20"/>
      <c r="BT1069" s="20"/>
      <c r="BU1069" s="20"/>
      <c r="BV1069" s="20"/>
      <c r="BW1069" s="20"/>
      <c r="BX1069" s="20"/>
      <c r="BY1069" s="20"/>
      <c r="BZ1069" s="20"/>
      <c r="CA1069" s="20"/>
      <c r="CB1069" s="20"/>
      <c r="CC1069" s="20"/>
    </row>
    <row r="1070" spans="3:81" ht="17.25" customHeight="1">
      <c r="C1070" s="16"/>
      <c r="D1070" s="10"/>
      <c r="E1070" s="10" t="s">
        <v>78</v>
      </c>
      <c r="F1070" s="10"/>
      <c r="G1070" s="10"/>
      <c r="H1070" s="10"/>
      <c r="I1070" s="10"/>
      <c r="J1070" s="20"/>
      <c r="K1070" s="20"/>
      <c r="L1070" s="20"/>
      <c r="M1070" s="20"/>
      <c r="N1070" s="20"/>
      <c r="O1070" s="20"/>
      <c r="P1070" s="20"/>
      <c r="Q1070" s="20"/>
      <c r="R1070" s="20"/>
      <c r="S1070" s="20"/>
      <c r="T1070" s="20"/>
      <c r="U1070" s="20"/>
      <c r="V1070" s="20"/>
      <c r="W1070" s="20"/>
      <c r="X1070" s="20"/>
      <c r="Y1070" s="20"/>
      <c r="Z1070" s="20"/>
      <c r="AA1070" s="20"/>
      <c r="AB1070" s="20"/>
      <c r="AC1070" s="20"/>
      <c r="AD1070" s="20"/>
      <c r="AE1070" s="20"/>
      <c r="AF1070" s="20"/>
      <c r="AG1070" s="20"/>
      <c r="AH1070" s="20"/>
      <c r="AI1070" s="20"/>
      <c r="AJ1070" s="20"/>
      <c r="AK1070" s="20"/>
      <c r="AL1070" s="20"/>
      <c r="AM1070" s="20"/>
      <c r="AN1070" s="20"/>
      <c r="AO1070" s="20"/>
      <c r="AP1070" s="20"/>
      <c r="AQ1070" s="20"/>
      <c r="AR1070" s="20"/>
      <c r="AS1070" s="20"/>
      <c r="AT1070" s="20"/>
      <c r="AU1070" s="20"/>
      <c r="AV1070" s="20"/>
      <c r="AW1070" s="20"/>
      <c r="AX1070" s="20"/>
      <c r="AY1070" s="20"/>
      <c r="AZ1070" s="20"/>
      <c r="BA1070" s="20"/>
      <c r="BB1070" s="20"/>
      <c r="BC1070" s="20"/>
      <c r="BD1070" s="20"/>
      <c r="BE1070" s="20"/>
      <c r="BF1070" s="20"/>
      <c r="BG1070" s="20"/>
      <c r="BH1070" s="20"/>
      <c r="BI1070" s="20"/>
      <c r="BJ1070" s="20"/>
      <c r="BK1070" s="20"/>
      <c r="BL1070" s="20"/>
      <c r="BM1070" s="20"/>
      <c r="BN1070" s="20"/>
      <c r="BO1070" s="20"/>
      <c r="BP1070" s="20"/>
      <c r="BQ1070" s="20"/>
      <c r="BR1070" s="20"/>
      <c r="BS1070" s="20"/>
      <c r="BT1070" s="20"/>
      <c r="BU1070" s="20"/>
      <c r="BV1070" s="20"/>
      <c r="BW1070" s="20"/>
      <c r="BX1070" s="20"/>
      <c r="BY1070" s="20"/>
      <c r="BZ1070" s="20"/>
      <c r="CA1070" s="20"/>
      <c r="CB1070" s="20"/>
      <c r="CC1070" s="20"/>
    </row>
    <row r="1071" spans="3:81" ht="17.25" customHeight="1">
      <c r="C1071" s="16"/>
      <c r="D1071" s="10"/>
      <c r="E1071" s="10" t="s">
        <v>79</v>
      </c>
      <c r="F1071" s="10"/>
      <c r="G1071" s="10"/>
      <c r="H1071" s="10"/>
      <c r="I1071" s="10"/>
      <c r="J1071" s="20"/>
      <c r="K1071" s="20"/>
      <c r="L1071" s="20"/>
      <c r="M1071" s="20"/>
      <c r="N1071" s="20"/>
      <c r="O1071" s="20"/>
      <c r="P1071" s="20"/>
      <c r="Q1071" s="20"/>
      <c r="R1071" s="20"/>
      <c r="S1071" s="20"/>
      <c r="T1071" s="20"/>
      <c r="U1071" s="20"/>
      <c r="V1071" s="20"/>
      <c r="W1071" s="20"/>
      <c r="X1071" s="20"/>
      <c r="Y1071" s="20"/>
      <c r="Z1071" s="20"/>
      <c r="AA1071" s="20"/>
      <c r="AB1071" s="20"/>
      <c r="AC1071" s="20"/>
      <c r="AD1071" s="20"/>
      <c r="AE1071" s="20"/>
      <c r="AF1071" s="20"/>
      <c r="AG1071" s="20"/>
      <c r="AH1071" s="20"/>
      <c r="AI1071" s="20"/>
      <c r="AJ1071" s="20"/>
      <c r="AK1071" s="20"/>
      <c r="AL1071" s="20"/>
      <c r="AM1071" s="20"/>
      <c r="AN1071" s="20"/>
      <c r="AO1071" s="20"/>
      <c r="AP1071" s="20"/>
      <c r="AQ1071" s="20"/>
      <c r="AR1071" s="20"/>
      <c r="AS1071" s="20"/>
      <c r="AT1071" s="20"/>
      <c r="AU1071" s="20"/>
      <c r="AV1071" s="20"/>
      <c r="AW1071" s="20"/>
      <c r="AX1071" s="20"/>
      <c r="AY1071" s="20"/>
      <c r="AZ1071" s="20"/>
      <c r="BA1071" s="20"/>
      <c r="BB1071" s="20"/>
      <c r="BC1071" s="20"/>
      <c r="BD1071" s="20"/>
      <c r="BE1071" s="20"/>
      <c r="BF1071" s="20"/>
      <c r="BG1071" s="20"/>
      <c r="BH1071" s="20"/>
      <c r="BI1071" s="20"/>
      <c r="BJ1071" s="20"/>
      <c r="BK1071" s="20"/>
      <c r="BL1071" s="20"/>
      <c r="BM1071" s="20"/>
      <c r="BN1071" s="20"/>
      <c r="BO1071" s="20"/>
      <c r="BP1071" s="20"/>
      <c r="BQ1071" s="20"/>
      <c r="BR1071" s="20"/>
      <c r="BS1071" s="20"/>
      <c r="BT1071" s="20"/>
      <c r="BU1071" s="20"/>
      <c r="BV1071" s="20"/>
      <c r="BW1071" s="20"/>
      <c r="BX1071" s="20"/>
      <c r="BY1071" s="20"/>
      <c r="BZ1071" s="20"/>
      <c r="CA1071" s="20"/>
      <c r="CB1071" s="20"/>
      <c r="CC1071" s="20"/>
    </row>
    <row r="1072" spans="3:81" ht="17.25" customHeight="1">
      <c r="C1072" s="16"/>
      <c r="D1072" s="10" t="s">
        <v>80</v>
      </c>
      <c r="E1072" s="10"/>
      <c r="F1072" s="10"/>
      <c r="G1072" s="10"/>
      <c r="H1072" s="10"/>
      <c r="I1072" s="10"/>
      <c r="J1072" s="20"/>
      <c r="K1072" s="20"/>
      <c r="L1072" s="20"/>
      <c r="M1072" s="20"/>
      <c r="N1072" s="20"/>
      <c r="O1072" s="20"/>
      <c r="P1072" s="20"/>
      <c r="Q1072" s="20"/>
      <c r="R1072" s="20"/>
      <c r="S1072" s="20"/>
      <c r="T1072" s="20"/>
      <c r="U1072" s="20"/>
      <c r="V1072" s="20"/>
      <c r="W1072" s="20"/>
      <c r="X1072" s="20"/>
      <c r="Y1072" s="20"/>
      <c r="Z1072" s="20"/>
      <c r="AA1072" s="20"/>
      <c r="AB1072" s="20"/>
      <c r="AC1072" s="20"/>
      <c r="AD1072" s="20"/>
      <c r="AE1072" s="20"/>
      <c r="AF1072" s="20"/>
      <c r="AG1072" s="20"/>
      <c r="AH1072" s="20"/>
      <c r="AI1072" s="20"/>
      <c r="AJ1072" s="20"/>
      <c r="AK1072" s="20"/>
      <c r="AL1072" s="20"/>
      <c r="AM1072" s="20"/>
      <c r="AN1072" s="20"/>
      <c r="AO1072" s="20"/>
      <c r="AP1072" s="20"/>
      <c r="AQ1072" s="20"/>
      <c r="AR1072" s="20"/>
      <c r="AS1072" s="20"/>
      <c r="AT1072" s="20"/>
      <c r="AU1072" s="20"/>
      <c r="AV1072" s="20"/>
      <c r="AW1072" s="20"/>
      <c r="AX1072" s="20"/>
      <c r="AY1072" s="20"/>
      <c r="AZ1072" s="20"/>
      <c r="BA1072" s="20"/>
      <c r="BB1072" s="20"/>
      <c r="BC1072" s="20"/>
      <c r="BD1072" s="20"/>
      <c r="BE1072" s="20"/>
      <c r="BF1072" s="20"/>
      <c r="BG1072" s="20"/>
      <c r="BH1072" s="20"/>
      <c r="BI1072" s="20"/>
      <c r="BJ1072" s="20"/>
      <c r="BK1072" s="20"/>
      <c r="BL1072" s="20"/>
      <c r="BM1072" s="20"/>
      <c r="BN1072" s="20"/>
      <c r="BO1072" s="20"/>
      <c r="BP1072" s="20"/>
      <c r="BQ1072" s="20"/>
      <c r="BR1072" s="20"/>
      <c r="BS1072" s="20"/>
      <c r="BT1072" s="20"/>
      <c r="BU1072" s="20"/>
      <c r="BV1072" s="20"/>
      <c r="BW1072" s="20"/>
      <c r="BX1072" s="20"/>
      <c r="BY1072" s="20"/>
      <c r="BZ1072" s="20"/>
      <c r="CA1072" s="20"/>
      <c r="CB1072" s="20"/>
      <c r="CC1072" s="20"/>
    </row>
    <row r="1073" spans="3:81" ht="17.25" customHeight="1">
      <c r="C1073" s="16" t="s">
        <v>81</v>
      </c>
      <c r="D1073" s="10"/>
      <c r="E1073" s="10"/>
      <c r="F1073" s="10"/>
      <c r="G1073" s="10"/>
      <c r="H1073" s="10"/>
      <c r="I1073" s="10"/>
      <c r="J1073" s="20"/>
      <c r="K1073" s="20"/>
      <c r="L1073" s="20"/>
      <c r="M1073" s="20"/>
      <c r="N1073" s="20"/>
      <c r="O1073" s="20"/>
      <c r="P1073" s="20"/>
      <c r="Q1073" s="20"/>
      <c r="R1073" s="20"/>
      <c r="S1073" s="20"/>
      <c r="T1073" s="20"/>
      <c r="U1073" s="20"/>
      <c r="V1073" s="20"/>
      <c r="W1073" s="20"/>
      <c r="X1073" s="20"/>
      <c r="Y1073" s="20"/>
      <c r="Z1073" s="20"/>
      <c r="AA1073" s="20"/>
      <c r="AB1073" s="20"/>
      <c r="AC1073" s="20"/>
      <c r="AD1073" s="20"/>
      <c r="AE1073" s="20"/>
      <c r="AF1073" s="20"/>
      <c r="AG1073" s="20"/>
      <c r="AH1073" s="20"/>
      <c r="AI1073" s="20"/>
      <c r="AJ1073" s="20"/>
      <c r="AK1073" s="20"/>
      <c r="AL1073" s="20"/>
      <c r="AM1073" s="20"/>
      <c r="AN1073" s="20"/>
      <c r="AO1073" s="20"/>
      <c r="AP1073" s="20"/>
      <c r="AQ1073" s="20"/>
      <c r="AR1073" s="20"/>
      <c r="AS1073" s="20"/>
      <c r="AT1073" s="20"/>
      <c r="AU1073" s="20"/>
      <c r="AV1073" s="20"/>
      <c r="AW1073" s="20"/>
      <c r="AX1073" s="20"/>
      <c r="AY1073" s="20"/>
      <c r="AZ1073" s="20"/>
      <c r="BA1073" s="20"/>
      <c r="BB1073" s="20"/>
      <c r="BC1073" s="20"/>
      <c r="BD1073" s="20"/>
      <c r="BE1073" s="20"/>
      <c r="BF1073" s="20"/>
      <c r="BG1073" s="20"/>
      <c r="BH1073" s="20"/>
      <c r="BI1073" s="20"/>
      <c r="BJ1073" s="20"/>
      <c r="BK1073" s="20"/>
      <c r="BL1073" s="20"/>
      <c r="BM1073" s="20"/>
      <c r="BN1073" s="20"/>
      <c r="BO1073" s="20"/>
      <c r="BP1073" s="20"/>
      <c r="BQ1073" s="20"/>
      <c r="BR1073" s="20"/>
      <c r="BS1073" s="20"/>
      <c r="BT1073" s="20"/>
      <c r="BU1073" s="20"/>
      <c r="BV1073" s="20"/>
      <c r="BW1073" s="20"/>
      <c r="BX1073" s="20"/>
      <c r="BY1073" s="20"/>
      <c r="BZ1073" s="20"/>
      <c r="CA1073" s="20"/>
      <c r="CB1073" s="20"/>
      <c r="CC1073" s="20"/>
    </row>
    <row r="1074" spans="3:81" ht="17.25" customHeight="1">
      <c r="C1074" s="16" t="s">
        <v>83</v>
      </c>
      <c r="D1074" s="10"/>
      <c r="E1074" s="10"/>
      <c r="F1074" s="10"/>
      <c r="G1074" s="10"/>
      <c r="H1074" s="10"/>
      <c r="I1074" s="10"/>
      <c r="J1074" s="20"/>
      <c r="K1074" s="20"/>
      <c r="L1074" s="20"/>
      <c r="M1074" s="20"/>
      <c r="N1074" s="20"/>
      <c r="O1074" s="20"/>
      <c r="P1074" s="20"/>
      <c r="Q1074" s="20"/>
      <c r="R1074" s="20"/>
      <c r="S1074" s="20"/>
      <c r="T1074" s="20"/>
      <c r="U1074" s="20"/>
      <c r="V1074" s="20"/>
      <c r="W1074" s="20"/>
      <c r="X1074" s="20"/>
      <c r="Y1074" s="20"/>
      <c r="Z1074" s="20"/>
      <c r="AA1074" s="20"/>
      <c r="AB1074" s="20"/>
      <c r="AC1074" s="20"/>
      <c r="AD1074" s="20"/>
      <c r="AE1074" s="20"/>
      <c r="AF1074" s="20"/>
      <c r="AG1074" s="20"/>
      <c r="AH1074" s="20"/>
      <c r="AI1074" s="20"/>
      <c r="AJ1074" s="20"/>
      <c r="AK1074" s="20"/>
      <c r="AL1074" s="20"/>
      <c r="AM1074" s="20"/>
      <c r="AN1074" s="20"/>
      <c r="AO1074" s="20"/>
      <c r="AP1074" s="20"/>
      <c r="AQ1074" s="20"/>
      <c r="AR1074" s="20"/>
      <c r="AS1074" s="20"/>
      <c r="AT1074" s="20"/>
      <c r="AU1074" s="20"/>
      <c r="AV1074" s="20"/>
      <c r="AW1074" s="20"/>
      <c r="AX1074" s="20"/>
      <c r="AY1074" s="20"/>
      <c r="AZ1074" s="20"/>
      <c r="BA1074" s="20"/>
      <c r="BB1074" s="20"/>
      <c r="BC1074" s="20"/>
      <c r="BD1074" s="20"/>
      <c r="BE1074" s="20"/>
      <c r="BF1074" s="20"/>
      <c r="BG1074" s="20"/>
      <c r="BH1074" s="20"/>
      <c r="BI1074" s="20"/>
      <c r="BJ1074" s="20"/>
      <c r="BK1074" s="20"/>
      <c r="BL1074" s="20"/>
      <c r="BM1074" s="20"/>
      <c r="BN1074" s="20"/>
      <c r="BO1074" s="20"/>
      <c r="BP1074" s="20"/>
      <c r="BQ1074" s="20"/>
      <c r="BR1074" s="20"/>
      <c r="BS1074" s="20"/>
      <c r="BT1074" s="20"/>
      <c r="BU1074" s="20"/>
      <c r="BV1074" s="20"/>
      <c r="BW1074" s="20"/>
      <c r="BX1074" s="20"/>
      <c r="BY1074" s="20"/>
      <c r="BZ1074" s="20"/>
      <c r="CA1074" s="20"/>
      <c r="CB1074" s="20"/>
      <c r="CC1074" s="20"/>
    </row>
    <row r="1075" spans="3:81" ht="17.25" customHeight="1">
      <c r="C1075" s="16" t="s">
        <v>82</v>
      </c>
      <c r="D1075" s="10"/>
      <c r="E1075" s="10"/>
      <c r="F1075" s="10"/>
      <c r="G1075" s="10"/>
      <c r="H1075" s="10"/>
      <c r="I1075" s="10"/>
      <c r="J1075" s="20"/>
      <c r="K1075" s="20"/>
      <c r="L1075" s="20"/>
      <c r="M1075" s="20"/>
      <c r="N1075" s="20"/>
      <c r="O1075" s="20"/>
      <c r="P1075" s="20"/>
      <c r="Q1075" s="20"/>
      <c r="R1075" s="20"/>
      <c r="S1075" s="20"/>
      <c r="T1075" s="20"/>
      <c r="U1075" s="20"/>
      <c r="V1075" s="20"/>
      <c r="W1075" s="20"/>
      <c r="X1075" s="20"/>
      <c r="Y1075" s="20"/>
      <c r="Z1075" s="20"/>
      <c r="AA1075" s="20"/>
      <c r="AB1075" s="20"/>
      <c r="AC1075" s="20"/>
      <c r="AD1075" s="20"/>
      <c r="AE1075" s="20"/>
      <c r="AF1075" s="20"/>
      <c r="AG1075" s="20"/>
      <c r="AH1075" s="20"/>
      <c r="AI1075" s="20"/>
      <c r="AJ1075" s="20"/>
      <c r="AK1075" s="20"/>
      <c r="AL1075" s="20"/>
      <c r="AM1075" s="20"/>
      <c r="AN1075" s="20"/>
      <c r="AO1075" s="20"/>
      <c r="AP1075" s="20"/>
      <c r="AQ1075" s="20"/>
      <c r="AR1075" s="20"/>
      <c r="AS1075" s="20"/>
      <c r="AT1075" s="20"/>
      <c r="AU1075" s="20"/>
      <c r="AV1075" s="20"/>
      <c r="AW1075" s="20"/>
      <c r="AX1075" s="20"/>
      <c r="AY1075" s="20"/>
      <c r="AZ1075" s="20"/>
      <c r="BA1075" s="20"/>
      <c r="BB1075" s="20"/>
      <c r="BC1075" s="20"/>
      <c r="BD1075" s="20"/>
      <c r="BE1075" s="20"/>
      <c r="BF1075" s="20"/>
      <c r="BG1075" s="20"/>
      <c r="BH1075" s="20"/>
      <c r="BI1075" s="20"/>
      <c r="BJ1075" s="20"/>
      <c r="BK1075" s="20"/>
      <c r="BL1075" s="20"/>
      <c r="BM1075" s="20"/>
      <c r="BN1075" s="20"/>
      <c r="BO1075" s="20"/>
      <c r="BP1075" s="20"/>
      <c r="BQ1075" s="20"/>
      <c r="BR1075" s="20"/>
      <c r="BS1075" s="20"/>
      <c r="BT1075" s="20"/>
      <c r="BU1075" s="20"/>
      <c r="BV1075" s="20"/>
      <c r="BW1075" s="20"/>
      <c r="BX1075" s="20"/>
      <c r="BY1075" s="20"/>
      <c r="BZ1075" s="20"/>
      <c r="CA1075" s="20"/>
      <c r="CB1075" s="20"/>
      <c r="CC1075" s="20"/>
    </row>
    <row r="1076" spans="3:81" ht="17.25" customHeight="1">
      <c r="C1076" s="16" t="s">
        <v>84</v>
      </c>
      <c r="D1076" s="10"/>
      <c r="E1076" s="10"/>
      <c r="F1076" s="10"/>
      <c r="G1076" s="10"/>
      <c r="H1076" s="10"/>
      <c r="I1076" s="10"/>
      <c r="J1076" s="20"/>
      <c r="K1076" s="20"/>
      <c r="L1076" s="20"/>
      <c r="M1076" s="20"/>
      <c r="N1076" s="20"/>
      <c r="O1076" s="20"/>
      <c r="P1076" s="20"/>
      <c r="Q1076" s="20"/>
      <c r="R1076" s="20"/>
      <c r="S1076" s="20"/>
      <c r="T1076" s="20"/>
      <c r="U1076" s="20"/>
      <c r="V1076" s="20"/>
      <c r="W1076" s="20"/>
      <c r="X1076" s="20"/>
      <c r="Y1076" s="20"/>
      <c r="Z1076" s="20"/>
      <c r="AA1076" s="20"/>
      <c r="AB1076" s="20"/>
      <c r="AC1076" s="20"/>
      <c r="AD1076" s="20"/>
      <c r="AE1076" s="20"/>
      <c r="AF1076" s="20"/>
      <c r="AG1076" s="20"/>
      <c r="AH1076" s="20"/>
      <c r="AI1076" s="20"/>
      <c r="AJ1076" s="20"/>
      <c r="AK1076" s="20"/>
      <c r="AL1076" s="20"/>
      <c r="AM1076" s="20"/>
      <c r="AN1076" s="20"/>
      <c r="AO1076" s="20"/>
      <c r="AP1076" s="20"/>
      <c r="AQ1076" s="20"/>
      <c r="AR1076" s="20"/>
      <c r="AS1076" s="20"/>
      <c r="AT1076" s="20"/>
      <c r="AU1076" s="20"/>
      <c r="AV1076" s="20"/>
      <c r="AW1076" s="20"/>
      <c r="AX1076" s="20"/>
      <c r="AY1076" s="20"/>
      <c r="AZ1076" s="20"/>
      <c r="BA1076" s="20"/>
      <c r="BB1076" s="20"/>
      <c r="BC1076" s="20"/>
      <c r="BD1076" s="20"/>
      <c r="BE1076" s="20"/>
      <c r="BF1076" s="20"/>
      <c r="BG1076" s="20"/>
      <c r="BH1076" s="20"/>
      <c r="BI1076" s="20"/>
      <c r="BJ1076" s="20"/>
      <c r="BK1076" s="20"/>
      <c r="BL1076" s="20"/>
      <c r="BM1076" s="20"/>
      <c r="BN1076" s="20"/>
      <c r="BO1076" s="20"/>
      <c r="BP1076" s="20"/>
      <c r="BQ1076" s="20"/>
      <c r="BR1076" s="20"/>
      <c r="BS1076" s="20"/>
      <c r="BT1076" s="20"/>
      <c r="BU1076" s="20"/>
      <c r="BV1076" s="20"/>
      <c r="BW1076" s="20"/>
      <c r="BX1076" s="20"/>
      <c r="BY1076" s="20"/>
      <c r="BZ1076" s="20"/>
      <c r="CA1076" s="20"/>
      <c r="CB1076" s="20"/>
      <c r="CC1076" s="20"/>
    </row>
    <row r="1077" spans="3:81" ht="17.25" customHeight="1">
      <c r="C1077" s="16" t="s">
        <v>3908</v>
      </c>
      <c r="D1077" s="10"/>
      <c r="E1077" s="10"/>
      <c r="F1077" s="10"/>
      <c r="G1077" s="10"/>
      <c r="H1077" s="10"/>
      <c r="I1077" s="10"/>
      <c r="J1077" s="20"/>
      <c r="K1077" s="20"/>
      <c r="L1077" s="20"/>
      <c r="M1077" s="20"/>
      <c r="N1077" s="20"/>
      <c r="O1077" s="20"/>
      <c r="P1077" s="20"/>
      <c r="Q1077" s="20"/>
      <c r="R1077" s="20"/>
      <c r="S1077" s="20"/>
      <c r="T1077" s="20"/>
      <c r="U1077" s="20"/>
      <c r="V1077" s="20"/>
      <c r="W1077" s="20"/>
      <c r="X1077" s="20"/>
      <c r="Y1077" s="20"/>
      <c r="Z1077" s="20"/>
      <c r="AA1077" s="20"/>
      <c r="AB1077" s="20"/>
      <c r="AC1077" s="20"/>
      <c r="AD1077" s="20"/>
      <c r="AE1077" s="20"/>
      <c r="AF1077" s="20"/>
      <c r="AG1077" s="20"/>
      <c r="AH1077" s="20"/>
      <c r="AI1077" s="20"/>
      <c r="AJ1077" s="20"/>
      <c r="AK1077" s="20"/>
      <c r="AL1077" s="20"/>
      <c r="AM1077" s="20"/>
      <c r="AN1077" s="20"/>
      <c r="AO1077" s="20"/>
      <c r="AP1077" s="20"/>
      <c r="AQ1077" s="20"/>
      <c r="AR1077" s="20"/>
      <c r="AS1077" s="20"/>
      <c r="AT1077" s="20"/>
      <c r="AU1077" s="20"/>
      <c r="AV1077" s="20"/>
      <c r="AW1077" s="20"/>
      <c r="AX1077" s="20"/>
      <c r="AY1077" s="20"/>
      <c r="AZ1077" s="20"/>
      <c r="BA1077" s="20"/>
      <c r="BB1077" s="20"/>
      <c r="BC1077" s="20"/>
      <c r="BD1077" s="20"/>
      <c r="BE1077" s="20"/>
      <c r="BF1077" s="20"/>
      <c r="BG1077" s="20"/>
      <c r="BH1077" s="20"/>
      <c r="BI1077" s="20"/>
      <c r="BJ1077" s="20"/>
      <c r="BK1077" s="20"/>
      <c r="BL1077" s="20"/>
      <c r="BM1077" s="20"/>
      <c r="BN1077" s="20"/>
      <c r="BO1077" s="20"/>
      <c r="BP1077" s="20"/>
      <c r="BQ1077" s="20"/>
      <c r="BR1077" s="20"/>
      <c r="BS1077" s="20"/>
      <c r="BT1077" s="20"/>
      <c r="BU1077" s="20"/>
      <c r="BV1077" s="20"/>
      <c r="BW1077" s="20"/>
      <c r="BX1077" s="20"/>
      <c r="BY1077" s="20"/>
      <c r="BZ1077" s="20"/>
      <c r="CA1077" s="20"/>
      <c r="CB1077" s="20"/>
      <c r="CC1077" s="20"/>
    </row>
    <row r="1078" spans="3:81" ht="17.25" customHeight="1">
      <c r="C1078" s="16" t="s">
        <v>3884</v>
      </c>
      <c r="D1078" s="10"/>
      <c r="E1078" s="10"/>
      <c r="F1078" s="10"/>
      <c r="G1078" s="10"/>
      <c r="H1078" s="10"/>
      <c r="I1078" s="10"/>
      <c r="J1078" s="20"/>
      <c r="K1078" s="20"/>
      <c r="L1078" s="20"/>
      <c r="M1078" s="20"/>
      <c r="N1078" s="20"/>
      <c r="O1078" s="20"/>
      <c r="P1078" s="20"/>
      <c r="Q1078" s="20"/>
      <c r="R1078" s="20"/>
      <c r="S1078" s="20"/>
      <c r="T1078" s="20"/>
      <c r="U1078" s="20"/>
      <c r="V1078" s="20"/>
      <c r="W1078" s="20"/>
      <c r="X1078" s="20"/>
      <c r="Y1078" s="20"/>
      <c r="Z1078" s="20"/>
      <c r="AA1078" s="20"/>
      <c r="AB1078" s="20"/>
      <c r="AC1078" s="20"/>
      <c r="AD1078" s="20"/>
      <c r="AE1078" s="20"/>
      <c r="AF1078" s="20"/>
      <c r="AG1078" s="20"/>
      <c r="AH1078" s="20"/>
      <c r="AI1078" s="20"/>
      <c r="AJ1078" s="20"/>
      <c r="AK1078" s="20"/>
      <c r="AL1078" s="20"/>
      <c r="AM1078" s="20"/>
      <c r="AN1078" s="20"/>
      <c r="AO1078" s="20"/>
      <c r="AP1078" s="20"/>
      <c r="AQ1078" s="20"/>
      <c r="AR1078" s="20"/>
      <c r="AS1078" s="20"/>
      <c r="AT1078" s="20"/>
      <c r="AU1078" s="20"/>
      <c r="AV1078" s="20"/>
      <c r="AW1078" s="20"/>
      <c r="AX1078" s="20"/>
      <c r="AY1078" s="20"/>
      <c r="AZ1078" s="20"/>
      <c r="BA1078" s="20"/>
      <c r="BB1078" s="20"/>
      <c r="BC1078" s="20"/>
      <c r="BD1078" s="20"/>
      <c r="BE1078" s="20"/>
      <c r="BF1078" s="20"/>
      <c r="BG1078" s="20"/>
      <c r="BH1078" s="20"/>
      <c r="BI1078" s="20"/>
      <c r="BJ1078" s="20"/>
      <c r="BK1078" s="20"/>
      <c r="BL1078" s="20"/>
      <c r="BM1078" s="20"/>
      <c r="BN1078" s="20"/>
      <c r="BO1078" s="20"/>
      <c r="BP1078" s="20"/>
      <c r="BQ1078" s="20"/>
      <c r="BR1078" s="20"/>
      <c r="BS1078" s="20"/>
      <c r="BT1078" s="20"/>
      <c r="BU1078" s="20"/>
      <c r="BV1078" s="20"/>
      <c r="BW1078" s="20"/>
      <c r="BX1078" s="20"/>
      <c r="BY1078" s="20"/>
      <c r="BZ1078" s="20"/>
      <c r="CA1078" s="20"/>
      <c r="CB1078" s="20"/>
      <c r="CC1078" s="20"/>
    </row>
    <row r="1079" spans="3:81" ht="17.25" customHeight="1">
      <c r="C1079" s="16" t="s">
        <v>3885</v>
      </c>
      <c r="D1079" s="10"/>
      <c r="E1079" s="10"/>
      <c r="F1079" s="10"/>
      <c r="G1079" s="10"/>
      <c r="H1079" s="10"/>
      <c r="I1079" s="10"/>
      <c r="J1079" s="20"/>
      <c r="K1079" s="20"/>
      <c r="L1079" s="20"/>
      <c r="M1079" s="20"/>
      <c r="N1079" s="20"/>
      <c r="O1079" s="20"/>
      <c r="P1079" s="20"/>
      <c r="Q1079" s="20"/>
      <c r="R1079" s="20"/>
      <c r="S1079" s="20"/>
      <c r="T1079" s="20"/>
      <c r="U1079" s="20"/>
      <c r="V1079" s="20"/>
      <c r="W1079" s="20"/>
      <c r="X1079" s="20"/>
      <c r="Y1079" s="20"/>
      <c r="Z1079" s="20"/>
      <c r="AA1079" s="20"/>
      <c r="AB1079" s="20"/>
      <c r="AC1079" s="20"/>
      <c r="AD1079" s="20"/>
      <c r="AE1079" s="20"/>
      <c r="AF1079" s="20"/>
      <c r="AG1079" s="20"/>
      <c r="AH1079" s="20"/>
      <c r="AI1079" s="20"/>
      <c r="AJ1079" s="20"/>
      <c r="AK1079" s="20"/>
      <c r="AL1079" s="20"/>
      <c r="AM1079" s="20"/>
      <c r="AN1079" s="20"/>
      <c r="AO1079" s="20"/>
      <c r="AP1079" s="20"/>
      <c r="AQ1079" s="20"/>
      <c r="AR1079" s="20"/>
      <c r="AS1079" s="20"/>
      <c r="AT1079" s="20"/>
      <c r="AU1079" s="20"/>
      <c r="AV1079" s="20"/>
      <c r="AW1079" s="20"/>
      <c r="AX1079" s="20"/>
      <c r="AY1079" s="20"/>
      <c r="AZ1079" s="20"/>
      <c r="BA1079" s="20"/>
      <c r="BB1079" s="20"/>
      <c r="BC1079" s="20"/>
      <c r="BD1079" s="20"/>
      <c r="BE1079" s="20"/>
      <c r="BF1079" s="20"/>
      <c r="BG1079" s="20"/>
      <c r="BH1079" s="20"/>
      <c r="BI1079" s="20"/>
      <c r="BJ1079" s="20"/>
      <c r="BK1079" s="20"/>
      <c r="BL1079" s="20"/>
      <c r="BM1079" s="20"/>
      <c r="BN1079" s="20"/>
      <c r="BO1079" s="20"/>
      <c r="BP1079" s="20"/>
      <c r="BQ1079" s="20"/>
      <c r="BR1079" s="20"/>
      <c r="BS1079" s="20"/>
      <c r="BT1079" s="20"/>
      <c r="BU1079" s="20"/>
      <c r="BV1079" s="20"/>
      <c r="BW1079" s="20"/>
      <c r="BX1079" s="20"/>
      <c r="BY1079" s="20"/>
      <c r="BZ1079" s="20"/>
      <c r="CA1079" s="20"/>
      <c r="CB1079" s="20"/>
      <c r="CC1079" s="20"/>
    </row>
    <row r="1080" spans="3:81" ht="17.25" customHeight="1">
      <c r="C1080" s="16" t="s">
        <v>3909</v>
      </c>
      <c r="D1080" s="10"/>
      <c r="E1080" s="10"/>
      <c r="F1080" s="10"/>
      <c r="G1080" s="10"/>
      <c r="H1080" s="10"/>
      <c r="I1080" s="10"/>
      <c r="J1080" s="20"/>
      <c r="K1080" s="20"/>
      <c r="L1080" s="20"/>
      <c r="M1080" s="20"/>
      <c r="N1080" s="20"/>
      <c r="O1080" s="20"/>
      <c r="P1080" s="20"/>
      <c r="Q1080" s="20"/>
      <c r="R1080" s="20"/>
      <c r="S1080" s="20"/>
      <c r="T1080" s="20"/>
      <c r="U1080" s="20"/>
      <c r="V1080" s="20"/>
      <c r="W1080" s="20"/>
      <c r="X1080" s="20"/>
      <c r="Y1080" s="20"/>
      <c r="Z1080" s="20"/>
      <c r="AA1080" s="20"/>
      <c r="AB1080" s="20"/>
      <c r="AC1080" s="20"/>
      <c r="AD1080" s="20"/>
      <c r="AE1080" s="20"/>
      <c r="AF1080" s="20"/>
      <c r="AG1080" s="20"/>
      <c r="AH1080" s="20"/>
      <c r="AI1080" s="20"/>
      <c r="AJ1080" s="20"/>
      <c r="AK1080" s="20"/>
      <c r="AL1080" s="20"/>
      <c r="AM1080" s="20"/>
      <c r="AN1080" s="20"/>
      <c r="AO1080" s="20"/>
      <c r="AP1080" s="20"/>
      <c r="AQ1080" s="20"/>
      <c r="AR1080" s="20"/>
      <c r="AS1080" s="20"/>
      <c r="AT1080" s="20"/>
      <c r="AU1080" s="20"/>
      <c r="AV1080" s="20"/>
      <c r="AW1080" s="20"/>
      <c r="AX1080" s="20"/>
      <c r="AY1080" s="20"/>
      <c r="AZ1080" s="20"/>
      <c r="BA1080" s="20"/>
      <c r="BB1080" s="20"/>
      <c r="BC1080" s="20"/>
      <c r="BD1080" s="20"/>
      <c r="BE1080" s="20"/>
      <c r="BF1080" s="20"/>
      <c r="BG1080" s="20"/>
      <c r="BH1080" s="20"/>
      <c r="BI1080" s="20"/>
      <c r="BJ1080" s="20"/>
      <c r="BK1080" s="20"/>
      <c r="BL1080" s="20"/>
      <c r="BM1080" s="20"/>
      <c r="BN1080" s="20"/>
      <c r="BO1080" s="20"/>
      <c r="BP1080" s="20"/>
      <c r="BQ1080" s="20"/>
      <c r="BR1080" s="20"/>
      <c r="BS1080" s="20"/>
      <c r="BT1080" s="20"/>
      <c r="BU1080" s="20"/>
      <c r="BV1080" s="20"/>
      <c r="BW1080" s="20"/>
      <c r="BX1080" s="20"/>
      <c r="BY1080" s="20"/>
      <c r="BZ1080" s="20"/>
      <c r="CA1080" s="20"/>
      <c r="CB1080" s="20"/>
      <c r="CC1080" s="20"/>
    </row>
    <row r="1081" spans="3:81" ht="17.25" customHeight="1">
      <c r="C1081" s="16" t="s">
        <v>3910</v>
      </c>
      <c r="D1081" s="10"/>
      <c r="E1081" s="10"/>
      <c r="F1081" s="10"/>
      <c r="G1081" s="10"/>
      <c r="H1081" s="10"/>
      <c r="I1081" s="10"/>
      <c r="J1081" s="20"/>
      <c r="K1081" s="20"/>
      <c r="L1081" s="20"/>
      <c r="M1081" s="20"/>
      <c r="N1081" s="20"/>
      <c r="O1081" s="20"/>
      <c r="P1081" s="20"/>
      <c r="Q1081" s="20"/>
      <c r="R1081" s="20"/>
      <c r="S1081" s="20"/>
      <c r="T1081" s="20"/>
      <c r="U1081" s="20"/>
      <c r="V1081" s="20"/>
      <c r="W1081" s="20"/>
      <c r="X1081" s="20"/>
      <c r="Y1081" s="20"/>
      <c r="Z1081" s="20"/>
      <c r="AA1081" s="20"/>
      <c r="AB1081" s="20"/>
      <c r="AC1081" s="20"/>
      <c r="AD1081" s="20"/>
      <c r="AE1081" s="20"/>
      <c r="AF1081" s="20"/>
      <c r="AG1081" s="20"/>
      <c r="AH1081" s="20"/>
      <c r="AI1081" s="20"/>
      <c r="AJ1081" s="20"/>
      <c r="AK1081" s="20"/>
      <c r="AL1081" s="20"/>
      <c r="AM1081" s="20"/>
      <c r="AN1081" s="20"/>
      <c r="AO1081" s="20"/>
      <c r="AP1081" s="20"/>
      <c r="AQ1081" s="20"/>
      <c r="AR1081" s="20"/>
      <c r="AS1081" s="20"/>
      <c r="AT1081" s="20"/>
      <c r="AU1081" s="20"/>
      <c r="AV1081" s="20"/>
      <c r="AW1081" s="20"/>
      <c r="AX1081" s="20"/>
      <c r="AY1081" s="20"/>
      <c r="AZ1081" s="20"/>
      <c r="BA1081" s="20"/>
      <c r="BB1081" s="20"/>
      <c r="BC1081" s="20"/>
      <c r="BD1081" s="20"/>
      <c r="BE1081" s="20"/>
      <c r="BF1081" s="20"/>
      <c r="BG1081" s="20"/>
      <c r="BH1081" s="20"/>
      <c r="BI1081" s="20"/>
      <c r="BJ1081" s="20"/>
      <c r="BK1081" s="20"/>
      <c r="BL1081" s="20"/>
      <c r="BM1081" s="20"/>
      <c r="BN1081" s="20"/>
      <c r="BO1081" s="20"/>
      <c r="BP1081" s="20"/>
      <c r="BQ1081" s="20"/>
      <c r="BR1081" s="20"/>
      <c r="BS1081" s="20"/>
      <c r="BT1081" s="20"/>
      <c r="BU1081" s="20"/>
      <c r="BV1081" s="20"/>
      <c r="BW1081" s="20"/>
      <c r="BX1081" s="20"/>
      <c r="BY1081" s="20"/>
      <c r="BZ1081" s="20"/>
      <c r="CA1081" s="20"/>
      <c r="CB1081" s="20"/>
      <c r="CC1081" s="20"/>
    </row>
    <row r="1082" spans="3:81" ht="17.25" customHeight="1">
      <c r="C1082" s="16" t="s">
        <v>3911</v>
      </c>
      <c r="D1082" s="10"/>
      <c r="E1082" s="10"/>
      <c r="F1082" s="10"/>
      <c r="G1082" s="10"/>
      <c r="H1082" s="10"/>
      <c r="I1082" s="10"/>
      <c r="J1082" s="20"/>
      <c r="K1082" s="20"/>
      <c r="L1082" s="20"/>
      <c r="M1082" s="20"/>
      <c r="N1082" s="20"/>
      <c r="O1082" s="20"/>
      <c r="P1082" s="20"/>
      <c r="Q1082" s="20"/>
      <c r="R1082" s="20"/>
      <c r="S1082" s="20"/>
      <c r="T1082" s="20"/>
      <c r="U1082" s="20"/>
      <c r="V1082" s="20"/>
      <c r="W1082" s="20"/>
      <c r="X1082" s="20"/>
      <c r="Y1082" s="20"/>
      <c r="Z1082" s="20"/>
      <c r="AA1082" s="20"/>
      <c r="AB1082" s="20"/>
      <c r="AC1082" s="20"/>
      <c r="AD1082" s="20"/>
      <c r="AE1082" s="20"/>
      <c r="AF1082" s="20"/>
      <c r="AG1082" s="20"/>
      <c r="AH1082" s="20"/>
      <c r="AI1082" s="20"/>
      <c r="AJ1082" s="20"/>
      <c r="AK1082" s="20"/>
      <c r="AL1082" s="20"/>
      <c r="AM1082" s="20"/>
      <c r="AN1082" s="20"/>
      <c r="AO1082" s="20"/>
      <c r="AP1082" s="20"/>
      <c r="AQ1082" s="20"/>
      <c r="AR1082" s="20"/>
      <c r="AS1082" s="20"/>
      <c r="AT1082" s="20"/>
      <c r="AU1082" s="20"/>
      <c r="AV1082" s="20"/>
      <c r="AW1082" s="20"/>
      <c r="AX1082" s="20"/>
      <c r="AY1082" s="20"/>
      <c r="AZ1082" s="20"/>
      <c r="BA1082" s="20"/>
      <c r="BB1082" s="20"/>
      <c r="BC1082" s="20"/>
      <c r="BD1082" s="20"/>
      <c r="BE1082" s="20"/>
      <c r="BF1082" s="20"/>
      <c r="BG1082" s="20"/>
      <c r="BH1082" s="20"/>
      <c r="BI1082" s="20"/>
      <c r="BJ1082" s="20"/>
      <c r="BK1082" s="20"/>
      <c r="BL1082" s="20"/>
      <c r="BM1082" s="20"/>
      <c r="BN1082" s="20"/>
      <c r="BO1082" s="20"/>
      <c r="BP1082" s="20"/>
      <c r="BQ1082" s="20"/>
      <c r="BR1082" s="20"/>
      <c r="BS1082" s="20"/>
      <c r="BT1082" s="20"/>
      <c r="BU1082" s="20"/>
      <c r="BV1082" s="20"/>
      <c r="BW1082" s="20"/>
      <c r="BX1082" s="20"/>
      <c r="BY1082" s="20"/>
      <c r="BZ1082" s="20"/>
      <c r="CA1082" s="20"/>
      <c r="CB1082" s="20"/>
      <c r="CC1082" s="20"/>
    </row>
    <row r="1083" spans="3:81" ht="17.25" customHeight="1">
      <c r="C1083" s="16" t="s">
        <v>3912</v>
      </c>
      <c r="D1083" s="12"/>
      <c r="E1083" s="10"/>
      <c r="F1083" s="10"/>
      <c r="G1083" s="10"/>
      <c r="H1083" s="10"/>
      <c r="I1083" s="10"/>
      <c r="J1083" s="20"/>
      <c r="K1083" s="20"/>
      <c r="L1083" s="20"/>
      <c r="M1083" s="20"/>
      <c r="N1083" s="20"/>
      <c r="O1083" s="20"/>
      <c r="P1083" s="20"/>
      <c r="Q1083" s="20"/>
      <c r="R1083" s="20"/>
      <c r="S1083" s="20"/>
      <c r="T1083" s="20"/>
      <c r="U1083" s="20"/>
      <c r="V1083" s="20"/>
      <c r="W1083" s="20"/>
      <c r="X1083" s="20"/>
      <c r="Y1083" s="20"/>
      <c r="Z1083" s="20"/>
      <c r="AA1083" s="20"/>
      <c r="AB1083" s="20"/>
      <c r="AC1083" s="20"/>
      <c r="AD1083" s="20"/>
      <c r="AE1083" s="20"/>
      <c r="AF1083" s="20"/>
      <c r="AG1083" s="20"/>
      <c r="AH1083" s="20"/>
      <c r="AI1083" s="20"/>
      <c r="AJ1083" s="20"/>
      <c r="AK1083" s="20"/>
      <c r="AL1083" s="20"/>
      <c r="AM1083" s="20"/>
      <c r="AN1083" s="20"/>
      <c r="AO1083" s="20"/>
      <c r="AP1083" s="20"/>
      <c r="AQ1083" s="20"/>
      <c r="AR1083" s="20"/>
      <c r="AS1083" s="20"/>
      <c r="AT1083" s="20"/>
      <c r="AU1083" s="20"/>
      <c r="AV1083" s="20"/>
      <c r="AW1083" s="20"/>
      <c r="AX1083" s="20"/>
      <c r="AY1083" s="20"/>
      <c r="AZ1083" s="20"/>
      <c r="BA1083" s="20"/>
      <c r="BB1083" s="20"/>
      <c r="BC1083" s="20"/>
      <c r="BD1083" s="20"/>
      <c r="BE1083" s="20"/>
      <c r="BF1083" s="20"/>
      <c r="BG1083" s="20"/>
      <c r="BH1083" s="20"/>
      <c r="BI1083" s="20"/>
      <c r="BJ1083" s="20"/>
      <c r="BK1083" s="20"/>
      <c r="BL1083" s="20"/>
      <c r="BM1083" s="20"/>
      <c r="BN1083" s="20"/>
      <c r="BO1083" s="20"/>
      <c r="BP1083" s="20"/>
      <c r="BQ1083" s="20"/>
      <c r="BR1083" s="20"/>
      <c r="BS1083" s="20"/>
      <c r="BT1083" s="20"/>
      <c r="BU1083" s="20"/>
      <c r="BV1083" s="20"/>
      <c r="BW1083" s="20"/>
      <c r="BX1083" s="20"/>
      <c r="BY1083" s="20"/>
      <c r="BZ1083" s="20"/>
      <c r="CA1083" s="20"/>
      <c r="CB1083" s="20"/>
      <c r="CC1083" s="20"/>
    </row>
    <row r="1084" spans="3:81" ht="17.25" customHeight="1">
      <c r="C1084" s="16" t="s">
        <v>3913</v>
      </c>
      <c r="D1084" s="12"/>
      <c r="E1084" s="10"/>
      <c r="F1084" s="10"/>
      <c r="G1084" s="10"/>
      <c r="H1084" s="10"/>
      <c r="I1084" s="10"/>
      <c r="J1084" s="20"/>
      <c r="K1084" s="20"/>
      <c r="L1084" s="20"/>
      <c r="M1084" s="20"/>
      <c r="N1084" s="20"/>
      <c r="O1084" s="20"/>
      <c r="P1084" s="20"/>
      <c r="Q1084" s="20"/>
      <c r="R1084" s="20"/>
      <c r="S1084" s="20"/>
      <c r="T1084" s="20"/>
      <c r="U1084" s="20"/>
      <c r="V1084" s="20"/>
      <c r="W1084" s="20"/>
      <c r="X1084" s="20"/>
      <c r="Y1084" s="20"/>
      <c r="Z1084" s="20"/>
      <c r="AA1084" s="20"/>
      <c r="AB1084" s="20"/>
      <c r="AC1084" s="20"/>
      <c r="AD1084" s="20"/>
      <c r="AE1084" s="20"/>
      <c r="AF1084" s="20"/>
      <c r="AG1084" s="20"/>
      <c r="AH1084" s="20"/>
      <c r="AI1084" s="20"/>
      <c r="AJ1084" s="20"/>
      <c r="AK1084" s="20"/>
      <c r="AL1084" s="20"/>
      <c r="AM1084" s="20"/>
      <c r="AN1084" s="20"/>
      <c r="AO1084" s="20"/>
      <c r="AP1084" s="20"/>
      <c r="AQ1084" s="20"/>
      <c r="AR1084" s="20"/>
      <c r="AS1084" s="20"/>
      <c r="AT1084" s="20"/>
      <c r="AU1084" s="20"/>
      <c r="AV1084" s="20"/>
      <c r="AW1084" s="20"/>
      <c r="AX1084" s="20"/>
      <c r="AY1084" s="20"/>
      <c r="AZ1084" s="20"/>
      <c r="BA1084" s="20"/>
      <c r="BB1084" s="20"/>
      <c r="BC1084" s="20"/>
      <c r="BD1084" s="20"/>
      <c r="BE1084" s="20"/>
      <c r="BF1084" s="20"/>
      <c r="BG1084" s="20"/>
      <c r="BH1084" s="20"/>
      <c r="BI1084" s="20"/>
      <c r="BJ1084" s="20"/>
      <c r="BK1084" s="20"/>
      <c r="BL1084" s="20"/>
      <c r="BM1084" s="20"/>
      <c r="BN1084" s="20"/>
      <c r="BO1084" s="20"/>
      <c r="BP1084" s="20"/>
      <c r="BQ1084" s="20"/>
      <c r="BR1084" s="20"/>
      <c r="BS1084" s="20"/>
      <c r="BT1084" s="20"/>
      <c r="BU1084" s="20"/>
      <c r="BV1084" s="20"/>
      <c r="BW1084" s="20"/>
      <c r="BX1084" s="20"/>
      <c r="BY1084" s="20"/>
      <c r="BZ1084" s="20"/>
      <c r="CA1084" s="20"/>
      <c r="CB1084" s="20"/>
      <c r="CC1084" s="20"/>
    </row>
    <row r="1085" spans="3:81" ht="17.25" customHeight="1">
      <c r="C1085" s="16" t="s">
        <v>3914</v>
      </c>
      <c r="D1085" s="12"/>
      <c r="E1085" s="10"/>
      <c r="F1085" s="10"/>
      <c r="G1085" s="10"/>
      <c r="H1085" s="10"/>
      <c r="I1085" s="10"/>
      <c r="J1085" s="20"/>
      <c r="K1085" s="20"/>
      <c r="L1085" s="20"/>
      <c r="M1085" s="20"/>
      <c r="N1085" s="20"/>
      <c r="O1085" s="20"/>
      <c r="P1085" s="20"/>
      <c r="Q1085" s="20"/>
      <c r="R1085" s="20"/>
      <c r="S1085" s="20"/>
      <c r="T1085" s="20"/>
      <c r="U1085" s="20"/>
      <c r="V1085" s="20"/>
      <c r="W1085" s="20"/>
      <c r="X1085" s="20"/>
      <c r="Y1085" s="20"/>
      <c r="Z1085" s="20"/>
      <c r="AA1085" s="20"/>
      <c r="AB1085" s="20"/>
      <c r="AC1085" s="20"/>
      <c r="AD1085" s="20"/>
      <c r="AE1085" s="20"/>
      <c r="AF1085" s="20"/>
      <c r="AG1085" s="20"/>
      <c r="AH1085" s="20"/>
      <c r="AI1085" s="20"/>
      <c r="AJ1085" s="20"/>
      <c r="AK1085" s="20"/>
      <c r="AL1085" s="20"/>
      <c r="AM1085" s="20"/>
      <c r="AN1085" s="20"/>
      <c r="AO1085" s="20"/>
      <c r="AP1085" s="20"/>
      <c r="AQ1085" s="20"/>
      <c r="AR1085" s="20"/>
      <c r="AS1085" s="20"/>
      <c r="AT1085" s="20"/>
      <c r="AU1085" s="20"/>
      <c r="AV1085" s="20"/>
      <c r="AW1085" s="20"/>
      <c r="AX1085" s="20"/>
      <c r="AY1085" s="20"/>
      <c r="AZ1085" s="20"/>
      <c r="BA1085" s="20"/>
      <c r="BB1085" s="20"/>
      <c r="BC1085" s="20"/>
      <c r="BD1085" s="20"/>
      <c r="BE1085" s="20"/>
      <c r="BF1085" s="20"/>
      <c r="BG1085" s="20"/>
      <c r="BH1085" s="20"/>
      <c r="BI1085" s="20"/>
      <c r="BJ1085" s="20"/>
      <c r="BK1085" s="20"/>
      <c r="BL1085" s="20"/>
      <c r="BM1085" s="20"/>
      <c r="BN1085" s="20"/>
      <c r="BO1085" s="20"/>
      <c r="BP1085" s="20"/>
      <c r="BQ1085" s="20"/>
      <c r="BR1085" s="20"/>
      <c r="BS1085" s="20"/>
      <c r="BT1085" s="20"/>
      <c r="BU1085" s="20"/>
      <c r="BV1085" s="20"/>
      <c r="BW1085" s="20"/>
      <c r="BX1085" s="20"/>
      <c r="BY1085" s="20"/>
      <c r="BZ1085" s="20"/>
      <c r="CA1085" s="20"/>
      <c r="CB1085" s="20"/>
      <c r="CC1085" s="20"/>
    </row>
    <row r="1086" spans="3:81" ht="17.25" customHeight="1">
      <c r="C1086" s="16" t="s">
        <v>3915</v>
      </c>
      <c r="D1086" s="12"/>
      <c r="E1086" s="10"/>
      <c r="F1086" s="10"/>
      <c r="G1086" s="10"/>
      <c r="H1086" s="10"/>
      <c r="I1086" s="10"/>
      <c r="J1086" s="20"/>
      <c r="K1086" s="20"/>
      <c r="L1086" s="20"/>
      <c r="M1086" s="20"/>
      <c r="N1086" s="20"/>
      <c r="O1086" s="20"/>
      <c r="P1086" s="20"/>
      <c r="Q1086" s="20"/>
      <c r="R1086" s="20"/>
      <c r="S1086" s="20"/>
      <c r="T1086" s="20"/>
      <c r="U1086" s="20"/>
      <c r="V1086" s="20"/>
      <c r="W1086" s="20"/>
      <c r="X1086" s="20"/>
      <c r="Y1086" s="20"/>
      <c r="Z1086" s="20"/>
      <c r="AA1086" s="20"/>
      <c r="AB1086" s="20"/>
      <c r="AC1086" s="20"/>
      <c r="AD1086" s="20"/>
      <c r="AE1086" s="20"/>
      <c r="AF1086" s="20"/>
      <c r="AG1086" s="20"/>
      <c r="AH1086" s="20"/>
      <c r="AI1086" s="20"/>
      <c r="AJ1086" s="20"/>
      <c r="AK1086" s="20"/>
      <c r="AL1086" s="20"/>
      <c r="AM1086" s="20"/>
      <c r="AN1086" s="20"/>
      <c r="AO1086" s="20"/>
      <c r="AP1086" s="20"/>
      <c r="AQ1086" s="20"/>
      <c r="AR1086" s="20"/>
      <c r="AS1086" s="20"/>
      <c r="AT1086" s="20"/>
      <c r="AU1086" s="20"/>
      <c r="AV1086" s="20"/>
      <c r="AW1086" s="20"/>
      <c r="AX1086" s="20"/>
      <c r="AY1086" s="20"/>
      <c r="AZ1086" s="20"/>
      <c r="BA1086" s="20"/>
      <c r="BB1086" s="20"/>
      <c r="BC1086" s="20"/>
      <c r="BD1086" s="20"/>
      <c r="BE1086" s="20"/>
      <c r="BF1086" s="20"/>
      <c r="BG1086" s="20"/>
      <c r="BH1086" s="20"/>
      <c r="BI1086" s="20"/>
      <c r="BJ1086" s="20"/>
      <c r="BK1086" s="20"/>
      <c r="BL1086" s="20"/>
      <c r="BM1086" s="20"/>
      <c r="BN1086" s="20"/>
      <c r="BO1086" s="20"/>
      <c r="BP1086" s="20"/>
      <c r="BQ1086" s="20"/>
      <c r="BR1086" s="20"/>
      <c r="BS1086" s="20"/>
      <c r="BT1086" s="20"/>
      <c r="BU1086" s="20"/>
      <c r="BV1086" s="20"/>
      <c r="BW1086" s="20"/>
      <c r="BX1086" s="20"/>
      <c r="BY1086" s="20"/>
      <c r="BZ1086" s="20"/>
      <c r="CA1086" s="20"/>
      <c r="CB1086" s="20"/>
      <c r="CC1086" s="20"/>
    </row>
    <row r="1087" spans="3:81" ht="17.25" customHeight="1">
      <c r="C1087" s="16"/>
      <c r="D1087" s="12"/>
      <c r="E1087" s="10"/>
      <c r="F1087" s="10"/>
      <c r="G1087" s="10"/>
      <c r="H1087" s="10"/>
      <c r="I1087" s="10"/>
      <c r="J1087" s="20"/>
      <c r="K1087" s="20"/>
      <c r="L1087" s="20"/>
      <c r="M1087" s="20"/>
      <c r="N1087" s="20"/>
      <c r="O1087" s="20"/>
      <c r="P1087" s="20"/>
      <c r="Q1087" s="20"/>
      <c r="R1087" s="20"/>
      <c r="S1087" s="20"/>
      <c r="T1087" s="20"/>
      <c r="U1087" s="20"/>
      <c r="V1087" s="20"/>
      <c r="W1087" s="20"/>
      <c r="X1087" s="20"/>
      <c r="Y1087" s="20"/>
      <c r="Z1087" s="20"/>
      <c r="AA1087" s="20"/>
      <c r="AB1087" s="20"/>
      <c r="AC1087" s="20"/>
      <c r="AD1087" s="20"/>
      <c r="AE1087" s="20"/>
      <c r="AF1087" s="20"/>
      <c r="AG1087" s="20"/>
      <c r="AH1087" s="20"/>
      <c r="AI1087" s="20"/>
      <c r="AJ1087" s="20"/>
      <c r="AK1087" s="20"/>
      <c r="AL1087" s="20"/>
      <c r="AM1087" s="20"/>
      <c r="AN1087" s="20"/>
      <c r="AO1087" s="20"/>
      <c r="AP1087" s="20"/>
      <c r="AQ1087" s="20"/>
      <c r="AR1087" s="20"/>
      <c r="AS1087" s="20"/>
      <c r="AT1087" s="20"/>
      <c r="AU1087" s="20"/>
      <c r="AV1087" s="20"/>
      <c r="AW1087" s="20"/>
      <c r="AX1087" s="20"/>
      <c r="AY1087" s="20"/>
      <c r="AZ1087" s="20"/>
      <c r="BA1087" s="20"/>
      <c r="BB1087" s="20"/>
      <c r="BC1087" s="20"/>
      <c r="BD1087" s="20"/>
      <c r="BE1087" s="20"/>
      <c r="BF1087" s="20"/>
      <c r="BG1087" s="20"/>
      <c r="BH1087" s="20"/>
      <c r="BI1087" s="20"/>
      <c r="BJ1087" s="20"/>
      <c r="BK1087" s="20"/>
      <c r="BL1087" s="20"/>
      <c r="BM1087" s="20"/>
      <c r="BN1087" s="20"/>
      <c r="BO1087" s="20"/>
      <c r="BP1087" s="20"/>
      <c r="BQ1087" s="20"/>
      <c r="BR1087" s="20"/>
      <c r="BS1087" s="20"/>
      <c r="BT1087" s="20"/>
      <c r="BU1087" s="20"/>
      <c r="BV1087" s="20"/>
      <c r="BW1087" s="20"/>
      <c r="BX1087" s="20"/>
      <c r="BY1087" s="20"/>
      <c r="BZ1087" s="20"/>
      <c r="CA1087" s="20"/>
      <c r="CB1087" s="20"/>
      <c r="CC1087" s="20"/>
    </row>
    <row r="1088" spans="3:81" ht="17.25" customHeight="1">
      <c r="C1088" s="9" t="s">
        <v>85</v>
      </c>
      <c r="D1088" s="12"/>
      <c r="E1088" s="10"/>
      <c r="F1088" s="10"/>
      <c r="G1088" s="10"/>
      <c r="H1088" s="10"/>
      <c r="I1088" s="10"/>
      <c r="J1088" s="20"/>
      <c r="K1088" s="20"/>
      <c r="L1088" s="20"/>
      <c r="M1088" s="20"/>
      <c r="N1088" s="20"/>
      <c r="O1088" s="20"/>
      <c r="P1088" s="20"/>
      <c r="Q1088" s="20"/>
      <c r="R1088" s="20"/>
      <c r="S1088" s="20"/>
      <c r="T1088" s="20"/>
      <c r="U1088" s="20"/>
      <c r="V1088" s="20"/>
      <c r="W1088" s="20"/>
      <c r="X1088" s="20"/>
      <c r="Y1088" s="20"/>
      <c r="Z1088" s="20"/>
      <c r="AA1088" s="20"/>
      <c r="AB1088" s="20"/>
      <c r="AC1088" s="20"/>
      <c r="AD1088" s="20"/>
      <c r="AE1088" s="20"/>
      <c r="AF1088" s="20"/>
      <c r="AG1088" s="20"/>
      <c r="AH1088" s="20"/>
      <c r="AI1088" s="20"/>
      <c r="AJ1088" s="20"/>
      <c r="AK1088" s="20"/>
      <c r="AL1088" s="20"/>
      <c r="AM1088" s="20"/>
      <c r="AN1088" s="20"/>
      <c r="AO1088" s="20"/>
      <c r="AP1088" s="20"/>
      <c r="AQ1088" s="20"/>
      <c r="AR1088" s="20"/>
      <c r="AS1088" s="20"/>
      <c r="AT1088" s="20"/>
      <c r="AU1088" s="20"/>
      <c r="AV1088" s="20"/>
      <c r="AW1088" s="20"/>
      <c r="AX1088" s="20"/>
      <c r="AY1088" s="20"/>
      <c r="AZ1088" s="20"/>
      <c r="BA1088" s="20"/>
      <c r="BB1088" s="20"/>
      <c r="BC1088" s="20"/>
      <c r="BD1088" s="20"/>
      <c r="BE1088" s="20"/>
      <c r="BF1088" s="20"/>
      <c r="BG1088" s="20"/>
      <c r="BH1088" s="20"/>
      <c r="BI1088" s="20"/>
      <c r="BJ1088" s="20"/>
      <c r="BK1088" s="20"/>
      <c r="BL1088" s="20"/>
      <c r="BM1088" s="20"/>
      <c r="BN1088" s="20"/>
      <c r="BO1088" s="20"/>
      <c r="BP1088" s="20"/>
      <c r="BQ1088" s="20"/>
      <c r="BR1088" s="20"/>
      <c r="BS1088" s="20"/>
      <c r="BT1088" s="20"/>
      <c r="BU1088" s="20"/>
      <c r="BV1088" s="20"/>
      <c r="BW1088" s="20"/>
      <c r="BX1088" s="20"/>
      <c r="BY1088" s="20"/>
      <c r="BZ1088" s="20"/>
      <c r="CA1088" s="20"/>
      <c r="CB1088" s="20"/>
      <c r="CC1088" s="20"/>
    </row>
    <row r="1089" spans="1:87" ht="17.25" customHeight="1">
      <c r="C1089" s="9" t="s">
        <v>86</v>
      </c>
      <c r="D1089" s="12"/>
      <c r="E1089" s="10"/>
      <c r="F1089" s="10"/>
      <c r="G1089" s="10"/>
      <c r="H1089" s="10"/>
      <c r="I1089" s="10"/>
      <c r="J1089" s="20"/>
      <c r="K1089" s="20"/>
      <c r="L1089" s="20"/>
      <c r="M1089" s="20"/>
      <c r="N1089" s="20"/>
      <c r="O1089" s="20"/>
      <c r="P1089" s="20"/>
      <c r="Q1089" s="20"/>
      <c r="R1089" s="20"/>
      <c r="S1089" s="20"/>
      <c r="T1089" s="20"/>
      <c r="U1089" s="20"/>
      <c r="V1089" s="20"/>
      <c r="W1089" s="20"/>
      <c r="X1089" s="20"/>
      <c r="Y1089" s="20"/>
      <c r="Z1089" s="20"/>
      <c r="AA1089" s="20"/>
      <c r="AB1089" s="20"/>
      <c r="AC1089" s="20"/>
      <c r="AD1089" s="20"/>
      <c r="AE1089" s="20"/>
      <c r="AF1089" s="20"/>
      <c r="AG1089" s="20"/>
      <c r="AH1089" s="20"/>
      <c r="AI1089" s="20"/>
      <c r="AJ1089" s="20"/>
      <c r="AK1089" s="20"/>
      <c r="AL1089" s="20"/>
      <c r="AM1089" s="20"/>
      <c r="AN1089" s="20"/>
      <c r="AO1089" s="20"/>
      <c r="AP1089" s="20"/>
      <c r="AQ1089" s="20"/>
      <c r="AR1089" s="20"/>
      <c r="AS1089" s="20"/>
      <c r="AT1089" s="20"/>
      <c r="AU1089" s="20"/>
      <c r="AV1089" s="20"/>
      <c r="AW1089" s="20"/>
      <c r="AX1089" s="20"/>
      <c r="AY1089" s="20"/>
      <c r="AZ1089" s="20"/>
      <c r="BA1089" s="20"/>
      <c r="BB1089" s="20"/>
      <c r="BC1089" s="20"/>
      <c r="BD1089" s="20"/>
      <c r="BE1089" s="20"/>
      <c r="BF1089" s="20"/>
      <c r="BG1089" s="20"/>
      <c r="BH1089" s="20"/>
      <c r="BI1089" s="20"/>
      <c r="BJ1089" s="20"/>
      <c r="BK1089" s="20"/>
      <c r="BL1089" s="20"/>
      <c r="BM1089" s="20"/>
      <c r="BN1089" s="20"/>
      <c r="BO1089" s="20"/>
      <c r="BP1089" s="20"/>
      <c r="BQ1089" s="20"/>
      <c r="BR1089" s="20"/>
      <c r="BS1089" s="20"/>
      <c r="BT1089" s="20"/>
      <c r="BU1089" s="20"/>
      <c r="BV1089" s="20"/>
      <c r="BW1089" s="20"/>
      <c r="BX1089" s="20"/>
      <c r="BY1089" s="20"/>
      <c r="BZ1089" s="20"/>
      <c r="CA1089" s="20"/>
      <c r="CB1089" s="20"/>
      <c r="CC1089" s="20"/>
    </row>
    <row r="1090" spans="1:87" ht="17.25" customHeight="1">
      <c r="C1090" s="9" t="s">
        <v>87</v>
      </c>
      <c r="D1090" s="12"/>
      <c r="E1090" s="10"/>
      <c r="F1090" s="10"/>
      <c r="G1090" s="10"/>
      <c r="H1090" s="10"/>
      <c r="I1090" s="10"/>
      <c r="J1090" s="20"/>
      <c r="K1090" s="20"/>
      <c r="L1090" s="20"/>
      <c r="M1090" s="20"/>
      <c r="N1090" s="20"/>
      <c r="O1090" s="20"/>
      <c r="P1090" s="20"/>
      <c r="Q1090" s="20"/>
      <c r="R1090" s="20"/>
      <c r="S1090" s="20"/>
      <c r="T1090" s="20"/>
      <c r="U1090" s="20"/>
      <c r="V1090" s="20"/>
      <c r="W1090" s="20"/>
      <c r="X1090" s="20"/>
      <c r="Y1090" s="20"/>
      <c r="Z1090" s="20"/>
      <c r="AA1090" s="20"/>
      <c r="AB1090" s="20"/>
      <c r="AC1090" s="20"/>
      <c r="AD1090" s="20"/>
      <c r="AE1090" s="20"/>
      <c r="AF1090" s="20"/>
      <c r="AG1090" s="20"/>
      <c r="AH1090" s="20"/>
      <c r="AI1090" s="20"/>
      <c r="AJ1090" s="20"/>
      <c r="AK1090" s="20"/>
      <c r="AL1090" s="20"/>
      <c r="AM1090" s="20"/>
      <c r="AN1090" s="20"/>
      <c r="AO1090" s="20"/>
      <c r="AP1090" s="20"/>
      <c r="AQ1090" s="20"/>
      <c r="AR1090" s="20"/>
      <c r="AS1090" s="20"/>
      <c r="AT1090" s="20"/>
      <c r="AU1090" s="20"/>
      <c r="AV1090" s="20"/>
      <c r="AW1090" s="20"/>
      <c r="AX1090" s="20"/>
      <c r="AY1090" s="20"/>
      <c r="AZ1090" s="20"/>
      <c r="BA1090" s="20"/>
      <c r="BB1090" s="20"/>
      <c r="BC1090" s="20"/>
      <c r="BD1090" s="20"/>
      <c r="BE1090" s="20"/>
      <c r="BF1090" s="20"/>
      <c r="BG1090" s="20"/>
      <c r="BH1090" s="20"/>
      <c r="BI1090" s="20"/>
      <c r="BJ1090" s="20"/>
      <c r="BK1090" s="20"/>
      <c r="BL1090" s="20"/>
      <c r="BM1090" s="20"/>
      <c r="BN1090" s="20"/>
      <c r="BO1090" s="20"/>
      <c r="BP1090" s="20"/>
      <c r="BQ1090" s="20"/>
      <c r="BR1090" s="20"/>
      <c r="BS1090" s="20"/>
      <c r="BT1090" s="20"/>
      <c r="BU1090" s="20"/>
      <c r="BV1090" s="20"/>
      <c r="BW1090" s="20"/>
      <c r="BX1090" s="20"/>
      <c r="BY1090" s="20"/>
      <c r="BZ1090" s="20"/>
      <c r="CA1090" s="20"/>
      <c r="CB1090" s="20"/>
      <c r="CC1090" s="20"/>
    </row>
    <row r="1091" spans="1:87" ht="17.25" customHeight="1">
      <c r="C1091" s="9" t="s">
        <v>88</v>
      </c>
      <c r="D1091" s="12"/>
      <c r="E1091" s="10"/>
      <c r="F1091" s="10"/>
      <c r="G1091" s="10"/>
      <c r="H1091" s="10"/>
      <c r="I1091" s="10"/>
      <c r="J1091" s="20"/>
      <c r="K1091" s="20"/>
      <c r="L1091" s="20"/>
      <c r="M1091" s="20"/>
      <c r="N1091" s="20"/>
      <c r="O1091" s="20"/>
      <c r="P1091" s="20"/>
      <c r="Q1091" s="20"/>
      <c r="R1091" s="20"/>
      <c r="S1091" s="20"/>
      <c r="T1091" s="20"/>
      <c r="U1091" s="20"/>
      <c r="V1091" s="20"/>
      <c r="W1091" s="20"/>
      <c r="X1091" s="20"/>
      <c r="Y1091" s="20"/>
      <c r="Z1091" s="20"/>
      <c r="AA1091" s="20"/>
      <c r="AB1091" s="20"/>
      <c r="AC1091" s="20"/>
      <c r="AD1091" s="20"/>
      <c r="AE1091" s="20"/>
      <c r="AF1091" s="20"/>
      <c r="AG1091" s="20"/>
      <c r="AH1091" s="20"/>
      <c r="AI1091" s="20"/>
      <c r="AJ1091" s="20"/>
      <c r="AK1091" s="20"/>
      <c r="AL1091" s="20"/>
      <c r="AM1091" s="20"/>
      <c r="AN1091" s="20"/>
      <c r="AO1091" s="20"/>
      <c r="AP1091" s="20"/>
      <c r="AQ1091" s="20"/>
      <c r="AR1091" s="20"/>
      <c r="AS1091" s="20"/>
      <c r="AT1091" s="20"/>
      <c r="AU1091" s="20"/>
      <c r="AV1091" s="20"/>
      <c r="AW1091" s="20"/>
      <c r="AX1091" s="20"/>
      <c r="AY1091" s="20"/>
      <c r="AZ1091" s="20"/>
      <c r="BA1091" s="20"/>
      <c r="BB1091" s="20"/>
      <c r="BC1091" s="20"/>
      <c r="BD1091" s="20"/>
      <c r="BE1091" s="20"/>
      <c r="BF1091" s="20"/>
      <c r="BG1091" s="20"/>
      <c r="BH1091" s="20"/>
      <c r="BI1091" s="20"/>
      <c r="BJ1091" s="20"/>
      <c r="BK1091" s="20"/>
      <c r="BL1091" s="20"/>
      <c r="BM1091" s="20"/>
      <c r="BN1091" s="20"/>
      <c r="BO1091" s="20"/>
      <c r="BP1091" s="20"/>
      <c r="BQ1091" s="20"/>
      <c r="BR1091" s="20"/>
      <c r="BS1091" s="20"/>
      <c r="BT1091" s="20"/>
      <c r="BU1091" s="20"/>
      <c r="BV1091" s="20"/>
      <c r="BW1091" s="20"/>
      <c r="BX1091" s="20"/>
      <c r="BY1091" s="20"/>
      <c r="BZ1091" s="20"/>
      <c r="CA1091" s="20"/>
      <c r="CB1091" s="20"/>
      <c r="CC1091" s="20"/>
    </row>
    <row r="1092" spans="1:87" ht="17.25" customHeight="1">
      <c r="C1092" s="9" t="s">
        <v>89</v>
      </c>
      <c r="D1092" s="10"/>
      <c r="E1092" s="10"/>
      <c r="F1092" s="10"/>
      <c r="G1092" s="10"/>
      <c r="H1092" s="10"/>
      <c r="I1092" s="10"/>
      <c r="J1092" s="20"/>
      <c r="K1092" s="20"/>
      <c r="L1092" s="20"/>
      <c r="M1092" s="20"/>
      <c r="N1092" s="20"/>
      <c r="O1092" s="20"/>
      <c r="P1092" s="20"/>
      <c r="Q1092" s="20"/>
      <c r="R1092" s="20"/>
      <c r="S1092" s="20"/>
      <c r="T1092" s="20"/>
      <c r="U1092" s="20"/>
      <c r="V1092" s="20"/>
      <c r="W1092" s="20"/>
      <c r="X1092" s="20"/>
      <c r="Y1092" s="20"/>
      <c r="Z1092" s="20"/>
      <c r="AA1092" s="20"/>
      <c r="AB1092" s="20"/>
      <c r="AC1092" s="20"/>
      <c r="AD1092" s="20"/>
      <c r="AE1092" s="20"/>
      <c r="AF1092" s="20"/>
      <c r="AG1092" s="20"/>
      <c r="AH1092" s="20"/>
      <c r="AI1092" s="20"/>
      <c r="AJ1092" s="20"/>
      <c r="AK1092" s="20"/>
      <c r="AL1092" s="20"/>
      <c r="AM1092" s="20"/>
      <c r="AN1092" s="20"/>
      <c r="AO1092" s="20"/>
      <c r="AP1092" s="20"/>
      <c r="AQ1092" s="20"/>
      <c r="AR1092" s="20"/>
      <c r="AS1092" s="20"/>
      <c r="AT1092" s="20"/>
      <c r="AU1092" s="20"/>
      <c r="AV1092" s="20"/>
      <c r="AW1092" s="20"/>
      <c r="AX1092" s="20"/>
      <c r="AY1092" s="20"/>
      <c r="AZ1092" s="20"/>
      <c r="BA1092" s="20"/>
      <c r="BB1092" s="20"/>
      <c r="BC1092" s="20"/>
      <c r="BD1092" s="20"/>
      <c r="BE1092" s="20"/>
      <c r="BF1092" s="20"/>
      <c r="BG1092" s="20"/>
      <c r="BH1092" s="20"/>
      <c r="BI1092" s="20"/>
      <c r="BJ1092" s="20"/>
      <c r="BK1092" s="20"/>
      <c r="BL1092" s="20"/>
      <c r="BM1092" s="20"/>
      <c r="BN1092" s="20"/>
      <c r="BO1092" s="20"/>
      <c r="BP1092" s="20"/>
      <c r="BQ1092" s="20"/>
      <c r="BR1092" s="20"/>
      <c r="BS1092" s="20"/>
      <c r="BT1092" s="20"/>
      <c r="BU1092" s="20"/>
      <c r="BV1092" s="20"/>
      <c r="BW1092" s="20"/>
      <c r="BX1092" s="20"/>
      <c r="BY1092" s="20"/>
      <c r="BZ1092" s="20"/>
      <c r="CA1092" s="20"/>
      <c r="CB1092" s="20"/>
      <c r="CC1092" s="20"/>
    </row>
    <row r="1093" spans="1:87" ht="17.25" customHeight="1">
      <c r="C1093" s="9" t="s">
        <v>90</v>
      </c>
      <c r="D1093" s="10"/>
      <c r="E1093" s="10"/>
      <c r="F1093" s="10"/>
      <c r="G1093" s="10"/>
      <c r="H1093" s="10"/>
      <c r="I1093" s="10"/>
      <c r="J1093" s="20"/>
      <c r="K1093" s="20"/>
      <c r="L1093" s="20"/>
      <c r="M1093" s="20"/>
      <c r="N1093" s="20"/>
      <c r="O1093" s="20"/>
      <c r="P1093" s="20"/>
      <c r="Q1093" s="20"/>
      <c r="R1093" s="20"/>
      <c r="S1093" s="20"/>
      <c r="T1093" s="20"/>
      <c r="U1093" s="20"/>
      <c r="V1093" s="20"/>
      <c r="W1093" s="20"/>
      <c r="X1093" s="20"/>
      <c r="Y1093" s="20"/>
      <c r="Z1093" s="20"/>
      <c r="AA1093" s="20"/>
      <c r="AB1093" s="20"/>
      <c r="AC1093" s="20"/>
      <c r="AD1093" s="20"/>
      <c r="AE1093" s="20"/>
      <c r="AF1093" s="20"/>
      <c r="AG1093" s="20"/>
      <c r="AH1093" s="20"/>
      <c r="AI1093" s="20"/>
      <c r="AJ1093" s="20"/>
      <c r="AK1093" s="20"/>
      <c r="AL1093" s="20"/>
      <c r="AM1093" s="20"/>
      <c r="AN1093" s="20"/>
      <c r="AO1093" s="20"/>
      <c r="AP1093" s="20"/>
      <c r="AQ1093" s="20"/>
      <c r="AR1093" s="20"/>
      <c r="AS1093" s="20"/>
      <c r="AT1093" s="20"/>
      <c r="AU1093" s="20"/>
      <c r="AV1093" s="20"/>
      <c r="AW1093" s="20"/>
      <c r="AX1093" s="20"/>
      <c r="AY1093" s="20"/>
      <c r="AZ1093" s="20"/>
      <c r="BA1093" s="20"/>
      <c r="BB1093" s="20"/>
      <c r="BC1093" s="20"/>
      <c r="BD1093" s="20"/>
      <c r="BE1093" s="20"/>
      <c r="BF1093" s="20"/>
      <c r="BG1093" s="20"/>
      <c r="BH1093" s="20"/>
      <c r="BI1093" s="20"/>
      <c r="BJ1093" s="20"/>
      <c r="BK1093" s="20"/>
      <c r="BL1093" s="20"/>
      <c r="BM1093" s="20"/>
      <c r="BN1093" s="20"/>
      <c r="BO1093" s="20"/>
      <c r="BP1093" s="20"/>
      <c r="BQ1093" s="20"/>
      <c r="BR1093" s="20"/>
      <c r="BS1093" s="20"/>
      <c r="BT1093" s="20"/>
      <c r="BU1093" s="20"/>
      <c r="BV1093" s="20"/>
      <c r="BW1093" s="20"/>
      <c r="BX1093" s="20"/>
      <c r="BY1093" s="20"/>
      <c r="BZ1093" s="20"/>
      <c r="CA1093" s="20"/>
      <c r="CB1093" s="20"/>
      <c r="CC1093" s="20"/>
    </row>
    <row r="1094" spans="1:87" ht="17.25" customHeight="1">
      <c r="C1094" s="9" t="s">
        <v>3824</v>
      </c>
      <c r="D1094" s="10"/>
      <c r="E1094" s="10"/>
      <c r="F1094" s="10"/>
      <c r="G1094" s="10"/>
      <c r="H1094" s="10"/>
      <c r="I1094" s="10"/>
      <c r="J1094" s="20"/>
      <c r="K1094" s="20"/>
      <c r="L1094" s="20"/>
      <c r="M1094" s="20"/>
      <c r="N1094" s="20"/>
      <c r="O1094" s="20"/>
      <c r="P1094" s="20"/>
      <c r="Q1094" s="20"/>
      <c r="R1094" s="20"/>
      <c r="S1094" s="20"/>
      <c r="T1094" s="20"/>
      <c r="U1094" s="20"/>
      <c r="V1094" s="20"/>
      <c r="W1094" s="20"/>
      <c r="X1094" s="20"/>
      <c r="Y1094" s="20"/>
      <c r="Z1094" s="20"/>
      <c r="AA1094" s="20"/>
      <c r="AB1094" s="20"/>
      <c r="AC1094" s="20"/>
      <c r="AD1094" s="20"/>
      <c r="AE1094" s="20"/>
      <c r="AF1094" s="20"/>
      <c r="AG1094" s="20"/>
      <c r="AH1094" s="20"/>
      <c r="AI1094" s="20"/>
      <c r="AJ1094" s="20"/>
      <c r="AK1094" s="20"/>
      <c r="AL1094" s="20"/>
      <c r="AM1094" s="20"/>
      <c r="AN1094" s="20"/>
      <c r="AO1094" s="20"/>
      <c r="AP1094" s="20"/>
      <c r="AQ1094" s="20"/>
      <c r="AR1094" s="20"/>
      <c r="AS1094" s="20"/>
      <c r="AT1094" s="20"/>
      <c r="AU1094" s="20"/>
      <c r="AV1094" s="20"/>
      <c r="AW1094" s="20"/>
      <c r="AX1094" s="20"/>
      <c r="AY1094" s="20"/>
      <c r="AZ1094" s="20"/>
      <c r="BA1094" s="20"/>
      <c r="BB1094" s="20"/>
      <c r="BC1094" s="20"/>
      <c r="BD1094" s="20"/>
      <c r="BE1094" s="20"/>
      <c r="BF1094" s="20"/>
      <c r="BG1094" s="20"/>
      <c r="BH1094" s="20"/>
      <c r="BI1094" s="20"/>
      <c r="BJ1094" s="20"/>
      <c r="BK1094" s="20"/>
      <c r="BL1094" s="20"/>
      <c r="BM1094" s="20"/>
      <c r="BN1094" s="20"/>
      <c r="BO1094" s="20"/>
      <c r="BP1094" s="20"/>
      <c r="BQ1094" s="20"/>
      <c r="BR1094" s="20"/>
      <c r="BS1094" s="20"/>
      <c r="BT1094" s="20"/>
      <c r="BU1094" s="20"/>
      <c r="BV1094" s="20"/>
      <c r="BW1094" s="20"/>
      <c r="BX1094" s="20"/>
      <c r="BY1094" s="20"/>
      <c r="BZ1094" s="20"/>
      <c r="CA1094" s="20"/>
      <c r="CB1094" s="20"/>
      <c r="CC1094" s="20"/>
    </row>
    <row r="1095" spans="1:87" ht="17.25" customHeight="1">
      <c r="C1095" s="9" t="s">
        <v>91</v>
      </c>
      <c r="D1095" s="10"/>
      <c r="E1095" s="10"/>
      <c r="F1095" s="10"/>
      <c r="G1095" s="10"/>
      <c r="H1095" s="10"/>
      <c r="I1095" s="10"/>
      <c r="J1095" s="20"/>
      <c r="K1095" s="20"/>
      <c r="L1095" s="20"/>
      <c r="M1095" s="20"/>
      <c r="N1095" s="20"/>
      <c r="O1095" s="20"/>
      <c r="P1095" s="20"/>
      <c r="Q1095" s="20"/>
      <c r="R1095" s="20"/>
      <c r="S1095" s="20"/>
      <c r="T1095" s="20"/>
      <c r="U1095" s="20"/>
      <c r="V1095" s="20"/>
      <c r="W1095" s="20"/>
      <c r="X1095" s="20"/>
      <c r="Y1095" s="20"/>
      <c r="Z1095" s="20"/>
      <c r="AA1095" s="20"/>
      <c r="AB1095" s="20"/>
      <c r="AC1095" s="20"/>
      <c r="AD1095" s="20"/>
      <c r="AE1095" s="20"/>
      <c r="AF1095" s="20"/>
      <c r="AG1095" s="20"/>
      <c r="AH1095" s="20"/>
      <c r="AI1095" s="20"/>
      <c r="AJ1095" s="20"/>
      <c r="AK1095" s="20"/>
      <c r="AL1095" s="20"/>
      <c r="AM1095" s="20"/>
      <c r="AN1095" s="20"/>
      <c r="AO1095" s="20"/>
      <c r="AP1095" s="20"/>
      <c r="AQ1095" s="20"/>
      <c r="AR1095" s="20"/>
      <c r="AS1095" s="20"/>
      <c r="AT1095" s="20"/>
      <c r="AU1095" s="20"/>
      <c r="AV1095" s="20"/>
      <c r="AW1095" s="20"/>
      <c r="AX1095" s="20"/>
      <c r="AY1095" s="20"/>
      <c r="AZ1095" s="20"/>
      <c r="BA1095" s="20"/>
      <c r="BB1095" s="20"/>
      <c r="BC1095" s="20"/>
      <c r="BD1095" s="20"/>
      <c r="BE1095" s="20"/>
      <c r="BF1095" s="20"/>
      <c r="BG1095" s="20"/>
      <c r="BH1095" s="20"/>
      <c r="BI1095" s="20"/>
      <c r="BJ1095" s="20"/>
      <c r="BK1095" s="20"/>
      <c r="BL1095" s="20"/>
      <c r="BM1095" s="20"/>
      <c r="BN1095" s="20"/>
      <c r="BO1095" s="20"/>
      <c r="BP1095" s="20"/>
      <c r="BQ1095" s="20"/>
      <c r="BR1095" s="20"/>
      <c r="BS1095" s="20"/>
      <c r="BT1095" s="20"/>
      <c r="BU1095" s="20"/>
      <c r="BV1095" s="20"/>
      <c r="BW1095" s="20"/>
      <c r="BX1095" s="20"/>
      <c r="BY1095" s="20"/>
      <c r="BZ1095" s="20"/>
      <c r="CA1095" s="20"/>
      <c r="CB1095" s="20"/>
      <c r="CC1095" s="20"/>
    </row>
    <row r="1096" spans="1:87" ht="17.25" customHeight="1">
      <c r="C1096" s="9"/>
      <c r="D1096" s="10"/>
      <c r="E1096" s="10"/>
      <c r="F1096" s="10"/>
      <c r="G1096" s="10"/>
      <c r="H1096" s="10"/>
      <c r="I1096" s="10"/>
      <c r="J1096" s="20"/>
      <c r="K1096" s="20"/>
      <c r="L1096" s="20"/>
      <c r="M1096" s="20"/>
      <c r="N1096" s="20"/>
      <c r="O1096" s="20"/>
      <c r="P1096" s="20"/>
      <c r="Q1096" s="20"/>
      <c r="R1096" s="20"/>
      <c r="S1096" s="20"/>
      <c r="T1096" s="20"/>
      <c r="U1096" s="20"/>
      <c r="V1096" s="20"/>
      <c r="W1096" s="20"/>
      <c r="X1096" s="20"/>
      <c r="Y1096" s="20"/>
      <c r="Z1096" s="20"/>
      <c r="AA1096" s="20"/>
      <c r="AB1096" s="20"/>
      <c r="AC1096" s="20"/>
      <c r="AD1096" s="20"/>
      <c r="AE1096" s="20"/>
      <c r="AF1096" s="20"/>
      <c r="AG1096" s="20"/>
      <c r="AH1096" s="20"/>
      <c r="AI1096" s="20"/>
      <c r="AJ1096" s="20"/>
      <c r="AK1096" s="20"/>
      <c r="AL1096" s="20"/>
      <c r="AM1096" s="20"/>
      <c r="AN1096" s="20"/>
      <c r="AO1096" s="20"/>
      <c r="AP1096" s="20"/>
      <c r="AQ1096" s="20"/>
      <c r="AR1096" s="20"/>
      <c r="AS1096" s="20"/>
      <c r="AT1096" s="20"/>
      <c r="AU1096" s="20"/>
      <c r="AV1096" s="20"/>
      <c r="AW1096" s="20"/>
      <c r="AX1096" s="20"/>
      <c r="AY1096" s="20"/>
      <c r="AZ1096" s="20"/>
      <c r="BA1096" s="20"/>
      <c r="BB1096" s="20"/>
      <c r="BC1096" s="20"/>
      <c r="BD1096" s="20"/>
      <c r="BE1096" s="20"/>
      <c r="BF1096" s="20"/>
      <c r="BG1096" s="20"/>
      <c r="BH1096" s="20"/>
      <c r="BI1096" s="20"/>
      <c r="BJ1096" s="20"/>
      <c r="BK1096" s="20"/>
      <c r="BL1096" s="20"/>
      <c r="BM1096" s="20"/>
      <c r="BN1096" s="20"/>
      <c r="BO1096" s="20"/>
      <c r="BP1096" s="20"/>
      <c r="BQ1096" s="20"/>
      <c r="BR1096" s="20"/>
      <c r="BS1096" s="20"/>
      <c r="BT1096" s="20"/>
      <c r="BU1096" s="20"/>
      <c r="BV1096" s="20"/>
      <c r="BW1096" s="20"/>
      <c r="BX1096" s="20"/>
      <c r="BY1096" s="20"/>
      <c r="BZ1096" s="20"/>
      <c r="CA1096" s="20"/>
      <c r="CB1096" s="20"/>
      <c r="CC1096" s="20"/>
    </row>
    <row r="1097" spans="1:87" ht="17.25" customHeight="1">
      <c r="C1097" s="9" t="s">
        <v>92</v>
      </c>
      <c r="D1097" s="10"/>
      <c r="E1097" s="10"/>
      <c r="F1097" s="10"/>
      <c r="G1097" s="10"/>
      <c r="H1097" s="10"/>
      <c r="I1097" s="10"/>
      <c r="J1097" s="20"/>
      <c r="K1097" s="20"/>
      <c r="L1097" s="20"/>
      <c r="M1097" s="20"/>
      <c r="N1097" s="20"/>
      <c r="O1097" s="20"/>
      <c r="P1097" s="20"/>
      <c r="Q1097" s="20"/>
      <c r="R1097" s="20"/>
      <c r="S1097" s="20"/>
      <c r="T1097" s="20"/>
      <c r="U1097" s="20"/>
      <c r="V1097" s="20"/>
      <c r="W1097" s="20"/>
      <c r="X1097" s="20"/>
      <c r="Y1097" s="20"/>
      <c r="Z1097" s="20"/>
      <c r="AA1097" s="20"/>
      <c r="AB1097" s="20"/>
      <c r="AC1097" s="20"/>
      <c r="AD1097" s="20"/>
      <c r="AE1097" s="20"/>
      <c r="AF1097" s="20"/>
      <c r="AG1097" s="20"/>
      <c r="AH1097" s="20"/>
      <c r="AI1097" s="20"/>
      <c r="AJ1097" s="20"/>
      <c r="AK1097" s="20"/>
      <c r="AL1097" s="20"/>
      <c r="AM1097" s="20"/>
      <c r="AN1097" s="20"/>
      <c r="AO1097" s="20"/>
      <c r="AP1097" s="20"/>
      <c r="AQ1097" s="20"/>
      <c r="AR1097" s="20"/>
      <c r="AS1097" s="20"/>
      <c r="AT1097" s="20"/>
      <c r="AU1097" s="20"/>
      <c r="AV1097" s="20"/>
      <c r="AW1097" s="20"/>
      <c r="AX1097" s="20"/>
      <c r="AY1097" s="20"/>
      <c r="AZ1097" s="20"/>
      <c r="BA1097" s="20"/>
      <c r="BB1097" s="20"/>
      <c r="BC1097" s="20"/>
      <c r="BD1097" s="20"/>
      <c r="BE1097" s="20"/>
      <c r="BF1097" s="20"/>
      <c r="BG1097" s="20"/>
      <c r="BH1097" s="20"/>
      <c r="BI1097" s="20"/>
      <c r="BJ1097" s="20"/>
      <c r="BK1097" s="20"/>
      <c r="BL1097" s="20"/>
      <c r="BM1097" s="20"/>
      <c r="BN1097" s="20"/>
      <c r="BO1097" s="20"/>
      <c r="BP1097" s="20"/>
      <c r="BQ1097" s="20"/>
      <c r="BR1097" s="20"/>
      <c r="BS1097" s="20"/>
      <c r="BT1097" s="20"/>
      <c r="BU1097" s="20"/>
      <c r="BV1097" s="20"/>
      <c r="BW1097" s="20"/>
      <c r="BX1097" s="20"/>
      <c r="BY1097" s="20"/>
      <c r="BZ1097" s="20"/>
      <c r="CA1097" s="20"/>
      <c r="CB1097" s="20"/>
      <c r="CC1097" s="20"/>
    </row>
    <row r="1098" spans="1:87" ht="17.25" customHeight="1">
      <c r="C1098" s="9" t="s">
        <v>96</v>
      </c>
      <c r="D1098" s="10"/>
      <c r="E1098" s="10"/>
      <c r="F1098" s="10"/>
      <c r="G1098" s="10"/>
      <c r="H1098" s="10"/>
      <c r="I1098" s="10"/>
      <c r="J1098" s="20"/>
      <c r="K1098" s="20"/>
      <c r="L1098" s="20"/>
      <c r="M1098" s="20"/>
      <c r="N1098" s="20"/>
      <c r="O1098" s="20"/>
      <c r="P1098" s="20"/>
      <c r="Q1098" s="20"/>
      <c r="R1098" s="20"/>
      <c r="S1098" s="20"/>
      <c r="T1098" s="20"/>
      <c r="U1098" s="20"/>
      <c r="V1098" s="20"/>
      <c r="W1098" s="20"/>
      <c r="X1098" s="20"/>
      <c r="Y1098" s="20"/>
      <c r="Z1098" s="20"/>
      <c r="AA1098" s="20"/>
      <c r="AB1098" s="20"/>
      <c r="AC1098" s="20"/>
      <c r="AD1098" s="20"/>
      <c r="AE1098" s="20"/>
      <c r="AF1098" s="20"/>
      <c r="AG1098" s="20"/>
      <c r="AH1098" s="20"/>
      <c r="AI1098" s="20"/>
      <c r="AJ1098" s="20"/>
      <c r="AK1098" s="20"/>
      <c r="AL1098" s="20"/>
      <c r="AM1098" s="20"/>
      <c r="AN1098" s="20"/>
      <c r="AO1098" s="20"/>
      <c r="AP1098" s="20"/>
      <c r="AQ1098" s="20"/>
      <c r="AR1098" s="20"/>
      <c r="AS1098" s="20"/>
      <c r="AT1098" s="20"/>
      <c r="AU1098" s="20"/>
      <c r="AV1098" s="20"/>
      <c r="AW1098" s="20"/>
      <c r="AX1098" s="20"/>
      <c r="AY1098" s="20"/>
      <c r="AZ1098" s="20"/>
      <c r="BA1098" s="20"/>
      <c r="BB1098" s="20"/>
      <c r="BC1098" s="20"/>
      <c r="BD1098" s="20"/>
      <c r="BE1098" s="20"/>
      <c r="BF1098" s="20"/>
      <c r="BG1098" s="20"/>
      <c r="BH1098" s="20"/>
      <c r="BI1098" s="20"/>
      <c r="BJ1098" s="20"/>
      <c r="BK1098" s="20"/>
      <c r="BL1098" s="20"/>
      <c r="BM1098" s="20"/>
      <c r="BN1098" s="20"/>
      <c r="BO1098" s="20"/>
      <c r="BP1098" s="20"/>
      <c r="BQ1098" s="20"/>
      <c r="BR1098" s="20"/>
      <c r="BS1098" s="20"/>
      <c r="BT1098" s="20"/>
      <c r="BU1098" s="20"/>
      <c r="BV1098" s="20"/>
      <c r="BW1098" s="20"/>
      <c r="BX1098" s="20"/>
      <c r="BY1098" s="20"/>
      <c r="BZ1098" s="20"/>
      <c r="CA1098" s="20"/>
      <c r="CB1098" s="20"/>
      <c r="CC1098" s="20"/>
    </row>
    <row r="1099" spans="1:87" ht="17.25" customHeight="1">
      <c r="C1099" s="9" t="s">
        <v>93</v>
      </c>
      <c r="D1099" s="10"/>
      <c r="E1099" s="10"/>
      <c r="F1099" s="10"/>
      <c r="G1099" s="10"/>
      <c r="H1099" s="10"/>
      <c r="I1099" s="10"/>
      <c r="J1099" s="20"/>
      <c r="K1099" s="20"/>
      <c r="L1099" s="20"/>
      <c r="M1099" s="20"/>
      <c r="N1099" s="20"/>
      <c r="O1099" s="20"/>
      <c r="P1099" s="20"/>
      <c r="Q1099" s="20"/>
      <c r="R1099" s="20"/>
      <c r="S1099" s="20"/>
      <c r="T1099" s="20"/>
      <c r="U1099" s="20"/>
      <c r="V1099" s="20"/>
      <c r="W1099" s="20"/>
      <c r="X1099" s="20"/>
      <c r="Y1099" s="20"/>
      <c r="Z1099" s="20"/>
      <c r="AA1099" s="20"/>
      <c r="AB1099" s="20"/>
      <c r="AC1099" s="20"/>
      <c r="AD1099" s="20"/>
      <c r="AE1099" s="20"/>
      <c r="AF1099" s="20"/>
      <c r="AG1099" s="20"/>
      <c r="AH1099" s="20"/>
      <c r="AI1099" s="20"/>
      <c r="AJ1099" s="20"/>
      <c r="AK1099" s="20"/>
      <c r="AL1099" s="20"/>
      <c r="AM1099" s="20"/>
      <c r="AN1099" s="20"/>
      <c r="AO1099" s="20"/>
      <c r="AP1099" s="20"/>
      <c r="AQ1099" s="20"/>
      <c r="AR1099" s="20"/>
      <c r="AS1099" s="20"/>
      <c r="AT1099" s="20"/>
      <c r="AU1099" s="20"/>
      <c r="AV1099" s="20"/>
      <c r="AW1099" s="20"/>
      <c r="AX1099" s="20"/>
      <c r="AY1099" s="20"/>
      <c r="AZ1099" s="20"/>
      <c r="BA1099" s="20"/>
      <c r="BB1099" s="20"/>
      <c r="BC1099" s="20"/>
      <c r="BD1099" s="20"/>
      <c r="BE1099" s="20"/>
      <c r="BF1099" s="20"/>
      <c r="BG1099" s="20"/>
      <c r="BH1099" s="20"/>
      <c r="BI1099" s="20"/>
      <c r="BJ1099" s="20"/>
      <c r="BK1099" s="20"/>
      <c r="BL1099" s="20"/>
      <c r="BM1099" s="20"/>
      <c r="BN1099" s="20"/>
      <c r="BO1099" s="20"/>
      <c r="BP1099" s="20"/>
      <c r="BQ1099" s="20"/>
      <c r="BR1099" s="20"/>
      <c r="BS1099" s="20"/>
      <c r="BT1099" s="20"/>
      <c r="BU1099" s="20"/>
      <c r="BV1099" s="20"/>
      <c r="BW1099" s="20"/>
      <c r="BX1099" s="20"/>
      <c r="BY1099" s="20"/>
      <c r="BZ1099" s="20"/>
      <c r="CA1099" s="20"/>
      <c r="CB1099" s="20"/>
      <c r="CC1099" s="20"/>
    </row>
    <row r="1100" spans="1:87" ht="17.25" customHeight="1">
      <c r="C1100" s="9" t="s">
        <v>94</v>
      </c>
      <c r="D1100" s="10"/>
      <c r="E1100" s="10"/>
      <c r="F1100" s="10"/>
      <c r="G1100" s="10"/>
      <c r="H1100" s="10"/>
      <c r="I1100" s="10"/>
      <c r="J1100" s="20"/>
      <c r="K1100" s="20"/>
      <c r="L1100" s="20"/>
      <c r="M1100" s="20"/>
      <c r="N1100" s="20"/>
      <c r="O1100" s="20"/>
      <c r="P1100" s="20"/>
      <c r="Q1100" s="20"/>
      <c r="R1100" s="20"/>
      <c r="S1100" s="20"/>
      <c r="T1100" s="20"/>
      <c r="U1100" s="20"/>
      <c r="V1100" s="20"/>
      <c r="W1100" s="20"/>
      <c r="X1100" s="20"/>
      <c r="Y1100" s="20"/>
      <c r="Z1100" s="20"/>
      <c r="AA1100" s="20"/>
      <c r="AB1100" s="20"/>
      <c r="AC1100" s="20"/>
      <c r="AD1100" s="20"/>
      <c r="AE1100" s="20"/>
      <c r="AF1100" s="20"/>
      <c r="AG1100" s="20"/>
      <c r="AH1100" s="20"/>
      <c r="AI1100" s="20"/>
      <c r="AJ1100" s="20"/>
      <c r="AK1100" s="20"/>
      <c r="AL1100" s="20"/>
      <c r="AM1100" s="20"/>
      <c r="AN1100" s="20"/>
      <c r="AO1100" s="20"/>
      <c r="AP1100" s="20"/>
      <c r="AQ1100" s="20"/>
      <c r="AR1100" s="20"/>
      <c r="AS1100" s="20"/>
      <c r="AT1100" s="20"/>
      <c r="AU1100" s="20"/>
      <c r="AV1100" s="20"/>
      <c r="AW1100" s="20"/>
      <c r="AX1100" s="20"/>
      <c r="AY1100" s="20"/>
      <c r="AZ1100" s="20"/>
      <c r="BA1100" s="20"/>
      <c r="BB1100" s="20"/>
      <c r="BC1100" s="20"/>
      <c r="BD1100" s="20"/>
      <c r="BE1100" s="20"/>
      <c r="BF1100" s="20"/>
      <c r="BG1100" s="20"/>
      <c r="BH1100" s="20"/>
      <c r="BI1100" s="20"/>
      <c r="BJ1100" s="20"/>
      <c r="BK1100" s="20"/>
      <c r="BL1100" s="20"/>
      <c r="BM1100" s="20"/>
      <c r="BN1100" s="20"/>
      <c r="BO1100" s="20"/>
      <c r="BP1100" s="20"/>
      <c r="BQ1100" s="20"/>
      <c r="BR1100" s="20"/>
      <c r="BS1100" s="20"/>
      <c r="BT1100" s="20"/>
      <c r="BU1100" s="20"/>
      <c r="BV1100" s="20"/>
      <c r="BW1100" s="20"/>
      <c r="BX1100" s="20"/>
      <c r="BY1100" s="20"/>
      <c r="BZ1100" s="20"/>
      <c r="CA1100" s="20"/>
      <c r="CB1100" s="20"/>
      <c r="CC1100" s="20"/>
    </row>
    <row r="1101" spans="1:87" ht="17.25" customHeight="1">
      <c r="C1101" s="9" t="s">
        <v>95</v>
      </c>
      <c r="D1101" s="10"/>
      <c r="E1101" s="10"/>
      <c r="F1101" s="10"/>
      <c r="G1101" s="10"/>
      <c r="H1101" s="10"/>
      <c r="I1101" s="10"/>
      <c r="J1101" s="20"/>
      <c r="K1101" s="20"/>
      <c r="L1101" s="20"/>
      <c r="M1101" s="20"/>
      <c r="N1101" s="20"/>
      <c r="O1101" s="20"/>
      <c r="P1101" s="20"/>
      <c r="Q1101" s="20"/>
      <c r="R1101" s="20"/>
      <c r="S1101" s="20"/>
      <c r="T1101" s="20"/>
      <c r="U1101" s="20"/>
      <c r="V1101" s="20"/>
      <c r="W1101" s="20"/>
      <c r="X1101" s="20"/>
      <c r="Y1101" s="20"/>
      <c r="Z1101" s="20"/>
      <c r="AA1101" s="20"/>
      <c r="AB1101" s="20"/>
      <c r="AC1101" s="20"/>
      <c r="AD1101" s="20"/>
      <c r="AE1101" s="20"/>
      <c r="AF1101" s="20"/>
      <c r="AG1101" s="20"/>
      <c r="AH1101" s="20"/>
      <c r="AI1101" s="20"/>
      <c r="AJ1101" s="20"/>
      <c r="AK1101" s="20"/>
      <c r="AL1101" s="20"/>
      <c r="AM1101" s="20"/>
      <c r="AN1101" s="20"/>
      <c r="AO1101" s="20"/>
      <c r="AP1101" s="20"/>
      <c r="AQ1101" s="20"/>
      <c r="AR1101" s="20"/>
      <c r="AS1101" s="20"/>
      <c r="AT1101" s="20"/>
      <c r="AU1101" s="20"/>
      <c r="AV1101" s="20"/>
      <c r="AW1101" s="20"/>
      <c r="AX1101" s="20"/>
      <c r="AY1101" s="20"/>
      <c r="AZ1101" s="20"/>
      <c r="BA1101" s="20"/>
      <c r="BB1101" s="20"/>
      <c r="BC1101" s="20"/>
      <c r="BD1101" s="20"/>
      <c r="BE1101" s="20"/>
      <c r="BF1101" s="20"/>
      <c r="BG1101" s="20"/>
      <c r="BH1101" s="20"/>
      <c r="BI1101" s="20"/>
      <c r="BJ1101" s="20"/>
      <c r="BK1101" s="20"/>
      <c r="BL1101" s="20"/>
      <c r="BM1101" s="20"/>
      <c r="BN1101" s="20"/>
      <c r="BO1101" s="20"/>
      <c r="BP1101" s="20"/>
      <c r="BQ1101" s="20"/>
      <c r="BR1101" s="20"/>
      <c r="BS1101" s="20"/>
      <c r="BT1101" s="20"/>
      <c r="BU1101" s="20"/>
      <c r="BV1101" s="20"/>
      <c r="BW1101" s="20"/>
      <c r="BX1101" s="20"/>
      <c r="BY1101" s="20"/>
      <c r="BZ1101" s="20"/>
      <c r="CA1101" s="20"/>
      <c r="CB1101" s="20"/>
      <c r="CC1101" s="20"/>
    </row>
    <row r="1102" spans="1:87" s="20" customFormat="1" ht="17.25" customHeight="1">
      <c r="A1102" s="10"/>
      <c r="B1102" s="10"/>
      <c r="C1102" s="9"/>
      <c r="D1102" s="10"/>
      <c r="E1102" s="10"/>
      <c r="F1102" s="10"/>
      <c r="G1102" s="10"/>
      <c r="H1102" s="10"/>
      <c r="I1102" s="10"/>
      <c r="J1102" s="10"/>
      <c r="K1102" s="10"/>
      <c r="L1102" s="10"/>
      <c r="M1102" s="10"/>
      <c r="N1102" s="10"/>
      <c r="O1102" s="10"/>
      <c r="P1102" s="10"/>
      <c r="Q1102" s="10"/>
      <c r="R1102" s="10"/>
      <c r="S1102" s="10"/>
      <c r="T1102" s="10"/>
      <c r="U1102" s="10"/>
      <c r="V1102" s="10"/>
      <c r="W1102" s="10"/>
      <c r="X1102" s="10"/>
      <c r="Y1102" s="10"/>
      <c r="Z1102" s="10"/>
      <c r="AA1102" s="10"/>
      <c r="AB1102" s="10"/>
      <c r="AC1102" s="10"/>
      <c r="AD1102" s="10"/>
      <c r="AE1102" s="10"/>
      <c r="AF1102" s="10"/>
      <c r="AG1102" s="10"/>
      <c r="AH1102" s="10"/>
      <c r="AI1102" s="10"/>
      <c r="AJ1102" s="10"/>
      <c r="AK1102" s="10"/>
      <c r="AL1102" s="10"/>
      <c r="AM1102" s="10"/>
      <c r="AN1102" s="10"/>
      <c r="AO1102" s="10"/>
      <c r="AP1102" s="10"/>
      <c r="AQ1102" s="10"/>
      <c r="AR1102" s="10"/>
      <c r="AS1102" s="10"/>
      <c r="AT1102" s="10"/>
      <c r="AU1102" s="10"/>
      <c r="AV1102" s="10"/>
      <c r="AW1102" s="10"/>
      <c r="AX1102" s="10"/>
      <c r="AY1102" s="10"/>
      <c r="AZ1102" s="10"/>
      <c r="BA1102" s="10"/>
      <c r="BB1102" s="10"/>
      <c r="BC1102" s="10"/>
      <c r="BD1102" s="10"/>
      <c r="BE1102" s="10"/>
      <c r="BF1102" s="10"/>
      <c r="BG1102" s="10"/>
      <c r="BH1102" s="10"/>
      <c r="BI1102" s="10"/>
      <c r="BJ1102" s="10"/>
      <c r="BK1102" s="10"/>
      <c r="BL1102" s="10"/>
      <c r="BM1102" s="10"/>
      <c r="BN1102" s="10"/>
      <c r="BO1102" s="10"/>
      <c r="BP1102" s="10"/>
      <c r="BQ1102" s="10"/>
      <c r="BR1102" s="10"/>
      <c r="BS1102" s="10"/>
      <c r="BT1102" s="10"/>
      <c r="BU1102" s="10"/>
      <c r="BV1102" s="10"/>
      <c r="BW1102" s="10"/>
      <c r="BX1102" s="10"/>
      <c r="BY1102" s="10"/>
      <c r="BZ1102" s="10"/>
      <c r="CA1102" s="10"/>
      <c r="CB1102" s="10"/>
      <c r="CC1102" s="10"/>
      <c r="CE1102" s="22"/>
      <c r="CF1102" s="22"/>
      <c r="CG1102" s="22"/>
      <c r="CH1102" s="22"/>
      <c r="CI1102" s="22"/>
    </row>
    <row r="1103" spans="1:87" ht="17.25" customHeight="1">
      <c r="C1103" s="9" t="s">
        <v>98</v>
      </c>
      <c r="D1103" s="10"/>
      <c r="E1103" s="10"/>
      <c r="F1103" s="10"/>
      <c r="G1103" s="10"/>
      <c r="H1103" s="10"/>
      <c r="I1103" s="10"/>
      <c r="J1103" s="10"/>
      <c r="K1103" s="10"/>
      <c r="L1103" s="10"/>
      <c r="M1103" s="10"/>
      <c r="N1103" s="10"/>
      <c r="O1103" s="10"/>
      <c r="P1103" s="10"/>
      <c r="Q1103" s="10"/>
      <c r="R1103" s="10"/>
      <c r="S1103" s="10"/>
      <c r="T1103" s="10"/>
      <c r="U1103" s="10"/>
      <c r="V1103" s="10"/>
      <c r="W1103" s="10"/>
      <c r="X1103" s="10"/>
      <c r="Y1103" s="10"/>
      <c r="Z1103" s="10"/>
      <c r="AA1103" s="10"/>
      <c r="AB1103" s="10"/>
      <c r="AC1103" s="10"/>
      <c r="AD1103" s="10"/>
      <c r="AE1103" s="10"/>
      <c r="AF1103" s="10"/>
      <c r="AG1103" s="10"/>
      <c r="AH1103" s="10"/>
      <c r="AI1103" s="10"/>
      <c r="AJ1103" s="10"/>
      <c r="AK1103" s="10"/>
      <c r="AL1103" s="10"/>
      <c r="AM1103" s="10"/>
      <c r="AN1103" s="10"/>
      <c r="AO1103" s="10"/>
      <c r="AP1103" s="10"/>
      <c r="AQ1103" s="10"/>
      <c r="AR1103" s="10"/>
      <c r="AS1103" s="10"/>
      <c r="AT1103" s="10"/>
      <c r="AU1103" s="10"/>
      <c r="AV1103" s="10"/>
      <c r="AW1103" s="10"/>
      <c r="AX1103" s="10"/>
      <c r="AY1103" s="10"/>
      <c r="AZ1103" s="10"/>
      <c r="BA1103" s="10"/>
      <c r="BB1103" s="10"/>
      <c r="BC1103" s="10"/>
      <c r="BD1103" s="10"/>
      <c r="BE1103" s="10"/>
      <c r="BF1103" s="10"/>
      <c r="BG1103" s="10"/>
      <c r="BH1103" s="10"/>
      <c r="BI1103" s="10"/>
      <c r="BJ1103" s="10"/>
      <c r="BK1103" s="10"/>
      <c r="BL1103" s="10"/>
      <c r="BM1103" s="10"/>
      <c r="BN1103" s="10"/>
      <c r="BO1103" s="10"/>
      <c r="BP1103" s="10"/>
      <c r="BQ1103" s="10"/>
      <c r="BR1103" s="10"/>
      <c r="BS1103" s="10"/>
      <c r="BT1103" s="10"/>
      <c r="BU1103" s="10"/>
      <c r="BV1103" s="10"/>
      <c r="BW1103" s="10"/>
      <c r="BX1103" s="10"/>
      <c r="BY1103" s="10"/>
      <c r="BZ1103" s="10"/>
      <c r="CA1103" s="10"/>
      <c r="CB1103" s="10"/>
      <c r="CC1103" s="10"/>
    </row>
    <row r="1104" spans="1:87" ht="17.25" customHeight="1" collapsed="1">
      <c r="C1104" s="9" t="s">
        <v>99</v>
      </c>
      <c r="D1104" s="10"/>
      <c r="E1104" s="10"/>
      <c r="F1104" s="10"/>
      <c r="G1104" s="10"/>
      <c r="H1104" s="10"/>
      <c r="I1104" s="10"/>
      <c r="J1104" s="10"/>
      <c r="K1104" s="10"/>
      <c r="L1104" s="10"/>
      <c r="M1104" s="10"/>
      <c r="N1104" s="10"/>
      <c r="O1104" s="10"/>
      <c r="P1104" s="10"/>
      <c r="Q1104" s="10"/>
      <c r="R1104" s="10"/>
      <c r="S1104" s="10"/>
      <c r="T1104" s="10"/>
      <c r="U1104" s="10"/>
      <c r="V1104" s="10"/>
      <c r="W1104" s="10"/>
      <c r="X1104" s="10"/>
      <c r="Y1104" s="10"/>
      <c r="Z1104" s="10"/>
      <c r="AA1104" s="10"/>
      <c r="AB1104" s="10"/>
      <c r="AC1104" s="10"/>
      <c r="AD1104" s="10"/>
      <c r="AE1104" s="10"/>
      <c r="AF1104" s="10"/>
      <c r="AG1104" s="10"/>
      <c r="AH1104" s="10"/>
      <c r="AI1104" s="10"/>
      <c r="AJ1104" s="10"/>
      <c r="AK1104" s="10"/>
      <c r="AL1104" s="10"/>
      <c r="AM1104" s="10"/>
      <c r="AN1104" s="10"/>
      <c r="AO1104" s="10"/>
      <c r="AP1104" s="10"/>
      <c r="AQ1104" s="10"/>
      <c r="AR1104" s="10"/>
      <c r="AS1104" s="10"/>
      <c r="AT1104" s="10"/>
      <c r="AU1104" s="10"/>
      <c r="AV1104" s="10"/>
      <c r="AW1104" s="10"/>
      <c r="AX1104" s="10"/>
      <c r="AY1104" s="10"/>
      <c r="AZ1104" s="10"/>
      <c r="BA1104" s="10"/>
      <c r="BB1104" s="10"/>
      <c r="BC1104" s="10"/>
      <c r="BD1104" s="10"/>
      <c r="BE1104" s="10"/>
      <c r="BF1104" s="10"/>
      <c r="BG1104" s="10"/>
      <c r="BH1104" s="10"/>
      <c r="BI1104" s="10"/>
      <c r="BJ1104" s="10"/>
      <c r="BK1104" s="10"/>
      <c r="BL1104" s="10"/>
      <c r="BM1104" s="10"/>
      <c r="BN1104" s="10"/>
      <c r="BO1104" s="10"/>
      <c r="BP1104" s="10"/>
      <c r="BQ1104" s="10"/>
      <c r="BR1104" s="10"/>
      <c r="BS1104" s="10"/>
      <c r="BT1104" s="10"/>
      <c r="BU1104" s="10"/>
      <c r="BV1104" s="10"/>
      <c r="BW1104" s="10"/>
      <c r="BX1104" s="10"/>
      <c r="BY1104" s="10"/>
      <c r="BZ1104" s="10"/>
      <c r="CA1104" s="10"/>
      <c r="CB1104" s="10"/>
      <c r="CC1104" s="10"/>
    </row>
    <row r="1105" spans="1:87" ht="17.25" customHeight="1">
      <c r="C1105" s="9" t="s">
        <v>100</v>
      </c>
      <c r="D1105" s="10"/>
      <c r="E1105" s="10"/>
      <c r="F1105" s="10"/>
      <c r="G1105" s="10"/>
      <c r="H1105" s="10"/>
      <c r="I1105" s="10"/>
      <c r="J1105" s="10"/>
      <c r="K1105" s="10"/>
      <c r="L1105" s="10"/>
      <c r="M1105" s="10"/>
      <c r="N1105" s="10"/>
      <c r="O1105" s="10"/>
      <c r="P1105" s="10"/>
      <c r="Q1105" s="10"/>
      <c r="R1105" s="10"/>
      <c r="S1105" s="10"/>
      <c r="T1105" s="10"/>
      <c r="U1105" s="10"/>
      <c r="V1105" s="10"/>
      <c r="W1105" s="10"/>
      <c r="X1105" s="10"/>
      <c r="Y1105" s="10"/>
      <c r="Z1105" s="10"/>
      <c r="AA1105" s="10"/>
      <c r="AB1105" s="10"/>
      <c r="AC1105" s="10"/>
      <c r="AD1105" s="10"/>
      <c r="AE1105" s="10"/>
      <c r="AF1105" s="10"/>
      <c r="AG1105" s="10"/>
      <c r="AH1105" s="10"/>
      <c r="AI1105" s="10"/>
      <c r="AJ1105" s="10"/>
      <c r="AK1105" s="10"/>
      <c r="AL1105" s="10"/>
      <c r="AM1105" s="10"/>
      <c r="AN1105" s="10"/>
      <c r="AO1105" s="10"/>
      <c r="AP1105" s="10"/>
      <c r="AQ1105" s="10"/>
      <c r="AR1105" s="10"/>
      <c r="AS1105" s="10"/>
      <c r="AT1105" s="10"/>
      <c r="AU1105" s="10"/>
      <c r="AV1105" s="10"/>
      <c r="AW1105" s="10"/>
      <c r="AX1105" s="10"/>
      <c r="AY1105" s="10"/>
      <c r="AZ1105" s="10"/>
      <c r="BA1105" s="10"/>
      <c r="BB1105" s="10"/>
      <c r="BC1105" s="10"/>
      <c r="BD1105" s="10"/>
      <c r="BE1105" s="10"/>
      <c r="BF1105" s="10"/>
      <c r="BG1105" s="10"/>
      <c r="BH1105" s="10"/>
      <c r="BI1105" s="10"/>
      <c r="BJ1105" s="10"/>
      <c r="BK1105" s="10"/>
      <c r="BL1105" s="10"/>
      <c r="BM1105" s="10"/>
      <c r="BN1105" s="10"/>
      <c r="BO1105" s="10"/>
      <c r="BP1105" s="10"/>
      <c r="BQ1105" s="10"/>
      <c r="BR1105" s="10"/>
      <c r="BS1105" s="10"/>
      <c r="BT1105" s="10"/>
      <c r="BU1105" s="10"/>
      <c r="BV1105" s="10"/>
      <c r="BW1105" s="10"/>
      <c r="BX1105" s="10"/>
      <c r="BY1105" s="10"/>
      <c r="BZ1105" s="10"/>
      <c r="CA1105" s="10"/>
      <c r="CB1105" s="10"/>
      <c r="CC1105" s="10"/>
    </row>
    <row r="1106" spans="1:87" ht="17.25" customHeight="1">
      <c r="C1106" s="9" t="s">
        <v>101</v>
      </c>
      <c r="D1106" s="10"/>
      <c r="E1106" s="10"/>
      <c r="F1106" s="10"/>
      <c r="G1106" s="10"/>
      <c r="H1106" s="10"/>
      <c r="I1106" s="10"/>
      <c r="J1106" s="10"/>
      <c r="K1106" s="10"/>
      <c r="L1106" s="10"/>
      <c r="M1106" s="10"/>
      <c r="N1106" s="10"/>
      <c r="O1106" s="10"/>
      <c r="P1106" s="10"/>
      <c r="Q1106" s="10"/>
      <c r="R1106" s="10"/>
      <c r="S1106" s="10"/>
      <c r="T1106" s="10"/>
      <c r="U1106" s="10"/>
      <c r="V1106" s="10"/>
      <c r="W1106" s="10"/>
      <c r="X1106" s="10"/>
      <c r="Y1106" s="10"/>
      <c r="Z1106" s="10"/>
      <c r="AA1106" s="10"/>
      <c r="AB1106" s="10"/>
      <c r="AC1106" s="10"/>
      <c r="AD1106" s="10"/>
      <c r="AE1106" s="10"/>
      <c r="AF1106" s="10"/>
      <c r="AG1106" s="10"/>
      <c r="AH1106" s="10"/>
      <c r="AI1106" s="10"/>
      <c r="AJ1106" s="10"/>
      <c r="AK1106" s="10"/>
      <c r="AL1106" s="10"/>
      <c r="AM1106" s="10"/>
      <c r="AN1106" s="10"/>
      <c r="AO1106" s="10"/>
      <c r="AP1106" s="10"/>
      <c r="AQ1106" s="10"/>
      <c r="AR1106" s="10"/>
      <c r="AS1106" s="10"/>
      <c r="AT1106" s="10"/>
      <c r="AU1106" s="10"/>
      <c r="AV1106" s="10"/>
      <c r="AW1106" s="10"/>
      <c r="AX1106" s="10"/>
      <c r="AY1106" s="10"/>
      <c r="AZ1106" s="10"/>
      <c r="BA1106" s="10"/>
      <c r="BB1106" s="10"/>
      <c r="BC1106" s="10"/>
      <c r="BD1106" s="10"/>
      <c r="BE1106" s="10"/>
      <c r="BF1106" s="10"/>
      <c r="BG1106" s="10"/>
      <c r="BH1106" s="10"/>
      <c r="BI1106" s="10"/>
      <c r="BJ1106" s="10"/>
      <c r="BK1106" s="10"/>
      <c r="BL1106" s="10"/>
      <c r="BM1106" s="10"/>
      <c r="BN1106" s="10"/>
      <c r="BO1106" s="10"/>
      <c r="BP1106" s="10"/>
      <c r="BQ1106" s="10"/>
      <c r="BR1106" s="10"/>
      <c r="BS1106" s="10"/>
      <c r="BT1106" s="10"/>
      <c r="BU1106" s="10"/>
      <c r="BV1106" s="10"/>
      <c r="BW1106" s="10"/>
      <c r="BX1106" s="10"/>
      <c r="BY1106" s="10"/>
      <c r="BZ1106" s="10"/>
      <c r="CA1106" s="10"/>
      <c r="CB1106" s="10"/>
      <c r="CC1106" s="10"/>
    </row>
    <row r="1107" spans="1:87" ht="17.25" customHeight="1">
      <c r="C1107" s="9" t="s">
        <v>102</v>
      </c>
      <c r="D1107" s="10"/>
      <c r="E1107" s="10"/>
      <c r="F1107" s="10"/>
      <c r="G1107" s="10"/>
      <c r="H1107" s="10"/>
      <c r="I1107" s="10"/>
      <c r="J1107" s="10"/>
      <c r="K1107" s="10"/>
      <c r="L1107" s="10"/>
      <c r="M1107" s="10"/>
      <c r="N1107" s="10"/>
      <c r="O1107" s="10"/>
      <c r="P1107" s="10"/>
      <c r="Q1107" s="10"/>
      <c r="R1107" s="10"/>
      <c r="S1107" s="10"/>
      <c r="T1107" s="10"/>
      <c r="U1107" s="10"/>
      <c r="V1107" s="10"/>
      <c r="W1107" s="10"/>
      <c r="X1107" s="10"/>
      <c r="Y1107" s="10"/>
      <c r="Z1107" s="10"/>
      <c r="AA1107" s="10"/>
      <c r="AB1107" s="10"/>
      <c r="AC1107" s="10"/>
      <c r="AD1107" s="10"/>
      <c r="AE1107" s="10"/>
      <c r="AF1107" s="10"/>
      <c r="AG1107" s="10"/>
      <c r="AH1107" s="10"/>
      <c r="AI1107" s="10"/>
      <c r="AJ1107" s="10"/>
      <c r="AK1107" s="10"/>
      <c r="AL1107" s="10"/>
      <c r="AM1107" s="10"/>
      <c r="AN1107" s="10"/>
      <c r="AO1107" s="10"/>
      <c r="AP1107" s="10"/>
      <c r="AQ1107" s="10"/>
      <c r="AR1107" s="10"/>
      <c r="AS1107" s="10"/>
      <c r="AT1107" s="10"/>
      <c r="AU1107" s="10"/>
      <c r="AV1107" s="10"/>
      <c r="AW1107" s="10"/>
      <c r="AX1107" s="10"/>
      <c r="AY1107" s="10"/>
      <c r="AZ1107" s="10"/>
      <c r="BA1107" s="10"/>
      <c r="BB1107" s="10"/>
      <c r="BC1107" s="10"/>
      <c r="BD1107" s="10"/>
      <c r="BE1107" s="10"/>
      <c r="BF1107" s="10"/>
      <c r="BG1107" s="10"/>
      <c r="BH1107" s="10"/>
      <c r="BI1107" s="10"/>
      <c r="BJ1107" s="10"/>
      <c r="BK1107" s="10"/>
      <c r="BL1107" s="10"/>
      <c r="BM1107" s="10"/>
      <c r="BN1107" s="10"/>
      <c r="BO1107" s="10"/>
      <c r="BP1107" s="10"/>
      <c r="BQ1107" s="10"/>
      <c r="BR1107" s="10"/>
      <c r="BS1107" s="10"/>
      <c r="BT1107" s="10"/>
      <c r="BU1107" s="10"/>
      <c r="BV1107" s="10"/>
      <c r="BW1107" s="10"/>
      <c r="BX1107" s="10"/>
      <c r="BY1107" s="10"/>
      <c r="BZ1107" s="10"/>
      <c r="CA1107" s="10"/>
      <c r="CB1107" s="10"/>
      <c r="CC1107" s="10"/>
    </row>
    <row r="1108" spans="1:87" ht="17.25" customHeight="1">
      <c r="C1108" s="9"/>
      <c r="D1108" s="10"/>
      <c r="E1108" s="10"/>
      <c r="F1108" s="10"/>
      <c r="G1108" s="10"/>
      <c r="H1108" s="10"/>
      <c r="I1108" s="10"/>
      <c r="J1108" s="10"/>
      <c r="K1108" s="10"/>
      <c r="L1108" s="10"/>
      <c r="M1108" s="10"/>
      <c r="N1108" s="10"/>
      <c r="O1108" s="10"/>
      <c r="P1108" s="10"/>
      <c r="Q1108" s="10"/>
      <c r="R1108" s="10"/>
      <c r="S1108" s="10"/>
      <c r="T1108" s="10"/>
      <c r="U1108" s="10"/>
      <c r="V1108" s="10"/>
      <c r="W1108" s="10"/>
      <c r="X1108" s="10"/>
      <c r="Y1108" s="10"/>
      <c r="Z1108" s="10"/>
      <c r="AA1108" s="10"/>
      <c r="AB1108" s="10"/>
      <c r="AC1108" s="10"/>
      <c r="AD1108" s="10"/>
      <c r="AE1108" s="10"/>
      <c r="AF1108" s="10"/>
      <c r="AG1108" s="10"/>
      <c r="AH1108" s="10"/>
      <c r="AI1108" s="10"/>
      <c r="AJ1108" s="10"/>
      <c r="AK1108" s="10"/>
      <c r="AL1108" s="10"/>
      <c r="AM1108" s="10"/>
      <c r="AN1108" s="10"/>
      <c r="AO1108" s="10"/>
      <c r="AP1108" s="10"/>
      <c r="AQ1108" s="10"/>
      <c r="AR1108" s="10"/>
      <c r="AS1108" s="10"/>
      <c r="AT1108" s="10"/>
      <c r="AU1108" s="10"/>
      <c r="AV1108" s="10"/>
      <c r="AW1108" s="10"/>
      <c r="AX1108" s="10"/>
      <c r="AY1108" s="10"/>
      <c r="AZ1108" s="10"/>
      <c r="BA1108" s="10"/>
      <c r="BB1108" s="10"/>
      <c r="BC1108" s="10"/>
      <c r="BD1108" s="10"/>
      <c r="BE1108" s="10"/>
      <c r="BF1108" s="10"/>
      <c r="BG1108" s="10"/>
      <c r="BH1108" s="10"/>
      <c r="BI1108" s="10"/>
      <c r="BJ1108" s="10"/>
      <c r="BK1108" s="10"/>
      <c r="BL1108" s="10"/>
      <c r="BM1108" s="10"/>
      <c r="BN1108" s="10"/>
      <c r="BO1108" s="10"/>
      <c r="BP1108" s="10"/>
      <c r="BQ1108" s="10"/>
      <c r="BR1108" s="10"/>
      <c r="BS1108" s="10"/>
      <c r="BT1108" s="10"/>
      <c r="BU1108" s="10"/>
      <c r="BV1108" s="10"/>
      <c r="BW1108" s="10"/>
      <c r="BX1108" s="10"/>
      <c r="BY1108" s="10"/>
      <c r="BZ1108" s="10"/>
      <c r="CA1108" s="10"/>
      <c r="CB1108" s="10"/>
      <c r="CC1108" s="10"/>
    </row>
    <row r="1109" spans="1:87" ht="17.25" customHeight="1">
      <c r="C1109" s="9" t="s">
        <v>103</v>
      </c>
      <c r="D1109" s="10"/>
      <c r="E1109" s="10"/>
      <c r="F1109" s="10"/>
      <c r="G1109" s="10"/>
      <c r="H1109" s="10"/>
      <c r="I1109" s="10"/>
      <c r="J1109" s="10"/>
      <c r="K1109" s="10"/>
      <c r="L1109" s="10"/>
      <c r="M1109" s="10"/>
      <c r="N1109" s="10"/>
      <c r="O1109" s="10"/>
      <c r="P1109" s="10"/>
      <c r="Q1109" s="10"/>
      <c r="R1109" s="10"/>
      <c r="S1109" s="10"/>
      <c r="T1109" s="10"/>
      <c r="U1109" s="10"/>
      <c r="V1109" s="10"/>
      <c r="W1109" s="10"/>
      <c r="X1109" s="10"/>
      <c r="Y1109" s="10"/>
      <c r="Z1109" s="10"/>
      <c r="AA1109" s="10"/>
      <c r="AB1109" s="10"/>
      <c r="AC1109" s="10"/>
      <c r="AD1109" s="10"/>
      <c r="AE1109" s="10"/>
      <c r="AF1109" s="10"/>
      <c r="AG1109" s="10"/>
      <c r="AH1109" s="10"/>
      <c r="AI1109" s="10"/>
      <c r="AJ1109" s="10"/>
      <c r="AK1109" s="10"/>
      <c r="AL1109" s="10"/>
      <c r="AM1109" s="10"/>
      <c r="AN1109" s="10"/>
      <c r="AO1109" s="10"/>
      <c r="AP1109" s="10"/>
      <c r="AQ1109" s="10"/>
      <c r="AR1109" s="10"/>
      <c r="AS1109" s="10"/>
      <c r="AT1109" s="10"/>
      <c r="AU1109" s="10"/>
      <c r="AV1109" s="10"/>
      <c r="AW1109" s="10"/>
      <c r="AX1109" s="10"/>
      <c r="AY1109" s="10"/>
      <c r="AZ1109" s="10"/>
      <c r="BA1109" s="10"/>
      <c r="BB1109" s="10"/>
      <c r="BC1109" s="10"/>
      <c r="BD1109" s="10"/>
      <c r="BE1109" s="10"/>
      <c r="BF1109" s="10"/>
      <c r="BG1109" s="10"/>
      <c r="BH1109" s="10"/>
      <c r="BI1109" s="10"/>
      <c r="BJ1109" s="10"/>
      <c r="BK1109" s="10"/>
      <c r="BL1109" s="10"/>
      <c r="BM1109" s="10"/>
      <c r="BN1109" s="10"/>
      <c r="BO1109" s="10"/>
      <c r="BP1109" s="10"/>
      <c r="BQ1109" s="10"/>
      <c r="BR1109" s="10"/>
      <c r="BS1109" s="10"/>
      <c r="BT1109" s="10"/>
      <c r="BU1109" s="10"/>
      <c r="BV1109" s="10"/>
      <c r="BW1109" s="10"/>
      <c r="BX1109" s="10"/>
      <c r="BY1109" s="10"/>
      <c r="BZ1109" s="10"/>
      <c r="CA1109" s="10"/>
      <c r="CB1109" s="10"/>
      <c r="CC1109" s="10"/>
    </row>
    <row r="1110" spans="1:87" ht="17.25" customHeight="1">
      <c r="C1110" s="9" t="s">
        <v>104</v>
      </c>
      <c r="D1110" s="10"/>
      <c r="E1110" s="10"/>
      <c r="F1110" s="10"/>
      <c r="G1110" s="10"/>
      <c r="H1110" s="10"/>
      <c r="I1110" s="10"/>
      <c r="J1110" s="10"/>
      <c r="K1110" s="10"/>
      <c r="L1110" s="10"/>
      <c r="M1110" s="10"/>
      <c r="N1110" s="10"/>
      <c r="O1110" s="10"/>
      <c r="P1110" s="10"/>
      <c r="Q1110" s="10"/>
      <c r="R1110" s="10"/>
      <c r="S1110" s="10"/>
      <c r="T1110" s="10"/>
      <c r="U1110" s="10"/>
      <c r="V1110" s="10"/>
      <c r="W1110" s="10"/>
      <c r="X1110" s="10"/>
      <c r="Y1110" s="10"/>
      <c r="Z1110" s="10"/>
      <c r="AA1110" s="10"/>
      <c r="AB1110" s="10"/>
      <c r="AC1110" s="10"/>
      <c r="AD1110" s="10"/>
      <c r="AE1110" s="10"/>
      <c r="AF1110" s="10"/>
      <c r="AG1110" s="10"/>
      <c r="AH1110" s="10"/>
      <c r="AI1110" s="10"/>
      <c r="AJ1110" s="10"/>
      <c r="AK1110" s="10"/>
      <c r="AL1110" s="10"/>
      <c r="AM1110" s="10"/>
      <c r="AN1110" s="10"/>
      <c r="AO1110" s="10"/>
      <c r="AP1110" s="10"/>
      <c r="AQ1110" s="10"/>
      <c r="AR1110" s="10"/>
      <c r="AS1110" s="10"/>
      <c r="AT1110" s="10"/>
      <c r="AU1110" s="10"/>
      <c r="AV1110" s="10"/>
      <c r="AW1110" s="10"/>
      <c r="AX1110" s="10"/>
      <c r="AY1110" s="10"/>
      <c r="AZ1110" s="10"/>
      <c r="BA1110" s="10"/>
      <c r="BB1110" s="10"/>
      <c r="BC1110" s="10"/>
      <c r="BD1110" s="10"/>
      <c r="BE1110" s="10"/>
      <c r="BF1110" s="10"/>
      <c r="BG1110" s="10"/>
      <c r="BH1110" s="10"/>
      <c r="BI1110" s="10"/>
      <c r="BJ1110" s="10"/>
      <c r="BK1110" s="10"/>
      <c r="BL1110" s="10"/>
      <c r="BM1110" s="10"/>
      <c r="BN1110" s="10"/>
      <c r="BO1110" s="10"/>
      <c r="BP1110" s="10"/>
      <c r="BQ1110" s="10"/>
      <c r="BR1110" s="10"/>
      <c r="BS1110" s="10"/>
      <c r="BT1110" s="10"/>
      <c r="BU1110" s="10"/>
      <c r="BV1110" s="10"/>
      <c r="BW1110" s="10"/>
      <c r="BX1110" s="10"/>
      <c r="BY1110" s="10"/>
      <c r="BZ1110" s="10"/>
      <c r="CA1110" s="10"/>
      <c r="CB1110" s="10"/>
      <c r="CC1110" s="10"/>
    </row>
    <row r="1111" spans="1:87" ht="17.25" customHeight="1">
      <c r="C1111" s="9" t="s">
        <v>107</v>
      </c>
      <c r="D1111" s="10"/>
      <c r="E1111" s="10"/>
      <c r="F1111" s="10"/>
      <c r="G1111" s="10"/>
      <c r="H1111" s="10"/>
      <c r="I1111" s="10"/>
      <c r="J1111" s="10"/>
      <c r="K1111" s="10"/>
      <c r="L1111" s="10"/>
      <c r="M1111" s="10"/>
      <c r="N1111" s="10"/>
      <c r="O1111" s="10"/>
      <c r="P1111" s="10"/>
      <c r="Q1111" s="10"/>
      <c r="R1111" s="10"/>
      <c r="S1111" s="10"/>
      <c r="T1111" s="10"/>
      <c r="U1111" s="10"/>
      <c r="V1111" s="10"/>
      <c r="W1111" s="10"/>
      <c r="X1111" s="10"/>
      <c r="Y1111" s="10"/>
      <c r="Z1111" s="10"/>
      <c r="AA1111" s="10"/>
      <c r="AB1111" s="10"/>
      <c r="AC1111" s="10"/>
      <c r="AD1111" s="10"/>
      <c r="AE1111" s="10"/>
      <c r="AF1111" s="10"/>
      <c r="AG1111" s="10"/>
      <c r="AH1111" s="10"/>
      <c r="AI1111" s="10"/>
      <c r="AJ1111" s="10"/>
      <c r="AK1111" s="10"/>
      <c r="AL1111" s="10"/>
      <c r="AM1111" s="10"/>
      <c r="AN1111" s="10"/>
      <c r="AO1111" s="10"/>
      <c r="AP1111" s="10"/>
      <c r="AQ1111" s="10"/>
      <c r="AR1111" s="10"/>
      <c r="AS1111" s="10"/>
      <c r="AT1111" s="10"/>
      <c r="AU1111" s="10"/>
      <c r="AV1111" s="10"/>
      <c r="AW1111" s="10"/>
      <c r="AX1111" s="10"/>
      <c r="AY1111" s="10"/>
      <c r="AZ1111" s="10"/>
      <c r="BA1111" s="10"/>
      <c r="BB1111" s="10"/>
      <c r="BC1111" s="10"/>
      <c r="BD1111" s="10"/>
      <c r="BE1111" s="10"/>
      <c r="BF1111" s="10"/>
      <c r="BG1111" s="10"/>
      <c r="BH1111" s="10"/>
      <c r="BI1111" s="10"/>
      <c r="BJ1111" s="10"/>
      <c r="BK1111" s="10"/>
      <c r="BL1111" s="10"/>
      <c r="BM1111" s="10"/>
      <c r="BN1111" s="10"/>
      <c r="BO1111" s="10"/>
      <c r="BP1111" s="10"/>
      <c r="BQ1111" s="10"/>
      <c r="BR1111" s="10"/>
      <c r="BS1111" s="10"/>
      <c r="BT1111" s="10"/>
      <c r="BU1111" s="10"/>
      <c r="BV1111" s="10"/>
      <c r="BW1111" s="10"/>
      <c r="BX1111" s="10"/>
      <c r="BY1111" s="10"/>
      <c r="BZ1111" s="10"/>
      <c r="CA1111" s="10"/>
      <c r="CB1111" s="10"/>
      <c r="CC1111" s="10"/>
    </row>
    <row r="1112" spans="1:87" ht="17.25" customHeight="1">
      <c r="C1112" s="9" t="s">
        <v>108</v>
      </c>
      <c r="D1112" s="10"/>
      <c r="E1112" s="10"/>
      <c r="F1112" s="10"/>
      <c r="G1112" s="10"/>
      <c r="H1112" s="10"/>
      <c r="I1112" s="10"/>
      <c r="J1112" s="10"/>
      <c r="K1112" s="10"/>
      <c r="L1112" s="10"/>
      <c r="M1112" s="10"/>
      <c r="N1112" s="10"/>
      <c r="O1112" s="10"/>
      <c r="P1112" s="10"/>
      <c r="Q1112" s="10"/>
      <c r="R1112" s="10"/>
      <c r="S1112" s="10"/>
      <c r="T1112" s="10"/>
      <c r="U1112" s="10"/>
      <c r="V1112" s="10"/>
      <c r="W1112" s="10"/>
      <c r="X1112" s="10"/>
      <c r="Y1112" s="10"/>
      <c r="Z1112" s="10"/>
      <c r="AA1112" s="10"/>
      <c r="AB1112" s="10"/>
      <c r="AC1112" s="10"/>
      <c r="AD1112" s="10"/>
      <c r="AE1112" s="10"/>
      <c r="AF1112" s="10"/>
      <c r="AG1112" s="10"/>
      <c r="AH1112" s="10"/>
      <c r="AI1112" s="10"/>
      <c r="AJ1112" s="10"/>
      <c r="AK1112" s="10"/>
      <c r="AL1112" s="10"/>
      <c r="AM1112" s="10"/>
      <c r="AN1112" s="10"/>
      <c r="AO1112" s="10"/>
      <c r="AP1112" s="10"/>
      <c r="AQ1112" s="10"/>
      <c r="AR1112" s="10"/>
      <c r="AS1112" s="10"/>
      <c r="AT1112" s="10"/>
      <c r="AU1112" s="10"/>
      <c r="AV1112" s="10"/>
      <c r="AW1112" s="10"/>
      <c r="AX1112" s="10"/>
      <c r="AY1112" s="10"/>
      <c r="AZ1112" s="10"/>
      <c r="BA1112" s="10"/>
      <c r="BB1112" s="10"/>
      <c r="BC1112" s="10"/>
      <c r="BD1112" s="10"/>
      <c r="BE1112" s="10"/>
      <c r="BF1112" s="10"/>
      <c r="BG1112" s="10"/>
      <c r="BH1112" s="10"/>
      <c r="BI1112" s="10"/>
      <c r="BJ1112" s="10"/>
      <c r="BK1112" s="10"/>
      <c r="BL1112" s="10"/>
      <c r="BM1112" s="10"/>
      <c r="BN1112" s="10"/>
      <c r="BO1112" s="10"/>
      <c r="BP1112" s="10"/>
      <c r="BQ1112" s="10"/>
      <c r="BR1112" s="10"/>
      <c r="BS1112" s="10"/>
      <c r="BT1112" s="10"/>
      <c r="BU1112" s="10"/>
      <c r="BV1112" s="10"/>
      <c r="BW1112" s="10"/>
      <c r="BX1112" s="10"/>
      <c r="BY1112" s="10"/>
      <c r="BZ1112" s="10"/>
      <c r="CA1112" s="10"/>
      <c r="CB1112" s="10"/>
      <c r="CC1112" s="10"/>
    </row>
    <row r="1113" spans="1:87" ht="17.25" customHeight="1">
      <c r="C1113" s="9" t="s">
        <v>109</v>
      </c>
      <c r="D1113" s="10"/>
      <c r="E1113" s="10"/>
      <c r="F1113" s="10"/>
      <c r="G1113" s="10"/>
      <c r="H1113" s="10"/>
      <c r="I1113" s="10"/>
      <c r="J1113" s="10"/>
      <c r="K1113" s="10"/>
      <c r="L1113" s="10"/>
      <c r="M1113" s="10"/>
      <c r="N1113" s="10"/>
      <c r="O1113" s="10"/>
      <c r="P1113" s="10"/>
      <c r="Q1113" s="10"/>
      <c r="R1113" s="10"/>
      <c r="S1113" s="10"/>
      <c r="T1113" s="10"/>
      <c r="U1113" s="10"/>
      <c r="V1113" s="10"/>
      <c r="W1113" s="10"/>
      <c r="X1113" s="10"/>
      <c r="Y1113" s="10"/>
      <c r="Z1113" s="10"/>
      <c r="AA1113" s="10"/>
      <c r="AB1113" s="10"/>
      <c r="AC1113" s="10"/>
      <c r="AD1113" s="10"/>
      <c r="AE1113" s="10"/>
      <c r="AF1113" s="10"/>
      <c r="AG1113" s="10"/>
      <c r="AH1113" s="10"/>
      <c r="AI1113" s="10"/>
      <c r="AJ1113" s="10"/>
      <c r="AK1113" s="10"/>
      <c r="AL1113" s="10"/>
      <c r="AM1113" s="10"/>
      <c r="AN1113" s="10"/>
      <c r="AO1113" s="10"/>
      <c r="AP1113" s="10"/>
      <c r="AQ1113" s="10"/>
      <c r="AR1113" s="10"/>
      <c r="AS1113" s="10"/>
      <c r="AT1113" s="10"/>
      <c r="AU1113" s="10"/>
      <c r="AV1113" s="10"/>
      <c r="AW1113" s="10"/>
      <c r="AX1113" s="10"/>
      <c r="AY1113" s="10"/>
      <c r="AZ1113" s="10"/>
      <c r="BA1113" s="10"/>
      <c r="BB1113" s="10"/>
      <c r="BC1113" s="10"/>
      <c r="BD1113" s="10"/>
      <c r="BE1113" s="10"/>
      <c r="BF1113" s="10"/>
      <c r="BG1113" s="10"/>
      <c r="BH1113" s="10"/>
      <c r="BI1113" s="10"/>
      <c r="BJ1113" s="10"/>
      <c r="BK1113" s="10"/>
      <c r="BL1113" s="10"/>
      <c r="BM1113" s="10"/>
      <c r="BN1113" s="10"/>
      <c r="BO1113" s="10"/>
      <c r="BP1113" s="10"/>
      <c r="BQ1113" s="10"/>
      <c r="BR1113" s="10"/>
      <c r="BS1113" s="10"/>
      <c r="BT1113" s="10"/>
      <c r="BU1113" s="10"/>
      <c r="BV1113" s="10"/>
      <c r="BW1113" s="10"/>
      <c r="BX1113" s="10"/>
      <c r="BY1113" s="10"/>
      <c r="BZ1113" s="10"/>
      <c r="CA1113" s="10"/>
      <c r="CB1113" s="10"/>
      <c r="CC1113" s="10"/>
    </row>
    <row r="1114" spans="1:87" ht="17.25" customHeight="1">
      <c r="C1114" s="13" t="s">
        <v>3807</v>
      </c>
      <c r="D1114" s="14"/>
      <c r="E1114" s="14"/>
      <c r="F1114" s="14"/>
      <c r="G1114" s="14"/>
      <c r="H1114" s="14"/>
      <c r="I1114" s="14"/>
      <c r="J1114" s="14"/>
      <c r="K1114" s="14"/>
      <c r="L1114" s="14"/>
      <c r="M1114" s="14"/>
      <c r="N1114" s="14"/>
      <c r="O1114" s="14"/>
      <c r="P1114" s="14"/>
      <c r="Q1114" s="14"/>
      <c r="R1114" s="14"/>
      <c r="S1114" s="14"/>
      <c r="T1114" s="14"/>
      <c r="U1114" s="14"/>
      <c r="V1114" s="14"/>
      <c r="W1114" s="14"/>
      <c r="X1114" s="14"/>
      <c r="Y1114" s="14"/>
      <c r="Z1114" s="14"/>
      <c r="AA1114" s="14"/>
      <c r="AB1114" s="14"/>
      <c r="AC1114" s="14"/>
      <c r="AD1114" s="14"/>
      <c r="AE1114" s="14"/>
      <c r="AF1114" s="14"/>
      <c r="AG1114" s="14"/>
      <c r="AH1114" s="14"/>
      <c r="AI1114" s="14"/>
      <c r="AJ1114" s="14"/>
      <c r="AK1114" s="14"/>
      <c r="AL1114" s="14"/>
      <c r="AM1114" s="14"/>
      <c r="AN1114" s="14"/>
      <c r="AO1114" s="14"/>
      <c r="AP1114" s="14"/>
      <c r="AQ1114" s="14"/>
      <c r="AR1114" s="14"/>
      <c r="AS1114" s="14"/>
      <c r="AT1114" s="14"/>
      <c r="AU1114" s="14"/>
      <c r="AV1114" s="14"/>
      <c r="AW1114" s="14"/>
      <c r="AX1114" s="14"/>
      <c r="AY1114" s="14"/>
      <c r="AZ1114" s="14"/>
      <c r="BA1114" s="14"/>
      <c r="BB1114" s="14"/>
      <c r="BC1114" s="14"/>
      <c r="BD1114" s="14"/>
      <c r="BE1114" s="14"/>
      <c r="BF1114" s="14"/>
      <c r="BG1114" s="14"/>
      <c r="BH1114" s="14"/>
      <c r="BI1114" s="14"/>
      <c r="BJ1114" s="14"/>
      <c r="BK1114" s="14"/>
      <c r="BL1114" s="14"/>
      <c r="BM1114" s="14"/>
      <c r="BN1114" s="14"/>
      <c r="BO1114" s="14"/>
      <c r="BP1114" s="14"/>
      <c r="BQ1114" s="14"/>
      <c r="BR1114" s="14"/>
      <c r="BS1114" s="14"/>
      <c r="BT1114" s="14"/>
      <c r="BU1114" s="14"/>
      <c r="BV1114" s="14"/>
      <c r="BW1114" s="14"/>
      <c r="BX1114" s="14"/>
      <c r="BY1114" s="14"/>
      <c r="BZ1114" s="14"/>
      <c r="CA1114" s="14"/>
      <c r="CB1114" s="14"/>
      <c r="CC1114" s="14"/>
    </row>
    <row r="1116" spans="1:87" s="140" customFormat="1" ht="15">
      <c r="A1116" s="136"/>
      <c r="B1116" s="136"/>
      <c r="C1116" s="137" t="s">
        <v>3979</v>
      </c>
      <c r="D1116" s="138"/>
      <c r="E1116" s="138"/>
      <c r="F1116" s="138"/>
      <c r="G1116" s="138"/>
      <c r="H1116" s="138"/>
      <c r="I1116" s="138"/>
      <c r="J1116" s="138"/>
      <c r="K1116" s="138"/>
      <c r="L1116" s="138"/>
      <c r="M1116" s="138"/>
      <c r="N1116" s="138"/>
      <c r="O1116" s="138"/>
      <c r="P1116" s="138"/>
      <c r="Q1116" s="138"/>
      <c r="R1116" s="138"/>
      <c r="S1116" s="138"/>
      <c r="T1116" s="138"/>
      <c r="U1116" s="138"/>
      <c r="V1116" s="138"/>
      <c r="W1116" s="138"/>
      <c r="X1116" s="138"/>
      <c r="Y1116" s="138"/>
      <c r="Z1116" s="138"/>
      <c r="AA1116" s="138"/>
      <c r="AB1116" s="138"/>
      <c r="AC1116" s="138"/>
      <c r="AD1116" s="138"/>
      <c r="AE1116" s="138"/>
      <c r="AF1116" s="138"/>
      <c r="AG1116" s="138"/>
      <c r="AH1116" s="138"/>
      <c r="AI1116" s="138"/>
      <c r="AJ1116" s="138"/>
      <c r="AK1116" s="138"/>
      <c r="AL1116" s="138"/>
      <c r="AM1116" s="138"/>
      <c r="AN1116" s="138"/>
      <c r="AO1116" s="138"/>
      <c r="AP1116" s="138"/>
      <c r="AQ1116" s="138"/>
      <c r="AR1116" s="138"/>
      <c r="AS1116" s="138"/>
      <c r="AT1116" s="138"/>
      <c r="AU1116" s="138"/>
      <c r="AV1116" s="138"/>
      <c r="AW1116" s="138"/>
      <c r="AX1116" s="138"/>
      <c r="AY1116" s="138"/>
      <c r="AZ1116" s="138"/>
      <c r="BA1116" s="138"/>
      <c r="BB1116" s="138"/>
      <c r="BC1116" s="138"/>
      <c r="BD1116" s="138"/>
      <c r="BE1116" s="138"/>
      <c r="BF1116" s="138"/>
      <c r="BG1116" s="138"/>
      <c r="BH1116" s="138"/>
      <c r="BI1116" s="138"/>
      <c r="BJ1116" s="138"/>
      <c r="BK1116" s="138"/>
      <c r="BL1116" s="138"/>
      <c r="BM1116" s="138"/>
      <c r="BN1116" s="138"/>
      <c r="BO1116" s="138"/>
      <c r="BP1116" s="138"/>
      <c r="BQ1116" s="138"/>
      <c r="BR1116" s="138"/>
      <c r="BS1116" s="138"/>
      <c r="BT1116" s="138"/>
      <c r="BU1116" s="138"/>
      <c r="BV1116" s="138"/>
      <c r="BW1116" s="138"/>
      <c r="BX1116" s="138"/>
      <c r="BY1116" s="138"/>
      <c r="BZ1116" s="138"/>
      <c r="CA1116" s="138"/>
      <c r="CB1116" s="138"/>
      <c r="CC1116" s="138"/>
      <c r="CE1116" s="20"/>
      <c r="CF1116" s="20"/>
      <c r="CG1116" s="20"/>
      <c r="CH1116" s="20"/>
      <c r="CI1116" s="20"/>
    </row>
    <row r="1117" spans="1:87" s="140" customFormat="1" ht="15">
      <c r="A1117" s="136"/>
      <c r="B1117" s="136"/>
      <c r="C1117" s="141"/>
      <c r="D1117" s="142" t="s">
        <v>3918</v>
      </c>
      <c r="E1117" s="142"/>
      <c r="F1117" s="143"/>
      <c r="G1117" s="143"/>
      <c r="H1117" s="143"/>
      <c r="I1117" s="143"/>
      <c r="J1117" s="143"/>
      <c r="K1117" s="143"/>
      <c r="L1117" s="143"/>
      <c r="M1117" s="143"/>
      <c r="N1117" s="143"/>
      <c r="O1117" s="143"/>
      <c r="P1117" s="143"/>
      <c r="Q1117" s="143"/>
      <c r="R1117" s="143"/>
      <c r="S1117" s="143"/>
      <c r="T1117" s="143"/>
      <c r="U1117" s="143"/>
      <c r="V1117" s="143"/>
      <c r="W1117" s="143"/>
      <c r="X1117" s="143"/>
      <c r="Y1117" s="143"/>
      <c r="Z1117" s="143"/>
      <c r="AA1117" s="143"/>
      <c r="AB1117" s="143"/>
      <c r="AC1117" s="143"/>
      <c r="AD1117" s="143"/>
      <c r="AE1117" s="143"/>
      <c r="AF1117" s="143"/>
      <c r="AG1117" s="143"/>
      <c r="AH1117" s="143"/>
      <c r="AI1117" s="143"/>
      <c r="AJ1117" s="143"/>
      <c r="AK1117" s="143"/>
      <c r="AL1117" s="143"/>
      <c r="AM1117" s="143"/>
      <c r="AN1117" s="143"/>
      <c r="AO1117" s="143"/>
      <c r="AP1117" s="143"/>
      <c r="AQ1117" s="143"/>
      <c r="AR1117" s="143"/>
      <c r="AS1117" s="143"/>
      <c r="AT1117" s="143"/>
      <c r="AU1117" s="143"/>
      <c r="AV1117" s="143"/>
      <c r="AW1117" s="143"/>
      <c r="AX1117" s="143"/>
      <c r="AY1117" s="143"/>
      <c r="AZ1117" s="143"/>
      <c r="BA1117" s="143"/>
      <c r="BB1117" s="143"/>
      <c r="BC1117" s="143"/>
      <c r="BD1117" s="143"/>
      <c r="BE1117" s="143"/>
      <c r="BF1117" s="143"/>
      <c r="BG1117" s="143"/>
      <c r="BH1117" s="143"/>
      <c r="BI1117" s="143"/>
      <c r="BJ1117" s="143"/>
      <c r="BK1117" s="143"/>
      <c r="BL1117" s="143"/>
      <c r="BM1117" s="143"/>
      <c r="BN1117" s="143"/>
      <c r="BO1117" s="143"/>
      <c r="BP1117" s="143"/>
      <c r="BQ1117" s="143"/>
      <c r="BR1117" s="143"/>
      <c r="BS1117" s="143"/>
      <c r="BT1117" s="143"/>
      <c r="BU1117" s="143"/>
      <c r="BV1117" s="143"/>
      <c r="BW1117" s="143"/>
      <c r="BX1117" s="143"/>
      <c r="BY1117" s="143"/>
      <c r="BZ1117" s="143"/>
      <c r="CA1117" s="143"/>
      <c r="CB1117" s="143"/>
      <c r="CC1117" s="143"/>
      <c r="CE1117" s="22"/>
      <c r="CF1117" s="22"/>
      <c r="CG1117" s="22"/>
      <c r="CH1117" s="22"/>
      <c r="CI1117" s="22"/>
    </row>
    <row r="1118" spans="1:87" s="121" customFormat="1" ht="15" collapsed="1">
      <c r="A1118" s="136"/>
      <c r="B1118" s="136"/>
      <c r="C1118" s="145"/>
      <c r="D1118" s="34"/>
      <c r="E1118" s="33" t="s">
        <v>3791</v>
      </c>
      <c r="CE1118" s="22"/>
      <c r="CF1118" s="22"/>
      <c r="CG1118" s="22"/>
      <c r="CH1118" s="22"/>
      <c r="CI1118" s="22"/>
    </row>
    <row r="1119" spans="1:87" s="121" customFormat="1" ht="15" collapsed="1">
      <c r="A1119" s="136"/>
      <c r="B1119" s="136"/>
      <c r="C1119" s="145"/>
      <c r="F1119" s="34" t="s">
        <v>3980</v>
      </c>
      <c r="CE1119" s="22"/>
      <c r="CF1119" s="22"/>
      <c r="CG1119" s="22"/>
      <c r="CH1119" s="22"/>
      <c r="CI1119" s="22"/>
    </row>
    <row r="1120" spans="1:87" s="140" customFormat="1" ht="15">
      <c r="A1120" s="136"/>
      <c r="B1120" s="136"/>
      <c r="C1120" s="147"/>
      <c r="D1120" s="148"/>
      <c r="E1120" s="148"/>
      <c r="F1120" s="34" t="s">
        <v>3981</v>
      </c>
      <c r="G1120" s="149"/>
      <c r="H1120" s="149"/>
      <c r="I1120" s="149"/>
      <c r="J1120" s="149"/>
      <c r="K1120" s="149"/>
      <c r="L1120" s="149"/>
      <c r="M1120" s="149"/>
      <c r="N1120" s="149"/>
      <c r="O1120" s="149"/>
      <c r="P1120" s="149"/>
      <c r="Q1120" s="149"/>
      <c r="R1120" s="149"/>
      <c r="S1120" s="149"/>
      <c r="T1120" s="149"/>
      <c r="U1120" s="149"/>
      <c r="V1120" s="149"/>
      <c r="W1120" s="149"/>
      <c r="X1120" s="149"/>
      <c r="Y1120" s="149"/>
      <c r="Z1120" s="149"/>
      <c r="AA1120" s="149"/>
      <c r="AB1120" s="149"/>
      <c r="AC1120" s="149"/>
      <c r="AD1120" s="149"/>
      <c r="AE1120" s="149"/>
      <c r="AF1120" s="149"/>
      <c r="AG1120" s="149"/>
      <c r="AH1120" s="149"/>
      <c r="AI1120" s="149"/>
      <c r="AJ1120" s="149"/>
      <c r="AK1120" s="149"/>
      <c r="AL1120" s="149"/>
      <c r="AM1120" s="149"/>
      <c r="AN1120" s="149"/>
      <c r="AO1120" s="149"/>
      <c r="AP1120" s="149"/>
      <c r="AQ1120" s="149"/>
      <c r="AR1120" s="149"/>
      <c r="AS1120" s="149"/>
      <c r="AT1120" s="149"/>
      <c r="AU1120" s="149"/>
      <c r="AV1120" s="149"/>
      <c r="AW1120" s="149"/>
      <c r="AX1120" s="149"/>
      <c r="AY1120" s="149"/>
      <c r="AZ1120" s="149"/>
      <c r="BA1120" s="149"/>
      <c r="BB1120" s="149"/>
      <c r="BC1120" s="149"/>
      <c r="BD1120" s="149"/>
      <c r="BE1120" s="149"/>
      <c r="BF1120" s="149"/>
      <c r="BG1120" s="149"/>
      <c r="BH1120" s="149"/>
      <c r="BI1120" s="149"/>
      <c r="BJ1120" s="149"/>
      <c r="BK1120" s="149"/>
      <c r="BL1120" s="149"/>
      <c r="BM1120" s="149"/>
      <c r="BN1120" s="149"/>
      <c r="BO1120" s="149"/>
      <c r="BP1120" s="149"/>
      <c r="BQ1120" s="149"/>
      <c r="BR1120" s="149"/>
      <c r="BS1120" s="149"/>
      <c r="BT1120" s="149"/>
      <c r="BU1120" s="149"/>
      <c r="BV1120" s="149"/>
      <c r="BW1120" s="149"/>
      <c r="BX1120" s="149"/>
      <c r="BY1120" s="149"/>
      <c r="BZ1120" s="149"/>
      <c r="CA1120" s="149"/>
      <c r="CB1120" s="149"/>
      <c r="CC1120" s="149"/>
      <c r="CE1120" s="22"/>
      <c r="CF1120" s="22"/>
      <c r="CG1120" s="22"/>
      <c r="CH1120" s="22"/>
      <c r="CI1120" s="22"/>
    </row>
    <row r="1121" spans="1:87" s="140" customFormat="1" ht="15">
      <c r="A1121" s="136"/>
      <c r="B1121" s="136"/>
      <c r="C1121" s="147"/>
      <c r="D1121" s="148"/>
      <c r="E1121" s="148"/>
      <c r="F1121" s="34" t="s">
        <v>3982</v>
      </c>
      <c r="G1121" s="149"/>
      <c r="H1121" s="149"/>
      <c r="I1121" s="149"/>
      <c r="J1121" s="149"/>
      <c r="K1121" s="149"/>
      <c r="L1121" s="149"/>
      <c r="M1121" s="149"/>
      <c r="N1121" s="149"/>
      <c r="O1121" s="149"/>
      <c r="P1121" s="149"/>
      <c r="Q1121" s="149"/>
      <c r="R1121" s="149"/>
      <c r="S1121" s="149"/>
      <c r="T1121" s="149"/>
      <c r="U1121" s="149"/>
      <c r="V1121" s="149"/>
      <c r="W1121" s="149"/>
      <c r="X1121" s="149"/>
      <c r="Y1121" s="149"/>
      <c r="Z1121" s="149"/>
      <c r="AA1121" s="149"/>
      <c r="AB1121" s="149"/>
      <c r="AC1121" s="149"/>
      <c r="AD1121" s="149"/>
      <c r="AE1121" s="149"/>
      <c r="AF1121" s="149"/>
      <c r="AG1121" s="149"/>
      <c r="AH1121" s="149"/>
      <c r="AI1121" s="149"/>
      <c r="AJ1121" s="149"/>
      <c r="AK1121" s="149"/>
      <c r="AL1121" s="149"/>
      <c r="AM1121" s="149"/>
      <c r="AN1121" s="149"/>
      <c r="AO1121" s="149"/>
      <c r="AP1121" s="149"/>
      <c r="AQ1121" s="149"/>
      <c r="AR1121" s="149"/>
      <c r="AS1121" s="149"/>
      <c r="AT1121" s="149"/>
      <c r="AU1121" s="149"/>
      <c r="AV1121" s="149"/>
      <c r="AW1121" s="149"/>
      <c r="AX1121" s="149"/>
      <c r="AY1121" s="149"/>
      <c r="AZ1121" s="149"/>
      <c r="BA1121" s="149"/>
      <c r="BB1121" s="149"/>
      <c r="BC1121" s="149"/>
      <c r="BD1121" s="149"/>
      <c r="BE1121" s="149"/>
      <c r="BF1121" s="149"/>
      <c r="BG1121" s="149"/>
      <c r="BH1121" s="149"/>
      <c r="BI1121" s="149"/>
      <c r="BJ1121" s="149"/>
      <c r="BK1121" s="149"/>
      <c r="BL1121" s="149"/>
      <c r="BM1121" s="149"/>
      <c r="BN1121" s="149"/>
      <c r="BO1121" s="149"/>
      <c r="BP1121" s="149"/>
      <c r="BQ1121" s="149"/>
      <c r="BR1121" s="149"/>
      <c r="BS1121" s="149"/>
      <c r="BT1121" s="149"/>
      <c r="BU1121" s="149"/>
      <c r="BV1121" s="149"/>
      <c r="BW1121" s="149"/>
      <c r="BX1121" s="149"/>
      <c r="BY1121" s="149"/>
      <c r="BZ1121" s="149"/>
      <c r="CA1121" s="149"/>
      <c r="CB1121" s="149"/>
      <c r="CC1121" s="149"/>
      <c r="CE1121" s="22"/>
      <c r="CF1121" s="22"/>
      <c r="CG1121" s="22"/>
      <c r="CH1121" s="22"/>
      <c r="CI1121" s="22"/>
    </row>
    <row r="1122" spans="1:87" s="140" customFormat="1" ht="15">
      <c r="A1122" s="136"/>
      <c r="B1122" s="136"/>
      <c r="C1122" s="147"/>
      <c r="D1122" s="148"/>
      <c r="E1122" s="148"/>
      <c r="F1122" s="34" t="s">
        <v>3983</v>
      </c>
      <c r="G1122" s="149"/>
      <c r="H1122" s="149"/>
      <c r="I1122" s="149"/>
      <c r="J1122" s="149"/>
      <c r="K1122" s="149"/>
      <c r="L1122" s="149"/>
      <c r="M1122" s="149"/>
      <c r="N1122" s="149"/>
      <c r="O1122" s="149"/>
      <c r="P1122" s="149"/>
      <c r="Q1122" s="149"/>
      <c r="R1122" s="149"/>
      <c r="S1122" s="149"/>
      <c r="T1122" s="149"/>
      <c r="U1122" s="149"/>
      <c r="V1122" s="149"/>
      <c r="W1122" s="149"/>
      <c r="X1122" s="149"/>
      <c r="Y1122" s="149"/>
      <c r="Z1122" s="149"/>
      <c r="AA1122" s="149"/>
      <c r="AB1122" s="149"/>
      <c r="AC1122" s="149"/>
      <c r="AD1122" s="149"/>
      <c r="AE1122" s="149"/>
      <c r="AF1122" s="149"/>
      <c r="AG1122" s="149"/>
      <c r="AH1122" s="149"/>
      <c r="AI1122" s="149"/>
      <c r="AJ1122" s="149"/>
      <c r="AK1122" s="149"/>
      <c r="AL1122" s="149"/>
      <c r="AM1122" s="149"/>
      <c r="AN1122" s="149"/>
      <c r="AO1122" s="149"/>
      <c r="AP1122" s="149"/>
      <c r="AQ1122" s="149"/>
      <c r="AR1122" s="149"/>
      <c r="AS1122" s="149"/>
      <c r="AT1122" s="149"/>
      <c r="AU1122" s="149"/>
      <c r="AV1122" s="149"/>
      <c r="AW1122" s="149"/>
      <c r="AX1122" s="149"/>
      <c r="AY1122" s="149"/>
      <c r="AZ1122" s="149"/>
      <c r="BA1122" s="149"/>
      <c r="BB1122" s="149"/>
      <c r="BC1122" s="149"/>
      <c r="BD1122" s="149"/>
      <c r="BE1122" s="149"/>
      <c r="BF1122" s="149"/>
      <c r="BG1122" s="149"/>
      <c r="BH1122" s="149"/>
      <c r="BI1122" s="149"/>
      <c r="BJ1122" s="149"/>
      <c r="BK1122" s="149"/>
      <c r="BL1122" s="149"/>
      <c r="BM1122" s="149"/>
      <c r="BN1122" s="149"/>
      <c r="BO1122" s="149"/>
      <c r="BP1122" s="149"/>
      <c r="BQ1122" s="149"/>
      <c r="BR1122" s="149"/>
      <c r="BS1122" s="149"/>
      <c r="BT1122" s="149"/>
      <c r="BU1122" s="149"/>
      <c r="BV1122" s="149"/>
      <c r="BW1122" s="149"/>
      <c r="BX1122" s="149"/>
      <c r="BY1122" s="149"/>
      <c r="BZ1122" s="149"/>
      <c r="CA1122" s="149"/>
      <c r="CB1122" s="149"/>
      <c r="CC1122" s="149"/>
      <c r="CE1122" s="22"/>
      <c r="CF1122" s="22"/>
      <c r="CG1122" s="22"/>
      <c r="CH1122" s="22"/>
      <c r="CI1122" s="22"/>
    </row>
    <row r="1123" spans="1:87" s="140" customFormat="1" ht="15">
      <c r="A1123" s="136"/>
      <c r="B1123" s="136"/>
      <c r="C1123" s="147"/>
      <c r="D1123" s="148"/>
      <c r="E1123" s="148"/>
      <c r="F1123" s="34" t="s">
        <v>3984</v>
      </c>
      <c r="G1123" s="149"/>
      <c r="H1123" s="149"/>
      <c r="I1123" s="149"/>
      <c r="J1123" s="149"/>
      <c r="K1123" s="149"/>
      <c r="L1123" s="149"/>
      <c r="M1123" s="149"/>
      <c r="N1123" s="149"/>
      <c r="O1123" s="149"/>
      <c r="P1123" s="149"/>
      <c r="Q1123" s="149"/>
      <c r="R1123" s="149"/>
      <c r="S1123" s="149"/>
      <c r="T1123" s="149"/>
      <c r="U1123" s="149"/>
      <c r="V1123" s="149"/>
      <c r="W1123" s="149"/>
      <c r="X1123" s="149"/>
      <c r="Y1123" s="149"/>
      <c r="Z1123" s="149"/>
      <c r="AA1123" s="149"/>
      <c r="AB1123" s="149"/>
      <c r="AC1123" s="149"/>
      <c r="AD1123" s="149"/>
      <c r="AE1123" s="149"/>
      <c r="AF1123" s="149"/>
      <c r="AG1123" s="149"/>
      <c r="AH1123" s="149"/>
      <c r="AI1123" s="149"/>
      <c r="AJ1123" s="149"/>
      <c r="AK1123" s="149"/>
      <c r="AL1123" s="149"/>
      <c r="AM1123" s="149"/>
      <c r="AN1123" s="149"/>
      <c r="AO1123" s="149"/>
      <c r="AP1123" s="149"/>
      <c r="AQ1123" s="149"/>
      <c r="AR1123" s="149"/>
      <c r="AS1123" s="149"/>
      <c r="AT1123" s="149"/>
      <c r="AU1123" s="149"/>
      <c r="AV1123" s="149"/>
      <c r="AW1123" s="149"/>
      <c r="AX1123" s="149"/>
      <c r="AY1123" s="149"/>
      <c r="AZ1123" s="149"/>
      <c r="BA1123" s="149"/>
      <c r="BB1123" s="149"/>
      <c r="BC1123" s="149"/>
      <c r="BD1123" s="149"/>
      <c r="BE1123" s="149"/>
      <c r="BF1123" s="149"/>
      <c r="BG1123" s="149"/>
      <c r="BH1123" s="149"/>
      <c r="BI1123" s="149"/>
      <c r="BJ1123" s="149"/>
      <c r="BK1123" s="149"/>
      <c r="BL1123" s="149"/>
      <c r="BM1123" s="149"/>
      <c r="BN1123" s="149"/>
      <c r="BO1123" s="149"/>
      <c r="BP1123" s="149"/>
      <c r="BQ1123" s="149"/>
      <c r="BR1123" s="149"/>
      <c r="BS1123" s="149"/>
      <c r="BT1123" s="149"/>
      <c r="BU1123" s="149"/>
      <c r="BV1123" s="149"/>
      <c r="BW1123" s="149"/>
      <c r="BX1123" s="149"/>
      <c r="BY1123" s="149"/>
      <c r="BZ1123" s="149"/>
      <c r="CA1123" s="149"/>
      <c r="CB1123" s="149"/>
      <c r="CC1123" s="149"/>
      <c r="CE1123" s="22"/>
      <c r="CF1123" s="22"/>
      <c r="CG1123" s="22"/>
      <c r="CH1123" s="22"/>
      <c r="CI1123" s="22"/>
    </row>
    <row r="1124" spans="1:87" s="140" customFormat="1" ht="15">
      <c r="A1124" s="136"/>
      <c r="B1124" s="136"/>
      <c r="C1124" s="147"/>
      <c r="D1124" s="148"/>
      <c r="E1124" s="148"/>
      <c r="F1124" s="34" t="s">
        <v>3985</v>
      </c>
      <c r="G1124" s="149"/>
      <c r="H1124" s="149"/>
      <c r="I1124" s="149"/>
      <c r="J1124" s="149"/>
      <c r="K1124" s="149"/>
      <c r="L1124" s="149"/>
      <c r="M1124" s="149"/>
      <c r="N1124" s="149"/>
      <c r="O1124" s="149"/>
      <c r="P1124" s="149"/>
      <c r="Q1124" s="149"/>
      <c r="R1124" s="149"/>
      <c r="S1124" s="149"/>
      <c r="T1124" s="149"/>
      <c r="U1124" s="149"/>
      <c r="V1124" s="149"/>
      <c r="W1124" s="149"/>
      <c r="X1124" s="149"/>
      <c r="Y1124" s="149"/>
      <c r="Z1124" s="149"/>
      <c r="AA1124" s="149"/>
      <c r="AB1124" s="149"/>
      <c r="AC1124" s="149"/>
      <c r="AD1124" s="149"/>
      <c r="AE1124" s="149"/>
      <c r="AF1124" s="149"/>
      <c r="AG1124" s="149"/>
      <c r="AH1124" s="149"/>
      <c r="AI1124" s="149"/>
      <c r="AJ1124" s="149"/>
      <c r="AK1124" s="149"/>
      <c r="AL1124" s="149"/>
      <c r="AM1124" s="149"/>
      <c r="AN1124" s="149"/>
      <c r="AO1124" s="149"/>
      <c r="AP1124" s="149"/>
      <c r="AQ1124" s="149"/>
      <c r="AR1124" s="149"/>
      <c r="AS1124" s="149"/>
      <c r="AT1124" s="149"/>
      <c r="AU1124" s="149"/>
      <c r="AV1124" s="149"/>
      <c r="AW1124" s="149"/>
      <c r="AX1124" s="149"/>
      <c r="AY1124" s="149"/>
      <c r="AZ1124" s="149"/>
      <c r="BA1124" s="149"/>
      <c r="BB1124" s="149"/>
      <c r="BC1124" s="149"/>
      <c r="BD1124" s="149"/>
      <c r="BE1124" s="149"/>
      <c r="BF1124" s="149"/>
      <c r="BG1124" s="149"/>
      <c r="BH1124" s="149"/>
      <c r="BI1124" s="149"/>
      <c r="BJ1124" s="149"/>
      <c r="BK1124" s="149"/>
      <c r="BL1124" s="149"/>
      <c r="BM1124" s="149"/>
      <c r="BN1124" s="149"/>
      <c r="BO1124" s="149"/>
      <c r="BP1124" s="149"/>
      <c r="BQ1124" s="149"/>
      <c r="BR1124" s="149"/>
      <c r="BS1124" s="149"/>
      <c r="BT1124" s="149"/>
      <c r="BU1124" s="149"/>
      <c r="BV1124" s="149"/>
      <c r="BW1124" s="149"/>
      <c r="BX1124" s="149"/>
      <c r="BY1124" s="149"/>
      <c r="BZ1124" s="149"/>
      <c r="CA1124" s="149"/>
      <c r="CB1124" s="149"/>
      <c r="CC1124" s="149"/>
      <c r="CE1124" s="22"/>
      <c r="CF1124" s="22"/>
      <c r="CG1124" s="22"/>
      <c r="CH1124" s="22"/>
      <c r="CI1124" s="22"/>
    </row>
    <row r="1125" spans="1:87" s="140" customFormat="1" ht="15">
      <c r="A1125" s="136"/>
      <c r="B1125" s="136"/>
      <c r="C1125" s="151" t="s">
        <v>157</v>
      </c>
      <c r="D1125" s="152"/>
      <c r="E1125" s="152"/>
      <c r="F1125" s="152"/>
      <c r="G1125" s="152"/>
      <c r="H1125" s="152"/>
      <c r="I1125" s="152"/>
      <c r="J1125" s="152"/>
      <c r="K1125" s="152"/>
      <c r="L1125" s="152"/>
      <c r="M1125" s="152"/>
      <c r="N1125" s="152"/>
      <c r="O1125" s="152"/>
      <c r="P1125" s="152"/>
      <c r="Q1125" s="152"/>
      <c r="R1125" s="152"/>
      <c r="S1125" s="152"/>
      <c r="T1125" s="152"/>
      <c r="U1125" s="152"/>
      <c r="V1125" s="152"/>
      <c r="W1125" s="152"/>
      <c r="X1125" s="152"/>
      <c r="Y1125" s="152"/>
      <c r="Z1125" s="152"/>
      <c r="AA1125" s="152"/>
      <c r="AB1125" s="152"/>
      <c r="AC1125" s="152"/>
      <c r="AD1125" s="152"/>
      <c r="AE1125" s="152"/>
      <c r="AF1125" s="152"/>
      <c r="AG1125" s="152"/>
      <c r="AH1125" s="152"/>
      <c r="AI1125" s="152"/>
      <c r="AJ1125" s="152"/>
      <c r="AK1125" s="152"/>
      <c r="AL1125" s="152"/>
      <c r="AM1125" s="152"/>
      <c r="AN1125" s="152"/>
      <c r="AO1125" s="152"/>
      <c r="AP1125" s="152"/>
      <c r="AQ1125" s="152"/>
      <c r="AR1125" s="152"/>
      <c r="AS1125" s="152"/>
      <c r="AT1125" s="152"/>
      <c r="AU1125" s="152"/>
      <c r="AV1125" s="152"/>
      <c r="AW1125" s="152"/>
      <c r="AX1125" s="152"/>
      <c r="AY1125" s="152"/>
      <c r="AZ1125" s="152"/>
      <c r="BA1125" s="152"/>
      <c r="BB1125" s="152"/>
      <c r="BC1125" s="152"/>
      <c r="BD1125" s="152"/>
      <c r="BE1125" s="152"/>
      <c r="BF1125" s="152"/>
      <c r="BG1125" s="152"/>
      <c r="BH1125" s="152"/>
      <c r="BI1125" s="152"/>
      <c r="BJ1125" s="152"/>
      <c r="BK1125" s="152"/>
      <c r="BL1125" s="152"/>
      <c r="BM1125" s="152"/>
      <c r="BN1125" s="152"/>
      <c r="BO1125" s="152"/>
      <c r="BP1125" s="152"/>
      <c r="BQ1125" s="152"/>
      <c r="BR1125" s="152"/>
      <c r="BS1125" s="152"/>
      <c r="BT1125" s="152"/>
      <c r="BU1125" s="152"/>
      <c r="BV1125" s="152"/>
      <c r="BW1125" s="152"/>
      <c r="BX1125" s="152"/>
      <c r="BY1125" s="152"/>
      <c r="BZ1125" s="152"/>
      <c r="CA1125" s="152"/>
      <c r="CB1125" s="152"/>
      <c r="CC1125" s="152"/>
      <c r="CE1125" s="22"/>
      <c r="CF1125" s="22"/>
      <c r="CG1125" s="22"/>
      <c r="CH1125" s="22"/>
      <c r="CI1125" s="22"/>
    </row>
    <row r="1126" spans="1:87" s="1" customFormat="1" ht="15" collapsed="1">
      <c r="C1126" s="96"/>
      <c r="D1126" s="33" t="s">
        <v>3948</v>
      </c>
      <c r="E1126" s="34"/>
      <c r="F1126" s="10"/>
      <c r="G1126" s="10"/>
      <c r="H1126" s="10"/>
      <c r="I1126" s="10"/>
      <c r="K1126" s="10"/>
      <c r="L1126" s="10"/>
      <c r="M1126" s="10"/>
      <c r="N1126" s="10"/>
      <c r="O1126" s="10"/>
      <c r="P1126" s="10"/>
      <c r="Q1126" s="10"/>
      <c r="R1126" s="10"/>
      <c r="S1126" s="10"/>
      <c r="T1126" s="10"/>
      <c r="U1126" s="10"/>
      <c r="V1126" s="10"/>
      <c r="W1126" s="10"/>
      <c r="X1126" s="10"/>
      <c r="Y1126" s="10"/>
      <c r="Z1126" s="10"/>
      <c r="AA1126" s="10"/>
      <c r="AB1126" s="10"/>
      <c r="AC1126" s="10"/>
      <c r="AD1126" s="10"/>
      <c r="AE1126" s="10"/>
      <c r="AF1126" s="10"/>
      <c r="AG1126" s="10"/>
      <c r="AH1126" s="10"/>
      <c r="AI1126" s="10"/>
      <c r="AJ1126" s="10"/>
      <c r="AK1126" s="10"/>
      <c r="AL1126" s="10"/>
      <c r="AM1126" s="10"/>
      <c r="AN1126" s="10"/>
      <c r="AO1126" s="10"/>
      <c r="AP1126" s="10"/>
      <c r="AQ1126" s="10"/>
      <c r="AR1126" s="10"/>
      <c r="AS1126" s="10"/>
      <c r="AT1126" s="10"/>
      <c r="AU1126" s="10"/>
      <c r="AV1126" s="10"/>
      <c r="AW1126" s="10"/>
      <c r="AX1126" s="10"/>
      <c r="AY1126" s="10"/>
      <c r="AZ1126" s="10"/>
      <c r="BA1126" s="10"/>
      <c r="BB1126" s="10"/>
      <c r="BC1126" s="10"/>
      <c r="BD1126" s="10"/>
      <c r="BE1126" s="10"/>
      <c r="BF1126" s="10"/>
      <c r="BG1126" s="10"/>
      <c r="BH1126" s="10"/>
      <c r="BI1126" s="10"/>
      <c r="BJ1126" s="10"/>
      <c r="BK1126" s="10"/>
      <c r="BL1126" s="10"/>
      <c r="BM1126" s="10"/>
      <c r="BN1126" s="10"/>
      <c r="BO1126" s="10"/>
      <c r="BP1126" s="10"/>
      <c r="BQ1126" s="10"/>
      <c r="BR1126" s="10"/>
      <c r="BS1126" s="10"/>
      <c r="BT1126" s="10"/>
      <c r="BU1126" s="10"/>
      <c r="BV1126" s="10"/>
      <c r="BW1126" s="10"/>
      <c r="BX1126" s="10"/>
      <c r="BY1126" s="10"/>
      <c r="BZ1126" s="10"/>
      <c r="CA1126" s="10"/>
      <c r="CB1126" s="10"/>
      <c r="CC1126" s="10"/>
      <c r="CE1126" s="22"/>
      <c r="CF1126" s="22"/>
      <c r="CG1126" s="22"/>
      <c r="CH1126" s="22"/>
      <c r="CI1126" s="22"/>
    </row>
    <row r="1127" spans="1:87" s="1" customFormat="1" ht="15">
      <c r="C1127" s="96"/>
      <c r="D1127" s="34"/>
      <c r="E1127" s="34" t="s">
        <v>181</v>
      </c>
      <c r="F1127" s="10"/>
      <c r="G1127" s="10"/>
      <c r="H1127" s="10"/>
      <c r="I1127" s="10"/>
      <c r="K1127" s="10"/>
      <c r="L1127" s="10"/>
      <c r="M1127" s="10"/>
      <c r="N1127" s="10"/>
      <c r="O1127" s="10"/>
      <c r="P1127" s="10"/>
      <c r="Q1127" s="10"/>
      <c r="R1127" s="10"/>
      <c r="S1127" s="10"/>
      <c r="T1127" s="10"/>
      <c r="U1127" s="10"/>
      <c r="V1127" s="10"/>
      <c r="W1127" s="10"/>
      <c r="X1127" s="10"/>
      <c r="Y1127" s="10"/>
      <c r="Z1127" s="10"/>
      <c r="AA1127" s="10"/>
      <c r="AB1127" s="10"/>
      <c r="AC1127" s="10"/>
      <c r="AD1127" s="10"/>
      <c r="AE1127" s="10"/>
      <c r="AF1127" s="10"/>
      <c r="AG1127" s="10"/>
      <c r="AH1127" s="10"/>
      <c r="AI1127" s="10"/>
      <c r="AJ1127" s="10"/>
      <c r="AK1127" s="10"/>
      <c r="AL1127" s="10"/>
      <c r="AM1127" s="10"/>
      <c r="AN1127" s="10"/>
      <c r="AO1127" s="10"/>
      <c r="AP1127" s="10"/>
      <c r="AQ1127" s="10"/>
      <c r="AR1127" s="10"/>
      <c r="AS1127" s="10"/>
      <c r="AT1127" s="10"/>
      <c r="AU1127" s="10"/>
      <c r="AV1127" s="10"/>
      <c r="AW1127" s="10"/>
      <c r="AX1127" s="10"/>
      <c r="AY1127" s="10"/>
      <c r="AZ1127" s="10"/>
      <c r="BA1127" s="10"/>
      <c r="BB1127" s="10"/>
      <c r="BC1127" s="10"/>
      <c r="BD1127" s="10"/>
      <c r="BE1127" s="10"/>
      <c r="BF1127" s="10"/>
      <c r="BG1127" s="10"/>
      <c r="BH1127" s="10"/>
      <c r="BI1127" s="10"/>
      <c r="BJ1127" s="10"/>
      <c r="BK1127" s="10"/>
      <c r="BL1127" s="10"/>
      <c r="BM1127" s="10"/>
      <c r="BN1127" s="10"/>
      <c r="BO1127" s="10"/>
      <c r="BP1127" s="10"/>
      <c r="BQ1127" s="10"/>
      <c r="BR1127" s="10"/>
      <c r="BS1127" s="10"/>
      <c r="BT1127" s="10"/>
      <c r="BU1127" s="10"/>
      <c r="BV1127" s="10"/>
      <c r="BW1127" s="10"/>
      <c r="BX1127" s="10"/>
      <c r="BY1127" s="10"/>
      <c r="BZ1127" s="10"/>
      <c r="CA1127" s="10"/>
      <c r="CB1127" s="10"/>
      <c r="CC1127" s="10"/>
      <c r="CE1127" s="22"/>
      <c r="CF1127" s="22"/>
      <c r="CG1127" s="22"/>
      <c r="CH1127" s="22"/>
      <c r="CI1127" s="22"/>
    </row>
    <row r="1128" spans="1:87" s="121" customFormat="1" ht="15">
      <c r="A1128" s="136"/>
      <c r="B1128" s="136"/>
      <c r="C1128" s="145"/>
      <c r="F1128" s="34" t="s">
        <v>3986</v>
      </c>
      <c r="CE1128" s="22"/>
      <c r="CF1128" s="22"/>
      <c r="CG1128" s="22"/>
      <c r="CH1128" s="22"/>
      <c r="CI1128" s="22"/>
    </row>
    <row r="1129" spans="1:87" s="140" customFormat="1" ht="15">
      <c r="A1129" s="136"/>
      <c r="B1129" s="136"/>
      <c r="C1129" s="151" t="s">
        <v>2</v>
      </c>
      <c r="D1129" s="154"/>
      <c r="E1129" s="152"/>
      <c r="F1129" s="152"/>
      <c r="G1129" s="152"/>
      <c r="H1129" s="152"/>
      <c r="I1129" s="152"/>
      <c r="J1129" s="152"/>
      <c r="K1129" s="152"/>
      <c r="L1129" s="152"/>
      <c r="M1129" s="152"/>
      <c r="N1129" s="152"/>
      <c r="O1129" s="152"/>
      <c r="P1129" s="152"/>
      <c r="Q1129" s="152"/>
      <c r="R1129" s="152"/>
      <c r="S1129" s="152"/>
      <c r="T1129" s="152"/>
      <c r="U1129" s="152"/>
      <c r="V1129" s="152"/>
      <c r="W1129" s="152"/>
      <c r="X1129" s="152"/>
      <c r="Y1129" s="152"/>
      <c r="Z1129" s="152"/>
      <c r="AA1129" s="152"/>
      <c r="AB1129" s="152"/>
      <c r="AC1129" s="152"/>
      <c r="AD1129" s="152"/>
      <c r="AE1129" s="152"/>
      <c r="AF1129" s="152"/>
      <c r="AG1129" s="152"/>
      <c r="AH1129" s="152"/>
      <c r="AI1129" s="152"/>
      <c r="AJ1129" s="152"/>
      <c r="AK1129" s="152"/>
      <c r="AL1129" s="152"/>
      <c r="AM1129" s="152"/>
      <c r="AN1129" s="152"/>
      <c r="AO1129" s="152"/>
      <c r="AP1129" s="152"/>
      <c r="AQ1129" s="152"/>
      <c r="AR1129" s="152"/>
      <c r="AS1129" s="152"/>
      <c r="AT1129" s="152"/>
      <c r="AU1129" s="152"/>
      <c r="AV1129" s="152"/>
      <c r="AW1129" s="152"/>
      <c r="AX1129" s="152"/>
      <c r="AY1129" s="152"/>
      <c r="AZ1129" s="152"/>
      <c r="BA1129" s="152"/>
      <c r="BB1129" s="152"/>
      <c r="BC1129" s="152"/>
      <c r="BD1129" s="152"/>
      <c r="BE1129" s="152"/>
      <c r="BF1129" s="152"/>
      <c r="BG1129" s="152"/>
      <c r="BH1129" s="152"/>
      <c r="BI1129" s="152"/>
      <c r="BJ1129" s="152"/>
      <c r="BK1129" s="152"/>
      <c r="BL1129" s="152"/>
      <c r="BM1129" s="152"/>
      <c r="BN1129" s="152"/>
      <c r="BO1129" s="152"/>
      <c r="BP1129" s="152"/>
      <c r="BQ1129" s="152"/>
      <c r="BR1129" s="152"/>
      <c r="BS1129" s="152"/>
      <c r="BT1129" s="152"/>
      <c r="BU1129" s="152"/>
      <c r="BV1129" s="152"/>
      <c r="BW1129" s="152"/>
      <c r="BX1129" s="152"/>
      <c r="BY1129" s="152"/>
      <c r="BZ1129" s="152"/>
      <c r="CA1129" s="152"/>
      <c r="CB1129" s="152"/>
      <c r="CC1129" s="152"/>
      <c r="CE1129" s="22"/>
      <c r="CF1129" s="22"/>
      <c r="CG1129" s="22"/>
      <c r="CH1129" s="22"/>
      <c r="CI1129" s="22"/>
    </row>
    <row r="1130" spans="1:87" s="140" customFormat="1" ht="15">
      <c r="A1130" s="136"/>
      <c r="B1130" s="136"/>
      <c r="C1130" s="155"/>
      <c r="D1130" s="156" t="s">
        <v>165</v>
      </c>
      <c r="E1130" s="148"/>
      <c r="F1130" s="148"/>
      <c r="G1130" s="148"/>
      <c r="H1130" s="148"/>
      <c r="I1130" s="148"/>
      <c r="J1130" s="157"/>
      <c r="K1130" s="157"/>
      <c r="L1130" s="157"/>
      <c r="M1130" s="157"/>
      <c r="N1130" s="157"/>
      <c r="O1130" s="157"/>
      <c r="P1130" s="157"/>
      <c r="Q1130" s="157"/>
      <c r="R1130" s="157"/>
      <c r="S1130" s="157"/>
      <c r="T1130" s="157"/>
      <c r="U1130" s="157"/>
      <c r="V1130" s="157"/>
      <c r="W1130" s="157"/>
      <c r="X1130" s="157"/>
      <c r="Y1130" s="157"/>
      <c r="Z1130" s="157"/>
      <c r="AA1130" s="157"/>
      <c r="AB1130" s="157"/>
      <c r="AC1130" s="157"/>
      <c r="AD1130" s="157"/>
      <c r="AE1130" s="157"/>
      <c r="AF1130" s="157"/>
      <c r="AG1130" s="157"/>
      <c r="AH1130" s="157"/>
      <c r="AI1130" s="157"/>
      <c r="AJ1130" s="157"/>
      <c r="AK1130" s="157"/>
      <c r="AL1130" s="157"/>
      <c r="AM1130" s="157"/>
      <c r="AN1130" s="157"/>
      <c r="AO1130" s="157"/>
      <c r="AP1130" s="157"/>
      <c r="AQ1130" s="157"/>
      <c r="AR1130" s="157"/>
      <c r="AS1130" s="157"/>
      <c r="AT1130" s="157"/>
      <c r="AU1130" s="157"/>
      <c r="AV1130" s="157"/>
      <c r="AW1130" s="157"/>
      <c r="AX1130" s="157"/>
      <c r="AY1130" s="157"/>
      <c r="AZ1130" s="157"/>
      <c r="BA1130" s="157"/>
      <c r="BB1130" s="157"/>
      <c r="BC1130" s="157"/>
      <c r="BD1130" s="157"/>
      <c r="BE1130" s="157"/>
      <c r="BF1130" s="157"/>
      <c r="BG1130" s="157"/>
      <c r="BH1130" s="157"/>
      <c r="BI1130" s="157"/>
      <c r="BJ1130" s="157"/>
      <c r="BK1130" s="157"/>
      <c r="BL1130" s="157"/>
      <c r="BM1130" s="157"/>
      <c r="BN1130" s="157"/>
      <c r="BO1130" s="157"/>
      <c r="BP1130" s="157"/>
      <c r="BQ1130" s="157"/>
      <c r="BR1130" s="157"/>
      <c r="BS1130" s="157"/>
      <c r="BT1130" s="157"/>
      <c r="BU1130" s="157"/>
      <c r="BV1130" s="157"/>
      <c r="BW1130" s="157"/>
      <c r="BX1130" s="157"/>
      <c r="BY1130" s="157"/>
      <c r="BZ1130" s="157"/>
      <c r="CA1130" s="157"/>
      <c r="CB1130" s="157"/>
      <c r="CC1130" s="157"/>
    </row>
    <row r="1131" spans="1:87" s="121" customFormat="1" ht="15" collapsed="1">
      <c r="A1131" s="136"/>
      <c r="B1131" s="136"/>
      <c r="C1131" s="145"/>
      <c r="E1131" s="34" t="s">
        <v>3987</v>
      </c>
      <c r="F1131" s="34"/>
      <c r="G1131" s="34"/>
      <c r="H1131" s="34"/>
      <c r="I1131" s="34"/>
      <c r="J1131" s="34"/>
      <c r="K1131" s="34"/>
      <c r="L1131" s="34"/>
      <c r="M1131" s="34"/>
      <c r="N1131" s="34"/>
      <c r="O1131" s="34"/>
      <c r="CE1131" s="140"/>
      <c r="CF1131" s="140"/>
      <c r="CG1131" s="140"/>
      <c r="CH1131" s="140"/>
      <c r="CI1131" s="140"/>
    </row>
    <row r="1132" spans="1:87" s="121" customFormat="1" ht="15" collapsed="1">
      <c r="A1132" s="136"/>
      <c r="B1132" s="136"/>
      <c r="C1132" s="145"/>
      <c r="E1132" s="34" t="s">
        <v>3988</v>
      </c>
      <c r="F1132" s="34"/>
      <c r="G1132" s="34"/>
      <c r="H1132" s="34"/>
      <c r="I1132" s="34"/>
      <c r="J1132" s="34"/>
      <c r="K1132" s="34"/>
      <c r="L1132" s="34"/>
      <c r="M1132" s="34"/>
      <c r="N1132" s="34"/>
      <c r="O1132" s="34"/>
    </row>
    <row r="1133" spans="1:87" s="121" customFormat="1" ht="15" collapsed="1">
      <c r="A1133" s="136"/>
      <c r="B1133" s="136"/>
      <c r="C1133" s="145"/>
      <c r="E1133" s="34" t="s">
        <v>3989</v>
      </c>
      <c r="F1133" s="34"/>
      <c r="G1133" s="34"/>
      <c r="H1133" s="34"/>
      <c r="I1133" s="34"/>
      <c r="J1133" s="34"/>
      <c r="K1133" s="34"/>
      <c r="L1133" s="34"/>
      <c r="M1133" s="34"/>
      <c r="N1133" s="34"/>
      <c r="O1133" s="34"/>
    </row>
    <row r="1134" spans="1:87" s="140" customFormat="1" ht="15">
      <c r="A1134" s="136"/>
      <c r="B1134" s="136"/>
      <c r="C1134" s="151" t="s">
        <v>3875</v>
      </c>
      <c r="D1134" s="152"/>
      <c r="E1134" s="152"/>
      <c r="F1134" s="152"/>
      <c r="G1134" s="152"/>
      <c r="H1134" s="152"/>
      <c r="I1134" s="152"/>
      <c r="J1134" s="152"/>
      <c r="K1134" s="152"/>
      <c r="L1134" s="152"/>
      <c r="M1134" s="152"/>
      <c r="N1134" s="152"/>
      <c r="O1134" s="152"/>
      <c r="P1134" s="152"/>
      <c r="Q1134" s="152"/>
      <c r="R1134" s="152"/>
      <c r="S1134" s="152"/>
      <c r="T1134" s="152"/>
      <c r="U1134" s="152"/>
      <c r="V1134" s="152"/>
      <c r="W1134" s="152"/>
      <c r="X1134" s="152"/>
      <c r="Y1134" s="152"/>
      <c r="Z1134" s="152"/>
      <c r="AA1134" s="152"/>
      <c r="AB1134" s="152"/>
      <c r="AC1134" s="152"/>
      <c r="AD1134" s="152"/>
      <c r="AE1134" s="152"/>
      <c r="AF1134" s="152"/>
      <c r="AG1134" s="152"/>
      <c r="AH1134" s="152"/>
      <c r="AI1134" s="152"/>
      <c r="AJ1134" s="152"/>
      <c r="AK1134" s="152"/>
      <c r="AL1134" s="152"/>
      <c r="AM1134" s="152"/>
      <c r="AN1134" s="152"/>
      <c r="AO1134" s="152"/>
      <c r="AP1134" s="152"/>
      <c r="AQ1134" s="152"/>
      <c r="AR1134" s="152"/>
      <c r="AS1134" s="152"/>
      <c r="AT1134" s="152"/>
      <c r="AU1134" s="152"/>
      <c r="AV1134" s="152"/>
      <c r="AW1134" s="152"/>
      <c r="AX1134" s="152"/>
      <c r="AY1134" s="152"/>
      <c r="AZ1134" s="152"/>
      <c r="BA1134" s="152"/>
      <c r="BB1134" s="152"/>
      <c r="BC1134" s="152"/>
      <c r="BD1134" s="152"/>
      <c r="BE1134" s="152"/>
      <c r="BF1134" s="152"/>
      <c r="BG1134" s="152"/>
      <c r="BH1134" s="152"/>
      <c r="BI1134" s="152"/>
      <c r="BJ1134" s="152"/>
      <c r="BK1134" s="152"/>
      <c r="BL1134" s="152"/>
      <c r="BM1134" s="152"/>
      <c r="BN1134" s="152"/>
      <c r="BO1134" s="152"/>
      <c r="BP1134" s="152"/>
      <c r="BQ1134" s="152"/>
      <c r="BR1134" s="152"/>
      <c r="BS1134" s="152"/>
      <c r="BT1134" s="152"/>
      <c r="BU1134" s="152"/>
      <c r="BV1134" s="152"/>
      <c r="BW1134" s="152"/>
      <c r="BX1134" s="152"/>
      <c r="BY1134" s="152"/>
      <c r="BZ1134" s="152"/>
      <c r="CA1134" s="152"/>
      <c r="CB1134" s="152"/>
      <c r="CC1134" s="152"/>
    </row>
    <row r="1135" spans="1:87" s="140" customFormat="1" ht="15">
      <c r="A1135" s="136"/>
      <c r="B1135" s="136"/>
      <c r="C1135" s="155" t="s">
        <v>3808</v>
      </c>
      <c r="D1135" s="148"/>
      <c r="E1135" s="148"/>
      <c r="F1135" s="148"/>
      <c r="G1135" s="148"/>
      <c r="H1135" s="148"/>
      <c r="I1135" s="148"/>
      <c r="J1135" s="148"/>
      <c r="K1135" s="148"/>
      <c r="L1135" s="148"/>
      <c r="M1135" s="148"/>
      <c r="N1135" s="148"/>
      <c r="O1135" s="148"/>
      <c r="P1135" s="148"/>
      <c r="Q1135" s="148"/>
      <c r="R1135" s="148"/>
      <c r="S1135" s="148"/>
      <c r="T1135" s="148"/>
      <c r="U1135" s="148"/>
      <c r="V1135" s="148"/>
      <c r="W1135" s="148"/>
      <c r="X1135" s="148"/>
      <c r="Y1135" s="148"/>
      <c r="Z1135" s="148"/>
      <c r="AA1135" s="148"/>
      <c r="AB1135" s="148"/>
      <c r="AC1135" s="148"/>
      <c r="AD1135" s="148"/>
      <c r="AE1135" s="148"/>
      <c r="AF1135" s="148"/>
      <c r="AG1135" s="148"/>
      <c r="AH1135" s="148"/>
      <c r="AI1135" s="148"/>
      <c r="AJ1135" s="148"/>
      <c r="AK1135" s="148"/>
      <c r="AL1135" s="148"/>
      <c r="AM1135" s="148"/>
      <c r="AN1135" s="148"/>
      <c r="AO1135" s="148"/>
      <c r="AP1135" s="148"/>
      <c r="AQ1135" s="148"/>
      <c r="AR1135" s="148"/>
      <c r="AS1135" s="148"/>
      <c r="AT1135" s="148"/>
      <c r="AU1135" s="148"/>
      <c r="AV1135" s="148"/>
      <c r="AW1135" s="148"/>
      <c r="AX1135" s="148"/>
      <c r="AY1135" s="148"/>
      <c r="AZ1135" s="148"/>
      <c r="BA1135" s="148"/>
      <c r="BB1135" s="148"/>
      <c r="BC1135" s="148"/>
      <c r="BD1135" s="148"/>
      <c r="BE1135" s="148"/>
      <c r="BF1135" s="148"/>
      <c r="BG1135" s="148"/>
      <c r="BH1135" s="148"/>
      <c r="BI1135" s="148"/>
      <c r="BJ1135" s="148"/>
      <c r="BK1135" s="148"/>
      <c r="BL1135" s="148"/>
      <c r="BM1135" s="148"/>
      <c r="BN1135" s="148"/>
      <c r="BO1135" s="148"/>
      <c r="BP1135" s="148"/>
      <c r="BQ1135" s="148"/>
      <c r="BR1135" s="148"/>
      <c r="BS1135" s="148"/>
      <c r="BT1135" s="148"/>
      <c r="BU1135" s="148"/>
      <c r="BV1135" s="148"/>
      <c r="BW1135" s="148"/>
      <c r="BX1135" s="148"/>
      <c r="BY1135" s="148"/>
      <c r="BZ1135" s="148"/>
      <c r="CA1135" s="148"/>
      <c r="CB1135" s="148"/>
      <c r="CC1135" s="148"/>
    </row>
    <row r="1136" spans="1:87" s="140" customFormat="1" ht="15">
      <c r="A1136" s="136"/>
      <c r="B1136" s="136"/>
      <c r="C1136" s="160"/>
      <c r="D1136" s="156" t="s">
        <v>3990</v>
      </c>
      <c r="E1136" s="148"/>
      <c r="F1136" s="148"/>
      <c r="G1136" s="148"/>
      <c r="H1136" s="148"/>
      <c r="I1136" s="148"/>
      <c r="J1136" s="148"/>
      <c r="K1136" s="148"/>
      <c r="L1136" s="148"/>
      <c r="M1136" s="148"/>
      <c r="N1136" s="148"/>
      <c r="O1136" s="148"/>
      <c r="P1136" s="148"/>
      <c r="Q1136" s="148"/>
      <c r="R1136" s="148"/>
      <c r="S1136" s="148"/>
      <c r="T1136" s="148"/>
      <c r="U1136" s="148"/>
      <c r="V1136" s="148"/>
      <c r="W1136" s="148"/>
      <c r="X1136" s="148"/>
      <c r="Y1136" s="148"/>
      <c r="Z1136" s="148"/>
      <c r="AA1136" s="148"/>
      <c r="AB1136" s="148"/>
      <c r="AC1136" s="148"/>
      <c r="AD1136" s="148"/>
      <c r="AE1136" s="148"/>
      <c r="AF1136" s="148"/>
      <c r="AG1136" s="148"/>
      <c r="AH1136" s="148"/>
      <c r="AI1136" s="148"/>
      <c r="AJ1136" s="148"/>
      <c r="AK1136" s="148"/>
      <c r="AL1136" s="148"/>
      <c r="AM1136" s="148"/>
      <c r="AN1136" s="148"/>
      <c r="AO1136" s="148"/>
      <c r="AP1136" s="148"/>
      <c r="AQ1136" s="148"/>
      <c r="AR1136" s="148"/>
      <c r="AS1136" s="148"/>
      <c r="AT1136" s="148"/>
      <c r="AU1136" s="148"/>
      <c r="AV1136" s="148"/>
      <c r="AW1136" s="148"/>
      <c r="AX1136" s="148"/>
      <c r="AY1136" s="148"/>
      <c r="AZ1136" s="148"/>
      <c r="BA1136" s="148"/>
      <c r="BB1136" s="148"/>
      <c r="BC1136" s="148"/>
      <c r="BD1136" s="148"/>
      <c r="BE1136" s="148"/>
      <c r="BF1136" s="148"/>
      <c r="BG1136" s="148"/>
      <c r="BH1136" s="148"/>
      <c r="BI1136" s="148"/>
      <c r="BJ1136" s="148"/>
      <c r="BK1136" s="148"/>
      <c r="BL1136" s="148"/>
      <c r="BM1136" s="148"/>
      <c r="BN1136" s="148"/>
      <c r="BO1136" s="148"/>
      <c r="BP1136" s="148"/>
      <c r="BQ1136" s="148"/>
      <c r="BR1136" s="148"/>
      <c r="BS1136" s="148"/>
      <c r="BT1136" s="148"/>
      <c r="BU1136" s="148"/>
      <c r="BV1136" s="148"/>
      <c r="BW1136" s="148"/>
      <c r="BX1136" s="148"/>
      <c r="BY1136" s="148"/>
      <c r="BZ1136" s="148"/>
      <c r="CA1136" s="148"/>
      <c r="CB1136" s="148"/>
      <c r="CC1136" s="148"/>
    </row>
    <row r="1137" spans="1:87" s="140" customFormat="1" ht="15">
      <c r="A1137" s="136"/>
      <c r="B1137" s="136"/>
      <c r="C1137" s="160"/>
      <c r="D1137" s="156" t="s">
        <v>3991</v>
      </c>
      <c r="E1137" s="148"/>
      <c r="F1137" s="148"/>
      <c r="G1137" s="148"/>
      <c r="H1137" s="148"/>
      <c r="I1137" s="148"/>
      <c r="J1137" s="148"/>
      <c r="K1137" s="148"/>
      <c r="L1137" s="148"/>
      <c r="M1137" s="148"/>
      <c r="N1137" s="148"/>
      <c r="O1137" s="148"/>
      <c r="P1137" s="148"/>
      <c r="Q1137" s="148"/>
      <c r="R1137" s="148"/>
      <c r="S1137" s="148"/>
      <c r="T1137" s="148"/>
      <c r="U1137" s="148"/>
      <c r="V1137" s="148"/>
      <c r="W1137" s="148"/>
      <c r="X1137" s="148"/>
      <c r="Y1137" s="148"/>
      <c r="Z1137" s="148"/>
      <c r="AA1137" s="148"/>
      <c r="AB1137" s="148"/>
      <c r="AC1137" s="148"/>
      <c r="AD1137" s="148"/>
      <c r="AE1137" s="148"/>
      <c r="AF1137" s="148"/>
      <c r="AG1137" s="148"/>
      <c r="AH1137" s="148"/>
      <c r="AI1137" s="148"/>
      <c r="AJ1137" s="148"/>
      <c r="AK1137" s="148"/>
      <c r="AL1137" s="148"/>
      <c r="AM1137" s="148"/>
      <c r="AN1137" s="148"/>
      <c r="AO1137" s="148"/>
      <c r="AP1137" s="148"/>
      <c r="AQ1137" s="148"/>
      <c r="AR1137" s="148"/>
      <c r="AS1137" s="148"/>
      <c r="AT1137" s="148"/>
      <c r="AU1137" s="148"/>
      <c r="AV1137" s="148"/>
      <c r="AW1137" s="148"/>
      <c r="AX1137" s="148"/>
      <c r="AY1137" s="148"/>
      <c r="AZ1137" s="148"/>
      <c r="BA1137" s="148"/>
      <c r="BB1137" s="148"/>
      <c r="BC1137" s="148"/>
      <c r="BD1137" s="148"/>
      <c r="BE1137" s="148"/>
      <c r="BF1137" s="148"/>
      <c r="BG1137" s="148"/>
      <c r="BH1137" s="148"/>
      <c r="BI1137" s="148"/>
      <c r="BJ1137" s="148"/>
      <c r="BK1137" s="148"/>
      <c r="BL1137" s="148"/>
      <c r="BM1137" s="148"/>
      <c r="BN1137" s="148"/>
      <c r="BO1137" s="148"/>
      <c r="BP1137" s="148"/>
      <c r="BQ1137" s="148"/>
      <c r="BR1137" s="148"/>
      <c r="BS1137" s="148"/>
      <c r="BT1137" s="148"/>
      <c r="BU1137" s="148"/>
      <c r="BV1137" s="148"/>
      <c r="BW1137" s="148"/>
      <c r="BX1137" s="148"/>
      <c r="BY1137" s="148"/>
      <c r="BZ1137" s="148"/>
      <c r="CA1137" s="148"/>
      <c r="CB1137" s="148"/>
      <c r="CC1137" s="148"/>
    </row>
    <row r="1138" spans="1:87" s="140" customFormat="1" ht="15">
      <c r="A1138" s="136"/>
      <c r="B1138" s="136"/>
      <c r="C1138" s="155" t="s">
        <v>3992</v>
      </c>
      <c r="D1138" s="148"/>
      <c r="E1138" s="148"/>
      <c r="F1138" s="148"/>
      <c r="G1138" s="148"/>
      <c r="H1138" s="148"/>
      <c r="I1138" s="148"/>
      <c r="J1138" s="148"/>
      <c r="K1138" s="148"/>
      <c r="L1138" s="148"/>
      <c r="M1138" s="148"/>
      <c r="N1138" s="148"/>
      <c r="O1138" s="148"/>
      <c r="P1138" s="148"/>
      <c r="Q1138" s="148"/>
      <c r="R1138" s="148"/>
      <c r="S1138" s="148"/>
      <c r="T1138" s="148"/>
      <c r="U1138" s="148"/>
      <c r="V1138" s="148"/>
      <c r="W1138" s="148"/>
      <c r="X1138" s="148"/>
      <c r="Y1138" s="148"/>
      <c r="Z1138" s="148"/>
      <c r="AA1138" s="148"/>
      <c r="AB1138" s="148"/>
      <c r="AC1138" s="148"/>
      <c r="AD1138" s="148"/>
      <c r="AE1138" s="148"/>
      <c r="AF1138" s="148"/>
      <c r="AG1138" s="148"/>
      <c r="AH1138" s="148"/>
      <c r="AI1138" s="148"/>
      <c r="AJ1138" s="148"/>
      <c r="AK1138" s="148"/>
      <c r="AL1138" s="148"/>
      <c r="AM1138" s="148"/>
      <c r="AN1138" s="148"/>
      <c r="AO1138" s="148"/>
      <c r="AP1138" s="148"/>
      <c r="AQ1138" s="148"/>
      <c r="AR1138" s="148"/>
      <c r="AS1138" s="148"/>
      <c r="AT1138" s="148"/>
      <c r="AU1138" s="148"/>
      <c r="AV1138" s="148"/>
      <c r="AW1138" s="148"/>
      <c r="AX1138" s="148"/>
      <c r="AY1138" s="148"/>
      <c r="AZ1138" s="148"/>
      <c r="BA1138" s="148"/>
      <c r="BB1138" s="148"/>
      <c r="BC1138" s="148"/>
      <c r="BD1138" s="148"/>
      <c r="BE1138" s="148"/>
      <c r="BF1138" s="148"/>
      <c r="BG1138" s="148"/>
      <c r="BH1138" s="148"/>
      <c r="BI1138" s="148"/>
      <c r="BJ1138" s="148"/>
      <c r="BK1138" s="148"/>
      <c r="BL1138" s="148"/>
      <c r="BM1138" s="148"/>
      <c r="BN1138" s="148"/>
      <c r="BO1138" s="148"/>
      <c r="BP1138" s="148"/>
      <c r="BQ1138" s="148"/>
      <c r="BR1138" s="148"/>
      <c r="BS1138" s="148"/>
      <c r="BT1138" s="148"/>
      <c r="BU1138" s="148"/>
      <c r="BV1138" s="148"/>
      <c r="BW1138" s="148"/>
      <c r="BX1138" s="148"/>
      <c r="BY1138" s="148"/>
      <c r="BZ1138" s="148"/>
      <c r="CA1138" s="148"/>
      <c r="CB1138" s="148"/>
      <c r="CC1138" s="148"/>
    </row>
    <row r="1139" spans="1:87" s="140" customFormat="1" ht="15">
      <c r="A1139" s="136"/>
      <c r="B1139" s="136"/>
      <c r="C1139" s="151" t="s">
        <v>4007</v>
      </c>
      <c r="D1139" s="154"/>
      <c r="E1139" s="154"/>
      <c r="F1139" s="154"/>
      <c r="G1139" s="154"/>
      <c r="H1139" s="154"/>
      <c r="I1139" s="154"/>
      <c r="J1139" s="154"/>
      <c r="K1139" s="152"/>
      <c r="L1139" s="152"/>
      <c r="M1139" s="152"/>
      <c r="N1139" s="152"/>
      <c r="O1139" s="152"/>
      <c r="P1139" s="152"/>
      <c r="Q1139" s="152"/>
      <c r="R1139" s="152"/>
      <c r="S1139" s="152"/>
      <c r="T1139" s="152"/>
      <c r="U1139" s="152"/>
      <c r="V1139" s="152"/>
      <c r="W1139" s="152"/>
      <c r="X1139" s="152"/>
      <c r="Y1139" s="152"/>
      <c r="Z1139" s="152"/>
      <c r="AA1139" s="152"/>
      <c r="AB1139" s="152"/>
      <c r="AC1139" s="152"/>
      <c r="AD1139" s="152"/>
      <c r="AE1139" s="152"/>
      <c r="AF1139" s="152"/>
      <c r="AG1139" s="152"/>
      <c r="AH1139" s="152"/>
      <c r="AI1139" s="152"/>
      <c r="AJ1139" s="152"/>
      <c r="AK1139" s="152"/>
      <c r="AL1139" s="152"/>
      <c r="AM1139" s="152"/>
      <c r="AN1139" s="152"/>
      <c r="AO1139" s="152"/>
      <c r="AP1139" s="152"/>
      <c r="AQ1139" s="152"/>
      <c r="AR1139" s="152"/>
      <c r="AS1139" s="152"/>
      <c r="AT1139" s="152"/>
      <c r="AU1139" s="152"/>
      <c r="AV1139" s="152"/>
      <c r="AW1139" s="152"/>
      <c r="AX1139" s="152"/>
      <c r="AY1139" s="152"/>
      <c r="AZ1139" s="152"/>
      <c r="BA1139" s="152"/>
      <c r="BB1139" s="152"/>
      <c r="BC1139" s="152"/>
      <c r="BD1139" s="152"/>
      <c r="BE1139" s="152"/>
      <c r="BF1139" s="152"/>
      <c r="BG1139" s="152"/>
      <c r="BH1139" s="152"/>
      <c r="BI1139" s="152"/>
      <c r="BJ1139" s="152"/>
      <c r="BK1139" s="152"/>
      <c r="BL1139" s="152"/>
      <c r="BM1139" s="152"/>
      <c r="BN1139" s="152"/>
      <c r="BO1139" s="152"/>
      <c r="BP1139" s="152"/>
      <c r="BQ1139" s="152"/>
      <c r="BR1139" s="152"/>
      <c r="BS1139" s="152"/>
      <c r="BT1139" s="152"/>
      <c r="BU1139" s="152"/>
      <c r="BV1139" s="152"/>
      <c r="BW1139" s="152"/>
      <c r="BX1139" s="152"/>
      <c r="BY1139" s="152"/>
      <c r="BZ1139" s="152"/>
      <c r="CA1139" s="152"/>
      <c r="CB1139" s="152"/>
      <c r="CC1139" s="152"/>
    </row>
    <row r="1140" spans="1:87" s="140" customFormat="1" ht="15" collapsed="1">
      <c r="A1140" s="136"/>
      <c r="B1140" s="136"/>
      <c r="C1140" s="160"/>
      <c r="D1140" s="156"/>
      <c r="E1140" s="156"/>
      <c r="F1140" s="156" t="s">
        <v>3900</v>
      </c>
      <c r="G1140" s="148"/>
      <c r="H1140" s="148"/>
      <c r="I1140" s="148"/>
      <c r="J1140" s="148"/>
      <c r="K1140" s="148"/>
      <c r="L1140" s="148"/>
      <c r="M1140" s="148"/>
      <c r="N1140" s="148"/>
      <c r="O1140" s="148"/>
      <c r="P1140" s="148"/>
      <c r="Q1140" s="148"/>
      <c r="R1140" s="148"/>
      <c r="S1140" s="148"/>
      <c r="T1140" s="148"/>
      <c r="U1140" s="148"/>
      <c r="V1140" s="148"/>
      <c r="W1140" s="148"/>
      <c r="X1140" s="148"/>
      <c r="Y1140" s="148"/>
      <c r="Z1140" s="148"/>
      <c r="AA1140" s="148"/>
      <c r="AB1140" s="148"/>
      <c r="AC1140" s="148"/>
      <c r="AD1140" s="148"/>
      <c r="AE1140" s="148"/>
      <c r="AF1140" s="148"/>
      <c r="AG1140" s="148"/>
      <c r="AH1140" s="148"/>
      <c r="AI1140" s="148"/>
      <c r="AJ1140" s="148"/>
      <c r="AK1140" s="148"/>
      <c r="AL1140" s="148"/>
      <c r="AM1140" s="148"/>
      <c r="AN1140" s="148"/>
      <c r="AO1140" s="148"/>
      <c r="AP1140" s="148"/>
      <c r="AQ1140" s="148"/>
      <c r="AR1140" s="148"/>
      <c r="AS1140" s="148"/>
      <c r="AT1140" s="148"/>
      <c r="AU1140" s="148"/>
      <c r="AV1140" s="148"/>
      <c r="AW1140" s="148"/>
      <c r="AX1140" s="148"/>
      <c r="AY1140" s="148"/>
      <c r="AZ1140" s="148"/>
      <c r="BA1140" s="148"/>
      <c r="BB1140" s="148"/>
      <c r="BC1140" s="148"/>
      <c r="BD1140" s="148"/>
      <c r="BE1140" s="148"/>
      <c r="BF1140" s="148"/>
      <c r="BG1140" s="148"/>
      <c r="BH1140" s="148"/>
      <c r="BI1140" s="148"/>
      <c r="BJ1140" s="148"/>
      <c r="BK1140" s="148"/>
      <c r="BL1140" s="148"/>
      <c r="BM1140" s="148"/>
      <c r="BN1140" s="148"/>
      <c r="BO1140" s="148"/>
      <c r="BP1140" s="148"/>
      <c r="BQ1140" s="148"/>
      <c r="BR1140" s="148"/>
      <c r="BS1140" s="148"/>
      <c r="BT1140" s="148"/>
      <c r="BU1140" s="148"/>
      <c r="BV1140" s="148"/>
      <c r="BW1140" s="148"/>
      <c r="BX1140" s="148"/>
      <c r="BY1140" s="148"/>
      <c r="BZ1140" s="148"/>
      <c r="CA1140" s="148"/>
      <c r="CB1140" s="148"/>
      <c r="CC1140" s="148"/>
      <c r="CE1140" s="1"/>
      <c r="CF1140" s="1"/>
      <c r="CG1140" s="1"/>
      <c r="CH1140" s="1"/>
      <c r="CI1140" s="1"/>
    </row>
    <row r="1141" spans="1:87" s="140" customFormat="1" ht="15">
      <c r="A1141" s="136"/>
      <c r="B1141" s="136"/>
      <c r="C1141" s="160"/>
      <c r="D1141" s="156" t="s">
        <v>3812</v>
      </c>
      <c r="E1141" s="156"/>
      <c r="F1141" s="156"/>
      <c r="G1141" s="148"/>
      <c r="H1141" s="148"/>
      <c r="I1141" s="148"/>
      <c r="J1141" s="148"/>
      <c r="K1141" s="148"/>
      <c r="L1141" s="148"/>
      <c r="M1141" s="148"/>
      <c r="N1141" s="148"/>
      <c r="O1141" s="148"/>
      <c r="P1141" s="148"/>
      <c r="Q1141" s="148"/>
      <c r="R1141" s="148"/>
      <c r="S1141" s="148"/>
      <c r="T1141" s="148"/>
      <c r="U1141" s="148"/>
      <c r="V1141" s="148"/>
      <c r="W1141" s="148"/>
      <c r="X1141" s="148"/>
      <c r="Y1141" s="148"/>
      <c r="Z1141" s="148"/>
      <c r="AA1141" s="148"/>
      <c r="AB1141" s="148"/>
      <c r="AC1141" s="148"/>
      <c r="AD1141" s="148"/>
      <c r="AE1141" s="148"/>
      <c r="AF1141" s="148"/>
      <c r="AG1141" s="148"/>
      <c r="AH1141" s="148"/>
      <c r="AI1141" s="148"/>
      <c r="AJ1141" s="148"/>
      <c r="AK1141" s="148"/>
      <c r="AL1141" s="148"/>
      <c r="AM1141" s="148"/>
      <c r="AN1141" s="148"/>
      <c r="AO1141" s="148"/>
      <c r="AP1141" s="148"/>
      <c r="AQ1141" s="148"/>
      <c r="AR1141" s="148"/>
      <c r="AS1141" s="148"/>
      <c r="AT1141" s="148"/>
      <c r="AU1141" s="148"/>
      <c r="AV1141" s="148"/>
      <c r="AW1141" s="148"/>
      <c r="AX1141" s="148"/>
      <c r="AY1141" s="148"/>
      <c r="AZ1141" s="148"/>
      <c r="BA1141" s="148"/>
      <c r="BB1141" s="148"/>
      <c r="BC1141" s="148"/>
      <c r="BD1141" s="148"/>
      <c r="BE1141" s="148"/>
      <c r="BF1141" s="148"/>
      <c r="BG1141" s="148"/>
      <c r="BH1141" s="148"/>
      <c r="BI1141" s="148"/>
      <c r="BJ1141" s="148"/>
      <c r="BK1141" s="148"/>
      <c r="BL1141" s="148"/>
      <c r="BM1141" s="148"/>
      <c r="BN1141" s="148"/>
      <c r="BO1141" s="148"/>
      <c r="BP1141" s="148"/>
      <c r="BQ1141" s="148"/>
      <c r="BR1141" s="148"/>
      <c r="BS1141" s="148"/>
      <c r="BT1141" s="148"/>
      <c r="BU1141" s="148"/>
      <c r="BV1141" s="148"/>
      <c r="BW1141" s="148"/>
      <c r="BX1141" s="148"/>
      <c r="BY1141" s="148"/>
      <c r="BZ1141" s="148"/>
      <c r="CA1141" s="148"/>
      <c r="CB1141" s="148"/>
      <c r="CC1141" s="148"/>
      <c r="CE1141" s="1"/>
      <c r="CF1141" s="1"/>
      <c r="CG1141" s="1"/>
      <c r="CH1141" s="1"/>
      <c r="CI1141" s="1"/>
    </row>
    <row r="1142" spans="1:87" s="140" customFormat="1" ht="15">
      <c r="A1142" s="136"/>
      <c r="B1142" s="136"/>
      <c r="C1142" s="161"/>
      <c r="D1142" s="156" t="s">
        <v>3993</v>
      </c>
      <c r="E1142" s="156"/>
      <c r="F1142" s="156"/>
      <c r="G1142" s="149"/>
      <c r="H1142" s="149"/>
      <c r="I1142" s="149"/>
      <c r="J1142" s="149"/>
      <c r="K1142" s="149"/>
      <c r="L1142" s="149"/>
      <c r="M1142" s="149"/>
      <c r="N1142" s="149"/>
      <c r="O1142" s="149"/>
      <c r="P1142" s="149"/>
      <c r="Q1142" s="149"/>
      <c r="R1142" s="149"/>
      <c r="S1142" s="149"/>
      <c r="T1142" s="149"/>
      <c r="U1142" s="149"/>
      <c r="V1142" s="149"/>
      <c r="W1142" s="149"/>
      <c r="X1142" s="149"/>
      <c r="Y1142" s="149"/>
      <c r="Z1142" s="149"/>
      <c r="AA1142" s="149"/>
      <c r="AB1142" s="149"/>
      <c r="AC1142" s="149"/>
      <c r="AD1142" s="149"/>
      <c r="AE1142" s="149"/>
      <c r="AF1142" s="149"/>
      <c r="AG1142" s="149"/>
      <c r="AH1142" s="149"/>
      <c r="AI1142" s="149"/>
      <c r="AJ1142" s="149"/>
      <c r="AK1142" s="149"/>
      <c r="AL1142" s="149"/>
      <c r="AM1142" s="149"/>
      <c r="AN1142" s="149"/>
      <c r="AO1142" s="149"/>
      <c r="AP1142" s="149"/>
      <c r="AQ1142" s="149"/>
      <c r="AR1142" s="149"/>
      <c r="AS1142" s="149"/>
      <c r="AT1142" s="149"/>
      <c r="AU1142" s="149"/>
      <c r="AV1142" s="149"/>
      <c r="AW1142" s="149"/>
      <c r="AX1142" s="149"/>
      <c r="AY1142" s="149"/>
      <c r="AZ1142" s="149"/>
      <c r="BA1142" s="149"/>
      <c r="BB1142" s="149"/>
      <c r="BC1142" s="149"/>
      <c r="BD1142" s="149"/>
      <c r="BE1142" s="149"/>
      <c r="BF1142" s="149"/>
      <c r="BG1142" s="149"/>
      <c r="BH1142" s="149"/>
      <c r="BI1142" s="149"/>
      <c r="BJ1142" s="149"/>
      <c r="BK1142" s="149"/>
      <c r="BL1142" s="149"/>
      <c r="BM1142" s="149"/>
      <c r="BN1142" s="149"/>
      <c r="BO1142" s="149"/>
      <c r="BP1142" s="149"/>
      <c r="BQ1142" s="149"/>
      <c r="BR1142" s="149"/>
      <c r="BS1142" s="149"/>
      <c r="BT1142" s="149"/>
      <c r="BU1142" s="149"/>
      <c r="BV1142" s="149"/>
      <c r="BW1142" s="149"/>
      <c r="BX1142" s="149"/>
      <c r="BY1142" s="149"/>
      <c r="BZ1142" s="149"/>
      <c r="CA1142" s="149"/>
      <c r="CB1142" s="149"/>
      <c r="CC1142" s="149"/>
      <c r="CE1142" s="121"/>
      <c r="CF1142" s="121"/>
      <c r="CG1142" s="121"/>
      <c r="CH1142" s="121"/>
      <c r="CI1142" s="121"/>
    </row>
    <row r="1143" spans="1:87" s="140" customFormat="1" ht="15">
      <c r="A1143" s="136"/>
      <c r="B1143" s="136"/>
      <c r="C1143" s="162"/>
      <c r="D1143" s="168" t="s">
        <v>3993</v>
      </c>
      <c r="E1143" s="168"/>
      <c r="F1143" s="168"/>
      <c r="G1143" s="163"/>
      <c r="H1143" s="163"/>
      <c r="I1143" s="163"/>
      <c r="J1143" s="163"/>
      <c r="K1143" s="163"/>
      <c r="L1143" s="163"/>
      <c r="M1143" s="163"/>
      <c r="N1143" s="163"/>
      <c r="O1143" s="163"/>
      <c r="P1143" s="163"/>
      <c r="Q1143" s="163"/>
      <c r="R1143" s="163"/>
      <c r="S1143" s="163"/>
      <c r="T1143" s="163"/>
      <c r="U1143" s="163"/>
      <c r="V1143" s="163"/>
      <c r="W1143" s="163"/>
      <c r="X1143" s="163"/>
      <c r="Y1143" s="163"/>
      <c r="Z1143" s="163"/>
      <c r="AA1143" s="163"/>
      <c r="AB1143" s="163"/>
      <c r="AC1143" s="163"/>
      <c r="AD1143" s="163"/>
      <c r="AE1143" s="163"/>
      <c r="AF1143" s="163"/>
      <c r="AG1143" s="163"/>
      <c r="AH1143" s="163"/>
      <c r="AI1143" s="163"/>
      <c r="AJ1143" s="163"/>
      <c r="AK1143" s="163"/>
      <c r="AL1143" s="163"/>
      <c r="AM1143" s="163"/>
      <c r="AN1143" s="163"/>
      <c r="AO1143" s="163"/>
      <c r="AP1143" s="163"/>
      <c r="AQ1143" s="163"/>
      <c r="AR1143" s="163"/>
      <c r="AS1143" s="163"/>
      <c r="AT1143" s="163"/>
      <c r="AU1143" s="163"/>
      <c r="AV1143" s="163"/>
      <c r="AW1143" s="163"/>
      <c r="AX1143" s="163"/>
      <c r="AY1143" s="163"/>
      <c r="AZ1143" s="163"/>
      <c r="BA1143" s="163"/>
      <c r="BB1143" s="163"/>
      <c r="BC1143" s="163"/>
      <c r="BD1143" s="163"/>
      <c r="BE1143" s="163"/>
      <c r="BF1143" s="163"/>
      <c r="BG1143" s="163"/>
      <c r="BH1143" s="163"/>
      <c r="BI1143" s="163"/>
      <c r="BJ1143" s="163"/>
      <c r="BK1143" s="163"/>
      <c r="BL1143" s="163"/>
      <c r="BM1143" s="163"/>
      <c r="BN1143" s="163"/>
      <c r="BO1143" s="163"/>
      <c r="BP1143" s="163"/>
      <c r="BQ1143" s="163"/>
      <c r="BR1143" s="163"/>
      <c r="BS1143" s="163"/>
      <c r="BT1143" s="163"/>
      <c r="BU1143" s="163"/>
      <c r="BV1143" s="163"/>
      <c r="BW1143" s="163"/>
      <c r="BX1143" s="163"/>
      <c r="BY1143" s="163"/>
      <c r="BZ1143" s="163"/>
      <c r="CA1143" s="163"/>
      <c r="CB1143" s="163"/>
      <c r="CC1143" s="163"/>
    </row>
    <row r="1144" spans="1:87" s="140" customFormat="1" ht="15">
      <c r="A1144" s="136"/>
      <c r="B1144" s="136"/>
      <c r="C1144" s="151" t="s">
        <v>3994</v>
      </c>
      <c r="D1144" s="152"/>
      <c r="E1144" s="152"/>
      <c r="F1144" s="152"/>
      <c r="G1144" s="152"/>
      <c r="H1144" s="152"/>
      <c r="I1144" s="152"/>
      <c r="J1144" s="152"/>
      <c r="K1144" s="152"/>
      <c r="L1144" s="152"/>
      <c r="M1144" s="152"/>
      <c r="N1144" s="152"/>
      <c r="O1144" s="152"/>
      <c r="P1144" s="152"/>
      <c r="Q1144" s="152"/>
      <c r="R1144" s="152"/>
      <c r="S1144" s="152"/>
      <c r="T1144" s="152"/>
      <c r="U1144" s="152"/>
      <c r="V1144" s="152"/>
      <c r="W1144" s="152"/>
      <c r="X1144" s="152"/>
      <c r="Y1144" s="152"/>
      <c r="Z1144" s="152"/>
      <c r="AA1144" s="152"/>
      <c r="AB1144" s="152"/>
      <c r="AC1144" s="152"/>
      <c r="AD1144" s="152"/>
      <c r="AE1144" s="152"/>
      <c r="AF1144" s="152"/>
      <c r="AG1144" s="152"/>
      <c r="AH1144" s="152"/>
      <c r="AI1144" s="152"/>
      <c r="AJ1144" s="152"/>
      <c r="AK1144" s="152"/>
      <c r="AL1144" s="152"/>
      <c r="AM1144" s="152"/>
      <c r="AN1144" s="152"/>
      <c r="AO1144" s="152"/>
      <c r="AP1144" s="152"/>
      <c r="AQ1144" s="152"/>
      <c r="AR1144" s="152"/>
      <c r="AS1144" s="152"/>
      <c r="AT1144" s="152"/>
      <c r="AU1144" s="152"/>
      <c r="AV1144" s="152"/>
      <c r="AW1144" s="152"/>
      <c r="AX1144" s="152"/>
      <c r="AY1144" s="152"/>
      <c r="AZ1144" s="152"/>
      <c r="BA1144" s="152"/>
      <c r="BB1144" s="152"/>
      <c r="BC1144" s="152"/>
      <c r="BD1144" s="152"/>
      <c r="BE1144" s="152"/>
      <c r="BF1144" s="152"/>
      <c r="BG1144" s="152"/>
      <c r="BH1144" s="152"/>
      <c r="BI1144" s="152"/>
      <c r="BJ1144" s="152"/>
      <c r="BK1144" s="152"/>
      <c r="BL1144" s="152"/>
      <c r="BM1144" s="152"/>
      <c r="BN1144" s="152"/>
      <c r="BO1144" s="152"/>
      <c r="BP1144" s="152"/>
      <c r="BQ1144" s="152"/>
      <c r="BR1144" s="152"/>
      <c r="BS1144" s="152"/>
      <c r="BT1144" s="152"/>
      <c r="BU1144" s="152"/>
      <c r="BV1144" s="152"/>
      <c r="BW1144" s="152"/>
      <c r="BX1144" s="152"/>
      <c r="BY1144" s="152"/>
      <c r="BZ1144" s="152"/>
      <c r="CA1144" s="152"/>
      <c r="CB1144" s="152"/>
      <c r="CC1144" s="152"/>
    </row>
    <row r="1145" spans="1:87" s="121" customFormat="1" ht="15" collapsed="1">
      <c r="A1145" s="136"/>
      <c r="B1145" s="136"/>
      <c r="C1145" s="145"/>
      <c r="E1145" s="33" t="s">
        <v>3995</v>
      </c>
    </row>
    <row r="1146" spans="1:87" s="121" customFormat="1" ht="15">
      <c r="A1146" s="136"/>
      <c r="B1146" s="136"/>
      <c r="C1146" s="145"/>
      <c r="E1146" s="165"/>
      <c r="F1146" s="34" t="s">
        <v>3996</v>
      </c>
    </row>
    <row r="1147" spans="1:87" s="140" customFormat="1" ht="15">
      <c r="A1147" s="136"/>
      <c r="B1147" s="136"/>
      <c r="C1147" s="160"/>
      <c r="D1147" s="136"/>
      <c r="E1147" s="136"/>
      <c r="F1147" s="169" t="s">
        <v>3997</v>
      </c>
      <c r="G1147" s="136"/>
      <c r="H1147" s="136"/>
      <c r="I1147" s="136"/>
      <c r="CE1147" s="121"/>
      <c r="CF1147" s="121"/>
      <c r="CG1147" s="121"/>
      <c r="CH1147" s="121"/>
      <c r="CI1147" s="121"/>
    </row>
    <row r="1148" spans="1:87" s="140" customFormat="1" ht="15">
      <c r="A1148" s="136"/>
      <c r="B1148" s="136"/>
      <c r="C1148" s="141"/>
      <c r="D1148" s="142" t="s">
        <v>3918</v>
      </c>
      <c r="E1148" s="142"/>
      <c r="F1148" s="166"/>
      <c r="G1148" s="166"/>
      <c r="H1148" s="166"/>
      <c r="I1148" s="143"/>
      <c r="J1148" s="143"/>
      <c r="K1148" s="143"/>
      <c r="L1148" s="143"/>
      <c r="M1148" s="143"/>
      <c r="N1148" s="143"/>
      <c r="O1148" s="143"/>
      <c r="P1148" s="143"/>
      <c r="Q1148" s="143"/>
      <c r="R1148" s="143"/>
      <c r="S1148" s="143"/>
      <c r="T1148" s="143"/>
      <c r="U1148" s="143"/>
      <c r="V1148" s="143"/>
      <c r="W1148" s="143"/>
      <c r="X1148" s="143"/>
      <c r="Y1148" s="143"/>
      <c r="Z1148" s="143"/>
      <c r="AA1148" s="143"/>
      <c r="AB1148" s="143"/>
      <c r="AC1148" s="143"/>
      <c r="AD1148" s="143"/>
      <c r="AE1148" s="143"/>
      <c r="AF1148" s="143"/>
      <c r="AG1148" s="143"/>
      <c r="AH1148" s="143"/>
      <c r="AI1148" s="143"/>
      <c r="AJ1148" s="143"/>
      <c r="AK1148" s="143"/>
      <c r="AL1148" s="143"/>
      <c r="AM1148" s="143"/>
      <c r="AN1148" s="143"/>
      <c r="AO1148" s="143"/>
      <c r="AP1148" s="143"/>
      <c r="AQ1148" s="143"/>
      <c r="AR1148" s="143"/>
      <c r="AS1148" s="143"/>
      <c r="AT1148" s="143"/>
      <c r="AU1148" s="143"/>
      <c r="AV1148" s="143"/>
      <c r="AW1148" s="143"/>
      <c r="AX1148" s="143"/>
      <c r="AY1148" s="143"/>
      <c r="AZ1148" s="143"/>
      <c r="BA1148" s="143"/>
      <c r="BB1148" s="143"/>
      <c r="BC1148" s="143"/>
      <c r="BD1148" s="143"/>
      <c r="BE1148" s="143"/>
      <c r="BF1148" s="143"/>
      <c r="BG1148" s="143"/>
      <c r="BH1148" s="143"/>
      <c r="BI1148" s="143"/>
      <c r="BJ1148" s="143"/>
      <c r="BK1148" s="143"/>
      <c r="BL1148" s="143"/>
      <c r="BM1148" s="143"/>
      <c r="BN1148" s="143"/>
      <c r="BO1148" s="143"/>
      <c r="BP1148" s="143"/>
      <c r="BQ1148" s="143"/>
      <c r="BR1148" s="143"/>
      <c r="BS1148" s="143"/>
      <c r="BT1148" s="143"/>
      <c r="BU1148" s="143"/>
      <c r="BV1148" s="143"/>
      <c r="BW1148" s="143"/>
      <c r="BX1148" s="143"/>
      <c r="BY1148" s="143"/>
      <c r="BZ1148" s="143"/>
      <c r="CA1148" s="143"/>
      <c r="CB1148" s="143"/>
      <c r="CC1148" s="143"/>
    </row>
    <row r="1149" spans="1:87" s="140" customFormat="1" ht="15">
      <c r="A1149" s="136"/>
      <c r="B1149" s="136"/>
      <c r="C1149" s="167"/>
      <c r="D1149" s="156"/>
      <c r="E1149" s="33" t="s">
        <v>212</v>
      </c>
      <c r="F1149" s="34"/>
      <c r="G1149" s="34"/>
      <c r="H1149" s="34"/>
      <c r="I1149" s="121"/>
      <c r="J1149" s="148"/>
      <c r="K1149" s="121"/>
      <c r="L1149" s="148"/>
      <c r="M1149" s="148"/>
      <c r="N1149" s="148"/>
      <c r="O1149" s="148"/>
      <c r="P1149" s="148"/>
      <c r="Q1149" s="148"/>
      <c r="R1149" s="148"/>
      <c r="S1149" s="148"/>
      <c r="T1149" s="148"/>
      <c r="U1149" s="148"/>
      <c r="V1149" s="148"/>
      <c r="W1149" s="148"/>
      <c r="X1149" s="148"/>
      <c r="Y1149" s="148"/>
      <c r="Z1149" s="148"/>
      <c r="AA1149" s="148"/>
      <c r="AB1149" s="148"/>
      <c r="AC1149" s="148"/>
      <c r="AD1149" s="148"/>
      <c r="AE1149" s="148"/>
      <c r="AF1149" s="148"/>
      <c r="AG1149" s="148"/>
      <c r="AH1149" s="148"/>
      <c r="AI1149" s="148"/>
      <c r="AJ1149" s="148"/>
      <c r="AK1149" s="148"/>
      <c r="AL1149" s="148"/>
      <c r="AM1149" s="148"/>
      <c r="AN1149" s="148"/>
      <c r="AO1149" s="148"/>
      <c r="AP1149" s="148"/>
      <c r="AQ1149" s="148"/>
      <c r="AR1149" s="148"/>
      <c r="AS1149" s="148"/>
      <c r="AT1149" s="148"/>
      <c r="AU1149" s="148"/>
      <c r="AV1149" s="148"/>
      <c r="AW1149" s="148"/>
      <c r="AX1149" s="148"/>
      <c r="AY1149" s="148"/>
      <c r="AZ1149" s="148"/>
      <c r="BA1149" s="148"/>
      <c r="BB1149" s="148"/>
      <c r="BC1149" s="148"/>
      <c r="BD1149" s="148"/>
      <c r="BE1149" s="148"/>
      <c r="BF1149" s="148"/>
      <c r="BG1149" s="148"/>
      <c r="BH1149" s="148"/>
      <c r="BI1149" s="148"/>
      <c r="BJ1149" s="148"/>
      <c r="BK1149" s="148"/>
      <c r="BL1149" s="148"/>
      <c r="BM1149" s="148"/>
      <c r="BN1149" s="148"/>
      <c r="BO1149" s="148"/>
      <c r="BP1149" s="148"/>
      <c r="BQ1149" s="148"/>
      <c r="BR1149" s="148"/>
      <c r="BS1149" s="148"/>
      <c r="BT1149" s="148"/>
      <c r="BU1149" s="148"/>
      <c r="BV1149" s="148"/>
      <c r="BW1149" s="148"/>
      <c r="BX1149" s="148"/>
      <c r="BY1149" s="148"/>
      <c r="BZ1149" s="148"/>
      <c r="CA1149" s="148"/>
      <c r="CB1149" s="148"/>
      <c r="CC1149" s="148"/>
    </row>
    <row r="1150" spans="1:87" s="121" customFormat="1" ht="15">
      <c r="A1150" s="136"/>
      <c r="B1150" s="136"/>
      <c r="C1150" s="145"/>
      <c r="D1150" s="34"/>
      <c r="E1150" s="33"/>
      <c r="F1150" s="34" t="s">
        <v>3788</v>
      </c>
      <c r="G1150" s="34"/>
      <c r="H1150" s="34"/>
      <c r="CE1150" s="140"/>
      <c r="CF1150" s="140"/>
      <c r="CG1150" s="140"/>
      <c r="CH1150" s="140"/>
      <c r="CI1150" s="140"/>
    </row>
    <row r="1151" spans="1:87" s="121" customFormat="1" ht="15">
      <c r="A1151" s="136"/>
      <c r="B1151" s="136"/>
      <c r="C1151" s="145"/>
      <c r="D1151" s="34"/>
      <c r="E1151" s="33"/>
      <c r="F1151" s="34"/>
      <c r="G1151" s="34" t="s">
        <v>3998</v>
      </c>
      <c r="H1151" s="34"/>
      <c r="CE1151" s="140"/>
      <c r="CF1151" s="140"/>
      <c r="CG1151" s="140"/>
      <c r="CH1151" s="140"/>
      <c r="CI1151" s="140"/>
    </row>
    <row r="1152" spans="1:87" s="140" customFormat="1" ht="15">
      <c r="A1152" s="136"/>
      <c r="B1152" s="136"/>
      <c r="C1152" s="160"/>
      <c r="D1152" s="136"/>
      <c r="E1152" s="136"/>
      <c r="F1152" s="136"/>
      <c r="G1152" s="136"/>
      <c r="H1152" s="34" t="s">
        <v>3996</v>
      </c>
      <c r="I1152" s="136"/>
    </row>
    <row r="1153" spans="1:87" s="140" customFormat="1" ht="15">
      <c r="A1153" s="136"/>
      <c r="B1153" s="136"/>
      <c r="C1153" s="160"/>
      <c r="D1153" s="136"/>
      <c r="E1153" s="136"/>
      <c r="F1153" s="136"/>
      <c r="G1153" s="136"/>
      <c r="H1153" s="169" t="s">
        <v>3997</v>
      </c>
      <c r="I1153" s="136"/>
    </row>
    <row r="1154" spans="1:87" s="121" customFormat="1" ht="15">
      <c r="A1154" s="136"/>
      <c r="B1154" s="136"/>
      <c r="C1154" s="145"/>
      <c r="E1154" s="165"/>
      <c r="G1154" s="34" t="s">
        <v>3999</v>
      </c>
      <c r="H1154" s="34"/>
      <c r="CE1154" s="140"/>
      <c r="CF1154" s="140"/>
      <c r="CG1154" s="140"/>
      <c r="CH1154" s="140"/>
      <c r="CI1154" s="140"/>
    </row>
    <row r="1155" spans="1:87" s="140" customFormat="1" ht="15">
      <c r="A1155" s="136"/>
      <c r="B1155" s="136"/>
      <c r="C1155" s="160"/>
      <c r="D1155" s="136"/>
      <c r="E1155" s="136"/>
      <c r="F1155" s="136"/>
      <c r="G1155" s="136"/>
      <c r="H1155" s="34" t="s">
        <v>3996</v>
      </c>
      <c r="I1155" s="136"/>
    </row>
    <row r="1156" spans="1:87" s="140" customFormat="1" ht="15">
      <c r="A1156" s="136"/>
      <c r="B1156" s="136"/>
      <c r="C1156" s="160"/>
      <c r="D1156" s="136"/>
      <c r="E1156" s="136"/>
      <c r="F1156" s="136"/>
      <c r="G1156" s="136"/>
      <c r="H1156" s="169" t="s">
        <v>3997</v>
      </c>
      <c r="I1156" s="136"/>
    </row>
    <row r="1157" spans="1:87" s="121" customFormat="1" ht="15">
      <c r="A1157" s="136"/>
      <c r="B1157" s="136"/>
      <c r="C1157" s="145"/>
      <c r="E1157" s="165"/>
      <c r="F1157" s="34" t="s">
        <v>3790</v>
      </c>
      <c r="G1157" s="34"/>
      <c r="H1157" s="34"/>
      <c r="CE1157" s="140"/>
      <c r="CF1157" s="140"/>
      <c r="CG1157" s="140"/>
      <c r="CH1157" s="140"/>
      <c r="CI1157" s="140"/>
    </row>
    <row r="1158" spans="1:87" s="121" customFormat="1" ht="15">
      <c r="A1158" s="136"/>
      <c r="B1158" s="136"/>
      <c r="C1158" s="145"/>
      <c r="E1158" s="165"/>
      <c r="F1158" s="34"/>
      <c r="G1158" s="34" t="s">
        <v>4000</v>
      </c>
      <c r="H1158" s="34"/>
      <c r="CE1158" s="140"/>
      <c r="CF1158" s="140"/>
      <c r="CG1158" s="140"/>
      <c r="CH1158" s="140"/>
      <c r="CI1158" s="140"/>
    </row>
    <row r="1159" spans="1:87" s="140" customFormat="1" ht="15">
      <c r="A1159" s="136"/>
      <c r="B1159" s="136"/>
      <c r="C1159" s="160"/>
      <c r="D1159" s="136"/>
      <c r="E1159" s="136"/>
      <c r="F1159" s="136"/>
      <c r="G1159" s="136"/>
      <c r="H1159" s="34" t="s">
        <v>3996</v>
      </c>
      <c r="I1159" s="136"/>
      <c r="CE1159" s="121"/>
      <c r="CF1159" s="121"/>
      <c r="CG1159" s="121"/>
      <c r="CH1159" s="121"/>
      <c r="CI1159" s="121"/>
    </row>
    <row r="1160" spans="1:87" s="140" customFormat="1" ht="15">
      <c r="A1160" s="136"/>
      <c r="B1160" s="136"/>
      <c r="C1160" s="160"/>
      <c r="D1160" s="136"/>
      <c r="E1160" s="136"/>
      <c r="F1160" s="136"/>
      <c r="G1160" s="136"/>
      <c r="H1160" s="169" t="s">
        <v>3997</v>
      </c>
      <c r="I1160" s="136"/>
      <c r="CE1160" s="121"/>
      <c r="CF1160" s="121"/>
      <c r="CG1160" s="121"/>
      <c r="CH1160" s="121"/>
      <c r="CI1160" s="121"/>
    </row>
    <row r="1161" spans="1:87" s="1" customFormat="1" ht="15">
      <c r="C1161" s="108" t="s">
        <v>3930</v>
      </c>
      <c r="D1161" s="109"/>
      <c r="E1161" s="109"/>
      <c r="F1161" s="109"/>
      <c r="G1161" s="109"/>
      <c r="H1161" s="109"/>
      <c r="I1161" s="109"/>
      <c r="J1161" s="109"/>
      <c r="K1161" s="109"/>
      <c r="L1161" s="109"/>
      <c r="M1161" s="109"/>
      <c r="N1161" s="109"/>
      <c r="O1161" s="109"/>
      <c r="P1161" s="109"/>
      <c r="Q1161" s="109"/>
      <c r="R1161" s="110"/>
      <c r="S1161" s="110"/>
      <c r="T1161" s="110"/>
      <c r="U1161" s="110"/>
      <c r="V1161" s="110"/>
      <c r="W1161" s="110"/>
      <c r="X1161" s="110"/>
      <c r="Y1161" s="110"/>
      <c r="Z1161" s="110"/>
      <c r="AA1161" s="110"/>
      <c r="AB1161" s="110"/>
      <c r="AC1161" s="110"/>
      <c r="AD1161" s="110"/>
      <c r="AE1161" s="110"/>
      <c r="AF1161" s="110"/>
      <c r="AG1161" s="110"/>
      <c r="AH1161" s="110"/>
      <c r="AI1161" s="110"/>
      <c r="AJ1161" s="110"/>
      <c r="AK1161" s="110"/>
      <c r="AL1161" s="110"/>
      <c r="AM1161" s="110"/>
      <c r="AN1161" s="110"/>
      <c r="AO1161" s="110"/>
      <c r="AP1161" s="110"/>
      <c r="AQ1161" s="110"/>
      <c r="AR1161" s="110"/>
      <c r="AS1161" s="110"/>
      <c r="AT1161" s="110"/>
      <c r="AU1161" s="110"/>
      <c r="AV1161" s="110"/>
      <c r="AW1161" s="110"/>
      <c r="AX1161" s="110"/>
      <c r="AY1161" s="110"/>
      <c r="AZ1161" s="110"/>
      <c r="BA1161" s="110"/>
      <c r="BB1161" s="110"/>
      <c r="BC1161" s="110"/>
      <c r="BD1161" s="110"/>
      <c r="BE1161" s="110"/>
      <c r="BF1161" s="110"/>
      <c r="BG1161" s="110"/>
      <c r="BH1161" s="110"/>
      <c r="BI1161" s="110"/>
      <c r="BJ1161" s="110"/>
      <c r="BK1161" s="110"/>
      <c r="BL1161" s="110"/>
      <c r="BM1161" s="110"/>
      <c r="BN1161" s="110"/>
      <c r="BO1161" s="110"/>
      <c r="BP1161" s="110"/>
      <c r="BQ1161" s="110"/>
      <c r="BR1161" s="110"/>
      <c r="BS1161" s="110"/>
      <c r="BT1161" s="110"/>
      <c r="BU1161" s="110"/>
      <c r="BV1161" s="110"/>
      <c r="BW1161" s="110"/>
      <c r="BX1161" s="110"/>
      <c r="BY1161" s="110"/>
      <c r="BZ1161" s="110"/>
      <c r="CA1161" s="110"/>
      <c r="CB1161" s="110"/>
      <c r="CC1161" s="110"/>
      <c r="CD1161" s="111"/>
      <c r="CE1161" s="140"/>
      <c r="CF1161" s="140"/>
      <c r="CG1161" s="140"/>
      <c r="CH1161" s="140"/>
      <c r="CI1161" s="140"/>
    </row>
    <row r="1162" spans="1:87" s="1" customFormat="1" ht="15">
      <c r="C1162" s="127"/>
      <c r="D1162" s="33" t="s">
        <v>3931</v>
      </c>
      <c r="E1162" s="34"/>
      <c r="F1162" s="10"/>
      <c r="G1162" s="10"/>
      <c r="H1162" s="10"/>
      <c r="I1162" s="10"/>
      <c r="K1162" s="10"/>
      <c r="L1162" s="10"/>
      <c r="M1162" s="10"/>
      <c r="N1162" s="10"/>
      <c r="O1162" s="10"/>
      <c r="P1162" s="10"/>
      <c r="Q1162" s="10"/>
      <c r="R1162" s="10"/>
      <c r="S1162" s="10"/>
      <c r="T1162" s="10"/>
      <c r="U1162" s="10"/>
      <c r="V1162" s="10"/>
      <c r="W1162" s="10"/>
      <c r="X1162" s="10"/>
      <c r="Y1162" s="10"/>
      <c r="Z1162" s="10"/>
      <c r="AA1162" s="10"/>
      <c r="AB1162" s="10"/>
      <c r="AC1162" s="10"/>
      <c r="AD1162" s="10"/>
      <c r="AE1162" s="10"/>
      <c r="AF1162" s="10"/>
      <c r="AG1162" s="10"/>
      <c r="AH1162" s="10"/>
      <c r="AI1162" s="10"/>
      <c r="AJ1162" s="10"/>
      <c r="AK1162" s="10"/>
      <c r="AL1162" s="10"/>
      <c r="AM1162" s="10"/>
      <c r="AN1162" s="10"/>
      <c r="AO1162" s="10"/>
      <c r="AP1162" s="10"/>
      <c r="AQ1162" s="10"/>
      <c r="AR1162" s="10"/>
      <c r="AS1162" s="10"/>
      <c r="AT1162" s="10"/>
      <c r="AU1162" s="10"/>
      <c r="AV1162" s="10"/>
      <c r="AW1162" s="10"/>
      <c r="AX1162" s="10"/>
      <c r="AY1162" s="10"/>
      <c r="AZ1162" s="10"/>
      <c r="BA1162" s="10"/>
      <c r="BB1162" s="10"/>
      <c r="BC1162" s="10"/>
      <c r="BD1162" s="10"/>
      <c r="BE1162" s="10"/>
      <c r="BF1162" s="10"/>
      <c r="BG1162" s="10"/>
      <c r="BH1162" s="10"/>
      <c r="BI1162" s="10"/>
      <c r="BJ1162" s="10"/>
      <c r="BK1162" s="10"/>
      <c r="BL1162" s="10"/>
      <c r="BM1162" s="10"/>
      <c r="BN1162" s="10"/>
      <c r="BO1162" s="10"/>
      <c r="BP1162" s="10"/>
      <c r="BQ1162" s="10"/>
      <c r="BR1162" s="10"/>
      <c r="BS1162" s="10"/>
      <c r="BT1162" s="10"/>
      <c r="BU1162" s="10"/>
      <c r="BV1162" s="10"/>
      <c r="BW1162" s="10"/>
      <c r="BX1162" s="10"/>
      <c r="BY1162" s="10"/>
      <c r="BZ1162" s="10"/>
      <c r="CA1162" s="10"/>
      <c r="CB1162" s="10"/>
      <c r="CC1162" s="10"/>
      <c r="CE1162" s="140"/>
      <c r="CF1162" s="140"/>
      <c r="CG1162" s="140"/>
      <c r="CH1162" s="140"/>
      <c r="CI1162" s="140"/>
    </row>
    <row r="1163" spans="1:87" s="1" customFormat="1" ht="15" collapsed="1">
      <c r="C1163" s="127"/>
      <c r="D1163" s="27"/>
      <c r="E1163" s="27" t="s">
        <v>3944</v>
      </c>
      <c r="F1163" s="10"/>
      <c r="G1163" s="10"/>
      <c r="H1163" s="10"/>
      <c r="I1163" s="10"/>
      <c r="K1163" s="10"/>
      <c r="L1163" s="10"/>
      <c r="M1163" s="10"/>
      <c r="N1163" s="10"/>
      <c r="O1163" s="10"/>
      <c r="P1163" s="10"/>
      <c r="Q1163" s="10"/>
      <c r="R1163" s="10"/>
      <c r="S1163" s="10"/>
      <c r="T1163" s="10"/>
      <c r="U1163" s="10"/>
      <c r="V1163" s="10"/>
      <c r="W1163" s="10"/>
      <c r="X1163" s="10"/>
      <c r="Y1163" s="10"/>
      <c r="Z1163" s="10"/>
      <c r="AA1163" s="10"/>
      <c r="AB1163" s="10"/>
      <c r="AC1163" s="10"/>
      <c r="AD1163" s="10"/>
      <c r="AE1163" s="10"/>
      <c r="AF1163" s="10"/>
      <c r="AG1163" s="10"/>
      <c r="AH1163" s="10"/>
      <c r="AI1163" s="10"/>
      <c r="AJ1163" s="10"/>
      <c r="AK1163" s="10"/>
      <c r="AL1163" s="10"/>
      <c r="AM1163" s="10"/>
      <c r="AN1163" s="10"/>
      <c r="AO1163" s="10"/>
      <c r="AP1163" s="10"/>
      <c r="AQ1163" s="10"/>
      <c r="AR1163" s="10"/>
      <c r="AS1163" s="10"/>
      <c r="AT1163" s="10"/>
      <c r="AU1163" s="10"/>
      <c r="AV1163" s="10"/>
      <c r="AW1163" s="10"/>
      <c r="AX1163" s="10"/>
      <c r="AY1163" s="10"/>
      <c r="AZ1163" s="10"/>
      <c r="BA1163" s="10"/>
      <c r="BB1163" s="10"/>
      <c r="BC1163" s="10"/>
      <c r="BD1163" s="10"/>
      <c r="BE1163" s="10"/>
      <c r="BF1163" s="10"/>
      <c r="BG1163" s="10"/>
      <c r="BH1163" s="10"/>
      <c r="BI1163" s="10"/>
      <c r="BJ1163" s="10"/>
      <c r="BK1163" s="10"/>
      <c r="BL1163" s="10"/>
      <c r="BM1163" s="10"/>
      <c r="BN1163" s="10"/>
      <c r="BO1163" s="10"/>
      <c r="BP1163" s="10"/>
      <c r="BQ1163" s="10"/>
      <c r="BR1163" s="10"/>
      <c r="BS1163" s="10"/>
      <c r="BT1163" s="10"/>
      <c r="BU1163" s="10"/>
      <c r="BV1163" s="10"/>
      <c r="BW1163" s="10"/>
      <c r="BX1163" s="10"/>
      <c r="BY1163" s="10"/>
      <c r="BZ1163" s="10"/>
      <c r="CA1163" s="10"/>
      <c r="CB1163" s="10"/>
      <c r="CC1163" s="10"/>
      <c r="CE1163" s="140"/>
      <c r="CF1163" s="140"/>
      <c r="CG1163" s="140"/>
      <c r="CH1163" s="140"/>
      <c r="CI1163" s="140"/>
    </row>
    <row r="1164" spans="1:87" s="140" customFormat="1" ht="15">
      <c r="A1164" s="136"/>
      <c r="B1164" s="136"/>
      <c r="C1164" s="127"/>
      <c r="D1164" s="136"/>
      <c r="E1164" s="169"/>
      <c r="F1164" s="34" t="s">
        <v>218</v>
      </c>
      <c r="G1164" s="136"/>
      <c r="H1164" s="136"/>
      <c r="I1164" s="136"/>
      <c r="CE1164" s="121"/>
      <c r="CF1164" s="121"/>
      <c r="CG1164" s="121"/>
      <c r="CH1164" s="121"/>
      <c r="CI1164" s="121"/>
    </row>
    <row r="1165" spans="1:87" s="140" customFormat="1" ht="15">
      <c r="A1165" s="136"/>
      <c r="B1165" s="136"/>
      <c r="C1165" s="127"/>
      <c r="D1165" s="136"/>
      <c r="E1165" s="169"/>
      <c r="F1165" s="169" t="s">
        <v>4001</v>
      </c>
      <c r="G1165" s="136"/>
      <c r="H1165" s="136"/>
      <c r="I1165" s="136"/>
      <c r="CE1165" s="121"/>
      <c r="CF1165" s="121"/>
      <c r="CG1165" s="121"/>
      <c r="CH1165" s="121"/>
      <c r="CI1165" s="121"/>
    </row>
    <row r="1166" spans="1:87" s="140" customFormat="1" ht="15">
      <c r="A1166" s="136"/>
      <c r="B1166" s="136"/>
      <c r="C1166" s="127"/>
      <c r="D1166" s="136"/>
      <c r="E1166" s="169"/>
      <c r="F1166" s="169" t="s">
        <v>4002</v>
      </c>
      <c r="G1166" s="136"/>
      <c r="H1166" s="136"/>
      <c r="I1166" s="136"/>
    </row>
    <row r="1167" spans="1:87" s="140" customFormat="1" ht="15">
      <c r="A1167" s="136"/>
      <c r="B1167" s="136"/>
      <c r="C1167" s="127"/>
      <c r="D1167" s="136"/>
      <c r="E1167" s="169"/>
      <c r="F1167" s="169" t="s">
        <v>2</v>
      </c>
      <c r="G1167" s="136"/>
      <c r="H1167" s="136"/>
      <c r="I1167" s="136"/>
    </row>
    <row r="1168" spans="1:87" s="140" customFormat="1" ht="15">
      <c r="A1168" s="136"/>
      <c r="B1168" s="136"/>
      <c r="C1168" s="127"/>
      <c r="E1168" s="169" t="s">
        <v>4003</v>
      </c>
      <c r="F1168" s="169"/>
      <c r="G1168" s="136"/>
      <c r="H1168" s="121"/>
      <c r="I1168" s="136"/>
      <c r="CE1168" s="121"/>
      <c r="CF1168" s="121"/>
      <c r="CG1168" s="121"/>
      <c r="CH1168" s="121"/>
      <c r="CI1168" s="121"/>
    </row>
    <row r="1169" spans="1:87" s="1" customFormat="1" ht="15" collapsed="1">
      <c r="C1169" s="127"/>
      <c r="D1169" s="27"/>
      <c r="E1169" s="34" t="s">
        <v>3945</v>
      </c>
      <c r="F1169" s="156"/>
      <c r="G1169" s="10"/>
      <c r="H1169" s="10"/>
      <c r="I1169" s="10"/>
      <c r="K1169" s="10"/>
      <c r="L1169" s="10"/>
      <c r="M1169" s="10"/>
      <c r="N1169" s="10"/>
      <c r="O1169" s="10"/>
      <c r="P1169" s="10"/>
      <c r="Q1169" s="10"/>
      <c r="R1169" s="10"/>
      <c r="S1169" s="10"/>
      <c r="T1169" s="10"/>
      <c r="U1169" s="10"/>
      <c r="V1169" s="10"/>
      <c r="W1169" s="10"/>
      <c r="X1169" s="10"/>
      <c r="Y1169" s="10"/>
      <c r="Z1169" s="10"/>
      <c r="AA1169" s="10"/>
      <c r="AB1169" s="10"/>
      <c r="AC1169" s="10"/>
      <c r="AD1169" s="10"/>
      <c r="AE1169" s="10"/>
      <c r="AF1169" s="10"/>
      <c r="AG1169" s="10"/>
      <c r="AH1169" s="10"/>
      <c r="AI1169" s="10"/>
      <c r="AJ1169" s="10"/>
      <c r="AK1169" s="10"/>
      <c r="AL1169" s="10"/>
      <c r="AM1169" s="10"/>
      <c r="AN1169" s="10"/>
      <c r="AO1169" s="10"/>
      <c r="AP1169" s="10"/>
      <c r="AQ1169" s="10"/>
      <c r="AR1169" s="10"/>
      <c r="AS1169" s="10"/>
      <c r="AT1169" s="10"/>
      <c r="AU1169" s="10"/>
      <c r="AV1169" s="10"/>
      <c r="AW1169" s="10"/>
      <c r="AX1169" s="10"/>
      <c r="AY1169" s="10"/>
      <c r="AZ1169" s="10"/>
      <c r="BA1169" s="10"/>
      <c r="BB1169" s="10"/>
      <c r="BC1169" s="10"/>
      <c r="BD1169" s="10"/>
      <c r="BE1169" s="10"/>
      <c r="BF1169" s="10"/>
      <c r="BG1169" s="10"/>
      <c r="BH1169" s="10"/>
      <c r="BI1169" s="10"/>
      <c r="BJ1169" s="10"/>
      <c r="BK1169" s="10"/>
      <c r="BL1169" s="10"/>
      <c r="BM1169" s="10"/>
      <c r="BN1169" s="10"/>
      <c r="BO1169" s="10"/>
      <c r="BP1169" s="10"/>
      <c r="BQ1169" s="10"/>
      <c r="BR1169" s="10"/>
      <c r="BS1169" s="10"/>
      <c r="BT1169" s="10"/>
      <c r="BU1169" s="10"/>
      <c r="BV1169" s="10"/>
      <c r="BW1169" s="10"/>
      <c r="BX1169" s="10"/>
      <c r="BY1169" s="10"/>
      <c r="BZ1169" s="10"/>
      <c r="CA1169" s="10"/>
      <c r="CB1169" s="10"/>
      <c r="CC1169" s="10"/>
      <c r="CE1169" s="140"/>
      <c r="CF1169" s="140"/>
      <c r="CG1169" s="140"/>
      <c r="CH1169" s="140"/>
      <c r="CI1169" s="140"/>
    </row>
    <row r="1170" spans="1:87" ht="15">
      <c r="C1170" s="127"/>
      <c r="E1170" s="169"/>
      <c r="F1170" s="169" t="s">
        <v>4004</v>
      </c>
      <c r="CE1170" s="140"/>
      <c r="CF1170" s="140"/>
      <c r="CG1170" s="140"/>
      <c r="CH1170" s="140"/>
      <c r="CI1170" s="140"/>
    </row>
    <row r="1171" spans="1:87" s="140" customFormat="1" ht="15">
      <c r="A1171" s="136"/>
      <c r="B1171" s="136"/>
      <c r="C1171" s="127"/>
      <c r="D1171" s="136"/>
      <c r="E1171" s="169"/>
      <c r="F1171" s="169" t="s">
        <v>4005</v>
      </c>
      <c r="G1171" s="136"/>
      <c r="H1171" s="121"/>
      <c r="I1171" s="136"/>
      <c r="CE1171" s="121"/>
      <c r="CF1171" s="121"/>
      <c r="CG1171" s="121"/>
      <c r="CH1171" s="121"/>
      <c r="CI1171" s="121"/>
    </row>
    <row r="1172" spans="1:87" s="140" customFormat="1" ht="15">
      <c r="A1172" s="136"/>
      <c r="B1172" s="136"/>
      <c r="C1172" s="127"/>
      <c r="D1172" s="136"/>
      <c r="E1172" s="169"/>
      <c r="F1172" s="169" t="s">
        <v>4006</v>
      </c>
      <c r="G1172" s="136"/>
      <c r="H1172" s="121"/>
      <c r="I1172" s="136"/>
      <c r="CE1172" s="121"/>
      <c r="CF1172" s="121"/>
      <c r="CG1172" s="121"/>
      <c r="CH1172" s="121"/>
      <c r="CI1172" s="121"/>
    </row>
    <row r="1173" spans="1:87" ht="15">
      <c r="C1173" s="127"/>
      <c r="CE1173" s="140"/>
      <c r="CF1173" s="140"/>
      <c r="CG1173" s="140"/>
      <c r="CH1173" s="140"/>
      <c r="CI1173" s="140"/>
    </row>
    <row r="1174" spans="1:87" ht="15">
      <c r="C1174" s="169"/>
      <c r="D1174" s="169"/>
      <c r="E1174" s="169"/>
      <c r="F1174" s="169"/>
      <c r="G1174" s="169"/>
      <c r="H1174" s="169"/>
      <c r="I1174" s="169"/>
      <c r="J1174" s="170"/>
      <c r="K1174" s="170"/>
      <c r="L1174" s="170"/>
      <c r="M1174" s="170"/>
      <c r="CE1174" s="140"/>
      <c r="CF1174" s="140"/>
      <c r="CG1174" s="140"/>
      <c r="CH1174" s="140"/>
      <c r="CI1174" s="140"/>
    </row>
    <row r="1175" spans="1:87" ht="17.25" customHeight="1">
      <c r="CE1175" s="1"/>
      <c r="CF1175" s="1"/>
      <c r="CG1175" s="1"/>
      <c r="CH1175" s="1"/>
      <c r="CI1175" s="1"/>
    </row>
    <row r="1176" spans="1:87" ht="17.25" customHeight="1">
      <c r="CE1176" s="1"/>
      <c r="CF1176" s="1"/>
      <c r="CG1176" s="1"/>
      <c r="CH1176" s="1"/>
      <c r="CI1176" s="1"/>
    </row>
    <row r="1177" spans="1:87" ht="17.25" customHeight="1">
      <c r="CE1177" s="1"/>
      <c r="CF1177" s="1"/>
      <c r="CG1177" s="1"/>
      <c r="CH1177" s="1"/>
      <c r="CI1177" s="1"/>
    </row>
    <row r="1178" spans="1:87" ht="17.25" customHeight="1">
      <c r="CE1178" s="140"/>
      <c r="CF1178" s="140"/>
      <c r="CG1178" s="140"/>
      <c r="CH1178" s="140"/>
      <c r="CI1178" s="140"/>
    </row>
    <row r="1179" spans="1:87" ht="17.25" customHeight="1">
      <c r="CE1179" s="140"/>
      <c r="CF1179" s="140"/>
      <c r="CG1179" s="140"/>
      <c r="CH1179" s="140"/>
      <c r="CI1179" s="140"/>
    </row>
    <row r="1180" spans="1:87" ht="17.25" customHeight="1">
      <c r="CE1180" s="140"/>
      <c r="CF1180" s="140"/>
      <c r="CG1180" s="140"/>
      <c r="CH1180" s="140"/>
      <c r="CI1180" s="140"/>
    </row>
    <row r="1181" spans="1:87" ht="17.25" customHeight="1">
      <c r="CE1181" s="140"/>
      <c r="CF1181" s="140"/>
      <c r="CG1181" s="140"/>
      <c r="CH1181" s="140"/>
      <c r="CI1181" s="140"/>
    </row>
    <row r="1182" spans="1:87" ht="17.25" customHeight="1">
      <c r="CE1182" s="140"/>
      <c r="CF1182" s="140"/>
      <c r="CG1182" s="140"/>
      <c r="CH1182" s="140"/>
      <c r="CI1182" s="140"/>
    </row>
    <row r="1183" spans="1:87" ht="17.25" customHeight="1">
      <c r="CE1183" s="1"/>
      <c r="CF1183" s="1"/>
      <c r="CG1183" s="1"/>
      <c r="CH1183" s="1"/>
      <c r="CI1183" s="1"/>
    </row>
    <row r="1185" spans="83:87" ht="17.25" customHeight="1">
      <c r="CE1185" s="140"/>
      <c r="CF1185" s="140"/>
      <c r="CG1185" s="140"/>
      <c r="CH1185" s="140"/>
      <c r="CI1185" s="140"/>
    </row>
    <row r="1186" spans="83:87" ht="17.25" customHeight="1">
      <c r="CE1186" s="140"/>
      <c r="CF1186" s="140"/>
      <c r="CG1186" s="140"/>
      <c r="CH1186" s="140"/>
      <c r="CI1186" s="140"/>
    </row>
  </sheetData>
  <pageMargins left="0.25" right="0.25" top="0.75" bottom="0.75" header="0.3" footer="0.3"/>
  <pageSetup scale="65" fitToHeight="1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"/>
  <sheetViews>
    <sheetView topLeftCell="S1" zoomScale="80" zoomScaleNormal="80" workbookViewId="0">
      <selection activeCell="B18" sqref="B18"/>
    </sheetView>
  </sheetViews>
  <sheetFormatPr defaultRowHeight="15"/>
  <cols>
    <col min="1" max="1" width="28.85546875" bestFit="1" customWidth="1"/>
    <col min="2" max="2" width="90.7109375" bestFit="1" customWidth="1"/>
    <col min="3" max="3" width="20.140625" style="41" bestFit="1" customWidth="1"/>
    <col min="4" max="15" width="19" style="41" bestFit="1" customWidth="1"/>
    <col min="16" max="29" width="20" style="41" bestFit="1" customWidth="1"/>
  </cols>
  <sheetData>
    <row r="1" spans="1:29">
      <c r="B1" s="40" t="s">
        <v>3850</v>
      </c>
    </row>
    <row r="2" spans="1:29">
      <c r="B2" s="40"/>
      <c r="C2" s="42" t="s">
        <v>231</v>
      </c>
      <c r="D2" s="42" t="s">
        <v>231</v>
      </c>
      <c r="E2" s="42" t="s">
        <v>231</v>
      </c>
      <c r="F2" s="42" t="s">
        <v>231</v>
      </c>
      <c r="G2" s="42" t="s">
        <v>231</v>
      </c>
      <c r="H2" s="42" t="s">
        <v>231</v>
      </c>
      <c r="I2" s="42" t="s">
        <v>231</v>
      </c>
      <c r="J2" s="42" t="s">
        <v>231</v>
      </c>
      <c r="K2" s="42" t="s">
        <v>231</v>
      </c>
      <c r="L2" s="42" t="s">
        <v>231</v>
      </c>
      <c r="M2" s="42" t="s">
        <v>231</v>
      </c>
      <c r="N2" s="42" t="s">
        <v>231</v>
      </c>
      <c r="O2" s="42" t="s">
        <v>231</v>
      </c>
      <c r="P2" s="42" t="s">
        <v>231</v>
      </c>
      <c r="Q2" s="42" t="s">
        <v>231</v>
      </c>
      <c r="R2" s="42" t="s">
        <v>231</v>
      </c>
      <c r="S2" s="42" t="s">
        <v>231</v>
      </c>
      <c r="T2" s="42" t="s">
        <v>231</v>
      </c>
      <c r="U2" s="42" t="s">
        <v>231</v>
      </c>
      <c r="V2" s="42" t="s">
        <v>231</v>
      </c>
      <c r="W2" s="42" t="s">
        <v>231</v>
      </c>
      <c r="X2" s="42" t="s">
        <v>231</v>
      </c>
      <c r="Y2" s="42" t="s">
        <v>231</v>
      </c>
      <c r="Z2" s="42" t="s">
        <v>231</v>
      </c>
      <c r="AA2" s="42" t="s">
        <v>231</v>
      </c>
      <c r="AB2" s="42" t="s">
        <v>231</v>
      </c>
      <c r="AC2" s="42" t="s">
        <v>231</v>
      </c>
    </row>
    <row r="3" spans="1:29">
      <c r="B3" s="40"/>
      <c r="C3" s="42" t="s">
        <v>232</v>
      </c>
      <c r="D3" s="42" t="s">
        <v>232</v>
      </c>
      <c r="E3" s="42" t="s">
        <v>232</v>
      </c>
      <c r="F3" s="42" t="s">
        <v>232</v>
      </c>
      <c r="G3" s="42" t="s">
        <v>232</v>
      </c>
      <c r="H3" s="42" t="s">
        <v>232</v>
      </c>
      <c r="I3" s="42" t="s">
        <v>232</v>
      </c>
      <c r="J3" s="42" t="s">
        <v>232</v>
      </c>
      <c r="K3" s="42" t="s">
        <v>232</v>
      </c>
      <c r="L3" s="42" t="s">
        <v>232</v>
      </c>
      <c r="M3" s="42" t="s">
        <v>232</v>
      </c>
      <c r="N3" s="42" t="s">
        <v>232</v>
      </c>
      <c r="O3" s="42" t="s">
        <v>233</v>
      </c>
      <c r="P3" s="42" t="s">
        <v>233</v>
      </c>
      <c r="Q3" s="42" t="s">
        <v>233</v>
      </c>
      <c r="R3" s="42" t="s">
        <v>233</v>
      </c>
      <c r="S3" s="42" t="s">
        <v>233</v>
      </c>
      <c r="T3" s="42" t="s">
        <v>233</v>
      </c>
      <c r="U3" s="42" t="s">
        <v>233</v>
      </c>
      <c r="V3" s="42" t="s">
        <v>233</v>
      </c>
      <c r="W3" s="42" t="s">
        <v>233</v>
      </c>
      <c r="X3" s="42" t="s">
        <v>233</v>
      </c>
      <c r="Y3" s="42" t="s">
        <v>233</v>
      </c>
      <c r="Z3" s="42" t="s">
        <v>233</v>
      </c>
      <c r="AA3" s="42" t="s">
        <v>234</v>
      </c>
      <c r="AB3" s="42" t="s">
        <v>234</v>
      </c>
      <c r="AC3" s="42" t="s">
        <v>234</v>
      </c>
    </row>
    <row r="4" spans="1:29">
      <c r="A4" s="78" t="s">
        <v>3762</v>
      </c>
      <c r="B4" s="40"/>
      <c r="C4" s="42" t="s">
        <v>235</v>
      </c>
      <c r="D4" s="42" t="s">
        <v>236</v>
      </c>
      <c r="E4" s="42" t="s">
        <v>237</v>
      </c>
      <c r="F4" s="42" t="s">
        <v>238</v>
      </c>
      <c r="G4" s="42" t="s">
        <v>239</v>
      </c>
      <c r="H4" s="42" t="s">
        <v>240</v>
      </c>
      <c r="I4" s="42" t="s">
        <v>241</v>
      </c>
      <c r="J4" s="42" t="s">
        <v>242</v>
      </c>
      <c r="K4" s="42" t="s">
        <v>243</v>
      </c>
      <c r="L4" s="42" t="s">
        <v>244</v>
      </c>
      <c r="M4" s="42" t="s">
        <v>245</v>
      </c>
      <c r="N4" s="42" t="s">
        <v>246</v>
      </c>
      <c r="O4" s="42" t="s">
        <v>235</v>
      </c>
      <c r="P4" s="42" t="s">
        <v>236</v>
      </c>
      <c r="Q4" s="42" t="s">
        <v>237</v>
      </c>
      <c r="R4" s="42" t="s">
        <v>238</v>
      </c>
      <c r="S4" s="42" t="s">
        <v>239</v>
      </c>
      <c r="T4" s="42" t="s">
        <v>240</v>
      </c>
      <c r="U4" s="42" t="s">
        <v>241</v>
      </c>
      <c r="V4" s="42" t="s">
        <v>242</v>
      </c>
      <c r="W4" s="42" t="s">
        <v>243</v>
      </c>
      <c r="X4" s="42" t="s">
        <v>244</v>
      </c>
      <c r="Y4" s="42" t="s">
        <v>245</v>
      </c>
      <c r="Z4" s="42" t="s">
        <v>246</v>
      </c>
      <c r="AA4" s="42" t="s">
        <v>235</v>
      </c>
      <c r="AB4" s="42" t="s">
        <v>236</v>
      </c>
      <c r="AC4" s="42" t="s">
        <v>237</v>
      </c>
    </row>
    <row r="5" spans="1:29">
      <c r="A5" s="79" t="s">
        <v>3830</v>
      </c>
      <c r="B5" s="44" t="s">
        <v>3852</v>
      </c>
      <c r="C5" s="42" t="s">
        <v>249</v>
      </c>
      <c r="D5" s="42" t="s">
        <v>249</v>
      </c>
      <c r="E5" s="42" t="s">
        <v>249</v>
      </c>
      <c r="F5" s="42" t="s">
        <v>249</v>
      </c>
      <c r="G5" s="42" t="s">
        <v>249</v>
      </c>
      <c r="H5" s="42" t="s">
        <v>249</v>
      </c>
      <c r="I5" s="42" t="s">
        <v>249</v>
      </c>
      <c r="J5" s="42" t="s">
        <v>249</v>
      </c>
      <c r="K5" s="42" t="s">
        <v>249</v>
      </c>
      <c r="L5" s="42" t="s">
        <v>249</v>
      </c>
      <c r="M5" s="42" t="s">
        <v>249</v>
      </c>
      <c r="N5" s="42" t="s">
        <v>249</v>
      </c>
      <c r="O5" s="42">
        <v>184932.88</v>
      </c>
      <c r="P5" s="42">
        <v>921693.95</v>
      </c>
      <c r="Q5" s="42">
        <v>3496769.2</v>
      </c>
      <c r="R5" s="41">
        <v>6306847.6699999999</v>
      </c>
      <c r="S5" s="42">
        <v>8183760.3799999999</v>
      </c>
      <c r="T5" s="42">
        <v>13852438.609999999</v>
      </c>
      <c r="U5" s="42">
        <v>20090427.66</v>
      </c>
      <c r="V5" s="42">
        <v>19106347.210000001</v>
      </c>
      <c r="W5" s="42">
        <v>17469399.739999998</v>
      </c>
      <c r="X5" s="41">
        <v>17176694.23</v>
      </c>
      <c r="Y5" s="41">
        <v>19859716.25</v>
      </c>
      <c r="Z5" s="42">
        <v>22329903.760000002</v>
      </c>
      <c r="AA5" s="41">
        <v>22774484.109999996</v>
      </c>
      <c r="AB5" s="41">
        <v>21460873.550000001</v>
      </c>
      <c r="AC5" s="41">
        <v>24786199.9200000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C288"/>
  <sheetViews>
    <sheetView zoomScale="80" zoomScaleNormal="80" workbookViewId="0">
      <selection activeCell="B18" sqref="B18"/>
    </sheetView>
  </sheetViews>
  <sheetFormatPr defaultRowHeight="15"/>
  <cols>
    <col min="1" max="1" width="29.42578125" customWidth="1"/>
    <col min="2" max="2" width="87.7109375" bestFit="1" customWidth="1"/>
    <col min="3" max="4" width="17.28515625" style="41" hidden="1" customWidth="1"/>
    <col min="5" max="14" width="16.28515625" style="41" hidden="1" customWidth="1"/>
    <col min="15" max="15" width="18" style="41" hidden="1" customWidth="1"/>
    <col min="16" max="28" width="16.28515625" style="41" hidden="1" customWidth="1"/>
    <col min="29" max="29" width="23.42578125" style="41" bestFit="1" customWidth="1"/>
  </cols>
  <sheetData>
    <row r="1" spans="1:29">
      <c r="B1" s="40" t="s">
        <v>3831</v>
      </c>
    </row>
    <row r="2" spans="1:29">
      <c r="B2" s="40"/>
      <c r="C2" s="42" t="s">
        <v>231</v>
      </c>
      <c r="D2" s="42" t="s">
        <v>231</v>
      </c>
      <c r="E2" s="42" t="s">
        <v>231</v>
      </c>
      <c r="F2" s="42" t="s">
        <v>231</v>
      </c>
      <c r="G2" s="42" t="s">
        <v>231</v>
      </c>
      <c r="H2" s="42" t="s">
        <v>231</v>
      </c>
      <c r="I2" s="42" t="s">
        <v>231</v>
      </c>
      <c r="J2" s="42" t="s">
        <v>231</v>
      </c>
      <c r="K2" s="42" t="s">
        <v>231</v>
      </c>
      <c r="L2" s="42" t="s">
        <v>231</v>
      </c>
      <c r="M2" s="42" t="s">
        <v>231</v>
      </c>
      <c r="N2" s="42" t="s">
        <v>231</v>
      </c>
      <c r="O2" s="42" t="s">
        <v>231</v>
      </c>
      <c r="P2" s="42" t="s">
        <v>231</v>
      </c>
      <c r="Q2" s="42" t="s">
        <v>231</v>
      </c>
      <c r="R2" s="42" t="s">
        <v>231</v>
      </c>
      <c r="S2" s="42" t="s">
        <v>231</v>
      </c>
      <c r="T2" s="42" t="s">
        <v>231</v>
      </c>
      <c r="U2" s="42" t="s">
        <v>231</v>
      </c>
      <c r="V2" s="42" t="s">
        <v>231</v>
      </c>
      <c r="W2" s="42" t="s">
        <v>231</v>
      </c>
      <c r="X2" s="42" t="s">
        <v>231</v>
      </c>
      <c r="Y2" s="42" t="s">
        <v>231</v>
      </c>
      <c r="Z2" s="42" t="s">
        <v>231</v>
      </c>
      <c r="AA2" s="42" t="s">
        <v>231</v>
      </c>
      <c r="AB2" s="42" t="s">
        <v>231</v>
      </c>
      <c r="AC2" s="42" t="s">
        <v>231</v>
      </c>
    </row>
    <row r="3" spans="1:29">
      <c r="B3" s="40"/>
      <c r="C3" s="42" t="s">
        <v>232</v>
      </c>
      <c r="D3" s="42" t="s">
        <v>232</v>
      </c>
      <c r="E3" s="42" t="s">
        <v>232</v>
      </c>
      <c r="F3" s="42" t="s">
        <v>232</v>
      </c>
      <c r="G3" s="42" t="s">
        <v>232</v>
      </c>
      <c r="H3" s="42" t="s">
        <v>232</v>
      </c>
      <c r="I3" s="42" t="s">
        <v>232</v>
      </c>
      <c r="J3" s="42" t="s">
        <v>232</v>
      </c>
      <c r="K3" s="42" t="s">
        <v>232</v>
      </c>
      <c r="L3" s="42" t="s">
        <v>232</v>
      </c>
      <c r="M3" s="42" t="s">
        <v>232</v>
      </c>
      <c r="N3" s="42" t="s">
        <v>232</v>
      </c>
      <c r="O3" s="42" t="s">
        <v>233</v>
      </c>
      <c r="P3" s="42" t="s">
        <v>233</v>
      </c>
      <c r="Q3" s="42" t="s">
        <v>233</v>
      </c>
      <c r="R3" s="42" t="s">
        <v>233</v>
      </c>
      <c r="S3" s="42" t="s">
        <v>233</v>
      </c>
      <c r="T3" s="42" t="s">
        <v>233</v>
      </c>
      <c r="U3" s="42" t="s">
        <v>233</v>
      </c>
      <c r="V3" s="42" t="s">
        <v>233</v>
      </c>
      <c r="W3" s="42" t="s">
        <v>233</v>
      </c>
      <c r="X3" s="42" t="s">
        <v>233</v>
      </c>
      <c r="Y3" s="42" t="s">
        <v>233</v>
      </c>
      <c r="Z3" s="42" t="s">
        <v>233</v>
      </c>
      <c r="AA3" s="42" t="s">
        <v>234</v>
      </c>
      <c r="AB3" s="42" t="s">
        <v>234</v>
      </c>
      <c r="AC3" s="42" t="s">
        <v>234</v>
      </c>
    </row>
    <row r="4" spans="1:29">
      <c r="A4" s="45" t="s">
        <v>3762</v>
      </c>
      <c r="B4" s="40"/>
      <c r="C4" s="42" t="s">
        <v>235</v>
      </c>
      <c r="D4" s="42" t="s">
        <v>236</v>
      </c>
      <c r="E4" s="42" t="s">
        <v>237</v>
      </c>
      <c r="F4" s="42" t="s">
        <v>238</v>
      </c>
      <c r="G4" s="42" t="s">
        <v>239</v>
      </c>
      <c r="H4" s="42" t="s">
        <v>240</v>
      </c>
      <c r="I4" s="42" t="s">
        <v>241</v>
      </c>
      <c r="J4" s="42" t="s">
        <v>242</v>
      </c>
      <c r="K4" s="42" t="s">
        <v>243</v>
      </c>
      <c r="L4" s="42" t="s">
        <v>244</v>
      </c>
      <c r="M4" s="42" t="s">
        <v>245</v>
      </c>
      <c r="N4" s="42" t="s">
        <v>246</v>
      </c>
      <c r="O4" s="42" t="s">
        <v>235</v>
      </c>
      <c r="P4" s="42" t="s">
        <v>236</v>
      </c>
      <c r="Q4" s="42" t="s">
        <v>237</v>
      </c>
      <c r="R4" s="42" t="s">
        <v>238</v>
      </c>
      <c r="S4" s="42" t="s">
        <v>239</v>
      </c>
      <c r="T4" s="42" t="s">
        <v>240</v>
      </c>
      <c r="U4" s="42" t="s">
        <v>241</v>
      </c>
      <c r="V4" s="42" t="s">
        <v>242</v>
      </c>
      <c r="W4" s="42" t="s">
        <v>243</v>
      </c>
      <c r="X4" s="42" t="s">
        <v>244</v>
      </c>
      <c r="Y4" s="42" t="s">
        <v>245</v>
      </c>
      <c r="Z4" s="42" t="s">
        <v>246</v>
      </c>
      <c r="AA4" s="42" t="s">
        <v>235</v>
      </c>
      <c r="AB4" s="42" t="s">
        <v>236</v>
      </c>
      <c r="AC4" s="42" t="s">
        <v>237</v>
      </c>
    </row>
    <row r="5" spans="1:29">
      <c r="A5" s="12" t="s">
        <v>19</v>
      </c>
      <c r="B5" s="40" t="s">
        <v>247</v>
      </c>
      <c r="C5" s="41">
        <v>316182.94000000006</v>
      </c>
      <c r="D5" s="41">
        <v>357301.2</v>
      </c>
      <c r="E5" s="41">
        <v>350814.6</v>
      </c>
      <c r="F5" s="41">
        <v>275709.40000000002</v>
      </c>
      <c r="G5" s="41">
        <v>184700.34</v>
      </c>
      <c r="H5" s="41">
        <v>366057.35</v>
      </c>
      <c r="I5" s="41">
        <v>818016.65</v>
      </c>
      <c r="J5" s="41">
        <v>818802.47</v>
      </c>
      <c r="K5" s="41">
        <v>781141.98</v>
      </c>
      <c r="L5" s="41">
        <v>814920.04</v>
      </c>
      <c r="M5" s="41">
        <v>750839.06</v>
      </c>
      <c r="N5" s="41">
        <v>659543.68999999994</v>
      </c>
      <c r="O5" s="41">
        <v>601629.22</v>
      </c>
      <c r="P5" s="41">
        <v>635348.13</v>
      </c>
      <c r="Q5" s="41">
        <v>670056.4</v>
      </c>
      <c r="R5" s="41">
        <v>398234</v>
      </c>
      <c r="S5" s="41">
        <v>273350.71999999997</v>
      </c>
      <c r="T5" s="41">
        <v>280080.44</v>
      </c>
      <c r="U5" s="41">
        <v>596114.51</v>
      </c>
      <c r="V5" s="41">
        <v>278413.17</v>
      </c>
      <c r="W5" s="41">
        <v>223102.93</v>
      </c>
      <c r="X5" s="41">
        <v>233269.67</v>
      </c>
      <c r="Y5" s="41">
        <v>203070.18</v>
      </c>
      <c r="Z5" s="41">
        <v>257933.18</v>
      </c>
      <c r="AA5" s="41">
        <v>246314.76</v>
      </c>
      <c r="AB5" s="41">
        <v>238237.07</v>
      </c>
      <c r="AC5" s="41">
        <v>204856.4</v>
      </c>
    </row>
    <row r="6" spans="1:29">
      <c r="A6" s="12" t="s">
        <v>19</v>
      </c>
      <c r="B6" s="40" t="s">
        <v>248</v>
      </c>
      <c r="C6" s="42" t="s">
        <v>249</v>
      </c>
      <c r="D6" s="42" t="s">
        <v>249</v>
      </c>
      <c r="E6" s="42" t="s">
        <v>249</v>
      </c>
      <c r="F6" s="42" t="s">
        <v>249</v>
      </c>
      <c r="G6" s="42" t="s">
        <v>249</v>
      </c>
      <c r="H6" s="42" t="s">
        <v>249</v>
      </c>
      <c r="I6" s="42" t="s">
        <v>249</v>
      </c>
      <c r="J6" s="42" t="s">
        <v>249</v>
      </c>
      <c r="K6" s="42" t="s">
        <v>249</v>
      </c>
      <c r="L6" s="42" t="s">
        <v>249</v>
      </c>
      <c r="M6" s="42" t="s">
        <v>249</v>
      </c>
      <c r="N6" s="42" t="s">
        <v>249</v>
      </c>
      <c r="O6" s="42" t="s">
        <v>249</v>
      </c>
      <c r="P6" s="42" t="s">
        <v>249</v>
      </c>
      <c r="Q6" s="42" t="s">
        <v>249</v>
      </c>
      <c r="R6" s="42" t="s">
        <v>249</v>
      </c>
      <c r="S6" s="42" t="s">
        <v>249</v>
      </c>
      <c r="T6" s="42" t="s">
        <v>249</v>
      </c>
      <c r="U6" s="42" t="s">
        <v>249</v>
      </c>
      <c r="V6" s="42" t="s">
        <v>249</v>
      </c>
      <c r="W6" s="42" t="s">
        <v>249</v>
      </c>
      <c r="X6" s="42" t="s">
        <v>249</v>
      </c>
      <c r="Y6" s="42" t="s">
        <v>249</v>
      </c>
      <c r="Z6" s="42" t="s">
        <v>249</v>
      </c>
      <c r="AA6" s="42" t="s">
        <v>249</v>
      </c>
      <c r="AB6" s="42" t="s">
        <v>249</v>
      </c>
      <c r="AC6" s="42" t="s">
        <v>249</v>
      </c>
    </row>
    <row r="7" spans="1:29">
      <c r="A7" s="12" t="s">
        <v>20</v>
      </c>
      <c r="B7" s="40" t="s">
        <v>250</v>
      </c>
      <c r="C7" s="42">
        <v>31676862.539999995</v>
      </c>
      <c r="D7" s="42">
        <v>31426004.059999999</v>
      </c>
      <c r="E7" s="42">
        <v>30041272.719999999</v>
      </c>
      <c r="F7" s="42">
        <v>27843690.52</v>
      </c>
      <c r="G7" s="42">
        <v>26353794.899999999</v>
      </c>
      <c r="H7" s="42">
        <v>24853674.030000001</v>
      </c>
      <c r="I7" s="42">
        <v>24103498.940000001</v>
      </c>
      <c r="J7" s="42">
        <v>21665105.690000001</v>
      </c>
      <c r="K7" s="42">
        <v>20941977.829999998</v>
      </c>
      <c r="L7" s="42">
        <v>20703399.629999999</v>
      </c>
      <c r="M7" s="42">
        <v>20698370.789999999</v>
      </c>
      <c r="N7" s="42">
        <v>20543832.469999999</v>
      </c>
      <c r="O7" s="42">
        <v>20576173.650000002</v>
      </c>
      <c r="P7" s="42">
        <v>20331384.809999999</v>
      </c>
      <c r="Q7" s="42">
        <v>20283979</v>
      </c>
      <c r="R7" s="42">
        <v>20284222.190000001</v>
      </c>
      <c r="S7" s="42">
        <v>20157848.510000002</v>
      </c>
      <c r="T7" s="42">
        <v>19621650.079999998</v>
      </c>
      <c r="U7" s="42">
        <v>19799387.739999998</v>
      </c>
      <c r="V7" s="42">
        <v>19976092.98</v>
      </c>
      <c r="W7" s="42">
        <v>21293648.280000001</v>
      </c>
      <c r="X7" s="42">
        <v>24809446.030000001</v>
      </c>
      <c r="Y7" s="42">
        <v>25565430.760000002</v>
      </c>
      <c r="Z7" s="42">
        <v>25946714.329999998</v>
      </c>
      <c r="AA7" s="42">
        <v>24944456.079999998</v>
      </c>
      <c r="AB7" s="42">
        <v>25834034.199999999</v>
      </c>
      <c r="AC7" s="42">
        <v>26638552.949999999</v>
      </c>
    </row>
    <row r="8" spans="1:29">
      <c r="A8" s="12" t="s">
        <v>19</v>
      </c>
      <c r="B8" s="40" t="s">
        <v>251</v>
      </c>
      <c r="C8" s="42">
        <v>1908105</v>
      </c>
      <c r="D8" s="42">
        <v>2404258.92</v>
      </c>
      <c r="E8" s="42">
        <v>1908105</v>
      </c>
      <c r="F8" s="42">
        <v>2361602.19</v>
      </c>
      <c r="G8" s="42">
        <v>1982645.31</v>
      </c>
      <c r="H8" s="42">
        <v>1927405.26</v>
      </c>
      <c r="I8" s="42">
        <v>3437919.77</v>
      </c>
      <c r="J8" s="42">
        <v>1927405.26</v>
      </c>
      <c r="K8" s="42">
        <v>1927405.25</v>
      </c>
      <c r="L8" s="42">
        <v>3827843.45</v>
      </c>
      <c r="M8" s="42">
        <v>1919237.74</v>
      </c>
      <c r="N8" s="42">
        <v>1919237.76</v>
      </c>
      <c r="O8" s="42">
        <v>1919237.73</v>
      </c>
      <c r="P8" s="42">
        <v>4268802.38</v>
      </c>
      <c r="Q8" s="42">
        <v>1919237.73</v>
      </c>
      <c r="R8" s="42">
        <v>5782651.21</v>
      </c>
      <c r="S8" s="42">
        <v>1919237.74</v>
      </c>
      <c r="T8" s="42">
        <v>1935814.88</v>
      </c>
      <c r="U8" s="42">
        <v>5332376.04</v>
      </c>
      <c r="V8" s="42">
        <v>1936386.52</v>
      </c>
      <c r="W8" s="42">
        <v>1936386.48</v>
      </c>
      <c r="X8" s="42">
        <v>6091557.8600000003</v>
      </c>
      <c r="Y8" s="42">
        <v>1936386.49</v>
      </c>
      <c r="Z8" s="42">
        <v>1942732.04</v>
      </c>
      <c r="AA8" s="42">
        <v>1960182.23</v>
      </c>
      <c r="AB8" s="42">
        <v>15128964.92</v>
      </c>
      <c r="AC8" s="42">
        <v>1978849.98</v>
      </c>
    </row>
    <row r="9" spans="1:29">
      <c r="A9" s="12" t="s">
        <v>112</v>
      </c>
      <c r="B9" s="40" t="s">
        <v>252</v>
      </c>
      <c r="C9" s="42" t="s">
        <v>249</v>
      </c>
      <c r="D9" s="42" t="s">
        <v>249</v>
      </c>
      <c r="E9" s="42" t="s">
        <v>249</v>
      </c>
      <c r="F9" s="42" t="s">
        <v>249</v>
      </c>
      <c r="G9" s="42">
        <v>-351527.78</v>
      </c>
      <c r="H9" s="42">
        <v>569345.14</v>
      </c>
      <c r="I9" s="42">
        <v>0</v>
      </c>
      <c r="J9" s="42">
        <v>0</v>
      </c>
      <c r="K9" s="42">
        <v>0</v>
      </c>
      <c r="L9" s="42">
        <v>0</v>
      </c>
      <c r="M9" s="42">
        <v>0</v>
      </c>
      <c r="N9" s="42">
        <v>0</v>
      </c>
      <c r="O9" s="42">
        <v>99.64</v>
      </c>
      <c r="P9" s="42">
        <v>-99.64</v>
      </c>
      <c r="Q9" s="42" t="s">
        <v>249</v>
      </c>
      <c r="R9" s="42">
        <v>175036.47</v>
      </c>
      <c r="S9" s="42">
        <v>90030.32</v>
      </c>
      <c r="T9" s="42">
        <v>202545.12</v>
      </c>
      <c r="U9" s="42">
        <v>325339.43</v>
      </c>
      <c r="V9" s="42">
        <v>321855.03000000003</v>
      </c>
      <c r="W9" s="42">
        <v>321119.35999999999</v>
      </c>
      <c r="X9" s="42">
        <v>319365.76000000001</v>
      </c>
      <c r="Y9" s="42">
        <v>562903.36</v>
      </c>
      <c r="Z9" s="42">
        <v>890812.48</v>
      </c>
      <c r="AA9" s="42">
        <v>892032.11</v>
      </c>
      <c r="AB9" s="42">
        <v>-47016.72</v>
      </c>
      <c r="AC9" s="42">
        <v>0</v>
      </c>
    </row>
    <row r="10" spans="1:29">
      <c r="A10" s="10" t="s">
        <v>2</v>
      </c>
      <c r="B10" s="40" t="s">
        <v>253</v>
      </c>
      <c r="C10" s="42" t="s">
        <v>249</v>
      </c>
      <c r="D10" s="42">
        <v>0</v>
      </c>
      <c r="E10" s="42">
        <v>0</v>
      </c>
      <c r="F10" s="42">
        <v>0</v>
      </c>
      <c r="G10" s="42">
        <v>0</v>
      </c>
      <c r="H10" s="42">
        <v>0</v>
      </c>
      <c r="I10" s="42">
        <v>0</v>
      </c>
      <c r="J10" s="42">
        <v>0</v>
      </c>
      <c r="K10" s="42">
        <v>0</v>
      </c>
      <c r="L10" s="42">
        <v>0</v>
      </c>
      <c r="M10" s="42">
        <v>0</v>
      </c>
      <c r="N10" s="42">
        <v>0</v>
      </c>
      <c r="O10" s="42">
        <v>0</v>
      </c>
      <c r="P10" s="42">
        <v>0</v>
      </c>
      <c r="Q10" s="42">
        <v>0</v>
      </c>
      <c r="R10" s="42">
        <v>0</v>
      </c>
      <c r="S10" s="42">
        <v>0</v>
      </c>
      <c r="T10" s="42">
        <v>0</v>
      </c>
      <c r="U10" s="42">
        <v>0</v>
      </c>
      <c r="V10" s="42">
        <v>0</v>
      </c>
      <c r="W10" s="42">
        <v>0</v>
      </c>
      <c r="X10" s="42">
        <v>0</v>
      </c>
      <c r="Y10" s="42">
        <v>0</v>
      </c>
      <c r="Z10" s="42">
        <v>0</v>
      </c>
      <c r="AA10" s="42">
        <v>0</v>
      </c>
      <c r="AB10" s="42">
        <v>0</v>
      </c>
      <c r="AC10" s="42">
        <v>0</v>
      </c>
    </row>
    <row r="11" spans="1:29" s="47" customFormat="1">
      <c r="B11" s="48" t="s">
        <v>254</v>
      </c>
      <c r="C11" s="49">
        <v>33901150.479999997</v>
      </c>
      <c r="D11" s="49">
        <v>34187564.18</v>
      </c>
      <c r="E11" s="49">
        <v>32300192.32</v>
      </c>
      <c r="F11" s="49">
        <v>30481002.109999999</v>
      </c>
      <c r="G11" s="49">
        <v>28169612.77</v>
      </c>
      <c r="H11" s="49">
        <v>27716481.780000001</v>
      </c>
      <c r="I11" s="49">
        <v>28359435.359999999</v>
      </c>
      <c r="J11" s="49">
        <v>24411313.420000002</v>
      </c>
      <c r="K11" s="49">
        <v>23650525.059999999</v>
      </c>
      <c r="L11" s="49">
        <v>25346163.120000001</v>
      </c>
      <c r="M11" s="49">
        <v>23368447.59</v>
      </c>
      <c r="N11" s="49">
        <v>23122613.920000002</v>
      </c>
      <c r="O11" s="49">
        <v>23097140.240000002</v>
      </c>
      <c r="P11" s="49">
        <v>25235435.68</v>
      </c>
      <c r="Q11" s="49">
        <v>22873273.129999999</v>
      </c>
      <c r="R11" s="49">
        <v>26640143.870000001</v>
      </c>
      <c r="S11" s="49">
        <v>22440467.289999999</v>
      </c>
      <c r="T11" s="49">
        <v>22040090.52</v>
      </c>
      <c r="U11" s="49">
        <v>26053217.719999999</v>
      </c>
      <c r="V11" s="49">
        <v>22512747.699999999</v>
      </c>
      <c r="W11" s="49">
        <v>23774257.050000001</v>
      </c>
      <c r="X11" s="49">
        <v>31453639.32</v>
      </c>
      <c r="Y11" s="49">
        <v>28267790.789999999</v>
      </c>
      <c r="Z11" s="49">
        <v>29038192.030000001</v>
      </c>
      <c r="AA11" s="49">
        <v>28042985.18</v>
      </c>
      <c r="AB11" s="49">
        <v>41154219.469999999</v>
      </c>
      <c r="AC11" s="49">
        <v>28822259.329999998</v>
      </c>
    </row>
    <row r="12" spans="1:29">
      <c r="A12" s="12" t="s">
        <v>18</v>
      </c>
      <c r="B12" s="40" t="s">
        <v>289</v>
      </c>
      <c r="C12" s="41">
        <v>25674612.649999995</v>
      </c>
      <c r="D12" s="41">
        <v>24395913.109999999</v>
      </c>
      <c r="E12" s="41">
        <v>25331263.41</v>
      </c>
      <c r="F12" s="41">
        <v>24459988.199999999</v>
      </c>
      <c r="G12" s="41">
        <v>24407419.5</v>
      </c>
      <c r="H12" s="41">
        <v>23762227.809999999</v>
      </c>
      <c r="I12" s="41">
        <v>23833451.98</v>
      </c>
      <c r="J12" s="41">
        <v>23675907.530000001</v>
      </c>
      <c r="K12" s="41">
        <v>23946528.91</v>
      </c>
      <c r="L12" s="41">
        <v>24256968.219999999</v>
      </c>
      <c r="M12" s="41">
        <v>24225091.699999999</v>
      </c>
      <c r="N12" s="41">
        <v>24000289.34</v>
      </c>
      <c r="O12" s="41">
        <v>23973199.989999991</v>
      </c>
      <c r="P12" s="41">
        <v>24269381.43</v>
      </c>
      <c r="Q12" s="41">
        <v>24672998.809999999</v>
      </c>
      <c r="R12" s="41">
        <v>24251712.800000001</v>
      </c>
      <c r="S12" s="41">
        <v>24032235.739999998</v>
      </c>
      <c r="T12" s="41">
        <v>23990137.420000002</v>
      </c>
      <c r="U12" s="41">
        <v>23893872.390000001</v>
      </c>
      <c r="V12" s="41">
        <v>23531287.030000001</v>
      </c>
      <c r="W12" s="41">
        <v>23387864.77</v>
      </c>
      <c r="X12" s="41">
        <v>16920459.100000001</v>
      </c>
      <c r="Y12" s="41">
        <v>16003207.82</v>
      </c>
      <c r="Z12" s="41">
        <v>19090727.899999999</v>
      </c>
      <c r="AA12" s="41">
        <v>15941528.670000002</v>
      </c>
      <c r="AB12" s="41">
        <v>16041535.699999999</v>
      </c>
      <c r="AC12" s="41">
        <v>15790238.4</v>
      </c>
    </row>
    <row r="13" spans="1:29">
      <c r="A13" s="12" t="s">
        <v>17</v>
      </c>
      <c r="B13" s="40" t="s">
        <v>290</v>
      </c>
      <c r="C13" s="42">
        <v>2299439.87</v>
      </c>
      <c r="D13" s="42">
        <v>2077955.3</v>
      </c>
      <c r="E13" s="42">
        <v>1686825.42</v>
      </c>
      <c r="F13" s="42">
        <v>1269386.1599999999</v>
      </c>
      <c r="G13" s="42">
        <v>1066309.83</v>
      </c>
      <c r="H13" s="42">
        <v>1277001.1100000001</v>
      </c>
      <c r="I13" s="42">
        <v>1332126.3600000001</v>
      </c>
      <c r="J13" s="42">
        <v>927008.51</v>
      </c>
      <c r="K13" s="42">
        <v>633768.63</v>
      </c>
      <c r="L13" s="42">
        <v>424231.37</v>
      </c>
      <c r="M13" s="42">
        <v>320514.65999999997</v>
      </c>
      <c r="N13" s="42">
        <v>309653.07</v>
      </c>
      <c r="O13" s="42">
        <v>284338.69000000006</v>
      </c>
      <c r="P13" s="42">
        <v>198108.14</v>
      </c>
      <c r="Q13" s="42">
        <v>160572.29</v>
      </c>
      <c r="R13" s="42">
        <v>184757.29</v>
      </c>
      <c r="S13" s="42">
        <v>287057.33</v>
      </c>
      <c r="T13" s="42">
        <v>350139.62</v>
      </c>
      <c r="U13" s="42">
        <v>429792.19</v>
      </c>
      <c r="V13" s="42">
        <v>525509.76</v>
      </c>
      <c r="W13" s="42">
        <v>460195.86</v>
      </c>
      <c r="X13" s="42">
        <v>496255.23</v>
      </c>
      <c r="Y13" s="42">
        <v>446671.35</v>
      </c>
      <c r="Z13" s="42">
        <v>468490.52</v>
      </c>
      <c r="AA13" s="42">
        <v>433649.59</v>
      </c>
      <c r="AB13" s="42">
        <v>372721.09</v>
      </c>
      <c r="AC13" s="42">
        <v>515731.15</v>
      </c>
    </row>
    <row r="14" spans="1:29">
      <c r="A14" s="12" t="s">
        <v>18</v>
      </c>
      <c r="B14" s="40" t="s">
        <v>291</v>
      </c>
      <c r="C14" s="42">
        <v>1144296.5599999998</v>
      </c>
      <c r="D14" s="42">
        <v>1060396.03</v>
      </c>
      <c r="E14" s="42">
        <v>688013.56</v>
      </c>
      <c r="F14" s="42">
        <v>1019827.7</v>
      </c>
      <c r="G14" s="42">
        <v>1388971.49</v>
      </c>
      <c r="H14" s="42">
        <v>507407.43</v>
      </c>
      <c r="I14" s="42">
        <v>925808.85</v>
      </c>
      <c r="J14" s="42">
        <v>956662.31</v>
      </c>
      <c r="K14" s="42">
        <v>947851.66</v>
      </c>
      <c r="L14" s="42">
        <v>948701.99</v>
      </c>
      <c r="M14" s="42">
        <v>1159309.97</v>
      </c>
      <c r="N14" s="42">
        <v>785806.13</v>
      </c>
      <c r="O14" s="42">
        <v>685227.69000000006</v>
      </c>
      <c r="P14" s="41">
        <v>773199.11</v>
      </c>
      <c r="Q14" s="41">
        <v>763119.27</v>
      </c>
      <c r="R14" s="41">
        <v>966639.75</v>
      </c>
      <c r="S14" s="41">
        <v>722708.25</v>
      </c>
      <c r="T14" s="41">
        <v>752653</v>
      </c>
      <c r="U14" s="41">
        <v>745113.41</v>
      </c>
      <c r="V14" s="41">
        <v>694632.69</v>
      </c>
      <c r="W14" s="41">
        <v>693679.51</v>
      </c>
      <c r="X14" s="41">
        <v>930866.3</v>
      </c>
      <c r="Y14" s="41">
        <v>704847.73</v>
      </c>
      <c r="Z14" s="41">
        <v>662246.02</v>
      </c>
      <c r="AA14" s="41">
        <v>859286.2</v>
      </c>
      <c r="AB14" s="41">
        <v>543026.91</v>
      </c>
      <c r="AC14" s="41">
        <v>665356.69999999995</v>
      </c>
    </row>
    <row r="15" spans="1:29" s="47" customFormat="1">
      <c r="B15" s="48" t="s">
        <v>277</v>
      </c>
      <c r="C15" s="49">
        <v>29118349.079999994</v>
      </c>
      <c r="D15" s="49">
        <v>27534264.440000001</v>
      </c>
      <c r="E15" s="49">
        <v>27706102.390000001</v>
      </c>
      <c r="F15" s="49">
        <v>26749202.059999999</v>
      </c>
      <c r="G15" s="49">
        <v>26862700.82</v>
      </c>
      <c r="H15" s="49">
        <v>25546636.350000001</v>
      </c>
      <c r="I15" s="49">
        <v>26091387.190000001</v>
      </c>
      <c r="J15" s="49">
        <v>25559578.350000001</v>
      </c>
      <c r="K15" s="49">
        <v>25528149.199999999</v>
      </c>
      <c r="L15" s="49">
        <v>25629901.579999998</v>
      </c>
      <c r="M15" s="49">
        <v>25704916.329999998</v>
      </c>
      <c r="N15" s="49">
        <v>25095748.539999999</v>
      </c>
      <c r="O15" s="49">
        <v>24942766.369999994</v>
      </c>
      <c r="P15" s="49">
        <v>25240688.68</v>
      </c>
      <c r="Q15" s="49">
        <v>25596690.370000001</v>
      </c>
      <c r="R15" s="49">
        <v>25403109.84</v>
      </c>
      <c r="S15" s="49">
        <v>25042001.32</v>
      </c>
      <c r="T15" s="49">
        <v>25092930.039999999</v>
      </c>
      <c r="U15" s="49">
        <v>25068777.989999998</v>
      </c>
      <c r="V15" s="49">
        <v>24751429.48</v>
      </c>
      <c r="W15" s="49">
        <v>24541740.140000001</v>
      </c>
      <c r="X15" s="49">
        <v>18347580.629999999</v>
      </c>
      <c r="Y15" s="49">
        <v>17154726.899999999</v>
      </c>
      <c r="Z15" s="49">
        <v>20221464.440000001</v>
      </c>
      <c r="AA15" s="49">
        <v>17234464.460000001</v>
      </c>
      <c r="AB15" s="49">
        <v>16957283.699999999</v>
      </c>
      <c r="AC15" s="49">
        <v>16971326.25</v>
      </c>
    </row>
    <row r="16" spans="1:29">
      <c r="A16" s="12" t="s">
        <v>18</v>
      </c>
      <c r="B16" s="40" t="s">
        <v>292</v>
      </c>
      <c r="C16" s="42">
        <v>8055695.0599999977</v>
      </c>
      <c r="D16" s="42">
        <v>7823948.0199999996</v>
      </c>
      <c r="E16" s="42">
        <v>7897644.3700000001</v>
      </c>
      <c r="F16" s="42">
        <v>7647246.4299999997</v>
      </c>
      <c r="G16" s="42">
        <v>7592860.9800000004</v>
      </c>
      <c r="H16" s="42">
        <v>7389513.5199999996</v>
      </c>
      <c r="I16" s="42">
        <v>7464818.2300000004</v>
      </c>
      <c r="J16" s="42">
        <v>7273300.5899999999</v>
      </c>
      <c r="K16" s="42">
        <v>7144666.6900000004</v>
      </c>
      <c r="L16" s="42">
        <v>7048947.6500000004</v>
      </c>
      <c r="M16" s="42">
        <v>7086693.4900000002</v>
      </c>
      <c r="N16" s="42">
        <v>6881664.9299999997</v>
      </c>
      <c r="O16" s="42">
        <v>6823026.1100000013</v>
      </c>
      <c r="P16" s="42">
        <v>6900978.5499999998</v>
      </c>
      <c r="Q16" s="42">
        <v>6722297.2000000002</v>
      </c>
      <c r="R16" s="42">
        <v>6687831.75</v>
      </c>
      <c r="S16" s="42">
        <v>6742936.6200000001</v>
      </c>
      <c r="T16" s="42">
        <v>6683055.4199999999</v>
      </c>
      <c r="U16" s="42">
        <v>6827889.8700000001</v>
      </c>
      <c r="V16" s="42">
        <v>6931590.8499999996</v>
      </c>
      <c r="W16" s="42">
        <v>7072840</v>
      </c>
      <c r="X16" s="42">
        <v>6706839.75</v>
      </c>
      <c r="Y16" s="42">
        <v>6202176.2000000002</v>
      </c>
      <c r="Z16" s="42">
        <v>6984292.2699999996</v>
      </c>
      <c r="AA16" s="42">
        <v>6120322.54</v>
      </c>
      <c r="AB16" s="42">
        <v>6040329.79</v>
      </c>
      <c r="AC16" s="42">
        <v>5951415.54</v>
      </c>
    </row>
    <row r="17" spans="1:29">
      <c r="A17" s="12" t="s">
        <v>17</v>
      </c>
      <c r="B17" s="40" t="s">
        <v>293</v>
      </c>
      <c r="C17" s="42">
        <v>13012.32</v>
      </c>
      <c r="D17" s="42">
        <v>19525.73</v>
      </c>
      <c r="E17" s="42">
        <v>18562.61</v>
      </c>
      <c r="F17" s="42">
        <v>4459.45</v>
      </c>
      <c r="G17" s="42">
        <v>12424.24</v>
      </c>
      <c r="H17" s="42">
        <v>19924.490000000002</v>
      </c>
      <c r="I17" s="42">
        <v>27184.080000000002</v>
      </c>
      <c r="J17" s="42">
        <v>39406.83</v>
      </c>
      <c r="K17" s="42">
        <v>18764.97</v>
      </c>
      <c r="L17" s="42">
        <v>12475.48</v>
      </c>
      <c r="M17" s="42">
        <v>9421.02</v>
      </c>
      <c r="N17" s="42">
        <v>7371.52</v>
      </c>
      <c r="O17" s="42">
        <v>6086.54</v>
      </c>
      <c r="P17" s="42">
        <v>2687.37</v>
      </c>
      <c r="Q17" s="42">
        <v>7279.59</v>
      </c>
      <c r="R17" s="42">
        <v>9026.77</v>
      </c>
      <c r="S17" s="42">
        <v>9196.2800000000007</v>
      </c>
      <c r="T17" s="42">
        <v>17213.3</v>
      </c>
      <c r="U17" s="42">
        <v>10408.450000000001</v>
      </c>
      <c r="V17" s="42">
        <v>8837.3700000000008</v>
      </c>
      <c r="W17" s="42">
        <v>19422.189999999999</v>
      </c>
      <c r="X17" s="42">
        <v>23645.34</v>
      </c>
      <c r="Y17" s="42">
        <v>28727.21</v>
      </c>
      <c r="Z17" s="42">
        <v>31276.9</v>
      </c>
      <c r="AA17" s="42">
        <v>32829.659999999996</v>
      </c>
      <c r="AB17" s="42">
        <v>27074.21</v>
      </c>
      <c r="AC17" s="42">
        <v>10032.299999999999</v>
      </c>
    </row>
    <row r="18" spans="1:29">
      <c r="A18" s="12" t="s">
        <v>18</v>
      </c>
      <c r="B18" s="40" t="s">
        <v>294</v>
      </c>
      <c r="C18" s="42">
        <v>151154.55000000002</v>
      </c>
      <c r="D18" s="42">
        <v>153657.1</v>
      </c>
      <c r="E18" s="42">
        <v>156256.24</v>
      </c>
      <c r="F18" s="42">
        <v>134280.35</v>
      </c>
      <c r="G18" s="42">
        <v>105031.67</v>
      </c>
      <c r="H18" s="42">
        <v>129935.64</v>
      </c>
      <c r="I18" s="42">
        <v>120707.16</v>
      </c>
      <c r="J18" s="42">
        <v>115072.6</v>
      </c>
      <c r="K18" s="42">
        <v>126931.48</v>
      </c>
      <c r="L18" s="42">
        <v>94293.38</v>
      </c>
      <c r="M18" s="42">
        <v>112797.59</v>
      </c>
      <c r="N18" s="42">
        <v>104459.38</v>
      </c>
      <c r="O18" s="42">
        <v>110157.45</v>
      </c>
      <c r="P18" s="41">
        <v>105339.59</v>
      </c>
      <c r="Q18" s="41">
        <v>104464.86</v>
      </c>
      <c r="R18" s="41">
        <v>112025.86</v>
      </c>
      <c r="S18" s="41">
        <v>128438.3</v>
      </c>
      <c r="T18" s="41">
        <v>93257.81</v>
      </c>
      <c r="U18" s="41">
        <v>150532.75</v>
      </c>
      <c r="V18" s="41">
        <v>107233</v>
      </c>
      <c r="W18" s="41">
        <v>86749.68</v>
      </c>
      <c r="X18" s="41">
        <v>91654.96</v>
      </c>
      <c r="Y18" s="41">
        <v>90963.66</v>
      </c>
      <c r="Z18" s="41">
        <v>91641.9</v>
      </c>
      <c r="AA18" s="41">
        <v>74849.64</v>
      </c>
      <c r="AB18" s="41">
        <v>74259.850000000006</v>
      </c>
      <c r="AC18" s="41">
        <v>76348.03</v>
      </c>
    </row>
    <row r="19" spans="1:29" s="47" customFormat="1">
      <c r="B19" s="48" t="s">
        <v>278</v>
      </c>
      <c r="C19" s="49">
        <v>8219861.9299999978</v>
      </c>
      <c r="D19" s="49">
        <v>7997130.8499999996</v>
      </c>
      <c r="E19" s="49">
        <v>8072463.2199999997</v>
      </c>
      <c r="F19" s="49">
        <v>7785986.2300000004</v>
      </c>
      <c r="G19" s="49">
        <v>7710316.8899999997</v>
      </c>
      <c r="H19" s="49">
        <v>7539373.6500000004</v>
      </c>
      <c r="I19" s="49">
        <v>7612709.4699999997</v>
      </c>
      <c r="J19" s="49">
        <v>7427780.0199999996</v>
      </c>
      <c r="K19" s="49">
        <v>7290363.1399999997</v>
      </c>
      <c r="L19" s="49">
        <v>7155716.5099999998</v>
      </c>
      <c r="M19" s="49">
        <v>7208912.0999999996</v>
      </c>
      <c r="N19" s="49">
        <v>6993495.8300000001</v>
      </c>
      <c r="O19" s="49">
        <v>6939270.1000000015</v>
      </c>
      <c r="P19" s="49">
        <v>7009005.5099999998</v>
      </c>
      <c r="Q19" s="49">
        <v>6834041.6500000004</v>
      </c>
      <c r="R19" s="49">
        <v>6808884.3799999999</v>
      </c>
      <c r="S19" s="49">
        <v>6880571.2000000002</v>
      </c>
      <c r="T19" s="49">
        <v>6793526.5300000003</v>
      </c>
      <c r="U19" s="49">
        <v>6988831.0700000003</v>
      </c>
      <c r="V19" s="49">
        <v>7047661.2199999997</v>
      </c>
      <c r="W19" s="49">
        <v>7179011.8700000001</v>
      </c>
      <c r="X19" s="49">
        <v>6822140.0499999998</v>
      </c>
      <c r="Y19" s="49">
        <v>6321867.0700000003</v>
      </c>
      <c r="Z19" s="49">
        <v>7107211.0700000003</v>
      </c>
      <c r="AA19" s="49">
        <v>6228001.8399999999</v>
      </c>
      <c r="AB19" s="49">
        <v>6141663.8499999996</v>
      </c>
      <c r="AC19" s="49">
        <v>6037795.8700000001</v>
      </c>
    </row>
    <row r="20" spans="1:29" s="47" customFormat="1">
      <c r="B20" s="48" t="s">
        <v>255</v>
      </c>
      <c r="C20" s="49">
        <v>37338211.00999999</v>
      </c>
      <c r="D20" s="49">
        <v>35531395.289999999</v>
      </c>
      <c r="E20" s="49">
        <v>35778565.609999999</v>
      </c>
      <c r="F20" s="49">
        <v>34535188.289999999</v>
      </c>
      <c r="G20" s="49">
        <v>34573017.710000001</v>
      </c>
      <c r="H20" s="49">
        <v>33086010</v>
      </c>
      <c r="I20" s="49">
        <v>33704096.659999996</v>
      </c>
      <c r="J20" s="49">
        <v>32987358.370000001</v>
      </c>
      <c r="K20" s="49">
        <v>32818512.34</v>
      </c>
      <c r="L20" s="49">
        <v>32785618.09</v>
      </c>
      <c r="M20" s="49">
        <v>32913828.43</v>
      </c>
      <c r="N20" s="49">
        <v>32089244.370000001</v>
      </c>
      <c r="O20" s="49">
        <v>31882036.469999995</v>
      </c>
      <c r="P20" s="50">
        <v>32249694.190000001</v>
      </c>
      <c r="Q20" s="50">
        <v>32430732.02</v>
      </c>
      <c r="R20" s="50">
        <v>32211994.219999999</v>
      </c>
      <c r="S20" s="50">
        <v>31922572.52</v>
      </c>
      <c r="T20" s="50">
        <v>31886456.57</v>
      </c>
      <c r="U20" s="50">
        <v>32057609.059999999</v>
      </c>
      <c r="V20" s="50">
        <v>31799090.699999999</v>
      </c>
      <c r="W20" s="50">
        <v>31720752.010000002</v>
      </c>
      <c r="X20" s="50">
        <v>25169720.68</v>
      </c>
      <c r="Y20" s="50">
        <v>23476593.969999999</v>
      </c>
      <c r="Z20" s="50">
        <v>27328675.510000002</v>
      </c>
      <c r="AA20" s="50">
        <v>23462466.300000001</v>
      </c>
      <c r="AB20" s="50">
        <v>23098947.550000001</v>
      </c>
      <c r="AC20" s="50">
        <v>23009122.120000001</v>
      </c>
    </row>
    <row r="21" spans="1:29">
      <c r="A21" s="12" t="s">
        <v>18</v>
      </c>
      <c r="B21" s="40" t="s">
        <v>279</v>
      </c>
      <c r="C21" s="42">
        <v>32644771.989999995</v>
      </c>
      <c r="D21" s="42">
        <v>29413516.809999999</v>
      </c>
      <c r="E21" s="42">
        <v>32974016.129999999</v>
      </c>
      <c r="F21" s="42">
        <v>31694909.559999999</v>
      </c>
      <c r="G21" s="42">
        <v>33670573.799999997</v>
      </c>
      <c r="H21" s="42">
        <v>34438226.030000001</v>
      </c>
      <c r="I21" s="42">
        <v>34103031.280000001</v>
      </c>
      <c r="J21" s="42">
        <v>31787399.199999999</v>
      </c>
      <c r="K21" s="42">
        <v>29577902.260000002</v>
      </c>
      <c r="L21" s="42">
        <v>31318894.449999999</v>
      </c>
      <c r="M21" s="42">
        <v>29768269.449999999</v>
      </c>
      <c r="N21" s="42">
        <v>30705597.609999999</v>
      </c>
      <c r="O21" s="42">
        <v>29885959.34</v>
      </c>
      <c r="P21" s="42">
        <v>27885202.670000002</v>
      </c>
      <c r="Q21" s="42">
        <v>32938940.739999998</v>
      </c>
      <c r="R21" s="42">
        <v>31147180.620000001</v>
      </c>
      <c r="S21" s="42">
        <v>33151069.91</v>
      </c>
      <c r="T21" s="42">
        <v>33766948.030000001</v>
      </c>
      <c r="U21" s="42">
        <v>34514296.25</v>
      </c>
      <c r="V21" s="42">
        <v>34205896.450000003</v>
      </c>
      <c r="W21" s="42">
        <v>34568462.43</v>
      </c>
      <c r="X21" s="42">
        <v>35729803.390000001</v>
      </c>
      <c r="Y21" s="42">
        <v>33013958.140000001</v>
      </c>
      <c r="Z21" s="42">
        <v>37325554.280000001</v>
      </c>
      <c r="AA21" s="42">
        <v>35155376.250000007</v>
      </c>
      <c r="AB21" s="42">
        <v>32074959.620000001</v>
      </c>
      <c r="AC21" s="42">
        <v>37706157.729999997</v>
      </c>
    </row>
    <row r="22" spans="1:29">
      <c r="A22" s="12" t="s">
        <v>18</v>
      </c>
      <c r="B22" s="40" t="s">
        <v>280</v>
      </c>
      <c r="C22" s="42">
        <v>32878285.499999996</v>
      </c>
      <c r="D22" s="42">
        <v>29971600.350000001</v>
      </c>
      <c r="E22" s="42">
        <v>32715565.98</v>
      </c>
      <c r="F22" s="42">
        <v>30734406.879999999</v>
      </c>
      <c r="G22" s="42">
        <v>31157446.329999998</v>
      </c>
      <c r="H22" s="42">
        <v>30911869</v>
      </c>
      <c r="I22" s="42">
        <v>31828142.890000001</v>
      </c>
      <c r="J22" s="42">
        <v>30888397.59</v>
      </c>
      <c r="K22" s="42">
        <v>29390815.77</v>
      </c>
      <c r="L22" s="42">
        <v>29820614.48</v>
      </c>
      <c r="M22" s="42">
        <v>29495810.02</v>
      </c>
      <c r="N22" s="42">
        <v>30236296.440000001</v>
      </c>
      <c r="O22" s="42">
        <v>31138771.130000003</v>
      </c>
      <c r="P22" s="42">
        <v>26669670.120000001</v>
      </c>
      <c r="Q22" s="42">
        <v>29284734.920000002</v>
      </c>
      <c r="R22" s="42">
        <v>27037394.559999999</v>
      </c>
      <c r="S22" s="42">
        <v>26828472.059999999</v>
      </c>
      <c r="T22" s="42">
        <v>26477652.640000001</v>
      </c>
      <c r="U22" s="42">
        <v>26492790.359999999</v>
      </c>
      <c r="V22" s="42">
        <v>27019451.420000002</v>
      </c>
      <c r="W22" s="42">
        <v>26373175.850000001</v>
      </c>
      <c r="X22" s="42">
        <v>26009696.010000002</v>
      </c>
      <c r="Y22" s="42">
        <v>25025225.920000002</v>
      </c>
      <c r="Z22" s="42">
        <v>27554261.949999999</v>
      </c>
      <c r="AA22" s="42">
        <v>26042218.029999994</v>
      </c>
      <c r="AB22" s="42">
        <v>25422737.48</v>
      </c>
      <c r="AC22" s="42">
        <v>27250613.969999999</v>
      </c>
    </row>
    <row r="23" spans="1:29">
      <c r="A23" s="12" t="s">
        <v>18</v>
      </c>
      <c r="B23" s="40" t="s">
        <v>281</v>
      </c>
      <c r="C23" s="42">
        <v>5999060.0700000003</v>
      </c>
      <c r="D23" s="42">
        <v>5916825.8700000001</v>
      </c>
      <c r="E23" s="42">
        <v>6028931.3200000003</v>
      </c>
      <c r="F23" s="42">
        <v>5901103.6399999997</v>
      </c>
      <c r="G23" s="42">
        <v>5855695.75</v>
      </c>
      <c r="H23" s="42">
        <v>5912044.9800000004</v>
      </c>
      <c r="I23" s="42">
        <v>5880659.0800000001</v>
      </c>
      <c r="J23" s="42">
        <v>5598326.2800000003</v>
      </c>
      <c r="K23" s="42">
        <v>5868934.3399999999</v>
      </c>
      <c r="L23" s="42">
        <v>5808287.6200000001</v>
      </c>
      <c r="M23" s="42">
        <v>5990635.5700000003</v>
      </c>
      <c r="N23" s="42">
        <v>5915417.0800000001</v>
      </c>
      <c r="O23" s="42">
        <v>5758963.1600000001</v>
      </c>
      <c r="P23" s="42">
        <v>5768316</v>
      </c>
      <c r="Q23" s="42">
        <v>5663738.1699999999</v>
      </c>
      <c r="R23" s="42">
        <v>5863602.1900000004</v>
      </c>
      <c r="S23" s="42">
        <v>5851834.0599999996</v>
      </c>
      <c r="T23" s="42">
        <v>5904888.6299999999</v>
      </c>
      <c r="U23" s="42">
        <v>5969716.4699999997</v>
      </c>
      <c r="V23" s="42">
        <v>6085396.0300000003</v>
      </c>
      <c r="W23" s="42">
        <v>6067793.8099999996</v>
      </c>
      <c r="X23" s="42">
        <v>6043700.96</v>
      </c>
      <c r="Y23" s="42">
        <v>6146672.4900000002</v>
      </c>
      <c r="Z23" s="42">
        <v>6298122.7999999998</v>
      </c>
      <c r="AA23" s="42">
        <v>6287741.0899999999</v>
      </c>
      <c r="AB23" s="42">
        <v>6227015.8700000001</v>
      </c>
      <c r="AC23" s="42">
        <v>6351869.2699999996</v>
      </c>
    </row>
    <row r="24" spans="1:29" s="47" customFormat="1">
      <c r="B24" s="48" t="s">
        <v>256</v>
      </c>
      <c r="C24" s="49">
        <v>71522117.560000002</v>
      </c>
      <c r="D24" s="49">
        <v>65301943.030000001</v>
      </c>
      <c r="E24" s="49">
        <v>71718513.430000007</v>
      </c>
      <c r="F24" s="49">
        <v>68330420.079999998</v>
      </c>
      <c r="G24" s="49">
        <v>70683715.879999995</v>
      </c>
      <c r="H24" s="49">
        <v>71262140.010000005</v>
      </c>
      <c r="I24" s="49">
        <v>71811833.25</v>
      </c>
      <c r="J24" s="49">
        <v>68274123.069999993</v>
      </c>
      <c r="K24" s="49">
        <v>64837652.369999997</v>
      </c>
      <c r="L24" s="49">
        <v>66947796.549999997</v>
      </c>
      <c r="M24" s="49">
        <v>65254715.039999999</v>
      </c>
      <c r="N24" s="49">
        <v>66857311.130000003</v>
      </c>
      <c r="O24" s="49">
        <v>66783693.629999995</v>
      </c>
      <c r="P24" s="49">
        <v>60323188.789999999</v>
      </c>
      <c r="Q24" s="49">
        <v>67887413.829999998</v>
      </c>
      <c r="R24" s="50">
        <v>64048177.369999997</v>
      </c>
      <c r="S24" s="50">
        <v>65831376.030000001</v>
      </c>
      <c r="T24" s="50">
        <v>66149489.299999997</v>
      </c>
      <c r="U24" s="50">
        <v>66976803.079999998</v>
      </c>
      <c r="V24" s="50">
        <v>67310743.900000006</v>
      </c>
      <c r="W24" s="50">
        <v>67009432.090000004</v>
      </c>
      <c r="X24" s="50">
        <v>67783200.359999999</v>
      </c>
      <c r="Y24" s="50">
        <v>64185856.549999997</v>
      </c>
      <c r="Z24" s="50">
        <v>71177939.030000001</v>
      </c>
      <c r="AA24" s="50">
        <v>67485335.370000005</v>
      </c>
      <c r="AB24" s="50">
        <v>63724712.969999999</v>
      </c>
      <c r="AC24" s="50">
        <v>71308640.969999999</v>
      </c>
    </row>
    <row r="25" spans="1:29">
      <c r="A25" s="12" t="s">
        <v>18</v>
      </c>
      <c r="B25" s="40" t="s">
        <v>282</v>
      </c>
      <c r="C25" s="42">
        <v>28441504.480000004</v>
      </c>
      <c r="D25" s="42">
        <v>26046930.030000001</v>
      </c>
      <c r="E25" s="42">
        <v>28345436.73</v>
      </c>
      <c r="F25" s="42">
        <v>28676871.510000002</v>
      </c>
      <c r="G25" s="41">
        <v>28574939.960000001</v>
      </c>
      <c r="H25" s="41">
        <v>27295274.640000001</v>
      </c>
      <c r="I25" s="41">
        <v>27697031.82</v>
      </c>
      <c r="J25" s="41">
        <v>28882043.52</v>
      </c>
      <c r="K25" s="41">
        <v>28984725.359999999</v>
      </c>
      <c r="L25" s="41">
        <v>30492288.969999999</v>
      </c>
      <c r="M25" s="41">
        <v>28145641.82</v>
      </c>
      <c r="N25" s="41">
        <v>30604573.399999999</v>
      </c>
      <c r="O25" s="42">
        <v>28574558.099999998</v>
      </c>
      <c r="P25" s="42">
        <v>28924498.34</v>
      </c>
      <c r="Q25" s="42">
        <v>32150108.329999998</v>
      </c>
      <c r="R25" s="42">
        <v>31141390.109999999</v>
      </c>
      <c r="S25" s="42">
        <v>32100386.359999999</v>
      </c>
      <c r="T25" s="42">
        <v>31814348.789999999</v>
      </c>
      <c r="U25" s="42">
        <v>32430287.82</v>
      </c>
      <c r="V25" s="42">
        <v>35875171.270000003</v>
      </c>
      <c r="W25" s="42">
        <v>30118679.210000001</v>
      </c>
      <c r="X25" s="42">
        <v>29541465.640000001</v>
      </c>
      <c r="Y25" s="42">
        <v>30236055.449999999</v>
      </c>
      <c r="Z25" s="42">
        <v>30425293.559999999</v>
      </c>
      <c r="AA25" s="42">
        <v>29308689.290000003</v>
      </c>
      <c r="AB25" s="42">
        <v>28442555.41</v>
      </c>
      <c r="AC25" s="42">
        <v>30967898.649999999</v>
      </c>
    </row>
    <row r="26" spans="1:29">
      <c r="A26" s="12" t="s">
        <v>18</v>
      </c>
      <c r="B26" s="40" t="s">
        <v>283</v>
      </c>
      <c r="C26" s="42">
        <v>628.92000000000007</v>
      </c>
      <c r="D26" s="42">
        <v>569.57000000000005</v>
      </c>
      <c r="E26" s="42">
        <v>552.91999999999996</v>
      </c>
      <c r="F26" s="42">
        <v>509.82</v>
      </c>
      <c r="G26" s="42">
        <v>2197.91</v>
      </c>
      <c r="H26" s="42">
        <v>168.81</v>
      </c>
      <c r="I26" s="42">
        <v>398.38</v>
      </c>
      <c r="J26" s="42">
        <v>-118.94</v>
      </c>
      <c r="K26" s="42">
        <v>356.22</v>
      </c>
      <c r="L26" s="42">
        <v>354.41</v>
      </c>
      <c r="M26" s="42">
        <v>352.58</v>
      </c>
      <c r="N26" s="42">
        <v>350.74</v>
      </c>
      <c r="O26" s="42">
        <v>348.88</v>
      </c>
      <c r="P26" s="42">
        <v>347.02</v>
      </c>
      <c r="Q26" s="42">
        <v>345.15</v>
      </c>
      <c r="R26" s="42">
        <v>343.26</v>
      </c>
      <c r="S26" s="42">
        <v>341.36</v>
      </c>
      <c r="T26" s="42">
        <v>347.66</v>
      </c>
      <c r="U26" s="42">
        <v>337.53</v>
      </c>
      <c r="V26" s="42">
        <v>335.59</v>
      </c>
      <c r="W26" s="42">
        <v>333.64</v>
      </c>
      <c r="X26" s="42">
        <v>331.68</v>
      </c>
      <c r="Y26" s="42">
        <v>329.71</v>
      </c>
      <c r="Z26" s="42">
        <v>327.73</v>
      </c>
      <c r="AA26" s="42">
        <v>325.73000000000008</v>
      </c>
      <c r="AB26" s="42">
        <v>323.72000000000003</v>
      </c>
      <c r="AC26" s="42">
        <v>321.7</v>
      </c>
    </row>
    <row r="27" spans="1:29">
      <c r="A27" s="12" t="s">
        <v>18</v>
      </c>
      <c r="B27" s="40" t="s">
        <v>284</v>
      </c>
      <c r="C27" s="42">
        <v>177008.95</v>
      </c>
      <c r="D27" s="42">
        <v>146264.09</v>
      </c>
      <c r="E27" s="42">
        <v>140715.39000000001</v>
      </c>
      <c r="F27" s="42">
        <v>226987.42</v>
      </c>
      <c r="G27" s="42">
        <v>255418.93</v>
      </c>
      <c r="H27" s="42">
        <v>230831.09</v>
      </c>
      <c r="I27" s="42">
        <v>233073.08</v>
      </c>
      <c r="J27" s="42">
        <v>264788.37</v>
      </c>
      <c r="K27" s="42">
        <v>206667.68</v>
      </c>
      <c r="L27" s="42">
        <v>230829.49</v>
      </c>
      <c r="M27" s="42">
        <v>223951.12</v>
      </c>
      <c r="N27" s="42">
        <v>226903.22</v>
      </c>
      <c r="O27" s="42">
        <v>226726.06</v>
      </c>
      <c r="P27" s="42">
        <v>203152.66</v>
      </c>
      <c r="Q27" s="42">
        <v>224639.41</v>
      </c>
      <c r="R27" s="42">
        <v>208336.04</v>
      </c>
      <c r="S27" s="42">
        <v>225071.71</v>
      </c>
      <c r="T27" s="42">
        <v>221990.2</v>
      </c>
      <c r="U27" s="42">
        <v>231687.55</v>
      </c>
      <c r="V27" s="42">
        <v>222779.06</v>
      </c>
      <c r="W27" s="42">
        <v>208622.78</v>
      </c>
      <c r="X27" s="42">
        <v>217474.07</v>
      </c>
      <c r="Y27" s="42">
        <v>209558.13</v>
      </c>
      <c r="Z27" s="42">
        <v>213096.89</v>
      </c>
      <c r="AA27" s="42">
        <v>212564.23</v>
      </c>
      <c r="AB27" s="42">
        <v>178907.05</v>
      </c>
      <c r="AC27" s="42">
        <v>193850.64</v>
      </c>
    </row>
    <row r="28" spans="1:29" s="47" customFormat="1">
      <c r="B28" s="48" t="s">
        <v>257</v>
      </c>
      <c r="C28" s="49">
        <v>28619142.350000005</v>
      </c>
      <c r="D28" s="49">
        <v>26193763.690000001</v>
      </c>
      <c r="E28" s="49">
        <v>28486705.039999999</v>
      </c>
      <c r="F28" s="49">
        <v>28904368.75</v>
      </c>
      <c r="G28" s="49">
        <v>28832556.800000001</v>
      </c>
      <c r="H28" s="49">
        <v>27526274.539999999</v>
      </c>
      <c r="I28" s="49">
        <v>27930503.280000001</v>
      </c>
      <c r="J28" s="49">
        <v>29146712.949999999</v>
      </c>
      <c r="K28" s="49">
        <v>29191749.260000002</v>
      </c>
      <c r="L28" s="49">
        <v>30723472.870000001</v>
      </c>
      <c r="M28" s="49">
        <v>28369945.52</v>
      </c>
      <c r="N28" s="49">
        <v>30831827.359999999</v>
      </c>
      <c r="O28" s="49">
        <v>28801633.039999995</v>
      </c>
      <c r="P28" s="49">
        <v>29127998.02</v>
      </c>
      <c r="Q28" s="49">
        <v>32375092.890000001</v>
      </c>
      <c r="R28" s="49">
        <v>31350069.41</v>
      </c>
      <c r="S28" s="49">
        <v>32325799.43</v>
      </c>
      <c r="T28" s="49">
        <v>32036686.649999999</v>
      </c>
      <c r="U28" s="49">
        <v>32662312.899999999</v>
      </c>
      <c r="V28" s="49">
        <v>36098285.920000002</v>
      </c>
      <c r="W28" s="49">
        <v>30327635.629999999</v>
      </c>
      <c r="X28" s="49">
        <v>29759271.390000001</v>
      </c>
      <c r="Y28" s="49">
        <v>30445943.289999999</v>
      </c>
      <c r="Z28" s="49">
        <v>30638718.18</v>
      </c>
      <c r="AA28" s="49">
        <v>29521579.250000004</v>
      </c>
      <c r="AB28" s="49">
        <v>28621786.18</v>
      </c>
      <c r="AC28" s="49">
        <v>31162070.989999998</v>
      </c>
    </row>
    <row r="29" spans="1:29" s="47" customFormat="1">
      <c r="A29" s="12" t="s">
        <v>18</v>
      </c>
      <c r="B29" s="48" t="s">
        <v>285</v>
      </c>
      <c r="C29" s="49">
        <v>19115906.899999999</v>
      </c>
      <c r="D29" s="49">
        <v>18787476.129999999</v>
      </c>
      <c r="E29" s="49">
        <v>20110100.23</v>
      </c>
      <c r="F29" s="49">
        <v>19216752.949999999</v>
      </c>
      <c r="G29" s="49">
        <v>20808167.760000002</v>
      </c>
      <c r="H29" s="49">
        <v>20492381.289999999</v>
      </c>
      <c r="I29" s="49">
        <v>19101338.559999999</v>
      </c>
      <c r="J29" s="49">
        <v>19492576.690000001</v>
      </c>
      <c r="K29" s="49">
        <v>18397731.739999998</v>
      </c>
      <c r="L29" s="49">
        <v>18265868.5</v>
      </c>
      <c r="M29" s="49">
        <v>18680703.02</v>
      </c>
      <c r="N29" s="49">
        <v>19554944.300000001</v>
      </c>
      <c r="O29" s="49">
        <v>19639122.699999999</v>
      </c>
      <c r="P29" s="49">
        <v>16889880.579999998</v>
      </c>
      <c r="Q29" s="49">
        <v>18755854.379999999</v>
      </c>
      <c r="R29" s="49">
        <v>18508784.969999999</v>
      </c>
      <c r="S29" s="49">
        <v>19051183.079999998</v>
      </c>
      <c r="T29" s="49">
        <v>17785902.98</v>
      </c>
      <c r="U29" s="49">
        <v>19146646.719999999</v>
      </c>
      <c r="V29" s="49">
        <v>18439793.420000002</v>
      </c>
      <c r="W29" s="49">
        <v>18330763.219999999</v>
      </c>
      <c r="X29" s="49">
        <v>19409048.890000001</v>
      </c>
      <c r="Y29" s="49">
        <v>18104843.109999999</v>
      </c>
      <c r="Z29" s="49">
        <v>19125203.960000001</v>
      </c>
      <c r="AA29" s="49">
        <v>18605141.289999999</v>
      </c>
      <c r="AB29" s="49">
        <v>17209080.18</v>
      </c>
      <c r="AC29" s="49">
        <v>18688454.870000001</v>
      </c>
    </row>
    <row r="30" spans="1:29">
      <c r="A30" s="12" t="s">
        <v>18</v>
      </c>
      <c r="B30" s="43" t="s">
        <v>295</v>
      </c>
      <c r="C30" s="42">
        <v>1597189.2</v>
      </c>
      <c r="D30" s="42">
        <v>1296972.02</v>
      </c>
      <c r="E30" s="42">
        <v>1290689.26</v>
      </c>
      <c r="F30" s="42">
        <v>1091512.75</v>
      </c>
      <c r="G30" s="42">
        <v>1055598.56</v>
      </c>
      <c r="H30" s="42">
        <v>807898.39</v>
      </c>
      <c r="I30" s="42">
        <v>798317.49</v>
      </c>
      <c r="J30" s="42">
        <v>699213.75</v>
      </c>
      <c r="K30" s="42">
        <v>572189.18000000005</v>
      </c>
      <c r="L30" s="42">
        <v>500406.66</v>
      </c>
      <c r="M30" s="42">
        <v>438944.46</v>
      </c>
      <c r="N30" s="42">
        <v>391762.94</v>
      </c>
      <c r="O30" s="42">
        <v>324719.21000000008</v>
      </c>
      <c r="P30" s="42">
        <v>250275.23</v>
      </c>
      <c r="Q30" s="42">
        <v>242456.3</v>
      </c>
      <c r="R30" s="42">
        <v>186843.51</v>
      </c>
      <c r="S30" s="42">
        <v>171526.1</v>
      </c>
      <c r="T30" s="42">
        <v>134738.54999999999</v>
      </c>
      <c r="U30" s="42">
        <v>130653.24</v>
      </c>
      <c r="V30" s="42">
        <v>90103.77</v>
      </c>
      <c r="W30" s="42">
        <v>78282.070000000007</v>
      </c>
      <c r="X30" s="42">
        <v>75580.22</v>
      </c>
      <c r="Y30" s="42">
        <v>49078.71</v>
      </c>
      <c r="Z30" s="42">
        <v>49006.3</v>
      </c>
      <c r="AA30" s="42">
        <v>42800.21</v>
      </c>
      <c r="AB30" s="42">
        <v>25536.19</v>
      </c>
      <c r="AC30" s="42">
        <v>27552.1</v>
      </c>
    </row>
    <row r="31" spans="1:29">
      <c r="A31" s="12" t="s">
        <v>18</v>
      </c>
      <c r="B31" s="43" t="s">
        <v>296</v>
      </c>
      <c r="C31" s="42" t="s">
        <v>249</v>
      </c>
      <c r="D31" s="42" t="s">
        <v>249</v>
      </c>
      <c r="E31" s="42" t="s">
        <v>249</v>
      </c>
      <c r="F31" s="42" t="s">
        <v>249</v>
      </c>
      <c r="G31" s="42" t="s">
        <v>249</v>
      </c>
      <c r="H31" s="42" t="s">
        <v>249</v>
      </c>
      <c r="I31" s="42" t="s">
        <v>249</v>
      </c>
      <c r="J31" s="42" t="s">
        <v>249</v>
      </c>
      <c r="K31" s="42" t="s">
        <v>249</v>
      </c>
      <c r="L31" s="42" t="s">
        <v>249</v>
      </c>
      <c r="M31" s="42" t="s">
        <v>249</v>
      </c>
      <c r="N31" s="42" t="s">
        <v>249</v>
      </c>
      <c r="O31" s="42" t="s">
        <v>249</v>
      </c>
      <c r="P31" s="42" t="s">
        <v>249</v>
      </c>
      <c r="Q31" s="42" t="s">
        <v>249</v>
      </c>
      <c r="R31" s="42" t="s">
        <v>249</v>
      </c>
      <c r="S31" s="42" t="s">
        <v>249</v>
      </c>
      <c r="T31" s="42" t="s">
        <v>249</v>
      </c>
      <c r="U31" s="42" t="s">
        <v>249</v>
      </c>
      <c r="V31" s="42" t="s">
        <v>249</v>
      </c>
      <c r="W31" s="42" t="s">
        <v>249</v>
      </c>
      <c r="X31" s="42" t="s">
        <v>249</v>
      </c>
      <c r="Y31" s="42" t="s">
        <v>249</v>
      </c>
      <c r="Z31" s="42" t="s">
        <v>249</v>
      </c>
      <c r="AA31" s="42" t="s">
        <v>249</v>
      </c>
      <c r="AB31" s="42" t="s">
        <v>249</v>
      </c>
      <c r="AC31" s="42" t="s">
        <v>249</v>
      </c>
    </row>
    <row r="32" spans="1:29">
      <c r="A32" s="12" t="s">
        <v>18</v>
      </c>
      <c r="B32" s="43" t="s">
        <v>297</v>
      </c>
      <c r="C32" s="42">
        <v>189902.50999999998</v>
      </c>
      <c r="D32" s="42">
        <v>179743.28</v>
      </c>
      <c r="E32" s="42">
        <v>187537.85</v>
      </c>
      <c r="F32" s="42">
        <v>169693.65</v>
      </c>
      <c r="G32" s="42">
        <v>183945.77</v>
      </c>
      <c r="H32" s="42">
        <v>160358.16</v>
      </c>
      <c r="I32" s="42">
        <v>169853.45</v>
      </c>
      <c r="J32" s="42">
        <v>157714.93</v>
      </c>
      <c r="K32" s="42">
        <v>144758.26999999999</v>
      </c>
      <c r="L32" s="42">
        <v>162208.22</v>
      </c>
      <c r="M32" s="42">
        <v>139318.39999999999</v>
      </c>
      <c r="N32" s="42">
        <v>149166.09</v>
      </c>
      <c r="O32" s="42">
        <v>144337.02000000002</v>
      </c>
      <c r="P32" s="41">
        <v>124649.28</v>
      </c>
      <c r="Q32" s="41">
        <v>119224.82</v>
      </c>
      <c r="R32" s="41">
        <v>129889.9</v>
      </c>
      <c r="S32" s="41">
        <v>121920.46</v>
      </c>
      <c r="T32" s="41">
        <v>94358.32</v>
      </c>
      <c r="U32" s="41">
        <v>124368.99</v>
      </c>
      <c r="V32" s="41">
        <v>114042.7</v>
      </c>
      <c r="W32" s="41">
        <v>107055.11</v>
      </c>
      <c r="X32" s="41">
        <v>114667.75</v>
      </c>
      <c r="Y32" s="41">
        <v>95823.31</v>
      </c>
      <c r="Z32" s="41">
        <v>108095.85</v>
      </c>
      <c r="AA32" s="41">
        <v>102715.64</v>
      </c>
      <c r="AB32" s="41">
        <v>85278.83</v>
      </c>
      <c r="AC32" s="41">
        <v>95232.33</v>
      </c>
    </row>
    <row r="33" spans="1:29">
      <c r="A33" s="12" t="s">
        <v>111</v>
      </c>
      <c r="B33" s="43" t="s">
        <v>298</v>
      </c>
      <c r="C33" s="42" t="s">
        <v>249</v>
      </c>
      <c r="D33" s="42" t="s">
        <v>249</v>
      </c>
      <c r="E33" s="42" t="s">
        <v>249</v>
      </c>
      <c r="F33" s="42" t="s">
        <v>249</v>
      </c>
      <c r="G33" s="42" t="s">
        <v>249</v>
      </c>
      <c r="H33" s="42" t="s">
        <v>249</v>
      </c>
      <c r="I33" s="42" t="s">
        <v>249</v>
      </c>
      <c r="J33" s="42" t="s">
        <v>249</v>
      </c>
      <c r="K33" s="42" t="s">
        <v>249</v>
      </c>
      <c r="L33" s="42" t="s">
        <v>249</v>
      </c>
      <c r="M33" s="42" t="s">
        <v>249</v>
      </c>
      <c r="N33" s="42" t="s">
        <v>249</v>
      </c>
      <c r="O33" s="42" t="s">
        <v>249</v>
      </c>
      <c r="P33" s="42" t="s">
        <v>249</v>
      </c>
      <c r="Q33" s="42" t="s">
        <v>249</v>
      </c>
      <c r="R33" s="42" t="s">
        <v>249</v>
      </c>
      <c r="S33" s="42" t="s">
        <v>249</v>
      </c>
      <c r="T33" s="42" t="s">
        <v>249</v>
      </c>
      <c r="U33" s="42" t="s">
        <v>249</v>
      </c>
      <c r="V33" s="42" t="s">
        <v>249</v>
      </c>
      <c r="W33" s="42" t="s">
        <v>249</v>
      </c>
      <c r="X33" s="42" t="s">
        <v>249</v>
      </c>
      <c r="Y33" s="42" t="s">
        <v>249</v>
      </c>
      <c r="Z33" s="42" t="s">
        <v>249</v>
      </c>
      <c r="AA33" s="42" t="s">
        <v>249</v>
      </c>
      <c r="AB33" s="42" t="s">
        <v>249</v>
      </c>
      <c r="AC33" s="42" t="s">
        <v>249</v>
      </c>
    </row>
    <row r="34" spans="1:29">
      <c r="A34" s="12" t="s">
        <v>18</v>
      </c>
      <c r="B34" s="43" t="s">
        <v>299</v>
      </c>
      <c r="C34" s="42">
        <v>2125.3000000000002</v>
      </c>
      <c r="D34" s="41">
        <v>1879.59</v>
      </c>
      <c r="E34" s="41">
        <v>1824.83</v>
      </c>
      <c r="F34" s="41">
        <v>2129.77</v>
      </c>
      <c r="G34" s="41">
        <v>1931.29</v>
      </c>
      <c r="H34" s="41">
        <v>1703.07</v>
      </c>
      <c r="I34" s="41">
        <v>2091.9699999999998</v>
      </c>
      <c r="J34" s="41">
        <v>1819.56</v>
      </c>
      <c r="K34" s="41">
        <v>1811.45</v>
      </c>
      <c r="L34" s="41">
        <v>2009.6</v>
      </c>
      <c r="M34" s="41">
        <v>1257.0899999999999</v>
      </c>
      <c r="N34" s="41">
        <v>1428.89</v>
      </c>
      <c r="O34" s="41">
        <v>1234.6500000000001</v>
      </c>
      <c r="P34" s="41">
        <v>941.95</v>
      </c>
      <c r="Q34" s="41">
        <v>1119</v>
      </c>
      <c r="R34" s="41">
        <v>930.34</v>
      </c>
      <c r="S34" s="41">
        <v>1086.1199999999999</v>
      </c>
      <c r="T34" s="41">
        <v>944.82</v>
      </c>
      <c r="U34" s="41">
        <v>902.69</v>
      </c>
      <c r="V34" s="41">
        <v>952.05</v>
      </c>
      <c r="W34" s="41">
        <v>601.98</v>
      </c>
      <c r="X34" s="41">
        <v>461.38</v>
      </c>
      <c r="Y34" s="41">
        <v>430.03</v>
      </c>
      <c r="Z34" s="41">
        <v>519.65</v>
      </c>
      <c r="AA34" s="41">
        <v>440.16</v>
      </c>
      <c r="AB34" s="41">
        <v>438.21</v>
      </c>
      <c r="AC34" s="41">
        <v>513.49</v>
      </c>
    </row>
    <row r="35" spans="1:29" s="47" customFormat="1">
      <c r="B35" s="48" t="s">
        <v>286</v>
      </c>
      <c r="C35" s="50">
        <v>1789217.01</v>
      </c>
      <c r="D35" s="50">
        <v>1478594.89</v>
      </c>
      <c r="E35" s="50">
        <v>1480051.94</v>
      </c>
      <c r="F35" s="50">
        <v>1263336.17</v>
      </c>
      <c r="G35" s="50">
        <v>1241475.6200000001</v>
      </c>
      <c r="H35" s="50">
        <v>969959.62</v>
      </c>
      <c r="I35" s="50">
        <v>970262.91</v>
      </c>
      <c r="J35" s="50">
        <v>858748.24</v>
      </c>
      <c r="K35" s="50">
        <v>718758.9</v>
      </c>
      <c r="L35" s="50">
        <v>664624.48</v>
      </c>
      <c r="M35" s="50">
        <v>579519.94999999995</v>
      </c>
      <c r="N35" s="50">
        <v>542357.92000000004</v>
      </c>
      <c r="O35" s="50">
        <v>470290.88000000012</v>
      </c>
      <c r="P35" s="50">
        <v>375866.46</v>
      </c>
      <c r="Q35" s="50">
        <v>362800.12</v>
      </c>
      <c r="R35" s="50">
        <v>317663.75</v>
      </c>
      <c r="S35" s="50">
        <v>294532.68</v>
      </c>
      <c r="T35" s="50">
        <v>230041.69</v>
      </c>
      <c r="U35" s="50">
        <v>255924.92</v>
      </c>
      <c r="V35" s="50">
        <v>205098.52</v>
      </c>
      <c r="W35" s="50">
        <v>185939.16</v>
      </c>
      <c r="X35" s="50">
        <v>190709.35</v>
      </c>
      <c r="Y35" s="50">
        <v>145332.04999999999</v>
      </c>
      <c r="Z35" s="50">
        <v>157621.79999999999</v>
      </c>
      <c r="AA35" s="50">
        <v>145956.01</v>
      </c>
      <c r="AB35" s="50">
        <v>111253.23</v>
      </c>
      <c r="AC35" s="50">
        <v>123297.92</v>
      </c>
    </row>
    <row r="36" spans="1:29">
      <c r="A36" s="12" t="s">
        <v>18</v>
      </c>
      <c r="B36" s="40" t="s">
        <v>300</v>
      </c>
      <c r="C36" s="41">
        <v>648657.00999999989</v>
      </c>
      <c r="D36" s="41">
        <v>604934.48</v>
      </c>
      <c r="E36" s="41">
        <v>640485.92000000004</v>
      </c>
      <c r="F36" s="41">
        <v>606904.6</v>
      </c>
      <c r="G36" s="41">
        <v>678007.85</v>
      </c>
      <c r="H36" s="41">
        <v>444038.07</v>
      </c>
      <c r="I36" s="41">
        <v>557508.53</v>
      </c>
      <c r="J36" s="41">
        <v>563694.76</v>
      </c>
      <c r="K36" s="41">
        <v>583686.93999999994</v>
      </c>
      <c r="L36" s="41">
        <v>495856.37</v>
      </c>
      <c r="M36" s="41">
        <v>65990.98</v>
      </c>
      <c r="N36" s="41">
        <v>439904.42</v>
      </c>
      <c r="O36" s="41">
        <v>550344.71000000008</v>
      </c>
      <c r="P36" s="41">
        <v>435624.93</v>
      </c>
      <c r="Q36" s="41">
        <v>507615.73</v>
      </c>
      <c r="R36" s="41">
        <v>402913.18</v>
      </c>
      <c r="S36" s="41">
        <v>436341.58</v>
      </c>
      <c r="T36" s="41">
        <v>403723.91</v>
      </c>
      <c r="U36" s="41">
        <v>428696.82</v>
      </c>
      <c r="V36" s="41">
        <v>333902.15999999997</v>
      </c>
      <c r="W36" s="41">
        <v>474937.19</v>
      </c>
      <c r="X36" s="41">
        <v>464862.83</v>
      </c>
      <c r="Y36" s="41">
        <v>364541.7</v>
      </c>
      <c r="Z36" s="41">
        <v>389530.2</v>
      </c>
      <c r="AA36" s="41">
        <v>381693.19</v>
      </c>
      <c r="AB36" s="41">
        <v>317532.82</v>
      </c>
      <c r="AC36" s="41">
        <v>360882.96</v>
      </c>
    </row>
    <row r="37" spans="1:29">
      <c r="A37" s="12" t="s">
        <v>18</v>
      </c>
      <c r="B37" s="40" t="s">
        <v>301</v>
      </c>
      <c r="C37" s="42" t="s">
        <v>249</v>
      </c>
      <c r="D37" s="42" t="s">
        <v>249</v>
      </c>
      <c r="E37" s="42" t="s">
        <v>249</v>
      </c>
      <c r="F37" s="42" t="s">
        <v>249</v>
      </c>
      <c r="G37" s="42" t="s">
        <v>249</v>
      </c>
      <c r="H37" s="42" t="s">
        <v>249</v>
      </c>
      <c r="I37" s="42" t="s">
        <v>249</v>
      </c>
      <c r="J37" s="42" t="s">
        <v>249</v>
      </c>
      <c r="K37" s="42" t="s">
        <v>249</v>
      </c>
      <c r="L37" s="42" t="s">
        <v>249</v>
      </c>
      <c r="M37" s="42" t="s">
        <v>249</v>
      </c>
      <c r="N37" s="42" t="s">
        <v>249</v>
      </c>
      <c r="O37" s="42" t="s">
        <v>249</v>
      </c>
      <c r="P37" s="42" t="s">
        <v>249</v>
      </c>
      <c r="Q37" s="42" t="s">
        <v>249</v>
      </c>
      <c r="R37" s="42" t="s">
        <v>249</v>
      </c>
      <c r="S37" s="42" t="s">
        <v>249</v>
      </c>
      <c r="T37" s="42" t="s">
        <v>249</v>
      </c>
      <c r="U37" s="42" t="s">
        <v>249</v>
      </c>
      <c r="V37" s="42" t="s">
        <v>249</v>
      </c>
      <c r="W37" s="42" t="s">
        <v>249</v>
      </c>
      <c r="X37" s="42" t="s">
        <v>249</v>
      </c>
      <c r="Y37" s="42" t="s">
        <v>249</v>
      </c>
      <c r="Z37" s="42" t="s">
        <v>249</v>
      </c>
      <c r="AA37" s="42" t="s">
        <v>249</v>
      </c>
      <c r="AB37" s="42" t="s">
        <v>249</v>
      </c>
      <c r="AC37" s="42" t="s">
        <v>249</v>
      </c>
    </row>
    <row r="38" spans="1:29">
      <c r="A38" s="12" t="s">
        <v>18</v>
      </c>
      <c r="B38" s="40" t="s">
        <v>302</v>
      </c>
      <c r="C38" s="41">
        <v>7633744.8499999996</v>
      </c>
      <c r="D38" s="41">
        <v>6658728.9199999999</v>
      </c>
      <c r="E38" s="41">
        <v>7287073.7699999996</v>
      </c>
      <c r="F38" s="41">
        <v>6920392.5099999998</v>
      </c>
      <c r="G38" s="41">
        <v>7012211.1299999999</v>
      </c>
      <c r="H38" s="41">
        <v>6607286.0999999996</v>
      </c>
      <c r="I38" s="41">
        <v>6578662.6600000001</v>
      </c>
      <c r="J38" s="41">
        <v>6564088.6699999999</v>
      </c>
      <c r="K38" s="41">
        <v>6211289.4900000002</v>
      </c>
      <c r="L38" s="41">
        <v>6196179.8399999999</v>
      </c>
      <c r="M38" s="41">
        <v>5961379.9299999997</v>
      </c>
      <c r="N38" s="41">
        <v>6096764.2000000002</v>
      </c>
      <c r="O38" s="41">
        <v>5990780.8299999991</v>
      </c>
      <c r="P38" s="41">
        <v>5211814.71</v>
      </c>
      <c r="Q38" s="41">
        <v>2466831.71</v>
      </c>
      <c r="R38" s="41">
        <v>5377948.7199999997</v>
      </c>
      <c r="S38" s="41">
        <v>5534826.3399999999</v>
      </c>
      <c r="T38" s="41">
        <v>5211896.1100000003</v>
      </c>
      <c r="U38" s="41">
        <v>5275907.1900000004</v>
      </c>
      <c r="V38" s="41">
        <v>5165506.99</v>
      </c>
      <c r="W38" s="41">
        <v>4877232.7</v>
      </c>
      <c r="X38" s="41">
        <v>4318241.47</v>
      </c>
      <c r="Y38" s="41">
        <v>4655680.93</v>
      </c>
      <c r="Z38" s="41">
        <v>4757562.8499999996</v>
      </c>
      <c r="AA38" s="41">
        <v>4677775.6999999993</v>
      </c>
      <c r="AB38" s="41">
        <v>4104532.26</v>
      </c>
      <c r="AC38" s="41">
        <v>4513990.25</v>
      </c>
    </row>
    <row r="39" spans="1:29">
      <c r="A39" s="12" t="s">
        <v>18</v>
      </c>
      <c r="B39" s="40" t="s">
        <v>303</v>
      </c>
      <c r="C39" s="41">
        <v>211146.98</v>
      </c>
      <c r="D39" s="41">
        <v>213926.17</v>
      </c>
      <c r="E39" s="41">
        <v>214133.01</v>
      </c>
      <c r="F39" s="41">
        <v>213740.18</v>
      </c>
      <c r="G39" s="41">
        <v>240442.4</v>
      </c>
      <c r="H39" s="41">
        <v>142814.44</v>
      </c>
      <c r="I39" s="41">
        <v>203858.57</v>
      </c>
      <c r="J39" s="41">
        <v>199477.17</v>
      </c>
      <c r="K39" s="41">
        <v>181862.77</v>
      </c>
      <c r="L39" s="41">
        <v>189966.74</v>
      </c>
      <c r="M39" s="41">
        <v>-950118.86</v>
      </c>
      <c r="N39" s="41">
        <v>256012.17</v>
      </c>
      <c r="O39" s="41">
        <v>126789.93999999999</v>
      </c>
      <c r="P39" s="41">
        <v>167149.28</v>
      </c>
      <c r="Q39" s="41">
        <v>69213.37</v>
      </c>
      <c r="R39" s="41">
        <v>104881.34</v>
      </c>
      <c r="S39" s="41">
        <v>108881.87</v>
      </c>
      <c r="T39" s="41">
        <v>108526.45</v>
      </c>
      <c r="U39" s="41">
        <v>110778.09</v>
      </c>
      <c r="V39" s="41">
        <v>111864.55</v>
      </c>
      <c r="W39" s="41">
        <v>109265.68</v>
      </c>
      <c r="X39" s="41">
        <v>152581.95000000001</v>
      </c>
      <c r="Y39" s="41">
        <v>105592.64</v>
      </c>
      <c r="Z39" s="41">
        <v>114853.65</v>
      </c>
      <c r="AA39" s="41">
        <v>123473.23999999999</v>
      </c>
      <c r="AB39" s="41">
        <v>83280.3</v>
      </c>
      <c r="AC39" s="41">
        <v>85909.69</v>
      </c>
    </row>
    <row r="40" spans="1:29">
      <c r="A40" s="12" t="s">
        <v>18</v>
      </c>
      <c r="B40" s="40" t="s">
        <v>304</v>
      </c>
      <c r="C40" s="42" t="s">
        <v>249</v>
      </c>
      <c r="D40" s="42" t="s">
        <v>249</v>
      </c>
      <c r="E40" s="42" t="s">
        <v>249</v>
      </c>
      <c r="F40" s="42" t="s">
        <v>249</v>
      </c>
      <c r="G40" s="42" t="s">
        <v>249</v>
      </c>
      <c r="H40" s="42" t="s">
        <v>249</v>
      </c>
      <c r="I40" s="42" t="s">
        <v>249</v>
      </c>
      <c r="J40" s="42" t="s">
        <v>249</v>
      </c>
      <c r="K40" s="42" t="s">
        <v>249</v>
      </c>
      <c r="L40" s="42" t="s">
        <v>249</v>
      </c>
      <c r="M40" s="42" t="s">
        <v>249</v>
      </c>
      <c r="N40" s="42" t="s">
        <v>249</v>
      </c>
      <c r="O40" s="42" t="s">
        <v>249</v>
      </c>
      <c r="P40" s="42" t="s">
        <v>249</v>
      </c>
      <c r="Q40" s="42" t="s">
        <v>249</v>
      </c>
      <c r="R40" s="42" t="s">
        <v>249</v>
      </c>
      <c r="S40" s="42" t="s">
        <v>249</v>
      </c>
      <c r="T40" s="42" t="s">
        <v>249</v>
      </c>
      <c r="U40" s="42" t="s">
        <v>249</v>
      </c>
      <c r="V40" s="42" t="s">
        <v>249</v>
      </c>
      <c r="W40" s="42" t="s">
        <v>249</v>
      </c>
      <c r="X40" s="42" t="s">
        <v>249</v>
      </c>
      <c r="Y40" s="42" t="s">
        <v>249</v>
      </c>
      <c r="Z40" s="42" t="s">
        <v>249</v>
      </c>
      <c r="AA40" s="42" t="s">
        <v>249</v>
      </c>
      <c r="AB40" s="42" t="s">
        <v>249</v>
      </c>
      <c r="AC40" s="42" t="s">
        <v>249</v>
      </c>
    </row>
    <row r="41" spans="1:29">
      <c r="A41" s="12" t="s">
        <v>18</v>
      </c>
      <c r="B41" s="40" t="s">
        <v>305</v>
      </c>
      <c r="C41" s="41">
        <v>63864.239999999991</v>
      </c>
      <c r="D41" s="41">
        <v>50435.99</v>
      </c>
      <c r="E41" s="41">
        <v>28462.86</v>
      </c>
      <c r="F41" s="41">
        <v>98473.36</v>
      </c>
      <c r="G41" s="41">
        <v>55530.37</v>
      </c>
      <c r="H41" s="41">
        <v>65326.34</v>
      </c>
      <c r="I41" s="41">
        <v>56230.720000000001</v>
      </c>
      <c r="J41" s="41">
        <v>66020.05</v>
      </c>
      <c r="K41" s="41">
        <v>59817.599999999999</v>
      </c>
      <c r="L41" s="41">
        <v>50088.49</v>
      </c>
      <c r="M41" s="41">
        <v>59877.3</v>
      </c>
      <c r="N41" s="41">
        <v>43974.94</v>
      </c>
      <c r="O41" s="41">
        <v>64197.670000000006</v>
      </c>
      <c r="P41" s="41">
        <v>53277.11</v>
      </c>
      <c r="Q41" s="41">
        <v>23290.68</v>
      </c>
      <c r="R41" s="41">
        <v>70863.8</v>
      </c>
      <c r="S41" s="41">
        <v>64112.07</v>
      </c>
      <c r="T41" s="41">
        <v>53473.49</v>
      </c>
      <c r="U41" s="41">
        <v>45864.62</v>
      </c>
      <c r="V41" s="41">
        <v>55160.66</v>
      </c>
      <c r="W41" s="41">
        <v>47935.11</v>
      </c>
      <c r="X41" s="41">
        <v>41329.440000000002</v>
      </c>
      <c r="Y41" s="41">
        <v>46199.56</v>
      </c>
      <c r="Z41" s="41">
        <v>39721.129999999997</v>
      </c>
      <c r="AA41" s="41">
        <v>56101.880000000005</v>
      </c>
      <c r="AB41" s="41">
        <v>43934.1</v>
      </c>
      <c r="AC41" s="41">
        <v>20400.23</v>
      </c>
    </row>
    <row r="42" spans="1:29">
      <c r="A42" s="12" t="s">
        <v>18</v>
      </c>
      <c r="B42" s="40" t="s">
        <v>306</v>
      </c>
      <c r="C42" s="42">
        <v>58610.07</v>
      </c>
      <c r="D42" s="42">
        <v>53523.8</v>
      </c>
      <c r="E42" s="42">
        <v>56258.23</v>
      </c>
      <c r="F42" s="42">
        <v>50867.17</v>
      </c>
      <c r="G42" s="42">
        <v>51792.36</v>
      </c>
      <c r="H42" s="42">
        <v>44347.86</v>
      </c>
      <c r="I42" s="42">
        <v>52611.3</v>
      </c>
      <c r="J42" s="42">
        <v>45129.55</v>
      </c>
      <c r="K42" s="42">
        <v>44852.36</v>
      </c>
      <c r="L42" s="42">
        <v>51594.69</v>
      </c>
      <c r="M42" s="42">
        <v>43439.9</v>
      </c>
      <c r="N42" s="42">
        <v>48919.22</v>
      </c>
      <c r="O42" s="42">
        <v>48762.770000000004</v>
      </c>
      <c r="P42" s="42">
        <v>45019.57</v>
      </c>
      <c r="Q42" s="42">
        <v>44622.14</v>
      </c>
      <c r="R42" s="42">
        <v>46685.48</v>
      </c>
      <c r="S42" s="42">
        <v>49860.480000000003</v>
      </c>
      <c r="T42" s="42">
        <v>40069.46</v>
      </c>
      <c r="U42" s="42">
        <v>44843.44</v>
      </c>
      <c r="V42" s="42">
        <v>44582.11</v>
      </c>
      <c r="W42" s="42">
        <v>44942.99</v>
      </c>
      <c r="X42" s="42">
        <v>42626.13</v>
      </c>
      <c r="Y42" s="42">
        <v>39774.94</v>
      </c>
      <c r="Z42" s="42">
        <v>42155.43</v>
      </c>
      <c r="AA42" s="42">
        <v>41179.03</v>
      </c>
      <c r="AB42" s="42">
        <v>36240.74</v>
      </c>
      <c r="AC42" s="42">
        <v>33681.82</v>
      </c>
    </row>
    <row r="43" spans="1:29">
      <c r="A43" s="12" t="s">
        <v>18</v>
      </c>
      <c r="B43" s="40" t="s">
        <v>307</v>
      </c>
      <c r="C43" s="42">
        <v>43329.73</v>
      </c>
      <c r="D43" s="42">
        <v>35601.21</v>
      </c>
      <c r="E43" s="42">
        <v>1073.8800000000001</v>
      </c>
      <c r="F43" s="42">
        <v>77658.02</v>
      </c>
      <c r="G43" s="42">
        <v>34040.910000000003</v>
      </c>
      <c r="H43" s="42">
        <v>29817.07</v>
      </c>
      <c r="I43" s="42">
        <v>32700.22</v>
      </c>
      <c r="J43" s="42">
        <v>31149.8</v>
      </c>
      <c r="K43" s="42">
        <v>30663.200000000001</v>
      </c>
      <c r="L43" s="42">
        <v>30156.16</v>
      </c>
      <c r="M43" s="42">
        <v>28287.09</v>
      </c>
      <c r="N43" s="42">
        <v>27192.12</v>
      </c>
      <c r="O43" s="42">
        <v>27619.119999999999</v>
      </c>
      <c r="P43" s="42">
        <v>23929.53</v>
      </c>
      <c r="Q43" s="42">
        <v>26145.86</v>
      </c>
      <c r="R43" s="42">
        <v>22553.43</v>
      </c>
      <c r="S43" s="42">
        <v>23635.58</v>
      </c>
      <c r="T43" s="42">
        <v>22300.67</v>
      </c>
      <c r="U43" s="42">
        <v>21796.55</v>
      </c>
      <c r="V43" s="42">
        <v>21842.85</v>
      </c>
      <c r="W43" s="42">
        <v>20329.46</v>
      </c>
      <c r="X43" s="42">
        <v>19706.82</v>
      </c>
      <c r="Y43" s="42">
        <v>18773.259999999998</v>
      </c>
      <c r="Z43" s="42">
        <v>18511.11</v>
      </c>
      <c r="AA43" s="42">
        <v>17917.240000000002</v>
      </c>
      <c r="AB43" s="42">
        <v>15852.63</v>
      </c>
      <c r="AC43" s="42">
        <v>16979.66</v>
      </c>
    </row>
    <row r="44" spans="1:29" s="47" customFormat="1">
      <c r="B44" s="48" t="s">
        <v>287</v>
      </c>
      <c r="C44" s="49">
        <v>8659352.8800000008</v>
      </c>
      <c r="D44" s="49">
        <v>7617150.5700000003</v>
      </c>
      <c r="E44" s="49">
        <v>8227487.6699999999</v>
      </c>
      <c r="F44" s="49">
        <v>7968035.8399999999</v>
      </c>
      <c r="G44" s="49">
        <v>8072025.0199999996</v>
      </c>
      <c r="H44" s="49">
        <v>7333629.8799999999</v>
      </c>
      <c r="I44" s="49">
        <v>7481572</v>
      </c>
      <c r="J44" s="49">
        <v>7469560</v>
      </c>
      <c r="K44" s="49">
        <v>7112172.3600000003</v>
      </c>
      <c r="L44" s="49">
        <v>7013842.29</v>
      </c>
      <c r="M44" s="49">
        <v>5208856.34</v>
      </c>
      <c r="N44" s="49">
        <v>6912767.0700000003</v>
      </c>
      <c r="O44" s="49">
        <v>6808495.0399999991</v>
      </c>
      <c r="P44" s="49">
        <v>5936815.1299999999</v>
      </c>
      <c r="Q44" s="49">
        <v>3137719.49</v>
      </c>
      <c r="R44" s="49">
        <v>6025845.9500000002</v>
      </c>
      <c r="S44" s="49">
        <v>6217657.9199999999</v>
      </c>
      <c r="T44" s="49">
        <v>5839990.0899999999</v>
      </c>
      <c r="U44" s="49">
        <v>5927886.71</v>
      </c>
      <c r="V44" s="49">
        <v>5732859.3200000003</v>
      </c>
      <c r="W44" s="49">
        <v>5574643.1299999999</v>
      </c>
      <c r="X44" s="49">
        <v>5039348.6399999997</v>
      </c>
      <c r="Y44" s="49">
        <v>5230563.03</v>
      </c>
      <c r="Z44" s="49">
        <v>5362334.37</v>
      </c>
      <c r="AA44" s="49">
        <v>5298140.28</v>
      </c>
      <c r="AB44" s="49">
        <v>4601372.8499999996</v>
      </c>
      <c r="AC44" s="49">
        <v>5031844.6100000003</v>
      </c>
    </row>
    <row r="45" spans="1:29">
      <c r="A45" s="12" t="s">
        <v>18</v>
      </c>
      <c r="B45" s="40" t="s">
        <v>308</v>
      </c>
      <c r="C45" s="41">
        <v>1823094.63</v>
      </c>
      <c r="D45" s="41">
        <v>1650262.51</v>
      </c>
      <c r="E45" s="41">
        <v>1827064.06</v>
      </c>
      <c r="F45" s="41">
        <v>1697159.5</v>
      </c>
      <c r="G45" s="41">
        <v>1737798.61</v>
      </c>
      <c r="H45" s="41">
        <v>314802.82</v>
      </c>
      <c r="I45" s="41">
        <v>2698808.36</v>
      </c>
      <c r="J45" s="41">
        <v>1753410.97</v>
      </c>
      <c r="K45" s="41">
        <v>1608747.12</v>
      </c>
      <c r="L45" s="41">
        <v>2100632.69</v>
      </c>
      <c r="M45" s="41">
        <v>1892012.73</v>
      </c>
      <c r="N45" s="41">
        <v>2113211.7400000002</v>
      </c>
      <c r="O45" s="42">
        <v>2150235.4700000002</v>
      </c>
      <c r="P45" s="42">
        <v>1906183.07</v>
      </c>
      <c r="Q45" s="42">
        <v>1925260.84</v>
      </c>
      <c r="R45" s="42">
        <v>2188112.81</v>
      </c>
      <c r="S45" s="42">
        <v>2084276.49</v>
      </c>
      <c r="T45" s="42">
        <v>2042022.18</v>
      </c>
      <c r="U45" s="42">
        <v>2358501.41</v>
      </c>
      <c r="V45" s="42">
        <v>1978753.9</v>
      </c>
      <c r="W45" s="42">
        <v>2293615.2200000002</v>
      </c>
      <c r="X45" s="42">
        <v>1594794.93</v>
      </c>
      <c r="Y45" s="42">
        <v>2168533.42</v>
      </c>
      <c r="Z45" s="42">
        <v>2266020.9500000002</v>
      </c>
      <c r="AA45" s="42">
        <v>2411968.8900000006</v>
      </c>
      <c r="AB45" s="42">
        <v>2274921.58</v>
      </c>
      <c r="AC45" s="42">
        <v>2132232.08</v>
      </c>
    </row>
    <row r="46" spans="1:29">
      <c r="A46" s="12" t="s">
        <v>18</v>
      </c>
      <c r="B46" s="40" t="s">
        <v>309</v>
      </c>
      <c r="C46" s="41">
        <v>2216745.12</v>
      </c>
      <c r="D46" s="41">
        <v>2049610.73</v>
      </c>
      <c r="E46" s="41">
        <v>2440511.23</v>
      </c>
      <c r="F46" s="41">
        <v>2168560.27</v>
      </c>
      <c r="G46" s="41">
        <v>2441947.39</v>
      </c>
      <c r="H46" s="41">
        <v>2030272.66</v>
      </c>
      <c r="I46" s="41">
        <v>2430396.9900000002</v>
      </c>
      <c r="J46" s="41">
        <v>2463261.19</v>
      </c>
      <c r="K46" s="41">
        <v>2338568.34</v>
      </c>
      <c r="L46" s="41">
        <v>2627643.7599999998</v>
      </c>
      <c r="M46" s="41">
        <v>2488955.4900000002</v>
      </c>
      <c r="N46" s="41">
        <v>2637253.84</v>
      </c>
      <c r="O46" s="41">
        <v>2765888.3200000003</v>
      </c>
      <c r="P46" s="41">
        <v>2457936.15</v>
      </c>
      <c r="Q46" s="41">
        <v>2600301.04</v>
      </c>
      <c r="R46" s="41">
        <v>2746767.52</v>
      </c>
      <c r="S46" s="41">
        <v>2750154.14</v>
      </c>
      <c r="T46" s="41">
        <v>2554049.29</v>
      </c>
      <c r="U46" s="41">
        <v>2960151.31</v>
      </c>
      <c r="V46" s="41">
        <v>2895325.26</v>
      </c>
      <c r="W46" s="41">
        <v>2826535.91</v>
      </c>
      <c r="X46" s="41">
        <v>3030062.39</v>
      </c>
      <c r="Y46" s="41">
        <v>2885416.52</v>
      </c>
      <c r="Z46" s="41">
        <v>3284926.14</v>
      </c>
      <c r="AA46" s="42">
        <v>3213093.69</v>
      </c>
      <c r="AB46" s="42">
        <v>2901738.91</v>
      </c>
      <c r="AC46" s="42">
        <v>3210423.67</v>
      </c>
    </row>
    <row r="47" spans="1:29" s="47" customFormat="1">
      <c r="A47" s="12"/>
      <c r="B47" s="48" t="s">
        <v>288</v>
      </c>
      <c r="C47" s="50">
        <v>4039839.75</v>
      </c>
      <c r="D47" s="50">
        <v>3699873.24</v>
      </c>
      <c r="E47" s="50">
        <v>4267575.29</v>
      </c>
      <c r="F47" s="50">
        <v>3865719.77</v>
      </c>
      <c r="G47" s="50">
        <v>4179746</v>
      </c>
      <c r="H47" s="50">
        <v>2345075.48</v>
      </c>
      <c r="I47" s="50">
        <v>5129205.3499999996</v>
      </c>
      <c r="J47" s="50">
        <v>4216672.16</v>
      </c>
      <c r="K47" s="50">
        <v>3947315.46</v>
      </c>
      <c r="L47" s="50">
        <v>4728276.45</v>
      </c>
      <c r="M47" s="50">
        <v>4380968.22</v>
      </c>
      <c r="N47" s="50">
        <v>4750465.58</v>
      </c>
      <c r="O47" s="50">
        <v>4916123.790000001</v>
      </c>
      <c r="P47" s="50">
        <v>4364119.22</v>
      </c>
      <c r="Q47" s="50">
        <v>4525561.88</v>
      </c>
      <c r="R47" s="50">
        <v>4934880.33</v>
      </c>
      <c r="S47" s="50">
        <v>4834430.63</v>
      </c>
      <c r="T47" s="50">
        <v>4596071.47</v>
      </c>
      <c r="U47" s="50">
        <v>5318652.72</v>
      </c>
      <c r="V47" s="50">
        <v>4874079.16</v>
      </c>
      <c r="W47" s="50">
        <v>5120151.13</v>
      </c>
      <c r="X47" s="50">
        <v>4624857.32</v>
      </c>
      <c r="Y47" s="50">
        <v>5053949.9400000004</v>
      </c>
      <c r="Z47" s="50">
        <v>5550947.0899999999</v>
      </c>
      <c r="AA47" s="49">
        <v>5625062.5800000001</v>
      </c>
      <c r="AB47" s="49">
        <v>5176660.49</v>
      </c>
      <c r="AC47" s="49">
        <v>5342655.75</v>
      </c>
    </row>
    <row r="48" spans="1:29" s="47" customFormat="1">
      <c r="A48" s="12"/>
      <c r="B48" s="48" t="s">
        <v>258</v>
      </c>
      <c r="C48" s="49">
        <v>33604316.539999999</v>
      </c>
      <c r="D48" s="49">
        <v>31583094.829999998</v>
      </c>
      <c r="E48" s="49">
        <v>34085215.130000003</v>
      </c>
      <c r="F48" s="49">
        <v>32313844.73</v>
      </c>
      <c r="G48" s="49">
        <v>34301414.399999999</v>
      </c>
      <c r="H48" s="49">
        <v>31141046.27</v>
      </c>
      <c r="I48" s="49">
        <v>32682378.82</v>
      </c>
      <c r="J48" s="49">
        <v>32037557.09</v>
      </c>
      <c r="K48" s="49">
        <v>30175978.460000001</v>
      </c>
      <c r="L48" s="49">
        <v>30672611.719999999</v>
      </c>
      <c r="M48" s="49">
        <v>28850047.530000001</v>
      </c>
      <c r="N48" s="49">
        <v>31760534.870000001</v>
      </c>
      <c r="O48" s="49">
        <v>31834032.409999996</v>
      </c>
      <c r="P48" s="49">
        <v>27566681.390000001</v>
      </c>
      <c r="Q48" s="49">
        <v>26781935.870000001</v>
      </c>
      <c r="R48" s="49">
        <v>29787175</v>
      </c>
      <c r="S48" s="49">
        <v>30397804.309999999</v>
      </c>
      <c r="T48" s="49">
        <v>28452006.23</v>
      </c>
      <c r="U48" s="49">
        <v>30649111.07</v>
      </c>
      <c r="V48" s="49">
        <v>29251830.420000002</v>
      </c>
      <c r="W48" s="49">
        <v>29211496.640000001</v>
      </c>
      <c r="X48" s="49">
        <v>29263964.199999999</v>
      </c>
      <c r="Y48" s="49">
        <v>28534688.129999999</v>
      </c>
      <c r="Z48" s="49">
        <v>30196107.219999999</v>
      </c>
      <c r="AA48" s="49">
        <v>29674300.160000004</v>
      </c>
      <c r="AB48" s="49">
        <v>27098366.75</v>
      </c>
      <c r="AC48" s="49">
        <v>29186253.149999999</v>
      </c>
    </row>
    <row r="49" spans="1:29" s="47" customFormat="1">
      <c r="B49" s="48" t="s">
        <v>259</v>
      </c>
      <c r="C49" s="49">
        <v>0</v>
      </c>
      <c r="D49" s="49">
        <v>0</v>
      </c>
      <c r="E49" s="49">
        <v>0</v>
      </c>
      <c r="F49" s="49">
        <v>0</v>
      </c>
      <c r="G49" s="49">
        <v>0</v>
      </c>
      <c r="H49" s="49">
        <v>0</v>
      </c>
      <c r="I49" s="49">
        <v>0</v>
      </c>
      <c r="J49" s="49">
        <v>0</v>
      </c>
      <c r="K49" s="49">
        <v>0</v>
      </c>
      <c r="L49" s="49">
        <v>0</v>
      </c>
      <c r="M49" s="49">
        <v>0</v>
      </c>
      <c r="N49" s="49">
        <v>0</v>
      </c>
      <c r="O49" s="49">
        <v>0</v>
      </c>
      <c r="P49" s="49">
        <v>0</v>
      </c>
      <c r="Q49" s="49">
        <v>0</v>
      </c>
      <c r="R49" s="49">
        <v>0</v>
      </c>
      <c r="S49" s="49">
        <v>0</v>
      </c>
      <c r="T49" s="49">
        <v>0</v>
      </c>
      <c r="U49" s="49">
        <v>0</v>
      </c>
      <c r="V49" s="49">
        <v>0</v>
      </c>
      <c r="W49" s="49">
        <v>0</v>
      </c>
      <c r="X49" s="49">
        <v>0</v>
      </c>
      <c r="Y49" s="49">
        <v>0</v>
      </c>
      <c r="Z49" s="49">
        <v>0</v>
      </c>
      <c r="AA49" s="49">
        <v>0</v>
      </c>
      <c r="AB49" s="49">
        <v>0</v>
      </c>
      <c r="AC49" s="49">
        <v>0</v>
      </c>
    </row>
    <row r="50" spans="1:29" s="47" customFormat="1">
      <c r="B50" s="48" t="s">
        <v>260</v>
      </c>
      <c r="C50" s="49" t="s">
        <v>249</v>
      </c>
      <c r="D50" s="49" t="s">
        <v>249</v>
      </c>
      <c r="E50" s="49" t="s">
        <v>249</v>
      </c>
      <c r="F50" s="49">
        <v>42231.35</v>
      </c>
      <c r="G50" s="49">
        <v>3939.76</v>
      </c>
      <c r="H50" s="49">
        <v>9213.98</v>
      </c>
      <c r="I50" s="49">
        <v>12144.48</v>
      </c>
      <c r="J50" s="49">
        <v>10490.69</v>
      </c>
      <c r="K50" s="49">
        <v>8943.69</v>
      </c>
      <c r="L50" s="49">
        <v>6739.66</v>
      </c>
      <c r="M50" s="49">
        <v>8447.19</v>
      </c>
      <c r="N50" s="49">
        <v>9362.2900000000009</v>
      </c>
      <c r="O50" s="49">
        <v>6104.33</v>
      </c>
      <c r="P50" s="49">
        <v>7655.57</v>
      </c>
      <c r="Q50" s="49">
        <v>10274.540000000001</v>
      </c>
      <c r="R50" s="49">
        <v>70068.58</v>
      </c>
      <c r="S50" s="49">
        <v>14820.63</v>
      </c>
      <c r="T50" s="49">
        <v>11782.96</v>
      </c>
      <c r="U50" s="49">
        <v>10812.51</v>
      </c>
      <c r="V50" s="49">
        <v>9094.91</v>
      </c>
      <c r="W50" s="49">
        <v>17347.36</v>
      </c>
      <c r="X50" s="49">
        <v>10422.08</v>
      </c>
      <c r="Y50" s="49">
        <v>9428.14</v>
      </c>
      <c r="Z50" s="49">
        <v>11118.21</v>
      </c>
      <c r="AA50" s="49">
        <v>8194.44</v>
      </c>
      <c r="AB50" s="49">
        <v>12207.8</v>
      </c>
      <c r="AC50" s="49">
        <v>13222.08</v>
      </c>
    </row>
    <row r="51" spans="1:29" s="47" customFormat="1">
      <c r="B51" s="48" t="s">
        <v>261</v>
      </c>
      <c r="C51" s="49">
        <v>171083787.45999998</v>
      </c>
      <c r="D51" s="49">
        <v>158610196.84</v>
      </c>
      <c r="E51" s="49">
        <v>170068999.21000001</v>
      </c>
      <c r="F51" s="49">
        <v>164126053.19999999</v>
      </c>
      <c r="G51" s="49">
        <v>168394644.55000001</v>
      </c>
      <c r="H51" s="49">
        <v>163024684.80000001</v>
      </c>
      <c r="I51" s="49">
        <v>166140956.49000001</v>
      </c>
      <c r="J51" s="49">
        <v>162456242.16999999</v>
      </c>
      <c r="K51" s="49">
        <v>157032836.12</v>
      </c>
      <c r="L51" s="49">
        <v>161136238.88999999</v>
      </c>
      <c r="M51" s="49">
        <v>155396983.71000001</v>
      </c>
      <c r="N51" s="49">
        <v>161548280.02000001</v>
      </c>
      <c r="O51" s="49">
        <v>159307499.88</v>
      </c>
      <c r="P51" s="49">
        <v>149275217.96000001</v>
      </c>
      <c r="Q51" s="49">
        <v>159485449.15000001</v>
      </c>
      <c r="R51" s="49">
        <v>157467484.58000001</v>
      </c>
      <c r="S51" s="49">
        <v>160492372.91999999</v>
      </c>
      <c r="T51" s="49">
        <v>158536421.71000001</v>
      </c>
      <c r="U51" s="49">
        <v>162356648.62</v>
      </c>
      <c r="V51" s="49">
        <v>164469045.84999999</v>
      </c>
      <c r="W51" s="49">
        <v>158286663.72999999</v>
      </c>
      <c r="X51" s="49">
        <v>151986578.71000001</v>
      </c>
      <c r="Y51" s="49">
        <v>146652510.08000001</v>
      </c>
      <c r="Z51" s="49">
        <v>159352558.15000001</v>
      </c>
      <c r="AA51" s="49">
        <v>150151875.52000001</v>
      </c>
      <c r="AB51" s="49">
        <v>142556021.25</v>
      </c>
      <c r="AC51" s="49">
        <v>154679309.31</v>
      </c>
    </row>
    <row r="52" spans="1:29" s="57" customFormat="1">
      <c r="A52" s="54" t="s">
        <v>16</v>
      </c>
      <c r="B52" s="55" t="s">
        <v>262</v>
      </c>
      <c r="C52" s="56">
        <v>204984937.93999997</v>
      </c>
      <c r="D52" s="56">
        <v>192797761.02000001</v>
      </c>
      <c r="E52" s="56">
        <v>202369191.53</v>
      </c>
      <c r="F52" s="56">
        <v>194607055.31</v>
      </c>
      <c r="G52" s="56">
        <v>196564257.31999999</v>
      </c>
      <c r="H52" s="56">
        <v>190741166.58000001</v>
      </c>
      <c r="I52" s="56">
        <v>194500391.84999999</v>
      </c>
      <c r="J52" s="56">
        <v>186867555.59</v>
      </c>
      <c r="K52" s="56">
        <v>180683361.18000001</v>
      </c>
      <c r="L52" s="56">
        <v>186482402.00999999</v>
      </c>
      <c r="M52" s="56">
        <v>178765431.30000001</v>
      </c>
      <c r="N52" s="56">
        <v>184670893.94</v>
      </c>
      <c r="O52" s="56">
        <v>182404640.12</v>
      </c>
      <c r="P52" s="56">
        <v>174510653.63999999</v>
      </c>
      <c r="Q52" s="56">
        <v>182358722.28</v>
      </c>
      <c r="R52" s="56">
        <v>184107628.44999999</v>
      </c>
      <c r="S52" s="56">
        <v>182932840.21000001</v>
      </c>
      <c r="T52" s="56">
        <v>180576512.22999999</v>
      </c>
      <c r="U52" s="56">
        <v>188409866.34</v>
      </c>
      <c r="V52" s="56">
        <v>186981793.55000001</v>
      </c>
      <c r="W52" s="56">
        <v>182060920.78</v>
      </c>
      <c r="X52" s="56">
        <v>183440218.03</v>
      </c>
      <c r="Y52" s="56">
        <v>174920300.87</v>
      </c>
      <c r="Z52" s="56">
        <v>188390750.18000001</v>
      </c>
      <c r="AA52" s="56">
        <v>178194860.70000002</v>
      </c>
      <c r="AB52" s="56">
        <v>183710240.72</v>
      </c>
      <c r="AC52" s="56">
        <v>183501568.63999999</v>
      </c>
    </row>
    <row r="53" spans="1:29">
      <c r="B53" s="40" t="s">
        <v>317</v>
      </c>
      <c r="C53" s="42">
        <v>1229190.2399999998</v>
      </c>
      <c r="D53" s="42">
        <v>1130005.3899999999</v>
      </c>
      <c r="E53" s="42">
        <v>1277978.32</v>
      </c>
      <c r="F53" s="42">
        <v>1153957.0900000001</v>
      </c>
      <c r="G53" s="42">
        <v>1001303.54</v>
      </c>
      <c r="H53" s="42">
        <v>1134975.6200000001</v>
      </c>
      <c r="I53" s="42">
        <v>1113823.29</v>
      </c>
      <c r="J53" s="42">
        <v>1282911.17</v>
      </c>
      <c r="K53" s="42">
        <v>1228156.8799999999</v>
      </c>
      <c r="L53" s="42">
        <v>1247747.8400000001</v>
      </c>
      <c r="M53" s="42">
        <v>1339640.95</v>
      </c>
      <c r="N53" s="42">
        <v>2140724.4900000002</v>
      </c>
      <c r="O53" s="42">
        <v>1964344.6900000002</v>
      </c>
      <c r="P53" s="42">
        <v>2284567</v>
      </c>
      <c r="Q53" s="42">
        <v>2614379.2799999998</v>
      </c>
      <c r="R53" s="42">
        <v>338324.8</v>
      </c>
      <c r="S53" s="42">
        <v>2833433.45</v>
      </c>
      <c r="T53" s="42">
        <v>3012632.48</v>
      </c>
      <c r="U53" s="42">
        <v>3721293.27</v>
      </c>
      <c r="V53" s="42">
        <v>3372888.25</v>
      </c>
      <c r="W53" s="42">
        <v>3688136.46</v>
      </c>
      <c r="X53" s="42">
        <v>4063570.38</v>
      </c>
      <c r="Y53" s="42">
        <v>3891006.41</v>
      </c>
      <c r="Z53" s="42">
        <v>4252150.6900000004</v>
      </c>
      <c r="AA53" s="42">
        <v>4093535.8699999996</v>
      </c>
      <c r="AB53" s="42">
        <v>4061935.39</v>
      </c>
      <c r="AC53" s="42">
        <v>4685401.43</v>
      </c>
    </row>
    <row r="54" spans="1:29">
      <c r="B54" s="40" t="s">
        <v>318</v>
      </c>
      <c r="C54" s="42">
        <v>368668.3</v>
      </c>
      <c r="D54" s="42">
        <v>307111.53000000003</v>
      </c>
      <c r="E54" s="42">
        <v>558288.22</v>
      </c>
      <c r="F54" s="42">
        <v>479845.92</v>
      </c>
      <c r="G54" s="42">
        <v>444233.31</v>
      </c>
      <c r="H54" s="42">
        <v>438651.75</v>
      </c>
      <c r="I54" s="42">
        <v>358057.19</v>
      </c>
      <c r="J54" s="42">
        <v>500910.75</v>
      </c>
      <c r="K54" s="42">
        <v>420532.1</v>
      </c>
      <c r="L54" s="42">
        <v>480901.6</v>
      </c>
      <c r="M54" s="42">
        <v>513043.76</v>
      </c>
      <c r="N54" s="42">
        <v>507195.7</v>
      </c>
      <c r="O54" s="42">
        <v>423857.04000000004</v>
      </c>
      <c r="P54" s="42">
        <v>361300.41</v>
      </c>
      <c r="Q54" s="42">
        <v>489875.06</v>
      </c>
      <c r="R54" s="42">
        <v>460274.93</v>
      </c>
      <c r="S54" s="42">
        <v>464005.92</v>
      </c>
      <c r="T54" s="42">
        <v>472222.98</v>
      </c>
      <c r="U54" s="42">
        <v>443683.37</v>
      </c>
      <c r="V54" s="42">
        <v>444118.95</v>
      </c>
      <c r="W54" s="42">
        <v>440356.76</v>
      </c>
      <c r="X54" s="42">
        <v>432558.58</v>
      </c>
      <c r="Y54" s="42">
        <v>383395.83</v>
      </c>
      <c r="Z54" s="42">
        <v>464795.76</v>
      </c>
      <c r="AA54" s="42">
        <v>447988.7</v>
      </c>
      <c r="AB54" s="42">
        <v>327243.13</v>
      </c>
      <c r="AC54" s="42">
        <v>426657.26</v>
      </c>
    </row>
    <row r="55" spans="1:29">
      <c r="B55" s="40" t="s">
        <v>319</v>
      </c>
      <c r="C55" s="42">
        <v>7232150.3000000007</v>
      </c>
      <c r="D55" s="42">
        <v>6183962.0800000001</v>
      </c>
      <c r="E55" s="42">
        <v>6707908.2400000002</v>
      </c>
      <c r="F55" s="42">
        <v>6454833.0300000003</v>
      </c>
      <c r="G55" s="42">
        <v>6549158.8300000001</v>
      </c>
      <c r="H55" s="42">
        <v>6325469.5300000003</v>
      </c>
      <c r="I55" s="42">
        <v>6638390.5599999996</v>
      </c>
      <c r="J55" s="42">
        <v>6781110.0300000003</v>
      </c>
      <c r="K55" s="42">
        <v>6734359.2599999998</v>
      </c>
      <c r="L55" s="42">
        <v>6833393.5300000003</v>
      </c>
      <c r="M55" s="42">
        <v>6669227.4400000004</v>
      </c>
      <c r="N55" s="42">
        <v>6484146.5899999999</v>
      </c>
      <c r="O55" s="42">
        <v>6572304.0899999999</v>
      </c>
      <c r="P55" s="41">
        <v>5923258.9400000004</v>
      </c>
      <c r="Q55" s="41">
        <v>6657535</v>
      </c>
      <c r="R55" s="41">
        <v>6354728.71</v>
      </c>
      <c r="S55" s="41">
        <v>6650300.6799999997</v>
      </c>
      <c r="T55" s="41">
        <v>6571793.6100000003</v>
      </c>
      <c r="U55" s="41">
        <v>7918565.5700000003</v>
      </c>
      <c r="V55" s="41">
        <v>8125894.6500000004</v>
      </c>
      <c r="W55" s="41">
        <v>8122472.6500000004</v>
      </c>
      <c r="X55" s="41">
        <v>8609200.6199999992</v>
      </c>
      <c r="Y55" s="41">
        <v>8630706.6199999992</v>
      </c>
      <c r="Z55" s="41">
        <v>9713503.1899999995</v>
      </c>
      <c r="AA55" s="41">
        <v>10190156.310000001</v>
      </c>
      <c r="AB55" s="41">
        <v>9545081.7699999996</v>
      </c>
      <c r="AC55" s="41">
        <v>10851641.189999999</v>
      </c>
    </row>
    <row r="56" spans="1:29" s="47" customFormat="1">
      <c r="B56" s="48" t="s">
        <v>312</v>
      </c>
      <c r="C56" s="49">
        <v>8830008.8399999999</v>
      </c>
      <c r="D56" s="49">
        <v>7621079</v>
      </c>
      <c r="E56" s="49">
        <v>8544174.7799999993</v>
      </c>
      <c r="F56" s="49">
        <v>8088636.04</v>
      </c>
      <c r="G56" s="49">
        <v>7994695.6799999997</v>
      </c>
      <c r="H56" s="49">
        <v>7899096.9000000004</v>
      </c>
      <c r="I56" s="49">
        <v>8110271.04</v>
      </c>
      <c r="J56" s="49">
        <v>8564931.9499999993</v>
      </c>
      <c r="K56" s="49">
        <v>8383048.2400000002</v>
      </c>
      <c r="L56" s="49">
        <v>8562042.9700000007</v>
      </c>
      <c r="M56" s="49">
        <v>8521912.1500000004</v>
      </c>
      <c r="N56" s="49">
        <v>9132066.7799999993</v>
      </c>
      <c r="O56" s="49">
        <v>8960505.8200000003</v>
      </c>
      <c r="P56" s="49">
        <v>8569126.3499999996</v>
      </c>
      <c r="Q56" s="49">
        <v>9761789.3399999999</v>
      </c>
      <c r="R56" s="49">
        <v>7153328.4400000004</v>
      </c>
      <c r="S56" s="49">
        <v>9947740.0500000007</v>
      </c>
      <c r="T56" s="49">
        <v>10056649.07</v>
      </c>
      <c r="U56" s="49">
        <v>12083542.210000001</v>
      </c>
      <c r="V56" s="49">
        <v>11942901.85</v>
      </c>
      <c r="W56" s="49">
        <v>12250965.869999999</v>
      </c>
      <c r="X56" s="49">
        <v>13105329.58</v>
      </c>
      <c r="Y56" s="49">
        <v>12905108.859999999</v>
      </c>
      <c r="Z56" s="49">
        <v>14430449.640000001</v>
      </c>
      <c r="AA56" s="49">
        <v>14731680.879999999</v>
      </c>
      <c r="AB56" s="49">
        <v>13934260.289999999</v>
      </c>
      <c r="AC56" s="49">
        <v>15963699.880000001</v>
      </c>
    </row>
    <row r="57" spans="1:29">
      <c r="B57" s="40" t="s">
        <v>320</v>
      </c>
      <c r="C57" s="42">
        <v>11605281.199999999</v>
      </c>
      <c r="D57" s="42">
        <v>10291100.560000001</v>
      </c>
      <c r="E57" s="42">
        <v>10199796.4</v>
      </c>
      <c r="F57" s="42">
        <v>10112347.220000001</v>
      </c>
      <c r="G57" s="42">
        <v>10338532.51</v>
      </c>
      <c r="H57" s="42">
        <v>9183573.3900000006</v>
      </c>
      <c r="I57" s="42">
        <v>9646920.7799999993</v>
      </c>
      <c r="J57" s="42">
        <v>8880232.8399999999</v>
      </c>
      <c r="K57" s="42">
        <v>8384007.6299999999</v>
      </c>
      <c r="L57" s="42">
        <v>8325384.3899999997</v>
      </c>
      <c r="M57" s="42">
        <v>7776534.5899999999</v>
      </c>
      <c r="N57" s="42">
        <v>7869997.8099999996</v>
      </c>
      <c r="O57" s="42">
        <v>7758443.3800000008</v>
      </c>
      <c r="P57" s="42">
        <v>6868067.75</v>
      </c>
      <c r="Q57" s="42">
        <v>7186149.6500000004</v>
      </c>
      <c r="R57" s="42">
        <v>6873627.7599999998</v>
      </c>
      <c r="S57" s="42">
        <v>6809973</v>
      </c>
      <c r="T57" s="42">
        <v>6056680.1799999997</v>
      </c>
      <c r="U57" s="42">
        <v>6362883.2599999998</v>
      </c>
      <c r="V57" s="42">
        <v>5951802.1299999999</v>
      </c>
      <c r="W57" s="42">
        <v>5565316.7400000002</v>
      </c>
      <c r="X57" s="42">
        <v>5914631.96</v>
      </c>
      <c r="Y57" s="42">
        <v>6025132.7300000004</v>
      </c>
      <c r="Z57" s="42">
        <v>5928236.7300000004</v>
      </c>
      <c r="AA57" s="42">
        <v>6201964.5</v>
      </c>
      <c r="AB57" s="42">
        <v>5938944.6299999999</v>
      </c>
      <c r="AC57" s="42">
        <v>6841381.1200000001</v>
      </c>
    </row>
    <row r="58" spans="1:29">
      <c r="B58" s="40" t="s">
        <v>321</v>
      </c>
      <c r="C58" s="42">
        <v>12072.82</v>
      </c>
      <c r="D58" s="42">
        <v>9978.6</v>
      </c>
      <c r="E58" s="42">
        <v>9985.1200000000008</v>
      </c>
      <c r="F58" s="42">
        <v>10706.68</v>
      </c>
      <c r="G58" s="42">
        <v>11036.01</v>
      </c>
      <c r="H58" s="42">
        <v>2595.75</v>
      </c>
      <c r="I58" s="42">
        <v>2458.4499999999998</v>
      </c>
      <c r="J58" s="42">
        <v>3437.72</v>
      </c>
      <c r="K58" s="42">
        <v>3561.81</v>
      </c>
      <c r="L58" s="42">
        <v>3624.98</v>
      </c>
      <c r="M58" s="42">
        <v>3166.72</v>
      </c>
      <c r="N58" s="42">
        <v>-22827.3</v>
      </c>
      <c r="O58" s="42">
        <v>1832.27</v>
      </c>
      <c r="P58" s="42">
        <v>2866.79</v>
      </c>
      <c r="Q58" s="42">
        <v>3049.35</v>
      </c>
      <c r="R58" s="42">
        <v>2920.48</v>
      </c>
      <c r="S58" s="42">
        <v>2970.47</v>
      </c>
      <c r="T58" s="42">
        <v>3030.75</v>
      </c>
      <c r="U58" s="42">
        <v>3154.25</v>
      </c>
      <c r="V58" s="42">
        <v>3182.33</v>
      </c>
      <c r="W58" s="42">
        <v>3227.45</v>
      </c>
      <c r="X58" s="42">
        <v>3311.99</v>
      </c>
      <c r="Y58" s="42">
        <v>3686</v>
      </c>
      <c r="Z58" s="42">
        <v>4171.5600000000004</v>
      </c>
      <c r="AA58" s="42">
        <v>4059.33</v>
      </c>
      <c r="AB58" s="42">
        <v>4157.8999999999996</v>
      </c>
      <c r="AC58" s="42">
        <v>4807.93</v>
      </c>
    </row>
    <row r="59" spans="1:29" s="47" customFormat="1">
      <c r="B59" s="48" t="s">
        <v>313</v>
      </c>
      <c r="C59" s="49">
        <v>11617354.02</v>
      </c>
      <c r="D59" s="49">
        <v>10301079.16</v>
      </c>
      <c r="E59" s="49">
        <v>10209781.52</v>
      </c>
      <c r="F59" s="49">
        <v>10123053.9</v>
      </c>
      <c r="G59" s="49">
        <v>10349568.52</v>
      </c>
      <c r="H59" s="49">
        <v>9186169.1400000006</v>
      </c>
      <c r="I59" s="49">
        <v>9649379.2300000004</v>
      </c>
      <c r="J59" s="49">
        <v>8883670.5600000005</v>
      </c>
      <c r="K59" s="49">
        <v>8387569.4400000004</v>
      </c>
      <c r="L59" s="49">
        <v>8329009.3700000001</v>
      </c>
      <c r="M59" s="49">
        <v>7779701.3099999996</v>
      </c>
      <c r="N59" s="49">
        <v>7847170.5099999998</v>
      </c>
      <c r="O59" s="49">
        <v>7760275.6500000004</v>
      </c>
      <c r="P59" s="49">
        <v>6870934.54</v>
      </c>
      <c r="Q59" s="49">
        <v>7189199</v>
      </c>
      <c r="R59" s="49">
        <v>6876548.2400000002</v>
      </c>
      <c r="S59" s="49">
        <v>6812943.4699999997</v>
      </c>
      <c r="T59" s="49">
        <v>6059710.9299999997</v>
      </c>
      <c r="U59" s="49">
        <v>6366037.5099999998</v>
      </c>
      <c r="V59" s="49">
        <v>5954984.46</v>
      </c>
      <c r="W59" s="49">
        <v>5568544.1900000004</v>
      </c>
      <c r="X59" s="49">
        <v>5917943.9500000002</v>
      </c>
      <c r="Y59" s="49">
        <v>6028818.7300000004</v>
      </c>
      <c r="Z59" s="49">
        <v>5932408.29</v>
      </c>
      <c r="AA59" s="49">
        <v>6206023.8300000001</v>
      </c>
      <c r="AB59" s="49">
        <v>5943102.5300000003</v>
      </c>
      <c r="AC59" s="49">
        <v>6846189.0499999998</v>
      </c>
    </row>
    <row r="60" spans="1:29" s="47" customFormat="1">
      <c r="A60" s="12" t="s">
        <v>22</v>
      </c>
      <c r="B60" s="48" t="s">
        <v>310</v>
      </c>
      <c r="C60" s="49">
        <v>20447362.859999999</v>
      </c>
      <c r="D60" s="49">
        <v>17922158.16</v>
      </c>
      <c r="E60" s="49">
        <v>18753956.300000001</v>
      </c>
      <c r="F60" s="49">
        <v>18211689.940000001</v>
      </c>
      <c r="G60" s="49">
        <v>18344264.199999999</v>
      </c>
      <c r="H60" s="49">
        <v>17085266.039999999</v>
      </c>
      <c r="I60" s="49">
        <v>17759650.27</v>
      </c>
      <c r="J60" s="49">
        <v>17448602.510000002</v>
      </c>
      <c r="K60" s="49">
        <v>16770617.68</v>
      </c>
      <c r="L60" s="49">
        <v>16891052.34</v>
      </c>
      <c r="M60" s="49">
        <v>16301613.460000001</v>
      </c>
      <c r="N60" s="49">
        <v>16979237.289999999</v>
      </c>
      <c r="O60" s="49">
        <v>16720781.470000001</v>
      </c>
      <c r="P60" s="49">
        <v>15440060.890000001</v>
      </c>
      <c r="Q60" s="49">
        <v>16950988.34</v>
      </c>
      <c r="R60" s="49">
        <v>14029876.68</v>
      </c>
      <c r="S60" s="49">
        <v>16760683.52</v>
      </c>
      <c r="T60" s="49">
        <v>16116360</v>
      </c>
      <c r="U60" s="49">
        <v>18449579.719999999</v>
      </c>
      <c r="V60" s="49">
        <v>17897886.309999999</v>
      </c>
      <c r="W60" s="49">
        <v>17819510.059999999</v>
      </c>
      <c r="X60" s="49">
        <v>19023273.530000001</v>
      </c>
      <c r="Y60" s="49">
        <v>18933927.59</v>
      </c>
      <c r="Z60" s="49">
        <v>20362857.93</v>
      </c>
      <c r="AA60" s="49">
        <v>20937704.710000001</v>
      </c>
      <c r="AB60" s="49">
        <v>19877362.82</v>
      </c>
      <c r="AC60" s="49">
        <v>22809888.93</v>
      </c>
    </row>
    <row r="61" spans="1:29">
      <c r="B61" s="40" t="s">
        <v>314</v>
      </c>
      <c r="C61" s="42">
        <v>29745690.480000004</v>
      </c>
      <c r="D61" s="42">
        <v>27080266.989999998</v>
      </c>
      <c r="E61" s="42">
        <v>29129776.899999999</v>
      </c>
      <c r="F61" s="42">
        <v>28501094.140000001</v>
      </c>
      <c r="G61" s="42">
        <v>29165054.699999999</v>
      </c>
      <c r="H61" s="42">
        <v>27690084.350000001</v>
      </c>
      <c r="I61" s="42">
        <v>28209529.280000001</v>
      </c>
      <c r="J61" s="42">
        <v>27492166.18</v>
      </c>
      <c r="K61" s="42">
        <v>26257030.859999999</v>
      </c>
      <c r="L61" s="42">
        <v>26738067.219999999</v>
      </c>
      <c r="M61" s="42">
        <v>25872952.640000001</v>
      </c>
      <c r="N61" s="42">
        <v>26256089.02</v>
      </c>
      <c r="O61" s="42">
        <v>26302163.030000001</v>
      </c>
      <c r="P61" s="42">
        <v>23122135.789999999</v>
      </c>
      <c r="Q61" s="42">
        <v>22657670.579999998</v>
      </c>
      <c r="R61" s="42">
        <v>21881561.350000001</v>
      </c>
      <c r="S61" s="42">
        <v>22521160.59</v>
      </c>
      <c r="T61" s="42">
        <v>21918236.370000001</v>
      </c>
      <c r="U61" s="42">
        <v>22663155.809999999</v>
      </c>
      <c r="V61" s="42">
        <v>22241612.109999999</v>
      </c>
      <c r="W61" s="42">
        <v>21537777.399999999</v>
      </c>
      <c r="X61" s="42">
        <v>21309454.57</v>
      </c>
      <c r="Y61" s="42">
        <v>18159411.59</v>
      </c>
      <c r="Z61" s="42">
        <v>18142445.949999999</v>
      </c>
      <c r="AA61" s="42">
        <v>15613722.949999999</v>
      </c>
      <c r="AB61" s="42">
        <v>13147228.210000001</v>
      </c>
      <c r="AC61" s="42">
        <v>14628464.789999999</v>
      </c>
    </row>
    <row r="62" spans="1:29">
      <c r="B62" s="40" t="s">
        <v>315</v>
      </c>
      <c r="C62" s="42">
        <v>7536885.9399999958</v>
      </c>
      <c r="D62" s="41">
        <v>7479331.3099999996</v>
      </c>
      <c r="E62" s="41">
        <v>6789878.1500000004</v>
      </c>
      <c r="F62" s="41">
        <v>6114147.6299999999</v>
      </c>
      <c r="G62" s="41">
        <v>6150435.5099999998</v>
      </c>
      <c r="H62" s="41">
        <v>6116061.0599999996</v>
      </c>
      <c r="I62" s="41">
        <v>6139325.7000000002</v>
      </c>
      <c r="J62" s="41">
        <v>6228428.7400000002</v>
      </c>
      <c r="K62" s="41">
        <v>6334608.4500000002</v>
      </c>
      <c r="L62" s="41">
        <v>6365106.5099999998</v>
      </c>
      <c r="M62" s="41">
        <v>6335515.7199999997</v>
      </c>
      <c r="N62" s="41">
        <v>6373119.6799999997</v>
      </c>
      <c r="O62" s="41">
        <v>6362629.4799999967</v>
      </c>
      <c r="P62" s="41">
        <v>6255085.4800000004</v>
      </c>
      <c r="Q62" s="41">
        <v>6340875.1299999999</v>
      </c>
      <c r="R62" s="41">
        <v>6312152.4699999997</v>
      </c>
      <c r="S62" s="41">
        <v>6341814.3700000001</v>
      </c>
      <c r="T62" s="41">
        <v>6309636.71</v>
      </c>
      <c r="U62" s="41">
        <v>6403904.04</v>
      </c>
      <c r="V62" s="41">
        <v>6259011.1600000001</v>
      </c>
      <c r="W62" s="41">
        <v>6296699.8899999997</v>
      </c>
      <c r="X62" s="41">
        <v>6325781.0800000001</v>
      </c>
      <c r="Y62" s="41">
        <v>6297674.7300000004</v>
      </c>
      <c r="Z62" s="41">
        <v>6324565.9699999997</v>
      </c>
      <c r="AA62" s="42">
        <v>7440650.8600000013</v>
      </c>
      <c r="AB62" s="42">
        <v>7797011.75</v>
      </c>
      <c r="AC62" s="42">
        <v>8032685.4500000002</v>
      </c>
    </row>
    <row r="63" spans="1:29">
      <c r="B63" s="40" t="s">
        <v>316</v>
      </c>
      <c r="C63" s="42" t="s">
        <v>249</v>
      </c>
      <c r="D63" s="41">
        <v>0.1</v>
      </c>
      <c r="E63" s="41">
        <v>0</v>
      </c>
      <c r="F63" s="41">
        <v>0</v>
      </c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  <c r="O63" s="42" t="s">
        <v>249</v>
      </c>
      <c r="P63" s="42" t="s">
        <v>249</v>
      </c>
      <c r="Q63" s="42" t="s">
        <v>249</v>
      </c>
      <c r="R63" s="42" t="s">
        <v>249</v>
      </c>
      <c r="S63" s="42" t="s">
        <v>249</v>
      </c>
      <c r="T63" s="42" t="s">
        <v>249</v>
      </c>
      <c r="U63" s="42" t="s">
        <v>249</v>
      </c>
      <c r="V63" s="42" t="s">
        <v>249</v>
      </c>
      <c r="W63" s="42" t="s">
        <v>249</v>
      </c>
      <c r="X63" s="42" t="s">
        <v>249</v>
      </c>
      <c r="Y63" s="42" t="s">
        <v>249</v>
      </c>
      <c r="Z63" s="42" t="s">
        <v>249</v>
      </c>
      <c r="AA63" s="42" t="s">
        <v>249</v>
      </c>
      <c r="AB63" s="42" t="s">
        <v>249</v>
      </c>
      <c r="AC63" s="42" t="s">
        <v>249</v>
      </c>
    </row>
    <row r="64" spans="1:29" s="47" customFormat="1">
      <c r="A64" s="12" t="s">
        <v>23</v>
      </c>
      <c r="B64" s="48" t="s">
        <v>311</v>
      </c>
      <c r="C64" s="49">
        <v>37282576.420000002</v>
      </c>
      <c r="D64" s="49">
        <v>34559598.399999999</v>
      </c>
      <c r="E64" s="49">
        <v>35919655.049999997</v>
      </c>
      <c r="F64" s="49">
        <v>34615241.770000003</v>
      </c>
      <c r="G64" s="49">
        <v>35315490.210000001</v>
      </c>
      <c r="H64" s="49">
        <v>33806145.409999996</v>
      </c>
      <c r="I64" s="49">
        <v>34348854.979999997</v>
      </c>
      <c r="J64" s="49">
        <v>33720594.920000002</v>
      </c>
      <c r="K64" s="49">
        <v>32591639.309999999</v>
      </c>
      <c r="L64" s="49">
        <v>33103173.73</v>
      </c>
      <c r="M64" s="49">
        <v>32208468.359999999</v>
      </c>
      <c r="N64" s="49">
        <v>32629208.699999999</v>
      </c>
      <c r="O64" s="49">
        <v>32664792.509999998</v>
      </c>
      <c r="P64" s="49">
        <v>29377221.27</v>
      </c>
      <c r="Q64" s="49">
        <v>28998545.710000001</v>
      </c>
      <c r="R64" s="49">
        <v>28193713.82</v>
      </c>
      <c r="S64" s="49">
        <v>28862974.960000001</v>
      </c>
      <c r="T64" s="49">
        <v>28227873.079999998</v>
      </c>
      <c r="U64" s="49">
        <v>29067059.850000001</v>
      </c>
      <c r="V64" s="49">
        <v>28500623.27</v>
      </c>
      <c r="W64" s="49">
        <v>27834477.289999999</v>
      </c>
      <c r="X64" s="49">
        <v>27635235.649999999</v>
      </c>
      <c r="Y64" s="49">
        <v>24457086.32</v>
      </c>
      <c r="Z64" s="49">
        <v>24467011.920000002</v>
      </c>
      <c r="AA64" s="49">
        <v>23054373.810000002</v>
      </c>
      <c r="AB64" s="49">
        <v>20944239.960000001</v>
      </c>
      <c r="AC64" s="49">
        <v>22661150.239999998</v>
      </c>
    </row>
    <row r="65" spans="1:29" s="47" customFormat="1">
      <c r="A65" s="16" t="s">
        <v>21</v>
      </c>
      <c r="B65" s="48" t="s">
        <v>263</v>
      </c>
      <c r="C65" s="49">
        <v>57729939.280000001</v>
      </c>
      <c r="D65" s="49">
        <v>52481756.560000002</v>
      </c>
      <c r="E65" s="49">
        <v>54673611.350000001</v>
      </c>
      <c r="F65" s="49">
        <v>52826931.710000001</v>
      </c>
      <c r="G65" s="49">
        <v>53659754.409999996</v>
      </c>
      <c r="H65" s="49">
        <v>50891411.450000003</v>
      </c>
      <c r="I65" s="49">
        <v>52108505.25</v>
      </c>
      <c r="J65" s="49">
        <v>51169197.43</v>
      </c>
      <c r="K65" s="49">
        <v>49362256.990000002</v>
      </c>
      <c r="L65" s="49">
        <v>49994226.07</v>
      </c>
      <c r="M65" s="49">
        <v>48510081.82</v>
      </c>
      <c r="N65" s="49">
        <v>49608445.990000002</v>
      </c>
      <c r="O65" s="49">
        <v>49385573.979999997</v>
      </c>
      <c r="P65" s="49">
        <v>44817282.159999996</v>
      </c>
      <c r="Q65" s="49">
        <v>45949534.049999997</v>
      </c>
      <c r="R65" s="49">
        <v>42223590.5</v>
      </c>
      <c r="S65" s="49">
        <v>45623658.479999997</v>
      </c>
      <c r="T65" s="49">
        <v>44344233.079999998</v>
      </c>
      <c r="U65" s="49">
        <v>47516639.57</v>
      </c>
      <c r="V65" s="49">
        <v>46398509.579999998</v>
      </c>
      <c r="W65" s="49">
        <v>45653987.350000001</v>
      </c>
      <c r="X65" s="49">
        <v>46658509.18</v>
      </c>
      <c r="Y65" s="49">
        <v>43391013.909999996</v>
      </c>
      <c r="Z65" s="49">
        <v>44829869.850000001</v>
      </c>
      <c r="AA65" s="49">
        <v>43992078.520000003</v>
      </c>
      <c r="AB65" s="49">
        <v>40821602.780000001</v>
      </c>
      <c r="AC65" s="49">
        <v>45471039.170000002</v>
      </c>
    </row>
    <row r="66" spans="1:29" s="47" customFormat="1">
      <c r="A66" s="52" t="s">
        <v>26</v>
      </c>
      <c r="B66" s="48" t="s">
        <v>264</v>
      </c>
      <c r="C66" s="49">
        <v>147254998.65999997</v>
      </c>
      <c r="D66" s="49">
        <v>140316004.46000001</v>
      </c>
      <c r="E66" s="49">
        <v>147695580.18000001</v>
      </c>
      <c r="F66" s="49">
        <v>141780123.59999999</v>
      </c>
      <c r="G66" s="49">
        <v>142904502.91</v>
      </c>
      <c r="H66" s="49">
        <v>139849755.13</v>
      </c>
      <c r="I66" s="49">
        <v>142391886.59999999</v>
      </c>
      <c r="J66" s="49">
        <v>135698358.16</v>
      </c>
      <c r="K66" s="49">
        <v>131321104.19</v>
      </c>
      <c r="L66" s="49">
        <v>136488175.94</v>
      </c>
      <c r="M66" s="49">
        <v>130255349.48</v>
      </c>
      <c r="N66" s="49">
        <v>135062447.94999999</v>
      </c>
      <c r="O66" s="49">
        <v>133019066.14000002</v>
      </c>
      <c r="P66" s="49">
        <v>129693371.48</v>
      </c>
      <c r="Q66" s="49">
        <v>136409188.22999999</v>
      </c>
      <c r="R66" s="49">
        <v>141884037.94999999</v>
      </c>
      <c r="S66" s="49">
        <v>137309181.72999999</v>
      </c>
      <c r="T66" s="49">
        <v>136232279.15000001</v>
      </c>
      <c r="U66" s="49">
        <v>140893226.77000001</v>
      </c>
      <c r="V66" s="49">
        <v>140583283.97</v>
      </c>
      <c r="W66" s="49">
        <v>136406933.43000001</v>
      </c>
      <c r="X66" s="49">
        <v>136781708.84999999</v>
      </c>
      <c r="Y66" s="49">
        <v>131529286.95999999</v>
      </c>
      <c r="Z66" s="49">
        <v>143560880.33000001</v>
      </c>
      <c r="AA66" s="49">
        <v>134202782.18000001</v>
      </c>
      <c r="AB66" s="49">
        <v>142888637.94</v>
      </c>
      <c r="AC66" s="49">
        <v>138030529.47</v>
      </c>
    </row>
    <row r="67" spans="1:29">
      <c r="A67" s="16" t="s">
        <v>67</v>
      </c>
      <c r="B67" s="40" t="s">
        <v>265</v>
      </c>
      <c r="C67" s="42">
        <v>26850000</v>
      </c>
      <c r="D67" s="42">
        <v>10000000</v>
      </c>
      <c r="E67" s="42">
        <v>-20000000</v>
      </c>
      <c r="F67" s="42">
        <v>10000000</v>
      </c>
      <c r="G67" s="42">
        <v>0</v>
      </c>
      <c r="H67" s="42">
        <v>0</v>
      </c>
      <c r="I67" s="42">
        <v>0</v>
      </c>
      <c r="J67" s="42">
        <v>0</v>
      </c>
      <c r="K67" s="42">
        <v>0</v>
      </c>
      <c r="L67" s="42">
        <v>10000000</v>
      </c>
      <c r="M67" s="42">
        <v>0</v>
      </c>
      <c r="N67" s="42">
        <v>10000000</v>
      </c>
      <c r="O67" s="42">
        <v>0</v>
      </c>
      <c r="P67" s="42">
        <v>0</v>
      </c>
      <c r="Q67" s="42">
        <v>0</v>
      </c>
      <c r="R67" s="42">
        <v>0</v>
      </c>
      <c r="S67" s="42">
        <v>0</v>
      </c>
      <c r="T67" s="42">
        <v>-40000000</v>
      </c>
      <c r="U67" s="42">
        <v>0</v>
      </c>
      <c r="V67" s="42">
        <v>0</v>
      </c>
      <c r="W67" s="42">
        <v>0</v>
      </c>
      <c r="X67" s="42">
        <v>10000000</v>
      </c>
      <c r="Y67" s="42">
        <v>10000000</v>
      </c>
      <c r="Z67" s="42">
        <v>18000000</v>
      </c>
      <c r="AA67" s="42">
        <v>10000000.000000002</v>
      </c>
      <c r="AB67" s="42">
        <v>10000000</v>
      </c>
      <c r="AC67" s="42">
        <v>27000000</v>
      </c>
    </row>
    <row r="68" spans="1:29" s="47" customFormat="1">
      <c r="B68" s="48" t="s">
        <v>266</v>
      </c>
      <c r="C68" s="49">
        <v>120404998.65999997</v>
      </c>
      <c r="D68" s="49">
        <v>130316004.45999999</v>
      </c>
      <c r="E68" s="49">
        <v>167695580.18000001</v>
      </c>
      <c r="F68" s="49">
        <v>131780123.59999999</v>
      </c>
      <c r="G68" s="49">
        <v>142904502.91</v>
      </c>
      <c r="H68" s="49">
        <v>139849755.13</v>
      </c>
      <c r="I68" s="49">
        <v>142391886.59999999</v>
      </c>
      <c r="J68" s="49">
        <v>135698358.16</v>
      </c>
      <c r="K68" s="49">
        <v>131321104.19</v>
      </c>
      <c r="L68" s="49">
        <v>126488175.94</v>
      </c>
      <c r="M68" s="49">
        <v>130255349.48</v>
      </c>
      <c r="N68" s="49">
        <v>125062447.95</v>
      </c>
      <c r="O68" s="49">
        <v>133019066.14000002</v>
      </c>
      <c r="P68" s="50">
        <v>129693371.48</v>
      </c>
      <c r="Q68" s="50">
        <v>136409188.22999999</v>
      </c>
      <c r="R68" s="50">
        <v>141884037.94999999</v>
      </c>
      <c r="S68" s="50">
        <v>137309181.72999999</v>
      </c>
      <c r="T68" s="50">
        <v>176232279.15000001</v>
      </c>
      <c r="U68" s="50">
        <v>140893226.77000001</v>
      </c>
      <c r="V68" s="50">
        <v>140583283.97</v>
      </c>
      <c r="W68" s="50">
        <v>136406933.43000001</v>
      </c>
      <c r="X68" s="50">
        <v>126781708.84999999</v>
      </c>
      <c r="Y68" s="50">
        <v>121529286.95999999</v>
      </c>
      <c r="Z68" s="50">
        <v>125560880.33</v>
      </c>
      <c r="AA68" s="50">
        <v>124202782.18000001</v>
      </c>
      <c r="AB68" s="50">
        <v>132888637.94</v>
      </c>
      <c r="AC68" s="50">
        <v>111030529.47</v>
      </c>
    </row>
    <row r="69" spans="1:29">
      <c r="A69" s="10" t="s">
        <v>3</v>
      </c>
      <c r="B69" s="40" t="s">
        <v>347</v>
      </c>
      <c r="C69" s="42">
        <v>7301666.5800000001</v>
      </c>
      <c r="D69" s="42">
        <v>6106148.5300000003</v>
      </c>
      <c r="E69" s="42">
        <v>5836739.5700000003</v>
      </c>
      <c r="F69" s="42">
        <v>6628867.21</v>
      </c>
      <c r="G69" s="42">
        <v>7196612.8399999999</v>
      </c>
      <c r="H69" s="42">
        <v>6992533.3200000003</v>
      </c>
      <c r="I69" s="42">
        <v>8041140.2300000004</v>
      </c>
      <c r="J69" s="42">
        <v>7346270.2400000002</v>
      </c>
      <c r="K69" s="42">
        <v>7481805.4400000004</v>
      </c>
      <c r="L69" s="42">
        <v>7488189.8200000003</v>
      </c>
      <c r="M69" s="42">
        <v>6575300.3200000003</v>
      </c>
      <c r="N69" s="42">
        <v>7475499.3499999996</v>
      </c>
      <c r="O69" s="42">
        <v>6801366.3600000003</v>
      </c>
      <c r="P69" s="41">
        <v>5647994.0099999998</v>
      </c>
      <c r="Q69" s="41">
        <v>5794264.6600000001</v>
      </c>
      <c r="R69" s="41">
        <v>5440241.3499999996</v>
      </c>
      <c r="S69" s="41">
        <v>5446589.04</v>
      </c>
      <c r="T69" s="41">
        <v>5717862.3099999996</v>
      </c>
      <c r="U69" s="41">
        <v>5952749.6600000001</v>
      </c>
      <c r="V69" s="41">
        <v>5577011.2599999998</v>
      </c>
      <c r="W69" s="41">
        <v>6159538.5499999998</v>
      </c>
      <c r="X69" s="41">
        <v>6069359.2699999996</v>
      </c>
      <c r="Y69" s="41">
        <v>5096131.1500000004</v>
      </c>
      <c r="Z69" s="41">
        <v>6282397.0899999999</v>
      </c>
      <c r="AA69" s="41">
        <v>5204493.59</v>
      </c>
      <c r="AB69" s="41">
        <v>4310178.57</v>
      </c>
      <c r="AC69" s="41">
        <v>4502813.21</v>
      </c>
    </row>
    <row r="70" spans="1:29">
      <c r="A70" s="10" t="s">
        <v>4</v>
      </c>
      <c r="B70" s="40" t="s">
        <v>348</v>
      </c>
      <c r="C70" s="42">
        <v>-382346.84</v>
      </c>
      <c r="D70" s="42">
        <v>-296021.69</v>
      </c>
      <c r="E70" s="42">
        <v>-621303.72</v>
      </c>
      <c r="F70" s="42">
        <v>-337921.11</v>
      </c>
      <c r="G70" s="42">
        <v>-330916.45</v>
      </c>
      <c r="H70" s="42">
        <v>-300721.26</v>
      </c>
      <c r="I70" s="42">
        <v>-786871.34</v>
      </c>
      <c r="J70" s="42">
        <v>-444373.4</v>
      </c>
      <c r="K70" s="42">
        <v>-477542.38</v>
      </c>
      <c r="L70" s="42">
        <v>-247497.21</v>
      </c>
      <c r="M70" s="42">
        <v>-235917.13</v>
      </c>
      <c r="N70" s="42">
        <v>-249513.2</v>
      </c>
      <c r="O70" s="42">
        <v>-269291.55</v>
      </c>
      <c r="P70" s="42">
        <v>-265140.02</v>
      </c>
      <c r="Q70" s="42">
        <v>-248827.4</v>
      </c>
      <c r="R70" s="42">
        <v>-267303.57</v>
      </c>
      <c r="S70" s="42">
        <v>-256766.66</v>
      </c>
      <c r="T70" s="42">
        <v>-240323.89</v>
      </c>
      <c r="U70" s="42">
        <v>-314629.43</v>
      </c>
      <c r="V70" s="42">
        <v>-266537.06</v>
      </c>
      <c r="W70" s="42">
        <v>-309249.7</v>
      </c>
      <c r="X70" s="42">
        <v>-300834.84999999998</v>
      </c>
      <c r="Y70" s="42">
        <v>-239914.88</v>
      </c>
      <c r="Z70" s="42">
        <v>-325077.44</v>
      </c>
      <c r="AA70" s="42">
        <v>-296943.69</v>
      </c>
      <c r="AB70" s="42">
        <v>-262699.7</v>
      </c>
      <c r="AC70" s="42">
        <v>-322676.77</v>
      </c>
    </row>
    <row r="71" spans="1:29">
      <c r="A71" s="10" t="s">
        <v>5</v>
      </c>
      <c r="B71" s="40" t="s">
        <v>349</v>
      </c>
      <c r="C71" s="42">
        <v>-512780.18</v>
      </c>
      <c r="D71" s="42">
        <v>-422096.29</v>
      </c>
      <c r="E71" s="42">
        <v>-438602.56</v>
      </c>
      <c r="F71" s="42">
        <v>-462448.9</v>
      </c>
      <c r="G71" s="42">
        <v>-518896.63</v>
      </c>
      <c r="H71" s="42">
        <v>-650548.51</v>
      </c>
      <c r="I71" s="42">
        <v>-709032.18</v>
      </c>
      <c r="J71" s="42">
        <v>-627474.94999999995</v>
      </c>
      <c r="K71" s="42">
        <v>-394351.08</v>
      </c>
      <c r="L71" s="42">
        <v>-586950.6</v>
      </c>
      <c r="M71" s="42">
        <v>-396358.24</v>
      </c>
      <c r="N71" s="42">
        <v>-235449.26</v>
      </c>
      <c r="O71" s="42">
        <v>-623248.6399999999</v>
      </c>
      <c r="P71" s="42">
        <v>-478465.8</v>
      </c>
      <c r="Q71" s="42">
        <v>-317015.12</v>
      </c>
      <c r="R71" s="42">
        <v>-446070.04</v>
      </c>
      <c r="S71" s="42">
        <v>-491046.63</v>
      </c>
      <c r="T71" s="42">
        <v>-506667.13</v>
      </c>
      <c r="U71" s="42">
        <v>-553529.56000000006</v>
      </c>
      <c r="V71" s="42">
        <v>-556817.5</v>
      </c>
      <c r="W71" s="42">
        <v>-482129.55</v>
      </c>
      <c r="X71" s="42">
        <v>-511686.33</v>
      </c>
      <c r="Y71" s="42">
        <v>-414237</v>
      </c>
      <c r="Z71" s="42">
        <v>-515114.94</v>
      </c>
      <c r="AA71" s="42">
        <v>-447359.36</v>
      </c>
      <c r="AB71" s="42">
        <v>-379451.49</v>
      </c>
      <c r="AC71" s="42">
        <v>-300895.25</v>
      </c>
    </row>
    <row r="72" spans="1:29">
      <c r="A72" s="10" t="s">
        <v>6</v>
      </c>
      <c r="B72" s="40" t="s">
        <v>350</v>
      </c>
      <c r="C72" s="42">
        <v>6867177.2699999996</v>
      </c>
      <c r="D72" s="42">
        <v>6242324.71</v>
      </c>
      <c r="E72" s="42">
        <v>6945561.3399999999</v>
      </c>
      <c r="F72" s="42">
        <v>7408933.8700000001</v>
      </c>
      <c r="G72" s="42">
        <v>6573871.2199999997</v>
      </c>
      <c r="H72" s="42">
        <v>6256013.8899999997</v>
      </c>
      <c r="I72" s="42">
        <v>7777480.5199999996</v>
      </c>
      <c r="J72" s="42">
        <v>6535854.6200000001</v>
      </c>
      <c r="K72" s="42">
        <v>6658294.7400000002</v>
      </c>
      <c r="L72" s="42">
        <v>7170866.5</v>
      </c>
      <c r="M72" s="42">
        <v>5896356.5700000003</v>
      </c>
      <c r="N72" s="42">
        <v>6602735.9100000001</v>
      </c>
      <c r="O72" s="42">
        <v>6466955.5300000003</v>
      </c>
      <c r="P72" s="41">
        <v>5624168.1100000003</v>
      </c>
      <c r="Q72" s="41">
        <v>6196344.4800000004</v>
      </c>
      <c r="R72" s="41">
        <v>6683709.8700000001</v>
      </c>
      <c r="S72" s="41">
        <v>6069859.6699999999</v>
      </c>
      <c r="T72" s="41">
        <v>6625977.4400000004</v>
      </c>
      <c r="U72" s="41">
        <v>7015025.4199999999</v>
      </c>
      <c r="V72" s="41">
        <v>6242800.1900000004</v>
      </c>
      <c r="W72" s="41">
        <v>6469125.0899999999</v>
      </c>
      <c r="X72" s="41">
        <v>6401482.6399999997</v>
      </c>
      <c r="Y72" s="41">
        <v>5687308.7300000004</v>
      </c>
      <c r="Z72" s="41">
        <v>6293129.54</v>
      </c>
      <c r="AA72" s="41">
        <v>5254195.29</v>
      </c>
      <c r="AB72" s="41">
        <v>5165208.34</v>
      </c>
      <c r="AC72" s="41">
        <v>6085840.71</v>
      </c>
    </row>
    <row r="73" spans="1:29">
      <c r="A73" s="10" t="s">
        <v>119</v>
      </c>
      <c r="B73" s="40" t="s">
        <v>351</v>
      </c>
      <c r="C73" s="42">
        <v>2317980.5800000005</v>
      </c>
      <c r="D73" s="42">
        <v>1866769.37</v>
      </c>
      <c r="E73" s="42">
        <v>2586721.4500000002</v>
      </c>
      <c r="F73" s="42">
        <v>2429952.77</v>
      </c>
      <c r="G73" s="42">
        <v>2335967.4</v>
      </c>
      <c r="H73" s="42">
        <v>2140033.2400000002</v>
      </c>
      <c r="I73" s="42">
        <v>2332259.58</v>
      </c>
      <c r="J73" s="42">
        <v>2350632.9900000002</v>
      </c>
      <c r="K73" s="42">
        <v>2121558.34</v>
      </c>
      <c r="L73" s="42">
        <v>2167175.19</v>
      </c>
      <c r="M73" s="42">
        <v>2596744.73</v>
      </c>
      <c r="N73" s="42">
        <v>2063627.88</v>
      </c>
      <c r="O73" s="42">
        <v>2155224.5099999998</v>
      </c>
      <c r="P73" s="41">
        <v>1553528.1</v>
      </c>
      <c r="Q73" s="41">
        <v>2269510.75</v>
      </c>
      <c r="R73" s="41">
        <v>2571600.7999999998</v>
      </c>
      <c r="S73" s="41">
        <v>2535442.9500000002</v>
      </c>
      <c r="T73" s="41">
        <v>2717976.19</v>
      </c>
      <c r="U73" s="41">
        <v>2109470.14</v>
      </c>
      <c r="V73" s="41">
        <v>2137701.92</v>
      </c>
      <c r="W73" s="41">
        <v>1766659.92</v>
      </c>
      <c r="X73" s="41">
        <v>2747860.7</v>
      </c>
      <c r="Y73" s="41">
        <v>1681311.86</v>
      </c>
      <c r="Z73" s="41">
        <v>3129320.96</v>
      </c>
      <c r="AA73" s="41">
        <v>1565720.57</v>
      </c>
      <c r="AB73" s="41">
        <v>1743127.97</v>
      </c>
      <c r="AC73" s="41">
        <v>2955041.71</v>
      </c>
    </row>
    <row r="74" spans="1:29" s="47" customFormat="1">
      <c r="A74" s="10" t="s">
        <v>117</v>
      </c>
      <c r="B74" s="48" t="s">
        <v>329</v>
      </c>
      <c r="C74" s="49">
        <v>15591697.41</v>
      </c>
      <c r="D74" s="49">
        <v>13497124.630000001</v>
      </c>
      <c r="E74" s="49">
        <v>14309116.08</v>
      </c>
      <c r="F74" s="49">
        <v>15667383.84</v>
      </c>
      <c r="G74" s="49">
        <v>15256638.380000001</v>
      </c>
      <c r="H74" s="49">
        <v>14437310.68</v>
      </c>
      <c r="I74" s="49">
        <v>16654976.810000001</v>
      </c>
      <c r="J74" s="49">
        <v>15160909.5</v>
      </c>
      <c r="K74" s="49">
        <v>15389765.060000001</v>
      </c>
      <c r="L74" s="49">
        <v>15991783.699999999</v>
      </c>
      <c r="M74" s="49">
        <v>14436126.25</v>
      </c>
      <c r="N74" s="49">
        <v>15656900.68</v>
      </c>
      <c r="O74" s="49">
        <v>14531006.210000001</v>
      </c>
      <c r="P74" s="50">
        <v>12082084.4</v>
      </c>
      <c r="Q74" s="50">
        <v>13694277.369999999</v>
      </c>
      <c r="R74" s="50">
        <v>13982178.41</v>
      </c>
      <c r="S74" s="50">
        <v>13304078.369999999</v>
      </c>
      <c r="T74" s="50">
        <v>14314824.92</v>
      </c>
      <c r="U74" s="50">
        <v>14209086.23</v>
      </c>
      <c r="V74" s="50">
        <v>13134158.810000001</v>
      </c>
      <c r="W74" s="50">
        <v>13603944.310000001</v>
      </c>
      <c r="X74" s="50">
        <v>14406181.43</v>
      </c>
      <c r="Y74" s="50">
        <v>11810599.859999999</v>
      </c>
      <c r="Z74" s="50">
        <v>14864655.210000001</v>
      </c>
      <c r="AA74" s="50">
        <v>11280106.399999999</v>
      </c>
      <c r="AB74" s="50">
        <v>10576363.689999999</v>
      </c>
      <c r="AC74" s="50">
        <v>12920123.609999999</v>
      </c>
    </row>
    <row r="75" spans="1:29">
      <c r="A75" s="10" t="s">
        <v>114</v>
      </c>
      <c r="B75" s="40" t="s">
        <v>352</v>
      </c>
      <c r="C75" s="42">
        <v>49578.390000000014</v>
      </c>
      <c r="D75" s="42">
        <v>795380.13</v>
      </c>
      <c r="E75" s="42">
        <v>41270.959999999999</v>
      </c>
      <c r="F75" s="42">
        <v>238693.66</v>
      </c>
      <c r="G75" s="42">
        <v>387490.5</v>
      </c>
      <c r="H75" s="42">
        <v>245100.84</v>
      </c>
      <c r="I75" s="42">
        <v>281220.21999999997</v>
      </c>
      <c r="J75" s="42">
        <v>278616.38</v>
      </c>
      <c r="K75" s="42">
        <v>267134.15000000002</v>
      </c>
      <c r="L75" s="42">
        <v>355863.58</v>
      </c>
      <c r="M75" s="42">
        <v>295443.64</v>
      </c>
      <c r="N75" s="42">
        <v>269290.08</v>
      </c>
      <c r="O75" s="42">
        <v>291395.39999999997</v>
      </c>
      <c r="P75" s="41">
        <v>285286.65999999997</v>
      </c>
      <c r="Q75" s="41">
        <v>284921.84999999998</v>
      </c>
      <c r="R75" s="41">
        <v>279686.8</v>
      </c>
      <c r="S75" s="41">
        <v>266089.84000000003</v>
      </c>
      <c r="T75" s="41">
        <v>301224.96000000002</v>
      </c>
      <c r="U75" s="41">
        <v>290643.74</v>
      </c>
      <c r="V75" s="41">
        <v>301608.77</v>
      </c>
      <c r="W75" s="41">
        <v>270868.39</v>
      </c>
      <c r="X75" s="41">
        <v>297638.21000000002</v>
      </c>
      <c r="Y75" s="41">
        <v>264064.07</v>
      </c>
      <c r="Z75" s="41">
        <v>138590.12</v>
      </c>
      <c r="AA75" s="42">
        <v>488205.04</v>
      </c>
      <c r="AB75" s="42">
        <v>-16141.71</v>
      </c>
      <c r="AC75" s="42">
        <v>310036.45</v>
      </c>
    </row>
    <row r="76" spans="1:29">
      <c r="A76" s="10" t="s">
        <v>114</v>
      </c>
      <c r="B76" s="40" t="s">
        <v>353</v>
      </c>
      <c r="C76" s="42" t="s">
        <v>249</v>
      </c>
      <c r="D76" s="42" t="s">
        <v>249</v>
      </c>
      <c r="E76" s="42" t="s">
        <v>249</v>
      </c>
      <c r="F76" s="42" t="s">
        <v>249</v>
      </c>
      <c r="G76" s="42" t="s">
        <v>249</v>
      </c>
      <c r="H76" s="42" t="s">
        <v>249</v>
      </c>
      <c r="I76" s="42" t="s">
        <v>249</v>
      </c>
      <c r="J76" s="42" t="s">
        <v>249</v>
      </c>
      <c r="K76" s="42" t="s">
        <v>249</v>
      </c>
      <c r="L76" s="42" t="s">
        <v>249</v>
      </c>
      <c r="M76" s="42" t="s">
        <v>249</v>
      </c>
      <c r="N76" s="42" t="s">
        <v>249</v>
      </c>
      <c r="O76" s="42" t="s">
        <v>249</v>
      </c>
      <c r="P76" s="42" t="s">
        <v>249</v>
      </c>
      <c r="Q76" s="42" t="s">
        <v>249</v>
      </c>
      <c r="R76" s="42" t="s">
        <v>249</v>
      </c>
      <c r="S76" s="42" t="s">
        <v>249</v>
      </c>
      <c r="T76" s="42" t="s">
        <v>249</v>
      </c>
      <c r="U76" s="42" t="s">
        <v>249</v>
      </c>
      <c r="V76" s="42" t="s">
        <v>249</v>
      </c>
      <c r="W76" s="42" t="s">
        <v>249</v>
      </c>
      <c r="X76" s="42" t="s">
        <v>249</v>
      </c>
      <c r="Y76" s="42" t="s">
        <v>249</v>
      </c>
      <c r="Z76" s="42" t="s">
        <v>249</v>
      </c>
      <c r="AA76" s="42" t="s">
        <v>249</v>
      </c>
      <c r="AB76" s="42" t="s">
        <v>249</v>
      </c>
      <c r="AC76" s="42" t="s">
        <v>249</v>
      </c>
    </row>
    <row r="77" spans="1:29">
      <c r="A77" s="10" t="s">
        <v>114</v>
      </c>
      <c r="B77" s="40" t="s">
        <v>354</v>
      </c>
      <c r="C77" s="42" t="s">
        <v>249</v>
      </c>
      <c r="D77" s="42" t="s">
        <v>249</v>
      </c>
      <c r="E77" s="42" t="s">
        <v>249</v>
      </c>
      <c r="F77" s="42" t="s">
        <v>249</v>
      </c>
      <c r="G77" s="42" t="s">
        <v>249</v>
      </c>
      <c r="H77" s="42" t="s">
        <v>249</v>
      </c>
      <c r="I77" s="42" t="s">
        <v>249</v>
      </c>
      <c r="J77" s="42" t="s">
        <v>249</v>
      </c>
      <c r="K77" s="42" t="s">
        <v>249</v>
      </c>
      <c r="L77" s="42" t="s">
        <v>249</v>
      </c>
      <c r="M77" s="42" t="s">
        <v>249</v>
      </c>
      <c r="N77" s="42" t="s">
        <v>249</v>
      </c>
      <c r="O77" s="42" t="s">
        <v>249</v>
      </c>
      <c r="P77" s="42" t="s">
        <v>249</v>
      </c>
      <c r="Q77" s="42" t="s">
        <v>249</v>
      </c>
      <c r="R77" s="42" t="s">
        <v>249</v>
      </c>
      <c r="S77" s="42" t="s">
        <v>249</v>
      </c>
      <c r="T77" s="42" t="s">
        <v>249</v>
      </c>
      <c r="U77" s="42" t="s">
        <v>249</v>
      </c>
      <c r="V77" s="42" t="s">
        <v>249</v>
      </c>
      <c r="W77" s="42" t="s">
        <v>249</v>
      </c>
      <c r="X77" s="42" t="s">
        <v>249</v>
      </c>
      <c r="Y77" s="42" t="s">
        <v>249</v>
      </c>
      <c r="Z77" s="42" t="s">
        <v>249</v>
      </c>
      <c r="AA77" s="42" t="s">
        <v>249</v>
      </c>
      <c r="AB77" s="42" t="s">
        <v>249</v>
      </c>
      <c r="AC77" s="42" t="s">
        <v>249</v>
      </c>
    </row>
    <row r="78" spans="1:29">
      <c r="A78" s="10" t="s">
        <v>114</v>
      </c>
      <c r="B78" s="40" t="s">
        <v>355</v>
      </c>
      <c r="C78" s="41">
        <v>-51.5</v>
      </c>
      <c r="D78" s="41">
        <v>-25</v>
      </c>
      <c r="E78" s="41">
        <v>-81</v>
      </c>
      <c r="F78" s="41">
        <v>-14.5</v>
      </c>
      <c r="G78" s="41">
        <v>-99.5</v>
      </c>
      <c r="H78" s="41">
        <v>-10</v>
      </c>
      <c r="I78" s="41">
        <v>-25</v>
      </c>
      <c r="J78" s="41">
        <v>-145.25</v>
      </c>
      <c r="K78" s="41">
        <v>-51.5</v>
      </c>
      <c r="L78" s="41">
        <v>-27.5</v>
      </c>
      <c r="M78" s="41">
        <v>0</v>
      </c>
      <c r="N78" s="41">
        <v>-20</v>
      </c>
      <c r="O78" s="41">
        <v>-25</v>
      </c>
      <c r="P78" s="41">
        <v>0</v>
      </c>
      <c r="Q78" s="41">
        <v>0</v>
      </c>
      <c r="R78" s="41">
        <v>0</v>
      </c>
      <c r="S78" s="41">
        <v>-25</v>
      </c>
      <c r="T78" s="41">
        <v>-123</v>
      </c>
      <c r="U78" s="41">
        <v>-95</v>
      </c>
      <c r="V78" s="41">
        <v>-146</v>
      </c>
      <c r="W78" s="41">
        <v>-73</v>
      </c>
      <c r="X78" s="41">
        <v>25871.07</v>
      </c>
      <c r="Y78" s="41">
        <v>25793.45</v>
      </c>
      <c r="Z78" s="41">
        <v>27490.12</v>
      </c>
      <c r="AA78" s="41">
        <v>28606.54</v>
      </c>
      <c r="AB78" s="41">
        <v>27433.19</v>
      </c>
      <c r="AC78" s="41">
        <v>30277.99</v>
      </c>
    </row>
    <row r="79" spans="1:29">
      <c r="A79" s="10" t="s">
        <v>114</v>
      </c>
      <c r="B79" s="40" t="s">
        <v>356</v>
      </c>
      <c r="C79" s="42" t="s">
        <v>249</v>
      </c>
      <c r="D79" s="42" t="s">
        <v>249</v>
      </c>
      <c r="E79" s="42" t="s">
        <v>249</v>
      </c>
      <c r="F79" s="42" t="s">
        <v>249</v>
      </c>
      <c r="G79" s="42" t="s">
        <v>249</v>
      </c>
      <c r="H79" s="42" t="s">
        <v>249</v>
      </c>
      <c r="I79" s="42" t="s">
        <v>249</v>
      </c>
      <c r="J79" s="42" t="s">
        <v>249</v>
      </c>
      <c r="K79" s="42" t="s">
        <v>249</v>
      </c>
      <c r="L79" s="42" t="s">
        <v>249</v>
      </c>
      <c r="M79" s="42" t="s">
        <v>249</v>
      </c>
      <c r="N79" s="42" t="s">
        <v>249</v>
      </c>
      <c r="O79" s="42" t="s">
        <v>249</v>
      </c>
      <c r="P79" s="42" t="s">
        <v>249</v>
      </c>
      <c r="Q79" s="42" t="s">
        <v>249</v>
      </c>
      <c r="R79" s="42" t="s">
        <v>249</v>
      </c>
      <c r="S79" s="42" t="s">
        <v>249</v>
      </c>
      <c r="T79" s="42" t="s">
        <v>249</v>
      </c>
      <c r="U79" s="42" t="s">
        <v>249</v>
      </c>
      <c r="V79" s="42" t="s">
        <v>249</v>
      </c>
      <c r="W79" s="42" t="s">
        <v>249</v>
      </c>
      <c r="X79" s="42" t="s">
        <v>249</v>
      </c>
      <c r="Y79" s="42" t="s">
        <v>249</v>
      </c>
      <c r="Z79" s="42" t="s">
        <v>249</v>
      </c>
      <c r="AA79" s="42" t="s">
        <v>249</v>
      </c>
      <c r="AB79" s="42" t="s">
        <v>249</v>
      </c>
      <c r="AC79" s="42" t="s">
        <v>249</v>
      </c>
    </row>
    <row r="80" spans="1:29">
      <c r="A80" s="10" t="s">
        <v>114</v>
      </c>
      <c r="B80" s="40" t="s">
        <v>357</v>
      </c>
      <c r="C80" s="42" t="s">
        <v>249</v>
      </c>
      <c r="D80" s="42" t="s">
        <v>249</v>
      </c>
      <c r="E80" s="42" t="s">
        <v>249</v>
      </c>
      <c r="F80" s="42" t="s">
        <v>249</v>
      </c>
      <c r="G80" s="42" t="s">
        <v>249</v>
      </c>
      <c r="H80" s="42" t="s">
        <v>249</v>
      </c>
      <c r="I80" s="42" t="s">
        <v>249</v>
      </c>
      <c r="J80" s="42" t="s">
        <v>249</v>
      </c>
      <c r="K80" s="42" t="s">
        <v>249</v>
      </c>
      <c r="L80" s="42" t="s">
        <v>249</v>
      </c>
      <c r="M80" s="42" t="s">
        <v>249</v>
      </c>
      <c r="N80" s="42" t="s">
        <v>249</v>
      </c>
      <c r="O80" s="42" t="s">
        <v>249</v>
      </c>
      <c r="P80" s="42" t="s">
        <v>249</v>
      </c>
      <c r="Q80" s="42" t="s">
        <v>249</v>
      </c>
      <c r="R80" s="42" t="s">
        <v>249</v>
      </c>
      <c r="S80" s="42" t="s">
        <v>249</v>
      </c>
      <c r="T80" s="42" t="s">
        <v>249</v>
      </c>
      <c r="U80" s="41">
        <v>6227.98</v>
      </c>
      <c r="V80" s="41">
        <v>114.35</v>
      </c>
      <c r="W80" s="41">
        <v>394</v>
      </c>
      <c r="X80" s="41">
        <v>-291.33999999999997</v>
      </c>
      <c r="Y80" s="41">
        <v>626</v>
      </c>
      <c r="Z80" s="41">
        <v>62</v>
      </c>
      <c r="AA80" s="41">
        <v>-2040.38</v>
      </c>
      <c r="AB80" s="41">
        <v>799</v>
      </c>
      <c r="AC80" s="41">
        <v>730</v>
      </c>
    </row>
    <row r="81" spans="1:29">
      <c r="A81" s="10" t="s">
        <v>114</v>
      </c>
      <c r="B81" s="40" t="s">
        <v>358</v>
      </c>
      <c r="C81" s="42" t="s">
        <v>249</v>
      </c>
      <c r="D81" s="42" t="s">
        <v>249</v>
      </c>
      <c r="E81" s="42" t="s">
        <v>249</v>
      </c>
      <c r="F81" s="42" t="s">
        <v>249</v>
      </c>
      <c r="G81" s="42" t="s">
        <v>249</v>
      </c>
      <c r="H81" s="42" t="s">
        <v>249</v>
      </c>
      <c r="I81" s="42" t="s">
        <v>249</v>
      </c>
      <c r="J81" s="42" t="s">
        <v>249</v>
      </c>
      <c r="K81" s="42" t="s">
        <v>249</v>
      </c>
      <c r="L81" s="42" t="s">
        <v>249</v>
      </c>
      <c r="M81" s="42" t="s">
        <v>249</v>
      </c>
      <c r="N81" s="42" t="s">
        <v>249</v>
      </c>
      <c r="O81" s="42" t="s">
        <v>249</v>
      </c>
      <c r="P81" s="42" t="s">
        <v>249</v>
      </c>
      <c r="Q81" s="42" t="s">
        <v>249</v>
      </c>
      <c r="R81" s="42" t="s">
        <v>249</v>
      </c>
      <c r="S81" s="42" t="s">
        <v>249</v>
      </c>
      <c r="T81" s="42" t="s">
        <v>249</v>
      </c>
      <c r="U81" s="42" t="s">
        <v>249</v>
      </c>
      <c r="V81" s="42" t="s">
        <v>249</v>
      </c>
      <c r="W81" s="42" t="s">
        <v>249</v>
      </c>
      <c r="X81" s="42" t="s">
        <v>249</v>
      </c>
      <c r="Y81" s="42" t="s">
        <v>249</v>
      </c>
      <c r="Z81" s="42" t="s">
        <v>249</v>
      </c>
      <c r="AA81" s="42" t="s">
        <v>249</v>
      </c>
      <c r="AB81" s="42" t="s">
        <v>249</v>
      </c>
      <c r="AC81" s="42" t="s">
        <v>249</v>
      </c>
    </row>
    <row r="82" spans="1:29" s="47" customFormat="1">
      <c r="A82" s="10" t="s">
        <v>113</v>
      </c>
      <c r="B82" s="48" t="s">
        <v>330</v>
      </c>
      <c r="C82" s="50">
        <v>49526.890000000014</v>
      </c>
      <c r="D82" s="50">
        <v>795355.13</v>
      </c>
      <c r="E82" s="50">
        <v>41189.96</v>
      </c>
      <c r="F82" s="50">
        <v>238679.16</v>
      </c>
      <c r="G82" s="50">
        <v>387391</v>
      </c>
      <c r="H82" s="50">
        <v>245090.84</v>
      </c>
      <c r="I82" s="50">
        <v>281195.21999999997</v>
      </c>
      <c r="J82" s="50">
        <v>278471.13</v>
      </c>
      <c r="K82" s="50">
        <v>267082.65000000002</v>
      </c>
      <c r="L82" s="50">
        <v>355836.08</v>
      </c>
      <c r="M82" s="50">
        <v>295443.64</v>
      </c>
      <c r="N82" s="50">
        <v>269270.08</v>
      </c>
      <c r="O82" s="50">
        <v>291370.39999999997</v>
      </c>
      <c r="P82" s="50">
        <v>285286.65999999997</v>
      </c>
      <c r="Q82" s="50">
        <v>284921.84999999998</v>
      </c>
      <c r="R82" s="50">
        <v>279686.8</v>
      </c>
      <c r="S82" s="50">
        <v>266064.84000000003</v>
      </c>
      <c r="T82" s="50">
        <v>301101.96000000002</v>
      </c>
      <c r="U82" s="50">
        <v>296776.71999999997</v>
      </c>
      <c r="V82" s="50">
        <v>301577.12</v>
      </c>
      <c r="W82" s="50">
        <v>271189.39</v>
      </c>
      <c r="X82" s="50">
        <v>323217.94</v>
      </c>
      <c r="Y82" s="50">
        <v>290483.52</v>
      </c>
      <c r="Z82" s="50">
        <v>166142.24</v>
      </c>
      <c r="AA82" s="50">
        <v>514771.19999999995</v>
      </c>
      <c r="AB82" s="50">
        <v>12090.48</v>
      </c>
      <c r="AC82" s="50">
        <v>341044.44</v>
      </c>
    </row>
    <row r="83" spans="1:29">
      <c r="A83" s="10" t="s">
        <v>121</v>
      </c>
      <c r="B83" s="40" t="s">
        <v>331</v>
      </c>
      <c r="C83" s="42">
        <v>850265.15999999992</v>
      </c>
      <c r="D83" s="42">
        <v>805214.79</v>
      </c>
      <c r="E83" s="42">
        <v>753034.3</v>
      </c>
      <c r="F83" s="42">
        <v>1021242.24</v>
      </c>
      <c r="G83" s="42">
        <v>980708.11</v>
      </c>
      <c r="H83" s="42">
        <v>783553.54</v>
      </c>
      <c r="I83" s="42">
        <v>826007.8</v>
      </c>
      <c r="J83" s="42">
        <v>1013144.51</v>
      </c>
      <c r="K83" s="42">
        <v>528690.14</v>
      </c>
      <c r="L83" s="42">
        <v>867024.25</v>
      </c>
      <c r="M83" s="42">
        <v>463254.64</v>
      </c>
      <c r="N83" s="42">
        <v>528962.53</v>
      </c>
      <c r="O83" s="42">
        <v>829680.73</v>
      </c>
      <c r="P83" s="41">
        <v>514661.54</v>
      </c>
      <c r="Q83" s="41">
        <v>759366.06</v>
      </c>
      <c r="R83" s="41">
        <v>1027474.05</v>
      </c>
      <c r="S83" s="41">
        <v>629651.88</v>
      </c>
      <c r="T83" s="41">
        <v>636274.16</v>
      </c>
      <c r="U83" s="41">
        <v>1071143.02</v>
      </c>
      <c r="V83" s="41">
        <v>583387.25</v>
      </c>
      <c r="W83" s="41">
        <v>503775.54</v>
      </c>
      <c r="X83" s="41">
        <v>1152439.29</v>
      </c>
      <c r="Y83" s="41">
        <v>518802.81</v>
      </c>
      <c r="Z83" s="41">
        <v>559637.53</v>
      </c>
      <c r="AA83" s="41">
        <v>1246929.01</v>
      </c>
      <c r="AB83" s="41">
        <v>972592.33</v>
      </c>
      <c r="AC83" s="41">
        <v>1111455.67</v>
      </c>
    </row>
    <row r="84" spans="1:29">
      <c r="A84" s="10" t="s">
        <v>120</v>
      </c>
      <c r="B84" s="40" t="s">
        <v>332</v>
      </c>
      <c r="C84" s="41">
        <v>-1257941.97</v>
      </c>
      <c r="D84" s="41">
        <v>-450663.35</v>
      </c>
      <c r="E84" s="41">
        <v>-1199001.4099999999</v>
      </c>
      <c r="F84" s="41">
        <v>-1481483.06</v>
      </c>
      <c r="G84" s="41">
        <v>-1472659.95</v>
      </c>
      <c r="H84" s="41">
        <v>-1901035.07</v>
      </c>
      <c r="I84" s="41">
        <v>-1784948.14</v>
      </c>
      <c r="J84" s="41">
        <v>-2101031.7400000002</v>
      </c>
      <c r="K84" s="41">
        <v>-1507232</v>
      </c>
      <c r="L84" s="41">
        <v>-2013471.85</v>
      </c>
      <c r="M84" s="41">
        <v>-1594585.25</v>
      </c>
      <c r="N84" s="41">
        <v>-1949271.61</v>
      </c>
      <c r="O84" s="41">
        <v>-2103108.88</v>
      </c>
      <c r="P84" s="41">
        <v>-1609946.11</v>
      </c>
      <c r="Q84" s="41">
        <v>-2355243.42</v>
      </c>
      <c r="R84" s="41">
        <v>-2427564.31</v>
      </c>
      <c r="S84" s="41">
        <v>-2121549.2799999998</v>
      </c>
      <c r="T84" s="41">
        <v>-2146400.9700000002</v>
      </c>
      <c r="U84" s="41">
        <v>-2668110.33</v>
      </c>
      <c r="V84" s="41">
        <v>-2225706.98</v>
      </c>
      <c r="W84" s="41">
        <v>-1997369.84</v>
      </c>
      <c r="X84" s="41">
        <v>-2665389.77</v>
      </c>
      <c r="Y84" s="41">
        <v>-1280020.4099999999</v>
      </c>
      <c r="Z84" s="41">
        <v>-1234337.98</v>
      </c>
      <c r="AA84" s="41">
        <v>-2008824.3599999999</v>
      </c>
      <c r="AB84" s="41">
        <v>-1892523.66</v>
      </c>
      <c r="AC84" s="41">
        <v>-1820670.45</v>
      </c>
    </row>
    <row r="85" spans="1:29">
      <c r="A85" s="10" t="s">
        <v>126</v>
      </c>
      <c r="B85" s="40" t="s">
        <v>333</v>
      </c>
      <c r="C85" s="41">
        <v>806569.05</v>
      </c>
      <c r="D85" s="41">
        <v>853413.68</v>
      </c>
      <c r="E85" s="41">
        <v>820303.51</v>
      </c>
      <c r="F85" s="41">
        <v>874759.45</v>
      </c>
      <c r="G85" s="41">
        <v>822822.16</v>
      </c>
      <c r="H85" s="41">
        <v>1152622.0900000001</v>
      </c>
      <c r="I85" s="41">
        <v>1228424.25</v>
      </c>
      <c r="J85" s="41">
        <v>1541279.74</v>
      </c>
      <c r="K85" s="41">
        <v>968687.32</v>
      </c>
      <c r="L85" s="41">
        <v>980357.61</v>
      </c>
      <c r="M85" s="41">
        <v>984782.35</v>
      </c>
      <c r="N85" s="41">
        <v>959929.24</v>
      </c>
      <c r="O85" s="41">
        <v>463008.43999999994</v>
      </c>
      <c r="P85" s="41">
        <v>1057503.3700000001</v>
      </c>
      <c r="Q85" s="41">
        <v>1765942.2</v>
      </c>
      <c r="R85" s="41">
        <v>1203168.68</v>
      </c>
      <c r="S85" s="41">
        <v>1256348.27</v>
      </c>
      <c r="T85" s="41">
        <v>1168042.27</v>
      </c>
      <c r="U85" s="41">
        <v>1227354.17</v>
      </c>
      <c r="V85" s="41">
        <v>1316510.01</v>
      </c>
      <c r="W85" s="41">
        <v>1224540.07</v>
      </c>
      <c r="X85" s="41">
        <v>1138117.8500000001</v>
      </c>
      <c r="Y85" s="41">
        <v>1198262.81</v>
      </c>
      <c r="Z85" s="41">
        <v>1277013.1200000001</v>
      </c>
      <c r="AA85" s="42">
        <v>1112655.0599999998</v>
      </c>
      <c r="AB85" s="42">
        <v>1157405.1499999999</v>
      </c>
      <c r="AC85" s="42">
        <v>1310027.32</v>
      </c>
    </row>
    <row r="86" spans="1:29" s="47" customFormat="1">
      <c r="B86" s="48" t="s">
        <v>322</v>
      </c>
      <c r="C86" s="50">
        <v>16040116.540000001</v>
      </c>
      <c r="D86" s="50">
        <v>15500444.880000001</v>
      </c>
      <c r="E86" s="50">
        <v>14724642.439999999</v>
      </c>
      <c r="F86" s="50">
        <v>16320581.630000001</v>
      </c>
      <c r="G86" s="50">
        <v>15974899.699999999</v>
      </c>
      <c r="H86" s="50">
        <v>14717542.08</v>
      </c>
      <c r="I86" s="50">
        <v>17205655.940000001</v>
      </c>
      <c r="J86" s="50">
        <v>15892773.140000001</v>
      </c>
      <c r="K86" s="50">
        <v>15646993.17</v>
      </c>
      <c r="L86" s="50">
        <v>16181529.789999999</v>
      </c>
      <c r="M86" s="50">
        <v>14585021.630000001</v>
      </c>
      <c r="N86" s="50">
        <v>15465790.92</v>
      </c>
      <c r="O86" s="50">
        <v>14011956.9</v>
      </c>
      <c r="P86" s="50">
        <v>12329589.859999999</v>
      </c>
      <c r="Q86" s="50">
        <v>14149264.060000001</v>
      </c>
      <c r="R86" s="50">
        <v>14064943.630000001</v>
      </c>
      <c r="S86" s="50">
        <v>13334594.08</v>
      </c>
      <c r="T86" s="50">
        <v>14273842.34</v>
      </c>
      <c r="U86" s="50">
        <v>14136249.810000001</v>
      </c>
      <c r="V86" s="50">
        <v>13109926.210000001</v>
      </c>
      <c r="W86" s="50">
        <v>13606079.470000001</v>
      </c>
      <c r="X86" s="50">
        <v>14354566.74</v>
      </c>
      <c r="Y86" s="50">
        <v>12538128.59</v>
      </c>
      <c r="Z86" s="50">
        <v>15633110.119999999</v>
      </c>
      <c r="AA86" s="49">
        <v>12145637.309999999</v>
      </c>
      <c r="AB86" s="49">
        <v>10825927.99</v>
      </c>
      <c r="AC86" s="49">
        <v>13861980.59</v>
      </c>
    </row>
    <row r="87" spans="1:29">
      <c r="A87" s="10" t="s">
        <v>3</v>
      </c>
      <c r="B87" s="40" t="s">
        <v>359</v>
      </c>
      <c r="C87" s="42">
        <v>1926621.9</v>
      </c>
      <c r="D87" s="42">
        <v>1702189.66</v>
      </c>
      <c r="E87" s="42">
        <v>1715238.59</v>
      </c>
      <c r="F87" s="42">
        <v>1829447.27</v>
      </c>
      <c r="G87" s="42">
        <v>1919937.63</v>
      </c>
      <c r="H87" s="42">
        <v>1680450.5</v>
      </c>
      <c r="I87" s="42">
        <v>1944990</v>
      </c>
      <c r="J87" s="42">
        <v>1806513.66</v>
      </c>
      <c r="K87" s="42">
        <v>1833267.1</v>
      </c>
      <c r="L87" s="42">
        <v>1905033.5</v>
      </c>
      <c r="M87" s="42">
        <v>1834002.4</v>
      </c>
      <c r="N87" s="42">
        <v>1823352.57</v>
      </c>
      <c r="O87" s="42">
        <v>1894005</v>
      </c>
      <c r="P87" s="42">
        <v>1604003.5</v>
      </c>
      <c r="Q87" s="42">
        <v>1631422.08</v>
      </c>
      <c r="R87" s="42">
        <v>1345563.14</v>
      </c>
      <c r="S87" s="42">
        <v>1146871.8899999999</v>
      </c>
      <c r="T87" s="42">
        <v>1143292.6100000001</v>
      </c>
      <c r="U87" s="42">
        <v>1265080</v>
      </c>
      <c r="V87" s="42">
        <v>1193780</v>
      </c>
      <c r="W87" s="42">
        <v>1287007.46</v>
      </c>
      <c r="X87" s="42">
        <v>1299980.5</v>
      </c>
      <c r="Y87" s="42">
        <v>1125521.97</v>
      </c>
      <c r="Z87" s="42">
        <v>1318482.24</v>
      </c>
      <c r="AA87" s="42">
        <v>1248170</v>
      </c>
      <c r="AB87" s="42">
        <v>1147210.73</v>
      </c>
      <c r="AC87" s="42">
        <v>1202332.17</v>
      </c>
    </row>
    <row r="88" spans="1:29">
      <c r="A88" s="10" t="s">
        <v>4</v>
      </c>
      <c r="B88" s="40" t="s">
        <v>360</v>
      </c>
      <c r="C88" s="41">
        <v>-163536.09</v>
      </c>
      <c r="D88" s="41">
        <v>-63293.75</v>
      </c>
      <c r="E88" s="41">
        <v>-133973.18</v>
      </c>
      <c r="F88" s="41">
        <v>-66494.149999999994</v>
      </c>
      <c r="G88" s="41">
        <v>-97820.479999999996</v>
      </c>
      <c r="H88" s="41">
        <v>-95320.35</v>
      </c>
      <c r="I88" s="41">
        <v>-192196.7</v>
      </c>
      <c r="J88" s="41">
        <v>-498445.96</v>
      </c>
      <c r="K88" s="41">
        <v>-71677.23</v>
      </c>
      <c r="L88" s="41">
        <v>-79540.639999999999</v>
      </c>
      <c r="M88" s="41">
        <v>-80074.399999999994</v>
      </c>
      <c r="N88" s="41">
        <v>-63412.33</v>
      </c>
      <c r="O88" s="41">
        <v>-83797.72</v>
      </c>
      <c r="P88" s="41">
        <v>-104850.49</v>
      </c>
      <c r="Q88" s="41">
        <v>-81328.710000000006</v>
      </c>
      <c r="R88" s="41">
        <v>-66107.600000000006</v>
      </c>
      <c r="S88" s="41">
        <v>-83557.929999999993</v>
      </c>
      <c r="T88" s="41">
        <v>-78602.25</v>
      </c>
      <c r="U88" s="41">
        <v>-83640.23</v>
      </c>
      <c r="V88" s="41">
        <v>-82940.039999999994</v>
      </c>
      <c r="W88" s="41">
        <v>-66615.55</v>
      </c>
      <c r="X88" s="41">
        <v>-70858.350000000006</v>
      </c>
      <c r="Y88" s="41">
        <v>-63763.31</v>
      </c>
      <c r="Z88" s="41">
        <v>-91972.43</v>
      </c>
      <c r="AA88" s="41">
        <v>-77651.89</v>
      </c>
      <c r="AB88" s="41">
        <v>-79666.679999999993</v>
      </c>
      <c r="AC88" s="41">
        <v>-73667.55</v>
      </c>
    </row>
    <row r="89" spans="1:29">
      <c r="A89" s="10" t="s">
        <v>5</v>
      </c>
      <c r="B89" s="40" t="s">
        <v>361</v>
      </c>
      <c r="C89" s="42">
        <v>-107938.95000000001</v>
      </c>
      <c r="D89" s="41">
        <v>-87229.81</v>
      </c>
      <c r="E89" s="41">
        <v>-95324.52</v>
      </c>
      <c r="F89" s="41">
        <v>-109642.82</v>
      </c>
      <c r="G89" s="41">
        <v>-104507.52</v>
      </c>
      <c r="H89" s="41">
        <v>-96278.88</v>
      </c>
      <c r="I89" s="41">
        <v>-130168.41</v>
      </c>
      <c r="J89" s="41">
        <v>-123303.65</v>
      </c>
      <c r="K89" s="41">
        <v>-90154.5</v>
      </c>
      <c r="L89" s="41">
        <v>-130406.97</v>
      </c>
      <c r="M89" s="41">
        <v>-62708.42</v>
      </c>
      <c r="N89" s="41">
        <v>-48881.32</v>
      </c>
      <c r="O89" s="42">
        <v>-125298.69</v>
      </c>
      <c r="P89" s="42">
        <v>-78485.490000000005</v>
      </c>
      <c r="Q89" s="42">
        <v>-55170.43</v>
      </c>
      <c r="R89" s="42">
        <v>-113467.63</v>
      </c>
      <c r="S89" s="42">
        <v>-73956.69</v>
      </c>
      <c r="T89" s="42">
        <v>-101487.38</v>
      </c>
      <c r="U89" s="42">
        <v>-96945.76</v>
      </c>
      <c r="V89" s="42">
        <v>-101357.7</v>
      </c>
      <c r="W89" s="42">
        <v>-82334.81</v>
      </c>
      <c r="X89" s="42">
        <v>-91696.73</v>
      </c>
      <c r="Y89" s="42">
        <v>-61081.55</v>
      </c>
      <c r="Z89" s="42">
        <v>-70018.27</v>
      </c>
      <c r="AA89" s="42">
        <v>-105504.31</v>
      </c>
      <c r="AB89" s="42">
        <v>-69286.460000000006</v>
      </c>
      <c r="AC89" s="42">
        <v>-79820</v>
      </c>
    </row>
    <row r="90" spans="1:29">
      <c r="A90" s="10" t="s">
        <v>6</v>
      </c>
      <c r="B90" s="40" t="s">
        <v>362</v>
      </c>
      <c r="C90" s="41">
        <v>5069763.67</v>
      </c>
      <c r="D90" s="41">
        <v>4487540.3499999996</v>
      </c>
      <c r="E90" s="41">
        <v>4427199.6500000004</v>
      </c>
      <c r="F90" s="41">
        <v>4618887.4000000004</v>
      </c>
      <c r="G90" s="41">
        <v>4611693.46</v>
      </c>
      <c r="H90" s="41">
        <v>4866736.12</v>
      </c>
      <c r="I90" s="41">
        <v>5173255.28</v>
      </c>
      <c r="J90" s="41">
        <v>5018874.97</v>
      </c>
      <c r="K90" s="41">
        <v>4782298.7</v>
      </c>
      <c r="L90" s="41">
        <v>5381158.0700000003</v>
      </c>
      <c r="M90" s="41">
        <v>4334022.1900000004</v>
      </c>
      <c r="N90" s="41">
        <v>5106938.6900000004</v>
      </c>
      <c r="O90" s="42">
        <v>5038559.05</v>
      </c>
      <c r="P90" s="42">
        <v>4065495.69</v>
      </c>
      <c r="Q90" s="41">
        <v>4349725.18</v>
      </c>
      <c r="R90" s="41">
        <v>4616330.12</v>
      </c>
      <c r="S90" s="41">
        <v>4487696.59</v>
      </c>
      <c r="T90" s="41">
        <v>4333377.71</v>
      </c>
      <c r="U90" s="41">
        <v>5055594.5999999996</v>
      </c>
      <c r="V90" s="41">
        <v>4602420.6900000004</v>
      </c>
      <c r="W90" s="41">
        <v>4288679.62</v>
      </c>
      <c r="X90" s="41">
        <v>4777896.4800000004</v>
      </c>
      <c r="Y90" s="41">
        <v>4218535.5</v>
      </c>
      <c r="Z90" s="41">
        <v>4372718.37</v>
      </c>
      <c r="AA90" s="41">
        <v>5077547.7600000007</v>
      </c>
      <c r="AB90" s="41">
        <v>4115302.99</v>
      </c>
      <c r="AC90" s="41">
        <v>4459495.79</v>
      </c>
    </row>
    <row r="91" spans="1:29">
      <c r="A91" s="10" t="s">
        <v>7</v>
      </c>
      <c r="B91" s="40" t="s">
        <v>363</v>
      </c>
      <c r="C91" s="42">
        <v>42716.09</v>
      </c>
      <c r="D91" s="42">
        <v>97343.18</v>
      </c>
      <c r="E91" s="42">
        <v>-12902.93</v>
      </c>
      <c r="F91" s="42">
        <v>-53790.73</v>
      </c>
      <c r="G91" s="42">
        <v>44626.01</v>
      </c>
      <c r="H91" s="42">
        <v>-97872.52</v>
      </c>
      <c r="I91" s="42">
        <v>98095.66</v>
      </c>
      <c r="J91" s="42">
        <v>175982.4</v>
      </c>
      <c r="K91" s="42">
        <v>83843.3</v>
      </c>
      <c r="L91" s="42">
        <v>57194.23</v>
      </c>
      <c r="M91" s="42">
        <v>-17022.259999999998</v>
      </c>
      <c r="N91" s="42">
        <v>-81192.7</v>
      </c>
      <c r="O91" s="42">
        <v>24172.1</v>
      </c>
      <c r="P91" s="42">
        <v>65497.78</v>
      </c>
      <c r="Q91" s="42">
        <v>-296705.43</v>
      </c>
      <c r="R91" s="42">
        <v>23795.53</v>
      </c>
      <c r="S91" s="42">
        <v>-93384.34</v>
      </c>
      <c r="T91" s="42">
        <v>-103919.42</v>
      </c>
      <c r="U91" s="42">
        <v>88407.9</v>
      </c>
      <c r="V91" s="42">
        <v>189316.3</v>
      </c>
      <c r="W91" s="42">
        <v>4695.45</v>
      </c>
      <c r="X91" s="42">
        <v>-52536.480000000003</v>
      </c>
      <c r="Y91" s="42">
        <v>99163.54</v>
      </c>
      <c r="Z91" s="42">
        <v>-196817.04</v>
      </c>
      <c r="AA91" s="42">
        <v>-64251.38</v>
      </c>
      <c r="AB91" s="42">
        <v>176464.86</v>
      </c>
      <c r="AC91" s="42">
        <v>-154731.75</v>
      </c>
    </row>
    <row r="92" spans="1:29" s="47" customFormat="1">
      <c r="A92" s="10" t="s">
        <v>117</v>
      </c>
      <c r="B92" s="48" t="s">
        <v>334</v>
      </c>
      <c r="C92" s="49">
        <v>6767626.6199999992</v>
      </c>
      <c r="D92" s="49">
        <v>6136549.6299999999</v>
      </c>
      <c r="E92" s="49">
        <v>5900237.6100000003</v>
      </c>
      <c r="F92" s="49">
        <v>6218406.9699999997</v>
      </c>
      <c r="G92" s="49">
        <v>6373929.0999999996</v>
      </c>
      <c r="H92" s="49">
        <v>6257714.8700000001</v>
      </c>
      <c r="I92" s="49">
        <v>6893975.8300000001</v>
      </c>
      <c r="J92" s="49">
        <v>6379621.4199999999</v>
      </c>
      <c r="K92" s="49">
        <v>6537577.3700000001</v>
      </c>
      <c r="L92" s="49">
        <v>7133438.1900000004</v>
      </c>
      <c r="M92" s="49">
        <v>6008219.5099999998</v>
      </c>
      <c r="N92" s="49">
        <v>6736804.9100000001</v>
      </c>
      <c r="O92" s="49">
        <v>6747639.7399999993</v>
      </c>
      <c r="P92" s="49">
        <v>5551660.9900000002</v>
      </c>
      <c r="Q92" s="49">
        <v>5547942.6900000004</v>
      </c>
      <c r="R92" s="49">
        <v>5806113.5599999996</v>
      </c>
      <c r="S92" s="49">
        <v>5383669.5199999996</v>
      </c>
      <c r="T92" s="49">
        <v>5192661.2699999996</v>
      </c>
      <c r="U92" s="49">
        <v>6228496.5099999998</v>
      </c>
      <c r="V92" s="49">
        <v>5801219.25</v>
      </c>
      <c r="W92" s="49">
        <v>5431432.1699999999</v>
      </c>
      <c r="X92" s="49">
        <v>5862785.4199999999</v>
      </c>
      <c r="Y92" s="49">
        <v>5318376.1500000004</v>
      </c>
      <c r="Z92" s="49">
        <v>5332392.87</v>
      </c>
      <c r="AA92" s="49">
        <v>6078310.1800000006</v>
      </c>
      <c r="AB92" s="49">
        <v>5290025.4400000004</v>
      </c>
      <c r="AC92" s="49">
        <v>5353608.66</v>
      </c>
    </row>
    <row r="93" spans="1:29">
      <c r="A93" s="10" t="s">
        <v>114</v>
      </c>
      <c r="B93" s="40" t="s">
        <v>364</v>
      </c>
      <c r="C93" s="42" t="s">
        <v>249</v>
      </c>
      <c r="D93" s="42" t="s">
        <v>249</v>
      </c>
      <c r="E93" s="42" t="s">
        <v>249</v>
      </c>
      <c r="F93" s="42" t="s">
        <v>249</v>
      </c>
      <c r="G93" s="42" t="s">
        <v>249</v>
      </c>
      <c r="H93" s="42" t="s">
        <v>249</v>
      </c>
      <c r="I93" s="42" t="s">
        <v>249</v>
      </c>
      <c r="J93" s="42" t="s">
        <v>249</v>
      </c>
      <c r="K93" s="42" t="s">
        <v>249</v>
      </c>
      <c r="L93" s="42" t="s">
        <v>249</v>
      </c>
      <c r="M93" s="42" t="s">
        <v>249</v>
      </c>
      <c r="N93" s="42" t="s">
        <v>249</v>
      </c>
      <c r="O93" s="42" t="s">
        <v>249</v>
      </c>
      <c r="P93" s="42" t="s">
        <v>249</v>
      </c>
      <c r="Q93" s="42" t="s">
        <v>249</v>
      </c>
      <c r="R93" s="42" t="s">
        <v>249</v>
      </c>
      <c r="S93" s="42" t="s">
        <v>249</v>
      </c>
      <c r="T93" s="42" t="s">
        <v>249</v>
      </c>
      <c r="U93" s="42" t="s">
        <v>249</v>
      </c>
      <c r="V93" s="42" t="s">
        <v>249</v>
      </c>
      <c r="W93" s="42" t="s">
        <v>249</v>
      </c>
      <c r="X93" s="42" t="s">
        <v>249</v>
      </c>
      <c r="Y93" s="42" t="s">
        <v>249</v>
      </c>
      <c r="Z93" s="42" t="s">
        <v>249</v>
      </c>
      <c r="AA93" s="42" t="s">
        <v>249</v>
      </c>
      <c r="AB93" s="42" t="s">
        <v>249</v>
      </c>
      <c r="AC93" s="42" t="s">
        <v>249</v>
      </c>
    </row>
    <row r="94" spans="1:29">
      <c r="A94" s="10" t="s">
        <v>114</v>
      </c>
      <c r="B94" s="40" t="s">
        <v>365</v>
      </c>
      <c r="C94" s="42" t="s">
        <v>249</v>
      </c>
      <c r="D94" s="42" t="s">
        <v>249</v>
      </c>
      <c r="E94" s="42" t="s">
        <v>249</v>
      </c>
      <c r="F94" s="42" t="s">
        <v>249</v>
      </c>
      <c r="G94" s="42" t="s">
        <v>249</v>
      </c>
      <c r="H94" s="42" t="s">
        <v>249</v>
      </c>
      <c r="I94" s="42" t="s">
        <v>249</v>
      </c>
      <c r="J94" s="42" t="s">
        <v>249</v>
      </c>
      <c r="K94" s="42" t="s">
        <v>249</v>
      </c>
      <c r="L94" s="42" t="s">
        <v>249</v>
      </c>
      <c r="M94" s="42" t="s">
        <v>249</v>
      </c>
      <c r="N94" s="42" t="s">
        <v>249</v>
      </c>
      <c r="O94" s="42" t="s">
        <v>249</v>
      </c>
      <c r="P94" s="42" t="s">
        <v>249</v>
      </c>
      <c r="Q94" s="42" t="s">
        <v>249</v>
      </c>
      <c r="R94" s="42" t="s">
        <v>249</v>
      </c>
      <c r="S94" s="42" t="s">
        <v>249</v>
      </c>
      <c r="T94" s="42" t="s">
        <v>249</v>
      </c>
      <c r="U94" s="42" t="s">
        <v>249</v>
      </c>
      <c r="V94" s="42" t="s">
        <v>249</v>
      </c>
      <c r="W94" s="42" t="s">
        <v>249</v>
      </c>
      <c r="X94" s="42" t="s">
        <v>249</v>
      </c>
      <c r="Y94" s="42" t="s">
        <v>249</v>
      </c>
      <c r="Z94" s="42" t="s">
        <v>249</v>
      </c>
      <c r="AA94" s="42" t="s">
        <v>249</v>
      </c>
      <c r="AB94" s="42" t="s">
        <v>249</v>
      </c>
      <c r="AC94" s="42" t="s">
        <v>249</v>
      </c>
    </row>
    <row r="95" spans="1:29">
      <c r="A95" s="10" t="s">
        <v>115</v>
      </c>
      <c r="B95" s="40" t="s">
        <v>366</v>
      </c>
      <c r="C95" s="42">
        <v>81819.41</v>
      </c>
      <c r="D95" s="42">
        <v>79172.52</v>
      </c>
      <c r="E95" s="42">
        <v>56507.81</v>
      </c>
      <c r="F95" s="42">
        <v>113947.57</v>
      </c>
      <c r="G95" s="42">
        <v>27818.29</v>
      </c>
      <c r="H95" s="42">
        <v>67005.75</v>
      </c>
      <c r="I95" s="42">
        <v>67607.649999999994</v>
      </c>
      <c r="J95" s="42">
        <v>80498.41</v>
      </c>
      <c r="K95" s="42">
        <v>73696.710000000006</v>
      </c>
      <c r="L95" s="42">
        <v>74910.14</v>
      </c>
      <c r="M95" s="42">
        <v>74033.17</v>
      </c>
      <c r="N95" s="42">
        <v>80031.73</v>
      </c>
      <c r="O95" s="42">
        <v>113402.12000000001</v>
      </c>
      <c r="P95" s="42">
        <v>91130.5</v>
      </c>
      <c r="Q95" s="42">
        <v>65166.15</v>
      </c>
      <c r="R95" s="42">
        <v>487140.02</v>
      </c>
      <c r="S95" s="42">
        <v>83602.55</v>
      </c>
      <c r="T95" s="42">
        <v>482622.37</v>
      </c>
      <c r="U95" s="42">
        <v>287179.14</v>
      </c>
      <c r="V95" s="42">
        <v>84354.7</v>
      </c>
      <c r="W95" s="42">
        <v>86340.44</v>
      </c>
      <c r="X95" s="42">
        <v>86576.78</v>
      </c>
      <c r="Y95" s="42">
        <v>100105.59</v>
      </c>
      <c r="Z95" s="42">
        <v>56161.19</v>
      </c>
      <c r="AA95" s="42">
        <v>75499.69</v>
      </c>
      <c r="AB95" s="42">
        <v>71036.11</v>
      </c>
      <c r="AC95" s="42">
        <v>71764.59</v>
      </c>
    </row>
    <row r="96" spans="1:29">
      <c r="A96" s="10" t="s">
        <v>116</v>
      </c>
      <c r="B96" s="40" t="s">
        <v>367</v>
      </c>
      <c r="C96" s="41">
        <v>2635013.2100000004</v>
      </c>
      <c r="D96" s="41">
        <v>3136229.46</v>
      </c>
      <c r="E96" s="41">
        <v>2837460.63</v>
      </c>
      <c r="F96" s="41">
        <v>2585292.2799999998</v>
      </c>
      <c r="G96" s="41">
        <v>2180906.89</v>
      </c>
      <c r="H96" s="41">
        <v>3036139.85</v>
      </c>
      <c r="I96" s="41">
        <v>1671493.25</v>
      </c>
      <c r="J96" s="41">
        <v>3081534.77</v>
      </c>
      <c r="K96" s="41">
        <v>2521004.4500000002</v>
      </c>
      <c r="L96" s="41">
        <v>2979022.86</v>
      </c>
      <c r="M96" s="41">
        <v>3060957.84</v>
      </c>
      <c r="N96" s="41">
        <v>1752867.25</v>
      </c>
      <c r="O96" s="42">
        <v>484816.76000000007</v>
      </c>
      <c r="P96" s="42">
        <v>1435387.49</v>
      </c>
      <c r="Q96" s="42">
        <v>2015710.43</v>
      </c>
      <c r="R96" s="42">
        <v>2507188.9</v>
      </c>
      <c r="S96" s="42">
        <v>2421350.11</v>
      </c>
      <c r="T96" s="42">
        <v>1610590.89</v>
      </c>
      <c r="U96" s="42">
        <v>1372924.58</v>
      </c>
      <c r="V96" s="42">
        <v>2074545.91</v>
      </c>
      <c r="W96" s="42">
        <v>2090966.79</v>
      </c>
      <c r="X96" s="42">
        <v>2798901.96</v>
      </c>
      <c r="Y96" s="42">
        <v>1491206.01</v>
      </c>
      <c r="Z96" s="42">
        <v>1192975.8899999999</v>
      </c>
      <c r="AA96" s="42">
        <v>2403948.2600000002</v>
      </c>
      <c r="AB96" s="42">
        <v>1235514.4099999999</v>
      </c>
      <c r="AC96" s="42">
        <v>941456.42</v>
      </c>
    </row>
    <row r="97" spans="1:29">
      <c r="A97" s="10" t="s">
        <v>114</v>
      </c>
      <c r="B97" s="40" t="s">
        <v>368</v>
      </c>
      <c r="C97" s="42">
        <v>5211087.4899999993</v>
      </c>
      <c r="D97" s="41">
        <v>3359996.41</v>
      </c>
      <c r="E97" s="41">
        <v>11361797.01</v>
      </c>
      <c r="F97" s="41">
        <v>5175155.13</v>
      </c>
      <c r="G97" s="41">
        <v>5027824.25</v>
      </c>
      <c r="H97" s="41">
        <v>5160006.1500000004</v>
      </c>
      <c r="I97" s="41">
        <v>4659335.5199999996</v>
      </c>
      <c r="J97" s="41">
        <v>4260357.7</v>
      </c>
      <c r="K97" s="41">
        <v>4258062.92</v>
      </c>
      <c r="L97" s="41">
        <v>3880773.54</v>
      </c>
      <c r="M97" s="41">
        <v>4052419.91</v>
      </c>
      <c r="N97" s="41">
        <v>12146170.1</v>
      </c>
      <c r="O97" s="41">
        <v>3959092.8899999997</v>
      </c>
      <c r="P97" s="41">
        <v>5664509.3399999999</v>
      </c>
      <c r="Q97" s="41">
        <v>7367283.4100000001</v>
      </c>
      <c r="R97" s="41">
        <v>4364006.1100000003</v>
      </c>
      <c r="S97" s="41">
        <v>5156154.2699999996</v>
      </c>
      <c r="T97" s="41">
        <v>4618723.37</v>
      </c>
      <c r="U97" s="41">
        <v>4723669.58</v>
      </c>
      <c r="V97" s="41">
        <v>4324257.71</v>
      </c>
      <c r="W97" s="41">
        <v>7160703.0300000003</v>
      </c>
      <c r="X97" s="41">
        <v>6439981.5700000003</v>
      </c>
      <c r="Y97" s="41">
        <v>6775532.1600000001</v>
      </c>
      <c r="Z97" s="41">
        <v>12263509.720000001</v>
      </c>
      <c r="AA97" s="42">
        <v>6605426.4899999993</v>
      </c>
      <c r="AB97" s="42">
        <v>3911109.48</v>
      </c>
      <c r="AC97" s="42">
        <v>6168052.3099999996</v>
      </c>
    </row>
    <row r="98" spans="1:29" s="47" customFormat="1">
      <c r="A98" s="10" t="s">
        <v>113</v>
      </c>
      <c r="B98" s="48" t="s">
        <v>335</v>
      </c>
      <c r="C98" s="49">
        <v>7927920.1099999994</v>
      </c>
      <c r="D98" s="49">
        <v>6575398.3899999997</v>
      </c>
      <c r="E98" s="49">
        <v>14255765.449999999</v>
      </c>
      <c r="F98" s="49">
        <v>7874394.9800000004</v>
      </c>
      <c r="G98" s="49">
        <v>7236549.4299999997</v>
      </c>
      <c r="H98" s="49">
        <v>8263151.75</v>
      </c>
      <c r="I98" s="49">
        <v>6398436.4199999999</v>
      </c>
      <c r="J98" s="49">
        <v>7422390.8799999999</v>
      </c>
      <c r="K98" s="49">
        <v>6852764.0800000001</v>
      </c>
      <c r="L98" s="49">
        <v>6934706.54</v>
      </c>
      <c r="M98" s="49">
        <v>7187410.9199999999</v>
      </c>
      <c r="N98" s="49">
        <v>13979069.08</v>
      </c>
      <c r="O98" s="50">
        <v>4557311.7699999996</v>
      </c>
      <c r="P98" s="50">
        <v>7191027.3300000001</v>
      </c>
      <c r="Q98" s="50">
        <v>9448159.9900000002</v>
      </c>
      <c r="R98" s="50">
        <v>7358335.0300000003</v>
      </c>
      <c r="S98" s="50">
        <v>7661106.9299999997</v>
      </c>
      <c r="T98" s="50">
        <v>6711936.6299999999</v>
      </c>
      <c r="U98" s="50">
        <v>6383773.2999999998</v>
      </c>
      <c r="V98" s="50">
        <v>6483158.3200000003</v>
      </c>
      <c r="W98" s="50">
        <v>9338010.2599999998</v>
      </c>
      <c r="X98" s="50">
        <v>9325460.3100000005</v>
      </c>
      <c r="Y98" s="50">
        <v>8366843.7599999998</v>
      </c>
      <c r="Z98" s="50">
        <v>13512646.800000001</v>
      </c>
      <c r="AA98" s="50">
        <v>9084874.4399999995</v>
      </c>
      <c r="AB98" s="50">
        <v>5217660</v>
      </c>
      <c r="AC98" s="50">
        <v>7181273.3200000003</v>
      </c>
    </row>
    <row r="99" spans="1:29">
      <c r="A99" s="10" t="s">
        <v>10</v>
      </c>
      <c r="B99" s="40" t="s">
        <v>369</v>
      </c>
      <c r="C99" s="42">
        <v>3604443.1699999832</v>
      </c>
      <c r="D99" s="42">
        <v>1759699.43</v>
      </c>
      <c r="E99" s="42">
        <v>2027204.07</v>
      </c>
      <c r="F99" s="42">
        <v>1095268.8</v>
      </c>
      <c r="G99" s="42">
        <v>4324699.5199999996</v>
      </c>
      <c r="H99" s="42">
        <v>4627784.18</v>
      </c>
      <c r="I99" s="42">
        <v>2023904.1</v>
      </c>
      <c r="J99" s="42">
        <v>-46163.93</v>
      </c>
      <c r="K99" s="42">
        <v>1362047.45</v>
      </c>
      <c r="L99" s="42">
        <v>1625249.19</v>
      </c>
      <c r="M99" s="42">
        <v>3011145.99</v>
      </c>
      <c r="N99" s="42">
        <v>6485782.1900000004</v>
      </c>
      <c r="O99" s="42">
        <v>-793826.18000000669</v>
      </c>
      <c r="P99" s="42">
        <v>3907827.45</v>
      </c>
      <c r="Q99" s="41">
        <v>1355429.46</v>
      </c>
      <c r="R99" s="41">
        <v>1130496.8</v>
      </c>
      <c r="S99" s="41">
        <v>-594072.85</v>
      </c>
      <c r="T99" s="41">
        <v>6029303.8300000001</v>
      </c>
      <c r="U99" s="41">
        <v>3482658.06</v>
      </c>
      <c r="V99" s="41">
        <v>616886.42000000004</v>
      </c>
      <c r="W99" s="41">
        <v>3182650.73</v>
      </c>
      <c r="X99" s="41">
        <v>-1149593.96</v>
      </c>
      <c r="Y99" s="41">
        <v>3472819.39</v>
      </c>
      <c r="Z99" s="41">
        <v>2544185.25</v>
      </c>
      <c r="AA99" s="41">
        <v>-957543.40999997454</v>
      </c>
      <c r="AB99" s="41">
        <v>4419077.49</v>
      </c>
      <c r="AC99" s="41">
        <v>2365875.87</v>
      </c>
    </row>
    <row r="100" spans="1:29">
      <c r="A100" s="10" t="s">
        <v>127</v>
      </c>
      <c r="B100" s="40" t="s">
        <v>370</v>
      </c>
      <c r="C100" s="42" t="s">
        <v>249</v>
      </c>
      <c r="D100" s="42" t="s">
        <v>249</v>
      </c>
      <c r="E100" s="42" t="s">
        <v>249</v>
      </c>
      <c r="F100" s="42" t="s">
        <v>249</v>
      </c>
      <c r="G100" s="42" t="s">
        <v>249</v>
      </c>
      <c r="H100" s="42" t="s">
        <v>249</v>
      </c>
      <c r="I100" s="42" t="s">
        <v>249</v>
      </c>
      <c r="J100" s="42" t="s">
        <v>249</v>
      </c>
      <c r="K100" s="42" t="s">
        <v>249</v>
      </c>
      <c r="L100" s="42" t="s">
        <v>249</v>
      </c>
      <c r="M100" s="42" t="s">
        <v>249</v>
      </c>
      <c r="N100" s="42" t="s">
        <v>249</v>
      </c>
      <c r="O100" s="42" t="s">
        <v>249</v>
      </c>
      <c r="P100" s="42" t="s">
        <v>249</v>
      </c>
      <c r="Q100" s="42" t="s">
        <v>249</v>
      </c>
      <c r="R100" s="42" t="s">
        <v>249</v>
      </c>
      <c r="S100" s="42" t="s">
        <v>249</v>
      </c>
      <c r="T100" s="42" t="s">
        <v>249</v>
      </c>
      <c r="U100" s="42" t="s">
        <v>249</v>
      </c>
      <c r="V100" s="42" t="s">
        <v>249</v>
      </c>
      <c r="W100" s="42" t="s">
        <v>249</v>
      </c>
      <c r="X100" s="42" t="s">
        <v>249</v>
      </c>
      <c r="Y100" s="42" t="s">
        <v>249</v>
      </c>
      <c r="Z100" s="42" t="s">
        <v>249</v>
      </c>
      <c r="AA100" s="42" t="s">
        <v>249</v>
      </c>
      <c r="AB100" s="42" t="s">
        <v>249</v>
      </c>
      <c r="AC100" s="42" t="s">
        <v>249</v>
      </c>
    </row>
    <row r="101" spans="1:29">
      <c r="A101" s="10" t="s">
        <v>126</v>
      </c>
      <c r="B101" s="40" t="s">
        <v>371</v>
      </c>
      <c r="C101" s="42">
        <v>1275290.47</v>
      </c>
      <c r="D101" s="42">
        <v>1553097.89</v>
      </c>
      <c r="E101" s="42">
        <v>1478821.45</v>
      </c>
      <c r="F101" s="42">
        <v>1547596.53</v>
      </c>
      <c r="G101" s="42">
        <v>1571488.28</v>
      </c>
      <c r="H101" s="42">
        <v>1732430.46</v>
      </c>
      <c r="I101" s="42">
        <v>1496863.63</v>
      </c>
      <c r="J101" s="42">
        <v>1612663.18</v>
      </c>
      <c r="K101" s="42">
        <v>1507075.15</v>
      </c>
      <c r="L101" s="42">
        <v>3136598.87</v>
      </c>
      <c r="M101" s="42">
        <v>1335181.4099999999</v>
      </c>
      <c r="N101" s="42">
        <v>1402140.84</v>
      </c>
      <c r="O101" s="42">
        <v>1249833.0699999998</v>
      </c>
      <c r="P101" s="41">
        <v>1326020.58</v>
      </c>
      <c r="Q101" s="41">
        <v>1453224.09</v>
      </c>
      <c r="R101" s="41">
        <v>1536645.22</v>
      </c>
      <c r="S101" s="41">
        <v>1733235.38</v>
      </c>
      <c r="T101" s="41">
        <v>1506716.25</v>
      </c>
      <c r="U101" s="41">
        <v>1454111.16</v>
      </c>
      <c r="V101" s="41">
        <v>1463276.99</v>
      </c>
      <c r="W101" s="41">
        <v>1387908.82</v>
      </c>
      <c r="X101" s="41">
        <v>4436771.29</v>
      </c>
      <c r="Y101" s="41">
        <v>1189822.05</v>
      </c>
      <c r="Z101" s="41">
        <v>1353763.47</v>
      </c>
      <c r="AA101" s="41">
        <v>1358093.23</v>
      </c>
      <c r="AB101" s="41">
        <v>1259746.74</v>
      </c>
      <c r="AC101" s="41">
        <v>1360993.74</v>
      </c>
    </row>
    <row r="102" spans="1:29">
      <c r="A102" s="10" t="s">
        <v>126</v>
      </c>
      <c r="B102" s="40" t="s">
        <v>372</v>
      </c>
      <c r="C102" s="42">
        <v>145281.29</v>
      </c>
      <c r="D102" s="42">
        <v>102430.53</v>
      </c>
      <c r="E102" s="42">
        <v>376069.82</v>
      </c>
      <c r="F102" s="42">
        <v>51789.99</v>
      </c>
      <c r="G102" s="42">
        <v>337156.05</v>
      </c>
      <c r="H102" s="42">
        <v>83941.62</v>
      </c>
      <c r="I102" s="42">
        <v>207179.86</v>
      </c>
      <c r="J102" s="42">
        <v>-27653.3</v>
      </c>
      <c r="K102" s="42">
        <v>-6403.45</v>
      </c>
      <c r="L102" s="42">
        <v>-10671.47</v>
      </c>
      <c r="M102" s="42">
        <v>127342.47</v>
      </c>
      <c r="N102" s="42">
        <v>197974.04</v>
      </c>
      <c r="O102" s="42">
        <v>-114768.27</v>
      </c>
      <c r="P102" s="41">
        <v>101944.61</v>
      </c>
      <c r="Q102" s="41">
        <v>-98962.91</v>
      </c>
      <c r="R102" s="41">
        <v>-249757.77</v>
      </c>
      <c r="S102" s="41">
        <v>-11675.48</v>
      </c>
      <c r="T102" s="41">
        <v>97790.63</v>
      </c>
      <c r="U102" s="41">
        <v>263113.87</v>
      </c>
      <c r="V102" s="41">
        <v>-146834.25</v>
      </c>
      <c r="W102" s="41">
        <v>593076.04</v>
      </c>
      <c r="X102" s="41">
        <v>204715.7</v>
      </c>
      <c r="Y102" s="41">
        <v>209044.28</v>
      </c>
      <c r="Z102" s="41">
        <v>375850.27</v>
      </c>
      <c r="AA102" s="41">
        <v>-122002.57</v>
      </c>
      <c r="AB102" s="41">
        <v>291728.03000000003</v>
      </c>
      <c r="AC102" s="41">
        <v>481722.19</v>
      </c>
    </row>
    <row r="103" spans="1:29" s="47" customFormat="1">
      <c r="A103" s="10"/>
      <c r="B103" s="48" t="s">
        <v>336</v>
      </c>
      <c r="C103" s="49">
        <v>5025014.9299999829</v>
      </c>
      <c r="D103" s="49">
        <v>3415227.85</v>
      </c>
      <c r="E103" s="49">
        <v>3882095.34</v>
      </c>
      <c r="F103" s="49">
        <v>2694655.32</v>
      </c>
      <c r="G103" s="49">
        <v>6233343.8499999996</v>
      </c>
      <c r="H103" s="49">
        <v>6444156.2599999998</v>
      </c>
      <c r="I103" s="49">
        <v>3727947.59</v>
      </c>
      <c r="J103" s="49">
        <v>1538845.95</v>
      </c>
      <c r="K103" s="49">
        <v>2862719.15</v>
      </c>
      <c r="L103" s="49">
        <v>4751176.59</v>
      </c>
      <c r="M103" s="49">
        <v>4473669.87</v>
      </c>
      <c r="N103" s="49">
        <v>8085897.0700000003</v>
      </c>
      <c r="O103" s="49">
        <v>341238.61999999313</v>
      </c>
      <c r="P103" s="50">
        <v>5335792.6399999997</v>
      </c>
      <c r="Q103" s="50">
        <v>2709690.64</v>
      </c>
      <c r="R103" s="50">
        <v>2417384.25</v>
      </c>
      <c r="S103" s="50">
        <v>1127487.05</v>
      </c>
      <c r="T103" s="50">
        <v>7633810.71</v>
      </c>
      <c r="U103" s="50">
        <v>5199883.09</v>
      </c>
      <c r="V103" s="50">
        <v>1933329.16</v>
      </c>
      <c r="W103" s="50">
        <v>5163635.59</v>
      </c>
      <c r="X103" s="50">
        <v>3491893.03</v>
      </c>
      <c r="Y103" s="50">
        <v>4871685.72</v>
      </c>
      <c r="Z103" s="50">
        <v>4273798.99</v>
      </c>
      <c r="AA103" s="50">
        <v>278547.25000002544</v>
      </c>
      <c r="AB103" s="50">
        <v>5970552.2599999998</v>
      </c>
      <c r="AC103" s="50">
        <v>4208591.8</v>
      </c>
    </row>
    <row r="104" spans="1:29" s="47" customFormat="1">
      <c r="B104" s="48" t="s">
        <v>323</v>
      </c>
      <c r="C104" s="50">
        <v>19720561.659999982</v>
      </c>
      <c r="D104" s="50">
        <v>16127175.869999999</v>
      </c>
      <c r="E104" s="50">
        <v>24038098.399999999</v>
      </c>
      <c r="F104" s="50">
        <v>16787457.27</v>
      </c>
      <c r="G104" s="50">
        <v>19843822.379999999</v>
      </c>
      <c r="H104" s="50">
        <v>20965022.879999999</v>
      </c>
      <c r="I104" s="50">
        <v>17020359.84</v>
      </c>
      <c r="J104" s="50">
        <v>15340858.25</v>
      </c>
      <c r="K104" s="50">
        <v>16253060.6</v>
      </c>
      <c r="L104" s="50">
        <v>18819321.32</v>
      </c>
      <c r="M104" s="50">
        <v>17669300.300000001</v>
      </c>
      <c r="N104" s="50">
        <v>28801771.059999999</v>
      </c>
      <c r="O104" s="50">
        <v>11646190.129999992</v>
      </c>
      <c r="P104" s="50">
        <v>18078480.960000001</v>
      </c>
      <c r="Q104" s="50">
        <v>17705793.32</v>
      </c>
      <c r="R104" s="50">
        <v>15581832.84</v>
      </c>
      <c r="S104" s="50">
        <v>14172263.5</v>
      </c>
      <c r="T104" s="50">
        <v>19538408.609999999</v>
      </c>
      <c r="U104" s="50">
        <v>17812152.899999999</v>
      </c>
      <c r="V104" s="50">
        <v>14217706.73</v>
      </c>
      <c r="W104" s="50">
        <v>19933078.02</v>
      </c>
      <c r="X104" s="50">
        <v>18680138.760000002</v>
      </c>
      <c r="Y104" s="50">
        <v>18556905.629999999</v>
      </c>
      <c r="Z104" s="50">
        <v>23118838.66</v>
      </c>
      <c r="AA104" s="50">
        <v>15441731.870000027</v>
      </c>
      <c r="AB104" s="50">
        <v>16478237.699999999</v>
      </c>
      <c r="AC104" s="50">
        <v>16743473.779999999</v>
      </c>
    </row>
    <row r="105" spans="1:29">
      <c r="A105" s="10" t="s">
        <v>8</v>
      </c>
      <c r="B105" s="40" t="s">
        <v>373</v>
      </c>
      <c r="C105" s="42">
        <v>8520760.1300000008</v>
      </c>
      <c r="D105" s="42">
        <v>18988875.210000001</v>
      </c>
      <c r="E105" s="42">
        <v>5896708.8300000001</v>
      </c>
      <c r="F105" s="42">
        <v>5978336.5300000003</v>
      </c>
      <c r="G105" s="42">
        <v>3116761.31</v>
      </c>
      <c r="H105" s="42">
        <v>-357797.89</v>
      </c>
      <c r="I105" s="42">
        <v>13551220.369999999</v>
      </c>
      <c r="J105" s="42">
        <v>3975565.26</v>
      </c>
      <c r="K105" s="42">
        <v>-2880879.68</v>
      </c>
      <c r="L105" s="42">
        <v>-3169224.2</v>
      </c>
      <c r="M105" s="42">
        <v>1712577.22</v>
      </c>
      <c r="N105" s="42">
        <v>-970442.34</v>
      </c>
      <c r="O105" s="42">
        <v>2226925.02</v>
      </c>
      <c r="P105" s="42">
        <v>328878.09999999998</v>
      </c>
      <c r="Q105" s="42">
        <v>641194.86</v>
      </c>
      <c r="R105" s="42">
        <v>1034176.64</v>
      </c>
      <c r="S105" s="42">
        <v>9147738.6999999993</v>
      </c>
      <c r="T105" s="42">
        <v>471800.59</v>
      </c>
      <c r="U105" s="42">
        <v>1087413</v>
      </c>
      <c r="V105" s="42">
        <v>2119834.2400000002</v>
      </c>
      <c r="W105" s="42">
        <v>87661478.709999993</v>
      </c>
      <c r="X105" s="42">
        <v>13531354.73</v>
      </c>
      <c r="Y105" s="42">
        <v>2280966.0099999998</v>
      </c>
      <c r="Z105" s="42">
        <v>24353761.949999999</v>
      </c>
      <c r="AA105" s="42">
        <v>2114523.88</v>
      </c>
      <c r="AB105" s="42">
        <v>1354824.53</v>
      </c>
      <c r="AC105" s="42">
        <v>2734140.35</v>
      </c>
    </row>
    <row r="106" spans="1:29">
      <c r="A106" s="10" t="s">
        <v>122</v>
      </c>
      <c r="B106" s="40" t="s">
        <v>374</v>
      </c>
      <c r="C106" s="41">
        <v>-3812802</v>
      </c>
      <c r="D106" s="41">
        <v>-11280304</v>
      </c>
      <c r="E106" s="41">
        <v>-5559531</v>
      </c>
      <c r="F106" s="41">
        <v>1081750</v>
      </c>
      <c r="G106" s="41">
        <v>4514298</v>
      </c>
      <c r="H106" s="41">
        <v>-8192519</v>
      </c>
      <c r="I106" s="41">
        <v>-14049688</v>
      </c>
      <c r="J106" s="41">
        <v>-3409092</v>
      </c>
      <c r="K106" s="41">
        <v>3598655</v>
      </c>
      <c r="L106" s="41">
        <v>4542813</v>
      </c>
      <c r="M106" s="41">
        <v>-641079</v>
      </c>
      <c r="N106" s="41">
        <v>-726928</v>
      </c>
      <c r="O106" s="41">
        <v>-1943174</v>
      </c>
      <c r="P106" s="41">
        <v>882576</v>
      </c>
      <c r="Q106" s="41">
        <v>1021901</v>
      </c>
      <c r="R106" s="41">
        <v>21461</v>
      </c>
      <c r="S106" s="41">
        <v>632577</v>
      </c>
      <c r="T106" s="41">
        <v>1235570</v>
      </c>
      <c r="U106" s="41">
        <v>21384</v>
      </c>
      <c r="V106" s="41">
        <v>-696455</v>
      </c>
      <c r="W106" s="41">
        <v>-47566</v>
      </c>
      <c r="X106" s="41">
        <v>1096346</v>
      </c>
      <c r="Y106" s="41">
        <v>-114363</v>
      </c>
      <c r="Z106" s="41">
        <v>644924</v>
      </c>
      <c r="AA106" s="41">
        <v>2371092</v>
      </c>
      <c r="AB106" s="41">
        <v>232881</v>
      </c>
      <c r="AC106" s="41">
        <v>861371</v>
      </c>
    </row>
    <row r="107" spans="1:29">
      <c r="A107" s="10" t="s">
        <v>9</v>
      </c>
      <c r="B107" s="40" t="s">
        <v>375</v>
      </c>
      <c r="C107" s="42">
        <v>2916748.52</v>
      </c>
      <c r="D107" s="41">
        <v>3059775.45</v>
      </c>
      <c r="E107" s="41">
        <v>3230495.02</v>
      </c>
      <c r="F107" s="41">
        <v>3318917.91</v>
      </c>
      <c r="G107" s="41">
        <v>3435110.77</v>
      </c>
      <c r="H107" s="41">
        <v>2813086.02</v>
      </c>
      <c r="I107" s="41">
        <v>3775510.42</v>
      </c>
      <c r="J107" s="41">
        <v>3244052.9</v>
      </c>
      <c r="K107" s="41">
        <v>3217529.97</v>
      </c>
      <c r="L107" s="41">
        <v>3548481.41</v>
      </c>
      <c r="M107" s="41">
        <v>3343668.54</v>
      </c>
      <c r="N107" s="41">
        <v>3455486.62</v>
      </c>
      <c r="O107" s="42">
        <v>3162463.91</v>
      </c>
      <c r="P107" s="42">
        <v>3278999.82</v>
      </c>
      <c r="Q107" s="42">
        <v>3381900.03</v>
      </c>
      <c r="R107" s="42">
        <v>2934033.23</v>
      </c>
      <c r="S107" s="42">
        <v>3593548.93</v>
      </c>
      <c r="T107" s="42">
        <v>3043753.43</v>
      </c>
      <c r="U107" s="42">
        <v>3211963.66</v>
      </c>
      <c r="V107" s="42">
        <v>3199882.24</v>
      </c>
      <c r="W107" s="42">
        <v>3233632.07</v>
      </c>
      <c r="X107" s="42">
        <v>4012858.93</v>
      </c>
      <c r="Y107" s="42">
        <v>3426538.61</v>
      </c>
      <c r="Z107" s="42">
        <v>4299947.37</v>
      </c>
      <c r="AA107" s="42">
        <v>3166011.04</v>
      </c>
      <c r="AB107" s="42">
        <v>3701501.22</v>
      </c>
      <c r="AC107" s="42">
        <v>3705806.91</v>
      </c>
    </row>
    <row r="108" spans="1:29">
      <c r="A108" s="10" t="s">
        <v>28</v>
      </c>
      <c r="B108" s="40" t="s">
        <v>376</v>
      </c>
      <c r="C108" s="41">
        <v>5130135.2399999984</v>
      </c>
      <c r="D108" s="41">
        <v>-5306104.88</v>
      </c>
      <c r="E108" s="41">
        <v>-1781657.88</v>
      </c>
      <c r="F108" s="41">
        <v>-9413552.5600000005</v>
      </c>
      <c r="G108" s="41">
        <v>14101454.9</v>
      </c>
      <c r="H108" s="41">
        <v>10144876.779999999</v>
      </c>
      <c r="I108" s="41">
        <v>313437.45</v>
      </c>
      <c r="J108" s="41">
        <v>-536678.89</v>
      </c>
      <c r="K108" s="41">
        <v>-133012.41</v>
      </c>
      <c r="L108" s="41">
        <v>-2617207.56</v>
      </c>
      <c r="M108" s="41">
        <v>3128908.19</v>
      </c>
      <c r="N108" s="41">
        <v>-2796529.96</v>
      </c>
      <c r="O108" s="41">
        <v>-8336006.9700000007</v>
      </c>
      <c r="P108" s="41">
        <v>-1883540.47</v>
      </c>
      <c r="Q108" s="41">
        <v>-1128108.3600000001</v>
      </c>
      <c r="R108" s="41">
        <v>-4571134.72</v>
      </c>
      <c r="S108" s="41">
        <v>-5474910.1900000004</v>
      </c>
      <c r="T108" s="41">
        <v>-1477045.35</v>
      </c>
      <c r="U108" s="41">
        <v>-1675439.47</v>
      </c>
      <c r="V108" s="41">
        <v>-4694486.26</v>
      </c>
      <c r="W108" s="41">
        <v>-1251235.1499999999</v>
      </c>
      <c r="X108" s="41">
        <v>-4968453.8600000003</v>
      </c>
      <c r="Y108" s="41">
        <v>12647820.67</v>
      </c>
      <c r="Z108" s="41">
        <v>9118009.7699999996</v>
      </c>
      <c r="AA108" s="41">
        <v>-6322735.0600000042</v>
      </c>
      <c r="AB108" s="41">
        <v>-124754.9</v>
      </c>
      <c r="AC108" s="41">
        <v>-1539148.69</v>
      </c>
    </row>
    <row r="109" spans="1:29" s="47" customFormat="1">
      <c r="B109" s="48" t="s">
        <v>337</v>
      </c>
      <c r="C109" s="49">
        <v>12754841.889999999</v>
      </c>
      <c r="D109" s="49">
        <v>5462241.7800000003</v>
      </c>
      <c r="E109" s="49">
        <v>1786014.97</v>
      </c>
      <c r="F109" s="49">
        <v>965451.88</v>
      </c>
      <c r="G109" s="49">
        <v>25167624.98</v>
      </c>
      <c r="H109" s="49">
        <v>4407645.91</v>
      </c>
      <c r="I109" s="49">
        <v>3590480.24</v>
      </c>
      <c r="J109" s="49">
        <v>3273847.27</v>
      </c>
      <c r="K109" s="49">
        <v>3802292.88</v>
      </c>
      <c r="L109" s="49">
        <v>2304862.65</v>
      </c>
      <c r="M109" s="49">
        <v>7544074.9500000002</v>
      </c>
      <c r="N109" s="49">
        <v>-1038413.68</v>
      </c>
      <c r="O109" s="49">
        <v>-4889792.040000001</v>
      </c>
      <c r="P109" s="49">
        <v>2606913.4500000002</v>
      </c>
      <c r="Q109" s="49">
        <v>3916887.53</v>
      </c>
      <c r="R109" s="49">
        <v>-581463.85</v>
      </c>
      <c r="S109" s="49">
        <v>7898954.4400000004</v>
      </c>
      <c r="T109" s="49">
        <v>3274078.67</v>
      </c>
      <c r="U109" s="49">
        <v>2645321.19</v>
      </c>
      <c r="V109" s="49">
        <v>-71224.78</v>
      </c>
      <c r="W109" s="49">
        <v>89596309.629999995</v>
      </c>
      <c r="X109" s="49">
        <v>13672105.800000001</v>
      </c>
      <c r="Y109" s="49">
        <v>18240962.289999999</v>
      </c>
      <c r="Z109" s="49">
        <v>38416643.090000004</v>
      </c>
      <c r="AA109" s="49">
        <v>1328891.8599999957</v>
      </c>
      <c r="AB109" s="49">
        <v>5164451.8499999996</v>
      </c>
      <c r="AC109" s="49">
        <v>5762169.5700000003</v>
      </c>
    </row>
    <row r="110" spans="1:29">
      <c r="A110" s="10" t="s">
        <v>8</v>
      </c>
      <c r="B110" s="40" t="s">
        <v>377</v>
      </c>
      <c r="C110" s="42" t="s">
        <v>249</v>
      </c>
      <c r="D110" s="42" t="s">
        <v>249</v>
      </c>
      <c r="E110" s="42">
        <v>10469713.1</v>
      </c>
      <c r="F110" s="42">
        <v>0</v>
      </c>
      <c r="G110" s="42">
        <v>0</v>
      </c>
      <c r="H110" s="42">
        <v>18343992.399999999</v>
      </c>
      <c r="I110" s="42">
        <v>1814569.44</v>
      </c>
      <c r="J110" s="42">
        <v>0</v>
      </c>
      <c r="K110" s="42">
        <v>10685430.560000001</v>
      </c>
      <c r="L110" s="42">
        <v>0</v>
      </c>
      <c r="M110" s="42">
        <v>0</v>
      </c>
      <c r="N110" s="42">
        <v>4647151.17</v>
      </c>
      <c r="O110" s="42">
        <v>2244690.02</v>
      </c>
      <c r="P110" s="42">
        <v>1500000</v>
      </c>
      <c r="Q110" s="42">
        <v>6555309.5499999998</v>
      </c>
      <c r="R110" s="42">
        <v>0</v>
      </c>
      <c r="S110" s="42">
        <v>0</v>
      </c>
      <c r="T110" s="42">
        <v>5308188.91</v>
      </c>
      <c r="U110" s="42">
        <v>0</v>
      </c>
      <c r="V110" s="42">
        <v>0</v>
      </c>
      <c r="W110" s="42">
        <v>4600000</v>
      </c>
      <c r="X110" s="42">
        <v>0</v>
      </c>
      <c r="Y110" s="42">
        <v>0</v>
      </c>
      <c r="Z110" s="42">
        <v>6169456</v>
      </c>
      <c r="AA110" s="42" t="s">
        <v>249</v>
      </c>
      <c r="AB110" s="42" t="s">
        <v>249</v>
      </c>
      <c r="AC110" s="42">
        <v>4947391</v>
      </c>
    </row>
    <row r="111" spans="1:29">
      <c r="A111" s="10" t="s">
        <v>9</v>
      </c>
      <c r="B111" s="40" t="s">
        <v>378</v>
      </c>
      <c r="C111" s="42">
        <v>642317.32999999996</v>
      </c>
      <c r="D111" s="42">
        <v>589024.39</v>
      </c>
      <c r="E111" s="42">
        <v>601124.39</v>
      </c>
      <c r="F111" s="42">
        <v>586165.91</v>
      </c>
      <c r="G111" s="42">
        <v>566363.25</v>
      </c>
      <c r="H111" s="42">
        <v>487817.75</v>
      </c>
      <c r="I111" s="42">
        <v>508177.57</v>
      </c>
      <c r="J111" s="42">
        <v>470920.46</v>
      </c>
      <c r="K111" s="42">
        <v>426031.2</v>
      </c>
      <c r="L111" s="42">
        <v>407587.54</v>
      </c>
      <c r="M111" s="42">
        <v>394035.9</v>
      </c>
      <c r="N111" s="42">
        <v>374840.89</v>
      </c>
      <c r="O111" s="42">
        <v>394477.86</v>
      </c>
      <c r="P111" s="42">
        <v>308348.94</v>
      </c>
      <c r="Q111" s="42">
        <v>309829.61</v>
      </c>
      <c r="R111" s="42">
        <v>290277.71999999997</v>
      </c>
      <c r="S111" s="42">
        <v>274198.76</v>
      </c>
      <c r="T111" s="41">
        <v>298396.01</v>
      </c>
      <c r="U111" s="41">
        <v>255444.43</v>
      </c>
      <c r="V111" s="41">
        <v>293371.13</v>
      </c>
      <c r="W111" s="41">
        <v>256657.3</v>
      </c>
      <c r="X111" s="41">
        <v>269604.11</v>
      </c>
      <c r="Y111" s="41">
        <v>259918.94</v>
      </c>
      <c r="Z111" s="41">
        <v>243191.1</v>
      </c>
      <c r="AA111" s="42">
        <v>242713.18000000002</v>
      </c>
      <c r="AB111" s="42">
        <v>207641.64</v>
      </c>
      <c r="AC111" s="41">
        <v>209045.02</v>
      </c>
    </row>
    <row r="112" spans="1:29">
      <c r="B112" s="40" t="s">
        <v>379</v>
      </c>
      <c r="C112" s="42" t="s">
        <v>249</v>
      </c>
      <c r="D112" s="42" t="s">
        <v>249</v>
      </c>
      <c r="E112" s="42" t="s">
        <v>249</v>
      </c>
      <c r="F112" s="42" t="s">
        <v>249</v>
      </c>
      <c r="G112" s="42" t="s">
        <v>249</v>
      </c>
      <c r="H112" s="42" t="s">
        <v>249</v>
      </c>
      <c r="I112" s="42" t="s">
        <v>249</v>
      </c>
      <c r="J112" s="42" t="s">
        <v>249</v>
      </c>
      <c r="K112" s="42" t="s">
        <v>249</v>
      </c>
      <c r="L112" s="42" t="s">
        <v>249</v>
      </c>
      <c r="M112" s="42" t="s">
        <v>249</v>
      </c>
      <c r="N112" s="42" t="s">
        <v>249</v>
      </c>
      <c r="O112" s="42" t="s">
        <v>249</v>
      </c>
      <c r="P112" s="42" t="s">
        <v>249</v>
      </c>
      <c r="Q112" s="42" t="s">
        <v>249</v>
      </c>
      <c r="R112" s="42" t="s">
        <v>249</v>
      </c>
      <c r="S112" s="42" t="s">
        <v>249</v>
      </c>
      <c r="T112" s="42" t="s">
        <v>249</v>
      </c>
      <c r="U112" s="42" t="s">
        <v>249</v>
      </c>
      <c r="V112" s="42" t="s">
        <v>249</v>
      </c>
      <c r="W112" s="42" t="s">
        <v>249</v>
      </c>
      <c r="X112" s="42" t="s">
        <v>249</v>
      </c>
      <c r="Y112" s="42" t="s">
        <v>249</v>
      </c>
      <c r="Z112" s="42" t="s">
        <v>249</v>
      </c>
      <c r="AA112" s="42" t="s">
        <v>249</v>
      </c>
      <c r="AB112" s="42" t="s">
        <v>249</v>
      </c>
      <c r="AC112" s="42" t="s">
        <v>249</v>
      </c>
    </row>
    <row r="113" spans="1:29" s="47" customFormat="1">
      <c r="B113" s="48" t="s">
        <v>338</v>
      </c>
      <c r="C113" s="49">
        <v>642317.32999999996</v>
      </c>
      <c r="D113" s="49">
        <v>589024.39</v>
      </c>
      <c r="E113" s="49">
        <v>11070837.49</v>
      </c>
      <c r="F113" s="49">
        <v>586165.91</v>
      </c>
      <c r="G113" s="49">
        <v>566363.25</v>
      </c>
      <c r="H113" s="49">
        <v>18831810.149999999</v>
      </c>
      <c r="I113" s="49">
        <v>2322747.0099999998</v>
      </c>
      <c r="J113" s="49">
        <v>470920.46</v>
      </c>
      <c r="K113" s="49">
        <v>11111461.76</v>
      </c>
      <c r="L113" s="49">
        <v>407587.54</v>
      </c>
      <c r="M113" s="49">
        <v>394035.9</v>
      </c>
      <c r="N113" s="49">
        <v>5021992.0599999996</v>
      </c>
      <c r="O113" s="50">
        <v>2639167.88</v>
      </c>
      <c r="P113" s="50">
        <v>1808348.94</v>
      </c>
      <c r="Q113" s="50">
        <v>6865139.1600000001</v>
      </c>
      <c r="R113" s="50">
        <v>290277.71999999997</v>
      </c>
      <c r="S113" s="50">
        <v>274198.76</v>
      </c>
      <c r="T113" s="50">
        <v>5606584.9199999999</v>
      </c>
      <c r="U113" s="50">
        <v>255444.43</v>
      </c>
      <c r="V113" s="50">
        <v>293371.13</v>
      </c>
      <c r="W113" s="50">
        <v>4856657.3</v>
      </c>
      <c r="X113" s="50">
        <v>269604.11</v>
      </c>
      <c r="Y113" s="50">
        <v>259918.94</v>
      </c>
      <c r="Z113" s="50">
        <v>6412647.0999999996</v>
      </c>
      <c r="AA113" s="49">
        <v>242713.18000000002</v>
      </c>
      <c r="AB113" s="49">
        <v>207641.64</v>
      </c>
      <c r="AC113" s="49">
        <v>5156436.0199999996</v>
      </c>
    </row>
    <row r="114" spans="1:29" s="47" customFormat="1">
      <c r="A114" s="10" t="s">
        <v>27</v>
      </c>
      <c r="B114" s="48" t="s">
        <v>324</v>
      </c>
      <c r="C114" s="49">
        <v>13397159.219999999</v>
      </c>
      <c r="D114" s="49">
        <v>6051266.1699999999</v>
      </c>
      <c r="E114" s="49">
        <v>12856852.460000001</v>
      </c>
      <c r="F114" s="49">
        <v>1551617.79</v>
      </c>
      <c r="G114" s="49">
        <v>25733988.23</v>
      </c>
      <c r="H114" s="49">
        <v>23239456.059999999</v>
      </c>
      <c r="I114" s="49">
        <v>5913227.25</v>
      </c>
      <c r="J114" s="49">
        <v>3744767.73</v>
      </c>
      <c r="K114" s="49">
        <v>14913754.640000001</v>
      </c>
      <c r="L114" s="49">
        <v>2712450.19</v>
      </c>
      <c r="M114" s="49">
        <v>7938110.8499999996</v>
      </c>
      <c r="N114" s="49">
        <v>3983578.38</v>
      </c>
      <c r="O114" s="49">
        <v>-2250624.1600000011</v>
      </c>
      <c r="P114" s="49">
        <v>4415262.3899999997</v>
      </c>
      <c r="Q114" s="49">
        <v>10782026.689999999</v>
      </c>
      <c r="R114" s="49">
        <v>-291186.13</v>
      </c>
      <c r="S114" s="49">
        <v>8173153.2000000002</v>
      </c>
      <c r="T114" s="49">
        <v>8880663.5899999999</v>
      </c>
      <c r="U114" s="49">
        <v>2900765.62</v>
      </c>
      <c r="V114" s="49">
        <v>222146.35</v>
      </c>
      <c r="W114" s="49">
        <v>94452966.930000007</v>
      </c>
      <c r="X114" s="49">
        <v>13941709.91</v>
      </c>
      <c r="Y114" s="49">
        <v>18500881.23</v>
      </c>
      <c r="Z114" s="49">
        <v>44829290.189999998</v>
      </c>
      <c r="AA114" s="49">
        <v>1571605.0399999956</v>
      </c>
      <c r="AB114" s="49">
        <v>5372093.4900000002</v>
      </c>
      <c r="AC114" s="49">
        <v>10918605.59</v>
      </c>
    </row>
    <row r="115" spans="1:29" s="47" customFormat="1">
      <c r="A115" s="53" t="s">
        <v>13</v>
      </c>
      <c r="B115" s="48" t="s">
        <v>325</v>
      </c>
      <c r="C115" s="49">
        <v>5156317.0999999996</v>
      </c>
      <c r="D115" s="49">
        <v>4150543.44</v>
      </c>
      <c r="E115" s="49">
        <v>4587059.8600000003</v>
      </c>
      <c r="F115" s="49">
        <v>5015834.13</v>
      </c>
      <c r="G115" s="49">
        <v>4603141.75</v>
      </c>
      <c r="H115" s="49">
        <v>5350795.51</v>
      </c>
      <c r="I115" s="49">
        <v>4701058.97</v>
      </c>
      <c r="J115" s="49">
        <v>4501802.3899999997</v>
      </c>
      <c r="K115" s="49">
        <v>4434718.01</v>
      </c>
      <c r="L115" s="49">
        <v>5074723.8600000003</v>
      </c>
      <c r="M115" s="49">
        <v>4466253.7</v>
      </c>
      <c r="N115" s="49">
        <v>4753894.3499999996</v>
      </c>
      <c r="O115" s="49">
        <v>4720392.8199999994</v>
      </c>
      <c r="P115" s="49">
        <v>4759099.82</v>
      </c>
      <c r="Q115" s="49">
        <v>4618740.1100000003</v>
      </c>
      <c r="R115" s="49">
        <v>4452766.68</v>
      </c>
      <c r="S115" s="49">
        <v>4621923.3600000003</v>
      </c>
      <c r="T115" s="49">
        <v>7838956.04</v>
      </c>
      <c r="U115" s="49">
        <v>4621596.4800000004</v>
      </c>
      <c r="V115" s="49">
        <v>4570620.76</v>
      </c>
      <c r="W115" s="49">
        <v>4113589.11</v>
      </c>
      <c r="X115" s="49">
        <v>4315644.72</v>
      </c>
      <c r="Y115" s="49">
        <v>5690716.9199999999</v>
      </c>
      <c r="Z115" s="49">
        <v>5668992.6699999999</v>
      </c>
      <c r="AA115" s="49">
        <v>4546586.1900000004</v>
      </c>
      <c r="AB115" s="49">
        <v>3988341.1</v>
      </c>
      <c r="AC115" s="49">
        <v>4411635.0199999996</v>
      </c>
    </row>
    <row r="116" spans="1:29">
      <c r="A116" s="18" t="s">
        <v>25</v>
      </c>
      <c r="B116" s="40" t="s">
        <v>339</v>
      </c>
      <c r="C116" s="42" t="s">
        <v>249</v>
      </c>
      <c r="D116" s="42" t="s">
        <v>249</v>
      </c>
      <c r="E116" s="42" t="s">
        <v>249</v>
      </c>
      <c r="F116" s="42" t="s">
        <v>249</v>
      </c>
      <c r="G116" s="42" t="s">
        <v>249</v>
      </c>
      <c r="H116" s="42" t="s">
        <v>249</v>
      </c>
      <c r="I116" s="42" t="s">
        <v>249</v>
      </c>
      <c r="J116" s="42" t="s">
        <v>249</v>
      </c>
      <c r="K116" s="42" t="s">
        <v>249</v>
      </c>
      <c r="L116" s="42" t="s">
        <v>249</v>
      </c>
      <c r="M116" s="42" t="s">
        <v>249</v>
      </c>
      <c r="N116" s="42" t="s">
        <v>249</v>
      </c>
      <c r="O116" s="42">
        <v>145694.09</v>
      </c>
      <c r="P116" s="42">
        <v>954207.7</v>
      </c>
      <c r="Q116" s="42">
        <v>3975319.4</v>
      </c>
      <c r="R116" s="42">
        <v>7558110.54</v>
      </c>
      <c r="S116" s="42">
        <v>9545022.1300000008</v>
      </c>
      <c r="T116" s="42">
        <v>16872254.760000002</v>
      </c>
      <c r="U116" s="42">
        <v>21345940.07</v>
      </c>
      <c r="V116" s="42">
        <v>21376381.079999998</v>
      </c>
      <c r="W116" s="42">
        <v>20630144.359999999</v>
      </c>
      <c r="X116" s="42">
        <v>20560542.59</v>
      </c>
      <c r="Y116" s="42">
        <v>22352991.260000002</v>
      </c>
      <c r="Z116" s="42">
        <v>26196975.170000002</v>
      </c>
      <c r="AA116" s="42">
        <v>26603927.630000003</v>
      </c>
      <c r="AB116" s="42">
        <v>25738272.25</v>
      </c>
      <c r="AC116" s="42">
        <v>29228918.489999998</v>
      </c>
    </row>
    <row r="117" spans="1:29">
      <c r="A117" s="10" t="s">
        <v>126</v>
      </c>
      <c r="B117" s="40" t="s">
        <v>340</v>
      </c>
      <c r="C117" s="42">
        <v>193674.72000000003</v>
      </c>
      <c r="D117" s="42">
        <v>-771702.95</v>
      </c>
      <c r="E117" s="42">
        <v>1761275.21</v>
      </c>
      <c r="F117" s="42">
        <v>268985.02</v>
      </c>
      <c r="G117" s="42">
        <v>397719.75</v>
      </c>
      <c r="H117" s="42">
        <v>-668963.42000000004</v>
      </c>
      <c r="I117" s="42">
        <v>653221.61</v>
      </c>
      <c r="J117" s="42">
        <v>-40551.19</v>
      </c>
      <c r="K117" s="42">
        <v>-8934.7900000000009</v>
      </c>
      <c r="L117" s="42">
        <v>1456316.1</v>
      </c>
      <c r="M117" s="42">
        <v>1759570.68</v>
      </c>
      <c r="N117" s="42">
        <v>-375052.44</v>
      </c>
      <c r="O117" s="42">
        <v>122579.28000000001</v>
      </c>
      <c r="P117" s="42">
        <v>466455.58</v>
      </c>
      <c r="Q117" s="42">
        <v>1728824.65</v>
      </c>
      <c r="R117" s="42">
        <v>6378394.3799999999</v>
      </c>
      <c r="S117" s="42">
        <v>1154462.3400000001</v>
      </c>
      <c r="T117" s="42">
        <v>1810955.62</v>
      </c>
      <c r="U117" s="42">
        <v>1172002.3600000001</v>
      </c>
      <c r="V117" s="42">
        <v>4352005.9400000004</v>
      </c>
      <c r="W117" s="42">
        <v>2721488.12</v>
      </c>
      <c r="X117" s="42">
        <v>1440699.19</v>
      </c>
      <c r="Y117" s="42">
        <v>1778294.32</v>
      </c>
      <c r="Z117" s="41">
        <v>10191656.41</v>
      </c>
      <c r="AA117" s="42">
        <v>484966.29000000004</v>
      </c>
      <c r="AB117" s="41">
        <v>1903187.34</v>
      </c>
      <c r="AC117" s="41">
        <v>2807219.63</v>
      </c>
    </row>
    <row r="118" spans="1:29">
      <c r="A118" s="10" t="s">
        <v>126</v>
      </c>
      <c r="B118" s="40" t="s">
        <v>341</v>
      </c>
      <c r="C118" s="42">
        <v>-41094.949999999997</v>
      </c>
      <c r="D118" s="42">
        <v>301171.34000000003</v>
      </c>
      <c r="E118" s="42">
        <v>-41437.78</v>
      </c>
      <c r="F118" s="42">
        <v>39345.699999999997</v>
      </c>
      <c r="G118" s="42">
        <v>-37534.53</v>
      </c>
      <c r="H118" s="42">
        <v>12</v>
      </c>
      <c r="I118" s="42">
        <v>2004.1</v>
      </c>
      <c r="J118" s="42">
        <v>383577.77</v>
      </c>
      <c r="K118" s="42">
        <v>203305.92</v>
      </c>
      <c r="L118" s="42">
        <v>117564.77</v>
      </c>
      <c r="M118" s="42">
        <v>504.05</v>
      </c>
      <c r="N118" s="42">
        <v>2458.54</v>
      </c>
      <c r="O118" s="42">
        <v>11063584.290000001</v>
      </c>
      <c r="P118" s="42">
        <v>1014.06</v>
      </c>
      <c r="Q118" s="42">
        <v>160741.35999999999</v>
      </c>
      <c r="R118" s="42">
        <v>9714.2099999999991</v>
      </c>
      <c r="S118" s="42">
        <v>644839.17000000004</v>
      </c>
      <c r="T118" s="42">
        <v>244422.85</v>
      </c>
      <c r="U118" s="42">
        <v>10087.68</v>
      </c>
      <c r="V118" s="42">
        <v>19491.55</v>
      </c>
      <c r="W118" s="42">
        <v>-8163.26</v>
      </c>
      <c r="X118" s="42">
        <v>1747496.85</v>
      </c>
      <c r="Y118" s="42">
        <v>-9059.92</v>
      </c>
      <c r="Z118" s="42">
        <v>22288659.420000002</v>
      </c>
      <c r="AA118" s="42">
        <v>61207.67</v>
      </c>
      <c r="AB118" s="42">
        <v>-20.49</v>
      </c>
      <c r="AC118" s="42">
        <v>115191.11</v>
      </c>
    </row>
    <row r="119" spans="1:29">
      <c r="A119" s="10" t="s">
        <v>127</v>
      </c>
      <c r="B119" s="40" t="s">
        <v>342</v>
      </c>
      <c r="C119" s="42" t="s">
        <v>249</v>
      </c>
      <c r="D119" s="42" t="s">
        <v>249</v>
      </c>
      <c r="E119" s="42" t="s">
        <v>249</v>
      </c>
      <c r="F119" s="42" t="s">
        <v>249</v>
      </c>
      <c r="G119" s="42" t="s">
        <v>249</v>
      </c>
      <c r="H119" s="42" t="s">
        <v>249</v>
      </c>
      <c r="I119" s="42" t="s">
        <v>249</v>
      </c>
      <c r="J119" s="42" t="s">
        <v>249</v>
      </c>
      <c r="K119" s="42" t="s">
        <v>249</v>
      </c>
      <c r="L119" s="42" t="s">
        <v>249</v>
      </c>
      <c r="M119" s="42" t="s">
        <v>249</v>
      </c>
      <c r="N119" s="42" t="s">
        <v>249</v>
      </c>
      <c r="O119" s="42" t="s">
        <v>249</v>
      </c>
      <c r="P119" s="42" t="s">
        <v>249</v>
      </c>
      <c r="Q119" s="42">
        <v>1500000</v>
      </c>
      <c r="R119" s="42">
        <v>0</v>
      </c>
      <c r="S119" s="42">
        <v>0</v>
      </c>
      <c r="T119" s="42">
        <v>0</v>
      </c>
      <c r="U119" s="42">
        <v>0</v>
      </c>
      <c r="V119" s="42">
        <v>0</v>
      </c>
      <c r="W119" s="42">
        <v>0</v>
      </c>
      <c r="X119" s="42">
        <v>0</v>
      </c>
      <c r="Y119" s="42">
        <v>-693302.15</v>
      </c>
      <c r="Z119" s="41">
        <v>0</v>
      </c>
      <c r="AA119" s="42" t="s">
        <v>249</v>
      </c>
      <c r="AB119" s="42">
        <v>17500</v>
      </c>
      <c r="AC119" s="42">
        <v>0</v>
      </c>
    </row>
    <row r="120" spans="1:29">
      <c r="A120" s="10" t="s">
        <v>127</v>
      </c>
      <c r="B120" s="40" t="s">
        <v>343</v>
      </c>
      <c r="C120" s="42" t="s">
        <v>249</v>
      </c>
      <c r="D120" s="42" t="s">
        <v>249</v>
      </c>
      <c r="E120" s="42" t="s">
        <v>249</v>
      </c>
      <c r="F120" s="42" t="s">
        <v>249</v>
      </c>
      <c r="G120" s="42" t="s">
        <v>249</v>
      </c>
      <c r="H120" s="42" t="s">
        <v>249</v>
      </c>
      <c r="I120" s="42" t="s">
        <v>249</v>
      </c>
      <c r="J120" s="42" t="s">
        <v>249</v>
      </c>
      <c r="K120" s="42" t="s">
        <v>249</v>
      </c>
      <c r="L120" s="42" t="s">
        <v>249</v>
      </c>
      <c r="M120" s="42" t="s">
        <v>249</v>
      </c>
      <c r="N120" s="42" t="s">
        <v>249</v>
      </c>
      <c r="O120" s="42" t="s">
        <v>249</v>
      </c>
      <c r="P120" s="42" t="s">
        <v>249</v>
      </c>
      <c r="Q120" s="42" t="s">
        <v>249</v>
      </c>
      <c r="R120" s="42" t="s">
        <v>249</v>
      </c>
      <c r="S120" s="42" t="s">
        <v>249</v>
      </c>
      <c r="T120" s="42" t="s">
        <v>249</v>
      </c>
      <c r="U120" s="42" t="s">
        <v>249</v>
      </c>
      <c r="V120" s="42" t="s">
        <v>249</v>
      </c>
      <c r="W120" s="42" t="s">
        <v>249</v>
      </c>
      <c r="X120" s="42" t="s">
        <v>249</v>
      </c>
      <c r="Y120" s="42" t="s">
        <v>249</v>
      </c>
      <c r="Z120" s="42" t="s">
        <v>249</v>
      </c>
      <c r="AA120" s="42" t="s">
        <v>249</v>
      </c>
      <c r="AB120" s="42" t="s">
        <v>249</v>
      </c>
      <c r="AC120" s="42" t="s">
        <v>249</v>
      </c>
    </row>
    <row r="121" spans="1:29">
      <c r="A121" s="10" t="s">
        <v>127</v>
      </c>
      <c r="B121" s="40" t="s">
        <v>344</v>
      </c>
      <c r="C121" s="42" t="s">
        <v>249</v>
      </c>
      <c r="D121" s="42" t="s">
        <v>249</v>
      </c>
      <c r="E121" s="42" t="s">
        <v>249</v>
      </c>
      <c r="F121" s="42" t="s">
        <v>249</v>
      </c>
      <c r="G121" s="42" t="s">
        <v>249</v>
      </c>
      <c r="H121" s="42" t="s">
        <v>249</v>
      </c>
      <c r="I121" s="42" t="s">
        <v>249</v>
      </c>
      <c r="J121" s="42" t="s">
        <v>249</v>
      </c>
      <c r="K121" s="42" t="s">
        <v>249</v>
      </c>
      <c r="L121" s="42" t="s">
        <v>249</v>
      </c>
      <c r="M121" s="42" t="s">
        <v>249</v>
      </c>
      <c r="N121" s="42" t="s">
        <v>249</v>
      </c>
      <c r="O121" s="42" t="s">
        <v>249</v>
      </c>
      <c r="P121" s="42" t="s">
        <v>249</v>
      </c>
      <c r="Q121" s="42" t="s">
        <v>249</v>
      </c>
      <c r="R121" s="42" t="s">
        <v>249</v>
      </c>
      <c r="S121" s="42" t="s">
        <v>249</v>
      </c>
      <c r="T121" s="42" t="s">
        <v>249</v>
      </c>
      <c r="U121" s="42" t="s">
        <v>249</v>
      </c>
      <c r="V121" s="42" t="s">
        <v>249</v>
      </c>
      <c r="W121" s="42" t="s">
        <v>249</v>
      </c>
      <c r="X121" s="42" t="s">
        <v>249</v>
      </c>
      <c r="Y121" s="42" t="s">
        <v>249</v>
      </c>
      <c r="Z121" s="42" t="s">
        <v>249</v>
      </c>
      <c r="AA121" s="42" t="s">
        <v>249</v>
      </c>
      <c r="AB121" s="42" t="s">
        <v>249</v>
      </c>
      <c r="AC121" s="42" t="s">
        <v>249</v>
      </c>
    </row>
    <row r="122" spans="1:29">
      <c r="A122" s="10" t="s">
        <v>126</v>
      </c>
      <c r="B122" s="40" t="s">
        <v>345</v>
      </c>
      <c r="C122" s="42">
        <v>556495.33000000007</v>
      </c>
      <c r="D122" s="42">
        <v>433079.03</v>
      </c>
      <c r="E122" s="42">
        <v>902622.15</v>
      </c>
      <c r="F122" s="42">
        <v>544163.98</v>
      </c>
      <c r="G122" s="42">
        <v>810342.31</v>
      </c>
      <c r="H122" s="42">
        <v>591440.64000000001</v>
      </c>
      <c r="I122" s="42">
        <v>658599.46</v>
      </c>
      <c r="J122" s="42">
        <v>681526.69</v>
      </c>
      <c r="K122" s="42">
        <v>446268.04</v>
      </c>
      <c r="L122" s="42">
        <v>429249.19</v>
      </c>
      <c r="M122" s="42">
        <v>539995.89</v>
      </c>
      <c r="N122" s="42">
        <v>660342.14</v>
      </c>
      <c r="O122" s="42">
        <v>318914.62</v>
      </c>
      <c r="P122" s="42">
        <v>1255348.3</v>
      </c>
      <c r="Q122" s="42">
        <v>426351.12</v>
      </c>
      <c r="R122" s="42">
        <v>545061.9</v>
      </c>
      <c r="S122" s="42">
        <v>602210.96</v>
      </c>
      <c r="T122" s="42">
        <v>474022.53</v>
      </c>
      <c r="U122" s="42">
        <v>1093531.17</v>
      </c>
      <c r="V122" s="42">
        <v>-322096.31</v>
      </c>
      <c r="W122" s="42">
        <v>568908.31000000006</v>
      </c>
      <c r="X122" s="42">
        <v>539285.24</v>
      </c>
      <c r="Y122" s="42">
        <v>391965.47</v>
      </c>
      <c r="Z122" s="42">
        <v>6804559.9400000004</v>
      </c>
      <c r="AA122" s="42">
        <v>566059.67000000004</v>
      </c>
      <c r="AB122" s="42">
        <v>452347.13</v>
      </c>
      <c r="AC122" s="42">
        <v>264230.52</v>
      </c>
    </row>
    <row r="123" spans="1:29">
      <c r="A123" s="10" t="s">
        <v>127</v>
      </c>
      <c r="B123" s="40" t="s">
        <v>346</v>
      </c>
      <c r="C123" s="42" t="s">
        <v>249</v>
      </c>
      <c r="D123" s="42" t="s">
        <v>249</v>
      </c>
      <c r="E123" s="42" t="s">
        <v>249</v>
      </c>
      <c r="F123" s="42" t="s">
        <v>249</v>
      </c>
      <c r="G123" s="42" t="s">
        <v>249</v>
      </c>
      <c r="H123" s="42" t="s">
        <v>249</v>
      </c>
      <c r="I123" s="42" t="s">
        <v>249</v>
      </c>
      <c r="J123" s="42" t="s">
        <v>249</v>
      </c>
      <c r="K123" s="42" t="s">
        <v>249</v>
      </c>
      <c r="L123" s="42" t="s">
        <v>249</v>
      </c>
      <c r="M123" s="42" t="s">
        <v>249</v>
      </c>
      <c r="N123" s="42" t="s">
        <v>249</v>
      </c>
      <c r="O123" s="42" t="s">
        <v>249</v>
      </c>
      <c r="P123" s="42" t="s">
        <v>249</v>
      </c>
      <c r="Q123" s="42" t="s">
        <v>249</v>
      </c>
      <c r="R123" s="42" t="s">
        <v>249</v>
      </c>
      <c r="S123" s="42" t="s">
        <v>249</v>
      </c>
      <c r="T123" s="42" t="s">
        <v>249</v>
      </c>
      <c r="U123" s="42" t="s">
        <v>249</v>
      </c>
      <c r="V123" s="42" t="s">
        <v>249</v>
      </c>
      <c r="W123" s="42" t="s">
        <v>249</v>
      </c>
      <c r="X123" s="42" t="s">
        <v>249</v>
      </c>
      <c r="Y123" s="42" t="s">
        <v>249</v>
      </c>
      <c r="Z123" s="42" t="s">
        <v>249</v>
      </c>
      <c r="AA123" s="42" t="s">
        <v>249</v>
      </c>
      <c r="AB123" s="42" t="s">
        <v>249</v>
      </c>
      <c r="AC123" s="42" t="s">
        <v>249</v>
      </c>
    </row>
    <row r="124" spans="1:29" s="47" customFormat="1">
      <c r="B124" s="48" t="s">
        <v>326</v>
      </c>
      <c r="C124" s="49">
        <v>709075.10000000009</v>
      </c>
      <c r="D124" s="49">
        <v>-37452.58</v>
      </c>
      <c r="E124" s="49">
        <v>2622459.58</v>
      </c>
      <c r="F124" s="49">
        <v>852494.7</v>
      </c>
      <c r="G124" s="49">
        <v>1170527.53</v>
      </c>
      <c r="H124" s="49">
        <v>-77510.78</v>
      </c>
      <c r="I124" s="49">
        <v>1313825.17</v>
      </c>
      <c r="J124" s="49">
        <v>1024553.27</v>
      </c>
      <c r="K124" s="49">
        <v>640639.17000000004</v>
      </c>
      <c r="L124" s="49">
        <v>2003130.06</v>
      </c>
      <c r="M124" s="49">
        <v>2300070.62</v>
      </c>
      <c r="N124" s="49">
        <v>287748.24</v>
      </c>
      <c r="O124" s="49">
        <v>11650772.279999999</v>
      </c>
      <c r="P124" s="49">
        <v>2677025.64</v>
      </c>
      <c r="Q124" s="49">
        <v>7791236.5300000003</v>
      </c>
      <c r="R124" s="49">
        <v>14491281.029999999</v>
      </c>
      <c r="S124" s="50">
        <v>11946534.6</v>
      </c>
      <c r="T124" s="50">
        <v>19401655.760000002</v>
      </c>
      <c r="U124" s="50">
        <v>23621561.280000001</v>
      </c>
      <c r="V124" s="50">
        <v>25425782.260000002</v>
      </c>
      <c r="W124" s="50">
        <v>23912377.530000001</v>
      </c>
      <c r="X124" s="50">
        <v>24288023.870000001</v>
      </c>
      <c r="Y124" s="50">
        <v>23820888.98</v>
      </c>
      <c r="Z124" s="50">
        <v>65481850.939999998</v>
      </c>
      <c r="AA124" s="49">
        <v>27716161.260000005</v>
      </c>
      <c r="AB124" s="49">
        <v>28111286.23</v>
      </c>
      <c r="AC124" s="49">
        <v>32415559.75</v>
      </c>
    </row>
    <row r="125" spans="1:29">
      <c r="A125" s="10" t="s">
        <v>12</v>
      </c>
      <c r="B125" s="40" t="s">
        <v>327</v>
      </c>
      <c r="C125" s="41">
        <v>26661567.539999999</v>
      </c>
      <c r="D125" s="41">
        <v>42362795.600000001</v>
      </c>
      <c r="E125" s="41">
        <v>4497806.7300000004</v>
      </c>
      <c r="F125" s="41">
        <v>8698301.0299999993</v>
      </c>
      <c r="G125" s="41">
        <v>16563521.82</v>
      </c>
      <c r="H125" s="41">
        <v>-66218468.130000003</v>
      </c>
      <c r="I125" s="41">
        <v>-9036898.8399999999</v>
      </c>
      <c r="J125" s="41">
        <v>-1440601.04</v>
      </c>
      <c r="K125" s="41">
        <v>-12945440.68</v>
      </c>
      <c r="L125" s="41">
        <v>-0.1</v>
      </c>
      <c r="M125" s="41">
        <v>781.25</v>
      </c>
      <c r="N125" s="41">
        <v>310514.5</v>
      </c>
      <c r="O125" s="41">
        <v>14159.29</v>
      </c>
      <c r="P125" s="41">
        <v>812796.32</v>
      </c>
      <c r="Q125" s="41">
        <v>1116827.76</v>
      </c>
      <c r="R125" s="41">
        <v>0</v>
      </c>
      <c r="S125" s="41">
        <v>8180276.3099999996</v>
      </c>
      <c r="T125" s="41">
        <v>1224653.49</v>
      </c>
      <c r="U125" s="41">
        <v>53716.09</v>
      </c>
      <c r="V125" s="41">
        <v>0</v>
      </c>
      <c r="W125" s="41">
        <v>77469.89</v>
      </c>
      <c r="X125" s="41">
        <v>102599.9</v>
      </c>
      <c r="Y125" s="41">
        <v>0</v>
      </c>
      <c r="Z125" s="41">
        <v>11784415.02</v>
      </c>
      <c r="AA125" s="41">
        <v>20211.62</v>
      </c>
      <c r="AB125" s="41">
        <v>9689036.0899999999</v>
      </c>
      <c r="AC125" s="41">
        <v>-66098.14</v>
      </c>
    </row>
    <row r="126" spans="1:29">
      <c r="A126" s="10" t="s">
        <v>12</v>
      </c>
      <c r="B126" s="40" t="s">
        <v>328</v>
      </c>
      <c r="C126" s="42" t="s">
        <v>249</v>
      </c>
      <c r="D126" s="42" t="s">
        <v>249</v>
      </c>
      <c r="E126" s="42" t="s">
        <v>249</v>
      </c>
      <c r="F126" s="42" t="s">
        <v>249</v>
      </c>
      <c r="G126" s="42" t="s">
        <v>249</v>
      </c>
      <c r="H126" s="42" t="s">
        <v>249</v>
      </c>
      <c r="I126" s="42" t="s">
        <v>249</v>
      </c>
      <c r="J126" s="42" t="s">
        <v>249</v>
      </c>
      <c r="K126" s="42" t="s">
        <v>249</v>
      </c>
      <c r="L126" s="42" t="s">
        <v>249</v>
      </c>
      <c r="M126" s="42" t="s">
        <v>249</v>
      </c>
      <c r="N126" s="42" t="s">
        <v>249</v>
      </c>
      <c r="O126" s="42" t="s">
        <v>249</v>
      </c>
      <c r="P126" s="42" t="s">
        <v>249</v>
      </c>
      <c r="Q126" s="42" t="s">
        <v>249</v>
      </c>
      <c r="R126" s="42" t="s">
        <v>249</v>
      </c>
      <c r="S126" s="42" t="s">
        <v>249</v>
      </c>
      <c r="T126" s="42" t="s">
        <v>249</v>
      </c>
      <c r="U126" s="42" t="s">
        <v>249</v>
      </c>
      <c r="V126" s="42" t="s">
        <v>249</v>
      </c>
      <c r="W126" s="42" t="s">
        <v>249</v>
      </c>
      <c r="X126" s="42" t="s">
        <v>249</v>
      </c>
      <c r="Y126" s="42" t="s">
        <v>249</v>
      </c>
      <c r="Z126" s="42" t="s">
        <v>249</v>
      </c>
      <c r="AA126" s="42" t="s">
        <v>249</v>
      </c>
      <c r="AB126" s="42" t="s">
        <v>249</v>
      </c>
      <c r="AC126" s="42" t="s">
        <v>249</v>
      </c>
    </row>
    <row r="127" spans="1:29" s="57" customFormat="1">
      <c r="A127" s="54" t="s">
        <v>30</v>
      </c>
      <c r="B127" s="55" t="s">
        <v>267</v>
      </c>
      <c r="C127" s="56">
        <v>81684797.159999982</v>
      </c>
      <c r="D127" s="56">
        <v>84154773.379999995</v>
      </c>
      <c r="E127" s="56">
        <v>63326919.469999999</v>
      </c>
      <c r="F127" s="56">
        <v>49226286.549999997</v>
      </c>
      <c r="G127" s="56">
        <v>83889901.409999996</v>
      </c>
      <c r="H127" s="56">
        <v>-2023162.38</v>
      </c>
      <c r="I127" s="56">
        <v>37117228.329999998</v>
      </c>
      <c r="J127" s="56">
        <v>39064153.740000002</v>
      </c>
      <c r="K127" s="56">
        <v>38943724.909999996</v>
      </c>
      <c r="L127" s="56">
        <v>44791155.119999997</v>
      </c>
      <c r="M127" s="56">
        <v>46959538.350000001</v>
      </c>
      <c r="N127" s="56">
        <v>53603297.450000003</v>
      </c>
      <c r="O127" s="56">
        <v>39792847.25999999</v>
      </c>
      <c r="P127" s="56">
        <v>43072254.990000002</v>
      </c>
      <c r="Q127" s="56">
        <v>56163888.469999999</v>
      </c>
      <c r="R127" s="56">
        <v>48299638.049999997</v>
      </c>
      <c r="S127" s="56">
        <v>60428745.049999997</v>
      </c>
      <c r="T127" s="56">
        <v>71158179.829999998</v>
      </c>
      <c r="U127" s="56">
        <v>63146042.18</v>
      </c>
      <c r="V127" s="56">
        <v>57546182.310000002</v>
      </c>
      <c r="W127" s="56">
        <v>156095560.94999999</v>
      </c>
      <c r="X127" s="56">
        <v>75682683.900000006</v>
      </c>
      <c r="Y127" s="56">
        <v>79107521.349999994</v>
      </c>
      <c r="Z127" s="56">
        <v>166516497.59999999</v>
      </c>
      <c r="AA127" s="56">
        <v>61441933.290000021</v>
      </c>
      <c r="AB127" s="56">
        <v>74464922.599999994</v>
      </c>
      <c r="AC127" s="56">
        <v>78285156.590000004</v>
      </c>
    </row>
    <row r="128" spans="1:29">
      <c r="A128" s="10" t="s">
        <v>34</v>
      </c>
      <c r="B128" s="40" t="s">
        <v>402</v>
      </c>
      <c r="C128" s="42">
        <v>40398863.159999996</v>
      </c>
      <c r="D128" s="42">
        <v>35777631.520000003</v>
      </c>
      <c r="E128" s="42">
        <v>37162543.640000001</v>
      </c>
      <c r="F128" s="42">
        <v>38852917.740000002</v>
      </c>
      <c r="G128" s="42">
        <v>41016158.920000002</v>
      </c>
      <c r="H128" s="42">
        <v>35719998.329999998</v>
      </c>
      <c r="I128" s="42">
        <v>41460602.460000001</v>
      </c>
      <c r="J128" s="42">
        <v>39807596.990000002</v>
      </c>
      <c r="K128" s="42">
        <v>38552904.479999997</v>
      </c>
      <c r="L128" s="42">
        <v>42312620.270000003</v>
      </c>
      <c r="M128" s="42">
        <v>39234151.149999999</v>
      </c>
      <c r="N128" s="42">
        <v>41559479.899999999</v>
      </c>
      <c r="O128" s="42">
        <v>43583379.989999995</v>
      </c>
      <c r="P128" s="41">
        <v>38272832.5</v>
      </c>
      <c r="Q128" s="41">
        <v>40425207.130000003</v>
      </c>
      <c r="R128" s="41">
        <v>43625843.270000003</v>
      </c>
      <c r="S128" s="41">
        <v>44203402.009999998</v>
      </c>
      <c r="T128" s="41">
        <v>42453025.079999998</v>
      </c>
      <c r="U128" s="41">
        <v>46910610.689999998</v>
      </c>
      <c r="V128" s="41">
        <v>43163179.170000002</v>
      </c>
      <c r="W128" s="41">
        <v>45538263.469999999</v>
      </c>
      <c r="X128" s="41">
        <v>47949344.609999999</v>
      </c>
      <c r="Y128" s="41">
        <v>42527733.200000003</v>
      </c>
      <c r="Z128" s="41">
        <v>49280315.350000001</v>
      </c>
      <c r="AA128" s="42">
        <v>46229155.590000004</v>
      </c>
      <c r="AB128" s="42">
        <v>44076765.079999998</v>
      </c>
      <c r="AC128" s="41">
        <v>47658815.200000003</v>
      </c>
    </row>
    <row r="129" spans="1:29">
      <c r="A129" s="10" t="s">
        <v>38</v>
      </c>
      <c r="B129" s="40" t="s">
        <v>403</v>
      </c>
      <c r="C129" s="42">
        <v>689273.57</v>
      </c>
      <c r="D129" s="42">
        <v>722275.89</v>
      </c>
      <c r="E129" s="42">
        <v>644339.89</v>
      </c>
      <c r="F129" s="42">
        <v>345940.63</v>
      </c>
      <c r="G129" s="42">
        <v>500716.21</v>
      </c>
      <c r="H129" s="42">
        <v>385798.09</v>
      </c>
      <c r="I129" s="42">
        <v>468151.07</v>
      </c>
      <c r="J129" s="42">
        <v>590914.39</v>
      </c>
      <c r="K129" s="42">
        <v>557401.56000000006</v>
      </c>
      <c r="L129" s="42">
        <v>619157.53</v>
      </c>
      <c r="M129" s="42">
        <v>1005165.4</v>
      </c>
      <c r="N129" s="42">
        <v>580702.71999999997</v>
      </c>
      <c r="O129" s="42">
        <v>446868.94</v>
      </c>
      <c r="P129" s="42">
        <v>471123.11</v>
      </c>
      <c r="Q129" s="42">
        <v>698556.11</v>
      </c>
      <c r="R129" s="42">
        <v>608928.26</v>
      </c>
      <c r="S129" s="42">
        <v>671988.36</v>
      </c>
      <c r="T129" s="42">
        <v>403974.25</v>
      </c>
      <c r="U129" s="42">
        <v>541193.77</v>
      </c>
      <c r="V129" s="42">
        <v>658514.66</v>
      </c>
      <c r="W129" s="42">
        <v>620965.30000000005</v>
      </c>
      <c r="X129" s="42">
        <v>869370.03</v>
      </c>
      <c r="Y129" s="42">
        <v>522157.45</v>
      </c>
      <c r="Z129" s="42">
        <v>491184.79</v>
      </c>
      <c r="AA129" s="42">
        <v>414195.56</v>
      </c>
      <c r="AB129" s="42">
        <v>393106.67</v>
      </c>
      <c r="AC129" s="42">
        <v>463565.17</v>
      </c>
    </row>
    <row r="130" spans="1:29">
      <c r="A130" s="10" t="s">
        <v>11</v>
      </c>
      <c r="B130" s="40" t="s">
        <v>404</v>
      </c>
      <c r="C130" s="42">
        <v>1475217.15</v>
      </c>
      <c r="D130" s="42">
        <v>2167894.52</v>
      </c>
      <c r="E130" s="42">
        <v>1927771.22</v>
      </c>
      <c r="F130" s="42">
        <v>1760412.36</v>
      </c>
      <c r="G130" s="42">
        <v>1457952.41</v>
      </c>
      <c r="H130" s="42">
        <v>1945999.72</v>
      </c>
      <c r="I130" s="42">
        <v>1928053.66</v>
      </c>
      <c r="J130" s="42">
        <v>1466131.18</v>
      </c>
      <c r="K130" s="42">
        <v>957567.02</v>
      </c>
      <c r="L130" s="42">
        <v>857228.17</v>
      </c>
      <c r="M130" s="42">
        <v>1491228.95</v>
      </c>
      <c r="N130" s="42">
        <v>254277.7</v>
      </c>
      <c r="O130" s="42">
        <v>659943.41999999993</v>
      </c>
      <c r="P130" s="41">
        <v>380406.45</v>
      </c>
      <c r="Q130" s="41">
        <v>735143.57</v>
      </c>
      <c r="R130" s="41">
        <v>441007.27</v>
      </c>
      <c r="S130" s="41">
        <v>711877.02</v>
      </c>
      <c r="T130" s="41">
        <v>1167831.1299999999</v>
      </c>
      <c r="U130" s="41">
        <v>922216.11</v>
      </c>
      <c r="V130" s="41">
        <v>937871.52</v>
      </c>
      <c r="W130" s="41">
        <v>788894.11</v>
      </c>
      <c r="X130" s="41">
        <v>821328.49</v>
      </c>
      <c r="Y130" s="41">
        <v>1294855.96</v>
      </c>
      <c r="Z130" s="41">
        <v>926822.21</v>
      </c>
      <c r="AA130" s="41">
        <v>808961.6399999999</v>
      </c>
      <c r="AB130" s="41">
        <v>829199.07</v>
      </c>
      <c r="AC130" s="41">
        <v>1803297.41</v>
      </c>
    </row>
    <row r="131" spans="1:29">
      <c r="A131" s="10" t="s">
        <v>39</v>
      </c>
      <c r="B131" s="40" t="s">
        <v>405</v>
      </c>
      <c r="C131" s="41">
        <v>8957761.6099999994</v>
      </c>
      <c r="D131" s="41">
        <v>8613951.3800000008</v>
      </c>
      <c r="E131" s="41">
        <v>9806865.1400000006</v>
      </c>
      <c r="F131" s="41">
        <v>8294969.3899999997</v>
      </c>
      <c r="G131" s="41">
        <v>8665887.0700000003</v>
      </c>
      <c r="H131" s="41">
        <v>4615395.6100000003</v>
      </c>
      <c r="I131" s="41">
        <v>10214346.34</v>
      </c>
      <c r="J131" s="41">
        <v>8411357.6099999994</v>
      </c>
      <c r="K131" s="41">
        <v>9196001.5700000003</v>
      </c>
      <c r="L131" s="41">
        <v>9331264.0700000003</v>
      </c>
      <c r="M131" s="41">
        <v>9720596.8800000008</v>
      </c>
      <c r="N131" s="41">
        <v>-2589275.98</v>
      </c>
      <c r="O131" s="41">
        <v>10188323.01</v>
      </c>
      <c r="P131" s="41">
        <v>8569906.4299999997</v>
      </c>
      <c r="Q131" s="41">
        <v>5617664.5999999996</v>
      </c>
      <c r="R131" s="41">
        <v>8309630.6200000001</v>
      </c>
      <c r="S131" s="41">
        <v>10357125.4</v>
      </c>
      <c r="T131" s="41">
        <v>11087129.25</v>
      </c>
      <c r="U131" s="41">
        <v>11142117.140000001</v>
      </c>
      <c r="V131" s="41">
        <v>10030596.33</v>
      </c>
      <c r="W131" s="41">
        <v>10546393.67</v>
      </c>
      <c r="X131" s="41">
        <v>21082411.219999999</v>
      </c>
      <c r="Y131" s="41">
        <v>14086756.75</v>
      </c>
      <c r="Z131" s="41">
        <v>6416561.9699999997</v>
      </c>
      <c r="AA131" s="41">
        <v>12809368.970000001</v>
      </c>
      <c r="AB131" s="41">
        <v>9802794.3800000008</v>
      </c>
      <c r="AC131" s="41">
        <v>12607560.16</v>
      </c>
    </row>
    <row r="132" spans="1:29">
      <c r="A132" s="10" t="s">
        <v>40</v>
      </c>
      <c r="B132" s="40" t="s">
        <v>406</v>
      </c>
      <c r="C132" s="41">
        <v>220000</v>
      </c>
      <c r="D132" s="41">
        <v>187719.15</v>
      </c>
      <c r="E132" s="41">
        <v>156605.51999999999</v>
      </c>
      <c r="F132" s="41">
        <v>204296.04</v>
      </c>
      <c r="G132" s="41">
        <v>179245.71</v>
      </c>
      <c r="H132" s="41">
        <v>293564.69</v>
      </c>
      <c r="I132" s="41">
        <v>203447.89</v>
      </c>
      <c r="J132" s="41">
        <v>206397.5</v>
      </c>
      <c r="K132" s="41">
        <v>189289.39</v>
      </c>
      <c r="L132" s="41">
        <v>185118.33</v>
      </c>
      <c r="M132" s="41">
        <v>267854.46000000002</v>
      </c>
      <c r="N132" s="41">
        <v>629378.32999999996</v>
      </c>
      <c r="O132" s="41">
        <v>204212.26</v>
      </c>
      <c r="P132" s="41">
        <v>209881.01</v>
      </c>
      <c r="Q132" s="41">
        <v>230950.88</v>
      </c>
      <c r="R132" s="41">
        <v>165817.18</v>
      </c>
      <c r="S132" s="41">
        <v>179008.99</v>
      </c>
      <c r="T132" s="41">
        <v>267246.02</v>
      </c>
      <c r="U132" s="41">
        <v>145778.41</v>
      </c>
      <c r="V132" s="41">
        <v>281453.88</v>
      </c>
      <c r="W132" s="41">
        <v>228210.33</v>
      </c>
      <c r="X132" s="41">
        <v>180215.94</v>
      </c>
      <c r="Y132" s="41">
        <v>156002.44</v>
      </c>
      <c r="Z132" s="41">
        <v>234738.43</v>
      </c>
      <c r="AA132" s="41">
        <v>127156.25</v>
      </c>
      <c r="AB132" s="41">
        <v>141245.18</v>
      </c>
      <c r="AC132" s="41">
        <v>34961.599999999999</v>
      </c>
    </row>
    <row r="133" spans="1:29">
      <c r="A133" s="10" t="s">
        <v>42</v>
      </c>
      <c r="B133" s="40" t="s">
        <v>407</v>
      </c>
      <c r="C133" s="42">
        <v>922184.6</v>
      </c>
      <c r="D133" s="42">
        <v>260608.7</v>
      </c>
      <c r="E133" s="42">
        <v>278722.45</v>
      </c>
      <c r="F133" s="42">
        <v>274399.15999999997</v>
      </c>
      <c r="G133" s="42">
        <v>402797.78</v>
      </c>
      <c r="H133" s="42">
        <v>1464765.52</v>
      </c>
      <c r="I133" s="42">
        <v>6349819.7000000002</v>
      </c>
      <c r="J133" s="42">
        <v>5777379.1600000001</v>
      </c>
      <c r="K133" s="42">
        <v>1741094.55</v>
      </c>
      <c r="L133" s="42">
        <v>-84491.23</v>
      </c>
      <c r="M133" s="42">
        <v>1238317.77</v>
      </c>
      <c r="N133" s="42">
        <v>3802269.85</v>
      </c>
      <c r="O133" s="42">
        <v>282130.84999999998</v>
      </c>
      <c r="P133" s="41">
        <v>351578.15</v>
      </c>
      <c r="Q133" s="41">
        <v>359676.1</v>
      </c>
      <c r="R133" s="41">
        <v>370652.55</v>
      </c>
      <c r="S133" s="41">
        <v>2209691.7599999998</v>
      </c>
      <c r="T133" s="41">
        <v>414864.48</v>
      </c>
      <c r="U133" s="41">
        <v>1047211</v>
      </c>
      <c r="V133" s="41">
        <v>1304514.82</v>
      </c>
      <c r="W133" s="41">
        <v>610143.49</v>
      </c>
      <c r="X133" s="41">
        <v>352243.54</v>
      </c>
      <c r="Y133" s="41">
        <v>1188858.43</v>
      </c>
      <c r="Z133" s="41">
        <v>1906624.11</v>
      </c>
      <c r="AA133" s="41">
        <v>576863.02</v>
      </c>
      <c r="AB133" s="41">
        <v>225233.14</v>
      </c>
      <c r="AC133" s="41">
        <v>982666.68</v>
      </c>
    </row>
    <row r="134" spans="1:29">
      <c r="A134" s="10"/>
      <c r="B134" s="40" t="s">
        <v>397</v>
      </c>
      <c r="C134" s="42">
        <v>52663300.089999996</v>
      </c>
      <c r="D134" s="42">
        <v>47730081.159999996</v>
      </c>
      <c r="E134" s="42">
        <v>49976847.859999999</v>
      </c>
      <c r="F134" s="42">
        <v>49732935.32</v>
      </c>
      <c r="G134" s="42">
        <v>52222758.100000001</v>
      </c>
      <c r="H134" s="42">
        <v>44425521.960000001</v>
      </c>
      <c r="I134" s="42">
        <v>60624421.119999997</v>
      </c>
      <c r="J134" s="42">
        <v>56259776.829999998</v>
      </c>
      <c r="K134" s="42">
        <v>51194258.57</v>
      </c>
      <c r="L134" s="42">
        <v>53220897.140000001</v>
      </c>
      <c r="M134" s="42">
        <v>52957314.609999999</v>
      </c>
      <c r="N134" s="42">
        <v>44236832.520000003</v>
      </c>
      <c r="O134" s="42">
        <v>55364858.469999991</v>
      </c>
      <c r="P134" s="42">
        <v>48255727.649999999</v>
      </c>
      <c r="Q134" s="42">
        <v>48067198.390000001</v>
      </c>
      <c r="R134" s="42">
        <v>53521879.149999999</v>
      </c>
      <c r="S134" s="42">
        <v>58333093.539999999</v>
      </c>
      <c r="T134" s="42">
        <v>55794070.210000001</v>
      </c>
      <c r="U134" s="42">
        <v>60709127.119999997</v>
      </c>
      <c r="V134" s="42">
        <v>56376130.380000003</v>
      </c>
      <c r="W134" s="42">
        <v>58332870.369999997</v>
      </c>
      <c r="X134" s="42">
        <v>71254913.829999998</v>
      </c>
      <c r="Y134" s="42">
        <v>59776364.229999997</v>
      </c>
      <c r="Z134" s="42">
        <v>59256246.859999999</v>
      </c>
      <c r="AA134" s="42">
        <v>60965701.030000009</v>
      </c>
      <c r="AB134" s="42">
        <v>55468343.520000003</v>
      </c>
      <c r="AC134" s="42">
        <v>63550866.219999999</v>
      </c>
    </row>
    <row r="135" spans="1:29">
      <c r="A135" s="10" t="s">
        <v>36</v>
      </c>
      <c r="B135" s="40" t="s">
        <v>398</v>
      </c>
      <c r="C135" s="41">
        <v>296092.7</v>
      </c>
      <c r="D135" s="41">
        <v>296092.7</v>
      </c>
      <c r="E135" s="41">
        <v>217446.89</v>
      </c>
      <c r="F135" s="41">
        <v>292108.13</v>
      </c>
      <c r="G135" s="41">
        <v>216019.94</v>
      </c>
      <c r="H135" s="41">
        <v>288660.45</v>
      </c>
      <c r="I135" s="41">
        <v>59377.02</v>
      </c>
      <c r="J135" s="41">
        <v>70000</v>
      </c>
      <c r="K135" s="41">
        <v>82559.520000000004</v>
      </c>
      <c r="L135" s="41">
        <v>85244.5</v>
      </c>
      <c r="M135" s="41">
        <v>71282.59</v>
      </c>
      <c r="N135" s="41">
        <v>81067.86</v>
      </c>
      <c r="O135" s="41">
        <v>84289.84</v>
      </c>
      <c r="P135" s="41">
        <v>84289.84</v>
      </c>
      <c r="Q135" s="41">
        <v>73788.570000000007</v>
      </c>
      <c r="R135" s="41">
        <v>72010.52</v>
      </c>
      <c r="S135" s="41">
        <v>53227.57</v>
      </c>
      <c r="T135" s="41">
        <v>82046.39</v>
      </c>
      <c r="U135" s="41">
        <v>0</v>
      </c>
      <c r="V135" s="41">
        <v>0</v>
      </c>
      <c r="W135" s="41">
        <v>0</v>
      </c>
      <c r="X135" s="41">
        <v>0</v>
      </c>
      <c r="Y135" s="41">
        <v>0</v>
      </c>
      <c r="Z135" s="41">
        <v>0</v>
      </c>
      <c r="AA135" s="42" t="s">
        <v>249</v>
      </c>
      <c r="AB135" s="41">
        <v>347500</v>
      </c>
      <c r="AC135" s="41">
        <v>160643</v>
      </c>
    </row>
    <row r="136" spans="1:29" s="47" customFormat="1">
      <c r="A136" s="53"/>
      <c r="B136" s="48" t="s">
        <v>395</v>
      </c>
      <c r="C136" s="49">
        <v>52959392.789999999</v>
      </c>
      <c r="D136" s="49">
        <v>48026173.859999999</v>
      </c>
      <c r="E136" s="49">
        <v>50194294.75</v>
      </c>
      <c r="F136" s="49">
        <v>50025043.450000003</v>
      </c>
      <c r="G136" s="49">
        <v>52438778.039999999</v>
      </c>
      <c r="H136" s="49">
        <v>44714182.409999996</v>
      </c>
      <c r="I136" s="49">
        <v>60683798.140000001</v>
      </c>
      <c r="J136" s="49">
        <v>56329776.829999998</v>
      </c>
      <c r="K136" s="49">
        <v>51276818.090000004</v>
      </c>
      <c r="L136" s="49">
        <v>53306141.640000001</v>
      </c>
      <c r="M136" s="49">
        <v>53028597.200000003</v>
      </c>
      <c r="N136" s="49">
        <v>44317900.380000003</v>
      </c>
      <c r="O136" s="49">
        <v>55449148.309999995</v>
      </c>
      <c r="P136" s="49">
        <v>48340017.490000002</v>
      </c>
      <c r="Q136" s="49">
        <v>48140986.960000001</v>
      </c>
      <c r="R136" s="49">
        <v>53593889.670000002</v>
      </c>
      <c r="S136" s="49">
        <v>58386321.109999999</v>
      </c>
      <c r="T136" s="49">
        <v>55876116.600000001</v>
      </c>
      <c r="U136" s="49">
        <v>60709127.119999997</v>
      </c>
      <c r="V136" s="49">
        <v>56376130.380000003</v>
      </c>
      <c r="W136" s="49">
        <v>58332870.369999997</v>
      </c>
      <c r="X136" s="49">
        <v>71254913.829999998</v>
      </c>
      <c r="Y136" s="49">
        <v>59776364.229999997</v>
      </c>
      <c r="Z136" s="49">
        <v>59256246.859999999</v>
      </c>
      <c r="AA136" s="49">
        <v>60965701.030000009</v>
      </c>
      <c r="AB136" s="49">
        <v>55815843.520000003</v>
      </c>
      <c r="AC136" s="49">
        <v>63711509.219999999</v>
      </c>
    </row>
    <row r="137" spans="1:29">
      <c r="A137" s="10" t="s">
        <v>37</v>
      </c>
      <c r="B137" s="40" t="s">
        <v>399</v>
      </c>
      <c r="C137" s="42">
        <v>1807941.5100000002</v>
      </c>
      <c r="D137" s="42">
        <v>1850030.42</v>
      </c>
      <c r="E137" s="42">
        <v>2169452.77</v>
      </c>
      <c r="F137" s="42">
        <v>1653323</v>
      </c>
      <c r="G137" s="42">
        <v>1637092.12</v>
      </c>
      <c r="H137" s="42">
        <v>1451421.35</v>
      </c>
      <c r="I137" s="42">
        <v>1659800.99</v>
      </c>
      <c r="J137" s="42">
        <v>1727287.38</v>
      </c>
      <c r="K137" s="42">
        <v>1443480</v>
      </c>
      <c r="L137" s="42">
        <v>1583041.05</v>
      </c>
      <c r="M137" s="42">
        <v>1714900.39</v>
      </c>
      <c r="N137" s="42">
        <v>1186832.95</v>
      </c>
      <c r="O137" s="42">
        <v>1704848.7299999997</v>
      </c>
      <c r="P137" s="42">
        <v>1441264.16</v>
      </c>
      <c r="Q137" s="42">
        <v>2416158.64</v>
      </c>
      <c r="R137" s="42">
        <v>1718613.08</v>
      </c>
      <c r="S137" s="42">
        <v>1544478.32</v>
      </c>
      <c r="T137" s="42">
        <v>1664160.05</v>
      </c>
      <c r="U137" s="42">
        <v>1740391.26</v>
      </c>
      <c r="V137" s="42">
        <v>1658766.4</v>
      </c>
      <c r="W137" s="42">
        <v>1641963.67</v>
      </c>
      <c r="X137" s="42">
        <v>1814585.6</v>
      </c>
      <c r="Y137" s="42">
        <v>1530327.38</v>
      </c>
      <c r="Z137" s="42">
        <v>1518816.59</v>
      </c>
      <c r="AA137" s="42">
        <v>2114872.2899999996</v>
      </c>
      <c r="AB137" s="42">
        <v>1809442.31</v>
      </c>
      <c r="AC137" s="42">
        <v>3587142.84</v>
      </c>
    </row>
    <row r="138" spans="1:29">
      <c r="A138" s="10" t="s">
        <v>35</v>
      </c>
      <c r="B138" s="40" t="s">
        <v>400</v>
      </c>
      <c r="C138" s="42">
        <v>4190348.78</v>
      </c>
      <c r="D138" s="42">
        <v>4379767.46</v>
      </c>
      <c r="E138" s="42">
        <v>2434619.12</v>
      </c>
      <c r="F138" s="42">
        <v>4343471.1100000003</v>
      </c>
      <c r="G138" s="42">
        <v>3386870.32</v>
      </c>
      <c r="H138" s="42">
        <v>3284205.52</v>
      </c>
      <c r="I138" s="42">
        <v>4327214.1900000004</v>
      </c>
      <c r="J138" s="42">
        <v>4286370.58</v>
      </c>
      <c r="K138" s="42">
        <v>2880300.46</v>
      </c>
      <c r="L138" s="42">
        <v>4257564.97</v>
      </c>
      <c r="M138" s="42">
        <v>3364372.33</v>
      </c>
      <c r="N138" s="42">
        <v>4440790.66</v>
      </c>
      <c r="O138" s="42">
        <v>4816165.47</v>
      </c>
      <c r="P138" s="42">
        <v>4830003.26</v>
      </c>
      <c r="Q138" s="42">
        <v>2444248.7799999998</v>
      </c>
      <c r="R138" s="42">
        <v>4811942.3099999996</v>
      </c>
      <c r="S138" s="42">
        <v>3808864.13</v>
      </c>
      <c r="T138" s="42">
        <v>3416560.33</v>
      </c>
      <c r="U138" s="42">
        <v>4858569.63</v>
      </c>
      <c r="V138" s="42">
        <v>4806765.93</v>
      </c>
      <c r="W138" s="42">
        <v>3966383.47</v>
      </c>
      <c r="X138" s="42">
        <v>3809300.98</v>
      </c>
      <c r="Y138" s="42">
        <v>4811393.1900000004</v>
      </c>
      <c r="Z138" s="42">
        <v>5469822.1100000003</v>
      </c>
      <c r="AA138" s="42">
        <v>4890673.1399999997</v>
      </c>
      <c r="AB138" s="42">
        <v>5272052.46</v>
      </c>
      <c r="AC138" s="42">
        <v>5318254.91</v>
      </c>
    </row>
    <row r="139" spans="1:29">
      <c r="A139" s="10" t="s">
        <v>41</v>
      </c>
      <c r="B139" s="40" t="s">
        <v>401</v>
      </c>
      <c r="C139" s="42">
        <v>6583141.25</v>
      </c>
      <c r="D139" s="42">
        <v>4586248.55</v>
      </c>
      <c r="E139" s="42">
        <v>4018171.13</v>
      </c>
      <c r="F139" s="42">
        <v>3883375.49</v>
      </c>
      <c r="G139" s="42">
        <v>4143703.41</v>
      </c>
      <c r="H139" s="42">
        <v>3239633.05</v>
      </c>
      <c r="I139" s="42">
        <v>3755026.58</v>
      </c>
      <c r="J139" s="42">
        <v>3565920.52</v>
      </c>
      <c r="K139" s="42">
        <v>3396421.93</v>
      </c>
      <c r="L139" s="42">
        <v>3635334.82</v>
      </c>
      <c r="M139" s="42">
        <v>2957970.37</v>
      </c>
      <c r="N139" s="42">
        <v>2505573.4</v>
      </c>
      <c r="O139" s="42">
        <v>6650337.9699999997</v>
      </c>
      <c r="P139" s="42">
        <v>5310048.87</v>
      </c>
      <c r="Q139" s="42">
        <v>4721183.3</v>
      </c>
      <c r="R139" s="42">
        <v>4533681.16</v>
      </c>
      <c r="S139" s="42">
        <v>4503429.2699999996</v>
      </c>
      <c r="T139" s="42">
        <v>3907138.89</v>
      </c>
      <c r="U139" s="42">
        <v>4173682.39</v>
      </c>
      <c r="V139" s="42">
        <v>3831818.5</v>
      </c>
      <c r="W139" s="42">
        <v>4026069.23</v>
      </c>
      <c r="X139" s="42">
        <v>4506536.75</v>
      </c>
      <c r="Y139" s="42">
        <v>3888598.58</v>
      </c>
      <c r="Z139" s="42">
        <v>3475812.06</v>
      </c>
      <c r="AA139" s="42">
        <v>7112107.75</v>
      </c>
      <c r="AB139" s="42">
        <v>5680763.1200000001</v>
      </c>
      <c r="AC139" s="42">
        <v>4277444.5199999996</v>
      </c>
    </row>
    <row r="140" spans="1:29" s="47" customFormat="1">
      <c r="A140" s="53"/>
      <c r="B140" s="48" t="s">
        <v>396</v>
      </c>
      <c r="C140" s="49">
        <v>12581431.539999999</v>
      </c>
      <c r="D140" s="49">
        <v>10816046.43</v>
      </c>
      <c r="E140" s="49">
        <v>8622243.0199999996</v>
      </c>
      <c r="F140" s="49">
        <v>9880169.5999999996</v>
      </c>
      <c r="G140" s="49">
        <v>9167665.8499999996</v>
      </c>
      <c r="H140" s="49">
        <v>7975259.9199999999</v>
      </c>
      <c r="I140" s="49">
        <v>9742041.7599999998</v>
      </c>
      <c r="J140" s="49">
        <v>9579578.4800000004</v>
      </c>
      <c r="K140" s="49">
        <v>7720202.3899999997</v>
      </c>
      <c r="L140" s="49">
        <v>9475940.8399999999</v>
      </c>
      <c r="M140" s="49">
        <v>8037243.0899999999</v>
      </c>
      <c r="N140" s="49">
        <v>8133197.0099999998</v>
      </c>
      <c r="O140" s="49">
        <v>13171352.169999998</v>
      </c>
      <c r="P140" s="49">
        <v>11581316.289999999</v>
      </c>
      <c r="Q140" s="49">
        <v>9581590.7200000007</v>
      </c>
      <c r="R140" s="49">
        <v>11064236.550000001</v>
      </c>
      <c r="S140" s="49">
        <v>9856771.7200000007</v>
      </c>
      <c r="T140" s="49">
        <v>8987859.2699999996</v>
      </c>
      <c r="U140" s="49">
        <v>10772643.279999999</v>
      </c>
      <c r="V140" s="49">
        <v>10297350.83</v>
      </c>
      <c r="W140" s="49">
        <v>9634416.3699999992</v>
      </c>
      <c r="X140" s="49">
        <v>10130423.33</v>
      </c>
      <c r="Y140" s="49">
        <v>10230319.15</v>
      </c>
      <c r="Z140" s="49">
        <v>10464450.76</v>
      </c>
      <c r="AA140" s="49">
        <v>14117653.18</v>
      </c>
      <c r="AB140" s="49">
        <v>12762257.890000001</v>
      </c>
      <c r="AC140" s="49">
        <v>13182842.27</v>
      </c>
    </row>
    <row r="141" spans="1:29" s="47" customFormat="1">
      <c r="B141" s="48" t="s">
        <v>385</v>
      </c>
      <c r="C141" s="49">
        <v>65540824.329999998</v>
      </c>
      <c r="D141" s="49">
        <v>58842220.289999999</v>
      </c>
      <c r="E141" s="49">
        <v>58816537.770000003</v>
      </c>
      <c r="F141" s="49">
        <v>59905213.049999997</v>
      </c>
      <c r="G141" s="49">
        <v>61606443.890000001</v>
      </c>
      <c r="H141" s="49">
        <v>52689442.329999998</v>
      </c>
      <c r="I141" s="49">
        <v>70425839.900000006</v>
      </c>
      <c r="J141" s="49">
        <v>65909355.310000002</v>
      </c>
      <c r="K141" s="49">
        <v>58997020.479999997</v>
      </c>
      <c r="L141" s="49">
        <v>62782082.479999997</v>
      </c>
      <c r="M141" s="49">
        <v>61065840.289999999</v>
      </c>
      <c r="N141" s="49">
        <v>52451097.390000001</v>
      </c>
      <c r="O141" s="49">
        <v>68620500.479999989</v>
      </c>
      <c r="P141" s="49">
        <v>59921333.780000001</v>
      </c>
      <c r="Q141" s="49">
        <v>57722577.68</v>
      </c>
      <c r="R141" s="49">
        <v>64658126.219999999</v>
      </c>
      <c r="S141" s="49">
        <v>68243092.829999998</v>
      </c>
      <c r="T141" s="49">
        <v>64863975.869999997</v>
      </c>
      <c r="U141" s="49">
        <v>71481770.400000006</v>
      </c>
      <c r="V141" s="49">
        <v>66673481.210000001</v>
      </c>
      <c r="W141" s="49">
        <v>67967286.739999995</v>
      </c>
      <c r="X141" s="49">
        <v>81385337.159999996</v>
      </c>
      <c r="Y141" s="49">
        <v>70006683.379999995</v>
      </c>
      <c r="Z141" s="49">
        <v>69720697.620000005</v>
      </c>
      <c r="AA141" s="49">
        <v>75083354.210000008</v>
      </c>
      <c r="AB141" s="49">
        <v>68578101.409999996</v>
      </c>
      <c r="AC141" s="49">
        <v>76894351.489999995</v>
      </c>
    </row>
    <row r="142" spans="1:29">
      <c r="A142" t="s">
        <v>3763</v>
      </c>
      <c r="B142" s="40" t="s">
        <v>386</v>
      </c>
      <c r="C142" s="42">
        <v>-3151679.1399999997</v>
      </c>
      <c r="D142" s="42">
        <v>-3076470.57</v>
      </c>
      <c r="E142" s="42">
        <v>-3139803.68</v>
      </c>
      <c r="F142" s="42">
        <v>-3028709.1</v>
      </c>
      <c r="G142" s="42">
        <v>-3177253.43</v>
      </c>
      <c r="H142" s="42">
        <v>-3133218.19</v>
      </c>
      <c r="I142" s="42">
        <v>-3525745.61</v>
      </c>
      <c r="J142" s="42">
        <v>-3043634.83</v>
      </c>
      <c r="K142" s="42">
        <v>-2463785.7799999998</v>
      </c>
      <c r="L142" s="42">
        <v>-2083920.37</v>
      </c>
      <c r="M142" s="42">
        <v>-2152331.44</v>
      </c>
      <c r="N142" s="42">
        <v>-2323333.4500000002</v>
      </c>
      <c r="O142" s="42">
        <v>-1909238.89</v>
      </c>
      <c r="P142" s="41">
        <v>-1467156.87</v>
      </c>
      <c r="Q142" s="41">
        <v>-1985737.65</v>
      </c>
      <c r="R142" s="41">
        <v>-2578829.71</v>
      </c>
      <c r="S142" s="41">
        <v>-2201000.35</v>
      </c>
      <c r="T142" s="41">
        <v>-2851628.39</v>
      </c>
      <c r="U142" s="41">
        <v>-2981913.48</v>
      </c>
      <c r="V142" s="41">
        <v>-2854510.08</v>
      </c>
      <c r="W142" s="41">
        <v>-2395379.0499999998</v>
      </c>
      <c r="X142" s="41">
        <v>-2321608.98</v>
      </c>
      <c r="Y142" s="41">
        <v>-2702486.72</v>
      </c>
      <c r="Z142" s="41">
        <v>-2988719.22</v>
      </c>
      <c r="AA142" s="41">
        <v>-1950275.16</v>
      </c>
      <c r="AB142" s="41">
        <v>-1860803.28</v>
      </c>
      <c r="AC142" s="41">
        <v>-2611996.6800000002</v>
      </c>
    </row>
    <row r="143" spans="1:29" s="47" customFormat="1">
      <c r="A143" s="61" t="s">
        <v>33</v>
      </c>
      <c r="B143" s="46" t="s">
        <v>380</v>
      </c>
      <c r="C143" s="65">
        <v>62389145.189999998</v>
      </c>
      <c r="D143" s="49">
        <v>55765749.719999999</v>
      </c>
      <c r="E143" s="49">
        <v>55676734.090000004</v>
      </c>
      <c r="F143" s="49">
        <v>56876503.950000003</v>
      </c>
      <c r="G143" s="49">
        <v>58429190.460000001</v>
      </c>
      <c r="H143" s="49">
        <v>49556224.140000001</v>
      </c>
      <c r="I143" s="49">
        <v>66900094.289999999</v>
      </c>
      <c r="J143" s="49">
        <v>62865720.479999997</v>
      </c>
      <c r="K143" s="49">
        <v>56533234.700000003</v>
      </c>
      <c r="L143" s="49">
        <v>60698162.109999999</v>
      </c>
      <c r="M143" s="49">
        <v>58913508.850000001</v>
      </c>
      <c r="N143" s="49">
        <v>50127763.939999998</v>
      </c>
      <c r="O143" s="49">
        <v>66711261.589999989</v>
      </c>
      <c r="P143" s="49">
        <v>58454176.909999996</v>
      </c>
      <c r="Q143" s="49">
        <v>55736840.030000001</v>
      </c>
      <c r="R143" s="49">
        <v>62079296.509999998</v>
      </c>
      <c r="S143" s="49">
        <v>66042092.479999997</v>
      </c>
      <c r="T143" s="49">
        <v>62012347.479999997</v>
      </c>
      <c r="U143" s="49">
        <v>68499856.920000002</v>
      </c>
      <c r="V143" s="49">
        <v>63818971.130000003</v>
      </c>
      <c r="W143" s="49">
        <v>65571907.689999998</v>
      </c>
      <c r="X143" s="49">
        <v>79063728.180000007</v>
      </c>
      <c r="Y143" s="49">
        <v>67304196.659999996</v>
      </c>
      <c r="Z143" s="49">
        <v>66731978.399999999</v>
      </c>
      <c r="AA143" s="49">
        <v>73133079.050000012</v>
      </c>
      <c r="AB143" s="49">
        <v>66717298.130000003</v>
      </c>
      <c r="AC143" s="49">
        <v>74282354.810000002</v>
      </c>
    </row>
    <row r="144" spans="1:29">
      <c r="A144" s="10" t="s">
        <v>46</v>
      </c>
      <c r="B144" s="40" t="s">
        <v>413</v>
      </c>
      <c r="C144" s="41">
        <v>10509508.399999999</v>
      </c>
      <c r="D144" s="41">
        <v>10796045.439999999</v>
      </c>
      <c r="E144" s="41">
        <v>10434390.25</v>
      </c>
      <c r="F144" s="41">
        <v>10372550.67</v>
      </c>
      <c r="G144" s="41">
        <v>10564657.300000001</v>
      </c>
      <c r="H144" s="41">
        <v>10749708.939999999</v>
      </c>
      <c r="I144" s="41">
        <v>10995397.470000001</v>
      </c>
      <c r="J144" s="41">
        <v>10806125.77</v>
      </c>
      <c r="K144" s="41">
        <v>10604034.779999999</v>
      </c>
      <c r="L144" s="41">
        <v>10577394.74</v>
      </c>
      <c r="M144" s="41">
        <v>10436955.73</v>
      </c>
      <c r="N144" s="41">
        <v>9511335.1400000006</v>
      </c>
      <c r="O144" s="41">
        <v>10731382.779999999</v>
      </c>
      <c r="P144" s="41">
        <v>10470086.800000001</v>
      </c>
      <c r="Q144" s="41">
        <v>10859375.77</v>
      </c>
      <c r="R144" s="41">
        <v>10720466.02</v>
      </c>
      <c r="S144" s="41">
        <v>10380759.42</v>
      </c>
      <c r="T144" s="41">
        <v>10143828.74</v>
      </c>
      <c r="U144" s="41">
        <v>11279982.050000001</v>
      </c>
      <c r="V144" s="41">
        <v>11011230.869999999</v>
      </c>
      <c r="W144" s="41">
        <v>10278427.51</v>
      </c>
      <c r="X144" s="41">
        <v>10777645.25</v>
      </c>
      <c r="Y144" s="41">
        <v>10667169.93</v>
      </c>
      <c r="Z144" s="41">
        <v>9608652.6899999995</v>
      </c>
      <c r="AA144" s="41">
        <v>11578697.049999999</v>
      </c>
      <c r="AB144" s="41">
        <v>10984736.060000001</v>
      </c>
      <c r="AC144" s="41">
        <v>11181812.77</v>
      </c>
    </row>
    <row r="145" spans="1:29">
      <c r="A145" s="10" t="s">
        <v>129</v>
      </c>
      <c r="B145" s="40" t="s">
        <v>414</v>
      </c>
      <c r="C145" s="42">
        <v>1765237.7499999998</v>
      </c>
      <c r="D145" s="42">
        <v>1129179.6200000001</v>
      </c>
      <c r="E145" s="42">
        <v>1612574.13</v>
      </c>
      <c r="F145" s="42">
        <v>1012120.06</v>
      </c>
      <c r="G145" s="42">
        <v>1088678.77</v>
      </c>
      <c r="H145" s="42">
        <v>1113830.2</v>
      </c>
      <c r="I145" s="42">
        <v>1505404.83</v>
      </c>
      <c r="J145" s="42">
        <v>1518058.07</v>
      </c>
      <c r="K145" s="42">
        <v>1181619.97</v>
      </c>
      <c r="L145" s="42">
        <v>1145859.6299999999</v>
      </c>
      <c r="M145" s="42">
        <v>854473.03</v>
      </c>
      <c r="N145" s="42">
        <v>1338436.8500000001</v>
      </c>
      <c r="O145" s="42">
        <v>2029984.16</v>
      </c>
      <c r="P145" s="42">
        <v>1631320.24</v>
      </c>
      <c r="Q145" s="42">
        <v>2138511.9900000002</v>
      </c>
      <c r="R145" s="42">
        <v>2207640.12</v>
      </c>
      <c r="S145" s="42">
        <v>1176718.1599999999</v>
      </c>
      <c r="T145" s="42">
        <v>1348505.95</v>
      </c>
      <c r="U145" s="42">
        <v>1607923.37</v>
      </c>
      <c r="V145" s="42">
        <v>894379.86</v>
      </c>
      <c r="W145" s="42">
        <v>1200107.02</v>
      </c>
      <c r="X145" s="42">
        <v>1122977.6100000001</v>
      </c>
      <c r="Y145" s="42">
        <v>1485033.97</v>
      </c>
      <c r="Z145" s="42">
        <v>1682907.22</v>
      </c>
      <c r="AA145" s="42">
        <v>1518758.43</v>
      </c>
      <c r="AB145" s="42">
        <v>1782943.65</v>
      </c>
      <c r="AC145" s="42">
        <v>2418261.17</v>
      </c>
    </row>
    <row r="146" spans="1:29">
      <c r="A146" s="10" t="s">
        <v>128</v>
      </c>
      <c r="B146" s="40" t="s">
        <v>415</v>
      </c>
      <c r="C146" s="42">
        <v>2897069.12</v>
      </c>
      <c r="D146" s="42">
        <v>2736187.39</v>
      </c>
      <c r="E146" s="42">
        <v>1950767.79</v>
      </c>
      <c r="F146" s="42">
        <v>1712557.4</v>
      </c>
      <c r="G146" s="42">
        <v>2262153.79</v>
      </c>
      <c r="H146" s="42">
        <v>2003371.17</v>
      </c>
      <c r="I146" s="42">
        <v>2278533.7599999998</v>
      </c>
      <c r="J146" s="42">
        <v>2058154.48</v>
      </c>
      <c r="K146" s="42">
        <v>1935117.69</v>
      </c>
      <c r="L146" s="42">
        <v>2690783.95</v>
      </c>
      <c r="M146" s="42">
        <v>3071967.08</v>
      </c>
      <c r="N146" s="42">
        <v>4228362.9800000004</v>
      </c>
      <c r="O146" s="42">
        <v>3156979.1300000004</v>
      </c>
      <c r="P146" s="42">
        <v>4468382.29</v>
      </c>
      <c r="Q146" s="42">
        <v>3250692.27</v>
      </c>
      <c r="R146" s="42">
        <v>3606162.18</v>
      </c>
      <c r="S146" s="42">
        <v>2516161.23</v>
      </c>
      <c r="T146" s="42">
        <v>2493773.4700000002</v>
      </c>
      <c r="U146" s="42">
        <v>2264459.85</v>
      </c>
      <c r="V146" s="42">
        <v>2705250.87</v>
      </c>
      <c r="W146" s="42">
        <v>2087086.59</v>
      </c>
      <c r="X146" s="42">
        <v>2168608.92</v>
      </c>
      <c r="Y146" s="42">
        <v>2197307.0299999998</v>
      </c>
      <c r="Z146" s="42">
        <v>2520676.7799999998</v>
      </c>
      <c r="AA146" s="42">
        <v>2376120.04</v>
      </c>
      <c r="AB146" s="42">
        <v>3938021.93</v>
      </c>
      <c r="AC146" s="42">
        <v>2894554.33</v>
      </c>
    </row>
    <row r="147" spans="1:29">
      <c r="A147" s="10" t="s">
        <v>130</v>
      </c>
      <c r="B147" s="40" t="s">
        <v>416</v>
      </c>
      <c r="C147" s="42">
        <v>190945</v>
      </c>
      <c r="D147" s="42">
        <v>214142.07</v>
      </c>
      <c r="E147" s="42">
        <v>107044.46</v>
      </c>
      <c r="F147" s="42">
        <v>157433.54</v>
      </c>
      <c r="G147" s="42">
        <v>160975.67999999999</v>
      </c>
      <c r="H147" s="42">
        <v>130742.33</v>
      </c>
      <c r="I147" s="42">
        <v>155486.06</v>
      </c>
      <c r="J147" s="42">
        <v>146316.56</v>
      </c>
      <c r="K147" s="42">
        <v>215695.94</v>
      </c>
      <c r="L147" s="42">
        <v>84685.95</v>
      </c>
      <c r="M147" s="42">
        <v>132210.53</v>
      </c>
      <c r="N147" s="42">
        <v>338764.72</v>
      </c>
      <c r="O147" s="42">
        <v>187930</v>
      </c>
      <c r="P147" s="41">
        <v>208477.28</v>
      </c>
      <c r="Q147" s="41">
        <v>168792.49</v>
      </c>
      <c r="R147" s="41">
        <v>33342.370000000003</v>
      </c>
      <c r="S147" s="41">
        <v>216314.11</v>
      </c>
      <c r="T147" s="41">
        <v>141574.32</v>
      </c>
      <c r="U147" s="41">
        <v>237057.39</v>
      </c>
      <c r="V147" s="41">
        <v>140097.29999999999</v>
      </c>
      <c r="W147" s="41">
        <v>118935.67</v>
      </c>
      <c r="X147" s="41">
        <v>201751.6</v>
      </c>
      <c r="Y147" s="41">
        <v>130493.14</v>
      </c>
      <c r="Z147" s="41">
        <v>207131.01</v>
      </c>
      <c r="AA147" s="41">
        <v>168000</v>
      </c>
      <c r="AB147" s="41">
        <v>238840.13</v>
      </c>
      <c r="AC147" s="41">
        <v>102840.91</v>
      </c>
    </row>
    <row r="148" spans="1:29">
      <c r="A148" s="10" t="s">
        <v>133</v>
      </c>
      <c r="B148" s="40" t="s">
        <v>417</v>
      </c>
      <c r="C148" s="41">
        <v>2530219.65</v>
      </c>
      <c r="D148" s="41">
        <v>2248556.67</v>
      </c>
      <c r="E148" s="41">
        <v>2535923.36</v>
      </c>
      <c r="F148" s="41">
        <v>2524406.0699999998</v>
      </c>
      <c r="G148" s="41">
        <v>2501231.42</v>
      </c>
      <c r="H148" s="41">
        <v>2774540.71</v>
      </c>
      <c r="I148" s="41">
        <v>2778084.15</v>
      </c>
      <c r="J148" s="41">
        <v>2909478.54</v>
      </c>
      <c r="K148" s="41">
        <v>2817422.62</v>
      </c>
      <c r="L148" s="41">
        <v>3812895.5</v>
      </c>
      <c r="M148" s="41">
        <v>3239318.72</v>
      </c>
      <c r="N148" s="41">
        <v>3689757.72</v>
      </c>
      <c r="O148" s="41">
        <v>2995986.1100000003</v>
      </c>
      <c r="P148" s="41">
        <v>2753592.83</v>
      </c>
      <c r="Q148" s="41">
        <v>4093161.32</v>
      </c>
      <c r="R148" s="41">
        <v>3261172.42</v>
      </c>
      <c r="S148" s="41">
        <v>3866865.07</v>
      </c>
      <c r="T148" s="41">
        <v>3495711.82</v>
      </c>
      <c r="U148" s="41">
        <v>3224044.39</v>
      </c>
      <c r="V148" s="41">
        <v>3270540.33</v>
      </c>
      <c r="W148" s="41">
        <v>3161864.56</v>
      </c>
      <c r="X148" s="41">
        <v>3258040.65</v>
      </c>
      <c r="Y148" s="41">
        <v>3505464.83</v>
      </c>
      <c r="Z148" s="41">
        <v>3272232.2</v>
      </c>
      <c r="AA148" s="41">
        <v>3206832.9</v>
      </c>
      <c r="AB148" s="41">
        <v>3216520.56</v>
      </c>
      <c r="AC148" s="41">
        <v>3258079.39</v>
      </c>
    </row>
    <row r="149" spans="1:29">
      <c r="A149" s="10" t="s">
        <v>131</v>
      </c>
      <c r="B149" s="40" t="s">
        <v>418</v>
      </c>
      <c r="C149" s="41">
        <v>1022424.01</v>
      </c>
      <c r="D149" s="41">
        <v>537777.71</v>
      </c>
      <c r="E149" s="41">
        <v>355093.38</v>
      </c>
      <c r="F149" s="41">
        <v>1590157.05</v>
      </c>
      <c r="G149" s="41">
        <v>561036.92000000004</v>
      </c>
      <c r="H149" s="41">
        <v>702339.33</v>
      </c>
      <c r="I149" s="41">
        <v>-631794.78</v>
      </c>
      <c r="J149" s="41">
        <v>620629.96</v>
      </c>
      <c r="K149" s="41">
        <v>568991.49</v>
      </c>
      <c r="L149" s="41">
        <v>836840.31</v>
      </c>
      <c r="M149" s="41">
        <v>286504.63</v>
      </c>
      <c r="N149" s="41">
        <v>521756.18</v>
      </c>
      <c r="O149" s="41">
        <v>1345972.8900000001</v>
      </c>
      <c r="P149" s="41">
        <v>492409.62</v>
      </c>
      <c r="Q149" s="41">
        <v>600436.63</v>
      </c>
      <c r="R149" s="41">
        <v>1220996.45</v>
      </c>
      <c r="S149" s="41">
        <v>226839.6</v>
      </c>
      <c r="T149" s="41">
        <v>568372.89</v>
      </c>
      <c r="U149" s="41">
        <v>1003997.24</v>
      </c>
      <c r="V149" s="41">
        <v>802336.91</v>
      </c>
      <c r="W149" s="41">
        <v>706104.37</v>
      </c>
      <c r="X149" s="41">
        <v>1407917.43</v>
      </c>
      <c r="Y149" s="41">
        <v>617502.12</v>
      </c>
      <c r="Z149" s="41">
        <v>-149437.57</v>
      </c>
      <c r="AA149" s="41">
        <v>1534270.67</v>
      </c>
      <c r="AB149" s="41">
        <v>1469423.02</v>
      </c>
      <c r="AC149" s="41">
        <v>527031.30000000005</v>
      </c>
    </row>
    <row r="150" spans="1:29" s="47" customFormat="1">
      <c r="B150" s="48" t="s">
        <v>408</v>
      </c>
      <c r="C150" s="50">
        <v>18915403.93</v>
      </c>
      <c r="D150" s="50">
        <v>17661888.899999999</v>
      </c>
      <c r="E150" s="50">
        <v>16995793.370000001</v>
      </c>
      <c r="F150" s="50">
        <v>17369224.789999999</v>
      </c>
      <c r="G150" s="50">
        <v>17138733.879999999</v>
      </c>
      <c r="H150" s="50">
        <v>17474532.68</v>
      </c>
      <c r="I150" s="50">
        <v>17081111.489999998</v>
      </c>
      <c r="J150" s="50">
        <v>18058763.379999999</v>
      </c>
      <c r="K150" s="50">
        <v>17322882.489999998</v>
      </c>
      <c r="L150" s="50">
        <v>19148460.079999998</v>
      </c>
      <c r="M150" s="50">
        <v>18021429.719999999</v>
      </c>
      <c r="N150" s="50">
        <v>19628413.59</v>
      </c>
      <c r="O150" s="50">
        <v>20448235.07</v>
      </c>
      <c r="P150" s="50">
        <v>20024269.059999999</v>
      </c>
      <c r="Q150" s="50">
        <v>21110970.469999999</v>
      </c>
      <c r="R150" s="50">
        <v>21049779.559999999</v>
      </c>
      <c r="S150" s="50">
        <v>18383657.59</v>
      </c>
      <c r="T150" s="50">
        <v>18191767.190000001</v>
      </c>
      <c r="U150" s="50">
        <v>19617464.289999999</v>
      </c>
      <c r="V150" s="50">
        <v>18823836.140000001</v>
      </c>
      <c r="W150" s="50">
        <v>17552525.719999999</v>
      </c>
      <c r="X150" s="50">
        <v>18936941.460000001</v>
      </c>
      <c r="Y150" s="50">
        <v>18602971.02</v>
      </c>
      <c r="Z150" s="50">
        <v>17142162.329999998</v>
      </c>
      <c r="AA150" s="50">
        <v>20382679.089999996</v>
      </c>
      <c r="AB150" s="50">
        <v>21630485.350000001</v>
      </c>
      <c r="AC150" s="50">
        <v>20382579.870000001</v>
      </c>
    </row>
    <row r="151" spans="1:29">
      <c r="B151" s="40" t="s">
        <v>409</v>
      </c>
      <c r="C151" s="42" t="s">
        <v>249</v>
      </c>
      <c r="D151" s="42" t="s">
        <v>249</v>
      </c>
      <c r="E151" s="42" t="s">
        <v>249</v>
      </c>
      <c r="F151" s="42" t="s">
        <v>249</v>
      </c>
      <c r="G151" s="42" t="s">
        <v>249</v>
      </c>
      <c r="H151" s="42" t="s">
        <v>249</v>
      </c>
      <c r="I151" s="42" t="s">
        <v>249</v>
      </c>
      <c r="J151" s="42" t="s">
        <v>249</v>
      </c>
      <c r="K151" s="42" t="s">
        <v>249</v>
      </c>
      <c r="L151" s="42" t="s">
        <v>249</v>
      </c>
      <c r="M151" s="42" t="s">
        <v>249</v>
      </c>
      <c r="N151" s="42" t="s">
        <v>249</v>
      </c>
      <c r="O151" s="42" t="s">
        <v>249</v>
      </c>
      <c r="P151" s="42" t="s">
        <v>249</v>
      </c>
      <c r="Q151" s="42" t="s">
        <v>249</v>
      </c>
      <c r="R151" s="42" t="s">
        <v>249</v>
      </c>
      <c r="S151" s="42" t="s">
        <v>249</v>
      </c>
      <c r="T151" s="42" t="s">
        <v>249</v>
      </c>
      <c r="U151" s="42" t="s">
        <v>249</v>
      </c>
      <c r="V151" s="42" t="s">
        <v>249</v>
      </c>
      <c r="W151" s="42" t="s">
        <v>249</v>
      </c>
      <c r="X151" s="42" t="s">
        <v>249</v>
      </c>
      <c r="Y151" s="42" t="s">
        <v>249</v>
      </c>
      <c r="Z151" s="42" t="s">
        <v>249</v>
      </c>
      <c r="AA151" s="42" t="s">
        <v>249</v>
      </c>
      <c r="AB151" s="42" t="s">
        <v>249</v>
      </c>
      <c r="AC151" s="42" t="s">
        <v>249</v>
      </c>
    </row>
    <row r="152" spans="1:29" s="47" customFormat="1">
      <c r="A152" s="53"/>
      <c r="B152" s="48" t="s">
        <v>387</v>
      </c>
      <c r="C152" s="49">
        <v>18915403.93</v>
      </c>
      <c r="D152" s="49">
        <v>17661888.899999999</v>
      </c>
      <c r="E152" s="49">
        <v>16995793.370000001</v>
      </c>
      <c r="F152" s="49">
        <v>17369224.789999999</v>
      </c>
      <c r="G152" s="49">
        <v>17138733.879999999</v>
      </c>
      <c r="H152" s="49">
        <v>17474532.68</v>
      </c>
      <c r="I152" s="49">
        <v>17081111.489999998</v>
      </c>
      <c r="J152" s="49">
        <v>18058763.379999999</v>
      </c>
      <c r="K152" s="49">
        <v>17322882.489999998</v>
      </c>
      <c r="L152" s="49">
        <v>19148460.079999998</v>
      </c>
      <c r="M152" s="49">
        <v>18021429.719999999</v>
      </c>
      <c r="N152" s="49">
        <v>19628413.59</v>
      </c>
      <c r="O152" s="49">
        <v>20448235.07</v>
      </c>
      <c r="P152" s="49">
        <v>20024269.059999999</v>
      </c>
      <c r="Q152" s="49">
        <v>21110970.469999999</v>
      </c>
      <c r="R152" s="49">
        <v>21049779.559999999</v>
      </c>
      <c r="S152" s="49">
        <v>18383657.59</v>
      </c>
      <c r="T152" s="49">
        <v>18191767.190000001</v>
      </c>
      <c r="U152" s="49">
        <v>19617464.289999999</v>
      </c>
      <c r="V152" s="49">
        <v>18823836.140000001</v>
      </c>
      <c r="W152" s="49">
        <v>17552525.719999999</v>
      </c>
      <c r="X152" s="49">
        <v>18936941.460000001</v>
      </c>
      <c r="Y152" s="49">
        <v>18602971.02</v>
      </c>
      <c r="Z152" s="49">
        <v>17142162.329999998</v>
      </c>
      <c r="AA152" s="49">
        <v>20382679.089999996</v>
      </c>
      <c r="AB152" s="49">
        <v>21630485.350000001</v>
      </c>
      <c r="AC152" s="49">
        <v>20382579.870000001</v>
      </c>
    </row>
    <row r="153" spans="1:29">
      <c r="B153" s="40" t="s">
        <v>410</v>
      </c>
      <c r="C153" s="42">
        <v>1807688.9000000004</v>
      </c>
      <c r="D153" s="42">
        <v>1762045.56</v>
      </c>
      <c r="E153" s="42">
        <v>1846055.57</v>
      </c>
      <c r="F153" s="42">
        <v>1661737.96</v>
      </c>
      <c r="G153" s="42">
        <v>1552914.99</v>
      </c>
      <c r="H153" s="42">
        <v>1728419.53</v>
      </c>
      <c r="I153" s="42">
        <v>2301216.0099999998</v>
      </c>
      <c r="J153" s="42">
        <v>2148574.98</v>
      </c>
      <c r="K153" s="42">
        <v>2148263.79</v>
      </c>
      <c r="L153" s="42">
        <v>1794826.3</v>
      </c>
      <c r="M153" s="42">
        <v>2428715.7400000002</v>
      </c>
      <c r="N153" s="42">
        <v>-1629157.24</v>
      </c>
      <c r="O153" s="42">
        <v>1235704.95</v>
      </c>
      <c r="P153" s="42">
        <v>1572043.43</v>
      </c>
      <c r="Q153" s="42">
        <v>1238122.46</v>
      </c>
      <c r="R153" s="42">
        <v>1386625.63</v>
      </c>
      <c r="S153" s="42">
        <v>2014990.24</v>
      </c>
      <c r="T153" s="42">
        <v>1635871.93</v>
      </c>
      <c r="U153" s="42">
        <v>1793246.06</v>
      </c>
      <c r="V153" s="42">
        <v>1825969.28</v>
      </c>
      <c r="W153" s="42">
        <v>1665359.75</v>
      </c>
      <c r="X153" s="42">
        <v>2157127.36</v>
      </c>
      <c r="Y153" s="42">
        <v>2135686.11</v>
      </c>
      <c r="Z153" s="42">
        <v>3135865.15</v>
      </c>
      <c r="AA153" s="42">
        <v>288284.37</v>
      </c>
      <c r="AB153" s="42">
        <v>315379.46000000002</v>
      </c>
      <c r="AC153" s="42">
        <v>6190412.8099999996</v>
      </c>
    </row>
    <row r="154" spans="1:29">
      <c r="B154" s="40" t="s">
        <v>411</v>
      </c>
      <c r="C154" s="41">
        <v>8635417.6099999994</v>
      </c>
      <c r="D154" s="41">
        <v>8222956.2699999996</v>
      </c>
      <c r="E154" s="41">
        <v>10060993.699999999</v>
      </c>
      <c r="F154" s="41">
        <v>9154607.9700000007</v>
      </c>
      <c r="G154" s="41">
        <v>8156171.8799999999</v>
      </c>
      <c r="H154" s="41">
        <v>9578701.9700000007</v>
      </c>
      <c r="I154" s="41">
        <v>10392007.300000001</v>
      </c>
      <c r="J154" s="41">
        <v>10031873.539999999</v>
      </c>
      <c r="K154" s="41">
        <v>9719147.7599999998</v>
      </c>
      <c r="L154" s="41">
        <v>11886440.16</v>
      </c>
      <c r="M154" s="41">
        <v>12044422.6</v>
      </c>
      <c r="N154" s="41">
        <v>12493732.609999999</v>
      </c>
      <c r="O154" s="41">
        <v>12374258.33</v>
      </c>
      <c r="P154" s="41">
        <v>12385188.460000001</v>
      </c>
      <c r="Q154" s="41">
        <v>13350101.25</v>
      </c>
      <c r="R154" s="41">
        <v>12182799.130000001</v>
      </c>
      <c r="S154" s="41">
        <v>13646749.609999999</v>
      </c>
      <c r="T154" s="41">
        <v>1112077.24</v>
      </c>
      <c r="U154" s="41">
        <v>12829102.02</v>
      </c>
      <c r="V154" s="41">
        <v>11012559.73</v>
      </c>
      <c r="W154" s="41">
        <v>11095196.640000001</v>
      </c>
      <c r="X154" s="41">
        <v>12894722.609999999</v>
      </c>
      <c r="Y154" s="41">
        <v>12128825.390000001</v>
      </c>
      <c r="Z154" s="41">
        <v>9816491.9399999995</v>
      </c>
      <c r="AA154" s="41">
        <v>12123363.109999999</v>
      </c>
      <c r="AB154" s="41">
        <v>12369738.529999999</v>
      </c>
      <c r="AC154" s="41">
        <v>12739930.560000001</v>
      </c>
    </row>
    <row r="155" spans="1:29">
      <c r="B155" s="40" t="s">
        <v>412</v>
      </c>
      <c r="C155" s="42">
        <v>374597.14</v>
      </c>
      <c r="D155" s="42">
        <v>406012.53</v>
      </c>
      <c r="E155" s="42">
        <v>337386.68</v>
      </c>
      <c r="F155" s="42">
        <v>350495.17</v>
      </c>
      <c r="G155" s="42">
        <v>467650.09</v>
      </c>
      <c r="H155" s="42">
        <v>278027.71000000002</v>
      </c>
      <c r="I155" s="42">
        <v>1077624.68</v>
      </c>
      <c r="J155" s="42">
        <v>431369.92</v>
      </c>
      <c r="K155" s="42">
        <v>399853.47</v>
      </c>
      <c r="L155" s="42">
        <v>-76450.19</v>
      </c>
      <c r="M155" s="42">
        <v>303515.53000000003</v>
      </c>
      <c r="N155" s="42">
        <v>872411.84</v>
      </c>
      <c r="O155" s="42">
        <v>500742.58</v>
      </c>
      <c r="P155" s="42">
        <v>474361.7</v>
      </c>
      <c r="Q155" s="42">
        <v>491533.84</v>
      </c>
      <c r="R155" s="42">
        <v>442439.97</v>
      </c>
      <c r="S155" s="42">
        <v>288501.34000000003</v>
      </c>
      <c r="T155" s="42">
        <v>140958.5</v>
      </c>
      <c r="U155" s="42">
        <v>1097700.8</v>
      </c>
      <c r="V155" s="42">
        <v>755956.47</v>
      </c>
      <c r="W155" s="42">
        <v>355293.17</v>
      </c>
      <c r="X155" s="42">
        <v>345988.59</v>
      </c>
      <c r="Y155" s="42">
        <v>578953.55000000005</v>
      </c>
      <c r="Z155" s="42">
        <v>752636.35</v>
      </c>
      <c r="AA155" s="42">
        <v>387716.42</v>
      </c>
      <c r="AB155" s="42">
        <v>576984.92000000004</v>
      </c>
      <c r="AC155" s="42">
        <v>249730.28</v>
      </c>
    </row>
    <row r="156" spans="1:29" s="47" customFormat="1">
      <c r="A156" s="53" t="s">
        <v>134</v>
      </c>
      <c r="B156" s="48" t="s">
        <v>388</v>
      </c>
      <c r="C156" s="49">
        <v>10817703.65</v>
      </c>
      <c r="D156" s="49">
        <v>10391014.359999999</v>
      </c>
      <c r="E156" s="49">
        <v>12244435.949999999</v>
      </c>
      <c r="F156" s="49">
        <v>11166841.1</v>
      </c>
      <c r="G156" s="49">
        <v>10176736.960000001</v>
      </c>
      <c r="H156" s="49">
        <v>11585149.210000001</v>
      </c>
      <c r="I156" s="49">
        <v>13770847.99</v>
      </c>
      <c r="J156" s="49">
        <v>12611818.439999999</v>
      </c>
      <c r="K156" s="49">
        <v>12267265.02</v>
      </c>
      <c r="L156" s="49">
        <v>13604816.27</v>
      </c>
      <c r="M156" s="49">
        <v>14776653.869999999</v>
      </c>
      <c r="N156" s="49">
        <v>11736987.210000001</v>
      </c>
      <c r="O156" s="49">
        <v>14110705.859999999</v>
      </c>
      <c r="P156" s="50">
        <v>14431593.59</v>
      </c>
      <c r="Q156" s="50">
        <v>15079757.550000001</v>
      </c>
      <c r="R156" s="50">
        <v>14011864.73</v>
      </c>
      <c r="S156" s="50">
        <v>15950241.189999999</v>
      </c>
      <c r="T156" s="50">
        <v>2888907.67</v>
      </c>
      <c r="U156" s="50">
        <v>15720048.880000001</v>
      </c>
      <c r="V156" s="50">
        <v>13594485.48</v>
      </c>
      <c r="W156" s="50">
        <v>13115849.560000001</v>
      </c>
      <c r="X156" s="50">
        <v>15397838.560000001</v>
      </c>
      <c r="Y156" s="50">
        <v>14843465.050000001</v>
      </c>
      <c r="Z156" s="50">
        <v>13704993.439999999</v>
      </c>
      <c r="AA156" s="50">
        <v>12799363.899999999</v>
      </c>
      <c r="AB156" s="50">
        <v>13262102.91</v>
      </c>
      <c r="AC156" s="50">
        <v>19180073.649999999</v>
      </c>
    </row>
    <row r="157" spans="1:29">
      <c r="A157" s="20" t="s">
        <v>53</v>
      </c>
      <c r="B157" s="43" t="s">
        <v>389</v>
      </c>
      <c r="C157" s="60">
        <v>1648554.33</v>
      </c>
      <c r="D157" s="42">
        <v>1723423.18</v>
      </c>
      <c r="E157" s="42">
        <v>1834346.62</v>
      </c>
      <c r="F157" s="42">
        <v>1723859.96</v>
      </c>
      <c r="G157" s="42">
        <v>1617218.65</v>
      </c>
      <c r="H157" s="42">
        <v>2038733.28</v>
      </c>
      <c r="I157" s="42">
        <v>2180823.41</v>
      </c>
      <c r="J157" s="42">
        <v>2109826.98</v>
      </c>
      <c r="K157" s="42">
        <v>2366069.2999999998</v>
      </c>
      <c r="L157" s="42">
        <v>2247106.8199999998</v>
      </c>
      <c r="M157" s="42">
        <v>2922003.11</v>
      </c>
      <c r="N157" s="42">
        <v>-616711.43999999994</v>
      </c>
      <c r="O157" s="42">
        <v>1974710.98</v>
      </c>
      <c r="P157" s="42">
        <v>2565384.83</v>
      </c>
      <c r="Q157" s="42">
        <v>531041.21</v>
      </c>
      <c r="R157" s="42">
        <v>2387630.87</v>
      </c>
      <c r="S157" s="42">
        <v>2581718.3199999998</v>
      </c>
      <c r="T157" s="42">
        <v>1280648.17</v>
      </c>
      <c r="U157" s="42">
        <v>2047596.03</v>
      </c>
      <c r="V157" s="42">
        <v>1575237.49</v>
      </c>
      <c r="W157" s="42">
        <v>1938940.11</v>
      </c>
      <c r="X157" s="42">
        <v>1715171.25</v>
      </c>
      <c r="Y157" s="42">
        <v>1409361.33</v>
      </c>
      <c r="Z157" s="42">
        <v>2466291.31</v>
      </c>
      <c r="AA157" s="42">
        <v>2166294.36</v>
      </c>
      <c r="AB157" s="42">
        <v>1947656.15</v>
      </c>
      <c r="AC157" s="42">
        <v>2420862.5699999998</v>
      </c>
    </row>
    <row r="158" spans="1:29" s="47" customFormat="1">
      <c r="A158" s="58" t="s">
        <v>44</v>
      </c>
      <c r="B158" s="46" t="s">
        <v>381</v>
      </c>
      <c r="C158" s="65">
        <v>31381661.909999996</v>
      </c>
      <c r="D158" s="49">
        <v>29776326.440000001</v>
      </c>
      <c r="E158" s="49">
        <v>31074575.940000001</v>
      </c>
      <c r="F158" s="49">
        <v>30259925.850000001</v>
      </c>
      <c r="G158" s="49">
        <v>28932689.489999998</v>
      </c>
      <c r="H158" s="49">
        <v>31098415.170000002</v>
      </c>
      <c r="I158" s="49">
        <v>33032782.890000001</v>
      </c>
      <c r="J158" s="49">
        <v>32780408.800000001</v>
      </c>
      <c r="K158" s="49">
        <v>31956216.809999999</v>
      </c>
      <c r="L158" s="49">
        <v>35000383.170000002</v>
      </c>
      <c r="M158" s="49">
        <v>35720086.700000003</v>
      </c>
      <c r="N158" s="49">
        <v>30748689.359999999</v>
      </c>
      <c r="O158" s="49">
        <v>36533651.909999996</v>
      </c>
      <c r="P158" s="49">
        <v>37021247.479999997</v>
      </c>
      <c r="Q158" s="49">
        <v>36721769.229999997</v>
      </c>
      <c r="R158" s="49">
        <v>37449275.159999996</v>
      </c>
      <c r="S158" s="49">
        <v>36915617.100000001</v>
      </c>
      <c r="T158" s="49">
        <v>22361323.030000001</v>
      </c>
      <c r="U158" s="49">
        <v>37385109.200000003</v>
      </c>
      <c r="V158" s="49">
        <v>33993559.109999999</v>
      </c>
      <c r="W158" s="49">
        <v>32607315.390000001</v>
      </c>
      <c r="X158" s="49">
        <v>36049951.270000003</v>
      </c>
      <c r="Y158" s="49">
        <v>34855797.399999999</v>
      </c>
      <c r="Z158" s="49">
        <v>33313447.079999998</v>
      </c>
      <c r="AA158" s="49">
        <v>35348337.349999994</v>
      </c>
      <c r="AB158" s="49">
        <v>36840244.409999996</v>
      </c>
      <c r="AC158" s="49">
        <v>41983516.090000004</v>
      </c>
    </row>
    <row r="159" spans="1:29" s="47" customFormat="1">
      <c r="A159" s="53" t="s">
        <v>136</v>
      </c>
      <c r="B159" s="48" t="s">
        <v>382</v>
      </c>
      <c r="C159" s="67">
        <v>9788121.1099999994</v>
      </c>
      <c r="D159" s="50">
        <v>9545139.5600000005</v>
      </c>
      <c r="E159" s="50">
        <v>9353778.5800000001</v>
      </c>
      <c r="F159" s="50">
        <v>10387233.68</v>
      </c>
      <c r="G159" s="50">
        <v>10594011.029999999</v>
      </c>
      <c r="H159" s="50">
        <v>10435582.76</v>
      </c>
      <c r="I159" s="50">
        <v>12014890.119999999</v>
      </c>
      <c r="J159" s="50">
        <v>11298087.970000001</v>
      </c>
      <c r="K159" s="50">
        <v>12387739.779999999</v>
      </c>
      <c r="L159" s="50">
        <v>11507770.17</v>
      </c>
      <c r="M159" s="50">
        <v>9129562.0299999993</v>
      </c>
      <c r="N159" s="50">
        <v>11274156.619999999</v>
      </c>
      <c r="O159" s="50">
        <v>10826198.359999999</v>
      </c>
      <c r="P159" s="50">
        <v>12823202.039999999</v>
      </c>
      <c r="Q159" s="50">
        <v>12991855.869999999</v>
      </c>
      <c r="R159" s="50">
        <v>13709178.35</v>
      </c>
      <c r="S159" s="50">
        <v>12642768.050000001</v>
      </c>
      <c r="T159" s="50">
        <v>11225522.029999999</v>
      </c>
      <c r="U159" s="50">
        <v>12254596.01</v>
      </c>
      <c r="V159" s="50">
        <v>12289831.800000001</v>
      </c>
      <c r="W159" s="50">
        <v>13280735.300000001</v>
      </c>
      <c r="X159" s="50">
        <v>15036320.460000001</v>
      </c>
      <c r="Y159" s="50">
        <v>5152076.09</v>
      </c>
      <c r="Z159" s="50">
        <v>11559606.18</v>
      </c>
      <c r="AA159" s="50">
        <v>12620123.039999999</v>
      </c>
      <c r="AB159" s="50">
        <v>15177846.949999999</v>
      </c>
      <c r="AC159" s="50">
        <v>9958172.2899999991</v>
      </c>
    </row>
    <row r="160" spans="1:29">
      <c r="A160" s="10" t="s">
        <v>57</v>
      </c>
      <c r="B160" s="40" t="s">
        <v>390</v>
      </c>
      <c r="C160" s="41">
        <v>189955.17</v>
      </c>
      <c r="D160" s="41">
        <v>197088.96</v>
      </c>
      <c r="E160" s="41">
        <v>159195.67000000001</v>
      </c>
      <c r="F160" s="41">
        <v>171567.95</v>
      </c>
      <c r="G160" s="41">
        <v>178082.62</v>
      </c>
      <c r="H160" s="41">
        <v>168354.23</v>
      </c>
      <c r="I160" s="41">
        <v>169607.83</v>
      </c>
      <c r="J160" s="41">
        <v>175395.85</v>
      </c>
      <c r="K160" s="41">
        <v>179550.84</v>
      </c>
      <c r="L160" s="41">
        <v>191225.46</v>
      </c>
      <c r="M160" s="41">
        <v>177108.67</v>
      </c>
      <c r="N160" s="41">
        <v>169096.64</v>
      </c>
      <c r="O160" s="41">
        <v>188224.85</v>
      </c>
      <c r="P160" s="41">
        <v>185992.67</v>
      </c>
      <c r="Q160" s="41">
        <v>204212.24</v>
      </c>
      <c r="R160" s="41">
        <v>213089.57</v>
      </c>
      <c r="S160" s="41">
        <v>215734.06</v>
      </c>
      <c r="T160" s="41">
        <v>191965.04</v>
      </c>
      <c r="U160" s="41">
        <v>205109.54</v>
      </c>
      <c r="V160" s="41">
        <v>191306.58</v>
      </c>
      <c r="W160" s="41">
        <v>197415.28</v>
      </c>
      <c r="X160" s="41">
        <v>198140.89</v>
      </c>
      <c r="Y160" s="41">
        <v>182327.41</v>
      </c>
      <c r="Z160" s="41">
        <v>203560.98</v>
      </c>
      <c r="AA160" s="41">
        <v>210331.47999999998</v>
      </c>
      <c r="AB160" s="41">
        <v>171794.51</v>
      </c>
      <c r="AC160" s="41">
        <v>189301.64</v>
      </c>
    </row>
    <row r="161" spans="1:29">
      <c r="A161" s="10" t="s">
        <v>141</v>
      </c>
      <c r="B161" s="40" t="s">
        <v>391</v>
      </c>
      <c r="C161" s="42" t="s">
        <v>249</v>
      </c>
      <c r="D161" s="42" t="s">
        <v>249</v>
      </c>
      <c r="E161" s="42" t="s">
        <v>249</v>
      </c>
      <c r="F161" s="42" t="s">
        <v>249</v>
      </c>
      <c r="G161" s="42" t="s">
        <v>249</v>
      </c>
      <c r="H161" s="42" t="s">
        <v>249</v>
      </c>
      <c r="I161" s="42" t="s">
        <v>249</v>
      </c>
      <c r="J161" s="42" t="s">
        <v>249</v>
      </c>
      <c r="K161" s="42" t="s">
        <v>249</v>
      </c>
      <c r="L161" s="42" t="s">
        <v>249</v>
      </c>
      <c r="M161" s="42" t="s">
        <v>249</v>
      </c>
      <c r="N161" s="42" t="s">
        <v>249</v>
      </c>
      <c r="O161" s="42" t="s">
        <v>249</v>
      </c>
      <c r="P161" s="42" t="s">
        <v>249</v>
      </c>
      <c r="Q161" s="42" t="s">
        <v>249</v>
      </c>
      <c r="R161" s="42" t="s">
        <v>249</v>
      </c>
      <c r="S161" s="42" t="s">
        <v>249</v>
      </c>
      <c r="T161" s="42" t="s">
        <v>249</v>
      </c>
      <c r="U161" s="42" t="s">
        <v>249</v>
      </c>
      <c r="V161" s="42" t="s">
        <v>249</v>
      </c>
      <c r="W161" s="42" t="s">
        <v>249</v>
      </c>
      <c r="X161" s="42" t="s">
        <v>249</v>
      </c>
      <c r="Y161" s="42" t="s">
        <v>249</v>
      </c>
      <c r="Z161" s="42" t="s">
        <v>249</v>
      </c>
      <c r="AA161" s="42" t="s">
        <v>249</v>
      </c>
      <c r="AB161" s="42" t="s">
        <v>249</v>
      </c>
      <c r="AC161" s="42" t="s">
        <v>249</v>
      </c>
    </row>
    <row r="162" spans="1:29">
      <c r="A162" s="10" t="s">
        <v>58</v>
      </c>
      <c r="B162" s="40" t="s">
        <v>419</v>
      </c>
      <c r="C162" s="41">
        <v>3155921.73</v>
      </c>
      <c r="D162" s="41">
        <v>3372000.01</v>
      </c>
      <c r="E162" s="41">
        <v>3031099.09</v>
      </c>
      <c r="F162" s="41">
        <v>3056022.23</v>
      </c>
      <c r="G162" s="41">
        <v>3198891.28</v>
      </c>
      <c r="H162" s="41">
        <v>3229115.71</v>
      </c>
      <c r="I162" s="41">
        <v>3481447.32</v>
      </c>
      <c r="J162" s="41">
        <v>3289604.87</v>
      </c>
      <c r="K162" s="41">
        <v>3533471.47</v>
      </c>
      <c r="L162" s="41">
        <v>3518260.56</v>
      </c>
      <c r="M162" s="41">
        <v>4880201.99</v>
      </c>
      <c r="N162" s="41">
        <v>2843859.3</v>
      </c>
      <c r="O162" s="41">
        <v>3580688.5900000003</v>
      </c>
      <c r="P162" s="41">
        <v>3661858.93</v>
      </c>
      <c r="Q162" s="41">
        <v>3775275.07</v>
      </c>
      <c r="R162" s="41">
        <v>3178848.83</v>
      </c>
      <c r="S162" s="41">
        <v>3014396.33</v>
      </c>
      <c r="T162" s="41">
        <v>3126828.52</v>
      </c>
      <c r="U162" s="41">
        <v>2257120.94</v>
      </c>
      <c r="V162" s="41">
        <v>2620945.2599999998</v>
      </c>
      <c r="W162" s="41">
        <v>2641403.98</v>
      </c>
      <c r="X162" s="41">
        <v>2721981.64</v>
      </c>
      <c r="Y162" s="41">
        <v>2570393.0299999998</v>
      </c>
      <c r="Z162" s="41">
        <v>3924739.54</v>
      </c>
      <c r="AA162" s="41">
        <v>2713129.35</v>
      </c>
      <c r="AB162" s="41">
        <v>2929987.81</v>
      </c>
      <c r="AC162" s="41">
        <v>2694564.43</v>
      </c>
    </row>
    <row r="163" spans="1:29">
      <c r="A163" s="10" t="s">
        <v>138</v>
      </c>
      <c r="B163" s="40" t="s">
        <v>420</v>
      </c>
      <c r="C163" s="41">
        <v>887262.88</v>
      </c>
      <c r="D163" s="41">
        <v>783793.82</v>
      </c>
      <c r="E163" s="41">
        <v>758715.69</v>
      </c>
      <c r="F163" s="41">
        <v>864756.36</v>
      </c>
      <c r="G163" s="41">
        <v>806637.24</v>
      </c>
      <c r="H163" s="41">
        <v>816024.68</v>
      </c>
      <c r="I163" s="41">
        <v>793093.52</v>
      </c>
      <c r="J163" s="41">
        <v>873049.44</v>
      </c>
      <c r="K163" s="41">
        <v>793538.7</v>
      </c>
      <c r="L163" s="41">
        <v>825834.03</v>
      </c>
      <c r="M163" s="41">
        <v>772917.99</v>
      </c>
      <c r="N163" s="41">
        <v>960681.76</v>
      </c>
      <c r="O163" s="41">
        <v>836539.92</v>
      </c>
      <c r="P163" s="41">
        <v>755333.96</v>
      </c>
      <c r="Q163" s="41">
        <v>789728.74</v>
      </c>
      <c r="R163" s="41">
        <v>788847.18</v>
      </c>
      <c r="S163" s="41">
        <v>819029.33</v>
      </c>
      <c r="T163" s="41">
        <v>840614.24</v>
      </c>
      <c r="U163" s="41">
        <v>793760.81</v>
      </c>
      <c r="V163" s="41">
        <v>836552.36</v>
      </c>
      <c r="W163" s="41">
        <v>818965.65</v>
      </c>
      <c r="X163" s="41">
        <v>832983.7</v>
      </c>
      <c r="Y163" s="41">
        <v>771340.31</v>
      </c>
      <c r="Z163" s="41">
        <v>910921.1</v>
      </c>
      <c r="AA163" s="41">
        <v>815028.67999999993</v>
      </c>
      <c r="AB163" s="41">
        <v>758124.1</v>
      </c>
      <c r="AC163" s="41">
        <v>831977.58</v>
      </c>
    </row>
    <row r="164" spans="1:29">
      <c r="A164" s="10" t="s">
        <v>55</v>
      </c>
      <c r="B164" s="40" t="s">
        <v>421</v>
      </c>
      <c r="C164" s="41">
        <v>608453.33000000007</v>
      </c>
      <c r="D164" s="41">
        <v>1179370.5</v>
      </c>
      <c r="E164" s="41">
        <v>1735907.91</v>
      </c>
      <c r="F164" s="41">
        <v>1322371.6399999999</v>
      </c>
      <c r="G164" s="41">
        <v>2074212.84</v>
      </c>
      <c r="H164" s="41">
        <v>1438222.02</v>
      </c>
      <c r="I164" s="41">
        <v>2485795.9500000002</v>
      </c>
      <c r="J164" s="41">
        <v>1596856.87</v>
      </c>
      <c r="K164" s="41">
        <v>2418283.0299999998</v>
      </c>
      <c r="L164" s="41">
        <v>3578608.08</v>
      </c>
      <c r="M164" s="41">
        <v>5580268.7699999996</v>
      </c>
      <c r="N164" s="41">
        <v>7535265.3799999999</v>
      </c>
      <c r="O164" s="41">
        <v>1165746.56</v>
      </c>
      <c r="P164" s="41">
        <v>1191007.92</v>
      </c>
      <c r="Q164" s="41">
        <v>727414.34</v>
      </c>
      <c r="R164" s="41">
        <v>2531573.88</v>
      </c>
      <c r="S164" s="41">
        <v>1922227.26</v>
      </c>
      <c r="T164" s="41">
        <v>1898496.27</v>
      </c>
      <c r="U164" s="41">
        <v>2064179.08</v>
      </c>
      <c r="V164" s="41">
        <v>1859496.02</v>
      </c>
      <c r="W164" s="41">
        <v>3132843.69</v>
      </c>
      <c r="X164" s="41">
        <v>1878374.24</v>
      </c>
      <c r="Y164" s="41">
        <v>5427082.1500000004</v>
      </c>
      <c r="Z164" s="41">
        <v>5068821.5599999996</v>
      </c>
      <c r="AA164" s="41">
        <v>1458753.26</v>
      </c>
      <c r="AB164" s="41">
        <v>2401527.8199999998</v>
      </c>
      <c r="AC164" s="41">
        <v>2902128.34</v>
      </c>
    </row>
    <row r="165" spans="1:29" s="47" customFormat="1">
      <c r="B165" s="48" t="s">
        <v>392</v>
      </c>
      <c r="C165" s="50">
        <v>4651637.9399999995</v>
      </c>
      <c r="D165" s="50">
        <v>5335164.33</v>
      </c>
      <c r="E165" s="50">
        <v>5525722.6900000004</v>
      </c>
      <c r="F165" s="50">
        <v>5243150.2300000004</v>
      </c>
      <c r="G165" s="50">
        <v>6079741.3600000003</v>
      </c>
      <c r="H165" s="50">
        <v>5483362.4100000001</v>
      </c>
      <c r="I165" s="50">
        <v>6760336.79</v>
      </c>
      <c r="J165" s="50">
        <v>5759511.1799999997</v>
      </c>
      <c r="K165" s="50">
        <v>6745293.2000000002</v>
      </c>
      <c r="L165" s="50">
        <v>7922702.6699999999</v>
      </c>
      <c r="M165" s="50">
        <v>11233388.75</v>
      </c>
      <c r="N165" s="50">
        <v>11339806.439999999</v>
      </c>
      <c r="O165" s="50">
        <v>5582975.0700000003</v>
      </c>
      <c r="P165" s="50">
        <v>5608200.8099999996</v>
      </c>
      <c r="Q165" s="50">
        <v>5292418.1500000004</v>
      </c>
      <c r="R165" s="50">
        <v>6499269.8899999997</v>
      </c>
      <c r="S165" s="50">
        <v>5755652.9199999999</v>
      </c>
      <c r="T165" s="50">
        <v>5865939.0300000003</v>
      </c>
      <c r="U165" s="50">
        <v>5115060.83</v>
      </c>
      <c r="V165" s="50">
        <v>5316993.6399999997</v>
      </c>
      <c r="W165" s="50">
        <v>6593213.3200000003</v>
      </c>
      <c r="X165" s="50">
        <v>5433339.5800000001</v>
      </c>
      <c r="Y165" s="50">
        <v>8768815.4900000002</v>
      </c>
      <c r="Z165" s="50">
        <v>9904482.1999999993</v>
      </c>
      <c r="AA165" s="50">
        <v>4986911.29</v>
      </c>
      <c r="AB165" s="50">
        <v>6089639.7300000004</v>
      </c>
      <c r="AC165" s="50">
        <v>6428670.3499999996</v>
      </c>
    </row>
    <row r="166" spans="1:29" s="47" customFormat="1">
      <c r="A166" s="53" t="s">
        <v>54</v>
      </c>
      <c r="B166" s="48" t="s">
        <v>383</v>
      </c>
      <c r="C166" s="66">
        <v>4841593.1099999994</v>
      </c>
      <c r="D166" s="50">
        <v>5532253.29</v>
      </c>
      <c r="E166" s="50">
        <v>5684918.3600000003</v>
      </c>
      <c r="F166" s="50">
        <v>5414718.1799999997</v>
      </c>
      <c r="G166" s="50">
        <v>6257823.9800000004</v>
      </c>
      <c r="H166" s="50">
        <v>5651716.6399999997</v>
      </c>
      <c r="I166" s="50">
        <v>6929944.6200000001</v>
      </c>
      <c r="J166" s="50">
        <v>5934907.0300000003</v>
      </c>
      <c r="K166" s="50">
        <v>6924844.04</v>
      </c>
      <c r="L166" s="50">
        <v>8113928.1299999999</v>
      </c>
      <c r="M166" s="50">
        <v>11410497.42</v>
      </c>
      <c r="N166" s="50">
        <v>11508903.08</v>
      </c>
      <c r="O166" s="50">
        <v>5771199.9199999999</v>
      </c>
      <c r="P166" s="50">
        <v>5794193.4800000004</v>
      </c>
      <c r="Q166" s="50">
        <v>5496630.3899999997</v>
      </c>
      <c r="R166" s="50">
        <v>6712359.46</v>
      </c>
      <c r="S166" s="50">
        <v>5971386.9800000004</v>
      </c>
      <c r="T166" s="50">
        <v>6057904.0700000003</v>
      </c>
      <c r="U166" s="50">
        <v>5320170.37</v>
      </c>
      <c r="V166" s="50">
        <v>5508300.2199999997</v>
      </c>
      <c r="W166" s="50">
        <v>6790628.5999999996</v>
      </c>
      <c r="X166" s="50">
        <v>5631480.4699999997</v>
      </c>
      <c r="Y166" s="50">
        <v>8951142.9000000004</v>
      </c>
      <c r="Z166" s="50">
        <v>10108043.18</v>
      </c>
      <c r="AA166" s="50">
        <v>5197242.7699999996</v>
      </c>
      <c r="AB166" s="50">
        <v>6261434.2400000002</v>
      </c>
      <c r="AC166" s="50">
        <v>6617971.9900000002</v>
      </c>
    </row>
    <row r="167" spans="1:29">
      <c r="A167" s="10" t="s">
        <v>43</v>
      </c>
      <c r="B167" s="40" t="s">
        <v>422</v>
      </c>
      <c r="C167" s="59">
        <v>3024894.1399999997</v>
      </c>
      <c r="D167" s="42">
        <v>2088635.58</v>
      </c>
      <c r="E167" s="42">
        <v>2720961.86</v>
      </c>
      <c r="F167" s="42">
        <v>3127620.6</v>
      </c>
      <c r="G167" s="42">
        <v>3975648.54</v>
      </c>
      <c r="H167" s="42">
        <v>4137901.1</v>
      </c>
      <c r="I167" s="42">
        <v>3757264.93</v>
      </c>
      <c r="J167" s="42">
        <v>3294831.37</v>
      </c>
      <c r="K167" s="42">
        <v>2731606.05</v>
      </c>
      <c r="L167" s="42">
        <v>4211280.22</v>
      </c>
      <c r="M167" s="42">
        <v>4708516.0199999996</v>
      </c>
      <c r="N167" s="42">
        <v>11704012.699999999</v>
      </c>
      <c r="O167" s="42">
        <v>1701393.8199999998</v>
      </c>
      <c r="P167" s="42">
        <v>2867467.39</v>
      </c>
      <c r="Q167" s="42">
        <v>5296358.5</v>
      </c>
      <c r="R167" s="42">
        <v>4163149.55</v>
      </c>
      <c r="S167" s="42">
        <v>2766415.93</v>
      </c>
      <c r="T167" s="42">
        <v>4054387.4</v>
      </c>
      <c r="U167" s="42">
        <v>3101598.07</v>
      </c>
      <c r="V167" s="42">
        <v>4410915.97</v>
      </c>
      <c r="W167" s="42">
        <v>23953921.84</v>
      </c>
      <c r="X167" s="42">
        <v>-581583.56999999995</v>
      </c>
      <c r="Y167" s="42">
        <v>4485698.96</v>
      </c>
      <c r="Z167" s="42">
        <v>4568079.8099999996</v>
      </c>
      <c r="AA167" s="42">
        <v>2157529.2200000002</v>
      </c>
      <c r="AB167" s="42">
        <v>2364636.7200000002</v>
      </c>
      <c r="AC167" s="42">
        <v>2452769.5299999998</v>
      </c>
    </row>
    <row r="168" spans="1:29">
      <c r="A168" t="s">
        <v>3765</v>
      </c>
      <c r="B168" s="40" t="s">
        <v>423</v>
      </c>
      <c r="C168" s="59">
        <v>36629.78</v>
      </c>
      <c r="D168" s="42">
        <v>34667.660000000003</v>
      </c>
      <c r="E168" s="42">
        <v>129738.64</v>
      </c>
      <c r="F168" s="42">
        <v>17030.39</v>
      </c>
      <c r="G168" s="42">
        <v>253329.06</v>
      </c>
      <c r="H168" s="42">
        <v>162986.93</v>
      </c>
      <c r="I168" s="42">
        <v>94230.92</v>
      </c>
      <c r="J168" s="42">
        <v>119184.27</v>
      </c>
      <c r="K168" s="42">
        <v>258708.56</v>
      </c>
      <c r="L168" s="42">
        <v>197461.99</v>
      </c>
      <c r="M168" s="42">
        <v>760304.31</v>
      </c>
      <c r="N168" s="42">
        <v>461238.86</v>
      </c>
      <c r="O168" s="42">
        <v>29292.38</v>
      </c>
      <c r="P168" s="41">
        <v>61696.46</v>
      </c>
      <c r="Q168" s="41">
        <v>75421.94</v>
      </c>
      <c r="R168" s="41">
        <v>101854.22</v>
      </c>
      <c r="S168" s="41">
        <v>69949.38</v>
      </c>
      <c r="T168" s="41">
        <v>175577.56</v>
      </c>
      <c r="U168" s="41">
        <v>231271.35</v>
      </c>
      <c r="V168" s="41">
        <v>202502.49</v>
      </c>
      <c r="W168" s="41">
        <v>86338.82</v>
      </c>
      <c r="X168" s="41">
        <v>358935.07</v>
      </c>
      <c r="Y168" s="41">
        <v>361830.7</v>
      </c>
      <c r="Z168" s="41">
        <v>802659.96</v>
      </c>
      <c r="AA168" s="41">
        <v>20609.789999999997</v>
      </c>
      <c r="AB168" s="41">
        <v>57958.64</v>
      </c>
      <c r="AC168" s="41">
        <v>282893.07</v>
      </c>
    </row>
    <row r="169" spans="1:29">
      <c r="B169" s="40" t="s">
        <v>437</v>
      </c>
      <c r="C169" s="41">
        <v>36080.44</v>
      </c>
      <c r="D169" s="41">
        <v>97066.880000000005</v>
      </c>
      <c r="E169" s="41">
        <v>95583.54</v>
      </c>
      <c r="F169" s="41">
        <v>270202.07</v>
      </c>
      <c r="G169" s="41">
        <v>268454.96000000002</v>
      </c>
      <c r="H169" s="41">
        <v>176129.07</v>
      </c>
      <c r="I169" s="41">
        <v>165401.74</v>
      </c>
      <c r="J169" s="41">
        <v>174852.8</v>
      </c>
      <c r="K169" s="41">
        <v>119302.43</v>
      </c>
      <c r="L169" s="41">
        <v>663345.04</v>
      </c>
      <c r="M169" s="41">
        <v>307106.23</v>
      </c>
      <c r="N169" s="41">
        <v>850826.77</v>
      </c>
      <c r="O169" s="41">
        <v>273434.53999999998</v>
      </c>
      <c r="P169" s="41">
        <v>133110.74</v>
      </c>
      <c r="Q169" s="41">
        <v>173989.31</v>
      </c>
      <c r="R169" s="41">
        <v>255014</v>
      </c>
      <c r="S169" s="41">
        <v>303052.3</v>
      </c>
      <c r="T169" s="41">
        <v>257482.61</v>
      </c>
      <c r="U169" s="41">
        <v>235785.68</v>
      </c>
      <c r="V169" s="41">
        <v>242233.2</v>
      </c>
      <c r="W169" s="41">
        <v>406899.89</v>
      </c>
      <c r="X169" s="41">
        <v>494046.18</v>
      </c>
      <c r="Y169" s="41">
        <v>388548.73</v>
      </c>
      <c r="Z169" s="41">
        <v>757160.69</v>
      </c>
      <c r="AA169" s="41">
        <v>130630.48</v>
      </c>
      <c r="AB169" s="41">
        <v>128708.18</v>
      </c>
      <c r="AC169" s="41">
        <v>167447.25</v>
      </c>
    </row>
    <row r="170" spans="1:29">
      <c r="B170" s="40" t="s">
        <v>438</v>
      </c>
      <c r="C170" s="41">
        <v>30041.11</v>
      </c>
      <c r="D170" s="41">
        <v>105902.21</v>
      </c>
      <c r="E170" s="41">
        <v>141432.78</v>
      </c>
      <c r="F170" s="41">
        <v>279099.08</v>
      </c>
      <c r="G170" s="41">
        <v>186963.20000000001</v>
      </c>
      <c r="H170" s="41">
        <v>110559.06</v>
      </c>
      <c r="I170" s="41">
        <v>236464.16</v>
      </c>
      <c r="J170" s="41">
        <v>131839.26</v>
      </c>
      <c r="K170" s="41">
        <v>216517.77</v>
      </c>
      <c r="L170" s="41">
        <v>148962.54</v>
      </c>
      <c r="M170" s="41">
        <v>221384.37</v>
      </c>
      <c r="N170" s="41">
        <v>443505.81</v>
      </c>
      <c r="O170" s="41">
        <v>24879.57</v>
      </c>
      <c r="P170" s="41">
        <v>94143.95</v>
      </c>
      <c r="Q170" s="41">
        <v>262620.5</v>
      </c>
      <c r="R170" s="41">
        <v>249738.42</v>
      </c>
      <c r="S170" s="41">
        <v>214642.06</v>
      </c>
      <c r="T170" s="41">
        <v>244043.73</v>
      </c>
      <c r="U170" s="41">
        <v>381028.94</v>
      </c>
      <c r="V170" s="41">
        <v>102289.89</v>
      </c>
      <c r="W170" s="41">
        <v>162664.63</v>
      </c>
      <c r="X170" s="41">
        <v>129207.48</v>
      </c>
      <c r="Y170" s="41">
        <v>98149.83</v>
      </c>
      <c r="Z170" s="41">
        <v>474346.83</v>
      </c>
      <c r="AA170" s="41">
        <v>1468.33</v>
      </c>
      <c r="AB170" s="41">
        <v>34950.74</v>
      </c>
      <c r="AC170" s="41">
        <v>294701.57</v>
      </c>
    </row>
    <row r="171" spans="1:29">
      <c r="B171" s="40" t="s">
        <v>439</v>
      </c>
      <c r="C171" s="41">
        <v>1968208.8400000003</v>
      </c>
      <c r="D171" s="41">
        <v>2081516.56</v>
      </c>
      <c r="E171" s="41">
        <v>2390440.84</v>
      </c>
      <c r="F171" s="41">
        <v>2177130.13</v>
      </c>
      <c r="G171" s="41">
        <v>2182699.52</v>
      </c>
      <c r="H171" s="41">
        <v>2125999.2799999998</v>
      </c>
      <c r="I171" s="41">
        <v>3760902.42</v>
      </c>
      <c r="J171" s="41">
        <v>3915832.83</v>
      </c>
      <c r="K171" s="41">
        <v>3869047.21</v>
      </c>
      <c r="L171" s="41">
        <v>4364095.57</v>
      </c>
      <c r="M171" s="41">
        <v>8593853.6500000004</v>
      </c>
      <c r="N171" s="41">
        <v>7373897.1399999997</v>
      </c>
      <c r="O171" s="41">
        <v>3579031.5</v>
      </c>
      <c r="P171" s="41">
        <v>4437990.3600000003</v>
      </c>
      <c r="Q171" s="41">
        <v>4155909.78</v>
      </c>
      <c r="R171" s="41">
        <v>3028744.64</v>
      </c>
      <c r="S171" s="41">
        <v>3130372.43</v>
      </c>
      <c r="T171" s="41">
        <v>3067593.69</v>
      </c>
      <c r="U171" s="41">
        <v>3058154.45</v>
      </c>
      <c r="V171" s="41">
        <v>3226219.87</v>
      </c>
      <c r="W171" s="41">
        <v>2734854.26</v>
      </c>
      <c r="X171" s="41">
        <v>3865330.9</v>
      </c>
      <c r="Y171" s="41">
        <v>3795550.96</v>
      </c>
      <c r="Z171" s="41">
        <v>4158661.02</v>
      </c>
      <c r="AA171" s="41">
        <v>3950587.39</v>
      </c>
      <c r="AB171" s="41">
        <v>3845735.28</v>
      </c>
      <c r="AC171" s="41">
        <v>4438675.0599999996</v>
      </c>
    </row>
    <row r="172" spans="1:29">
      <c r="B172" s="40" t="s">
        <v>440</v>
      </c>
      <c r="C172" s="41">
        <v>25000</v>
      </c>
      <c r="D172" s="41">
        <v>-13680</v>
      </c>
      <c r="E172" s="41">
        <v>50441.4</v>
      </c>
      <c r="F172" s="41">
        <v>13409.34</v>
      </c>
      <c r="G172" s="41">
        <v>54829.26</v>
      </c>
      <c r="H172" s="41">
        <v>357505.26</v>
      </c>
      <c r="I172" s="41">
        <v>36.69</v>
      </c>
      <c r="J172" s="41">
        <v>1265139.1100000001</v>
      </c>
      <c r="K172" s="41">
        <v>1111327.51</v>
      </c>
      <c r="L172" s="41">
        <v>1367371.35</v>
      </c>
      <c r="M172" s="41">
        <v>749629.86</v>
      </c>
      <c r="N172" s="41">
        <v>602324.02</v>
      </c>
      <c r="O172" s="42" t="s">
        <v>249</v>
      </c>
      <c r="P172" s="42" t="s">
        <v>249</v>
      </c>
      <c r="Q172" s="41">
        <v>15774.03</v>
      </c>
      <c r="R172" s="41">
        <v>0</v>
      </c>
      <c r="S172" s="41">
        <v>43666.38</v>
      </c>
      <c r="T172" s="41">
        <v>26271.88</v>
      </c>
      <c r="U172" s="41">
        <v>5260.84</v>
      </c>
      <c r="V172" s="41">
        <v>9846.68</v>
      </c>
      <c r="W172" s="41">
        <v>287418.74</v>
      </c>
      <c r="X172" s="41">
        <v>302243.51</v>
      </c>
      <c r="Y172" s="41">
        <v>72819.16</v>
      </c>
      <c r="Z172" s="41">
        <v>204812.13</v>
      </c>
      <c r="AA172" s="42" t="s">
        <v>249</v>
      </c>
      <c r="AB172" s="41">
        <v>114134</v>
      </c>
      <c r="AC172" s="41">
        <v>3423.81</v>
      </c>
    </row>
    <row r="173" spans="1:29">
      <c r="A173" s="10" t="s">
        <v>139</v>
      </c>
      <c r="B173" s="40" t="s">
        <v>424</v>
      </c>
      <c r="C173" s="59">
        <v>2059330.3900000004</v>
      </c>
      <c r="D173" s="42">
        <v>2270805.65</v>
      </c>
      <c r="E173" s="42">
        <v>2677898.56</v>
      </c>
      <c r="F173" s="42">
        <v>2739840.62</v>
      </c>
      <c r="G173" s="42">
        <v>2692946.94</v>
      </c>
      <c r="H173" s="42">
        <v>2770192.67</v>
      </c>
      <c r="I173" s="42">
        <v>4162805.01</v>
      </c>
      <c r="J173" s="42">
        <v>5487664</v>
      </c>
      <c r="K173" s="42">
        <v>5316194.92</v>
      </c>
      <c r="L173" s="42">
        <v>6543774.5</v>
      </c>
      <c r="M173" s="42">
        <v>9871974.1099999994</v>
      </c>
      <c r="N173" s="42">
        <v>9270553.7400000002</v>
      </c>
      <c r="O173" s="42">
        <v>3877345.61</v>
      </c>
      <c r="P173" s="42">
        <v>4665245.05</v>
      </c>
      <c r="Q173" s="42">
        <v>4608293.62</v>
      </c>
      <c r="R173" s="42">
        <v>3533497.06</v>
      </c>
      <c r="S173" s="42">
        <v>3691733.17</v>
      </c>
      <c r="T173" s="42">
        <v>3595391.91</v>
      </c>
      <c r="U173" s="42">
        <v>3680229.91</v>
      </c>
      <c r="V173" s="42">
        <v>3580589.64</v>
      </c>
      <c r="W173" s="42">
        <v>3591837.52</v>
      </c>
      <c r="X173" s="42">
        <v>4790828.07</v>
      </c>
      <c r="Y173" s="42">
        <v>4355068.68</v>
      </c>
      <c r="Z173" s="42">
        <v>5594980.6699999999</v>
      </c>
      <c r="AA173" s="42">
        <v>4082686.2</v>
      </c>
      <c r="AB173" s="42">
        <v>4123528.2</v>
      </c>
      <c r="AC173" s="42">
        <v>4904247.6900000004</v>
      </c>
    </row>
    <row r="174" spans="1:29">
      <c r="A174" s="10" t="s">
        <v>137</v>
      </c>
      <c r="B174" s="40" t="s">
        <v>425</v>
      </c>
      <c r="C174" s="59">
        <v>742261.33</v>
      </c>
      <c r="D174" s="42">
        <v>746296.34</v>
      </c>
      <c r="E174" s="42">
        <v>734191.32</v>
      </c>
      <c r="F174" s="42">
        <v>742261.33</v>
      </c>
      <c r="G174" s="42">
        <v>742261.34</v>
      </c>
      <c r="H174" s="42">
        <v>742261.33</v>
      </c>
      <c r="I174" s="42">
        <v>742261.33</v>
      </c>
      <c r="J174" s="42">
        <v>742261.33</v>
      </c>
      <c r="K174" s="42">
        <v>3983759.34</v>
      </c>
      <c r="L174" s="42">
        <v>706043</v>
      </c>
      <c r="M174" s="42">
        <v>1063342</v>
      </c>
      <c r="N174" s="42">
        <v>1143807.3400000001</v>
      </c>
      <c r="O174" s="42">
        <v>903960.17</v>
      </c>
      <c r="P174" s="42">
        <v>1274917.1499999999</v>
      </c>
      <c r="Q174" s="41">
        <v>907693.16</v>
      </c>
      <c r="R174" s="41">
        <v>1228557.83</v>
      </c>
      <c r="S174" s="41">
        <v>985792.84</v>
      </c>
      <c r="T174" s="41">
        <v>989917.83</v>
      </c>
      <c r="U174" s="41">
        <v>1053792</v>
      </c>
      <c r="V174" s="41">
        <v>1052042</v>
      </c>
      <c r="W174" s="41">
        <v>1003374.5</v>
      </c>
      <c r="X174" s="41">
        <v>1029569.5</v>
      </c>
      <c r="Y174" s="41">
        <v>1035569.49</v>
      </c>
      <c r="Z174" s="41">
        <v>6048216.8099999996</v>
      </c>
      <c r="AA174" s="42">
        <v>1038187.5</v>
      </c>
      <c r="AB174" s="41">
        <v>1038187.5</v>
      </c>
      <c r="AC174" s="41">
        <v>1140716</v>
      </c>
    </row>
    <row r="175" spans="1:29">
      <c r="A175" s="10" t="s">
        <v>61</v>
      </c>
      <c r="B175" s="40" t="s">
        <v>441</v>
      </c>
      <c r="C175" s="41">
        <v>2009107.1600000001</v>
      </c>
      <c r="D175" s="41">
        <v>2121489.56</v>
      </c>
      <c r="E175" s="41">
        <v>2212554.67</v>
      </c>
      <c r="F175" s="41">
        <v>2079771.2</v>
      </c>
      <c r="G175" s="41">
        <v>2324314.48</v>
      </c>
      <c r="H175" s="41">
        <v>2070793.87</v>
      </c>
      <c r="I175" s="41">
        <v>1890493.86</v>
      </c>
      <c r="J175" s="41">
        <v>1892900.51</v>
      </c>
      <c r="K175" s="41">
        <v>2100656.25</v>
      </c>
      <c r="L175" s="41">
        <v>1534174.52</v>
      </c>
      <c r="M175" s="41">
        <v>1570040.55</v>
      </c>
      <c r="N175" s="41">
        <v>3008461.66</v>
      </c>
      <c r="O175" s="41">
        <v>1741456.2899999998</v>
      </c>
      <c r="P175" s="41">
        <v>1511443.48</v>
      </c>
      <c r="Q175" s="41">
        <v>2026262.09</v>
      </c>
      <c r="R175" s="41">
        <v>2098321.81</v>
      </c>
      <c r="S175" s="41">
        <v>1813117.97</v>
      </c>
      <c r="T175" s="41">
        <v>1745089.87</v>
      </c>
      <c r="U175" s="41">
        <v>2076452.28</v>
      </c>
      <c r="V175" s="41">
        <v>2228041.4700000002</v>
      </c>
      <c r="W175" s="41">
        <v>2003806.55</v>
      </c>
      <c r="X175" s="41">
        <v>2493297.0099999998</v>
      </c>
      <c r="Y175" s="41">
        <v>2002828.97</v>
      </c>
      <c r="Z175" s="41">
        <v>2679361.9500000002</v>
      </c>
      <c r="AA175" s="41">
        <v>1653881.4300000002</v>
      </c>
      <c r="AB175" s="41">
        <v>1912839.72</v>
      </c>
      <c r="AC175" s="41">
        <v>2315781.06</v>
      </c>
    </row>
    <row r="176" spans="1:29">
      <c r="A176" s="10" t="s">
        <v>62</v>
      </c>
      <c r="B176" s="40" t="s">
        <v>442</v>
      </c>
      <c r="C176" s="42">
        <v>1655895.96</v>
      </c>
      <c r="D176" s="42">
        <v>1637687.98</v>
      </c>
      <c r="E176" s="42">
        <v>1636413.54</v>
      </c>
      <c r="F176" s="42">
        <v>1381889.89</v>
      </c>
      <c r="G176" s="42">
        <v>1534278.77</v>
      </c>
      <c r="H176" s="42">
        <v>1259048.78</v>
      </c>
      <c r="I176" s="42">
        <v>1629076.19</v>
      </c>
      <c r="J176" s="42">
        <v>1523725.51</v>
      </c>
      <c r="K176" s="42">
        <v>1658717.13</v>
      </c>
      <c r="L176" s="42">
        <v>2661615.5699999998</v>
      </c>
      <c r="M176" s="42">
        <v>2559894.11</v>
      </c>
      <c r="N176" s="42">
        <v>355848.39</v>
      </c>
      <c r="O176" s="42">
        <v>1580397.78</v>
      </c>
      <c r="P176" s="42">
        <v>1705789.04</v>
      </c>
      <c r="Q176" s="42">
        <v>1361860.68</v>
      </c>
      <c r="R176" s="42">
        <v>1488234.39</v>
      </c>
      <c r="S176" s="42">
        <v>1686721.6</v>
      </c>
      <c r="T176" s="42">
        <v>-1055818.77</v>
      </c>
      <c r="U176" s="42">
        <v>862492.7</v>
      </c>
      <c r="V176" s="42">
        <v>746045.22</v>
      </c>
      <c r="W176" s="42">
        <v>1299528.73</v>
      </c>
      <c r="X176" s="42">
        <v>1115529.27</v>
      </c>
      <c r="Y176" s="42">
        <v>1402456.51</v>
      </c>
      <c r="Z176" s="42">
        <v>555921.94999999995</v>
      </c>
      <c r="AA176" s="42">
        <v>1384042.82</v>
      </c>
      <c r="AB176" s="42">
        <v>1045801.62</v>
      </c>
      <c r="AC176" s="42">
        <v>1184435.71</v>
      </c>
    </row>
    <row r="177" spans="1:29">
      <c r="A177" s="10" t="s">
        <v>60</v>
      </c>
      <c r="B177" s="40" t="s">
        <v>443</v>
      </c>
      <c r="C177" s="42">
        <v>2743430.12</v>
      </c>
      <c r="D177" s="42">
        <v>2917197.3</v>
      </c>
      <c r="E177" s="42">
        <v>2920873.99</v>
      </c>
      <c r="F177" s="42">
        <v>3189464.14</v>
      </c>
      <c r="G177" s="42">
        <v>1711220.32</v>
      </c>
      <c r="H177" s="42">
        <v>2273855.7599999998</v>
      </c>
      <c r="I177" s="42">
        <v>2085341.62</v>
      </c>
      <c r="J177" s="42">
        <v>1976336.04</v>
      </c>
      <c r="K177" s="42">
        <v>2036926.92</v>
      </c>
      <c r="L177" s="42">
        <v>2183073.38</v>
      </c>
      <c r="M177" s="42">
        <v>-1074136.8600000001</v>
      </c>
      <c r="N177" s="42">
        <v>1996908.34</v>
      </c>
      <c r="O177" s="42">
        <v>2126413.56</v>
      </c>
      <c r="P177" s="41">
        <v>2033225</v>
      </c>
      <c r="Q177" s="41">
        <v>-195904.46</v>
      </c>
      <c r="R177" s="41">
        <v>2440703.69</v>
      </c>
      <c r="S177" s="41">
        <v>2099230.17</v>
      </c>
      <c r="T177" s="41">
        <v>2305964.31</v>
      </c>
      <c r="U177" s="41">
        <v>2325459.7200000002</v>
      </c>
      <c r="V177" s="41">
        <v>3034426.71</v>
      </c>
      <c r="W177" s="41">
        <v>2456019.11</v>
      </c>
      <c r="X177" s="41">
        <v>2160658.59</v>
      </c>
      <c r="Y177" s="41">
        <v>2522058.2599999998</v>
      </c>
      <c r="Z177" s="41">
        <v>1981824.83</v>
      </c>
      <c r="AA177" s="41">
        <v>2280252.2799999998</v>
      </c>
      <c r="AB177" s="41">
        <v>1959397.42</v>
      </c>
      <c r="AC177" s="41">
        <v>1875588.93</v>
      </c>
    </row>
    <row r="178" spans="1:29">
      <c r="A178" s="10" t="s">
        <v>59</v>
      </c>
      <c r="B178" s="40" t="s">
        <v>426</v>
      </c>
      <c r="C178" s="63">
        <v>6408433.2400000002</v>
      </c>
      <c r="D178" s="41">
        <v>6676374.8399999999</v>
      </c>
      <c r="E178" s="41">
        <v>6769842.2000000002</v>
      </c>
      <c r="F178" s="41">
        <v>6651125.2300000004</v>
      </c>
      <c r="G178" s="41">
        <v>5569813.5700000003</v>
      </c>
      <c r="H178" s="41">
        <v>5603698.4100000001</v>
      </c>
      <c r="I178" s="41">
        <v>5604911.6699999999</v>
      </c>
      <c r="J178" s="41">
        <v>5392962.0599999996</v>
      </c>
      <c r="K178" s="41">
        <v>5796300.2999999998</v>
      </c>
      <c r="L178" s="41">
        <v>6378863.4699999997</v>
      </c>
      <c r="M178" s="41">
        <v>3055797.8</v>
      </c>
      <c r="N178" s="41">
        <v>5361218.3899999997</v>
      </c>
      <c r="O178" s="41">
        <v>5448267.6299999999</v>
      </c>
      <c r="P178" s="41">
        <v>5250457.5199999996</v>
      </c>
      <c r="Q178" s="41">
        <v>3192218.31</v>
      </c>
      <c r="R178" s="41">
        <v>6027259.8899999997</v>
      </c>
      <c r="S178" s="41">
        <v>5599069.7400000002</v>
      </c>
      <c r="T178" s="41">
        <v>2995235.41</v>
      </c>
      <c r="U178" s="41">
        <v>5264404.7</v>
      </c>
      <c r="V178" s="41">
        <v>6008513.4000000004</v>
      </c>
      <c r="W178" s="41">
        <v>5759354.3899999997</v>
      </c>
      <c r="X178" s="41">
        <v>5769484.8700000001</v>
      </c>
      <c r="Y178" s="41">
        <v>5927343.7400000002</v>
      </c>
      <c r="Z178" s="41">
        <v>5217108.7300000004</v>
      </c>
      <c r="AA178" s="41">
        <v>5318176.5299999993</v>
      </c>
      <c r="AB178" s="41">
        <v>4918038.76</v>
      </c>
      <c r="AC178" s="41">
        <v>5375805.7000000002</v>
      </c>
    </row>
    <row r="179" spans="1:29">
      <c r="A179" s="10" t="s">
        <v>63</v>
      </c>
      <c r="B179" s="40" t="s">
        <v>427</v>
      </c>
      <c r="C179" s="63">
        <v>686396.76</v>
      </c>
      <c r="D179" s="41">
        <v>480291.67</v>
      </c>
      <c r="E179" s="41">
        <v>652879.6</v>
      </c>
      <c r="F179" s="41">
        <v>489508.95</v>
      </c>
      <c r="G179" s="41">
        <v>413200.73</v>
      </c>
      <c r="H179" s="41">
        <v>538964.99</v>
      </c>
      <c r="I179" s="41">
        <v>502521.91</v>
      </c>
      <c r="J179" s="41">
        <v>470209.98</v>
      </c>
      <c r="K179" s="41">
        <v>428597.67</v>
      </c>
      <c r="L179" s="41">
        <v>895833.91</v>
      </c>
      <c r="M179" s="41">
        <v>1302085.8700000001</v>
      </c>
      <c r="N179" s="41">
        <v>1068363.98</v>
      </c>
      <c r="O179" s="41">
        <v>646533.88</v>
      </c>
      <c r="P179" s="41">
        <v>632616.88</v>
      </c>
      <c r="Q179" s="41">
        <v>634587.31999999995</v>
      </c>
      <c r="R179" s="41">
        <v>641564.21</v>
      </c>
      <c r="S179" s="41">
        <v>1072128.3600000001</v>
      </c>
      <c r="T179" s="41">
        <v>824782.3</v>
      </c>
      <c r="U179" s="41">
        <v>1185958.21</v>
      </c>
      <c r="V179" s="41">
        <v>1782283.95</v>
      </c>
      <c r="W179" s="41">
        <v>1498989.48</v>
      </c>
      <c r="X179" s="41">
        <v>1521272.37</v>
      </c>
      <c r="Y179" s="41">
        <v>1543902.69</v>
      </c>
      <c r="Z179" s="41">
        <v>-385678.19</v>
      </c>
      <c r="AA179" s="41">
        <v>1083333.24</v>
      </c>
      <c r="AB179" s="41">
        <v>1111482.6100000001</v>
      </c>
      <c r="AC179" s="41">
        <v>1055734.33</v>
      </c>
    </row>
    <row r="180" spans="1:29">
      <c r="A180" s="10" t="s">
        <v>47</v>
      </c>
      <c r="B180" s="40" t="s">
        <v>428</v>
      </c>
      <c r="C180" s="63">
        <v>662775.59</v>
      </c>
      <c r="D180" s="41">
        <v>603341.72</v>
      </c>
      <c r="E180" s="41">
        <v>665956.72</v>
      </c>
      <c r="F180" s="41">
        <v>671426.07</v>
      </c>
      <c r="G180" s="41">
        <v>624656.63</v>
      </c>
      <c r="H180" s="41">
        <v>618299.78</v>
      </c>
      <c r="I180" s="41">
        <v>650366.85</v>
      </c>
      <c r="J180" s="41">
        <v>613224.41</v>
      </c>
      <c r="K180" s="41">
        <v>775867.69</v>
      </c>
      <c r="L180" s="41">
        <v>820326.28</v>
      </c>
      <c r="M180" s="41">
        <v>772981.88</v>
      </c>
      <c r="N180" s="41">
        <v>492914.51</v>
      </c>
      <c r="O180" s="41">
        <v>684264.63</v>
      </c>
      <c r="P180" s="41">
        <v>685699.51</v>
      </c>
      <c r="Q180" s="41">
        <v>709898.17</v>
      </c>
      <c r="R180" s="41">
        <v>824622.17</v>
      </c>
      <c r="S180" s="41">
        <v>635190.19999999995</v>
      </c>
      <c r="T180" s="41">
        <v>630663.54</v>
      </c>
      <c r="U180" s="41">
        <v>677960.4</v>
      </c>
      <c r="V180" s="41">
        <v>560883.06000000006</v>
      </c>
      <c r="W180" s="41">
        <v>604454.41</v>
      </c>
      <c r="X180" s="41">
        <v>440147.29</v>
      </c>
      <c r="Y180" s="41">
        <v>349598.22</v>
      </c>
      <c r="Z180" s="41">
        <v>380301.47</v>
      </c>
      <c r="AA180" s="41">
        <v>515607.86</v>
      </c>
      <c r="AB180" s="41">
        <v>432244.21</v>
      </c>
      <c r="AC180" s="41">
        <v>434479.32</v>
      </c>
    </row>
    <row r="181" spans="1:29">
      <c r="A181" s="10" t="s">
        <v>48</v>
      </c>
      <c r="B181" s="40" t="s">
        <v>429</v>
      </c>
      <c r="C181" s="59">
        <v>832677.89999999991</v>
      </c>
      <c r="D181" s="42">
        <v>816007.15</v>
      </c>
      <c r="E181" s="42">
        <v>1178800.96</v>
      </c>
      <c r="F181" s="42">
        <v>678852.8</v>
      </c>
      <c r="G181" s="42">
        <v>764558.43</v>
      </c>
      <c r="H181" s="42">
        <v>804439.63</v>
      </c>
      <c r="I181" s="42">
        <v>738584.54</v>
      </c>
      <c r="J181" s="42">
        <v>756868.72</v>
      </c>
      <c r="K181" s="42">
        <v>919484.61</v>
      </c>
      <c r="L181" s="42">
        <v>1156985.0900000001</v>
      </c>
      <c r="M181" s="42">
        <v>2180073.29</v>
      </c>
      <c r="N181" s="42">
        <v>2117612.17</v>
      </c>
      <c r="O181" s="41">
        <v>845608.59</v>
      </c>
      <c r="P181" s="41">
        <v>904251.1</v>
      </c>
      <c r="Q181" s="41">
        <v>1042034.25</v>
      </c>
      <c r="R181" s="41">
        <v>738281.66</v>
      </c>
      <c r="S181" s="41">
        <v>803096.39</v>
      </c>
      <c r="T181" s="41">
        <v>814243.49</v>
      </c>
      <c r="U181" s="41">
        <v>764720.58</v>
      </c>
      <c r="V181" s="41">
        <v>1304632.54</v>
      </c>
      <c r="W181" s="41">
        <v>736505.54</v>
      </c>
      <c r="X181" s="41">
        <v>819763.86</v>
      </c>
      <c r="Y181" s="41">
        <v>892377.41</v>
      </c>
      <c r="Z181" s="41">
        <v>1952079.9</v>
      </c>
      <c r="AA181" s="41">
        <v>889523.36</v>
      </c>
      <c r="AB181" s="41">
        <v>839443.63</v>
      </c>
      <c r="AC181" s="41">
        <v>975228.65</v>
      </c>
    </row>
    <row r="182" spans="1:29">
      <c r="A182" s="10" t="s">
        <v>49</v>
      </c>
      <c r="B182" s="40" t="s">
        <v>430</v>
      </c>
      <c r="C182" s="63">
        <v>1720693.25</v>
      </c>
      <c r="D182" s="41">
        <v>1183939.3500000001</v>
      </c>
      <c r="E182" s="41">
        <v>1395565.27</v>
      </c>
      <c r="F182" s="41">
        <v>1428000.35</v>
      </c>
      <c r="G182" s="41">
        <v>1388523.14</v>
      </c>
      <c r="H182" s="41">
        <v>1377539.84</v>
      </c>
      <c r="I182" s="41">
        <v>1301626.1000000001</v>
      </c>
      <c r="J182" s="41">
        <v>1239811.33</v>
      </c>
      <c r="K182" s="41">
        <v>1396600.3</v>
      </c>
      <c r="L182" s="41">
        <v>1347597.49</v>
      </c>
      <c r="M182" s="41">
        <v>1358619.82</v>
      </c>
      <c r="N182" s="41">
        <v>1789319.7</v>
      </c>
      <c r="O182" s="41">
        <v>1787088.3199999998</v>
      </c>
      <c r="P182" s="41">
        <v>1264387.73</v>
      </c>
      <c r="Q182" s="41">
        <v>1452242.04</v>
      </c>
      <c r="R182" s="41">
        <v>1366639.96</v>
      </c>
      <c r="S182" s="41">
        <v>1347657.9</v>
      </c>
      <c r="T182" s="41">
        <v>1360901.97</v>
      </c>
      <c r="U182" s="41">
        <v>1271350.8400000001</v>
      </c>
      <c r="V182" s="41">
        <v>1350592.89</v>
      </c>
      <c r="W182" s="41">
        <v>1176604.6100000001</v>
      </c>
      <c r="X182" s="41">
        <v>1458372.31</v>
      </c>
      <c r="Y182" s="41">
        <v>1653512.45</v>
      </c>
      <c r="Z182" s="41">
        <v>2102572.83</v>
      </c>
      <c r="AA182" s="41">
        <v>1500355.2</v>
      </c>
      <c r="AB182" s="41">
        <v>1094026.6299999999</v>
      </c>
      <c r="AC182" s="41">
        <v>1544150.64</v>
      </c>
    </row>
    <row r="183" spans="1:29">
      <c r="A183" s="10" t="s">
        <v>50</v>
      </c>
      <c r="B183" s="40" t="s">
        <v>431</v>
      </c>
      <c r="C183" s="63">
        <v>294762.33999999997</v>
      </c>
      <c r="D183" s="41">
        <v>294762.33</v>
      </c>
      <c r="E183" s="41">
        <v>294762.33</v>
      </c>
      <c r="F183" s="41">
        <v>294762.34000000003</v>
      </c>
      <c r="G183" s="41">
        <v>294762.33</v>
      </c>
      <c r="H183" s="41">
        <v>337738.69</v>
      </c>
      <c r="I183" s="41">
        <v>283694.21999999997</v>
      </c>
      <c r="J183" s="41">
        <v>282823.63</v>
      </c>
      <c r="K183" s="41">
        <v>272553.42</v>
      </c>
      <c r="L183" s="41">
        <v>309967.62</v>
      </c>
      <c r="M183" s="41">
        <v>282825.98</v>
      </c>
      <c r="N183" s="41">
        <v>281142.67</v>
      </c>
      <c r="O183" s="41">
        <v>281142.68</v>
      </c>
      <c r="P183" s="41">
        <v>286192.64000000001</v>
      </c>
      <c r="Q183" s="41">
        <v>297976.02</v>
      </c>
      <c r="R183" s="41">
        <v>267676</v>
      </c>
      <c r="S183" s="41">
        <v>282825.98</v>
      </c>
      <c r="T183" s="41">
        <v>282826.02</v>
      </c>
      <c r="U183" s="41">
        <v>252727.07</v>
      </c>
      <c r="V183" s="41">
        <v>270614.01</v>
      </c>
      <c r="W183" s="41">
        <v>289661.69</v>
      </c>
      <c r="X183" s="41">
        <v>225653.97</v>
      </c>
      <c r="Y183" s="41">
        <v>92194.49</v>
      </c>
      <c r="Z183" s="41">
        <v>205151.31</v>
      </c>
      <c r="AA183" s="41">
        <v>205151.34999999998</v>
      </c>
      <c r="AB183" s="41">
        <v>205151.31</v>
      </c>
      <c r="AC183" s="41">
        <v>205151.33</v>
      </c>
    </row>
    <row r="184" spans="1:29">
      <c r="A184" s="10" t="s">
        <v>56</v>
      </c>
      <c r="B184" s="40" t="s">
        <v>432</v>
      </c>
      <c r="C184" s="63">
        <v>2244984.8499999996</v>
      </c>
      <c r="D184" s="41">
        <v>1565583.15</v>
      </c>
      <c r="E184" s="41">
        <v>2271039.1</v>
      </c>
      <c r="F184" s="41">
        <v>2218356.64</v>
      </c>
      <c r="G184" s="41">
        <v>1883247.36</v>
      </c>
      <c r="H184" s="41">
        <v>1792102.37</v>
      </c>
      <c r="I184" s="41">
        <v>2098411.16</v>
      </c>
      <c r="J184" s="41">
        <v>1573819.18</v>
      </c>
      <c r="K184" s="41">
        <v>2476006.2999999998</v>
      </c>
      <c r="L184" s="41">
        <v>1941835.36</v>
      </c>
      <c r="M184" s="41">
        <v>-751495.27</v>
      </c>
      <c r="N184" s="41">
        <v>595814.61</v>
      </c>
      <c r="O184" s="41">
        <v>1548590.1099999999</v>
      </c>
      <c r="P184" s="41">
        <v>1122472.1000000001</v>
      </c>
      <c r="Q184" s="41">
        <v>2080409.5</v>
      </c>
      <c r="R184" s="41">
        <v>2303136.13</v>
      </c>
      <c r="S184" s="41">
        <v>2624732.5</v>
      </c>
      <c r="T184" s="41">
        <v>2791155.68</v>
      </c>
      <c r="U184" s="41">
        <v>2486613.0299999998</v>
      </c>
      <c r="V184" s="41">
        <v>2153338.34</v>
      </c>
      <c r="W184" s="41">
        <v>2824116.52</v>
      </c>
      <c r="X184" s="41">
        <v>1778672.23</v>
      </c>
      <c r="Y184" s="41">
        <v>424576.87</v>
      </c>
      <c r="Z184" s="41">
        <v>71440.460000000006</v>
      </c>
      <c r="AA184" s="41">
        <v>693997.76</v>
      </c>
      <c r="AB184" s="41">
        <v>624931.72</v>
      </c>
      <c r="AC184" s="41">
        <v>2324699.2400000002</v>
      </c>
    </row>
    <row r="185" spans="1:29">
      <c r="A185" s="10" t="s">
        <v>51</v>
      </c>
      <c r="B185" s="40" t="s">
        <v>433</v>
      </c>
      <c r="C185" s="59">
        <v>90552.260000000009</v>
      </c>
      <c r="D185" s="42">
        <v>258353.66</v>
      </c>
      <c r="E185" s="42">
        <v>268622.71999999997</v>
      </c>
      <c r="F185" s="42">
        <v>374215.63</v>
      </c>
      <c r="G185" s="42">
        <v>234610.45</v>
      </c>
      <c r="H185" s="42">
        <v>238939.16</v>
      </c>
      <c r="I185" s="42">
        <v>141632.72</v>
      </c>
      <c r="J185" s="42">
        <v>196376.24</v>
      </c>
      <c r="K185" s="42">
        <v>204615.89</v>
      </c>
      <c r="L185" s="42">
        <v>199339.75</v>
      </c>
      <c r="M185" s="42">
        <v>200569.57</v>
      </c>
      <c r="N185" s="42">
        <v>429379.27</v>
      </c>
      <c r="O185" s="41">
        <v>244056.31</v>
      </c>
      <c r="P185" s="41">
        <v>171216.71</v>
      </c>
      <c r="Q185" s="41">
        <v>260032.61</v>
      </c>
      <c r="R185" s="41">
        <v>249852.32</v>
      </c>
      <c r="S185" s="41">
        <v>253541.62</v>
      </c>
      <c r="T185" s="41">
        <v>94635.85</v>
      </c>
      <c r="U185" s="41">
        <v>274337.62</v>
      </c>
      <c r="V185" s="41">
        <v>271975.88</v>
      </c>
      <c r="W185" s="41">
        <v>86406.81</v>
      </c>
      <c r="X185" s="41">
        <v>207255.84</v>
      </c>
      <c r="Y185" s="41">
        <v>141003.42000000001</v>
      </c>
      <c r="Z185" s="41">
        <v>361794.5</v>
      </c>
      <c r="AA185" s="41">
        <v>75343.45</v>
      </c>
      <c r="AB185" s="41">
        <v>243142.74</v>
      </c>
      <c r="AC185" s="41">
        <v>241769.89</v>
      </c>
    </row>
    <row r="186" spans="1:29">
      <c r="B186" s="40" t="s">
        <v>444</v>
      </c>
      <c r="C186" s="41">
        <v>-211729.13999999998</v>
      </c>
      <c r="D186" s="41">
        <v>-108885.15</v>
      </c>
      <c r="E186" s="41">
        <v>662409.31000000006</v>
      </c>
      <c r="F186" s="41">
        <v>-4645.67</v>
      </c>
      <c r="G186" s="41">
        <v>-27182.84</v>
      </c>
      <c r="H186" s="41">
        <v>-103839.39</v>
      </c>
      <c r="I186" s="41">
        <v>187488.08</v>
      </c>
      <c r="J186" s="41">
        <v>15933.09</v>
      </c>
      <c r="K186" s="41">
        <v>269744.12</v>
      </c>
      <c r="L186" s="41">
        <v>80968.14</v>
      </c>
      <c r="M186" s="41">
        <v>-35330.519999999997</v>
      </c>
      <c r="N186" s="41">
        <v>-624480.59</v>
      </c>
      <c r="O186" s="41">
        <v>377438.83</v>
      </c>
      <c r="P186" s="41">
        <v>675102.44</v>
      </c>
      <c r="Q186" s="41">
        <v>-234727.19</v>
      </c>
      <c r="R186" s="41">
        <v>424285.11</v>
      </c>
      <c r="S186" s="41">
        <v>-102766.98</v>
      </c>
      <c r="T186" s="41">
        <v>-158161.26999999999</v>
      </c>
      <c r="U186" s="41">
        <v>124005.95</v>
      </c>
      <c r="V186" s="41">
        <v>136414.49</v>
      </c>
      <c r="W186" s="41">
        <v>-25765.8</v>
      </c>
      <c r="X186" s="41">
        <v>54013.52</v>
      </c>
      <c r="Y186" s="41">
        <v>202278.34</v>
      </c>
      <c r="Z186" s="41">
        <v>116103.59</v>
      </c>
      <c r="AA186" s="41">
        <v>-23635.490000000005</v>
      </c>
      <c r="AB186" s="41">
        <v>-19215.53</v>
      </c>
      <c r="AC186" s="41">
        <v>-139791.04000000001</v>
      </c>
    </row>
    <row r="187" spans="1:29">
      <c r="B187" s="40" t="s">
        <v>445</v>
      </c>
      <c r="C187" s="42">
        <v>164014.94999999998</v>
      </c>
      <c r="D187" s="42">
        <v>85403.6</v>
      </c>
      <c r="E187" s="42">
        <v>65545.539999999994</v>
      </c>
      <c r="F187" s="42">
        <v>92771.73</v>
      </c>
      <c r="G187" s="42">
        <v>73148.13</v>
      </c>
      <c r="H187" s="42">
        <v>73698.880000000005</v>
      </c>
      <c r="I187" s="42">
        <v>127480.22</v>
      </c>
      <c r="J187" s="42">
        <v>155247.29</v>
      </c>
      <c r="K187" s="42">
        <v>118068.59</v>
      </c>
      <c r="L187" s="42">
        <v>222007.6</v>
      </c>
      <c r="M187" s="42">
        <v>269140.94</v>
      </c>
      <c r="N187" s="42">
        <v>310806.28999999998</v>
      </c>
      <c r="O187" s="41">
        <v>484342.25</v>
      </c>
      <c r="P187" s="41">
        <v>-345875.78</v>
      </c>
      <c r="Q187" s="41">
        <v>599726.31999999995</v>
      </c>
      <c r="R187" s="41">
        <v>112585.37</v>
      </c>
      <c r="S187" s="41">
        <v>294659.53999999998</v>
      </c>
      <c r="T187" s="41">
        <v>157179.01999999999</v>
      </c>
      <c r="U187" s="41">
        <v>258444.53</v>
      </c>
      <c r="V187" s="41">
        <v>211717.68</v>
      </c>
      <c r="W187" s="41">
        <v>-36157.24</v>
      </c>
      <c r="X187" s="41">
        <v>63799.34</v>
      </c>
      <c r="Y187" s="41">
        <v>113963.57</v>
      </c>
      <c r="Z187" s="41">
        <v>169414.21</v>
      </c>
      <c r="AA187" s="41">
        <v>194135.05000000002</v>
      </c>
      <c r="AB187" s="41">
        <v>54579.4</v>
      </c>
      <c r="AC187" s="41">
        <v>-8092.19</v>
      </c>
    </row>
    <row r="188" spans="1:29">
      <c r="B188" s="40" t="s">
        <v>446</v>
      </c>
      <c r="C188" s="42">
        <v>952163.0299999998</v>
      </c>
      <c r="D188" s="42">
        <v>947061.81</v>
      </c>
      <c r="E188" s="42">
        <v>827514.26</v>
      </c>
      <c r="F188" s="42">
        <v>1330956.93</v>
      </c>
      <c r="G188" s="42">
        <v>1404199.7</v>
      </c>
      <c r="H188" s="42">
        <v>1002365.59</v>
      </c>
      <c r="I188" s="42">
        <v>1226525.1000000001</v>
      </c>
      <c r="J188" s="42">
        <v>1235995.81</v>
      </c>
      <c r="K188" s="42">
        <v>1374441.83</v>
      </c>
      <c r="L188" s="42">
        <v>1249899.3500000001</v>
      </c>
      <c r="M188" s="42">
        <v>1076482.23</v>
      </c>
      <c r="N188" s="42">
        <v>2208382.63</v>
      </c>
      <c r="O188" s="41">
        <v>1656196.1499999994</v>
      </c>
      <c r="P188" s="41">
        <v>999741.8</v>
      </c>
      <c r="Q188" s="41">
        <v>1086853.8999999999</v>
      </c>
      <c r="R188" s="41">
        <v>976388.99</v>
      </c>
      <c r="S188" s="41">
        <v>1110910.8700000001</v>
      </c>
      <c r="T188" s="41">
        <v>1061910.03</v>
      </c>
      <c r="U188" s="41">
        <v>1386418.87</v>
      </c>
      <c r="V188" s="41">
        <v>1176343.52</v>
      </c>
      <c r="W188" s="41">
        <v>1111477.5900000001</v>
      </c>
      <c r="X188" s="41">
        <v>1432709.81</v>
      </c>
      <c r="Y188" s="41">
        <v>1022480.96</v>
      </c>
      <c r="Z188" s="41">
        <v>1316041.1000000001</v>
      </c>
      <c r="AA188" s="41">
        <v>720002.63000000012</v>
      </c>
      <c r="AB188" s="41">
        <v>942796.22</v>
      </c>
      <c r="AC188" s="41">
        <v>1120992.3</v>
      </c>
    </row>
    <row r="189" spans="1:29">
      <c r="B189" s="40" t="s">
        <v>447</v>
      </c>
      <c r="C189" s="41">
        <v>175317.75000000003</v>
      </c>
      <c r="D189" s="41">
        <v>82627.97</v>
      </c>
      <c r="E189" s="41">
        <v>1221858.3999999999</v>
      </c>
      <c r="F189" s="41">
        <v>497449.3</v>
      </c>
      <c r="G189" s="41">
        <v>102030.98</v>
      </c>
      <c r="H189" s="41">
        <v>88838.44</v>
      </c>
      <c r="I189" s="41">
        <v>878.26</v>
      </c>
      <c r="J189" s="41">
        <v>404753.49</v>
      </c>
      <c r="K189" s="41">
        <v>146862.54999999999</v>
      </c>
      <c r="L189" s="41">
        <v>390088.43</v>
      </c>
      <c r="M189" s="41">
        <v>239019.18</v>
      </c>
      <c r="N189" s="41">
        <v>876631.01</v>
      </c>
      <c r="O189" s="41">
        <v>25743.120000000003</v>
      </c>
      <c r="P189" s="41">
        <v>504695.66</v>
      </c>
      <c r="Q189" s="41">
        <v>1220406</v>
      </c>
      <c r="R189" s="41">
        <v>1042922.99</v>
      </c>
      <c r="S189" s="41">
        <v>900300.78</v>
      </c>
      <c r="T189" s="41">
        <v>519013.28</v>
      </c>
      <c r="U189" s="41">
        <v>760173.9</v>
      </c>
      <c r="V189" s="41">
        <v>262857.77</v>
      </c>
      <c r="W189" s="41">
        <v>9987322.7300000004</v>
      </c>
      <c r="X189" s="41">
        <v>312588.32</v>
      </c>
      <c r="Y189" s="41">
        <v>104383.63</v>
      </c>
      <c r="Z189" s="41">
        <v>-374443.55</v>
      </c>
      <c r="AA189" s="41">
        <v>142124.71</v>
      </c>
      <c r="AB189" s="41">
        <v>16976.38</v>
      </c>
      <c r="AC189" s="41">
        <v>401530.18</v>
      </c>
    </row>
    <row r="190" spans="1:29" s="47" customFormat="1">
      <c r="A190" s="53" t="s">
        <v>52</v>
      </c>
      <c r="B190" s="48" t="s">
        <v>434</v>
      </c>
      <c r="C190" s="62">
        <v>1079766.5899999999</v>
      </c>
      <c r="D190" s="50">
        <v>1006208.23</v>
      </c>
      <c r="E190" s="50">
        <v>2777327.51</v>
      </c>
      <c r="F190" s="50">
        <v>1916532.29</v>
      </c>
      <c r="G190" s="50">
        <v>1552195.97</v>
      </c>
      <c r="H190" s="50">
        <v>1061063.52</v>
      </c>
      <c r="I190" s="50">
        <v>1542371.66</v>
      </c>
      <c r="J190" s="50">
        <v>1811929.68</v>
      </c>
      <c r="K190" s="50">
        <v>1909117.09</v>
      </c>
      <c r="L190" s="50">
        <v>1942963.52</v>
      </c>
      <c r="M190" s="50">
        <v>1549311.83</v>
      </c>
      <c r="N190" s="50">
        <v>2771339.34</v>
      </c>
      <c r="O190" s="50">
        <v>2543720.3499999996</v>
      </c>
      <c r="P190" s="50">
        <v>1833664.12</v>
      </c>
      <c r="Q190" s="50">
        <v>2672259.0299999998</v>
      </c>
      <c r="R190" s="50">
        <v>2556182.46</v>
      </c>
      <c r="S190" s="50">
        <v>2203104.21</v>
      </c>
      <c r="T190" s="50">
        <v>1579941.06</v>
      </c>
      <c r="U190" s="50">
        <v>2529043.25</v>
      </c>
      <c r="V190" s="50">
        <v>1787333.46</v>
      </c>
      <c r="W190" s="50">
        <v>11036877.279999999</v>
      </c>
      <c r="X190" s="50">
        <v>1863110.99</v>
      </c>
      <c r="Y190" s="50">
        <v>1443106.5</v>
      </c>
      <c r="Z190" s="50">
        <v>1227115.3500000001</v>
      </c>
      <c r="AA190" s="50">
        <v>1032626.9000000001</v>
      </c>
      <c r="AB190" s="50">
        <v>995136.47</v>
      </c>
      <c r="AC190" s="50">
        <v>1374639.25</v>
      </c>
    </row>
    <row r="191" spans="1:29">
      <c r="A191" s="10" t="s">
        <v>144</v>
      </c>
      <c r="B191" s="40" t="s">
        <v>448</v>
      </c>
      <c r="C191" s="60">
        <v>17000</v>
      </c>
      <c r="D191" s="42">
        <v>412676.65</v>
      </c>
      <c r="E191" s="42">
        <v>-26581.11</v>
      </c>
      <c r="F191" s="42">
        <v>472186.83</v>
      </c>
      <c r="G191" s="42">
        <v>353171.92</v>
      </c>
      <c r="H191" s="42">
        <v>219313.52</v>
      </c>
      <c r="I191" s="42">
        <v>491130.04</v>
      </c>
      <c r="J191" s="42">
        <v>248953.53</v>
      </c>
      <c r="K191" s="42">
        <v>183190.51</v>
      </c>
      <c r="L191" s="42">
        <v>162409.16</v>
      </c>
      <c r="M191" s="42">
        <v>379902.54</v>
      </c>
      <c r="N191" s="42">
        <v>905401.51</v>
      </c>
      <c r="O191" s="42">
        <v>329021.21999999997</v>
      </c>
      <c r="P191" s="42">
        <v>529575.73</v>
      </c>
      <c r="Q191" s="42">
        <v>794371.21</v>
      </c>
      <c r="R191" s="42">
        <v>354992.58</v>
      </c>
      <c r="S191" s="42">
        <v>670476.26</v>
      </c>
      <c r="T191" s="42">
        <v>750116.66</v>
      </c>
      <c r="U191" s="42">
        <v>434927.05</v>
      </c>
      <c r="V191" s="42">
        <v>614113.51</v>
      </c>
      <c r="W191" s="42">
        <v>431648.1</v>
      </c>
      <c r="X191" s="42">
        <v>335368.62</v>
      </c>
      <c r="Y191" s="42">
        <v>420427.87</v>
      </c>
      <c r="Z191" s="42">
        <v>1239746.96</v>
      </c>
      <c r="AA191" s="42">
        <v>185968.84</v>
      </c>
      <c r="AB191" s="42">
        <v>349143.48</v>
      </c>
      <c r="AC191" s="42">
        <v>439528.59</v>
      </c>
    </row>
    <row r="192" spans="1:29">
      <c r="A192" s="10" t="s">
        <v>142</v>
      </c>
      <c r="B192" s="40" t="s">
        <v>449</v>
      </c>
      <c r="C192" s="60">
        <v>16084.27</v>
      </c>
      <c r="D192" s="42">
        <v>20103.09</v>
      </c>
      <c r="E192" s="42">
        <v>15692.73</v>
      </c>
      <c r="F192" s="42">
        <v>11477.62</v>
      </c>
      <c r="G192" s="42">
        <v>-25000</v>
      </c>
      <c r="H192" s="42">
        <v>-2611.77</v>
      </c>
      <c r="I192" s="42">
        <v>61681.120000000003</v>
      </c>
      <c r="J192" s="42">
        <v>13938.26</v>
      </c>
      <c r="K192" s="42">
        <v>77075.97</v>
      </c>
      <c r="L192" s="42">
        <v>-88875.520000000004</v>
      </c>
      <c r="M192" s="42">
        <v>0</v>
      </c>
      <c r="N192" s="42">
        <v>0</v>
      </c>
      <c r="O192" s="42">
        <v>-5054.3999999999996</v>
      </c>
      <c r="P192" s="41">
        <v>3227.09</v>
      </c>
      <c r="Q192" s="41">
        <v>13394.7</v>
      </c>
      <c r="R192" s="41">
        <v>32238.18</v>
      </c>
      <c r="S192" s="41">
        <v>57563.35</v>
      </c>
      <c r="T192" s="41">
        <v>-30493.97</v>
      </c>
      <c r="U192" s="41">
        <v>1975.34</v>
      </c>
      <c r="V192" s="41">
        <v>3251.49</v>
      </c>
      <c r="W192" s="41">
        <v>-40.69</v>
      </c>
      <c r="X192" s="41">
        <v>7642.6</v>
      </c>
      <c r="Y192" s="41">
        <v>18835.419999999998</v>
      </c>
      <c r="Z192" s="41">
        <v>55297.4</v>
      </c>
      <c r="AA192" s="41">
        <v>4476.75</v>
      </c>
      <c r="AB192" s="41">
        <v>935.27</v>
      </c>
      <c r="AC192" s="41">
        <v>0</v>
      </c>
    </row>
    <row r="193" spans="1:29">
      <c r="A193" s="10" t="s">
        <v>143</v>
      </c>
      <c r="B193" s="40" t="s">
        <v>450</v>
      </c>
      <c r="C193" s="64">
        <v>1698000</v>
      </c>
      <c r="D193" s="41">
        <v>690000</v>
      </c>
      <c r="E193" s="41">
        <v>470045</v>
      </c>
      <c r="F193" s="41">
        <v>724755</v>
      </c>
      <c r="G193" s="41">
        <v>1240254</v>
      </c>
      <c r="H193" s="41">
        <v>1523750</v>
      </c>
      <c r="I193" s="41">
        <v>490000</v>
      </c>
      <c r="J193" s="41">
        <v>833000</v>
      </c>
      <c r="K193" s="41">
        <v>329500</v>
      </c>
      <c r="L193" s="41">
        <v>1214000</v>
      </c>
      <c r="M193" s="41">
        <v>81581</v>
      </c>
      <c r="N193" s="41">
        <v>1083763</v>
      </c>
      <c r="O193" s="41">
        <v>2000</v>
      </c>
      <c r="P193" s="41">
        <v>1885000</v>
      </c>
      <c r="Q193" s="41">
        <v>1224300</v>
      </c>
      <c r="R193" s="41">
        <v>-467750</v>
      </c>
      <c r="S193" s="41">
        <v>1513065</v>
      </c>
      <c r="T193" s="41">
        <v>1944092.61</v>
      </c>
      <c r="U193" s="41">
        <v>660345.97</v>
      </c>
      <c r="V193" s="41">
        <v>557685</v>
      </c>
      <c r="W193" s="41">
        <v>1003140</v>
      </c>
      <c r="X193" s="41">
        <v>-396673.01</v>
      </c>
      <c r="Y193" s="41">
        <v>1074462.99</v>
      </c>
      <c r="Z193" s="41">
        <v>3566331.44</v>
      </c>
      <c r="AA193" s="42" t="s">
        <v>249</v>
      </c>
      <c r="AB193" s="41">
        <v>2084120</v>
      </c>
      <c r="AC193" s="41">
        <v>854601.76</v>
      </c>
    </row>
    <row r="194" spans="1:29">
      <c r="B194" s="40" t="s">
        <v>452</v>
      </c>
      <c r="C194" s="60" t="s">
        <v>249</v>
      </c>
      <c r="D194" s="42" t="s">
        <v>249</v>
      </c>
      <c r="E194" s="42" t="s">
        <v>249</v>
      </c>
      <c r="F194" s="42" t="s">
        <v>249</v>
      </c>
      <c r="G194" s="42" t="s">
        <v>249</v>
      </c>
      <c r="H194" s="42" t="s">
        <v>249</v>
      </c>
      <c r="I194" s="42" t="s">
        <v>249</v>
      </c>
      <c r="J194" s="42" t="s">
        <v>249</v>
      </c>
      <c r="K194" s="42" t="s">
        <v>249</v>
      </c>
      <c r="L194" s="42" t="s">
        <v>249</v>
      </c>
      <c r="M194" s="42" t="s">
        <v>249</v>
      </c>
      <c r="N194" s="42" t="s">
        <v>249</v>
      </c>
      <c r="O194" s="42" t="s">
        <v>249</v>
      </c>
      <c r="P194" s="42" t="s">
        <v>249</v>
      </c>
      <c r="Q194" s="42" t="s">
        <v>249</v>
      </c>
      <c r="R194" s="42" t="s">
        <v>249</v>
      </c>
      <c r="S194" s="42" t="s">
        <v>249</v>
      </c>
      <c r="T194" s="42" t="s">
        <v>249</v>
      </c>
      <c r="U194" s="42" t="s">
        <v>249</v>
      </c>
      <c r="V194" s="42" t="s">
        <v>249</v>
      </c>
      <c r="W194" s="42" t="s">
        <v>249</v>
      </c>
      <c r="X194" s="42" t="s">
        <v>249</v>
      </c>
      <c r="Y194" s="42" t="s">
        <v>249</v>
      </c>
      <c r="Z194" s="42" t="s">
        <v>249</v>
      </c>
      <c r="AA194" s="42" t="s">
        <v>249</v>
      </c>
      <c r="AB194" s="42" t="s">
        <v>249</v>
      </c>
      <c r="AC194" s="42" t="s">
        <v>249</v>
      </c>
    </row>
    <row r="195" spans="1:29">
      <c r="B195" s="40" t="s">
        <v>453</v>
      </c>
      <c r="C195" s="42">
        <v>127570.83</v>
      </c>
      <c r="D195" s="42">
        <v>110070.73</v>
      </c>
      <c r="E195" s="42">
        <v>110070.93</v>
      </c>
      <c r="F195" s="42">
        <v>132404.18</v>
      </c>
      <c r="G195" s="42">
        <v>132404.17000000001</v>
      </c>
      <c r="H195" s="42">
        <v>132404.17000000001</v>
      </c>
      <c r="I195" s="42">
        <v>-0.01</v>
      </c>
      <c r="J195" s="42">
        <v>243475</v>
      </c>
      <c r="K195" s="42">
        <v>121737.5</v>
      </c>
      <c r="L195" s="42">
        <v>121737.5</v>
      </c>
      <c r="M195" s="42">
        <v>121737.5</v>
      </c>
      <c r="N195" s="42">
        <v>121737.5</v>
      </c>
      <c r="O195" s="42">
        <v>111500</v>
      </c>
      <c r="P195" s="42">
        <v>111500</v>
      </c>
      <c r="Q195" s="42">
        <v>111548</v>
      </c>
      <c r="R195" s="42">
        <v>131500</v>
      </c>
      <c r="S195" s="42">
        <v>131500</v>
      </c>
      <c r="T195" s="42">
        <v>131500</v>
      </c>
      <c r="U195" s="42">
        <v>506000</v>
      </c>
      <c r="V195" s="42">
        <v>-283000</v>
      </c>
      <c r="W195" s="42">
        <v>111500</v>
      </c>
      <c r="X195" s="42">
        <v>86825</v>
      </c>
      <c r="Y195" s="42">
        <v>122000</v>
      </c>
      <c r="Z195" s="42">
        <v>293750</v>
      </c>
      <c r="AA195" s="42" t="s">
        <v>249</v>
      </c>
      <c r="AB195" s="42">
        <v>114583.33</v>
      </c>
      <c r="AC195" s="42">
        <v>139758.32999999999</v>
      </c>
    </row>
    <row r="196" spans="1:29">
      <c r="B196" s="40" t="s">
        <v>454</v>
      </c>
      <c r="C196" s="42" t="s">
        <v>249</v>
      </c>
      <c r="D196" s="42" t="s">
        <v>249</v>
      </c>
      <c r="E196" s="42" t="s">
        <v>249</v>
      </c>
      <c r="F196" s="42" t="s">
        <v>249</v>
      </c>
      <c r="G196" s="42" t="s">
        <v>249</v>
      </c>
      <c r="H196" s="42" t="s">
        <v>249</v>
      </c>
      <c r="I196" s="42" t="s">
        <v>249</v>
      </c>
      <c r="J196" s="42" t="s">
        <v>249</v>
      </c>
      <c r="K196" s="42" t="s">
        <v>249</v>
      </c>
      <c r="L196" s="42" t="s">
        <v>249</v>
      </c>
      <c r="M196" s="42" t="s">
        <v>249</v>
      </c>
      <c r="N196" s="42" t="s">
        <v>249</v>
      </c>
      <c r="O196" s="42" t="s">
        <v>249</v>
      </c>
      <c r="P196" s="42" t="s">
        <v>249</v>
      </c>
      <c r="Q196" s="42" t="s">
        <v>249</v>
      </c>
      <c r="R196" s="42" t="s">
        <v>249</v>
      </c>
      <c r="S196" s="42" t="s">
        <v>249</v>
      </c>
      <c r="T196" s="42" t="s">
        <v>249</v>
      </c>
      <c r="U196" s="42" t="s">
        <v>249</v>
      </c>
      <c r="V196" s="42" t="s">
        <v>249</v>
      </c>
      <c r="W196" s="42" t="s">
        <v>249</v>
      </c>
      <c r="X196" s="42" t="s">
        <v>249</v>
      </c>
      <c r="Y196" s="42" t="s">
        <v>249</v>
      </c>
      <c r="Z196" s="42" t="s">
        <v>249</v>
      </c>
      <c r="AA196" s="42" t="s">
        <v>249</v>
      </c>
      <c r="AB196" s="42" t="s">
        <v>249</v>
      </c>
      <c r="AC196" s="42" t="s">
        <v>249</v>
      </c>
    </row>
    <row r="197" spans="1:29">
      <c r="B197" s="40" t="s">
        <v>455</v>
      </c>
      <c r="C197" s="42" t="s">
        <v>249</v>
      </c>
      <c r="D197" s="42" t="s">
        <v>249</v>
      </c>
      <c r="E197" s="42" t="s">
        <v>249</v>
      </c>
      <c r="F197" s="42" t="s">
        <v>249</v>
      </c>
      <c r="G197" s="42">
        <v>169.23</v>
      </c>
      <c r="H197" s="42">
        <v>-46.33</v>
      </c>
      <c r="I197" s="42">
        <v>0</v>
      </c>
      <c r="J197" s="42">
        <v>0</v>
      </c>
      <c r="K197" s="42">
        <v>0</v>
      </c>
      <c r="L197" s="42">
        <v>0</v>
      </c>
      <c r="M197" s="42">
        <v>0</v>
      </c>
      <c r="N197" s="42">
        <v>4.05</v>
      </c>
      <c r="O197" s="42">
        <v>-100</v>
      </c>
      <c r="P197" s="42">
        <v>3067.31</v>
      </c>
      <c r="Q197" s="42">
        <v>0</v>
      </c>
      <c r="R197" s="42">
        <v>0</v>
      </c>
      <c r="S197" s="42">
        <v>9203.15</v>
      </c>
      <c r="T197" s="42">
        <v>0</v>
      </c>
      <c r="U197" s="42">
        <v>0</v>
      </c>
      <c r="V197" s="42">
        <v>0</v>
      </c>
      <c r="W197" s="42">
        <v>0</v>
      </c>
      <c r="X197" s="42">
        <v>1155.27</v>
      </c>
      <c r="Y197" s="42">
        <v>0</v>
      </c>
      <c r="Z197" s="42">
        <v>0</v>
      </c>
      <c r="AA197" s="42">
        <v>24.99</v>
      </c>
      <c r="AB197" s="42">
        <v>78</v>
      </c>
      <c r="AC197" s="42">
        <v>5955.09</v>
      </c>
    </row>
    <row r="198" spans="1:29">
      <c r="B198" s="40" t="s">
        <v>456</v>
      </c>
      <c r="C198" s="42">
        <v>623.34</v>
      </c>
      <c r="D198" s="42">
        <v>666.93</v>
      </c>
      <c r="E198" s="42">
        <v>421.54</v>
      </c>
      <c r="F198" s="42">
        <v>1703.45</v>
      </c>
      <c r="G198" s="42">
        <v>827.88</v>
      </c>
      <c r="H198" s="42">
        <v>1224.1199999999999</v>
      </c>
      <c r="I198" s="42">
        <v>1743.81</v>
      </c>
      <c r="J198" s="42">
        <v>1058.6300000000001</v>
      </c>
      <c r="K198" s="42">
        <v>932.85</v>
      </c>
      <c r="L198" s="42">
        <v>1944.04</v>
      </c>
      <c r="M198" s="42">
        <v>1540.36</v>
      </c>
      <c r="N198" s="42">
        <v>1574.61</v>
      </c>
      <c r="O198" s="42">
        <v>1435.65</v>
      </c>
      <c r="P198" s="42">
        <v>1032.22</v>
      </c>
      <c r="Q198" s="42">
        <v>741.32</v>
      </c>
      <c r="R198" s="42">
        <v>1736.56</v>
      </c>
      <c r="S198" s="42">
        <v>556.88</v>
      </c>
      <c r="T198" s="42">
        <v>819.69</v>
      </c>
      <c r="U198" s="42">
        <v>879.03</v>
      </c>
      <c r="V198" s="42">
        <v>427.33</v>
      </c>
      <c r="W198" s="42">
        <v>380.48</v>
      </c>
      <c r="X198" s="42">
        <v>-632.54</v>
      </c>
      <c r="Y198" s="42">
        <v>292.83</v>
      </c>
      <c r="Z198" s="42">
        <v>338.29</v>
      </c>
      <c r="AA198" s="42">
        <v>172.55</v>
      </c>
      <c r="AB198" s="42">
        <v>23.89</v>
      </c>
      <c r="AC198" s="42">
        <v>-6.87</v>
      </c>
    </row>
    <row r="199" spans="1:29">
      <c r="B199" s="40" t="s">
        <v>457</v>
      </c>
      <c r="C199" s="42" t="s">
        <v>249</v>
      </c>
      <c r="D199" s="42" t="s">
        <v>249</v>
      </c>
      <c r="E199" s="42" t="s">
        <v>249</v>
      </c>
      <c r="F199" s="42" t="s">
        <v>249</v>
      </c>
      <c r="G199" s="42" t="s">
        <v>249</v>
      </c>
      <c r="H199" s="42" t="s">
        <v>249</v>
      </c>
      <c r="I199" s="42" t="s">
        <v>249</v>
      </c>
      <c r="J199" s="42" t="s">
        <v>249</v>
      </c>
      <c r="K199" s="42" t="s">
        <v>249</v>
      </c>
      <c r="L199" s="42" t="s">
        <v>249</v>
      </c>
      <c r="M199" s="42" t="s">
        <v>249</v>
      </c>
      <c r="N199" s="42" t="s">
        <v>249</v>
      </c>
      <c r="O199" s="42" t="s">
        <v>249</v>
      </c>
      <c r="P199" s="42" t="s">
        <v>249</v>
      </c>
      <c r="Q199" s="42" t="s">
        <v>249</v>
      </c>
      <c r="R199" s="42" t="s">
        <v>249</v>
      </c>
      <c r="S199" s="42" t="s">
        <v>249</v>
      </c>
      <c r="T199" s="42" t="s">
        <v>249</v>
      </c>
      <c r="U199" s="42" t="s">
        <v>249</v>
      </c>
      <c r="V199" s="42" t="s">
        <v>249</v>
      </c>
      <c r="W199" s="41">
        <v>75.510000000000005</v>
      </c>
      <c r="X199" s="41">
        <v>4037.44</v>
      </c>
      <c r="Y199" s="41">
        <v>-1446.46</v>
      </c>
      <c r="Z199" s="41">
        <v>29600</v>
      </c>
      <c r="AA199" s="41">
        <v>3473.26</v>
      </c>
      <c r="AB199" s="41">
        <v>6826.26</v>
      </c>
      <c r="AC199" s="41">
        <v>12045.72</v>
      </c>
    </row>
    <row r="200" spans="1:29">
      <c r="B200" s="40" t="s">
        <v>458</v>
      </c>
      <c r="C200" s="42" t="s">
        <v>249</v>
      </c>
      <c r="D200" s="42" t="s">
        <v>249</v>
      </c>
      <c r="E200" s="42" t="s">
        <v>249</v>
      </c>
      <c r="F200" s="42" t="s">
        <v>249</v>
      </c>
      <c r="G200" s="42" t="s">
        <v>249</v>
      </c>
      <c r="H200" s="42" t="s">
        <v>249</v>
      </c>
      <c r="I200" s="42" t="s">
        <v>249</v>
      </c>
      <c r="J200" s="42" t="s">
        <v>249</v>
      </c>
      <c r="K200" s="42" t="s">
        <v>249</v>
      </c>
      <c r="L200" s="42" t="s">
        <v>249</v>
      </c>
      <c r="M200" s="42" t="s">
        <v>249</v>
      </c>
      <c r="N200" s="42" t="s">
        <v>249</v>
      </c>
      <c r="O200" s="42" t="s">
        <v>249</v>
      </c>
      <c r="P200" s="42" t="s">
        <v>249</v>
      </c>
      <c r="Q200" s="42" t="s">
        <v>249</v>
      </c>
      <c r="R200" s="42" t="s">
        <v>249</v>
      </c>
      <c r="S200" s="42" t="s">
        <v>249</v>
      </c>
      <c r="T200" s="42" t="s">
        <v>249</v>
      </c>
      <c r="U200" s="42" t="s">
        <v>249</v>
      </c>
      <c r="V200" s="42" t="s">
        <v>249</v>
      </c>
      <c r="W200" s="42" t="s">
        <v>249</v>
      </c>
      <c r="X200" s="42" t="s">
        <v>249</v>
      </c>
      <c r="Y200" s="42" t="s">
        <v>249</v>
      </c>
      <c r="Z200" s="42" t="s">
        <v>249</v>
      </c>
      <c r="AA200" s="42" t="s">
        <v>249</v>
      </c>
      <c r="AB200" s="42" t="s">
        <v>249</v>
      </c>
      <c r="AC200" s="42" t="s">
        <v>249</v>
      </c>
    </row>
    <row r="201" spans="1:29">
      <c r="B201" s="40" t="s">
        <v>459</v>
      </c>
      <c r="C201" s="42" t="s">
        <v>249</v>
      </c>
      <c r="D201" s="42" t="s">
        <v>249</v>
      </c>
      <c r="E201" s="42" t="s">
        <v>249</v>
      </c>
      <c r="F201" s="42" t="s">
        <v>249</v>
      </c>
      <c r="G201" s="42" t="s">
        <v>249</v>
      </c>
      <c r="H201" s="42" t="s">
        <v>249</v>
      </c>
      <c r="I201" s="42" t="s">
        <v>249</v>
      </c>
      <c r="J201" s="42" t="s">
        <v>249</v>
      </c>
      <c r="K201" s="42" t="s">
        <v>249</v>
      </c>
      <c r="L201" s="42" t="s">
        <v>249</v>
      </c>
      <c r="M201" s="42" t="s">
        <v>249</v>
      </c>
      <c r="N201" s="42" t="s">
        <v>249</v>
      </c>
      <c r="O201" s="42" t="s">
        <v>249</v>
      </c>
      <c r="P201" s="42" t="s">
        <v>249</v>
      </c>
      <c r="Q201" s="42" t="s">
        <v>249</v>
      </c>
      <c r="R201" s="42" t="s">
        <v>249</v>
      </c>
      <c r="S201" s="42" t="s">
        <v>249</v>
      </c>
      <c r="T201" s="42" t="s">
        <v>249</v>
      </c>
      <c r="U201" s="42" t="s">
        <v>249</v>
      </c>
      <c r="V201" s="42" t="s">
        <v>249</v>
      </c>
      <c r="W201" s="42" t="s">
        <v>249</v>
      </c>
      <c r="X201" s="42" t="s">
        <v>249</v>
      </c>
      <c r="Y201" s="42" t="s">
        <v>249</v>
      </c>
      <c r="Z201" s="42" t="s">
        <v>249</v>
      </c>
      <c r="AA201" s="42" t="s">
        <v>249</v>
      </c>
      <c r="AB201" s="42" t="s">
        <v>249</v>
      </c>
      <c r="AC201" s="42" t="s">
        <v>249</v>
      </c>
    </row>
    <row r="202" spans="1:29">
      <c r="B202" s="40" t="s">
        <v>460</v>
      </c>
      <c r="C202" s="42" t="s">
        <v>249</v>
      </c>
      <c r="D202" s="42" t="s">
        <v>249</v>
      </c>
      <c r="E202" s="42" t="s">
        <v>249</v>
      </c>
      <c r="F202" s="42" t="s">
        <v>249</v>
      </c>
      <c r="G202" s="42" t="s">
        <v>249</v>
      </c>
      <c r="H202" s="42" t="s">
        <v>249</v>
      </c>
      <c r="I202" s="42" t="s">
        <v>249</v>
      </c>
      <c r="J202" s="42" t="s">
        <v>249</v>
      </c>
      <c r="K202" s="42" t="s">
        <v>249</v>
      </c>
      <c r="L202" s="42" t="s">
        <v>249</v>
      </c>
      <c r="M202" s="42" t="s">
        <v>249</v>
      </c>
      <c r="N202" s="42" t="s">
        <v>249</v>
      </c>
      <c r="O202" s="42" t="s">
        <v>249</v>
      </c>
      <c r="P202" s="42" t="s">
        <v>249</v>
      </c>
      <c r="Q202" s="42" t="s">
        <v>249</v>
      </c>
      <c r="R202" s="42" t="s">
        <v>249</v>
      </c>
      <c r="S202" s="42" t="s">
        <v>249</v>
      </c>
      <c r="T202" s="42" t="s">
        <v>249</v>
      </c>
      <c r="U202" s="42" t="s">
        <v>249</v>
      </c>
      <c r="V202" s="42" t="s">
        <v>249</v>
      </c>
      <c r="W202" s="42" t="s">
        <v>249</v>
      </c>
      <c r="X202" s="42" t="s">
        <v>249</v>
      </c>
      <c r="Y202" s="42" t="s">
        <v>249</v>
      </c>
      <c r="Z202" s="42" t="s">
        <v>249</v>
      </c>
      <c r="AA202" s="42" t="s">
        <v>249</v>
      </c>
      <c r="AB202" s="42" t="s">
        <v>249</v>
      </c>
      <c r="AC202" s="42" t="s">
        <v>249</v>
      </c>
    </row>
    <row r="203" spans="1:29">
      <c r="B203" s="40" t="s">
        <v>461</v>
      </c>
      <c r="C203" s="42" t="s">
        <v>249</v>
      </c>
      <c r="D203" s="42" t="s">
        <v>249</v>
      </c>
      <c r="E203" s="42" t="s">
        <v>249</v>
      </c>
      <c r="F203" s="42" t="s">
        <v>249</v>
      </c>
      <c r="G203" s="42" t="s">
        <v>249</v>
      </c>
      <c r="H203" s="42" t="s">
        <v>249</v>
      </c>
      <c r="I203" s="42" t="s">
        <v>249</v>
      </c>
      <c r="J203" s="42" t="s">
        <v>249</v>
      </c>
      <c r="K203" s="42" t="s">
        <v>249</v>
      </c>
      <c r="L203" s="42" t="s">
        <v>249</v>
      </c>
      <c r="M203" s="42" t="s">
        <v>249</v>
      </c>
      <c r="N203" s="42" t="s">
        <v>249</v>
      </c>
      <c r="O203" s="42" t="s">
        <v>249</v>
      </c>
      <c r="P203" s="42" t="s">
        <v>249</v>
      </c>
      <c r="Q203" s="42" t="s">
        <v>249</v>
      </c>
      <c r="R203" s="42" t="s">
        <v>249</v>
      </c>
      <c r="S203" s="42" t="s">
        <v>249</v>
      </c>
      <c r="T203" s="42" t="s">
        <v>249</v>
      </c>
      <c r="U203" s="42" t="s">
        <v>249</v>
      </c>
      <c r="V203" s="42" t="s">
        <v>249</v>
      </c>
      <c r="W203" s="42" t="s">
        <v>249</v>
      </c>
      <c r="X203" s="42" t="s">
        <v>249</v>
      </c>
      <c r="Y203" s="42" t="s">
        <v>249</v>
      </c>
      <c r="Z203" s="42" t="s">
        <v>249</v>
      </c>
      <c r="AA203" s="42" t="s">
        <v>249</v>
      </c>
      <c r="AB203" s="42" t="s">
        <v>249</v>
      </c>
      <c r="AC203" s="42" t="s">
        <v>249</v>
      </c>
    </row>
    <row r="204" spans="1:29">
      <c r="B204" s="40" t="s">
        <v>462</v>
      </c>
      <c r="C204" s="42" t="s">
        <v>249</v>
      </c>
      <c r="D204" s="42" t="s">
        <v>249</v>
      </c>
      <c r="E204" s="42" t="s">
        <v>249</v>
      </c>
      <c r="F204" s="42" t="s">
        <v>249</v>
      </c>
      <c r="G204" s="42" t="s">
        <v>249</v>
      </c>
      <c r="H204" s="42" t="s">
        <v>249</v>
      </c>
      <c r="I204" s="42" t="s">
        <v>249</v>
      </c>
      <c r="J204" s="42" t="s">
        <v>249</v>
      </c>
      <c r="K204" s="42" t="s">
        <v>249</v>
      </c>
      <c r="L204" s="42" t="s">
        <v>249</v>
      </c>
      <c r="M204" s="42" t="s">
        <v>249</v>
      </c>
      <c r="N204" s="42" t="s">
        <v>249</v>
      </c>
      <c r="O204" s="42" t="s">
        <v>249</v>
      </c>
      <c r="P204" s="42" t="s">
        <v>249</v>
      </c>
      <c r="Q204" s="42" t="s">
        <v>249</v>
      </c>
      <c r="R204" s="42" t="s">
        <v>249</v>
      </c>
      <c r="S204" s="42" t="s">
        <v>249</v>
      </c>
      <c r="T204" s="42" t="s">
        <v>249</v>
      </c>
      <c r="U204" s="42" t="s">
        <v>249</v>
      </c>
      <c r="V204" s="42" t="s">
        <v>249</v>
      </c>
      <c r="W204" s="42" t="s">
        <v>249</v>
      </c>
      <c r="X204" s="42" t="s">
        <v>249</v>
      </c>
      <c r="Y204" s="42" t="s">
        <v>249</v>
      </c>
      <c r="Z204" s="42" t="s">
        <v>249</v>
      </c>
      <c r="AA204" s="42" t="s">
        <v>249</v>
      </c>
      <c r="AB204" s="42" t="s">
        <v>249</v>
      </c>
      <c r="AC204" s="42" t="s">
        <v>249</v>
      </c>
    </row>
    <row r="205" spans="1:29">
      <c r="B205" s="40" t="s">
        <v>463</v>
      </c>
      <c r="C205" s="41">
        <v>67449.02</v>
      </c>
      <c r="D205" s="41">
        <v>42378.82</v>
      </c>
      <c r="E205" s="41">
        <v>-2756737.6</v>
      </c>
      <c r="F205" s="41">
        <v>62849.99</v>
      </c>
      <c r="G205" s="41">
        <v>54398.92</v>
      </c>
      <c r="H205" s="41">
        <v>-185471.04</v>
      </c>
      <c r="I205" s="41">
        <v>30067547.75</v>
      </c>
      <c r="J205" s="41">
        <v>135725.85</v>
      </c>
      <c r="K205" s="41">
        <v>48376.66</v>
      </c>
      <c r="L205" s="41">
        <v>-2678581.39</v>
      </c>
      <c r="M205" s="41">
        <v>-4445879.8</v>
      </c>
      <c r="N205" s="41">
        <v>261697.7</v>
      </c>
      <c r="O205" s="41">
        <v>507045.49</v>
      </c>
      <c r="P205" s="41">
        <v>93997.69</v>
      </c>
      <c r="Q205" s="41">
        <v>-5433131.8499999996</v>
      </c>
      <c r="R205" s="41">
        <v>428503.03</v>
      </c>
      <c r="S205" s="41">
        <v>-2940693.63</v>
      </c>
      <c r="T205" s="41">
        <v>492027.4</v>
      </c>
      <c r="U205" s="41">
        <v>61635.9</v>
      </c>
      <c r="V205" s="41">
        <v>908450.79</v>
      </c>
      <c r="W205" s="41">
        <v>-812244.39</v>
      </c>
      <c r="X205" s="41">
        <v>-328468</v>
      </c>
      <c r="Y205" s="41">
        <v>47810.44</v>
      </c>
      <c r="Z205" s="41">
        <v>-6184490.2800000003</v>
      </c>
      <c r="AA205" s="41">
        <v>76443.86</v>
      </c>
      <c r="AB205" s="41">
        <v>51008.82</v>
      </c>
      <c r="AC205" s="41">
        <v>41560.980000000003</v>
      </c>
    </row>
    <row r="206" spans="1:29">
      <c r="B206" s="40" t="s">
        <v>464</v>
      </c>
      <c r="C206" s="42" t="s">
        <v>249</v>
      </c>
      <c r="D206" s="42" t="s">
        <v>249</v>
      </c>
      <c r="E206" s="42" t="s">
        <v>249</v>
      </c>
      <c r="F206" s="42" t="s">
        <v>249</v>
      </c>
      <c r="G206" s="42" t="s">
        <v>249</v>
      </c>
      <c r="H206" s="42" t="s">
        <v>249</v>
      </c>
      <c r="I206" s="42" t="s">
        <v>249</v>
      </c>
      <c r="J206" s="42" t="s">
        <v>249</v>
      </c>
      <c r="K206" s="42" t="s">
        <v>249</v>
      </c>
      <c r="L206" s="42" t="s">
        <v>249</v>
      </c>
      <c r="M206" s="42" t="s">
        <v>249</v>
      </c>
      <c r="N206" s="42" t="s">
        <v>249</v>
      </c>
      <c r="O206" s="42" t="s">
        <v>249</v>
      </c>
      <c r="P206" s="42" t="s">
        <v>249</v>
      </c>
      <c r="Q206" s="42" t="s">
        <v>249</v>
      </c>
      <c r="R206" s="42" t="s">
        <v>249</v>
      </c>
      <c r="S206" s="42" t="s">
        <v>249</v>
      </c>
      <c r="T206" s="42" t="s">
        <v>249</v>
      </c>
      <c r="U206" s="42" t="s">
        <v>249</v>
      </c>
      <c r="V206" s="42" t="s">
        <v>249</v>
      </c>
      <c r="W206" s="42" t="s">
        <v>249</v>
      </c>
      <c r="X206" s="42" t="s">
        <v>249</v>
      </c>
      <c r="Y206" s="42" t="s">
        <v>249</v>
      </c>
      <c r="Z206" s="42" t="s">
        <v>249</v>
      </c>
      <c r="AA206" s="42" t="s">
        <v>249</v>
      </c>
      <c r="AB206" s="42" t="s">
        <v>249</v>
      </c>
      <c r="AC206" s="42" t="s">
        <v>249</v>
      </c>
    </row>
    <row r="207" spans="1:29">
      <c r="B207" s="40" t="s">
        <v>465</v>
      </c>
      <c r="C207" s="42" t="s">
        <v>249</v>
      </c>
      <c r="D207" s="42" t="s">
        <v>249</v>
      </c>
      <c r="E207" s="42" t="s">
        <v>249</v>
      </c>
      <c r="F207" s="42" t="s">
        <v>249</v>
      </c>
      <c r="G207" s="42" t="s">
        <v>249</v>
      </c>
      <c r="H207" s="42" t="s">
        <v>249</v>
      </c>
      <c r="I207" s="42" t="s">
        <v>249</v>
      </c>
      <c r="J207" s="42" t="s">
        <v>249</v>
      </c>
      <c r="K207" s="42" t="s">
        <v>249</v>
      </c>
      <c r="L207" s="42" t="s">
        <v>249</v>
      </c>
      <c r="M207" s="42" t="s">
        <v>249</v>
      </c>
      <c r="N207" s="42" t="s">
        <v>249</v>
      </c>
      <c r="O207" s="42" t="s">
        <v>249</v>
      </c>
      <c r="P207" s="42" t="s">
        <v>249</v>
      </c>
      <c r="Q207" s="42" t="s">
        <v>249</v>
      </c>
      <c r="R207" s="42" t="s">
        <v>249</v>
      </c>
      <c r="S207" s="42" t="s">
        <v>249</v>
      </c>
      <c r="T207" s="42" t="s">
        <v>249</v>
      </c>
      <c r="U207" s="42" t="s">
        <v>249</v>
      </c>
      <c r="V207" s="42" t="s">
        <v>249</v>
      </c>
      <c r="W207" s="42" t="s">
        <v>249</v>
      </c>
      <c r="X207" s="42" t="s">
        <v>249</v>
      </c>
      <c r="Y207" s="42" t="s">
        <v>249</v>
      </c>
      <c r="Z207" s="42" t="s">
        <v>249</v>
      </c>
      <c r="AA207" s="42" t="s">
        <v>249</v>
      </c>
      <c r="AB207" s="42" t="s">
        <v>249</v>
      </c>
      <c r="AC207" s="42" t="s">
        <v>249</v>
      </c>
    </row>
    <row r="208" spans="1:29">
      <c r="B208" s="40" t="s">
        <v>466</v>
      </c>
      <c r="C208" s="42" t="s">
        <v>249</v>
      </c>
      <c r="D208" s="42" t="s">
        <v>249</v>
      </c>
      <c r="E208" s="42" t="s">
        <v>249</v>
      </c>
      <c r="F208" s="42" t="s">
        <v>249</v>
      </c>
      <c r="G208" s="42" t="s">
        <v>249</v>
      </c>
      <c r="H208" s="42" t="s">
        <v>249</v>
      </c>
      <c r="I208" s="42" t="s">
        <v>249</v>
      </c>
      <c r="J208" s="42" t="s">
        <v>249</v>
      </c>
      <c r="K208" s="42" t="s">
        <v>249</v>
      </c>
      <c r="L208" s="42" t="s">
        <v>249</v>
      </c>
      <c r="M208" s="42" t="s">
        <v>249</v>
      </c>
      <c r="N208" s="42" t="s">
        <v>249</v>
      </c>
      <c r="O208" s="42" t="s">
        <v>249</v>
      </c>
      <c r="P208" s="42" t="s">
        <v>249</v>
      </c>
      <c r="Q208" s="42" t="s">
        <v>249</v>
      </c>
      <c r="R208" s="42" t="s">
        <v>249</v>
      </c>
      <c r="S208" s="42" t="s">
        <v>249</v>
      </c>
      <c r="T208" s="42" t="s">
        <v>249</v>
      </c>
      <c r="U208" s="42" t="s">
        <v>249</v>
      </c>
      <c r="V208" s="42" t="s">
        <v>249</v>
      </c>
      <c r="W208" s="42" t="s">
        <v>249</v>
      </c>
      <c r="X208" s="42" t="s">
        <v>249</v>
      </c>
      <c r="Y208" s="42" t="s">
        <v>249</v>
      </c>
      <c r="Z208" s="42" t="s">
        <v>249</v>
      </c>
      <c r="AA208" s="42" t="s">
        <v>249</v>
      </c>
      <c r="AB208" s="42" t="s">
        <v>249</v>
      </c>
      <c r="AC208" s="42" t="s">
        <v>249</v>
      </c>
    </row>
    <row r="209" spans="2:29">
      <c r="B209" s="40" t="s">
        <v>467</v>
      </c>
      <c r="C209" s="42" t="s">
        <v>249</v>
      </c>
      <c r="D209" s="42" t="s">
        <v>249</v>
      </c>
      <c r="E209" s="42" t="s">
        <v>249</v>
      </c>
      <c r="F209" s="42" t="s">
        <v>249</v>
      </c>
      <c r="G209" s="42" t="s">
        <v>249</v>
      </c>
      <c r="H209" s="42" t="s">
        <v>249</v>
      </c>
      <c r="I209" s="42" t="s">
        <v>249</v>
      </c>
      <c r="J209" s="42" t="s">
        <v>249</v>
      </c>
      <c r="K209" s="42" t="s">
        <v>249</v>
      </c>
      <c r="L209" s="42" t="s">
        <v>249</v>
      </c>
      <c r="M209" s="42" t="s">
        <v>249</v>
      </c>
      <c r="N209" s="42" t="s">
        <v>249</v>
      </c>
      <c r="O209" s="42" t="s">
        <v>249</v>
      </c>
      <c r="P209" s="42" t="s">
        <v>249</v>
      </c>
      <c r="Q209" s="42" t="s">
        <v>249</v>
      </c>
      <c r="R209" s="42" t="s">
        <v>249</v>
      </c>
      <c r="S209" s="42" t="s">
        <v>249</v>
      </c>
      <c r="T209" s="42" t="s">
        <v>249</v>
      </c>
      <c r="U209" s="42" t="s">
        <v>249</v>
      </c>
      <c r="V209" s="42" t="s">
        <v>249</v>
      </c>
      <c r="W209" s="42" t="s">
        <v>249</v>
      </c>
      <c r="X209" s="42" t="s">
        <v>249</v>
      </c>
      <c r="Y209" s="42" t="s">
        <v>249</v>
      </c>
      <c r="Z209" s="42" t="s">
        <v>249</v>
      </c>
      <c r="AA209" s="42" t="s">
        <v>249</v>
      </c>
      <c r="AB209" s="42" t="s">
        <v>249</v>
      </c>
      <c r="AC209" s="42" t="s">
        <v>249</v>
      </c>
    </row>
    <row r="210" spans="2:29">
      <c r="B210" s="40" t="s">
        <v>468</v>
      </c>
      <c r="C210" s="42" t="s">
        <v>249</v>
      </c>
      <c r="D210" s="42" t="s">
        <v>249</v>
      </c>
      <c r="E210" s="42" t="s">
        <v>249</v>
      </c>
      <c r="F210" s="42" t="s">
        <v>249</v>
      </c>
      <c r="G210" s="42" t="s">
        <v>249</v>
      </c>
      <c r="H210" s="42" t="s">
        <v>249</v>
      </c>
      <c r="I210" s="42" t="s">
        <v>249</v>
      </c>
      <c r="J210" s="42" t="s">
        <v>249</v>
      </c>
      <c r="K210" s="42" t="s">
        <v>249</v>
      </c>
      <c r="L210" s="42" t="s">
        <v>249</v>
      </c>
      <c r="M210" s="42" t="s">
        <v>249</v>
      </c>
      <c r="N210" s="42" t="s">
        <v>249</v>
      </c>
      <c r="O210" s="42" t="s">
        <v>249</v>
      </c>
      <c r="P210" s="42" t="s">
        <v>249</v>
      </c>
      <c r="Q210" s="42" t="s">
        <v>249</v>
      </c>
      <c r="R210" s="42" t="s">
        <v>249</v>
      </c>
      <c r="S210" s="42" t="s">
        <v>249</v>
      </c>
      <c r="T210" s="42" t="s">
        <v>249</v>
      </c>
      <c r="U210" s="42" t="s">
        <v>249</v>
      </c>
      <c r="V210" s="42" t="s">
        <v>249</v>
      </c>
      <c r="W210" s="42" t="s">
        <v>249</v>
      </c>
      <c r="X210" s="42" t="s">
        <v>249</v>
      </c>
      <c r="Y210" s="42" t="s">
        <v>249</v>
      </c>
      <c r="Z210" s="42" t="s">
        <v>249</v>
      </c>
      <c r="AA210" s="42" t="s">
        <v>249</v>
      </c>
      <c r="AB210" s="42" t="s">
        <v>249</v>
      </c>
      <c r="AC210" s="42" t="s">
        <v>249</v>
      </c>
    </row>
    <row r="211" spans="2:29">
      <c r="B211" s="40" t="s">
        <v>469</v>
      </c>
      <c r="C211" s="42" t="s">
        <v>249</v>
      </c>
      <c r="D211" s="42" t="s">
        <v>249</v>
      </c>
      <c r="E211" s="42" t="s">
        <v>249</v>
      </c>
      <c r="F211" s="42" t="s">
        <v>249</v>
      </c>
      <c r="G211" s="42" t="s">
        <v>249</v>
      </c>
      <c r="H211" s="42" t="s">
        <v>249</v>
      </c>
      <c r="I211" s="42" t="s">
        <v>249</v>
      </c>
      <c r="J211" s="42" t="s">
        <v>249</v>
      </c>
      <c r="K211" s="42" t="s">
        <v>249</v>
      </c>
      <c r="L211" s="42" t="s">
        <v>249</v>
      </c>
      <c r="M211" s="42" t="s">
        <v>249</v>
      </c>
      <c r="N211" s="42" t="s">
        <v>249</v>
      </c>
      <c r="O211" s="42" t="s">
        <v>249</v>
      </c>
      <c r="P211" s="42" t="s">
        <v>249</v>
      </c>
      <c r="Q211" s="42" t="s">
        <v>249</v>
      </c>
      <c r="R211" s="42" t="s">
        <v>249</v>
      </c>
      <c r="S211" s="42" t="s">
        <v>249</v>
      </c>
      <c r="T211" s="42" t="s">
        <v>249</v>
      </c>
      <c r="U211" s="42" t="s">
        <v>249</v>
      </c>
      <c r="V211" s="42" t="s">
        <v>249</v>
      </c>
      <c r="W211" s="42" t="s">
        <v>249</v>
      </c>
      <c r="X211" s="42" t="s">
        <v>249</v>
      </c>
      <c r="Y211" s="42" t="s">
        <v>249</v>
      </c>
      <c r="Z211" s="42" t="s">
        <v>249</v>
      </c>
      <c r="AA211" s="42" t="s">
        <v>249</v>
      </c>
      <c r="AB211" s="42" t="s">
        <v>249</v>
      </c>
      <c r="AC211" s="42" t="s">
        <v>249</v>
      </c>
    </row>
    <row r="212" spans="2:29">
      <c r="B212" s="40" t="s">
        <v>470</v>
      </c>
      <c r="C212" s="42" t="s">
        <v>249</v>
      </c>
      <c r="D212" s="42" t="s">
        <v>249</v>
      </c>
      <c r="E212" s="42" t="s">
        <v>249</v>
      </c>
      <c r="F212" s="42" t="s">
        <v>249</v>
      </c>
      <c r="G212" s="42" t="s">
        <v>249</v>
      </c>
      <c r="H212" s="42" t="s">
        <v>249</v>
      </c>
      <c r="I212" s="42" t="s">
        <v>249</v>
      </c>
      <c r="J212" s="42" t="s">
        <v>249</v>
      </c>
      <c r="K212" s="42" t="s">
        <v>249</v>
      </c>
      <c r="L212" s="42" t="s">
        <v>249</v>
      </c>
      <c r="M212" s="42" t="s">
        <v>249</v>
      </c>
      <c r="N212" s="42" t="s">
        <v>249</v>
      </c>
      <c r="O212" s="42" t="s">
        <v>249</v>
      </c>
      <c r="P212" s="42" t="s">
        <v>249</v>
      </c>
      <c r="Q212" s="42" t="s">
        <v>249</v>
      </c>
      <c r="R212" s="42" t="s">
        <v>249</v>
      </c>
      <c r="S212" s="42" t="s">
        <v>249</v>
      </c>
      <c r="T212" s="42" t="s">
        <v>249</v>
      </c>
      <c r="U212" s="42" t="s">
        <v>249</v>
      </c>
      <c r="V212" s="42" t="s">
        <v>249</v>
      </c>
      <c r="W212" s="42" t="s">
        <v>249</v>
      </c>
      <c r="X212" s="42" t="s">
        <v>249</v>
      </c>
      <c r="Y212" s="42" t="s">
        <v>249</v>
      </c>
      <c r="Z212" s="42" t="s">
        <v>249</v>
      </c>
      <c r="AA212" s="42" t="s">
        <v>249</v>
      </c>
      <c r="AB212" s="42" t="s">
        <v>249</v>
      </c>
      <c r="AC212" s="42" t="s">
        <v>249</v>
      </c>
    </row>
    <row r="213" spans="2:29">
      <c r="B213" s="40" t="s">
        <v>471</v>
      </c>
      <c r="C213" s="42" t="s">
        <v>249</v>
      </c>
      <c r="D213" s="42" t="s">
        <v>249</v>
      </c>
      <c r="E213" s="42" t="s">
        <v>249</v>
      </c>
      <c r="F213" s="42" t="s">
        <v>249</v>
      </c>
      <c r="G213" s="42" t="s">
        <v>249</v>
      </c>
      <c r="H213" s="42" t="s">
        <v>249</v>
      </c>
      <c r="I213" s="42" t="s">
        <v>249</v>
      </c>
      <c r="J213" s="42" t="s">
        <v>249</v>
      </c>
      <c r="K213" s="42" t="s">
        <v>249</v>
      </c>
      <c r="L213" s="42" t="s">
        <v>249</v>
      </c>
      <c r="M213" s="42" t="s">
        <v>249</v>
      </c>
      <c r="N213" s="42" t="s">
        <v>249</v>
      </c>
      <c r="O213" s="42" t="s">
        <v>249</v>
      </c>
      <c r="P213" s="42" t="s">
        <v>249</v>
      </c>
      <c r="Q213" s="42" t="s">
        <v>249</v>
      </c>
      <c r="R213" s="42" t="s">
        <v>249</v>
      </c>
      <c r="S213" s="42" t="s">
        <v>249</v>
      </c>
      <c r="T213" s="42" t="s">
        <v>249</v>
      </c>
      <c r="U213" s="42" t="s">
        <v>249</v>
      </c>
      <c r="V213" s="42" t="s">
        <v>249</v>
      </c>
      <c r="W213" s="42" t="s">
        <v>249</v>
      </c>
      <c r="X213" s="42" t="s">
        <v>249</v>
      </c>
      <c r="Y213" s="42" t="s">
        <v>249</v>
      </c>
      <c r="Z213" s="42" t="s">
        <v>249</v>
      </c>
      <c r="AA213" s="42" t="s">
        <v>249</v>
      </c>
      <c r="AB213" s="42" t="s">
        <v>249</v>
      </c>
      <c r="AC213" s="42" t="s">
        <v>249</v>
      </c>
    </row>
    <row r="214" spans="2:29">
      <c r="B214" s="40" t="s">
        <v>472</v>
      </c>
      <c r="C214" s="42" t="s">
        <v>249</v>
      </c>
      <c r="D214" s="42" t="s">
        <v>249</v>
      </c>
      <c r="E214" s="42" t="s">
        <v>249</v>
      </c>
      <c r="F214" s="42" t="s">
        <v>249</v>
      </c>
      <c r="G214" s="42" t="s">
        <v>249</v>
      </c>
      <c r="H214" s="42" t="s">
        <v>249</v>
      </c>
      <c r="I214" s="42" t="s">
        <v>249</v>
      </c>
      <c r="J214" s="42" t="s">
        <v>249</v>
      </c>
      <c r="K214" s="42" t="s">
        <v>249</v>
      </c>
      <c r="L214" s="42" t="s">
        <v>249</v>
      </c>
      <c r="M214" s="42" t="s">
        <v>249</v>
      </c>
      <c r="N214" s="42" t="s">
        <v>249</v>
      </c>
      <c r="O214" s="42" t="s">
        <v>249</v>
      </c>
      <c r="P214" s="42" t="s">
        <v>249</v>
      </c>
      <c r="Q214" s="42" t="s">
        <v>249</v>
      </c>
      <c r="R214" s="42" t="s">
        <v>249</v>
      </c>
      <c r="S214" s="42" t="s">
        <v>249</v>
      </c>
      <c r="T214" s="42" t="s">
        <v>249</v>
      </c>
      <c r="U214" s="42" t="s">
        <v>249</v>
      </c>
      <c r="V214" s="42" t="s">
        <v>249</v>
      </c>
      <c r="W214" s="42" t="s">
        <v>249</v>
      </c>
      <c r="X214" s="42" t="s">
        <v>249</v>
      </c>
      <c r="Y214" s="42" t="s">
        <v>249</v>
      </c>
      <c r="Z214" s="42" t="s">
        <v>249</v>
      </c>
      <c r="AA214" s="42" t="s">
        <v>249</v>
      </c>
      <c r="AB214" s="42" t="s">
        <v>249</v>
      </c>
      <c r="AC214" s="42" t="s">
        <v>249</v>
      </c>
    </row>
    <row r="215" spans="2:29">
      <c r="B215" s="40" t="s">
        <v>473</v>
      </c>
      <c r="C215" s="41">
        <v>31870.560000000001</v>
      </c>
      <c r="D215" s="41">
        <v>31242.92</v>
      </c>
      <c r="E215" s="41">
        <v>32063.45</v>
      </c>
      <c r="F215" s="41">
        <v>32791.35</v>
      </c>
      <c r="G215" s="41">
        <v>27164.87</v>
      </c>
      <c r="H215" s="41">
        <v>26055.26</v>
      </c>
      <c r="I215" s="41">
        <v>27719.93</v>
      </c>
      <c r="J215" s="41">
        <v>24421.62</v>
      </c>
      <c r="K215" s="41">
        <v>24520.14</v>
      </c>
      <c r="L215" s="41">
        <v>24247.8</v>
      </c>
      <c r="M215" s="41">
        <v>31794.09</v>
      </c>
      <c r="N215" s="41">
        <v>23357.1</v>
      </c>
      <c r="O215" s="41">
        <v>21345.72</v>
      </c>
      <c r="P215" s="41">
        <v>26931.58</v>
      </c>
      <c r="Q215" s="41">
        <v>21091.39</v>
      </c>
      <c r="R215" s="41">
        <v>21212.44</v>
      </c>
      <c r="S215" s="41">
        <v>19980.37</v>
      </c>
      <c r="T215" s="41">
        <v>19527.72</v>
      </c>
      <c r="U215" s="41">
        <v>19609.02</v>
      </c>
      <c r="V215" s="41">
        <v>19518.849999999999</v>
      </c>
      <c r="W215" s="41">
        <v>19154.04</v>
      </c>
      <c r="X215" s="41">
        <v>18768.240000000002</v>
      </c>
      <c r="Y215" s="41">
        <v>32755.88</v>
      </c>
      <c r="Z215" s="41">
        <v>16581.259999999998</v>
      </c>
      <c r="AA215" s="41">
        <v>16481.78</v>
      </c>
      <c r="AB215" s="41">
        <v>16245.29</v>
      </c>
      <c r="AC215" s="41">
        <v>32342.400000000001</v>
      </c>
    </row>
    <row r="216" spans="2:29">
      <c r="B216" s="40" t="s">
        <v>474</v>
      </c>
      <c r="C216" s="41">
        <v>-1069390.1100000001</v>
      </c>
      <c r="D216" s="41">
        <v>-463711.13</v>
      </c>
      <c r="E216" s="41">
        <v>-491866.64</v>
      </c>
      <c r="F216" s="41">
        <v>-286946.09999999998</v>
      </c>
      <c r="G216" s="41">
        <v>-602569.76</v>
      </c>
      <c r="H216" s="41">
        <v>-668074.22</v>
      </c>
      <c r="I216" s="41">
        <v>-379690.75</v>
      </c>
      <c r="J216" s="41">
        <v>-175991.23</v>
      </c>
      <c r="K216" s="41">
        <v>-430002.63</v>
      </c>
      <c r="L216" s="41">
        <v>-653704.1</v>
      </c>
      <c r="M216" s="41">
        <v>-502094.69</v>
      </c>
      <c r="N216" s="41">
        <v>-487845.62</v>
      </c>
      <c r="O216" s="41">
        <v>-53633.18</v>
      </c>
      <c r="P216" s="41">
        <v>-437712.01</v>
      </c>
      <c r="Q216" s="41">
        <v>-529571.37</v>
      </c>
      <c r="R216" s="41">
        <v>-273642.31</v>
      </c>
      <c r="S216" s="41">
        <v>-331706.31</v>
      </c>
      <c r="T216" s="41">
        <v>-99407.53</v>
      </c>
      <c r="U216" s="41">
        <v>-233131.46</v>
      </c>
      <c r="V216" s="41">
        <v>-218245.06</v>
      </c>
      <c r="W216" s="41">
        <v>-782501.25</v>
      </c>
      <c r="X216" s="41">
        <v>-336623.01</v>
      </c>
      <c r="Y216" s="41">
        <v>-491401.84</v>
      </c>
      <c r="Z216" s="41">
        <v>-129426.3</v>
      </c>
      <c r="AA216" s="42" t="s">
        <v>249</v>
      </c>
      <c r="AB216" s="41">
        <v>-174289.81</v>
      </c>
      <c r="AC216" s="41">
        <v>-420403.78</v>
      </c>
    </row>
    <row r="217" spans="2:29">
      <c r="B217" s="40" t="s">
        <v>475</v>
      </c>
      <c r="C217" s="41">
        <v>12915.22</v>
      </c>
      <c r="D217" s="41">
        <v>-18013.66</v>
      </c>
      <c r="E217" s="41">
        <v>184102.9</v>
      </c>
      <c r="F217" s="41">
        <v>0</v>
      </c>
      <c r="G217" s="41">
        <v>0</v>
      </c>
      <c r="H217" s="41">
        <v>0</v>
      </c>
      <c r="I217" s="41">
        <v>0</v>
      </c>
      <c r="J217" s="41">
        <v>0</v>
      </c>
      <c r="K217" s="41">
        <v>0</v>
      </c>
      <c r="L217" s="41">
        <v>0</v>
      </c>
      <c r="M217" s="41">
        <v>196395.5</v>
      </c>
      <c r="N217" s="41">
        <v>-158142</v>
      </c>
      <c r="O217" s="42" t="s">
        <v>249</v>
      </c>
      <c r="P217" s="42" t="s">
        <v>249</v>
      </c>
      <c r="Q217" s="41">
        <v>1947775.19</v>
      </c>
      <c r="R217" s="41">
        <v>0</v>
      </c>
      <c r="S217" s="41">
        <v>0</v>
      </c>
      <c r="T217" s="41">
        <v>0</v>
      </c>
      <c r="U217" s="41">
        <v>0</v>
      </c>
      <c r="V217" s="41">
        <v>0</v>
      </c>
      <c r="W217" s="41">
        <v>41266.120000000003</v>
      </c>
      <c r="X217" s="41">
        <v>0</v>
      </c>
      <c r="Y217" s="41">
        <v>4349.5</v>
      </c>
      <c r="Z217" s="41">
        <v>0</v>
      </c>
      <c r="AA217" s="42" t="s">
        <v>249</v>
      </c>
      <c r="AB217" s="41">
        <v>17949.62</v>
      </c>
      <c r="AC217" s="41">
        <v>0</v>
      </c>
    </row>
    <row r="218" spans="2:29">
      <c r="B218" s="40" t="s">
        <v>476</v>
      </c>
      <c r="C218" s="41">
        <v>-10000</v>
      </c>
      <c r="D218" s="41">
        <v>10000</v>
      </c>
      <c r="E218" s="41">
        <v>1273.92</v>
      </c>
      <c r="F218" s="41">
        <v>636.97</v>
      </c>
      <c r="G218" s="41">
        <v>3381.29</v>
      </c>
      <c r="H218" s="41">
        <v>7056.97</v>
      </c>
      <c r="I218" s="41">
        <v>11770</v>
      </c>
      <c r="J218" s="41">
        <v>0</v>
      </c>
      <c r="K218" s="41">
        <v>11372.5</v>
      </c>
      <c r="L218" s="41">
        <v>636.96</v>
      </c>
      <c r="M218" s="41">
        <v>0</v>
      </c>
      <c r="N218" s="41">
        <v>10286.93</v>
      </c>
      <c r="O218" s="42" t="s">
        <v>249</v>
      </c>
      <c r="P218" s="42" t="s">
        <v>249</v>
      </c>
      <c r="Q218" s="42" t="s">
        <v>249</v>
      </c>
      <c r="R218" s="42" t="s">
        <v>249</v>
      </c>
      <c r="S218" s="42" t="s">
        <v>249</v>
      </c>
      <c r="T218" s="42" t="s">
        <v>249</v>
      </c>
      <c r="U218" s="41">
        <v>25739</v>
      </c>
      <c r="V218" s="41">
        <v>6420</v>
      </c>
      <c r="W218" s="41">
        <v>1295.5999999999999</v>
      </c>
      <c r="X218" s="41">
        <v>657.52</v>
      </c>
      <c r="Y218" s="41">
        <v>657.52</v>
      </c>
      <c r="Z218" s="41">
        <v>4150.3599999999997</v>
      </c>
      <c r="AA218" s="42" t="s">
        <v>249</v>
      </c>
      <c r="AB218" s="42" t="s">
        <v>249</v>
      </c>
      <c r="AC218" s="42" t="s">
        <v>249</v>
      </c>
    </row>
    <row r="219" spans="2:29">
      <c r="B219" s="40" t="s">
        <v>477</v>
      </c>
      <c r="C219" s="41">
        <v>2094165.1699999997</v>
      </c>
      <c r="D219" s="41">
        <v>2094194.33</v>
      </c>
      <c r="E219" s="41">
        <v>2010480.21</v>
      </c>
      <c r="F219" s="41">
        <v>2017621.91</v>
      </c>
      <c r="G219" s="41">
        <v>2017309.43</v>
      </c>
      <c r="H219" s="41">
        <v>1997921.91</v>
      </c>
      <c r="I219" s="41">
        <v>2036533.41</v>
      </c>
      <c r="J219" s="41">
        <v>2017309.43</v>
      </c>
      <c r="K219" s="41">
        <v>-1865593.34</v>
      </c>
      <c r="L219" s="41">
        <v>1583671</v>
      </c>
      <c r="M219" s="41">
        <v>1576084</v>
      </c>
      <c r="N219" s="41">
        <v>8916371.8300000001</v>
      </c>
      <c r="O219" s="41">
        <v>1592968.3299999998</v>
      </c>
      <c r="P219" s="41">
        <v>1592968.34</v>
      </c>
      <c r="Q219" s="41">
        <v>1592993.33</v>
      </c>
      <c r="R219" s="41">
        <v>1593521.03</v>
      </c>
      <c r="S219" s="41">
        <v>1593080.85</v>
      </c>
      <c r="T219" s="41">
        <v>5807929.4900000002</v>
      </c>
      <c r="U219" s="41">
        <v>1795486.17</v>
      </c>
      <c r="V219" s="41">
        <v>1795486.16</v>
      </c>
      <c r="W219" s="41">
        <v>4500302.92</v>
      </c>
      <c r="X219" s="41">
        <v>1988586.59</v>
      </c>
      <c r="Y219" s="41">
        <v>1929506.88</v>
      </c>
      <c r="Z219" s="41">
        <v>-5347003.7300000004</v>
      </c>
      <c r="AA219" s="41">
        <v>1709792.58</v>
      </c>
      <c r="AB219" s="41">
        <v>1709792.59</v>
      </c>
      <c r="AC219" s="41">
        <v>1734656.83</v>
      </c>
    </row>
    <row r="220" spans="2:29">
      <c r="B220" s="40" t="s">
        <v>478</v>
      </c>
      <c r="C220" s="42" t="s">
        <v>249</v>
      </c>
      <c r="D220" s="42" t="s">
        <v>249</v>
      </c>
      <c r="E220" s="42" t="s">
        <v>249</v>
      </c>
      <c r="F220" s="42" t="s">
        <v>249</v>
      </c>
      <c r="G220" s="42" t="s">
        <v>249</v>
      </c>
      <c r="H220" s="42" t="s">
        <v>249</v>
      </c>
      <c r="I220" s="42" t="s">
        <v>249</v>
      </c>
      <c r="J220" s="42" t="s">
        <v>249</v>
      </c>
      <c r="K220" s="42" t="s">
        <v>249</v>
      </c>
      <c r="L220" s="42" t="s">
        <v>249</v>
      </c>
      <c r="M220" s="42" t="s">
        <v>249</v>
      </c>
      <c r="N220" s="42" t="s">
        <v>249</v>
      </c>
      <c r="O220" s="42" t="s">
        <v>249</v>
      </c>
      <c r="P220" s="42" t="s">
        <v>249</v>
      </c>
      <c r="Q220" s="42" t="s">
        <v>249</v>
      </c>
      <c r="R220" s="42" t="s">
        <v>249</v>
      </c>
      <c r="S220" s="42" t="s">
        <v>249</v>
      </c>
      <c r="T220" s="42" t="s">
        <v>249</v>
      </c>
      <c r="U220" s="42" t="s">
        <v>249</v>
      </c>
      <c r="V220" s="42" t="s">
        <v>249</v>
      </c>
      <c r="W220" s="42" t="s">
        <v>249</v>
      </c>
      <c r="X220" s="42" t="s">
        <v>249</v>
      </c>
      <c r="Y220" s="42" t="s">
        <v>249</v>
      </c>
      <c r="Z220" s="42" t="s">
        <v>249</v>
      </c>
      <c r="AA220" s="42" t="s">
        <v>249</v>
      </c>
      <c r="AB220" s="42" t="s">
        <v>249</v>
      </c>
      <c r="AC220" s="42" t="s">
        <v>249</v>
      </c>
    </row>
    <row r="221" spans="2:29">
      <c r="B221" s="40" t="s">
        <v>479</v>
      </c>
      <c r="C221" s="42" t="s">
        <v>249</v>
      </c>
      <c r="D221" s="42" t="s">
        <v>249</v>
      </c>
      <c r="E221" s="42" t="s">
        <v>249</v>
      </c>
      <c r="F221" s="42" t="s">
        <v>249</v>
      </c>
      <c r="G221" s="42" t="s">
        <v>249</v>
      </c>
      <c r="H221" s="42" t="s">
        <v>249</v>
      </c>
      <c r="I221" s="42" t="s">
        <v>249</v>
      </c>
      <c r="J221" s="42" t="s">
        <v>249</v>
      </c>
      <c r="K221" s="42" t="s">
        <v>249</v>
      </c>
      <c r="L221" s="42" t="s">
        <v>249</v>
      </c>
      <c r="M221" s="42" t="s">
        <v>249</v>
      </c>
      <c r="N221" s="42" t="s">
        <v>249</v>
      </c>
      <c r="O221" s="42" t="s">
        <v>249</v>
      </c>
      <c r="P221" s="42" t="s">
        <v>249</v>
      </c>
      <c r="Q221" s="42" t="s">
        <v>249</v>
      </c>
      <c r="R221" s="42" t="s">
        <v>249</v>
      </c>
      <c r="S221" s="42" t="s">
        <v>249</v>
      </c>
      <c r="T221" s="42" t="s">
        <v>249</v>
      </c>
      <c r="U221" s="42" t="s">
        <v>249</v>
      </c>
      <c r="V221" s="42" t="s">
        <v>249</v>
      </c>
      <c r="W221" s="42" t="s">
        <v>249</v>
      </c>
      <c r="X221" s="42" t="s">
        <v>249</v>
      </c>
      <c r="Y221" s="42" t="s">
        <v>249</v>
      </c>
      <c r="Z221" s="42" t="s">
        <v>249</v>
      </c>
      <c r="AA221" s="42" t="s">
        <v>249</v>
      </c>
      <c r="AB221" s="42" t="s">
        <v>249</v>
      </c>
      <c r="AC221" s="42" t="s">
        <v>249</v>
      </c>
    </row>
    <row r="222" spans="2:29">
      <c r="B222" s="40" t="s">
        <v>480</v>
      </c>
      <c r="C222" s="42" t="s">
        <v>249</v>
      </c>
      <c r="D222" s="42" t="s">
        <v>249</v>
      </c>
      <c r="E222" s="42" t="s">
        <v>249</v>
      </c>
      <c r="F222" s="42" t="s">
        <v>249</v>
      </c>
      <c r="G222" s="42" t="s">
        <v>249</v>
      </c>
      <c r="H222" s="42" t="s">
        <v>249</v>
      </c>
      <c r="I222" s="42" t="s">
        <v>249</v>
      </c>
      <c r="J222" s="42" t="s">
        <v>249</v>
      </c>
      <c r="K222" s="42" t="s">
        <v>249</v>
      </c>
      <c r="L222" s="42" t="s">
        <v>249</v>
      </c>
      <c r="M222" s="42" t="s">
        <v>249</v>
      </c>
      <c r="N222" s="42" t="s">
        <v>249</v>
      </c>
      <c r="O222" s="42" t="s">
        <v>249</v>
      </c>
      <c r="P222" s="42" t="s">
        <v>249</v>
      </c>
      <c r="Q222" s="42" t="s">
        <v>249</v>
      </c>
      <c r="R222" s="42" t="s">
        <v>249</v>
      </c>
      <c r="S222" s="42" t="s">
        <v>249</v>
      </c>
      <c r="T222" s="42" t="s">
        <v>249</v>
      </c>
      <c r="U222" s="42" t="s">
        <v>249</v>
      </c>
      <c r="V222" s="42" t="s">
        <v>249</v>
      </c>
      <c r="W222" s="42" t="s">
        <v>249</v>
      </c>
      <c r="X222" s="42" t="s">
        <v>249</v>
      </c>
      <c r="Y222" s="42" t="s">
        <v>249</v>
      </c>
      <c r="Z222" s="42" t="s">
        <v>249</v>
      </c>
      <c r="AA222" s="42" t="s">
        <v>249</v>
      </c>
      <c r="AB222" s="42" t="s">
        <v>249</v>
      </c>
      <c r="AC222" s="42" t="s">
        <v>249</v>
      </c>
    </row>
    <row r="223" spans="2:29">
      <c r="B223" s="40" t="s">
        <v>481</v>
      </c>
      <c r="C223" s="42" t="s">
        <v>249</v>
      </c>
      <c r="D223" s="42" t="s">
        <v>249</v>
      </c>
      <c r="E223" s="42" t="s">
        <v>249</v>
      </c>
      <c r="F223" s="42" t="s">
        <v>249</v>
      </c>
      <c r="G223" s="42" t="s">
        <v>249</v>
      </c>
      <c r="H223" s="42" t="s">
        <v>249</v>
      </c>
      <c r="I223" s="42" t="s">
        <v>249</v>
      </c>
      <c r="J223" s="42" t="s">
        <v>249</v>
      </c>
      <c r="K223" s="42" t="s">
        <v>249</v>
      </c>
      <c r="L223" s="42" t="s">
        <v>249</v>
      </c>
      <c r="M223" s="42" t="s">
        <v>249</v>
      </c>
      <c r="N223" s="42" t="s">
        <v>249</v>
      </c>
      <c r="O223" s="42" t="s">
        <v>249</v>
      </c>
      <c r="P223" s="42" t="s">
        <v>249</v>
      </c>
      <c r="Q223" s="42" t="s">
        <v>249</v>
      </c>
      <c r="R223" s="42" t="s">
        <v>249</v>
      </c>
      <c r="S223" s="42" t="s">
        <v>249</v>
      </c>
      <c r="T223" s="42" t="s">
        <v>249</v>
      </c>
      <c r="U223" s="42" t="s">
        <v>249</v>
      </c>
      <c r="V223" s="42" t="s">
        <v>249</v>
      </c>
      <c r="W223" s="42" t="s">
        <v>249</v>
      </c>
      <c r="X223" s="42" t="s">
        <v>249</v>
      </c>
      <c r="Y223" s="42" t="s">
        <v>249</v>
      </c>
      <c r="Z223" s="42" t="s">
        <v>249</v>
      </c>
      <c r="AA223" s="42" t="s">
        <v>249</v>
      </c>
      <c r="AB223" s="42" t="s">
        <v>249</v>
      </c>
      <c r="AC223" s="42" t="s">
        <v>249</v>
      </c>
    </row>
    <row r="224" spans="2:29">
      <c r="B224" s="40" t="s">
        <v>482</v>
      </c>
      <c r="C224" s="42" t="s">
        <v>249</v>
      </c>
      <c r="D224" s="42" t="s">
        <v>249</v>
      </c>
      <c r="E224" s="42" t="s">
        <v>249</v>
      </c>
      <c r="F224" s="42" t="s">
        <v>249</v>
      </c>
      <c r="G224" s="42" t="s">
        <v>249</v>
      </c>
      <c r="H224" s="42" t="s">
        <v>249</v>
      </c>
      <c r="I224" s="42" t="s">
        <v>249</v>
      </c>
      <c r="J224" s="42" t="s">
        <v>249</v>
      </c>
      <c r="K224" s="42" t="s">
        <v>249</v>
      </c>
      <c r="L224" s="42" t="s">
        <v>249</v>
      </c>
      <c r="M224" s="42" t="s">
        <v>249</v>
      </c>
      <c r="N224" s="42" t="s">
        <v>249</v>
      </c>
      <c r="O224" s="42" t="s">
        <v>249</v>
      </c>
      <c r="P224" s="42" t="s">
        <v>249</v>
      </c>
      <c r="Q224" s="42" t="s">
        <v>249</v>
      </c>
      <c r="R224" s="42" t="s">
        <v>249</v>
      </c>
      <c r="S224" s="42" t="s">
        <v>249</v>
      </c>
      <c r="T224" s="42" t="s">
        <v>249</v>
      </c>
      <c r="U224" s="42" t="s">
        <v>249</v>
      </c>
      <c r="V224" s="42" t="s">
        <v>249</v>
      </c>
      <c r="W224" s="42" t="s">
        <v>249</v>
      </c>
      <c r="X224" s="42" t="s">
        <v>249</v>
      </c>
      <c r="Y224" s="42" t="s">
        <v>249</v>
      </c>
      <c r="Z224" s="42" t="s">
        <v>249</v>
      </c>
      <c r="AA224" s="42" t="s">
        <v>249</v>
      </c>
      <c r="AB224" s="42" t="s">
        <v>249</v>
      </c>
      <c r="AC224" s="42" t="s">
        <v>249</v>
      </c>
    </row>
    <row r="225" spans="1:29">
      <c r="B225" s="40" t="s">
        <v>483</v>
      </c>
      <c r="C225" s="42" t="s">
        <v>249</v>
      </c>
      <c r="D225" s="42" t="s">
        <v>249</v>
      </c>
      <c r="E225" s="42" t="s">
        <v>249</v>
      </c>
      <c r="F225" s="42" t="s">
        <v>249</v>
      </c>
      <c r="G225" s="42" t="s">
        <v>249</v>
      </c>
      <c r="H225" s="42" t="s">
        <v>249</v>
      </c>
      <c r="I225" s="42" t="s">
        <v>249</v>
      </c>
      <c r="J225" s="42" t="s">
        <v>249</v>
      </c>
      <c r="K225" s="42" t="s">
        <v>249</v>
      </c>
      <c r="L225" s="42" t="s">
        <v>249</v>
      </c>
      <c r="M225" s="42" t="s">
        <v>249</v>
      </c>
      <c r="N225" s="42" t="s">
        <v>249</v>
      </c>
      <c r="O225" s="42" t="s">
        <v>249</v>
      </c>
      <c r="P225" s="42" t="s">
        <v>249</v>
      </c>
      <c r="Q225" s="42" t="s">
        <v>249</v>
      </c>
      <c r="R225" s="42" t="s">
        <v>249</v>
      </c>
      <c r="S225" s="42" t="s">
        <v>249</v>
      </c>
      <c r="T225" s="42" t="s">
        <v>249</v>
      </c>
      <c r="U225" s="42" t="s">
        <v>249</v>
      </c>
      <c r="V225" s="42" t="s">
        <v>249</v>
      </c>
      <c r="W225" s="42" t="s">
        <v>249</v>
      </c>
      <c r="X225" s="42" t="s">
        <v>249</v>
      </c>
      <c r="Y225" s="42" t="s">
        <v>249</v>
      </c>
      <c r="Z225" s="42" t="s">
        <v>249</v>
      </c>
      <c r="AA225" s="42" t="s">
        <v>249</v>
      </c>
      <c r="AB225" s="42" t="s">
        <v>249</v>
      </c>
      <c r="AC225" s="42" t="s">
        <v>249</v>
      </c>
    </row>
    <row r="226" spans="1:29">
      <c r="B226" s="40" t="s">
        <v>484</v>
      </c>
      <c r="C226" s="42" t="s">
        <v>249</v>
      </c>
      <c r="D226" s="42" t="s">
        <v>249</v>
      </c>
      <c r="E226" s="42" t="s">
        <v>249</v>
      </c>
      <c r="F226" s="42" t="s">
        <v>249</v>
      </c>
      <c r="G226" s="42" t="s">
        <v>249</v>
      </c>
      <c r="H226" s="42" t="s">
        <v>249</v>
      </c>
      <c r="I226" s="42" t="s">
        <v>249</v>
      </c>
      <c r="J226" s="42" t="s">
        <v>249</v>
      </c>
      <c r="K226" s="42" t="s">
        <v>249</v>
      </c>
      <c r="L226" s="42" t="s">
        <v>249</v>
      </c>
      <c r="M226" s="42" t="s">
        <v>249</v>
      </c>
      <c r="N226" s="42" t="s">
        <v>249</v>
      </c>
      <c r="O226" s="42" t="s">
        <v>249</v>
      </c>
      <c r="P226" s="42" t="s">
        <v>249</v>
      </c>
      <c r="Q226" s="42" t="s">
        <v>249</v>
      </c>
      <c r="R226" s="42" t="s">
        <v>249</v>
      </c>
      <c r="S226" s="42" t="s">
        <v>249</v>
      </c>
      <c r="T226" s="42" t="s">
        <v>249</v>
      </c>
      <c r="U226" s="42" t="s">
        <v>249</v>
      </c>
      <c r="V226" s="42" t="s">
        <v>249</v>
      </c>
      <c r="W226" s="42" t="s">
        <v>249</v>
      </c>
      <c r="X226" s="42" t="s">
        <v>249</v>
      </c>
      <c r="Y226" s="42" t="s">
        <v>249</v>
      </c>
      <c r="Z226" s="42" t="s">
        <v>249</v>
      </c>
      <c r="AA226" s="42" t="s">
        <v>249</v>
      </c>
      <c r="AB226" s="42" t="s">
        <v>249</v>
      </c>
      <c r="AC226" s="42" t="s">
        <v>249</v>
      </c>
    </row>
    <row r="227" spans="1:29">
      <c r="B227" s="40" t="s">
        <v>485</v>
      </c>
      <c r="C227" s="42" t="s">
        <v>249</v>
      </c>
      <c r="D227" s="42" t="s">
        <v>249</v>
      </c>
      <c r="E227" s="42" t="s">
        <v>249</v>
      </c>
      <c r="F227" s="42" t="s">
        <v>249</v>
      </c>
      <c r="G227" s="42" t="s">
        <v>249</v>
      </c>
      <c r="H227" s="42" t="s">
        <v>249</v>
      </c>
      <c r="I227" s="42" t="s">
        <v>249</v>
      </c>
      <c r="J227" s="42" t="s">
        <v>249</v>
      </c>
      <c r="K227" s="42" t="s">
        <v>249</v>
      </c>
      <c r="L227" s="42" t="s">
        <v>249</v>
      </c>
      <c r="M227" s="42" t="s">
        <v>249</v>
      </c>
      <c r="N227" s="42" t="s">
        <v>249</v>
      </c>
      <c r="O227" s="42" t="s">
        <v>249</v>
      </c>
      <c r="P227" s="42" t="s">
        <v>249</v>
      </c>
      <c r="Q227" s="42" t="s">
        <v>249</v>
      </c>
      <c r="R227" s="42" t="s">
        <v>249</v>
      </c>
      <c r="S227" s="42" t="s">
        <v>249</v>
      </c>
      <c r="T227" s="42" t="s">
        <v>249</v>
      </c>
      <c r="U227" s="42" t="s">
        <v>249</v>
      </c>
      <c r="V227" s="42" t="s">
        <v>249</v>
      </c>
      <c r="W227" s="42" t="s">
        <v>249</v>
      </c>
      <c r="X227" s="42" t="s">
        <v>249</v>
      </c>
      <c r="Y227" s="42" t="s">
        <v>249</v>
      </c>
      <c r="Z227" s="42" t="s">
        <v>249</v>
      </c>
      <c r="AA227" s="42" t="s">
        <v>249</v>
      </c>
      <c r="AB227" s="42" t="s">
        <v>249</v>
      </c>
      <c r="AC227" s="42" t="s">
        <v>249</v>
      </c>
    </row>
    <row r="228" spans="1:29">
      <c r="B228" s="40" t="s">
        <v>486</v>
      </c>
      <c r="C228" s="42" t="s">
        <v>249</v>
      </c>
      <c r="D228" s="42" t="s">
        <v>249</v>
      </c>
      <c r="E228" s="42" t="s">
        <v>249</v>
      </c>
      <c r="F228" s="42" t="s">
        <v>249</v>
      </c>
      <c r="G228" s="42" t="s">
        <v>249</v>
      </c>
      <c r="H228" s="42" t="s">
        <v>249</v>
      </c>
      <c r="I228" s="42" t="s">
        <v>249</v>
      </c>
      <c r="J228" s="42" t="s">
        <v>249</v>
      </c>
      <c r="K228" s="42" t="s">
        <v>249</v>
      </c>
      <c r="L228" s="42" t="s">
        <v>249</v>
      </c>
      <c r="M228" s="42" t="s">
        <v>249</v>
      </c>
      <c r="N228" s="42" t="s">
        <v>249</v>
      </c>
      <c r="O228" s="42" t="s">
        <v>249</v>
      </c>
      <c r="P228" s="42" t="s">
        <v>249</v>
      </c>
      <c r="Q228" s="42" t="s">
        <v>249</v>
      </c>
      <c r="R228" s="42" t="s">
        <v>249</v>
      </c>
      <c r="S228" s="42" t="s">
        <v>249</v>
      </c>
      <c r="T228" s="42" t="s">
        <v>249</v>
      </c>
      <c r="U228" s="42" t="s">
        <v>249</v>
      </c>
      <c r="V228" s="42" t="s">
        <v>249</v>
      </c>
      <c r="W228" s="42" t="s">
        <v>249</v>
      </c>
      <c r="X228" s="42" t="s">
        <v>249</v>
      </c>
      <c r="Y228" s="42" t="s">
        <v>249</v>
      </c>
      <c r="Z228" s="42" t="s">
        <v>249</v>
      </c>
      <c r="AA228" s="42" t="s">
        <v>249</v>
      </c>
      <c r="AB228" s="42" t="s">
        <v>249</v>
      </c>
      <c r="AC228" s="41">
        <v>-9880422.6500000004</v>
      </c>
    </row>
    <row r="229" spans="1:29">
      <c r="B229" s="40" t="s">
        <v>487</v>
      </c>
      <c r="C229" s="42" t="s">
        <v>249</v>
      </c>
      <c r="D229" s="42" t="s">
        <v>249</v>
      </c>
      <c r="E229" s="42" t="s">
        <v>249</v>
      </c>
      <c r="F229" s="42" t="s">
        <v>249</v>
      </c>
      <c r="G229" s="42" t="s">
        <v>249</v>
      </c>
      <c r="H229" s="42" t="s">
        <v>249</v>
      </c>
      <c r="I229" s="42" t="s">
        <v>249</v>
      </c>
      <c r="J229" s="42" t="s">
        <v>249</v>
      </c>
      <c r="K229" s="42" t="s">
        <v>249</v>
      </c>
      <c r="L229" s="42" t="s">
        <v>249</v>
      </c>
      <c r="M229" s="42" t="s">
        <v>249</v>
      </c>
      <c r="N229" s="42" t="s">
        <v>249</v>
      </c>
      <c r="O229" s="42" t="s">
        <v>249</v>
      </c>
      <c r="P229" s="42" t="s">
        <v>249</v>
      </c>
      <c r="Q229" s="42" t="s">
        <v>249</v>
      </c>
      <c r="R229" s="42" t="s">
        <v>249</v>
      </c>
      <c r="S229" s="42" t="s">
        <v>249</v>
      </c>
      <c r="T229" s="42" t="s">
        <v>249</v>
      </c>
      <c r="U229" s="42" t="s">
        <v>249</v>
      </c>
      <c r="V229" s="42" t="s">
        <v>249</v>
      </c>
      <c r="W229" s="42" t="s">
        <v>249</v>
      </c>
      <c r="X229" s="42" t="s">
        <v>249</v>
      </c>
      <c r="Y229" s="42" t="s">
        <v>249</v>
      </c>
      <c r="Z229" s="42" t="s">
        <v>249</v>
      </c>
      <c r="AA229" s="42" t="s">
        <v>249</v>
      </c>
      <c r="AB229" s="42" t="s">
        <v>249</v>
      </c>
      <c r="AC229" s="42" t="s">
        <v>249</v>
      </c>
    </row>
    <row r="230" spans="1:29">
      <c r="B230" s="40" t="s">
        <v>488</v>
      </c>
      <c r="C230" s="42" t="s">
        <v>249</v>
      </c>
      <c r="D230" s="42" t="s">
        <v>249</v>
      </c>
      <c r="E230" s="42" t="s">
        <v>249</v>
      </c>
      <c r="F230" s="42" t="s">
        <v>249</v>
      </c>
      <c r="G230" s="42" t="s">
        <v>249</v>
      </c>
      <c r="H230" s="42" t="s">
        <v>249</v>
      </c>
      <c r="I230" s="42" t="s">
        <v>249</v>
      </c>
      <c r="J230" s="42" t="s">
        <v>249</v>
      </c>
      <c r="K230" s="42" t="s">
        <v>249</v>
      </c>
      <c r="L230" s="42" t="s">
        <v>249</v>
      </c>
      <c r="M230" s="42" t="s">
        <v>249</v>
      </c>
      <c r="N230" s="42" t="s">
        <v>249</v>
      </c>
      <c r="O230" s="42" t="s">
        <v>249</v>
      </c>
      <c r="P230" s="42" t="s">
        <v>249</v>
      </c>
      <c r="Q230" s="42" t="s">
        <v>249</v>
      </c>
      <c r="R230" s="42" t="s">
        <v>249</v>
      </c>
      <c r="S230" s="42" t="s">
        <v>249</v>
      </c>
      <c r="T230" s="42" t="s">
        <v>249</v>
      </c>
      <c r="U230" s="42" t="s">
        <v>249</v>
      </c>
      <c r="V230" s="42" t="s">
        <v>249</v>
      </c>
      <c r="W230" s="42" t="s">
        <v>249</v>
      </c>
      <c r="X230" s="42" t="s">
        <v>249</v>
      </c>
      <c r="Y230" s="42" t="s">
        <v>249</v>
      </c>
      <c r="Z230" s="42" t="s">
        <v>249</v>
      </c>
      <c r="AA230" s="42" t="s">
        <v>249</v>
      </c>
      <c r="AB230" s="42" t="s">
        <v>249</v>
      </c>
      <c r="AC230" s="42" t="s">
        <v>249</v>
      </c>
    </row>
    <row r="231" spans="1:29">
      <c r="B231" s="40" t="s">
        <v>489</v>
      </c>
      <c r="C231" s="42" t="s">
        <v>249</v>
      </c>
      <c r="D231" s="42" t="s">
        <v>249</v>
      </c>
      <c r="E231" s="42" t="s">
        <v>249</v>
      </c>
      <c r="F231" s="42" t="s">
        <v>249</v>
      </c>
      <c r="G231" s="42" t="s">
        <v>249</v>
      </c>
      <c r="H231" s="42" t="s">
        <v>249</v>
      </c>
      <c r="I231" s="42" t="s">
        <v>249</v>
      </c>
      <c r="J231" s="42" t="s">
        <v>249</v>
      </c>
      <c r="K231" s="42" t="s">
        <v>249</v>
      </c>
      <c r="L231" s="42" t="s">
        <v>249</v>
      </c>
      <c r="M231" s="42" t="s">
        <v>249</v>
      </c>
      <c r="N231" s="42" t="s">
        <v>249</v>
      </c>
      <c r="O231" s="42" t="s">
        <v>249</v>
      </c>
      <c r="P231" s="42" t="s">
        <v>249</v>
      </c>
      <c r="Q231" s="42" t="s">
        <v>249</v>
      </c>
      <c r="R231" s="42" t="s">
        <v>249</v>
      </c>
      <c r="S231" s="42" t="s">
        <v>249</v>
      </c>
      <c r="T231" s="42" t="s">
        <v>249</v>
      </c>
      <c r="U231" s="42" t="s">
        <v>249</v>
      </c>
      <c r="V231" s="42" t="s">
        <v>249</v>
      </c>
      <c r="W231" s="42" t="s">
        <v>249</v>
      </c>
      <c r="X231" s="42" t="s">
        <v>249</v>
      </c>
      <c r="Y231" s="42" t="s">
        <v>249</v>
      </c>
      <c r="Z231" s="42" t="s">
        <v>249</v>
      </c>
      <c r="AA231" s="42" t="s">
        <v>249</v>
      </c>
      <c r="AB231" s="42" t="s">
        <v>249</v>
      </c>
      <c r="AC231" s="42" t="s">
        <v>249</v>
      </c>
    </row>
    <row r="232" spans="1:29">
      <c r="B232" s="40" t="s">
        <v>490</v>
      </c>
      <c r="C232" s="42" t="s">
        <v>249</v>
      </c>
      <c r="D232" s="42" t="s">
        <v>249</v>
      </c>
      <c r="E232" s="42" t="s">
        <v>249</v>
      </c>
      <c r="F232" s="42" t="s">
        <v>249</v>
      </c>
      <c r="G232" s="42" t="s">
        <v>249</v>
      </c>
      <c r="H232" s="42" t="s">
        <v>249</v>
      </c>
      <c r="I232" s="42" t="s">
        <v>249</v>
      </c>
      <c r="J232" s="42" t="s">
        <v>249</v>
      </c>
      <c r="K232" s="42" t="s">
        <v>249</v>
      </c>
      <c r="L232" s="42" t="s">
        <v>249</v>
      </c>
      <c r="M232" s="42" t="s">
        <v>249</v>
      </c>
      <c r="N232" s="42" t="s">
        <v>249</v>
      </c>
      <c r="O232" s="42" t="s">
        <v>249</v>
      </c>
      <c r="P232" s="42" t="s">
        <v>249</v>
      </c>
      <c r="Q232" s="42" t="s">
        <v>249</v>
      </c>
      <c r="R232" s="42" t="s">
        <v>249</v>
      </c>
      <c r="S232" s="42" t="s">
        <v>249</v>
      </c>
      <c r="T232" s="42" t="s">
        <v>249</v>
      </c>
      <c r="U232" s="42" t="s">
        <v>249</v>
      </c>
      <c r="V232" s="42" t="s">
        <v>249</v>
      </c>
      <c r="W232" s="42" t="s">
        <v>249</v>
      </c>
      <c r="X232" s="42" t="s">
        <v>249</v>
      </c>
      <c r="Y232" s="42" t="s">
        <v>249</v>
      </c>
      <c r="Z232" s="42" t="s">
        <v>249</v>
      </c>
      <c r="AA232" s="42" t="s">
        <v>249</v>
      </c>
      <c r="AB232" s="42" t="s">
        <v>249</v>
      </c>
      <c r="AC232" s="42" t="s">
        <v>249</v>
      </c>
    </row>
    <row r="233" spans="1:29">
      <c r="B233" s="40" t="s">
        <v>491</v>
      </c>
      <c r="C233" s="42" t="s">
        <v>249</v>
      </c>
      <c r="D233" s="42" t="s">
        <v>249</v>
      </c>
      <c r="E233" s="42" t="s">
        <v>249</v>
      </c>
      <c r="F233" s="42" t="s">
        <v>249</v>
      </c>
      <c r="G233" s="42" t="s">
        <v>249</v>
      </c>
      <c r="H233" s="42" t="s">
        <v>249</v>
      </c>
      <c r="I233" s="42" t="s">
        <v>249</v>
      </c>
      <c r="J233" s="42" t="s">
        <v>249</v>
      </c>
      <c r="K233" s="42" t="s">
        <v>249</v>
      </c>
      <c r="L233" s="42" t="s">
        <v>249</v>
      </c>
      <c r="M233" s="42" t="s">
        <v>249</v>
      </c>
      <c r="N233" s="42" t="s">
        <v>249</v>
      </c>
      <c r="O233" s="42" t="s">
        <v>249</v>
      </c>
      <c r="P233" s="42" t="s">
        <v>249</v>
      </c>
      <c r="Q233" s="42" t="s">
        <v>249</v>
      </c>
      <c r="R233" s="42" t="s">
        <v>249</v>
      </c>
      <c r="S233" s="42" t="s">
        <v>249</v>
      </c>
      <c r="T233" s="42" t="s">
        <v>249</v>
      </c>
      <c r="U233" s="42" t="s">
        <v>249</v>
      </c>
      <c r="V233" s="42" t="s">
        <v>249</v>
      </c>
      <c r="W233" s="42" t="s">
        <v>249</v>
      </c>
      <c r="X233" s="42" t="s">
        <v>249</v>
      </c>
      <c r="Y233" s="42" t="s">
        <v>249</v>
      </c>
      <c r="Z233" s="42" t="s">
        <v>249</v>
      </c>
      <c r="AA233" s="42" t="s">
        <v>249</v>
      </c>
      <c r="AB233" s="42" t="s">
        <v>249</v>
      </c>
      <c r="AC233" s="42" t="s">
        <v>249</v>
      </c>
    </row>
    <row r="234" spans="1:29">
      <c r="B234" s="40" t="s">
        <v>492</v>
      </c>
      <c r="C234" s="42" t="s">
        <v>249</v>
      </c>
      <c r="D234" s="42" t="s">
        <v>249</v>
      </c>
      <c r="E234" s="42" t="s">
        <v>249</v>
      </c>
      <c r="F234" s="42" t="s">
        <v>249</v>
      </c>
      <c r="G234" s="42" t="s">
        <v>249</v>
      </c>
      <c r="H234" s="42" t="s">
        <v>249</v>
      </c>
      <c r="I234" s="42" t="s">
        <v>249</v>
      </c>
      <c r="J234" s="42" t="s">
        <v>249</v>
      </c>
      <c r="K234" s="42" t="s">
        <v>249</v>
      </c>
      <c r="L234" s="42" t="s">
        <v>249</v>
      </c>
      <c r="M234" s="42" t="s">
        <v>249</v>
      </c>
      <c r="N234" s="42" t="s">
        <v>249</v>
      </c>
      <c r="O234" s="42" t="s">
        <v>249</v>
      </c>
      <c r="P234" s="42" t="s">
        <v>249</v>
      </c>
      <c r="Q234" s="42" t="s">
        <v>249</v>
      </c>
      <c r="R234" s="42" t="s">
        <v>249</v>
      </c>
      <c r="S234" s="42" t="s">
        <v>249</v>
      </c>
      <c r="T234" s="42" t="s">
        <v>249</v>
      </c>
      <c r="U234" s="42" t="s">
        <v>249</v>
      </c>
      <c r="V234" s="42" t="s">
        <v>249</v>
      </c>
      <c r="W234" s="42" t="s">
        <v>249</v>
      </c>
      <c r="X234" s="42" t="s">
        <v>249</v>
      </c>
      <c r="Y234" s="42" t="s">
        <v>249</v>
      </c>
      <c r="Z234" s="42" t="s">
        <v>249</v>
      </c>
      <c r="AA234" s="42" t="s">
        <v>249</v>
      </c>
      <c r="AB234" s="42" t="s">
        <v>249</v>
      </c>
      <c r="AC234" s="42" t="s">
        <v>249</v>
      </c>
    </row>
    <row r="235" spans="1:29">
      <c r="B235" s="40" t="s">
        <v>493</v>
      </c>
      <c r="C235" s="42" t="s">
        <v>249</v>
      </c>
      <c r="D235" s="42" t="s">
        <v>249</v>
      </c>
      <c r="E235" s="42" t="s">
        <v>249</v>
      </c>
      <c r="F235" s="42" t="s">
        <v>249</v>
      </c>
      <c r="G235" s="42" t="s">
        <v>249</v>
      </c>
      <c r="H235" s="42" t="s">
        <v>249</v>
      </c>
      <c r="I235" s="42" t="s">
        <v>249</v>
      </c>
      <c r="J235" s="42" t="s">
        <v>249</v>
      </c>
      <c r="K235" s="42" t="s">
        <v>249</v>
      </c>
      <c r="L235" s="42" t="s">
        <v>249</v>
      </c>
      <c r="M235" s="42" t="s">
        <v>249</v>
      </c>
      <c r="N235" s="42" t="s">
        <v>249</v>
      </c>
      <c r="O235" s="42" t="s">
        <v>249</v>
      </c>
      <c r="P235" s="42" t="s">
        <v>249</v>
      </c>
      <c r="Q235" s="42" t="s">
        <v>249</v>
      </c>
      <c r="R235" s="42" t="s">
        <v>249</v>
      </c>
      <c r="S235" s="42" t="s">
        <v>249</v>
      </c>
      <c r="T235" s="42" t="s">
        <v>249</v>
      </c>
      <c r="U235" s="42" t="s">
        <v>249</v>
      </c>
      <c r="V235" s="42" t="s">
        <v>249</v>
      </c>
      <c r="W235" s="42" t="s">
        <v>249</v>
      </c>
      <c r="X235" s="42" t="s">
        <v>249</v>
      </c>
      <c r="Y235" s="42" t="s">
        <v>249</v>
      </c>
      <c r="Z235" s="42" t="s">
        <v>249</v>
      </c>
      <c r="AA235" s="42" t="s">
        <v>249</v>
      </c>
      <c r="AB235" s="42" t="s">
        <v>249</v>
      </c>
      <c r="AC235" s="42" t="s">
        <v>249</v>
      </c>
    </row>
    <row r="236" spans="1:29">
      <c r="A236" s="10" t="s">
        <v>145</v>
      </c>
      <c r="B236" s="40" t="s">
        <v>451</v>
      </c>
      <c r="C236" s="64">
        <v>1255204.0299999996</v>
      </c>
      <c r="D236" s="41">
        <v>1806828.94</v>
      </c>
      <c r="E236" s="41">
        <v>-910191.29</v>
      </c>
      <c r="F236" s="41">
        <v>1961061.75</v>
      </c>
      <c r="G236" s="41">
        <v>1633086.03</v>
      </c>
      <c r="H236" s="41">
        <v>1311070.8400000001</v>
      </c>
      <c r="I236" s="41">
        <v>31765624.140000001</v>
      </c>
      <c r="J236" s="41">
        <v>2245999.2999999998</v>
      </c>
      <c r="K236" s="41">
        <v>-2088656.32</v>
      </c>
      <c r="L236" s="41">
        <v>-1600048.19</v>
      </c>
      <c r="M236" s="41">
        <v>-3020423.04</v>
      </c>
      <c r="N236" s="41">
        <v>8689042.0999999996</v>
      </c>
      <c r="O236" s="41">
        <v>2180562.0099999998</v>
      </c>
      <c r="P236" s="41">
        <v>1391785.13</v>
      </c>
      <c r="Q236" s="41">
        <v>-2288553.9900000002</v>
      </c>
      <c r="R236" s="41">
        <v>1902830.75</v>
      </c>
      <c r="S236" s="41">
        <v>-1518078.69</v>
      </c>
      <c r="T236" s="41">
        <v>6352396.7699999996</v>
      </c>
      <c r="U236" s="41">
        <v>2176217.66</v>
      </c>
      <c r="V236" s="41">
        <v>2229058.0699999998</v>
      </c>
      <c r="W236" s="41">
        <v>3079229.03</v>
      </c>
      <c r="X236" s="41">
        <v>1434306.51</v>
      </c>
      <c r="Y236" s="41">
        <v>1644524.75</v>
      </c>
      <c r="Z236" s="41">
        <v>-11316500.4</v>
      </c>
      <c r="AA236" s="41">
        <v>1806389.0200000003</v>
      </c>
      <c r="AB236" s="41">
        <v>1742217.99</v>
      </c>
      <c r="AC236" s="41">
        <v>-8334513.9500000002</v>
      </c>
    </row>
    <row r="237" spans="1:29" s="47" customFormat="1">
      <c r="A237" s="52"/>
      <c r="B237" s="48" t="s">
        <v>435</v>
      </c>
      <c r="C237" s="62">
        <v>2986288.3</v>
      </c>
      <c r="D237" s="50">
        <v>2929608.68</v>
      </c>
      <c r="E237" s="50">
        <v>-451034.67</v>
      </c>
      <c r="F237" s="50">
        <v>3169481.2</v>
      </c>
      <c r="G237" s="50">
        <v>3201511.95</v>
      </c>
      <c r="H237" s="50">
        <v>3051522.59</v>
      </c>
      <c r="I237" s="50">
        <v>32808435.300000001</v>
      </c>
      <c r="J237" s="50">
        <v>3341891.09</v>
      </c>
      <c r="K237" s="50">
        <v>-1498889.84</v>
      </c>
      <c r="L237" s="50">
        <v>-312514.55</v>
      </c>
      <c r="M237" s="50">
        <v>-2558939.5</v>
      </c>
      <c r="N237" s="50">
        <v>10678206.609999999</v>
      </c>
      <c r="O237" s="50">
        <v>2506528.8299999996</v>
      </c>
      <c r="P237" s="50">
        <v>3809587.95</v>
      </c>
      <c r="Q237" s="50">
        <v>-256488.08</v>
      </c>
      <c r="R237" s="50">
        <v>1822311.51</v>
      </c>
      <c r="S237" s="50">
        <v>723025.92000000004</v>
      </c>
      <c r="T237" s="50">
        <v>9016112.0700000003</v>
      </c>
      <c r="U237" s="50">
        <v>3273466.02</v>
      </c>
      <c r="V237" s="50">
        <v>3404108.07</v>
      </c>
      <c r="W237" s="50">
        <v>4513976.4400000004</v>
      </c>
      <c r="X237" s="50">
        <v>1380644.72</v>
      </c>
      <c r="Y237" s="50">
        <v>3158251.03</v>
      </c>
      <c r="Z237" s="50">
        <v>-6455124.5999999996</v>
      </c>
      <c r="AA237" s="50">
        <v>1996834.6100000003</v>
      </c>
      <c r="AB237" s="50">
        <v>4176416.74</v>
      </c>
      <c r="AC237" s="50">
        <v>-7040383.5999999996</v>
      </c>
    </row>
    <row r="238" spans="1:29">
      <c r="A238" s="12" t="s">
        <v>123</v>
      </c>
      <c r="B238" s="40" t="s">
        <v>494</v>
      </c>
      <c r="C238" s="42" t="s">
        <v>249</v>
      </c>
      <c r="D238" s="42" t="s">
        <v>249</v>
      </c>
      <c r="E238" s="42" t="s">
        <v>249</v>
      </c>
      <c r="F238" s="42" t="s">
        <v>249</v>
      </c>
      <c r="G238" s="42" t="s">
        <v>249</v>
      </c>
      <c r="H238" s="42" t="s">
        <v>249</v>
      </c>
      <c r="I238" s="42" t="s">
        <v>249</v>
      </c>
      <c r="J238" s="42" t="s">
        <v>249</v>
      </c>
      <c r="K238" s="42" t="s">
        <v>249</v>
      </c>
      <c r="L238" s="42" t="s">
        <v>249</v>
      </c>
      <c r="M238" s="42" t="s">
        <v>249</v>
      </c>
      <c r="N238" s="42" t="s">
        <v>249</v>
      </c>
      <c r="O238" s="41">
        <v>95031.88</v>
      </c>
      <c r="P238" s="41">
        <v>531355.02</v>
      </c>
      <c r="Q238" s="41">
        <v>2709531.29</v>
      </c>
      <c r="R238" s="41">
        <v>4561773.13</v>
      </c>
      <c r="S238" s="41">
        <v>5952310.9800000004</v>
      </c>
      <c r="T238" s="41">
        <v>10681034.73</v>
      </c>
      <c r="U238" s="41">
        <v>14060235</v>
      </c>
      <c r="V238" s="41">
        <v>13242218.92</v>
      </c>
      <c r="W238" s="41">
        <v>17876717.170000002</v>
      </c>
      <c r="X238" s="41">
        <v>17867603.68</v>
      </c>
      <c r="Y238" s="41">
        <v>19561958.079999998</v>
      </c>
      <c r="Z238" s="41">
        <v>22352727.329999998</v>
      </c>
      <c r="AA238" s="41">
        <v>23487895.5</v>
      </c>
      <c r="AB238" s="41">
        <v>22636147.32</v>
      </c>
      <c r="AC238" s="41">
        <v>25937885.18</v>
      </c>
    </row>
    <row r="239" spans="1:29">
      <c r="A239" s="12" t="s">
        <v>123</v>
      </c>
      <c r="B239" s="40" t="s">
        <v>495</v>
      </c>
      <c r="C239" s="42" t="s">
        <v>249</v>
      </c>
      <c r="D239" s="42" t="s">
        <v>249</v>
      </c>
      <c r="E239" s="42" t="s">
        <v>249</v>
      </c>
      <c r="F239" s="42" t="s">
        <v>249</v>
      </c>
      <c r="G239" s="42" t="s">
        <v>249</v>
      </c>
      <c r="H239" s="42" t="s">
        <v>249</v>
      </c>
      <c r="I239" s="42" t="s">
        <v>249</v>
      </c>
      <c r="J239" s="42" t="s">
        <v>249</v>
      </c>
      <c r="K239" s="42" t="s">
        <v>249</v>
      </c>
      <c r="L239" s="42" t="s">
        <v>249</v>
      </c>
      <c r="M239" s="42" t="s">
        <v>249</v>
      </c>
      <c r="N239" s="42" t="s">
        <v>249</v>
      </c>
      <c r="O239" s="41">
        <v>68356</v>
      </c>
      <c r="P239" s="41">
        <v>305368.32000000001</v>
      </c>
      <c r="Q239" s="41">
        <v>544390</v>
      </c>
      <c r="R239" s="41">
        <v>1150007</v>
      </c>
      <c r="S239" s="41">
        <v>1491473</v>
      </c>
      <c r="T239" s="41">
        <v>2763078</v>
      </c>
      <c r="U239" s="41">
        <v>3744569.05</v>
      </c>
      <c r="V239" s="41">
        <v>4015742</v>
      </c>
      <c r="W239" s="41">
        <v>4462480</v>
      </c>
      <c r="X239" s="41">
        <v>4983297</v>
      </c>
      <c r="Y239" s="41">
        <v>5406792</v>
      </c>
      <c r="Z239" s="41">
        <v>5880333</v>
      </c>
      <c r="AA239" s="41">
        <v>6022317</v>
      </c>
      <c r="AB239" s="41">
        <v>6420999</v>
      </c>
      <c r="AC239" s="41">
        <v>6937536</v>
      </c>
    </row>
    <row r="240" spans="1:29">
      <c r="B240" s="40" t="s">
        <v>496</v>
      </c>
      <c r="C240" s="42" t="s">
        <v>249</v>
      </c>
      <c r="D240" s="42" t="s">
        <v>249</v>
      </c>
      <c r="E240" s="42" t="s">
        <v>249</v>
      </c>
      <c r="F240" s="42" t="s">
        <v>249</v>
      </c>
      <c r="G240" s="42" t="s">
        <v>249</v>
      </c>
      <c r="H240" s="42" t="s">
        <v>249</v>
      </c>
      <c r="I240" s="42" t="s">
        <v>249</v>
      </c>
      <c r="J240" s="42" t="s">
        <v>249</v>
      </c>
      <c r="K240" s="42" t="s">
        <v>249</v>
      </c>
      <c r="L240" s="42" t="s">
        <v>249</v>
      </c>
      <c r="M240" s="42" t="s">
        <v>249</v>
      </c>
      <c r="N240" s="42" t="s">
        <v>249</v>
      </c>
      <c r="O240" s="42" t="s">
        <v>249</v>
      </c>
      <c r="P240" s="42" t="s">
        <v>249</v>
      </c>
      <c r="Q240" s="42" t="s">
        <v>249</v>
      </c>
      <c r="R240" s="42" t="s">
        <v>249</v>
      </c>
      <c r="S240" s="42" t="s">
        <v>249</v>
      </c>
      <c r="T240" s="42" t="s">
        <v>249</v>
      </c>
      <c r="U240" s="42" t="s">
        <v>249</v>
      </c>
      <c r="V240" s="42" t="s">
        <v>249</v>
      </c>
      <c r="W240" s="42" t="s">
        <v>249</v>
      </c>
      <c r="X240" s="42" t="s">
        <v>249</v>
      </c>
      <c r="Y240" s="42" t="s">
        <v>249</v>
      </c>
      <c r="Z240" s="42" t="s">
        <v>249</v>
      </c>
      <c r="AA240" s="42" t="s">
        <v>249</v>
      </c>
      <c r="AB240" s="42" t="s">
        <v>249</v>
      </c>
      <c r="AC240" s="42" t="s">
        <v>249</v>
      </c>
    </row>
    <row r="241" spans="1:29">
      <c r="B241" s="40" t="s">
        <v>497</v>
      </c>
      <c r="C241" s="42" t="s">
        <v>249</v>
      </c>
      <c r="D241" s="42" t="s">
        <v>249</v>
      </c>
      <c r="E241" s="42" t="s">
        <v>249</v>
      </c>
      <c r="F241" s="42" t="s">
        <v>249</v>
      </c>
      <c r="G241" s="42" t="s">
        <v>249</v>
      </c>
      <c r="H241" s="42" t="s">
        <v>249</v>
      </c>
      <c r="I241" s="42" t="s">
        <v>249</v>
      </c>
      <c r="J241" s="42" t="s">
        <v>249</v>
      </c>
      <c r="K241" s="42" t="s">
        <v>249</v>
      </c>
      <c r="L241" s="42" t="s">
        <v>249</v>
      </c>
      <c r="M241" s="42" t="s">
        <v>249</v>
      </c>
      <c r="N241" s="42" t="s">
        <v>249</v>
      </c>
      <c r="O241" s="42" t="s">
        <v>249</v>
      </c>
      <c r="P241" s="42" t="s">
        <v>249</v>
      </c>
      <c r="Q241" s="42" t="s">
        <v>249</v>
      </c>
      <c r="R241" s="42" t="s">
        <v>249</v>
      </c>
      <c r="S241" s="42" t="s">
        <v>249</v>
      </c>
      <c r="T241" s="42" t="s">
        <v>249</v>
      </c>
      <c r="U241" s="42" t="s">
        <v>249</v>
      </c>
      <c r="V241" s="42" t="s">
        <v>249</v>
      </c>
      <c r="W241" s="42" t="s">
        <v>249</v>
      </c>
      <c r="X241" s="42" t="s">
        <v>249</v>
      </c>
      <c r="Y241" s="42" t="s">
        <v>249</v>
      </c>
      <c r="Z241" s="42" t="s">
        <v>249</v>
      </c>
      <c r="AA241" s="42" t="s">
        <v>249</v>
      </c>
      <c r="AB241" s="42" t="s">
        <v>249</v>
      </c>
      <c r="AC241" s="42" t="s">
        <v>249</v>
      </c>
    </row>
    <row r="242" spans="1:29">
      <c r="B242" s="40" t="s">
        <v>498</v>
      </c>
      <c r="C242" s="42" t="s">
        <v>249</v>
      </c>
      <c r="D242" s="42" t="s">
        <v>249</v>
      </c>
      <c r="E242" s="42" t="s">
        <v>249</v>
      </c>
      <c r="F242" s="42" t="s">
        <v>249</v>
      </c>
      <c r="G242" s="42" t="s">
        <v>249</v>
      </c>
      <c r="H242" s="42" t="s">
        <v>249</v>
      </c>
      <c r="I242" s="42" t="s">
        <v>249</v>
      </c>
      <c r="J242" s="42" t="s">
        <v>249</v>
      </c>
      <c r="K242" s="42" t="s">
        <v>249</v>
      </c>
      <c r="L242" s="42" t="s">
        <v>249</v>
      </c>
      <c r="M242" s="42" t="s">
        <v>249</v>
      </c>
      <c r="N242" s="42" t="s">
        <v>249</v>
      </c>
      <c r="O242" s="42" t="s">
        <v>249</v>
      </c>
      <c r="P242" s="42" t="s">
        <v>249</v>
      </c>
      <c r="Q242" s="42" t="s">
        <v>249</v>
      </c>
      <c r="R242" s="42" t="s">
        <v>249</v>
      </c>
      <c r="S242" s="42" t="s">
        <v>249</v>
      </c>
      <c r="T242" s="42" t="s">
        <v>249</v>
      </c>
      <c r="U242" s="42" t="s">
        <v>249</v>
      </c>
      <c r="V242" s="42" t="s">
        <v>249</v>
      </c>
      <c r="W242" s="42" t="s">
        <v>249</v>
      </c>
      <c r="X242" s="42" t="s">
        <v>249</v>
      </c>
      <c r="Y242" s="42" t="s">
        <v>249</v>
      </c>
      <c r="Z242" s="42" t="s">
        <v>249</v>
      </c>
      <c r="AA242" s="42" t="s">
        <v>249</v>
      </c>
      <c r="AB242" s="42" t="s">
        <v>249</v>
      </c>
      <c r="AC242" s="42" t="s">
        <v>249</v>
      </c>
    </row>
    <row r="243" spans="1:29">
      <c r="B243" s="40" t="s">
        <v>499</v>
      </c>
      <c r="C243" s="42" t="s">
        <v>249</v>
      </c>
      <c r="D243" s="42" t="s">
        <v>249</v>
      </c>
      <c r="E243" s="42" t="s">
        <v>249</v>
      </c>
      <c r="F243" s="42" t="s">
        <v>249</v>
      </c>
      <c r="G243" s="42" t="s">
        <v>249</v>
      </c>
      <c r="H243" s="42" t="s">
        <v>249</v>
      </c>
      <c r="I243" s="42" t="s">
        <v>249</v>
      </c>
      <c r="J243" s="42" t="s">
        <v>249</v>
      </c>
      <c r="K243" s="42" t="s">
        <v>249</v>
      </c>
      <c r="L243" s="42" t="s">
        <v>249</v>
      </c>
      <c r="M243" s="42" t="s">
        <v>249</v>
      </c>
      <c r="N243" s="42" t="s">
        <v>249</v>
      </c>
      <c r="O243" s="42" t="s">
        <v>249</v>
      </c>
      <c r="P243" s="42" t="s">
        <v>249</v>
      </c>
      <c r="Q243" s="42" t="s">
        <v>249</v>
      </c>
      <c r="R243" s="42" t="s">
        <v>249</v>
      </c>
      <c r="S243" s="42" t="s">
        <v>249</v>
      </c>
      <c r="T243" s="42" t="s">
        <v>249</v>
      </c>
      <c r="U243" s="42" t="s">
        <v>249</v>
      </c>
      <c r="V243" s="42" t="s">
        <v>249</v>
      </c>
      <c r="W243" s="42" t="s">
        <v>249</v>
      </c>
      <c r="X243" s="42" t="s">
        <v>249</v>
      </c>
      <c r="Y243" s="42" t="s">
        <v>249</v>
      </c>
      <c r="Z243" s="42" t="s">
        <v>249</v>
      </c>
      <c r="AA243" s="42" t="s">
        <v>249</v>
      </c>
      <c r="AB243" s="42" t="s">
        <v>249</v>
      </c>
      <c r="AC243" s="42" t="s">
        <v>249</v>
      </c>
    </row>
    <row r="244" spans="1:29">
      <c r="B244" s="40" t="s">
        <v>500</v>
      </c>
      <c r="C244" s="42" t="s">
        <v>249</v>
      </c>
      <c r="D244" s="42" t="s">
        <v>249</v>
      </c>
      <c r="E244" s="42" t="s">
        <v>249</v>
      </c>
      <c r="F244" s="42" t="s">
        <v>249</v>
      </c>
      <c r="G244" s="42" t="s">
        <v>249</v>
      </c>
      <c r="H244" s="42" t="s">
        <v>249</v>
      </c>
      <c r="I244" s="42" t="s">
        <v>249</v>
      </c>
      <c r="J244" s="42" t="s">
        <v>249</v>
      </c>
      <c r="K244" s="42" t="s">
        <v>249</v>
      </c>
      <c r="L244" s="42" t="s">
        <v>249</v>
      </c>
      <c r="M244" s="42" t="s">
        <v>249</v>
      </c>
      <c r="N244" s="42" t="s">
        <v>249</v>
      </c>
      <c r="O244" s="41">
        <v>4095</v>
      </c>
      <c r="P244" s="41">
        <v>21561.93</v>
      </c>
      <c r="Q244" s="41">
        <v>21563</v>
      </c>
      <c r="R244" s="41">
        <v>131088.70000000001</v>
      </c>
      <c r="S244" s="41">
        <v>57327.19</v>
      </c>
      <c r="T244" s="41">
        <v>173627.28</v>
      </c>
      <c r="U244" s="41">
        <v>167169.9</v>
      </c>
      <c r="V244" s="41">
        <v>137898</v>
      </c>
      <c r="W244" s="41">
        <v>246706</v>
      </c>
      <c r="X244" s="41">
        <v>245356</v>
      </c>
      <c r="Y244" s="41">
        <v>232047</v>
      </c>
      <c r="Z244" s="41">
        <v>336300</v>
      </c>
      <c r="AA244" s="41">
        <v>843114.27</v>
      </c>
      <c r="AB244" s="41">
        <v>383279.81</v>
      </c>
      <c r="AC244" s="41">
        <v>425000</v>
      </c>
    </row>
    <row r="245" spans="1:29">
      <c r="B245" s="40" t="s">
        <v>501</v>
      </c>
      <c r="C245" s="42" t="s">
        <v>249</v>
      </c>
      <c r="D245" s="42" t="s">
        <v>249</v>
      </c>
      <c r="E245" s="42" t="s">
        <v>249</v>
      </c>
      <c r="F245" s="42" t="s">
        <v>249</v>
      </c>
      <c r="G245" s="42" t="s">
        <v>249</v>
      </c>
      <c r="H245" s="42" t="s">
        <v>249</v>
      </c>
      <c r="I245" s="42" t="s">
        <v>249</v>
      </c>
      <c r="J245" s="42" t="s">
        <v>249</v>
      </c>
      <c r="K245" s="42" t="s">
        <v>249</v>
      </c>
      <c r="L245" s="42" t="s">
        <v>249</v>
      </c>
      <c r="M245" s="42" t="s">
        <v>249</v>
      </c>
      <c r="N245" s="42" t="s">
        <v>249</v>
      </c>
      <c r="O245" s="41">
        <v>9308</v>
      </c>
      <c r="P245" s="41">
        <v>21472.55</v>
      </c>
      <c r="Q245" s="41">
        <v>50813.81</v>
      </c>
      <c r="R245" s="41">
        <v>141366.87</v>
      </c>
      <c r="S245" s="41">
        <v>224769.77</v>
      </c>
      <c r="T245" s="41">
        <v>165850.47</v>
      </c>
      <c r="U245" s="41">
        <v>-74295.429999999993</v>
      </c>
      <c r="V245" s="41">
        <v>763069.53</v>
      </c>
      <c r="W245" s="41">
        <v>381308</v>
      </c>
      <c r="X245" s="41">
        <v>428094</v>
      </c>
      <c r="Y245" s="41">
        <v>460775</v>
      </c>
      <c r="Z245" s="41">
        <v>818011</v>
      </c>
      <c r="AA245" s="41">
        <v>287845</v>
      </c>
      <c r="AB245" s="41">
        <v>563069.9</v>
      </c>
      <c r="AC245" s="41">
        <v>606563.27</v>
      </c>
    </row>
    <row r="246" spans="1:29">
      <c r="B246" s="40" t="s">
        <v>502</v>
      </c>
      <c r="C246" s="42" t="s">
        <v>249</v>
      </c>
      <c r="D246" s="42" t="s">
        <v>249</v>
      </c>
      <c r="E246" s="42" t="s">
        <v>249</v>
      </c>
      <c r="F246" s="42" t="s">
        <v>249</v>
      </c>
      <c r="G246" s="42" t="s">
        <v>249</v>
      </c>
      <c r="H246" s="42" t="s">
        <v>249</v>
      </c>
      <c r="I246" s="42" t="s">
        <v>249</v>
      </c>
      <c r="J246" s="42" t="s">
        <v>249</v>
      </c>
      <c r="K246" s="42" t="s">
        <v>249</v>
      </c>
      <c r="L246" s="42" t="s">
        <v>249</v>
      </c>
      <c r="M246" s="42" t="s">
        <v>249</v>
      </c>
      <c r="N246" s="42" t="s">
        <v>249</v>
      </c>
      <c r="O246" s="42" t="s">
        <v>249</v>
      </c>
      <c r="P246" s="42" t="s">
        <v>249</v>
      </c>
      <c r="Q246" s="42" t="s">
        <v>249</v>
      </c>
      <c r="R246" s="42" t="s">
        <v>249</v>
      </c>
      <c r="S246" s="42" t="s">
        <v>249</v>
      </c>
      <c r="T246" s="42" t="s">
        <v>249</v>
      </c>
      <c r="U246" s="42" t="s">
        <v>249</v>
      </c>
      <c r="V246" s="42" t="s">
        <v>249</v>
      </c>
      <c r="W246" s="42" t="s">
        <v>249</v>
      </c>
      <c r="X246" s="42" t="s">
        <v>249</v>
      </c>
      <c r="Y246" s="42" t="s">
        <v>249</v>
      </c>
      <c r="Z246" s="42" t="s">
        <v>249</v>
      </c>
      <c r="AA246" s="42" t="s">
        <v>249</v>
      </c>
      <c r="AB246" s="42" t="s">
        <v>249</v>
      </c>
      <c r="AC246" s="42" t="s">
        <v>249</v>
      </c>
    </row>
    <row r="247" spans="1:29">
      <c r="B247" s="40" t="s">
        <v>503</v>
      </c>
      <c r="C247" s="42" t="s">
        <v>249</v>
      </c>
      <c r="D247" s="42" t="s">
        <v>249</v>
      </c>
      <c r="E247" s="42" t="s">
        <v>249</v>
      </c>
      <c r="F247" s="42" t="s">
        <v>249</v>
      </c>
      <c r="G247" s="42" t="s">
        <v>249</v>
      </c>
      <c r="H247" s="42" t="s">
        <v>249</v>
      </c>
      <c r="I247" s="42" t="s">
        <v>249</v>
      </c>
      <c r="J247" s="42" t="s">
        <v>249</v>
      </c>
      <c r="K247" s="42" t="s">
        <v>249</v>
      </c>
      <c r="L247" s="42" t="s">
        <v>249</v>
      </c>
      <c r="M247" s="42" t="s">
        <v>249</v>
      </c>
      <c r="N247" s="42" t="s">
        <v>249</v>
      </c>
      <c r="O247" s="42" t="s">
        <v>249</v>
      </c>
      <c r="P247" s="42" t="s">
        <v>249</v>
      </c>
      <c r="Q247" s="41">
        <v>5780</v>
      </c>
      <c r="R247" s="41">
        <v>5695</v>
      </c>
      <c r="S247" s="41">
        <v>4710</v>
      </c>
      <c r="T247" s="41">
        <v>5130</v>
      </c>
      <c r="U247" s="41">
        <v>5545</v>
      </c>
      <c r="V247" s="41">
        <v>5305</v>
      </c>
      <c r="W247" s="41">
        <v>4525</v>
      </c>
      <c r="X247" s="41">
        <v>4340</v>
      </c>
      <c r="Y247" s="41">
        <v>4970</v>
      </c>
      <c r="Z247" s="41">
        <v>-5410</v>
      </c>
      <c r="AA247" s="41">
        <v>19581</v>
      </c>
      <c r="AB247" s="41">
        <v>6665</v>
      </c>
      <c r="AC247" s="41">
        <v>7075</v>
      </c>
    </row>
    <row r="248" spans="1:29">
      <c r="B248" s="40" t="s">
        <v>504</v>
      </c>
      <c r="C248" s="42" t="s">
        <v>249</v>
      </c>
      <c r="D248" s="42" t="s">
        <v>249</v>
      </c>
      <c r="E248" s="42" t="s">
        <v>249</v>
      </c>
      <c r="F248" s="42" t="s">
        <v>249</v>
      </c>
      <c r="G248" s="42" t="s">
        <v>249</v>
      </c>
      <c r="H248" s="42" t="s">
        <v>249</v>
      </c>
      <c r="I248" s="42" t="s">
        <v>249</v>
      </c>
      <c r="J248" s="42" t="s">
        <v>249</v>
      </c>
      <c r="K248" s="42" t="s">
        <v>249</v>
      </c>
      <c r="L248" s="42" t="s">
        <v>249</v>
      </c>
      <c r="M248" s="42" t="s">
        <v>249</v>
      </c>
      <c r="N248" s="42" t="s">
        <v>249</v>
      </c>
      <c r="O248" s="42" t="s">
        <v>249</v>
      </c>
      <c r="P248" s="42">
        <v>1.36</v>
      </c>
      <c r="Q248" s="42">
        <v>1150.0999999999999</v>
      </c>
      <c r="R248" s="42">
        <v>5168.8500000000004</v>
      </c>
      <c r="S248" s="42">
        <v>13185.82</v>
      </c>
      <c r="T248" s="42">
        <v>507908.42</v>
      </c>
      <c r="U248" s="42">
        <v>21527.05</v>
      </c>
      <c r="V248" s="42">
        <v>5996.71</v>
      </c>
      <c r="W248" s="42">
        <v>3435.17</v>
      </c>
      <c r="X248" s="42">
        <v>-480856.28</v>
      </c>
      <c r="Y248" s="42">
        <v>19164.990000000002</v>
      </c>
      <c r="Z248" s="42">
        <v>-25783.38</v>
      </c>
      <c r="AA248" s="42">
        <v>5962.86</v>
      </c>
      <c r="AB248" s="42">
        <v>5351.16</v>
      </c>
      <c r="AC248" s="42">
        <v>148006.60999999999</v>
      </c>
    </row>
    <row r="249" spans="1:29">
      <c r="B249" s="40" t="s">
        <v>505</v>
      </c>
      <c r="C249" s="42" t="s">
        <v>249</v>
      </c>
      <c r="D249" s="42" t="s">
        <v>249</v>
      </c>
      <c r="E249" s="42" t="s">
        <v>249</v>
      </c>
      <c r="F249" s="42" t="s">
        <v>249</v>
      </c>
      <c r="G249" s="42" t="s">
        <v>249</v>
      </c>
      <c r="H249" s="42" t="s">
        <v>249</v>
      </c>
      <c r="I249" s="42" t="s">
        <v>249</v>
      </c>
      <c r="J249" s="42" t="s">
        <v>249</v>
      </c>
      <c r="K249" s="42" t="s">
        <v>249</v>
      </c>
      <c r="L249" s="42" t="s">
        <v>249</v>
      </c>
      <c r="M249" s="42" t="s">
        <v>249</v>
      </c>
      <c r="N249" s="42" t="s">
        <v>249</v>
      </c>
      <c r="O249" s="42" t="s">
        <v>249</v>
      </c>
      <c r="P249" s="42" t="s">
        <v>249</v>
      </c>
      <c r="Q249" s="42" t="s">
        <v>249</v>
      </c>
      <c r="R249" s="42" t="s">
        <v>249</v>
      </c>
      <c r="S249" s="42" t="s">
        <v>249</v>
      </c>
      <c r="T249" s="41">
        <v>237247.48</v>
      </c>
      <c r="U249" s="41">
        <v>246421.63</v>
      </c>
      <c r="V249" s="41">
        <v>179730.05</v>
      </c>
      <c r="W249" s="41">
        <v>-661971.27</v>
      </c>
      <c r="X249" s="41">
        <v>5707.36</v>
      </c>
      <c r="Y249" s="41">
        <v>-1852.55</v>
      </c>
      <c r="Z249" s="41">
        <v>20326.349999999999</v>
      </c>
      <c r="AA249" s="41">
        <v>30403.65</v>
      </c>
      <c r="AB249" s="41">
        <v>3271.59</v>
      </c>
      <c r="AC249" s="41">
        <v>42748.4</v>
      </c>
    </row>
    <row r="250" spans="1:29">
      <c r="A250" s="12" t="s">
        <v>125</v>
      </c>
      <c r="B250" s="40" t="s">
        <v>506</v>
      </c>
      <c r="C250" s="42" t="s">
        <v>249</v>
      </c>
      <c r="D250" s="42" t="s">
        <v>249</v>
      </c>
      <c r="E250" s="42" t="s">
        <v>249</v>
      </c>
      <c r="F250" s="42" t="s">
        <v>249</v>
      </c>
      <c r="G250" s="42" t="s">
        <v>249</v>
      </c>
      <c r="H250" s="42" t="s">
        <v>249</v>
      </c>
      <c r="I250" s="42" t="s">
        <v>249</v>
      </c>
      <c r="J250" s="42" t="s">
        <v>249</v>
      </c>
      <c r="K250" s="42" t="s">
        <v>249</v>
      </c>
      <c r="L250" s="42" t="s">
        <v>249</v>
      </c>
      <c r="M250" s="42" t="s">
        <v>249</v>
      </c>
      <c r="N250" s="42" t="s">
        <v>249</v>
      </c>
      <c r="O250" s="41">
        <v>2116</v>
      </c>
      <c r="P250" s="41">
        <v>11625.72</v>
      </c>
      <c r="Q250" s="41">
        <v>47783</v>
      </c>
      <c r="R250" s="41">
        <v>90416</v>
      </c>
      <c r="S250" s="41">
        <v>120773</v>
      </c>
      <c r="T250" s="41">
        <v>151880</v>
      </c>
      <c r="U250" s="41">
        <v>186865</v>
      </c>
      <c r="V250" s="41">
        <v>219578</v>
      </c>
      <c r="W250" s="41">
        <v>247314</v>
      </c>
      <c r="X250" s="41">
        <v>276243</v>
      </c>
      <c r="Y250" s="41">
        <v>313806</v>
      </c>
      <c r="Z250" s="41">
        <v>356424</v>
      </c>
      <c r="AA250" s="41">
        <v>372752</v>
      </c>
      <c r="AB250" s="41">
        <v>403308</v>
      </c>
      <c r="AC250" s="41">
        <v>439452</v>
      </c>
    </row>
    <row r="251" spans="1:29">
      <c r="A251" s="12" t="s">
        <v>125</v>
      </c>
      <c r="B251" s="40" t="s">
        <v>507</v>
      </c>
      <c r="C251" s="42" t="s">
        <v>249</v>
      </c>
      <c r="D251" s="42" t="s">
        <v>249</v>
      </c>
      <c r="E251" s="42" t="s">
        <v>249</v>
      </c>
      <c r="F251" s="42" t="s">
        <v>249</v>
      </c>
      <c r="G251" s="42" t="s">
        <v>249</v>
      </c>
      <c r="H251" s="42" t="s">
        <v>249</v>
      </c>
      <c r="I251" s="42" t="s">
        <v>249</v>
      </c>
      <c r="J251" s="42" t="s">
        <v>249</v>
      </c>
      <c r="K251" s="42" t="s">
        <v>249</v>
      </c>
      <c r="L251" s="42" t="s">
        <v>249</v>
      </c>
      <c r="M251" s="42" t="s">
        <v>249</v>
      </c>
      <c r="N251" s="42" t="s">
        <v>249</v>
      </c>
      <c r="O251" s="41">
        <v>6026</v>
      </c>
      <c r="P251" s="41">
        <v>30309.05</v>
      </c>
      <c r="Q251" s="41">
        <v>115758</v>
      </c>
      <c r="R251" s="41">
        <v>205458</v>
      </c>
      <c r="S251" s="41">
        <v>206595</v>
      </c>
      <c r="T251" s="41">
        <v>277587</v>
      </c>
      <c r="U251" s="41">
        <v>565987</v>
      </c>
      <c r="V251" s="41">
        <v>500084</v>
      </c>
      <c r="W251" s="41">
        <v>451586.61</v>
      </c>
      <c r="X251" s="41">
        <v>602066</v>
      </c>
      <c r="Y251" s="41">
        <v>677775</v>
      </c>
      <c r="Z251" s="41">
        <v>772798</v>
      </c>
      <c r="AA251" s="41">
        <v>804453</v>
      </c>
      <c r="AB251" s="41">
        <v>868500</v>
      </c>
      <c r="AC251" s="41">
        <v>938928</v>
      </c>
    </row>
    <row r="252" spans="1:29">
      <c r="B252" s="40" t="s">
        <v>508</v>
      </c>
      <c r="C252" s="42" t="s">
        <v>249</v>
      </c>
      <c r="D252" s="42" t="s">
        <v>249</v>
      </c>
      <c r="E252" s="42" t="s">
        <v>249</v>
      </c>
      <c r="F252" s="42" t="s">
        <v>249</v>
      </c>
      <c r="G252" s="42" t="s">
        <v>249</v>
      </c>
      <c r="H252" s="42" t="s">
        <v>249</v>
      </c>
      <c r="I252" s="42" t="s">
        <v>249</v>
      </c>
      <c r="J252" s="42" t="s">
        <v>249</v>
      </c>
      <c r="K252" s="42" t="s">
        <v>249</v>
      </c>
      <c r="L252" s="42" t="s">
        <v>249</v>
      </c>
      <c r="M252" s="42" t="s">
        <v>249</v>
      </c>
      <c r="N252" s="42" t="s">
        <v>249</v>
      </c>
      <c r="O252" s="42" t="s">
        <v>249</v>
      </c>
      <c r="P252" s="42" t="s">
        <v>249</v>
      </c>
      <c r="Q252" s="42" t="s">
        <v>249</v>
      </c>
      <c r="R252" s="42" t="s">
        <v>249</v>
      </c>
      <c r="S252" s="42" t="s">
        <v>249</v>
      </c>
      <c r="T252" s="42" t="s">
        <v>249</v>
      </c>
      <c r="U252" s="42" t="s">
        <v>249</v>
      </c>
      <c r="V252" s="42" t="s">
        <v>249</v>
      </c>
      <c r="W252" s="41">
        <v>849439.62</v>
      </c>
      <c r="X252" s="41">
        <v>198118.11</v>
      </c>
      <c r="Y252" s="41">
        <v>205273.91</v>
      </c>
      <c r="Z252" s="41">
        <v>239449.96</v>
      </c>
      <c r="AA252" s="41">
        <v>238599.83</v>
      </c>
      <c r="AB252" s="41">
        <v>250652.77</v>
      </c>
      <c r="AC252" s="41">
        <v>242990.46</v>
      </c>
    </row>
    <row r="253" spans="1:29">
      <c r="B253" s="40" t="s">
        <v>509</v>
      </c>
      <c r="C253" s="42" t="s">
        <v>249</v>
      </c>
      <c r="D253" s="42" t="s">
        <v>249</v>
      </c>
      <c r="E253" s="42" t="s">
        <v>249</v>
      </c>
      <c r="F253" s="42" t="s">
        <v>249</v>
      </c>
      <c r="G253" s="42" t="s">
        <v>249</v>
      </c>
      <c r="H253" s="42" t="s">
        <v>249</v>
      </c>
      <c r="I253" s="42" t="s">
        <v>249</v>
      </c>
      <c r="J253" s="42" t="s">
        <v>249</v>
      </c>
      <c r="K253" s="42" t="s">
        <v>249</v>
      </c>
      <c r="L253" s="42" t="s">
        <v>249</v>
      </c>
      <c r="M253" s="42" t="s">
        <v>249</v>
      </c>
      <c r="N253" s="42" t="s">
        <v>249</v>
      </c>
      <c r="O253" s="42" t="s">
        <v>249</v>
      </c>
      <c r="P253" s="42" t="s">
        <v>249</v>
      </c>
      <c r="Q253" s="42" t="s">
        <v>249</v>
      </c>
      <c r="R253" s="42" t="s">
        <v>249</v>
      </c>
      <c r="S253" s="42" t="s">
        <v>249</v>
      </c>
      <c r="T253" s="42" t="s">
        <v>249</v>
      </c>
      <c r="U253" s="42" t="s">
        <v>249</v>
      </c>
      <c r="V253" s="42" t="s">
        <v>249</v>
      </c>
      <c r="W253" s="42" t="s">
        <v>249</v>
      </c>
      <c r="X253" s="42" t="s">
        <v>249</v>
      </c>
      <c r="Y253" s="42" t="s">
        <v>249</v>
      </c>
      <c r="Z253" s="42" t="s">
        <v>249</v>
      </c>
      <c r="AA253" s="42" t="s">
        <v>249</v>
      </c>
      <c r="AB253" s="42" t="s">
        <v>249</v>
      </c>
      <c r="AC253" s="42" t="s">
        <v>249</v>
      </c>
    </row>
    <row r="254" spans="1:29">
      <c r="B254" s="40" t="s">
        <v>510</v>
      </c>
      <c r="C254" s="42" t="s">
        <v>249</v>
      </c>
      <c r="D254" s="42" t="s">
        <v>249</v>
      </c>
      <c r="E254" s="42" t="s">
        <v>249</v>
      </c>
      <c r="F254" s="42" t="s">
        <v>249</v>
      </c>
      <c r="G254" s="42" t="s">
        <v>249</v>
      </c>
      <c r="H254" s="42" t="s">
        <v>249</v>
      </c>
      <c r="I254" s="42" t="s">
        <v>249</v>
      </c>
      <c r="J254" s="42" t="s">
        <v>249</v>
      </c>
      <c r="K254" s="42" t="s">
        <v>249</v>
      </c>
      <c r="L254" s="42" t="s">
        <v>249</v>
      </c>
      <c r="M254" s="42" t="s">
        <v>249</v>
      </c>
      <c r="N254" s="42" t="s">
        <v>249</v>
      </c>
      <c r="O254" s="42" t="s">
        <v>249</v>
      </c>
      <c r="P254" s="42" t="s">
        <v>249</v>
      </c>
      <c r="Q254" s="42" t="s">
        <v>249</v>
      </c>
      <c r="R254" s="42" t="s">
        <v>249</v>
      </c>
      <c r="S254" s="42" t="s">
        <v>249</v>
      </c>
      <c r="T254" s="42" t="s">
        <v>249</v>
      </c>
      <c r="U254" s="42" t="s">
        <v>249</v>
      </c>
      <c r="V254" s="42" t="s">
        <v>249</v>
      </c>
      <c r="W254" s="42" t="s">
        <v>249</v>
      </c>
      <c r="X254" s="42" t="s">
        <v>249</v>
      </c>
      <c r="Y254" s="42" t="s">
        <v>249</v>
      </c>
      <c r="Z254" s="42" t="s">
        <v>249</v>
      </c>
      <c r="AA254" s="42" t="s">
        <v>249</v>
      </c>
      <c r="AB254" s="42" t="s">
        <v>249</v>
      </c>
      <c r="AC254" s="42" t="s">
        <v>249</v>
      </c>
    </row>
    <row r="255" spans="1:29">
      <c r="B255" s="40" t="s">
        <v>511</v>
      </c>
      <c r="C255" s="42" t="s">
        <v>249</v>
      </c>
      <c r="D255" s="42" t="s">
        <v>249</v>
      </c>
      <c r="E255" s="42" t="s">
        <v>249</v>
      </c>
      <c r="F255" s="42" t="s">
        <v>249</v>
      </c>
      <c r="G255" s="42" t="s">
        <v>249</v>
      </c>
      <c r="H255" s="42" t="s">
        <v>249</v>
      </c>
      <c r="I255" s="42" t="s">
        <v>249</v>
      </c>
      <c r="J255" s="42" t="s">
        <v>249</v>
      </c>
      <c r="K255" s="42" t="s">
        <v>249</v>
      </c>
      <c r="L255" s="42" t="s">
        <v>249</v>
      </c>
      <c r="M255" s="42" t="s">
        <v>249</v>
      </c>
      <c r="N255" s="42" t="s">
        <v>249</v>
      </c>
      <c r="O255" s="42" t="s">
        <v>249</v>
      </c>
      <c r="P255" s="42" t="s">
        <v>249</v>
      </c>
      <c r="Q255" s="42" t="s">
        <v>249</v>
      </c>
      <c r="R255" s="42" t="s">
        <v>249</v>
      </c>
      <c r="S255" s="42" t="s">
        <v>249</v>
      </c>
      <c r="T255" s="42" t="s">
        <v>249</v>
      </c>
      <c r="U255" s="42" t="s">
        <v>249</v>
      </c>
      <c r="V255" s="42" t="s">
        <v>249</v>
      </c>
      <c r="W255" s="42" t="s">
        <v>249</v>
      </c>
      <c r="X255" s="42" t="s">
        <v>249</v>
      </c>
      <c r="Y255" s="42" t="s">
        <v>249</v>
      </c>
      <c r="Z255" s="42" t="s">
        <v>249</v>
      </c>
      <c r="AA255" s="42" t="s">
        <v>249</v>
      </c>
      <c r="AB255" s="42" t="s">
        <v>249</v>
      </c>
      <c r="AC255" s="42" t="s">
        <v>249</v>
      </c>
    </row>
    <row r="256" spans="1:29">
      <c r="B256" s="40" t="s">
        <v>512</v>
      </c>
      <c r="C256" s="42" t="s">
        <v>249</v>
      </c>
      <c r="D256" s="42" t="s">
        <v>249</v>
      </c>
      <c r="E256" s="42" t="s">
        <v>249</v>
      </c>
      <c r="F256" s="42" t="s">
        <v>249</v>
      </c>
      <c r="G256" s="42" t="s">
        <v>249</v>
      </c>
      <c r="H256" s="42" t="s">
        <v>249</v>
      </c>
      <c r="I256" s="42" t="s">
        <v>249</v>
      </c>
      <c r="J256" s="42" t="s">
        <v>249</v>
      </c>
      <c r="K256" s="42" t="s">
        <v>249</v>
      </c>
      <c r="L256" s="42" t="s">
        <v>249</v>
      </c>
      <c r="M256" s="42" t="s">
        <v>249</v>
      </c>
      <c r="N256" s="42" t="s">
        <v>249</v>
      </c>
      <c r="O256" s="42" t="s">
        <v>249</v>
      </c>
      <c r="P256" s="42" t="s">
        <v>249</v>
      </c>
      <c r="Q256" s="42" t="s">
        <v>249</v>
      </c>
      <c r="R256" s="42" t="s">
        <v>249</v>
      </c>
      <c r="S256" s="42" t="s">
        <v>249</v>
      </c>
      <c r="T256" s="42" t="s">
        <v>249</v>
      </c>
      <c r="U256" s="42" t="s">
        <v>249</v>
      </c>
      <c r="V256" s="42" t="s">
        <v>249</v>
      </c>
      <c r="W256" s="42" t="s">
        <v>249</v>
      </c>
      <c r="X256" s="42" t="s">
        <v>249</v>
      </c>
      <c r="Y256" s="42" t="s">
        <v>249</v>
      </c>
      <c r="Z256" s="42" t="s">
        <v>249</v>
      </c>
      <c r="AA256" s="42" t="s">
        <v>249</v>
      </c>
      <c r="AB256" s="42" t="s">
        <v>249</v>
      </c>
      <c r="AC256" s="42" t="s">
        <v>249</v>
      </c>
    </row>
    <row r="257" spans="1:29">
      <c r="B257" s="40" t="s">
        <v>513</v>
      </c>
      <c r="C257" s="42" t="s">
        <v>249</v>
      </c>
      <c r="D257" s="42" t="s">
        <v>249</v>
      </c>
      <c r="E257" s="42" t="s">
        <v>249</v>
      </c>
      <c r="F257" s="42" t="s">
        <v>249</v>
      </c>
      <c r="G257" s="42" t="s">
        <v>249</v>
      </c>
      <c r="H257" s="42" t="s">
        <v>249</v>
      </c>
      <c r="I257" s="42" t="s">
        <v>249</v>
      </c>
      <c r="J257" s="42" t="s">
        <v>249</v>
      </c>
      <c r="K257" s="42" t="s">
        <v>249</v>
      </c>
      <c r="L257" s="42" t="s">
        <v>249</v>
      </c>
      <c r="M257" s="42" t="s">
        <v>249</v>
      </c>
      <c r="N257" s="42" t="s">
        <v>249</v>
      </c>
      <c r="O257" s="42" t="s">
        <v>249</v>
      </c>
      <c r="P257" s="42" t="s">
        <v>249</v>
      </c>
      <c r="Q257" s="42" t="s">
        <v>249</v>
      </c>
      <c r="R257" s="42" t="s">
        <v>249</v>
      </c>
      <c r="S257" s="42" t="s">
        <v>249</v>
      </c>
      <c r="T257" s="42" t="s">
        <v>249</v>
      </c>
      <c r="U257" s="42" t="s">
        <v>249</v>
      </c>
      <c r="V257" s="42" t="s">
        <v>249</v>
      </c>
      <c r="W257" s="42" t="s">
        <v>249</v>
      </c>
      <c r="X257" s="42" t="s">
        <v>249</v>
      </c>
      <c r="Y257" s="42" t="s">
        <v>249</v>
      </c>
      <c r="Z257" s="42" t="s">
        <v>249</v>
      </c>
      <c r="AA257" s="42" t="s">
        <v>249</v>
      </c>
      <c r="AB257" s="42" t="s">
        <v>249</v>
      </c>
      <c r="AC257" s="42" t="s">
        <v>249</v>
      </c>
    </row>
    <row r="258" spans="1:29">
      <c r="B258" s="40" t="s">
        <v>514</v>
      </c>
      <c r="C258" s="42" t="s">
        <v>249</v>
      </c>
      <c r="D258" s="42" t="s">
        <v>249</v>
      </c>
      <c r="E258" s="42" t="s">
        <v>249</v>
      </c>
      <c r="F258" s="42" t="s">
        <v>249</v>
      </c>
      <c r="G258" s="42" t="s">
        <v>249</v>
      </c>
      <c r="H258" s="42" t="s">
        <v>249</v>
      </c>
      <c r="I258" s="42" t="s">
        <v>249</v>
      </c>
      <c r="J258" s="42" t="s">
        <v>249</v>
      </c>
      <c r="K258" s="42" t="s">
        <v>249</v>
      </c>
      <c r="L258" s="42" t="s">
        <v>249</v>
      </c>
      <c r="M258" s="42" t="s">
        <v>249</v>
      </c>
      <c r="N258" s="42" t="s">
        <v>249</v>
      </c>
      <c r="O258" s="42" t="s">
        <v>249</v>
      </c>
      <c r="P258" s="42" t="s">
        <v>249</v>
      </c>
      <c r="Q258" s="42" t="s">
        <v>249</v>
      </c>
      <c r="R258" s="42" t="s">
        <v>249</v>
      </c>
      <c r="S258" s="42" t="s">
        <v>249</v>
      </c>
      <c r="T258" s="42" t="s">
        <v>249</v>
      </c>
      <c r="U258" s="42" t="s">
        <v>249</v>
      </c>
      <c r="V258" s="42" t="s">
        <v>249</v>
      </c>
      <c r="W258" s="42" t="s">
        <v>249</v>
      </c>
      <c r="X258" s="42" t="s">
        <v>249</v>
      </c>
      <c r="Y258" s="42" t="s">
        <v>249</v>
      </c>
      <c r="Z258" s="42" t="s">
        <v>249</v>
      </c>
      <c r="AA258" s="42" t="s">
        <v>249</v>
      </c>
      <c r="AB258" s="42" t="s">
        <v>249</v>
      </c>
      <c r="AC258" s="42" t="s">
        <v>249</v>
      </c>
    </row>
    <row r="259" spans="1:29">
      <c r="B259" s="40" t="s">
        <v>515</v>
      </c>
      <c r="C259" s="42" t="s">
        <v>249</v>
      </c>
      <c r="D259" s="42" t="s">
        <v>249</v>
      </c>
      <c r="E259" s="42" t="s">
        <v>249</v>
      </c>
      <c r="F259" s="42" t="s">
        <v>249</v>
      </c>
      <c r="G259" s="42" t="s">
        <v>249</v>
      </c>
      <c r="H259" s="42" t="s">
        <v>249</v>
      </c>
      <c r="I259" s="42" t="s">
        <v>249</v>
      </c>
      <c r="J259" s="42" t="s">
        <v>249</v>
      </c>
      <c r="K259" s="42" t="s">
        <v>249</v>
      </c>
      <c r="L259" s="42" t="s">
        <v>249</v>
      </c>
      <c r="M259" s="42" t="s">
        <v>249</v>
      </c>
      <c r="N259" s="42" t="s">
        <v>249</v>
      </c>
      <c r="O259" s="42" t="s">
        <v>249</v>
      </c>
      <c r="P259" s="42" t="s">
        <v>249</v>
      </c>
      <c r="Q259" s="42" t="s">
        <v>249</v>
      </c>
      <c r="R259" s="42" t="s">
        <v>249</v>
      </c>
      <c r="S259" s="42" t="s">
        <v>249</v>
      </c>
      <c r="T259" s="42" t="s">
        <v>249</v>
      </c>
      <c r="U259" s="42" t="s">
        <v>249</v>
      </c>
      <c r="V259" s="42" t="s">
        <v>249</v>
      </c>
      <c r="W259" s="42" t="s">
        <v>249</v>
      </c>
      <c r="X259" s="42" t="s">
        <v>249</v>
      </c>
      <c r="Y259" s="42" t="s">
        <v>249</v>
      </c>
      <c r="Z259" s="42" t="s">
        <v>249</v>
      </c>
      <c r="AA259" s="42" t="s">
        <v>249</v>
      </c>
      <c r="AB259" s="42" t="s">
        <v>249</v>
      </c>
      <c r="AC259" s="42" t="s">
        <v>249</v>
      </c>
    </row>
    <row r="260" spans="1:29">
      <c r="B260" s="40" t="s">
        <v>516</v>
      </c>
      <c r="C260" s="42" t="s">
        <v>249</v>
      </c>
      <c r="D260" s="42" t="s">
        <v>249</v>
      </c>
      <c r="E260" s="42" t="s">
        <v>249</v>
      </c>
      <c r="F260" s="42" t="s">
        <v>249</v>
      </c>
      <c r="G260" s="42" t="s">
        <v>249</v>
      </c>
      <c r="H260" s="42" t="s">
        <v>249</v>
      </c>
      <c r="I260" s="42" t="s">
        <v>249</v>
      </c>
      <c r="J260" s="42" t="s">
        <v>249</v>
      </c>
      <c r="K260" s="42" t="s">
        <v>249</v>
      </c>
      <c r="L260" s="42" t="s">
        <v>249</v>
      </c>
      <c r="M260" s="42" t="s">
        <v>249</v>
      </c>
      <c r="N260" s="42" t="s">
        <v>249</v>
      </c>
      <c r="O260" s="42" t="s">
        <v>249</v>
      </c>
      <c r="P260" s="42" t="s">
        <v>249</v>
      </c>
      <c r="Q260" s="42" t="s">
        <v>249</v>
      </c>
      <c r="R260" s="42" t="s">
        <v>249</v>
      </c>
      <c r="S260" s="42" t="s">
        <v>249</v>
      </c>
      <c r="T260" s="42" t="s">
        <v>249</v>
      </c>
      <c r="U260" s="42" t="s">
        <v>249</v>
      </c>
      <c r="V260" s="42" t="s">
        <v>249</v>
      </c>
      <c r="W260" s="42" t="s">
        <v>249</v>
      </c>
      <c r="X260" s="42" t="s">
        <v>249</v>
      </c>
      <c r="Y260" s="42" t="s">
        <v>249</v>
      </c>
      <c r="Z260" s="42" t="s">
        <v>249</v>
      </c>
      <c r="AA260" s="42" t="s">
        <v>249</v>
      </c>
      <c r="AB260" s="42" t="s">
        <v>249</v>
      </c>
      <c r="AC260" s="42" t="s">
        <v>249</v>
      </c>
    </row>
    <row r="261" spans="1:29">
      <c r="A261" s="12" t="s">
        <v>124</v>
      </c>
      <c r="B261" s="40" t="s">
        <v>517</v>
      </c>
      <c r="C261" s="42" t="s">
        <v>249</v>
      </c>
      <c r="D261" s="42" t="s">
        <v>249</v>
      </c>
      <c r="E261" s="42" t="s">
        <v>249</v>
      </c>
      <c r="F261" s="42" t="s">
        <v>249</v>
      </c>
      <c r="G261" s="42" t="s">
        <v>249</v>
      </c>
      <c r="H261" s="42" t="s">
        <v>249</v>
      </c>
      <c r="I261" s="42" t="s">
        <v>249</v>
      </c>
      <c r="J261" s="42" t="s">
        <v>249</v>
      </c>
      <c r="K261" s="42" t="s">
        <v>249</v>
      </c>
      <c r="L261" s="42" t="s">
        <v>249</v>
      </c>
      <c r="M261" s="42" t="s">
        <v>249</v>
      </c>
      <c r="N261" s="42" t="s">
        <v>249</v>
      </c>
      <c r="O261" s="42" t="s">
        <v>249</v>
      </c>
      <c r="P261" s="42" t="s">
        <v>249</v>
      </c>
      <c r="Q261" s="42" t="s">
        <v>249</v>
      </c>
      <c r="R261" s="42" t="s">
        <v>249</v>
      </c>
      <c r="S261" s="42" t="s">
        <v>249</v>
      </c>
      <c r="T261" s="42" t="s">
        <v>249</v>
      </c>
      <c r="U261" s="42" t="s">
        <v>249</v>
      </c>
      <c r="V261" s="42" t="s">
        <v>249</v>
      </c>
      <c r="W261" s="41">
        <v>-3538304</v>
      </c>
      <c r="X261" s="41">
        <v>-4149789</v>
      </c>
      <c r="Y261" s="41">
        <v>-4637645</v>
      </c>
      <c r="Z261" s="41">
        <v>-5289941</v>
      </c>
      <c r="AA261" s="41">
        <v>-5526516</v>
      </c>
      <c r="AB261" s="41">
        <v>-5960939</v>
      </c>
      <c r="AC261" s="41">
        <v>-6516915</v>
      </c>
    </row>
    <row r="262" spans="1:29">
      <c r="A262" s="12" t="s">
        <v>124</v>
      </c>
      <c r="B262" s="40" t="s">
        <v>518</v>
      </c>
      <c r="C262" s="42" t="s">
        <v>249</v>
      </c>
      <c r="D262" s="42" t="s">
        <v>249</v>
      </c>
      <c r="E262" s="42" t="s">
        <v>249</v>
      </c>
      <c r="F262" s="42" t="s">
        <v>249</v>
      </c>
      <c r="G262" s="42" t="s">
        <v>249</v>
      </c>
      <c r="H262" s="42" t="s">
        <v>249</v>
      </c>
      <c r="I262" s="42" t="s">
        <v>249</v>
      </c>
      <c r="J262" s="42" t="s">
        <v>249</v>
      </c>
      <c r="K262" s="42" t="s">
        <v>249</v>
      </c>
      <c r="L262" s="42" t="s">
        <v>249</v>
      </c>
      <c r="M262" s="42" t="s">
        <v>249</v>
      </c>
      <c r="N262" s="42" t="s">
        <v>249</v>
      </c>
      <c r="O262" s="42" t="s">
        <v>249</v>
      </c>
      <c r="P262" s="42" t="s">
        <v>249</v>
      </c>
      <c r="Q262" s="42" t="s">
        <v>249</v>
      </c>
      <c r="R262" s="42" t="s">
        <v>249</v>
      </c>
      <c r="S262" s="42" t="s">
        <v>249</v>
      </c>
      <c r="T262" s="42" t="s">
        <v>249</v>
      </c>
      <c r="U262" s="42" t="s">
        <v>249</v>
      </c>
      <c r="V262" s="42" t="s">
        <v>249</v>
      </c>
      <c r="W262" s="41">
        <v>-2663468</v>
      </c>
      <c r="X262" s="41">
        <v>-3036323</v>
      </c>
      <c r="Y262" s="41">
        <v>-3229965</v>
      </c>
      <c r="Z262" s="41">
        <v>-3529736</v>
      </c>
      <c r="AA262" s="41">
        <v>-3655246</v>
      </c>
      <c r="AB262" s="41">
        <v>-3912692</v>
      </c>
      <c r="AC262" s="41">
        <v>-4225185</v>
      </c>
    </row>
    <row r="263" spans="1:29">
      <c r="A263" s="12" t="s">
        <v>124</v>
      </c>
      <c r="B263" s="40" t="s">
        <v>519</v>
      </c>
      <c r="C263" s="42" t="s">
        <v>249</v>
      </c>
      <c r="D263" s="42" t="s">
        <v>249</v>
      </c>
      <c r="E263" s="42" t="s">
        <v>249</v>
      </c>
      <c r="F263" s="42" t="s">
        <v>249</v>
      </c>
      <c r="G263" s="42" t="s">
        <v>249</v>
      </c>
      <c r="H263" s="42" t="s">
        <v>249</v>
      </c>
      <c r="I263" s="42" t="s">
        <v>249</v>
      </c>
      <c r="J263" s="42" t="s">
        <v>249</v>
      </c>
      <c r="K263" s="42" t="s">
        <v>249</v>
      </c>
      <c r="L263" s="42" t="s">
        <v>249</v>
      </c>
      <c r="M263" s="42" t="s">
        <v>249</v>
      </c>
      <c r="N263" s="42" t="s">
        <v>249</v>
      </c>
      <c r="O263" s="42" t="s">
        <v>249</v>
      </c>
      <c r="P263" s="42" t="s">
        <v>249</v>
      </c>
      <c r="Q263" s="42" t="s">
        <v>249</v>
      </c>
      <c r="R263" s="42" t="s">
        <v>249</v>
      </c>
      <c r="S263" s="42" t="s">
        <v>249</v>
      </c>
      <c r="T263" s="42" t="s">
        <v>249</v>
      </c>
      <c r="U263" s="42" t="s">
        <v>249</v>
      </c>
      <c r="V263" s="42" t="s">
        <v>249</v>
      </c>
      <c r="W263" s="41">
        <v>-239243</v>
      </c>
      <c r="X263" s="41">
        <v>-278366</v>
      </c>
      <c r="Y263" s="41">
        <v>-308043</v>
      </c>
      <c r="Z263" s="41">
        <v>-348099</v>
      </c>
      <c r="AA263" s="41">
        <v>-363378</v>
      </c>
      <c r="AB263" s="41">
        <v>-391122</v>
      </c>
      <c r="AC263" s="41">
        <v>-424998</v>
      </c>
    </row>
    <row r="264" spans="1:29">
      <c r="B264" s="40" t="s">
        <v>520</v>
      </c>
      <c r="C264" s="42" t="s">
        <v>249</v>
      </c>
      <c r="D264" s="42" t="s">
        <v>249</v>
      </c>
      <c r="E264" s="42" t="s">
        <v>249</v>
      </c>
      <c r="F264" s="42" t="s">
        <v>249</v>
      </c>
      <c r="G264" s="42" t="s">
        <v>249</v>
      </c>
      <c r="H264" s="42" t="s">
        <v>249</v>
      </c>
      <c r="I264" s="42" t="s">
        <v>249</v>
      </c>
      <c r="J264" s="42" t="s">
        <v>249</v>
      </c>
      <c r="K264" s="42" t="s">
        <v>249</v>
      </c>
      <c r="L264" s="42" t="s">
        <v>249</v>
      </c>
      <c r="M264" s="42" t="s">
        <v>249</v>
      </c>
      <c r="N264" s="42" t="s">
        <v>249</v>
      </c>
      <c r="O264" s="42" t="s">
        <v>249</v>
      </c>
      <c r="P264" s="42" t="s">
        <v>249</v>
      </c>
      <c r="Q264" s="42" t="s">
        <v>249</v>
      </c>
      <c r="R264" s="42" t="s">
        <v>249</v>
      </c>
      <c r="S264" s="42" t="s">
        <v>249</v>
      </c>
      <c r="T264" s="42" t="s">
        <v>249</v>
      </c>
      <c r="U264" s="42" t="s">
        <v>249</v>
      </c>
      <c r="V264" s="42" t="s">
        <v>249</v>
      </c>
      <c r="W264" s="42" t="s">
        <v>249</v>
      </c>
      <c r="X264" s="41">
        <v>494136.76</v>
      </c>
      <c r="Y264" s="41">
        <v>0</v>
      </c>
      <c r="Z264" s="41">
        <v>0</v>
      </c>
      <c r="AA264" s="42" t="s">
        <v>249</v>
      </c>
      <c r="AB264" s="42" t="s">
        <v>249</v>
      </c>
      <c r="AC264" s="42" t="s">
        <v>249</v>
      </c>
    </row>
    <row r="265" spans="1:29">
      <c r="B265" s="40" t="s">
        <v>521</v>
      </c>
      <c r="C265" s="42" t="s">
        <v>249</v>
      </c>
      <c r="D265" s="42" t="s">
        <v>249</v>
      </c>
      <c r="E265" s="42" t="s">
        <v>249</v>
      </c>
      <c r="F265" s="42" t="s">
        <v>249</v>
      </c>
      <c r="G265" s="42" t="s">
        <v>249</v>
      </c>
      <c r="H265" s="42" t="s">
        <v>249</v>
      </c>
      <c r="I265" s="42" t="s">
        <v>249</v>
      </c>
      <c r="J265" s="42" t="s">
        <v>249</v>
      </c>
      <c r="K265" s="42" t="s">
        <v>249</v>
      </c>
      <c r="L265" s="42" t="s">
        <v>249</v>
      </c>
      <c r="M265" s="42" t="s">
        <v>249</v>
      </c>
      <c r="N265" s="42" t="s">
        <v>249</v>
      </c>
      <c r="O265" s="42" t="s">
        <v>249</v>
      </c>
      <c r="P265" s="42" t="s">
        <v>249</v>
      </c>
      <c r="Q265" s="42" t="s">
        <v>249</v>
      </c>
      <c r="R265" s="42" t="s">
        <v>249</v>
      </c>
      <c r="S265" s="42" t="s">
        <v>249</v>
      </c>
      <c r="T265" s="42" t="s">
        <v>249</v>
      </c>
      <c r="U265" s="42" t="s">
        <v>249</v>
      </c>
      <c r="V265" s="42" t="s">
        <v>249</v>
      </c>
      <c r="W265" s="42" t="s">
        <v>249</v>
      </c>
      <c r="X265" s="42" t="s">
        <v>249</v>
      </c>
      <c r="Y265" s="41">
        <v>1129400</v>
      </c>
      <c r="Z265" s="41">
        <v>425600</v>
      </c>
      <c r="AA265" s="41">
        <v>206700</v>
      </c>
      <c r="AB265" s="41">
        <v>171800</v>
      </c>
      <c r="AC265" s="41">
        <v>216200</v>
      </c>
    </row>
    <row r="266" spans="1:29">
      <c r="B266" s="40" t="s">
        <v>436</v>
      </c>
      <c r="C266" s="42" t="s">
        <v>249</v>
      </c>
      <c r="D266" s="42" t="s">
        <v>249</v>
      </c>
      <c r="E266" s="42" t="s">
        <v>249</v>
      </c>
      <c r="F266" s="42" t="s">
        <v>249</v>
      </c>
      <c r="G266" s="42" t="s">
        <v>249</v>
      </c>
      <c r="H266" s="42" t="s">
        <v>249</v>
      </c>
      <c r="I266" s="42" t="s">
        <v>249</v>
      </c>
      <c r="J266" s="42" t="s">
        <v>249</v>
      </c>
      <c r="K266" s="42" t="s">
        <v>249</v>
      </c>
      <c r="L266" s="42" t="s">
        <v>249</v>
      </c>
      <c r="M266" s="42" t="s">
        <v>249</v>
      </c>
      <c r="N266" s="42" t="s">
        <v>249</v>
      </c>
      <c r="O266" s="41">
        <v>184932.88</v>
      </c>
      <c r="P266" s="41">
        <v>921693.95</v>
      </c>
      <c r="Q266" s="41">
        <v>3496769.2</v>
      </c>
      <c r="R266" s="41">
        <v>6290973.5499999998</v>
      </c>
      <c r="S266" s="41">
        <v>8071144.7599999998</v>
      </c>
      <c r="T266" s="41">
        <v>14963343.380000001</v>
      </c>
      <c r="U266" s="41">
        <v>18924024.199999999</v>
      </c>
      <c r="V266" s="41">
        <v>19069622.210000001</v>
      </c>
      <c r="W266" s="41">
        <v>17420525.300000001</v>
      </c>
      <c r="X266" s="41">
        <v>17159627.629999999</v>
      </c>
      <c r="Y266" s="41">
        <v>19834456.43</v>
      </c>
      <c r="Z266" s="41">
        <v>22003000.260000002</v>
      </c>
      <c r="AA266" s="41">
        <v>22774484.109999996</v>
      </c>
      <c r="AB266" s="41">
        <v>21448291.550000001</v>
      </c>
      <c r="AC266" s="41">
        <v>24775286.920000002</v>
      </c>
    </row>
    <row r="267" spans="1:29" s="47" customFormat="1">
      <c r="B267" s="48" t="s">
        <v>393</v>
      </c>
      <c r="C267" s="50">
        <v>22870446.720000003</v>
      </c>
      <c r="D267" s="50">
        <v>20954876.010000002</v>
      </c>
      <c r="E267" s="50">
        <v>22086552.120000001</v>
      </c>
      <c r="F267" s="50">
        <v>24519014.440000001</v>
      </c>
      <c r="G267" s="50">
        <v>23591266.440000001</v>
      </c>
      <c r="H267" s="50">
        <v>23237651.010000002</v>
      </c>
      <c r="I267" s="50">
        <v>54429118.32</v>
      </c>
      <c r="J267" s="50">
        <v>25323857.289999999</v>
      </c>
      <c r="K267" s="50">
        <v>24970522.300000001</v>
      </c>
      <c r="L267" s="50">
        <v>26339757.649999999</v>
      </c>
      <c r="M267" s="50">
        <v>23795967.710000001</v>
      </c>
      <c r="N267" s="50">
        <v>48164923.890000001</v>
      </c>
      <c r="O267" s="50">
        <v>23232726.189999994</v>
      </c>
      <c r="P267" s="50">
        <v>25751566.260000002</v>
      </c>
      <c r="Q267" s="50">
        <v>26469705.59</v>
      </c>
      <c r="R267" s="50">
        <v>32115558.52</v>
      </c>
      <c r="S267" s="50">
        <v>31129408.899999999</v>
      </c>
      <c r="T267" s="50">
        <v>44169115.469999999</v>
      </c>
      <c r="U267" s="50">
        <v>44971497.25</v>
      </c>
      <c r="V267" s="50">
        <v>47209947.909999996</v>
      </c>
      <c r="W267" s="50">
        <v>74582945.150000006</v>
      </c>
      <c r="X267" s="50">
        <v>38221755.149999999</v>
      </c>
      <c r="Y267" s="50">
        <v>45698491.079999998</v>
      </c>
      <c r="Z267" s="50">
        <v>43693699.270000003</v>
      </c>
      <c r="AA267" s="50">
        <v>43384447.079999998</v>
      </c>
      <c r="AB267" s="50">
        <v>43672617.43</v>
      </c>
      <c r="AC267" s="50">
        <v>40047187.960000001</v>
      </c>
    </row>
    <row r="268" spans="1:29" s="47" customFormat="1">
      <c r="A268" s="47" t="s">
        <v>3764</v>
      </c>
      <c r="B268" s="48" t="s">
        <v>394</v>
      </c>
      <c r="C268" s="50">
        <v>-851230.58000000007</v>
      </c>
      <c r="D268" s="50">
        <v>-1156528.19</v>
      </c>
      <c r="E268" s="50">
        <v>-1071498.27</v>
      </c>
      <c r="F268" s="50">
        <v>-949089.88</v>
      </c>
      <c r="G268" s="50">
        <v>-1100829.93</v>
      </c>
      <c r="H268" s="50">
        <v>-884867.78</v>
      </c>
      <c r="I268" s="50">
        <v>-848534.03</v>
      </c>
      <c r="J268" s="50">
        <v>-823093.85</v>
      </c>
      <c r="K268" s="50">
        <v>-731717.9</v>
      </c>
      <c r="L268" s="50">
        <v>-749064.55</v>
      </c>
      <c r="M268" s="50">
        <v>-832340.99</v>
      </c>
      <c r="N268" s="50">
        <v>-337226.17</v>
      </c>
      <c r="O268" s="50">
        <v>-459582.62999999995</v>
      </c>
      <c r="P268" s="50">
        <v>-594376.18000000005</v>
      </c>
      <c r="Q268" s="50">
        <v>-864369.38</v>
      </c>
      <c r="R268" s="50">
        <v>-928111.95</v>
      </c>
      <c r="S268" s="50">
        <v>-985285.04</v>
      </c>
      <c r="T268" s="50">
        <v>-1187555.82</v>
      </c>
      <c r="U268" s="50">
        <v>-1175321.96</v>
      </c>
      <c r="V268" s="50">
        <v>-1229707.96</v>
      </c>
      <c r="W268" s="50">
        <v>-1243792.67</v>
      </c>
      <c r="X268" s="50">
        <v>-1361322.53</v>
      </c>
      <c r="Y268" s="50">
        <v>-1149311.72</v>
      </c>
      <c r="Z268" s="50">
        <v>-1159204.29</v>
      </c>
      <c r="AA268" s="50">
        <v>-1192692.0799999998</v>
      </c>
      <c r="AB268" s="50">
        <v>-1154474.02</v>
      </c>
      <c r="AC268" s="50">
        <v>-1324804.72</v>
      </c>
    </row>
    <row r="269" spans="1:29" s="47" customFormat="1">
      <c r="B269" s="48" t="s">
        <v>384</v>
      </c>
      <c r="C269" s="66">
        <v>22019216.140000001</v>
      </c>
      <c r="D269" s="50">
        <v>19798347.82</v>
      </c>
      <c r="E269" s="50">
        <v>21015053.850000001</v>
      </c>
      <c r="F269" s="50">
        <v>23569924.559999999</v>
      </c>
      <c r="G269" s="50">
        <v>22490436.510000002</v>
      </c>
      <c r="H269" s="50">
        <v>22352783.23</v>
      </c>
      <c r="I269" s="50">
        <v>53580584.289999999</v>
      </c>
      <c r="J269" s="50">
        <v>24500763.440000001</v>
      </c>
      <c r="K269" s="50">
        <v>24238804.399999999</v>
      </c>
      <c r="L269" s="50">
        <v>25590693.100000001</v>
      </c>
      <c r="M269" s="50">
        <v>22963626.719999999</v>
      </c>
      <c r="N269" s="50">
        <v>47827697.719999999</v>
      </c>
      <c r="O269" s="50">
        <v>22773143.559999995</v>
      </c>
      <c r="P269" s="50">
        <v>25157190.079999998</v>
      </c>
      <c r="Q269" s="50">
        <v>25605336.210000001</v>
      </c>
      <c r="R269" s="50">
        <v>31187446.57</v>
      </c>
      <c r="S269" s="50">
        <v>30144123.859999999</v>
      </c>
      <c r="T269" s="50">
        <v>42981559.649999999</v>
      </c>
      <c r="U269" s="50">
        <v>43796175.289999999</v>
      </c>
      <c r="V269" s="50">
        <v>45980239.950000003</v>
      </c>
      <c r="W269" s="50">
        <v>73339152.480000004</v>
      </c>
      <c r="X269" s="50">
        <v>36860432.619999997</v>
      </c>
      <c r="Y269" s="50">
        <v>44549179.359999999</v>
      </c>
      <c r="Z269" s="50">
        <v>42534494.979999997</v>
      </c>
      <c r="AA269" s="50">
        <v>42191755</v>
      </c>
      <c r="AB269" s="50">
        <v>42518143.409999996</v>
      </c>
      <c r="AC269" s="50">
        <v>38722383.240000002</v>
      </c>
    </row>
    <row r="270" spans="1:29">
      <c r="A270" s="10" t="s">
        <v>32</v>
      </c>
      <c r="B270" s="40" t="s">
        <v>268</v>
      </c>
      <c r="C270" s="41">
        <v>130419737.45999999</v>
      </c>
      <c r="D270" s="41">
        <v>120417816.83</v>
      </c>
      <c r="E270" s="41">
        <v>122805060.81999999</v>
      </c>
      <c r="F270" s="41">
        <v>126508306.22</v>
      </c>
      <c r="G270" s="41">
        <v>126704151.47</v>
      </c>
      <c r="H270" s="41">
        <v>119094721.94</v>
      </c>
      <c r="I270" s="41">
        <v>172458296.21000001</v>
      </c>
      <c r="J270" s="41">
        <v>137379887.72</v>
      </c>
      <c r="K270" s="41">
        <v>132040839.73</v>
      </c>
      <c r="L270" s="41">
        <v>140910936.68000001</v>
      </c>
      <c r="M270" s="41">
        <v>138137281.72</v>
      </c>
      <c r="N270" s="41">
        <v>151487210.72</v>
      </c>
      <c r="O270" s="41">
        <v>142615455.33999997</v>
      </c>
      <c r="P270" s="41">
        <v>139250009.99000001</v>
      </c>
      <c r="Q270" s="41">
        <v>136552431.72999999</v>
      </c>
      <c r="R270" s="41">
        <v>151137556.05000001</v>
      </c>
      <c r="S270" s="41">
        <v>151715988.47</v>
      </c>
      <c r="T270" s="41">
        <v>144638656.25999999</v>
      </c>
      <c r="U270" s="41">
        <v>167255907.78999999</v>
      </c>
      <c r="V270" s="41">
        <v>161590902.21000001</v>
      </c>
      <c r="W270" s="41">
        <v>191589739.46000001</v>
      </c>
      <c r="X270" s="41">
        <v>172641913</v>
      </c>
      <c r="Y270" s="41">
        <v>160812392.41</v>
      </c>
      <c r="Z270" s="41">
        <v>164247569.81999999</v>
      </c>
      <c r="AA270" s="41">
        <v>168490537.20999998</v>
      </c>
      <c r="AB270" s="41">
        <v>167514967.13999999</v>
      </c>
      <c r="AC270" s="41">
        <v>171564398.41999999</v>
      </c>
    </row>
    <row r="271" spans="1:29">
      <c r="A271" s="10" t="s">
        <v>64</v>
      </c>
      <c r="B271" s="40" t="s">
        <v>522</v>
      </c>
      <c r="C271" s="41">
        <v>7629785</v>
      </c>
      <c r="D271" s="41">
        <v>7553355.5999999996</v>
      </c>
      <c r="E271" s="41">
        <v>7459041.4000000004</v>
      </c>
      <c r="F271" s="41">
        <v>7464570</v>
      </c>
      <c r="G271" s="41">
        <v>6857611</v>
      </c>
      <c r="H271" s="41">
        <v>6432685</v>
      </c>
      <c r="I271" s="41">
        <v>6242700</v>
      </c>
      <c r="J271" s="41">
        <v>5031386</v>
      </c>
      <c r="K271" s="41">
        <v>1286915.45</v>
      </c>
      <c r="L271" s="41">
        <v>5725239.4500000002</v>
      </c>
      <c r="M271" s="41">
        <v>5133515.54</v>
      </c>
      <c r="N271" s="41">
        <v>3665454.68</v>
      </c>
      <c r="O271" s="41">
        <v>5042517.3899999997</v>
      </c>
      <c r="P271" s="41">
        <v>4847272.09</v>
      </c>
      <c r="Q271" s="41">
        <v>4529959.8499999996</v>
      </c>
      <c r="R271" s="41">
        <v>4799222.07</v>
      </c>
      <c r="S271" s="41">
        <v>4937402.18</v>
      </c>
      <c r="T271" s="41">
        <v>4822732.7</v>
      </c>
      <c r="U271" s="41">
        <v>4992258.92</v>
      </c>
      <c r="V271" s="41">
        <v>5028503.8600000003</v>
      </c>
      <c r="W271" s="41">
        <v>4936907.43</v>
      </c>
      <c r="X271" s="41">
        <v>5095107.33</v>
      </c>
      <c r="Y271" s="41">
        <v>4191202.86</v>
      </c>
      <c r="Z271" s="41">
        <v>2523345.86</v>
      </c>
      <c r="AA271" s="41">
        <v>5131046.55</v>
      </c>
      <c r="AB271" s="41">
        <v>4665007.6399999997</v>
      </c>
      <c r="AC271" s="41">
        <v>6012808.8499999996</v>
      </c>
    </row>
    <row r="272" spans="1:29">
      <c r="A272" s="10" t="s">
        <v>65</v>
      </c>
      <c r="B272" s="40" t="s">
        <v>523</v>
      </c>
      <c r="C272" s="41">
        <v>2622338.9000000004</v>
      </c>
      <c r="D272" s="41">
        <v>2562154.11</v>
      </c>
      <c r="E272" s="41">
        <v>2513629.71</v>
      </c>
      <c r="F272" s="41">
        <v>2433337.35</v>
      </c>
      <c r="G272" s="41">
        <v>2367999.2400000002</v>
      </c>
      <c r="H272" s="41">
        <v>2316589.1</v>
      </c>
      <c r="I272" s="41">
        <v>2255745.5299999998</v>
      </c>
      <c r="J272" s="41">
        <v>2193069.59</v>
      </c>
      <c r="K272" s="41">
        <v>2108471.42</v>
      </c>
      <c r="L272" s="41">
        <v>2044116.28</v>
      </c>
      <c r="M272" s="41">
        <v>1985826</v>
      </c>
      <c r="N272" s="41">
        <v>1931339.98</v>
      </c>
      <c r="O272" s="41">
        <v>1865659.34</v>
      </c>
      <c r="P272" s="41">
        <v>1773834.11</v>
      </c>
      <c r="Q272" s="41">
        <v>1745535.05</v>
      </c>
      <c r="R272" s="41">
        <v>1666882.74</v>
      </c>
      <c r="S272" s="41">
        <v>1754202.42</v>
      </c>
      <c r="T272" s="41">
        <v>1499738.45</v>
      </c>
      <c r="U272" s="41">
        <v>1449400.07</v>
      </c>
      <c r="V272" s="41">
        <v>1395581.22</v>
      </c>
      <c r="W272" s="41">
        <v>1331706.83</v>
      </c>
      <c r="X272" s="41">
        <v>1284953.03</v>
      </c>
      <c r="Y272" s="41">
        <v>1236721.25</v>
      </c>
      <c r="Z272" s="41">
        <v>1196356.49</v>
      </c>
      <c r="AA272" s="41">
        <v>1131177.3399999999</v>
      </c>
      <c r="AB272" s="41">
        <v>1092876</v>
      </c>
      <c r="AC272" s="41">
        <v>1051234.5900000001</v>
      </c>
    </row>
    <row r="273" spans="1:29">
      <c r="A273" s="10" t="s">
        <v>146</v>
      </c>
      <c r="B273" s="40" t="s">
        <v>524</v>
      </c>
      <c r="C273" s="42" t="s">
        <v>249</v>
      </c>
      <c r="D273" s="42" t="s">
        <v>249</v>
      </c>
      <c r="E273" s="42" t="s">
        <v>249</v>
      </c>
      <c r="F273" s="42" t="s">
        <v>249</v>
      </c>
      <c r="G273" s="42" t="s">
        <v>249</v>
      </c>
      <c r="H273" s="42" t="s">
        <v>249</v>
      </c>
      <c r="I273" s="42" t="s">
        <v>249</v>
      </c>
      <c r="J273" s="42" t="s">
        <v>249</v>
      </c>
      <c r="K273" s="42" t="s">
        <v>249</v>
      </c>
      <c r="L273" s="42" t="s">
        <v>249</v>
      </c>
      <c r="M273" s="42" t="s">
        <v>249</v>
      </c>
      <c r="N273" s="42" t="s">
        <v>249</v>
      </c>
      <c r="O273" s="42" t="s">
        <v>249</v>
      </c>
      <c r="P273" s="42" t="s">
        <v>249</v>
      </c>
      <c r="Q273" s="42" t="s">
        <v>249</v>
      </c>
      <c r="R273" s="42" t="s">
        <v>249</v>
      </c>
      <c r="S273" s="42" t="s">
        <v>249</v>
      </c>
      <c r="T273" s="42" t="s">
        <v>249</v>
      </c>
      <c r="U273" s="42" t="s">
        <v>249</v>
      </c>
      <c r="V273" s="42" t="s">
        <v>249</v>
      </c>
      <c r="W273" s="42" t="s">
        <v>249</v>
      </c>
      <c r="X273" s="42" t="s">
        <v>249</v>
      </c>
      <c r="Y273" s="42" t="s">
        <v>249</v>
      </c>
      <c r="Z273" s="42" t="s">
        <v>249</v>
      </c>
      <c r="AA273" s="42" t="s">
        <v>249</v>
      </c>
      <c r="AB273" s="42" t="s">
        <v>249</v>
      </c>
      <c r="AC273" s="42" t="s">
        <v>249</v>
      </c>
    </row>
    <row r="274" spans="1:29">
      <c r="A274" s="10" t="s">
        <v>3766</v>
      </c>
      <c r="B274" s="40" t="s">
        <v>525</v>
      </c>
      <c r="C274" s="42" t="s">
        <v>249</v>
      </c>
      <c r="D274" s="42" t="s">
        <v>249</v>
      </c>
      <c r="E274" s="42" t="s">
        <v>249</v>
      </c>
      <c r="F274" s="42" t="s">
        <v>249</v>
      </c>
      <c r="G274" s="42" t="s">
        <v>249</v>
      </c>
      <c r="H274" s="42" t="s">
        <v>249</v>
      </c>
      <c r="I274" s="42" t="s">
        <v>249</v>
      </c>
      <c r="J274" s="42" t="s">
        <v>249</v>
      </c>
      <c r="K274" s="42" t="s">
        <v>249</v>
      </c>
      <c r="L274" s="42" t="s">
        <v>249</v>
      </c>
      <c r="M274" s="42" t="s">
        <v>249</v>
      </c>
      <c r="N274" s="42" t="s">
        <v>249</v>
      </c>
      <c r="O274" s="42" t="s">
        <v>249</v>
      </c>
      <c r="P274" s="42" t="s">
        <v>249</v>
      </c>
      <c r="Q274" s="42" t="s">
        <v>249</v>
      </c>
      <c r="R274" s="42" t="s">
        <v>249</v>
      </c>
      <c r="S274" s="42" t="s">
        <v>249</v>
      </c>
      <c r="T274" s="42" t="s">
        <v>249</v>
      </c>
      <c r="U274" s="42" t="s">
        <v>249</v>
      </c>
      <c r="V274" s="42" t="s">
        <v>249</v>
      </c>
      <c r="W274" s="42" t="s">
        <v>249</v>
      </c>
      <c r="X274" s="42" t="s">
        <v>249</v>
      </c>
      <c r="Y274" s="42" t="s">
        <v>249</v>
      </c>
      <c r="Z274" s="42" t="s">
        <v>249</v>
      </c>
      <c r="AA274" s="42" t="s">
        <v>249</v>
      </c>
      <c r="AB274" s="42" t="s">
        <v>249</v>
      </c>
      <c r="AC274" s="42" t="s">
        <v>249</v>
      </c>
    </row>
    <row r="275" spans="1:29">
      <c r="A275" s="10" t="s">
        <v>3767</v>
      </c>
      <c r="B275" s="40" t="s">
        <v>526</v>
      </c>
      <c r="C275" s="42" t="s">
        <v>249</v>
      </c>
      <c r="D275" s="42" t="s">
        <v>249</v>
      </c>
      <c r="E275" s="42" t="s">
        <v>249</v>
      </c>
      <c r="F275" s="42" t="s">
        <v>249</v>
      </c>
      <c r="G275" s="42" t="s">
        <v>249</v>
      </c>
      <c r="H275" s="42" t="s">
        <v>249</v>
      </c>
      <c r="I275" s="42" t="s">
        <v>249</v>
      </c>
      <c r="J275" s="42" t="s">
        <v>249</v>
      </c>
      <c r="K275" s="42" t="s">
        <v>249</v>
      </c>
      <c r="L275" s="42" t="s">
        <v>249</v>
      </c>
      <c r="M275" s="42" t="s">
        <v>249</v>
      </c>
      <c r="N275" s="42" t="s">
        <v>249</v>
      </c>
      <c r="O275" s="42" t="s">
        <v>249</v>
      </c>
      <c r="P275" s="42" t="s">
        <v>249</v>
      </c>
      <c r="Q275" s="42" t="s">
        <v>249</v>
      </c>
      <c r="R275" s="42" t="s">
        <v>249</v>
      </c>
      <c r="S275" s="42" t="s">
        <v>249</v>
      </c>
      <c r="T275" s="42" t="s">
        <v>249</v>
      </c>
      <c r="U275" s="42" t="s">
        <v>249</v>
      </c>
      <c r="V275" s="42" t="s">
        <v>249</v>
      </c>
      <c r="W275" s="42" t="s">
        <v>249</v>
      </c>
      <c r="X275" s="42" t="s">
        <v>249</v>
      </c>
      <c r="Y275" s="42" t="s">
        <v>249</v>
      </c>
      <c r="Z275" s="42" t="s">
        <v>249</v>
      </c>
      <c r="AA275" s="42" t="s">
        <v>249</v>
      </c>
      <c r="AB275" s="42" t="s">
        <v>249</v>
      </c>
      <c r="AC275" s="41">
        <v>48615.5</v>
      </c>
    </row>
    <row r="276" spans="1:29">
      <c r="A276" s="10" t="s">
        <v>3768</v>
      </c>
      <c r="B276" s="40" t="s">
        <v>527</v>
      </c>
      <c r="C276" s="42" t="s">
        <v>249</v>
      </c>
      <c r="D276" s="42" t="s">
        <v>249</v>
      </c>
      <c r="E276" s="42" t="s">
        <v>249</v>
      </c>
      <c r="F276" s="42" t="s">
        <v>249</v>
      </c>
      <c r="G276" s="42" t="s">
        <v>249</v>
      </c>
      <c r="H276" s="42" t="s">
        <v>249</v>
      </c>
      <c r="I276" s="42" t="s">
        <v>249</v>
      </c>
      <c r="J276" s="42" t="s">
        <v>249</v>
      </c>
      <c r="K276" s="42" t="s">
        <v>249</v>
      </c>
      <c r="L276" s="42" t="s">
        <v>249</v>
      </c>
      <c r="M276" s="42" t="s">
        <v>249</v>
      </c>
      <c r="N276" s="42" t="s">
        <v>249</v>
      </c>
      <c r="O276" s="42" t="s">
        <v>249</v>
      </c>
      <c r="P276" s="42" t="s">
        <v>249</v>
      </c>
      <c r="Q276" s="42" t="s">
        <v>249</v>
      </c>
      <c r="R276" s="42" t="s">
        <v>249</v>
      </c>
      <c r="S276" s="42" t="s">
        <v>249</v>
      </c>
      <c r="T276" s="42">
        <v>97545673.849999994</v>
      </c>
      <c r="U276" s="42">
        <v>0</v>
      </c>
      <c r="V276" s="42">
        <v>0</v>
      </c>
      <c r="W276" s="42">
        <v>0</v>
      </c>
      <c r="X276" s="42">
        <v>0</v>
      </c>
      <c r="Y276" s="42">
        <v>0</v>
      </c>
      <c r="Z276" s="42">
        <v>0</v>
      </c>
      <c r="AA276" s="42" t="s">
        <v>249</v>
      </c>
      <c r="AB276" s="42" t="s">
        <v>249</v>
      </c>
      <c r="AC276" s="42" t="s">
        <v>249</v>
      </c>
    </row>
    <row r="277" spans="1:29">
      <c r="A277" s="10" t="s">
        <v>3769</v>
      </c>
      <c r="B277" s="40" t="s">
        <v>528</v>
      </c>
      <c r="C277" s="42" t="s">
        <v>249</v>
      </c>
      <c r="D277" s="42" t="s">
        <v>249</v>
      </c>
      <c r="E277" s="42" t="s">
        <v>249</v>
      </c>
      <c r="F277" s="42" t="s">
        <v>249</v>
      </c>
      <c r="G277" s="42" t="s">
        <v>249</v>
      </c>
      <c r="H277" s="42" t="s">
        <v>249</v>
      </c>
      <c r="I277" s="42" t="s">
        <v>249</v>
      </c>
      <c r="J277" s="42" t="s">
        <v>249</v>
      </c>
      <c r="K277" s="42" t="s">
        <v>249</v>
      </c>
      <c r="L277" s="42" t="s">
        <v>249</v>
      </c>
      <c r="M277" s="42" t="s">
        <v>249</v>
      </c>
      <c r="N277" s="42" t="s">
        <v>249</v>
      </c>
      <c r="O277" s="42" t="s">
        <v>249</v>
      </c>
      <c r="P277" s="42" t="s">
        <v>249</v>
      </c>
      <c r="Q277" s="42" t="s">
        <v>249</v>
      </c>
      <c r="R277" s="42" t="s">
        <v>249</v>
      </c>
      <c r="S277" s="42" t="s">
        <v>249</v>
      </c>
      <c r="T277" s="42" t="s">
        <v>249</v>
      </c>
      <c r="U277" s="42" t="s">
        <v>249</v>
      </c>
      <c r="V277" s="42" t="s">
        <v>249</v>
      </c>
      <c r="W277" s="42" t="s">
        <v>249</v>
      </c>
      <c r="X277" s="42" t="s">
        <v>249</v>
      </c>
      <c r="Y277" s="42" t="s">
        <v>249</v>
      </c>
      <c r="Z277" s="42" t="s">
        <v>249</v>
      </c>
      <c r="AA277" s="42" t="s">
        <v>249</v>
      </c>
      <c r="AB277" s="42" t="s">
        <v>249</v>
      </c>
      <c r="AC277" s="42" t="s">
        <v>249</v>
      </c>
    </row>
    <row r="278" spans="1:29">
      <c r="A278" s="10" t="s">
        <v>3770</v>
      </c>
      <c r="B278" s="40" t="s">
        <v>529</v>
      </c>
      <c r="C278" s="41">
        <v>245250</v>
      </c>
      <c r="D278" s="41">
        <v>0</v>
      </c>
      <c r="E278" s="41">
        <v>0</v>
      </c>
      <c r="F278" s="41">
        <v>0</v>
      </c>
      <c r="G278" s="41">
        <v>0</v>
      </c>
      <c r="H278" s="41">
        <v>0</v>
      </c>
      <c r="I278" s="41">
        <v>0</v>
      </c>
      <c r="J278" s="41">
        <v>0</v>
      </c>
      <c r="K278" s="41">
        <v>0</v>
      </c>
      <c r="L278" s="41">
        <v>0</v>
      </c>
      <c r="M278" s="41">
        <v>0</v>
      </c>
      <c r="N278" s="41">
        <v>0</v>
      </c>
      <c r="O278" s="42" t="s">
        <v>249</v>
      </c>
      <c r="P278" s="42" t="s">
        <v>249</v>
      </c>
      <c r="Q278" s="41">
        <v>3634831.15</v>
      </c>
      <c r="R278" s="41">
        <v>0</v>
      </c>
      <c r="S278" s="41">
        <v>0</v>
      </c>
      <c r="T278" s="41">
        <v>0</v>
      </c>
      <c r="U278" s="41">
        <v>0</v>
      </c>
      <c r="V278" s="41">
        <v>0</v>
      </c>
      <c r="W278" s="41">
        <v>8311548.3399999999</v>
      </c>
      <c r="X278" s="41">
        <v>101444434.43000001</v>
      </c>
      <c r="Y278" s="41">
        <v>0</v>
      </c>
      <c r="Z278" s="41">
        <v>13672132.5</v>
      </c>
      <c r="AA278" s="42" t="s">
        <v>249</v>
      </c>
      <c r="AB278" s="42" t="s">
        <v>249</v>
      </c>
      <c r="AC278" s="42" t="s">
        <v>249</v>
      </c>
    </row>
    <row r="279" spans="1:29">
      <c r="A279" s="10" t="s">
        <v>3771</v>
      </c>
      <c r="B279" s="40" t="s">
        <v>530</v>
      </c>
      <c r="C279" s="41">
        <v>1821396.23</v>
      </c>
      <c r="D279" s="41">
        <v>3165666.2</v>
      </c>
      <c r="E279" s="41">
        <v>1809075.32</v>
      </c>
      <c r="F279" s="41">
        <v>1793741.35</v>
      </c>
      <c r="G279" s="41">
        <v>2769456.35</v>
      </c>
      <c r="H279" s="41">
        <v>1813637.26</v>
      </c>
      <c r="I279" s="41">
        <v>1887077.78</v>
      </c>
      <c r="J279" s="41">
        <v>454656.67</v>
      </c>
      <c r="K279" s="41">
        <v>1199721.8500000001</v>
      </c>
      <c r="L279" s="41">
        <v>1302803.24</v>
      </c>
      <c r="M279" s="41">
        <v>1691699.15</v>
      </c>
      <c r="N279" s="41">
        <v>11176444.289999999</v>
      </c>
      <c r="O279" s="41">
        <v>1171671.73</v>
      </c>
      <c r="P279" s="41">
        <v>599972.16</v>
      </c>
      <c r="Q279" s="41">
        <v>719444.96</v>
      </c>
      <c r="R279" s="41">
        <v>1945142.57</v>
      </c>
      <c r="S279" s="41">
        <v>3637635.77</v>
      </c>
      <c r="T279" s="41">
        <v>2159806.54</v>
      </c>
      <c r="U279" s="41">
        <v>1842424.67</v>
      </c>
      <c r="V279" s="41">
        <v>2267050.67</v>
      </c>
      <c r="W279" s="41">
        <v>1772262.34</v>
      </c>
      <c r="X279" s="41">
        <v>1177235.1200000001</v>
      </c>
      <c r="Y279" s="41">
        <v>1651639.91</v>
      </c>
      <c r="Z279" s="41">
        <v>1446252.82</v>
      </c>
      <c r="AA279" s="41">
        <v>456146.32</v>
      </c>
      <c r="AB279" s="41">
        <v>1011266.96</v>
      </c>
      <c r="AC279" s="41">
        <v>2044456.77</v>
      </c>
    </row>
    <row r="280" spans="1:29">
      <c r="B280" s="40" t="s">
        <v>269</v>
      </c>
      <c r="C280" s="41">
        <v>12318770.130000001</v>
      </c>
      <c r="D280" s="41">
        <v>13281175.91</v>
      </c>
      <c r="E280" s="41">
        <v>11781746.43</v>
      </c>
      <c r="F280" s="41">
        <v>11691648.699999999</v>
      </c>
      <c r="G280" s="41">
        <v>11995066.59</v>
      </c>
      <c r="H280" s="41">
        <v>10562911.359999999</v>
      </c>
      <c r="I280" s="41">
        <v>10385523.310000001</v>
      </c>
      <c r="J280" s="41">
        <v>7679112.2599999998</v>
      </c>
      <c r="K280" s="41">
        <v>4595108.72</v>
      </c>
      <c r="L280" s="41">
        <v>9072158.9700000007</v>
      </c>
      <c r="M280" s="41">
        <v>8811040.6899999995</v>
      </c>
      <c r="N280" s="41">
        <v>16773238.949999999</v>
      </c>
      <c r="O280" s="41">
        <v>8079848.459999999</v>
      </c>
      <c r="P280" s="41">
        <v>7221078.3600000003</v>
      </c>
      <c r="Q280" s="41">
        <v>10629771.01</v>
      </c>
      <c r="R280" s="41">
        <v>8411247.3800000008</v>
      </c>
      <c r="S280" s="41">
        <v>10329240.369999999</v>
      </c>
      <c r="T280" s="41">
        <v>106027951.54000001</v>
      </c>
      <c r="U280" s="41">
        <v>8284083.6600000001</v>
      </c>
      <c r="V280" s="41">
        <v>8691135.75</v>
      </c>
      <c r="W280" s="41">
        <v>16352424.939999999</v>
      </c>
      <c r="X280" s="41">
        <v>109001729.91</v>
      </c>
      <c r="Y280" s="41">
        <v>7079564.0199999996</v>
      </c>
      <c r="Z280" s="41">
        <v>18838087.670000002</v>
      </c>
      <c r="AA280" s="41">
        <v>6718370.21</v>
      </c>
      <c r="AB280" s="41">
        <v>6769150.5999999996</v>
      </c>
      <c r="AC280" s="41">
        <v>9157115.7100000009</v>
      </c>
    </row>
    <row r="281" spans="1:29">
      <c r="A281" s="16" t="s">
        <v>68</v>
      </c>
      <c r="B281" s="40" t="s">
        <v>270</v>
      </c>
      <c r="C281" s="41">
        <v>59351288.229999937</v>
      </c>
      <c r="D281" s="41">
        <v>80771785.099999994</v>
      </c>
      <c r="E281" s="41">
        <v>96435692.400000006</v>
      </c>
      <c r="F281" s="41">
        <v>42806455.229999997</v>
      </c>
      <c r="G281" s="41">
        <v>88095186.260000005</v>
      </c>
      <c r="H281" s="41">
        <v>8168959.4500000002</v>
      </c>
      <c r="I281" s="41">
        <v>-3334704.59</v>
      </c>
      <c r="J281" s="41">
        <v>29703511.920000002</v>
      </c>
      <c r="K281" s="41">
        <v>33628880.649999999</v>
      </c>
      <c r="L281" s="41">
        <v>21296235.41</v>
      </c>
      <c r="M281" s="41">
        <v>30266565.420000002</v>
      </c>
      <c r="N281" s="41">
        <v>10405295.73</v>
      </c>
      <c r="O281" s="41">
        <v>22116609.600000031</v>
      </c>
      <c r="P281" s="41">
        <v>26294538.120000001</v>
      </c>
      <c r="Q281" s="41">
        <v>45390873.960000001</v>
      </c>
      <c r="R281" s="41">
        <v>30634872.57</v>
      </c>
      <c r="S281" s="41">
        <v>35692697.939999998</v>
      </c>
      <c r="T281" s="41">
        <v>-3276148.82</v>
      </c>
      <c r="U281" s="41">
        <v>28499277.5</v>
      </c>
      <c r="V281" s="41">
        <v>27847428.32</v>
      </c>
      <c r="W281" s="41">
        <v>84560329.980000004</v>
      </c>
      <c r="X281" s="41">
        <v>-79179250.159999996</v>
      </c>
      <c r="Y281" s="41">
        <v>32744851.879999999</v>
      </c>
      <c r="Z281" s="41">
        <v>108991720.44</v>
      </c>
      <c r="AA281" s="41">
        <v>10435808.050000049</v>
      </c>
      <c r="AB281" s="41">
        <v>33069442.800000001</v>
      </c>
      <c r="AC281" s="41">
        <v>8594171.9299999997</v>
      </c>
    </row>
    <row r="282" spans="1:29">
      <c r="A282" s="16" t="s">
        <v>69</v>
      </c>
      <c r="B282" s="40" t="s">
        <v>271</v>
      </c>
      <c r="C282" s="41">
        <v>17390000</v>
      </c>
      <c r="D282" s="41">
        <v>23410000</v>
      </c>
      <c r="E282" s="41">
        <v>28900000</v>
      </c>
      <c r="F282" s="41">
        <v>13180000</v>
      </c>
      <c r="G282" s="41">
        <v>26010000</v>
      </c>
      <c r="H282" s="41">
        <v>4597796</v>
      </c>
      <c r="I282" s="41">
        <v>142204</v>
      </c>
      <c r="J282" s="41">
        <v>9620000</v>
      </c>
      <c r="K282" s="41">
        <v>-14110000</v>
      </c>
      <c r="L282" s="41">
        <v>6650000</v>
      </c>
      <c r="M282" s="41">
        <v>8740000</v>
      </c>
      <c r="N282" s="41">
        <v>-14180000</v>
      </c>
      <c r="O282" s="41">
        <v>5329999.9999999981</v>
      </c>
      <c r="P282" s="41">
        <v>8150000</v>
      </c>
      <c r="Q282" s="41">
        <v>12770000</v>
      </c>
      <c r="R282" s="41">
        <v>9010000</v>
      </c>
      <c r="S282" s="41">
        <v>10250000</v>
      </c>
      <c r="T282" s="41">
        <v>0</v>
      </c>
      <c r="U282" s="41">
        <v>7580000</v>
      </c>
      <c r="V282" s="41">
        <v>7510000</v>
      </c>
      <c r="W282" s="41">
        <v>22850000</v>
      </c>
      <c r="X282" s="41">
        <v>-17680000</v>
      </c>
      <c r="Y282" s="41">
        <v>-16380000</v>
      </c>
      <c r="Z282" s="41">
        <v>30150000</v>
      </c>
      <c r="AA282" s="41">
        <v>-5560000.089999998</v>
      </c>
      <c r="AB282" s="41">
        <v>10550000.09</v>
      </c>
      <c r="AC282" s="41">
        <v>4130000</v>
      </c>
    </row>
    <row r="283" spans="1:29">
      <c r="A283" s="16" t="s">
        <v>73</v>
      </c>
      <c r="B283" s="40" t="s">
        <v>272</v>
      </c>
      <c r="C283" s="41">
        <v>41961288.229999937</v>
      </c>
      <c r="D283" s="41">
        <v>57361785.100000001</v>
      </c>
      <c r="E283" s="41">
        <v>67535692.400000006</v>
      </c>
      <c r="F283" s="41">
        <v>29626455.23</v>
      </c>
      <c r="G283" s="41">
        <v>62085186.259999998</v>
      </c>
      <c r="H283" s="41">
        <v>3571163.45</v>
      </c>
      <c r="I283" s="41">
        <v>-3476908.59</v>
      </c>
      <c r="J283" s="41">
        <v>20083511.920000002</v>
      </c>
      <c r="K283" s="41">
        <v>47738880.649999999</v>
      </c>
      <c r="L283" s="41">
        <v>14646235.41</v>
      </c>
      <c r="M283" s="41">
        <v>21526565.420000002</v>
      </c>
      <c r="N283" s="41">
        <v>24585295.73</v>
      </c>
      <c r="O283" s="41">
        <v>16786609.600000031</v>
      </c>
      <c r="P283" s="41">
        <v>18144538.120000001</v>
      </c>
      <c r="Q283" s="41">
        <v>32620873.960000001</v>
      </c>
      <c r="R283" s="41">
        <v>21624872.57</v>
      </c>
      <c r="S283" s="41">
        <v>25442697.940000001</v>
      </c>
      <c r="T283" s="41">
        <v>-3276148.82</v>
      </c>
      <c r="U283" s="41">
        <v>20919277.5</v>
      </c>
      <c r="V283" s="41">
        <v>20337428.32</v>
      </c>
      <c r="W283" s="41">
        <v>61710329.979999997</v>
      </c>
      <c r="X283" s="41">
        <v>-61499250.159999996</v>
      </c>
      <c r="Y283" s="41">
        <v>49124851.880000003</v>
      </c>
      <c r="Z283" s="41">
        <v>78841720.439999998</v>
      </c>
      <c r="AA283" s="41">
        <v>15995808.140000047</v>
      </c>
      <c r="AB283" s="41">
        <v>22519442.710000001</v>
      </c>
      <c r="AC283" s="41">
        <v>4464171.93</v>
      </c>
    </row>
    <row r="284" spans="1:29">
      <c r="B284" s="40" t="s">
        <v>273</v>
      </c>
      <c r="C284" s="41">
        <v>2765649.6600000132</v>
      </c>
      <c r="D284" s="41">
        <v>2827844.61</v>
      </c>
      <c r="E284" s="41">
        <v>3109247.17</v>
      </c>
      <c r="F284" s="41">
        <v>3550046.8</v>
      </c>
      <c r="G284" s="41">
        <v>3437337.17</v>
      </c>
      <c r="H284" s="41">
        <v>3437337.18</v>
      </c>
      <c r="I284" s="41">
        <v>3829739.32</v>
      </c>
      <c r="J284" s="41">
        <v>3829739.32</v>
      </c>
      <c r="K284" s="41">
        <v>3321655.76</v>
      </c>
      <c r="L284" s="41">
        <v>4017893.3</v>
      </c>
      <c r="M284" s="41">
        <v>3056711.09</v>
      </c>
      <c r="N284" s="41">
        <v>3229809.6</v>
      </c>
      <c r="O284" s="41">
        <v>3824133.050000004</v>
      </c>
      <c r="P284" s="41">
        <v>3369979.57</v>
      </c>
      <c r="Q284" s="41">
        <v>4055392.75</v>
      </c>
      <c r="R284" s="41">
        <v>4168109.25</v>
      </c>
      <c r="S284" s="41">
        <v>3869513.04</v>
      </c>
      <c r="T284" s="41">
        <v>27525965.940000001</v>
      </c>
      <c r="U284" s="41">
        <v>4696531.47</v>
      </c>
      <c r="V284" s="41">
        <v>4290141.7699999996</v>
      </c>
      <c r="W284" s="41">
        <v>3822178.18</v>
      </c>
      <c r="X284" s="41">
        <v>4429241.21</v>
      </c>
      <c r="Y284" s="41">
        <v>3721902.72</v>
      </c>
      <c r="Z284" s="41">
        <v>27133955.16</v>
      </c>
      <c r="AA284" s="41">
        <v>5153989.870000002</v>
      </c>
      <c r="AB284" s="41">
        <v>4856067.6900000004</v>
      </c>
      <c r="AC284" s="41">
        <v>5757543.6200000001</v>
      </c>
    </row>
    <row r="285" spans="1:29">
      <c r="B285" s="40" t="s">
        <v>274</v>
      </c>
      <c r="C285" s="42" t="s">
        <v>249</v>
      </c>
      <c r="D285" s="42" t="s">
        <v>249</v>
      </c>
      <c r="E285" s="42" t="s">
        <v>249</v>
      </c>
      <c r="F285" s="42" t="s">
        <v>249</v>
      </c>
      <c r="G285" s="42" t="s">
        <v>249</v>
      </c>
      <c r="H285" s="42" t="s">
        <v>249</v>
      </c>
      <c r="I285" s="42" t="s">
        <v>249</v>
      </c>
      <c r="J285" s="42" t="s">
        <v>249</v>
      </c>
      <c r="K285" s="42" t="s">
        <v>249</v>
      </c>
      <c r="L285" s="42" t="s">
        <v>249</v>
      </c>
      <c r="M285" s="42" t="s">
        <v>249</v>
      </c>
      <c r="N285" s="42" t="s">
        <v>249</v>
      </c>
      <c r="O285" s="42" t="s">
        <v>249</v>
      </c>
      <c r="P285" s="42" t="s">
        <v>249</v>
      </c>
      <c r="Q285" s="42" t="s">
        <v>249</v>
      </c>
      <c r="R285" s="42" t="s">
        <v>249</v>
      </c>
      <c r="S285" s="42" t="s">
        <v>249</v>
      </c>
      <c r="T285" s="42" t="s">
        <v>249</v>
      </c>
      <c r="U285" s="42" t="s">
        <v>249</v>
      </c>
      <c r="V285" s="42" t="s">
        <v>249</v>
      </c>
      <c r="W285" s="42" t="s">
        <v>249</v>
      </c>
      <c r="X285" s="42" t="s">
        <v>249</v>
      </c>
      <c r="Y285" s="42" t="s">
        <v>249</v>
      </c>
      <c r="Z285" s="42" t="s">
        <v>249</v>
      </c>
      <c r="AA285" s="42" t="s">
        <v>249</v>
      </c>
      <c r="AB285" s="42" t="s">
        <v>249</v>
      </c>
      <c r="AC285" s="42" t="s">
        <v>249</v>
      </c>
    </row>
    <row r="286" spans="1:29">
      <c r="A286" s="16" t="s">
        <v>70</v>
      </c>
      <c r="B286" s="40" t="s">
        <v>275</v>
      </c>
      <c r="C286" s="42" t="s">
        <v>249</v>
      </c>
      <c r="D286" s="42" t="s">
        <v>249</v>
      </c>
      <c r="E286" s="42" t="s">
        <v>249</v>
      </c>
      <c r="F286" s="42" t="s">
        <v>249</v>
      </c>
      <c r="G286" s="42" t="s">
        <v>249</v>
      </c>
      <c r="H286" s="42" t="s">
        <v>249</v>
      </c>
      <c r="I286" s="42" t="s">
        <v>249</v>
      </c>
      <c r="J286" s="42" t="s">
        <v>249</v>
      </c>
      <c r="K286" s="42" t="s">
        <v>249</v>
      </c>
      <c r="L286" s="42" t="s">
        <v>249</v>
      </c>
      <c r="M286" s="42" t="s">
        <v>249</v>
      </c>
      <c r="N286" s="42" t="s">
        <v>249</v>
      </c>
      <c r="O286" s="42" t="s">
        <v>249</v>
      </c>
      <c r="P286" s="42" t="s">
        <v>249</v>
      </c>
      <c r="Q286" s="42" t="s">
        <v>249</v>
      </c>
      <c r="R286" s="42" t="s">
        <v>249</v>
      </c>
      <c r="S286" s="42" t="s">
        <v>249</v>
      </c>
      <c r="T286" s="42" t="s">
        <v>249</v>
      </c>
      <c r="U286" s="42" t="s">
        <v>249</v>
      </c>
      <c r="V286" s="42" t="s">
        <v>249</v>
      </c>
      <c r="W286" s="42" t="s">
        <v>249</v>
      </c>
      <c r="X286" s="42" t="s">
        <v>249</v>
      </c>
      <c r="Y286" s="42" t="s">
        <v>249</v>
      </c>
      <c r="Z286" s="42" t="s">
        <v>249</v>
      </c>
      <c r="AA286" s="42" t="s">
        <v>249</v>
      </c>
      <c r="AB286" s="42" t="s">
        <v>249</v>
      </c>
      <c r="AC286" s="42" t="s">
        <v>249</v>
      </c>
    </row>
    <row r="287" spans="1:29">
      <c r="A287" s="16" t="s">
        <v>147</v>
      </c>
      <c r="B287" s="40" t="s">
        <v>276</v>
      </c>
      <c r="C287" s="42">
        <v>44726937.889999948</v>
      </c>
      <c r="D287" s="42">
        <v>60189629.710000001</v>
      </c>
      <c r="E287" s="42">
        <v>70644939.569999993</v>
      </c>
      <c r="F287" s="42">
        <v>33176502.030000001</v>
      </c>
      <c r="G287" s="42">
        <v>65522523.43</v>
      </c>
      <c r="H287" s="42">
        <v>7008500.6299999999</v>
      </c>
      <c r="I287" s="42">
        <v>352830.73</v>
      </c>
      <c r="J287" s="42">
        <v>23913251.239999998</v>
      </c>
      <c r="K287" s="42">
        <v>51060536.409999996</v>
      </c>
      <c r="L287" s="42">
        <v>18664128.710000001</v>
      </c>
      <c r="M287" s="42">
        <v>24583276.510000002</v>
      </c>
      <c r="N287" s="42">
        <v>27815105.329999998</v>
      </c>
      <c r="O287" s="42">
        <v>20610742.650000036</v>
      </c>
      <c r="P287" s="41">
        <v>21514517.690000001</v>
      </c>
      <c r="Q287" s="41">
        <v>36676266.710000001</v>
      </c>
      <c r="R287" s="41">
        <v>25792981.82</v>
      </c>
      <c r="S287" s="41">
        <v>29312210.98</v>
      </c>
      <c r="T287" s="41">
        <v>24249817.120000001</v>
      </c>
      <c r="U287" s="41">
        <v>25615808.969999999</v>
      </c>
      <c r="V287" s="41">
        <v>24627570.09</v>
      </c>
      <c r="W287" s="41">
        <v>65532508.159999996</v>
      </c>
      <c r="X287" s="41">
        <v>-57070008.950000003</v>
      </c>
      <c r="Y287" s="41">
        <v>52846754.600000001</v>
      </c>
      <c r="Z287" s="41">
        <v>105975675.59999999</v>
      </c>
      <c r="AA287" s="41">
        <v>21149798.01000005</v>
      </c>
      <c r="AB287" s="41">
        <v>27375510.399999999</v>
      </c>
      <c r="AC287" s="41">
        <v>10221715.550000001</v>
      </c>
    </row>
    <row r="288" spans="1:29">
      <c r="B288" s="40"/>
    </row>
  </sheetData>
  <pageMargins left="0.25" right="0.25" top="0.75" bottom="0.75" header="0.3" footer="0.3"/>
  <pageSetup scale="49" fitToHeight="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U3:AP20"/>
  <sheetViews>
    <sheetView topLeftCell="S1" workbookViewId="0">
      <selection activeCell="AL23" sqref="AL23"/>
    </sheetView>
  </sheetViews>
  <sheetFormatPr defaultRowHeight="15"/>
  <cols>
    <col min="21" max="21" width="35.140625" bestFit="1" customWidth="1"/>
    <col min="22" max="22" width="14.28515625" bestFit="1" customWidth="1"/>
    <col min="23" max="39" width="15.28515625" customWidth="1"/>
    <col min="40" max="42" width="14.28515625" bestFit="1" customWidth="1"/>
  </cols>
  <sheetData>
    <row r="3" spans="21:42">
      <c r="U3" s="338" t="s">
        <v>4130</v>
      </c>
      <c r="V3" s="102">
        <v>41640</v>
      </c>
      <c r="W3" s="102">
        <v>41671</v>
      </c>
      <c r="X3" s="102">
        <v>41699</v>
      </c>
      <c r="Y3" s="102">
        <v>41730</v>
      </c>
      <c r="Z3" s="102">
        <v>41760</v>
      </c>
      <c r="AA3" s="102">
        <v>41791</v>
      </c>
      <c r="AB3" s="102">
        <v>41821</v>
      </c>
      <c r="AC3" s="102">
        <v>41852</v>
      </c>
      <c r="AD3" s="102">
        <v>41883</v>
      </c>
      <c r="AE3" s="102">
        <v>41913</v>
      </c>
      <c r="AF3" s="102">
        <v>41944</v>
      </c>
      <c r="AG3" s="102">
        <v>41974</v>
      </c>
      <c r="AH3" s="102">
        <v>42005</v>
      </c>
      <c r="AI3" s="102">
        <v>42036</v>
      </c>
      <c r="AJ3" s="102">
        <v>42064</v>
      </c>
      <c r="AK3" s="102">
        <v>42095</v>
      </c>
      <c r="AL3" s="102">
        <v>42125</v>
      </c>
      <c r="AM3" s="102">
        <v>42156</v>
      </c>
      <c r="AN3" s="102">
        <v>42186</v>
      </c>
      <c r="AO3" s="102">
        <v>42217</v>
      </c>
      <c r="AP3" s="102">
        <v>42248</v>
      </c>
    </row>
    <row r="4" spans="21:42">
      <c r="U4" s="20" t="s">
        <v>148</v>
      </c>
      <c r="V4" s="80">
        <f>SBNA!V81+SCUSA_Redone!V81+Elims_Redone!V81+PAM_Redone!V81+Holdco!V81</f>
        <v>2250058951.8599997</v>
      </c>
      <c r="W4" s="80">
        <f>SBNA!W81+SCUSA_Redone!W81+Elims_Redone!W81+PAM_Redone!W81+Holdco!W81</f>
        <v>4513150863.5200005</v>
      </c>
      <c r="X4" s="80">
        <f>SBNA!X81+SCUSA_Redone!X81+Elims_Redone!X81+PAM_Redone!X81+Holdco!X81</f>
        <v>2602068959.98</v>
      </c>
      <c r="Y4" s="80">
        <f>SBNA!Y81+SCUSA_Redone!Y81+Elims_Redone!Y81+PAM_Redone!Y81+Holdco!Y81</f>
        <v>968930643.29999995</v>
      </c>
      <c r="Z4" s="80">
        <f>SBNA!Z81+SCUSA_Redone!Z81+Elims_Redone!Z81+PAM_Redone!Z81+Holdco!Z81</f>
        <v>1431481199.6700001</v>
      </c>
      <c r="AA4" s="80">
        <f>SBNA!AA81+SCUSA_Redone!AA81+Elims_Redone!AA81+PAM_Redone!AA81+Holdco!AA81</f>
        <v>3489530525.46</v>
      </c>
      <c r="AB4" s="80">
        <f>SBNA!AB81+SCUSA_Redone!AB81+Elims_Redone!AB81+PAM_Redone!AB81+Holdco!AB81</f>
        <v>2747182319.8199997</v>
      </c>
      <c r="AC4" s="80">
        <f>SBNA!AC81+SCUSA_Redone!AC81+Elims_Redone!AC81+PAM_Redone!AC81+Holdco!AC81</f>
        <v>1993249895.6899998</v>
      </c>
      <c r="AD4" s="80">
        <f>SBNA!AD81+SCUSA_Redone!AD81+Elims_Redone!AD81+PAM_Redone!AD81+Holdco!AD81</f>
        <v>1252469541.3199999</v>
      </c>
      <c r="AE4" s="80">
        <f>SBNA!AE81+SCUSA_Redone!AE81+Elims_Redone!AE81+PAM_Redone!AE81+Holdco!AE81</f>
        <v>1244087734.6600001</v>
      </c>
      <c r="AF4" s="80">
        <f>SBNA!AF81+SCUSA_Redone!AF81+Elims_Redone!AF81+PAM_Redone!AF81+Holdco!AF81</f>
        <v>557463771.23000002</v>
      </c>
      <c r="AG4" s="80">
        <f>SBNA!AG81+SCUSA_Redone!AG81+Elims_Redone!AG81+PAM_Redone!AG81+Holdco!AG81</f>
        <v>1343817640.8900001</v>
      </c>
      <c r="AH4" s="80">
        <f>SBNA!AH81+SCUSA_Redone!AH81+Elims_Redone!AH81+PAM_Redone!AH81+Holdco!AH81</f>
        <v>1214004459.79</v>
      </c>
      <c r="AI4" s="80">
        <f>SBNA!AI81+SCUSA_Redone!AI81+Elims_Redone!AI81+PAM_Redone!AI81+Holdco!AI81</f>
        <v>2125079480.98</v>
      </c>
      <c r="AJ4" s="80">
        <f>SBNA!AJ81+SCUSA_Redone!AJ81+Elims_Redone!AJ81+PAM_Redone!AJ81+Holdco!AJ81</f>
        <v>1172780027.1299999</v>
      </c>
      <c r="AK4" s="80">
        <f>SBNA!AK81+SCUSA_Redone!AK81+Elims_Redone!AK81+PAM_Redone!AK81+Holdco!AK81</f>
        <v>1106801516.4400001</v>
      </c>
      <c r="AL4" s="80">
        <f>SBNA!AL81+SCUSA_Redone!AL81+Elims_Redone!AL81+PAM_Redone!AL81+Holdco!AL81</f>
        <v>1107405498.4400001</v>
      </c>
      <c r="AM4" s="80">
        <f>SBNA!AM81+SCUSA_Redone!AM81+Elims_Redone!AM81+PAM_Redone!AM81+Holdco!AM81</f>
        <v>1426148740.23</v>
      </c>
      <c r="AN4" s="80">
        <f>SBNA!AN81+SCUSA_Redone!AN81+Elims_Redone!AN81+PAM_Redone!AN81+Holdco!AN81</f>
        <v>2862804348.4699998</v>
      </c>
      <c r="AO4" s="80">
        <f>SBNA!AO81+SCUSA_Redone!AO81+Elims_Redone!AO81+PAM_Redone!AO81+Holdco!AO81</f>
        <v>3928595692.3199997</v>
      </c>
      <c r="AP4" s="80">
        <f>SBNA!AP81+SCUSA_Redone!AP81+Elims_Redone!AP81+PAM_Redone!AP81+Holdco!AP81</f>
        <v>3745322125.8400002</v>
      </c>
    </row>
    <row r="5" spans="21:42">
      <c r="U5" s="20" t="s">
        <v>4008</v>
      </c>
      <c r="V5" s="80">
        <f>SBNA!V82+SCUSA_Redone!V82+Elims_Redone!V82+PAM_Redone!V82+Holdco!V82</f>
        <v>11075381.505999995</v>
      </c>
      <c r="W5" s="80">
        <f>SBNA!W82+SCUSA_Redone!W82+Elims_Redone!W82+PAM_Redone!W82+Holdco!W82</f>
        <v>12084962.065999998</v>
      </c>
      <c r="X5" s="80">
        <f>SBNA!X82+SCUSA_Redone!X82+Elims_Redone!X82+PAM_Redone!X82+Holdco!X82</f>
        <v>112834640.17900002</v>
      </c>
      <c r="Y5" s="80">
        <f>SBNA!Y82+SCUSA_Redone!Y82+Elims_Redone!Y82+PAM_Redone!Y82+Holdco!Y82</f>
        <v>74490551.922000021</v>
      </c>
      <c r="Z5" s="80">
        <f>SBNA!Z82+SCUSA_Redone!Z82+Elims_Redone!Z82+PAM_Redone!Z82+Holdco!Z82</f>
        <v>21960749.905000016</v>
      </c>
      <c r="AA5" s="80">
        <f>SBNA!AA82+SCUSA_Redone!AA82+Elims_Redone!AA82+PAM_Redone!AA82+Holdco!AA82</f>
        <v>28886011.586999997</v>
      </c>
      <c r="AB5" s="80">
        <f>SBNA!AB82+SCUSA_Redone!AB82+Elims_Redone!AB82+PAM_Redone!AB82+Holdco!AB82</f>
        <v>13599218.950999998</v>
      </c>
      <c r="AC5" s="80">
        <f>SBNA!AC82+SCUSA_Redone!AC82+Elims_Redone!AC82+PAM_Redone!AC82+Holdco!AC82</f>
        <v>7917375.5039999941</v>
      </c>
      <c r="AD5" s="80">
        <f>SBNA!AD82+SCUSA_Redone!AD82+Elims_Redone!AD82+PAM_Redone!AD82+Holdco!AD82</f>
        <v>43889456.987000003</v>
      </c>
      <c r="AE5" s="80">
        <f>SBNA!AE82+SCUSA_Redone!AE82+Elims_Redone!AE82+PAM_Redone!AE82+Holdco!AE82</f>
        <v>22755324.017000001</v>
      </c>
      <c r="AF5" s="80">
        <f>SBNA!AF82+SCUSA_Redone!AF82+Elims_Redone!AF82+PAM_Redone!AF82+Holdco!AF82</f>
        <v>32999153.367000002</v>
      </c>
      <c r="AG5" s="80">
        <f>SBNA!AG82+SCUSA_Redone!AG82+Elims_Redone!AG82+PAM_Redone!AG82+Holdco!AG82</f>
        <v>33157235.677000005</v>
      </c>
      <c r="AH5" s="80">
        <f>SBNA!AH82+SCUSA_Redone!AH82+Elims_Redone!AH82+PAM_Redone!AH82+Holdco!AH82</f>
        <v>66513472.866999991</v>
      </c>
      <c r="AI5" s="80">
        <f>SBNA!AI82+SCUSA_Redone!AI82+Elims_Redone!AI82+PAM_Redone!AI82+Holdco!AI82</f>
        <v>60343789.376999989</v>
      </c>
      <c r="AJ5" s="80">
        <f>SBNA!AJ82+SCUSA_Redone!AJ82+Elims_Redone!AJ82+PAM_Redone!AJ82+Holdco!AJ82</f>
        <v>26951745.896999992</v>
      </c>
      <c r="AK5" s="80">
        <f>SBNA!AK82+SCUSA_Redone!AK82+Elims_Redone!AK82+PAM_Redone!AK82+Holdco!AK82</f>
        <v>12371348.076999996</v>
      </c>
      <c r="AL5" s="80">
        <f>SBNA!AL82+SCUSA_Redone!AL82+Elims_Redone!AL82+PAM_Redone!AL82+Holdco!AL82</f>
        <v>45670346.826999992</v>
      </c>
      <c r="AM5" s="80">
        <f>SBNA!AM82+SCUSA_Redone!AM82+Elims_Redone!AM82+PAM_Redone!AM82+Holdco!AM82</f>
        <v>28886011.586999997</v>
      </c>
      <c r="AN5" s="80">
        <f>SBNA!AN82+SCUSA_Redone!AN82+Elims_Redone!AN82+PAM_Redone!AN82+Holdco!AN82</f>
        <v>28152189.197000001</v>
      </c>
      <c r="AO5" s="80">
        <f>SBNA!AO82+SCUSA_Redone!AO82+Elims_Redone!AO82+PAM_Redone!AO82+Holdco!AO82</f>
        <v>59430544.150848389</v>
      </c>
      <c r="AP5" s="80">
        <f>SBNA!AP82+SCUSA_Redone!AP82+Elims_Redone!AP82+PAM_Redone!AP82+Holdco!AP82</f>
        <v>182573061.69709778</v>
      </c>
    </row>
    <row r="6" spans="21:42">
      <c r="U6" s="20" t="s">
        <v>164</v>
      </c>
      <c r="V6" s="80">
        <f>SBNA!V83+SCUSA_Redone!V83+Elims_Redone!V83+PAM_Redone!V83+Holdco!V83</f>
        <v>1704906488.0520015</v>
      </c>
      <c r="W6" s="80">
        <f>SBNA!W83+SCUSA_Redone!W83+Elims_Redone!W83+PAM_Redone!W83+Holdco!W83</f>
        <v>1753287793.0730016</v>
      </c>
      <c r="X6" s="80">
        <f>SBNA!X83+SCUSA_Redone!X83+Elims_Redone!X83+PAM_Redone!X83+Holdco!X83</f>
        <v>1830391592.7330015</v>
      </c>
      <c r="Y6" s="80">
        <f>SBNA!Y83+SCUSA_Redone!Y83+Elims_Redone!Y83+PAM_Redone!Y83+Holdco!Y83</f>
        <v>1856998323.4830015</v>
      </c>
      <c r="Z6" s="80">
        <f>SBNA!Z83+SCUSA_Redone!Z83+Elims_Redone!Z83+PAM_Redone!Z83+Holdco!Z83</f>
        <v>1878921915.6060016</v>
      </c>
      <c r="AA6" s="80">
        <f>SBNA!AA83+SCUSA_Redone!AA83+Elims_Redone!AA83+PAM_Redone!AA83+Holdco!AA83</f>
        <v>3086229236.0939999</v>
      </c>
      <c r="AB6" s="80">
        <f>SBNA!AB83+SCUSA_Redone!AB83+Elims_Redone!AB83+PAM_Redone!AB83+Holdco!AB83</f>
        <v>1976278584.5230014</v>
      </c>
      <c r="AC6" s="80">
        <f>SBNA!AC83+SCUSA_Redone!AC83+Elims_Redone!AC83+PAM_Redone!AC83+Holdco!AC83</f>
        <v>1984028923.9560013</v>
      </c>
      <c r="AD6" s="80">
        <f>SBNA!AD83+SCUSA_Redone!AD83+Elims_Redone!AD83+PAM_Redone!AD83+Holdco!AD83</f>
        <v>1989434262.0590012</v>
      </c>
      <c r="AE6" s="80">
        <f>SBNA!AE83+SCUSA_Redone!AE83+Elims_Redone!AE83+PAM_Redone!AE83+Holdco!AE83</f>
        <v>2014661322.8250012</v>
      </c>
      <c r="AF6" s="80">
        <f>SBNA!AF83+SCUSA_Redone!AF83+Elims_Redone!AF83+PAM_Redone!AF83+Holdco!AF83</f>
        <v>1937995201.3510015</v>
      </c>
      <c r="AG6" s="80">
        <f>SBNA!AG83+SCUSA_Redone!AG83+Elims_Redone!AG83+PAM_Redone!AG83+Holdco!AG83</f>
        <v>1920857460.1810014</v>
      </c>
      <c r="AH6" s="80">
        <f>SBNA!AH83+SCUSA_Redone!AH83+Elims_Redone!AH83+PAM_Redone!AH83+Holdco!AH83</f>
        <v>1993731453.194</v>
      </c>
      <c r="AI6" s="80">
        <f>SBNA!AI83+SCUSA_Redone!AI83+Elims_Redone!AI83+PAM_Redone!AI83+Holdco!AI83</f>
        <v>2055450734.737</v>
      </c>
      <c r="AJ6" s="80">
        <f>SBNA!AJ83+SCUSA_Redone!AJ83+Elims_Redone!AJ83+PAM_Redone!AJ83+Holdco!AJ83</f>
        <v>2687303689.0770001</v>
      </c>
      <c r="AK6" s="80">
        <f>SBNA!AK83+SCUSA_Redone!AK83+Elims_Redone!AK83+PAM_Redone!AK83+Holdco!AK83</f>
        <v>2410151189.3669996</v>
      </c>
      <c r="AL6" s="80">
        <f>SBNA!AL83+SCUSA_Redone!AL83+Elims_Redone!AL83+PAM_Redone!AL83+Holdco!AL83</f>
        <v>2293049322.5869999</v>
      </c>
      <c r="AM6" s="80">
        <f>SBNA!AM83+SCUSA_Redone!AM83+Elims_Redone!AM83+PAM_Redone!AM83+Holdco!AM83</f>
        <v>3086229236.0939999</v>
      </c>
      <c r="AN6" s="80">
        <f>SBNA!AN83+SCUSA_Redone!AN83+Elims_Redone!AN83+PAM_Redone!AN83+Holdco!AN83</f>
        <v>2685968879.6009998</v>
      </c>
      <c r="AO6" s="80">
        <f>SBNA!AO83+SCUSA_Redone!AO83+Elims_Redone!AO83+PAM_Redone!AO83+Holdco!AO83</f>
        <v>2416222365.2826996</v>
      </c>
      <c r="AP6" s="80">
        <f>SBNA!AP83+SCUSA_Redone!AP83+Elims_Redone!AP83+PAM_Redone!AP83+Holdco!AP83</f>
        <v>2554618765.4710007</v>
      </c>
    </row>
    <row r="7" spans="21:42">
      <c r="U7" s="20" t="s">
        <v>4009</v>
      </c>
      <c r="V7" s="80">
        <f>SBNA!V84+SCUSA_Redone!V84+Elims_Redone!V84+PAM_Redone!V84+Holdco!V84</f>
        <v>833489651.19000006</v>
      </c>
      <c r="W7" s="80">
        <f>SBNA!W84+SCUSA_Redone!W84+Elims_Redone!W84+PAM_Redone!W84+Holdco!W84</f>
        <v>815819186.53999996</v>
      </c>
      <c r="X7" s="80">
        <f>SBNA!X84+SCUSA_Redone!X84+Elims_Redone!X84+PAM_Redone!X84+Holdco!X84</f>
        <v>877632594.65999997</v>
      </c>
      <c r="Y7" s="80">
        <f>SBNA!Y84+SCUSA_Redone!Y84+Elims_Redone!Y84+PAM_Redone!Y84+Holdco!Y84</f>
        <v>791009259.54999995</v>
      </c>
      <c r="Z7" s="80">
        <f>SBNA!Z84+SCUSA_Redone!Z84+Elims_Redone!Z84+PAM_Redone!Z84+Holdco!Z84</f>
        <v>952977830.52999997</v>
      </c>
      <c r="AA7" s="80">
        <f>SBNA!AA84+SCUSA_Redone!AA84+Elims_Redone!AA84+PAM_Redone!AA84+Holdco!AA84</f>
        <v>987907300.05999994</v>
      </c>
      <c r="AB7" s="80">
        <f>SBNA!AB84+SCUSA_Redone!AB84+Elims_Redone!AB84+PAM_Redone!AB84+Holdco!AB84</f>
        <v>816114977.44999993</v>
      </c>
      <c r="AC7" s="80">
        <f>SBNA!AC84+SCUSA_Redone!AC84+Elims_Redone!AC84+PAM_Redone!AC84+Holdco!AC84</f>
        <v>879489450.03999996</v>
      </c>
      <c r="AD7" s="80">
        <f>SBNA!AD84+SCUSA_Redone!AD84+Elims_Redone!AD84+PAM_Redone!AD84+Holdco!AD84</f>
        <v>851553713.03999996</v>
      </c>
      <c r="AE7" s="80">
        <f>SBNA!AE84+SCUSA_Redone!AE84+Elims_Redone!AE84+PAM_Redone!AE84+Holdco!AE84</f>
        <v>947893619.30999994</v>
      </c>
      <c r="AF7" s="80">
        <f>SBNA!AF84+SCUSA_Redone!AF84+Elims_Redone!AF84+PAM_Redone!AF84+Holdco!AF84</f>
        <v>889994845.37999988</v>
      </c>
      <c r="AG7" s="80">
        <f>SBNA!AG84+SCUSA_Redone!AG84+Elims_Redone!AG84+PAM_Redone!AG84+Holdco!AG84</f>
        <v>1003750363.0600001</v>
      </c>
      <c r="AH7" s="80">
        <f>SBNA!AH84+SCUSA_Redone!AH84+Elims_Redone!AH84+PAM_Redone!AH84+Holdco!AH84</f>
        <v>1091193359.6800001</v>
      </c>
      <c r="AI7" s="80">
        <f>SBNA!AI84+SCUSA_Redone!AI84+Elims_Redone!AI84+PAM_Redone!AI84+Holdco!AI84</f>
        <v>979959184.12999988</v>
      </c>
      <c r="AJ7" s="80">
        <f>SBNA!AJ84+SCUSA_Redone!AJ84+Elims_Redone!AJ84+PAM_Redone!AJ84+Holdco!AJ84</f>
        <v>886476552.1400001</v>
      </c>
      <c r="AK7" s="80">
        <f>SBNA!AK84+SCUSA_Redone!AK84+Elims_Redone!AK84+PAM_Redone!AK84+Holdco!AK84</f>
        <v>1013809993.67</v>
      </c>
      <c r="AL7" s="80">
        <f>SBNA!AL84+SCUSA_Redone!AL84+Elims_Redone!AL84+PAM_Redone!AL84+Holdco!AL84</f>
        <v>1033479208.4099998</v>
      </c>
      <c r="AM7" s="80">
        <f>SBNA!AM84+SCUSA_Redone!AM84+Elims_Redone!AM84+PAM_Redone!AM84+Holdco!AM84</f>
        <v>954921698.44000006</v>
      </c>
      <c r="AN7" s="80">
        <f>SBNA!AN84+SCUSA_Redone!AN84+Elims_Redone!AN84+PAM_Redone!AN84+Holdco!AN84</f>
        <v>1081717037.21</v>
      </c>
      <c r="AO7" s="80">
        <f>SBNA!AO84+SCUSA_Redone!AO84+Elims_Redone!AO84+PAM_Redone!AO84+Holdco!AO84</f>
        <v>1299970181.75</v>
      </c>
      <c r="AP7" s="80">
        <f>SBNA!AP84+SCUSA_Redone!AP84+Elims_Redone!AP84+PAM_Redone!AP84+Holdco!AP84</f>
        <v>986786665.88</v>
      </c>
    </row>
    <row r="9" spans="21:42">
      <c r="U9" s="338" t="s">
        <v>4131</v>
      </c>
    </row>
    <row r="10" spans="21:42">
      <c r="U10" s="20" t="s">
        <v>148</v>
      </c>
      <c r="V10" s="270">
        <f>'[4]9ID-SHUSA'!C70*1000</f>
        <v>2250058951.8600001</v>
      </c>
      <c r="W10" s="270">
        <f>'[4]9ID-SHUSA'!D70*1000</f>
        <v>4513150863.5200005</v>
      </c>
      <c r="X10" s="270">
        <f>'[4]9ID-SHUSA'!E70*1000</f>
        <v>2602068959.98</v>
      </c>
      <c r="Y10" s="270">
        <f>'[4]9ID-SHUSA'!F70*1000</f>
        <v>968930643.30000007</v>
      </c>
      <c r="Z10" s="270">
        <f>'[4]9ID-SHUSA'!G70*1000</f>
        <v>1431481199.6699998</v>
      </c>
      <c r="AA10" s="270">
        <f>'[4]9ID-SHUSA'!H70*1000</f>
        <v>3489530525.4599996</v>
      </c>
      <c r="AB10" s="270">
        <f>'[4]9ID-SHUSA'!I70*1000</f>
        <v>2747182319.8199987</v>
      </c>
      <c r="AC10" s="270">
        <f>'[4]9ID-SHUSA'!J70*1000</f>
        <v>1993249895.6899996</v>
      </c>
      <c r="AD10" s="270">
        <f>'[4]9ID-SHUSA'!K70*1000</f>
        <v>1252469541.3199999</v>
      </c>
      <c r="AE10" s="270">
        <f>'[4]9ID-SHUSA'!L70*1000</f>
        <v>1244087734.6599998</v>
      </c>
      <c r="AF10" s="270">
        <f>'[4]9ID-SHUSA'!M70*1000</f>
        <v>557463771.23000002</v>
      </c>
      <c r="AG10" s="270">
        <f>'[4]9ID-SHUSA'!N70*1000</f>
        <v>1343817640.8900001</v>
      </c>
      <c r="AH10" s="270">
        <f>'[4]9ID-SHUSA'!O70*1000</f>
        <v>1214004459.7900002</v>
      </c>
      <c r="AI10" s="270">
        <f>'[4]9ID-SHUSA'!P70*1000</f>
        <v>2125079480.98</v>
      </c>
      <c r="AJ10" s="270">
        <f>'[4]9ID-SHUSA'!Q70*1000</f>
        <v>1172780027.1299996</v>
      </c>
      <c r="AK10" s="270">
        <f>'[4]9ID-SHUSA'!R70*1000</f>
        <v>1106801516.4399998</v>
      </c>
      <c r="AL10" s="270">
        <f>'[4]9ID-SHUSA'!S70*1000</f>
        <v>1107405498.4400001</v>
      </c>
      <c r="AM10" s="270">
        <f>'[4]9ID-SHUSA'!T70*1000</f>
        <v>1426148740.2299998</v>
      </c>
      <c r="AN10" s="270">
        <f>'[4]9ID-SHUSA'!U70*1000</f>
        <v>2904725943.0100002</v>
      </c>
      <c r="AO10" s="270">
        <f>'[4]9ID-SHUSA'!V70*1000</f>
        <v>3970104659.1599998</v>
      </c>
      <c r="AP10" s="270">
        <f>'[4]9ID-SHUSA'!W70*1000</f>
        <v>3785932865.2899995</v>
      </c>
    </row>
    <row r="11" spans="21:42">
      <c r="U11" s="20" t="s">
        <v>4008</v>
      </c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</row>
    <row r="12" spans="21:42">
      <c r="U12" s="20" t="s">
        <v>164</v>
      </c>
      <c r="V12" s="69">
        <f>'[4]9ID-SHUSA'!C69*1000</f>
        <v>833489651.19000006</v>
      </c>
      <c r="W12" s="69">
        <f>'[4]9ID-SHUSA'!D69*1000</f>
        <v>896874048.62000012</v>
      </c>
      <c r="X12" s="69">
        <f>'[4]9ID-SHUSA'!E69*1000</f>
        <v>1043797589.6800003</v>
      </c>
      <c r="Y12" s="69">
        <f>'[4]9ID-SHUSA'!F69*1000</f>
        <v>916130236.7099998</v>
      </c>
      <c r="Z12" s="69">
        <f>'[4]9ID-SHUSA'!G69*1000</f>
        <v>1058478901.3000001</v>
      </c>
      <c r="AA12" s="69">
        <f>'[4]9ID-SHUSA'!H69*1000</f>
        <v>1134666347.4699998</v>
      </c>
      <c r="AB12" s="69">
        <f>'[4]9ID-SHUSA'!I69*1000</f>
        <v>925773998.8599999</v>
      </c>
      <c r="AC12" s="69">
        <f>'[4]9ID-SHUSA'!J69*1000</f>
        <v>1003272494.0499998</v>
      </c>
      <c r="AD12" s="69">
        <f>'[4]9ID-SHUSA'!K69*1000</f>
        <v>952125866.14999986</v>
      </c>
      <c r="AE12" s="69">
        <f>'[4]9ID-SHUSA'!L69*1000</f>
        <v>1054614186.0199999</v>
      </c>
      <c r="AF12" s="69">
        <f>'[4]9ID-SHUSA'!M69*1000</f>
        <v>1040248848.3200001</v>
      </c>
      <c r="AG12" s="69">
        <f>'[4]9ID-SHUSA'!N69*1000</f>
        <v>1108971882.6299999</v>
      </c>
      <c r="AH12" s="69">
        <f>'[4]9ID-SHUSA'!O69*1000</f>
        <v>1283454482.9300003</v>
      </c>
      <c r="AI12" s="69">
        <f>'[4]9ID-SHUSA'!P69*1000</f>
        <v>1163910802.6200001</v>
      </c>
      <c r="AJ12" s="69">
        <f>'[4]9ID-SHUSA'!Q69*1000</f>
        <v>993400840.50000012</v>
      </c>
      <c r="AK12" s="69">
        <f>'[4]9ID-SHUSA'!R69*1000</f>
        <v>1115053813.6799998</v>
      </c>
      <c r="AL12" s="69">
        <f>'[4]9ID-SHUSA'!S69*1000</f>
        <v>1196929494.1200004</v>
      </c>
      <c r="AM12" s="69">
        <f>'[4]9ID-SHUSA'!T69*1000</f>
        <v>1060540154.4399995</v>
      </c>
      <c r="AN12" s="69">
        <f>'[4]9ID-SHUSA'!U69*1000</f>
        <v>1202836162.29</v>
      </c>
      <c r="AO12" s="69">
        <f>'[4]9ID-SHUSA'!V69*1000</f>
        <v>1449877656.75</v>
      </c>
      <c r="AP12" s="69">
        <f>'[4]9ID-SHUSA'!W69*1000</f>
        <v>1142330537.2</v>
      </c>
    </row>
    <row r="13" spans="21:42">
      <c r="U13" s="20" t="s">
        <v>4009</v>
      </c>
    </row>
    <row r="14" spans="21:42">
      <c r="U14" s="338" t="s">
        <v>4132</v>
      </c>
    </row>
    <row r="15" spans="21:42">
      <c r="U15" s="20" t="s">
        <v>148</v>
      </c>
      <c r="V15" s="339">
        <f>V4-V10</f>
        <v>0</v>
      </c>
      <c r="W15" s="339">
        <f t="shared" ref="W15:AM18" si="0">W4-W10</f>
        <v>0</v>
      </c>
      <c r="X15" s="339">
        <f t="shared" si="0"/>
        <v>0</v>
      </c>
      <c r="Y15" s="339">
        <f t="shared" si="0"/>
        <v>0</v>
      </c>
      <c r="Z15" s="339">
        <f t="shared" si="0"/>
        <v>0</v>
      </c>
      <c r="AA15" s="339">
        <f t="shared" si="0"/>
        <v>0</v>
      </c>
      <c r="AB15" s="339">
        <f t="shared" si="0"/>
        <v>0</v>
      </c>
      <c r="AC15" s="339">
        <f t="shared" si="0"/>
        <v>0</v>
      </c>
      <c r="AD15" s="339">
        <f t="shared" si="0"/>
        <v>0</v>
      </c>
      <c r="AE15" s="339">
        <f t="shared" si="0"/>
        <v>0</v>
      </c>
      <c r="AF15" s="339">
        <f t="shared" si="0"/>
        <v>0</v>
      </c>
      <c r="AG15" s="339">
        <f t="shared" si="0"/>
        <v>0</v>
      </c>
      <c r="AH15" s="339">
        <f t="shared" si="0"/>
        <v>0</v>
      </c>
      <c r="AI15" s="339">
        <f t="shared" si="0"/>
        <v>0</v>
      </c>
      <c r="AJ15" s="339">
        <f t="shared" si="0"/>
        <v>0</v>
      </c>
      <c r="AK15" s="339">
        <f t="shared" si="0"/>
        <v>0</v>
      </c>
      <c r="AL15" s="339">
        <f t="shared" si="0"/>
        <v>0</v>
      </c>
      <c r="AM15" s="339">
        <f t="shared" si="0"/>
        <v>0</v>
      </c>
      <c r="AN15" s="339">
        <f t="shared" ref="AN15:AP15" si="1">AN4-AN10</f>
        <v>-41921594.540000439</v>
      </c>
      <c r="AO15" s="339">
        <f t="shared" si="1"/>
        <v>-41508966.840000153</v>
      </c>
      <c r="AP15" s="339">
        <f t="shared" si="1"/>
        <v>-40610739.449999332</v>
      </c>
    </row>
    <row r="16" spans="21:42">
      <c r="U16" s="20" t="s">
        <v>4008</v>
      </c>
      <c r="V16" s="339">
        <f t="shared" ref="V16:AK18" si="2">V5-V11</f>
        <v>11075381.505999995</v>
      </c>
      <c r="W16" s="339">
        <f t="shared" si="2"/>
        <v>12084962.065999998</v>
      </c>
      <c r="X16" s="339">
        <f t="shared" si="2"/>
        <v>112834640.17900002</v>
      </c>
      <c r="Y16" s="339">
        <f t="shared" si="2"/>
        <v>74490551.922000021</v>
      </c>
      <c r="Z16" s="339">
        <f t="shared" si="2"/>
        <v>21960749.905000016</v>
      </c>
      <c r="AA16" s="339">
        <f t="shared" si="2"/>
        <v>28886011.586999997</v>
      </c>
      <c r="AB16" s="339">
        <f t="shared" si="2"/>
        <v>13599218.950999998</v>
      </c>
      <c r="AC16" s="339">
        <f t="shared" si="2"/>
        <v>7917375.5039999941</v>
      </c>
      <c r="AD16" s="339">
        <f t="shared" si="2"/>
        <v>43889456.987000003</v>
      </c>
      <c r="AE16" s="339">
        <f t="shared" si="2"/>
        <v>22755324.017000001</v>
      </c>
      <c r="AF16" s="339">
        <f t="shared" si="2"/>
        <v>32999153.367000002</v>
      </c>
      <c r="AG16" s="339">
        <f t="shared" si="2"/>
        <v>33157235.677000005</v>
      </c>
      <c r="AH16" s="339">
        <f t="shared" si="2"/>
        <v>66513472.866999991</v>
      </c>
      <c r="AI16" s="339">
        <f t="shared" si="2"/>
        <v>60343789.376999989</v>
      </c>
      <c r="AJ16" s="339">
        <f t="shared" si="2"/>
        <v>26951745.896999992</v>
      </c>
      <c r="AK16" s="339">
        <f t="shared" si="2"/>
        <v>12371348.076999996</v>
      </c>
      <c r="AL16" s="339">
        <f t="shared" si="0"/>
        <v>45670346.826999992</v>
      </c>
      <c r="AM16" s="339">
        <f t="shared" si="0"/>
        <v>28886011.586999997</v>
      </c>
      <c r="AN16" s="339">
        <f t="shared" ref="AN16:AP16" si="3">AN5-AN11</f>
        <v>28152189.197000001</v>
      </c>
      <c r="AO16" s="339">
        <f t="shared" si="3"/>
        <v>59430544.150848389</v>
      </c>
      <c r="AP16" s="339">
        <f t="shared" si="3"/>
        <v>182573061.69709778</v>
      </c>
    </row>
    <row r="17" spans="21:42">
      <c r="U17" s="20" t="s">
        <v>164</v>
      </c>
      <c r="V17" s="339">
        <f t="shared" si="2"/>
        <v>871416836.86200142</v>
      </c>
      <c r="W17" s="339">
        <f t="shared" si="0"/>
        <v>856413744.4530015</v>
      </c>
      <c r="X17" s="339">
        <f t="shared" si="0"/>
        <v>786594003.05300117</v>
      </c>
      <c r="Y17" s="339">
        <f t="shared" si="0"/>
        <v>940868086.77300167</v>
      </c>
      <c r="Z17" s="339">
        <f t="shared" si="0"/>
        <v>820443014.30600154</v>
      </c>
      <c r="AA17" s="339">
        <f t="shared" si="0"/>
        <v>1951562888.6240001</v>
      </c>
      <c r="AB17" s="339">
        <f t="shared" si="0"/>
        <v>1050504585.6630015</v>
      </c>
      <c r="AC17" s="339">
        <f t="shared" si="0"/>
        <v>980756429.90600145</v>
      </c>
      <c r="AD17" s="339">
        <f t="shared" si="0"/>
        <v>1037308395.9090014</v>
      </c>
      <c r="AE17" s="339">
        <f t="shared" si="0"/>
        <v>960047136.80500138</v>
      </c>
      <c r="AF17" s="339">
        <f t="shared" si="0"/>
        <v>897746353.03100145</v>
      </c>
      <c r="AG17" s="339">
        <f t="shared" si="0"/>
        <v>811885577.55100155</v>
      </c>
      <c r="AH17" s="339">
        <f t="shared" si="0"/>
        <v>710276970.2639997</v>
      </c>
      <c r="AI17" s="339">
        <f t="shared" si="0"/>
        <v>891539932.11699986</v>
      </c>
      <c r="AJ17" s="339">
        <f t="shared" si="0"/>
        <v>1693902848.5770001</v>
      </c>
      <c r="AK17" s="339">
        <f t="shared" si="0"/>
        <v>1295097375.6869998</v>
      </c>
      <c r="AL17" s="339">
        <f t="shared" si="0"/>
        <v>1096119828.4669995</v>
      </c>
      <c r="AM17" s="339">
        <f t="shared" si="0"/>
        <v>2025689081.6540003</v>
      </c>
      <c r="AN17" s="339">
        <f t="shared" ref="AN17:AP17" si="4">AN6-AN12</f>
        <v>1483132717.3109999</v>
      </c>
      <c r="AO17" s="339">
        <f t="shared" si="4"/>
        <v>966344708.53269958</v>
      </c>
      <c r="AP17" s="339">
        <f t="shared" si="4"/>
        <v>1412288228.2710006</v>
      </c>
    </row>
    <row r="18" spans="21:42">
      <c r="U18" s="20" t="s">
        <v>4009</v>
      </c>
      <c r="V18" s="339">
        <f t="shared" si="2"/>
        <v>833489651.19000006</v>
      </c>
      <c r="W18" s="339">
        <f t="shared" si="0"/>
        <v>815819186.53999996</v>
      </c>
      <c r="X18" s="339">
        <f t="shared" si="0"/>
        <v>877632594.65999997</v>
      </c>
      <c r="Y18" s="339">
        <f t="shared" si="0"/>
        <v>791009259.54999995</v>
      </c>
      <c r="Z18" s="339">
        <f t="shared" si="0"/>
        <v>952977830.52999997</v>
      </c>
      <c r="AA18" s="339">
        <f t="shared" si="0"/>
        <v>987907300.05999994</v>
      </c>
      <c r="AB18" s="339">
        <f t="shared" si="0"/>
        <v>816114977.44999993</v>
      </c>
      <c r="AC18" s="339">
        <f t="shared" si="0"/>
        <v>879489450.03999996</v>
      </c>
      <c r="AD18" s="339">
        <f t="shared" si="0"/>
        <v>851553713.03999996</v>
      </c>
      <c r="AE18" s="339">
        <f t="shared" si="0"/>
        <v>947893619.30999994</v>
      </c>
      <c r="AF18" s="339">
        <f t="shared" si="0"/>
        <v>889994845.37999988</v>
      </c>
      <c r="AG18" s="339">
        <f t="shared" si="0"/>
        <v>1003750363.0600001</v>
      </c>
      <c r="AH18" s="339">
        <f t="shared" si="0"/>
        <v>1091193359.6800001</v>
      </c>
      <c r="AI18" s="339">
        <f t="shared" si="0"/>
        <v>979959184.12999988</v>
      </c>
      <c r="AJ18" s="339">
        <f t="shared" si="0"/>
        <v>886476552.1400001</v>
      </c>
      <c r="AK18" s="339">
        <f t="shared" si="0"/>
        <v>1013809993.67</v>
      </c>
      <c r="AL18" s="339">
        <f t="shared" si="0"/>
        <v>1033479208.4099998</v>
      </c>
      <c r="AM18" s="339">
        <f t="shared" si="0"/>
        <v>954921698.44000006</v>
      </c>
      <c r="AN18" s="339">
        <f t="shared" ref="AN18:AP18" si="5">AN7-AN13</f>
        <v>1081717037.21</v>
      </c>
      <c r="AO18" s="339">
        <f t="shared" si="5"/>
        <v>1299970181.75</v>
      </c>
      <c r="AP18" s="339">
        <f t="shared" si="5"/>
        <v>986786665.88</v>
      </c>
    </row>
    <row r="20" spans="21:42">
      <c r="U20" t="s">
        <v>4133</v>
      </c>
      <c r="V20" s="339">
        <f>SUM(V15:V18)</f>
        <v>1715981869.5580015</v>
      </c>
      <c r="W20" s="339">
        <f t="shared" ref="W20:AM20" si="6">SUM(W15:W18)</f>
        <v>1684317893.0590014</v>
      </c>
      <c r="X20" s="339">
        <f t="shared" si="6"/>
        <v>1777061237.8920012</v>
      </c>
      <c r="Y20" s="339">
        <f t="shared" si="6"/>
        <v>1806367898.2450018</v>
      </c>
      <c r="Z20" s="339">
        <f t="shared" si="6"/>
        <v>1795381594.7410016</v>
      </c>
      <c r="AA20" s="339">
        <f t="shared" si="6"/>
        <v>2968356200.2709999</v>
      </c>
      <c r="AB20" s="339">
        <f t="shared" si="6"/>
        <v>1880218782.0640016</v>
      </c>
      <c r="AC20" s="339">
        <f t="shared" si="6"/>
        <v>1868163255.4500012</v>
      </c>
      <c r="AD20" s="339">
        <f t="shared" si="6"/>
        <v>1932751565.9360013</v>
      </c>
      <c r="AE20" s="339">
        <f t="shared" si="6"/>
        <v>1930696080.1320014</v>
      </c>
      <c r="AF20" s="339">
        <f t="shared" si="6"/>
        <v>1820740351.7780013</v>
      </c>
      <c r="AG20" s="339">
        <f t="shared" si="6"/>
        <v>1848793176.2880015</v>
      </c>
      <c r="AH20" s="339">
        <f t="shared" si="6"/>
        <v>1867983802.8109999</v>
      </c>
      <c r="AI20" s="339">
        <f t="shared" si="6"/>
        <v>1931842905.6239996</v>
      </c>
      <c r="AJ20" s="339">
        <f t="shared" si="6"/>
        <v>2607331146.6140003</v>
      </c>
      <c r="AK20" s="339">
        <f t="shared" si="6"/>
        <v>2321278717.4339995</v>
      </c>
      <c r="AL20" s="339">
        <f t="shared" si="6"/>
        <v>2175269383.7039995</v>
      </c>
      <c r="AM20" s="339">
        <f t="shared" si="6"/>
        <v>3009496791.6810002</v>
      </c>
      <c r="AN20" s="339">
        <f>SUM(AN15:AN18)</f>
        <v>2551080349.1779995</v>
      </c>
      <c r="AO20" s="339">
        <f t="shared" ref="AO20:AP20" si="7">SUM(AO15:AO18)</f>
        <v>2284236467.5935478</v>
      </c>
      <c r="AP20" s="339">
        <f t="shared" si="7"/>
        <v>2541037216.398098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U1235"/>
  <sheetViews>
    <sheetView showGridLines="0" tabSelected="1" zoomScale="85" zoomScaleNormal="85" workbookViewId="0">
      <pane xSplit="9" ySplit="4" topLeftCell="AQ5" activePane="bottomRight" state="frozen"/>
      <selection pane="topRight" activeCell="J1" sqref="J1"/>
      <selection pane="bottomLeft" activeCell="A5" sqref="A5"/>
      <selection pane="bottomRight" activeCell="AR73" sqref="AR73"/>
    </sheetView>
  </sheetViews>
  <sheetFormatPr defaultRowHeight="17.25" customHeight="1" outlineLevelRow="1"/>
  <cols>
    <col min="1" max="1" width="5" style="1" customWidth="1"/>
    <col min="2" max="2" width="3" style="1" customWidth="1"/>
    <col min="3" max="8" width="3.5703125" style="1" customWidth="1"/>
    <col min="9" max="9" width="26.7109375" style="1" customWidth="1"/>
    <col min="10" max="21" width="15.28515625" style="22" customWidth="1"/>
    <col min="22" max="22" width="19" style="22" customWidth="1"/>
    <col min="23" max="38" width="16" style="22" customWidth="1"/>
    <col min="39" max="39" width="18" style="22" customWidth="1"/>
    <col min="40" max="81" width="16" style="22" customWidth="1"/>
    <col min="82" max="82" width="9.140625" style="22" customWidth="1"/>
    <col min="83" max="87" width="17" style="22" customWidth="1"/>
    <col min="88" max="88" width="9.140625" style="22" customWidth="1"/>
    <col min="89" max="93" width="17" style="22" hidden="1" customWidth="1"/>
    <col min="94" max="94" width="9.140625" style="22" hidden="1" customWidth="1"/>
    <col min="95" max="99" width="17" style="22" hidden="1" customWidth="1"/>
    <col min="100" max="16384" width="9.140625" style="22"/>
  </cols>
  <sheetData>
    <row r="1" spans="1:99" ht="25.5" customHeight="1"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>
        <v>31</v>
      </c>
      <c r="W1" s="1">
        <v>28</v>
      </c>
      <c r="X1" s="1">
        <v>31</v>
      </c>
      <c r="Y1" s="1">
        <v>30</v>
      </c>
      <c r="Z1" s="1">
        <v>31</v>
      </c>
      <c r="AA1" s="1">
        <v>30</v>
      </c>
      <c r="AB1" s="1">
        <v>31</v>
      </c>
      <c r="AC1" s="1">
        <v>31</v>
      </c>
      <c r="AD1" s="1">
        <v>30</v>
      </c>
      <c r="AE1" s="1">
        <v>31</v>
      </c>
      <c r="AF1" s="1">
        <v>30</v>
      </c>
      <c r="AG1" s="1">
        <v>31</v>
      </c>
      <c r="AH1" s="1">
        <v>31</v>
      </c>
      <c r="AI1" s="1">
        <v>28</v>
      </c>
      <c r="AJ1" s="1">
        <v>31</v>
      </c>
      <c r="AK1" s="1">
        <v>30</v>
      </c>
      <c r="AL1" s="1">
        <v>31</v>
      </c>
      <c r="AM1" s="1">
        <v>30</v>
      </c>
      <c r="AN1" s="1">
        <v>31</v>
      </c>
      <c r="AO1" s="1">
        <v>31</v>
      </c>
      <c r="AP1" s="1">
        <v>30</v>
      </c>
      <c r="AQ1" s="1">
        <v>31</v>
      </c>
      <c r="AR1" s="1">
        <v>30</v>
      </c>
      <c r="AS1" s="1">
        <v>31</v>
      </c>
      <c r="AT1" s="1">
        <v>31</v>
      </c>
      <c r="AU1" s="1">
        <v>29</v>
      </c>
      <c r="AV1" s="1">
        <v>31</v>
      </c>
      <c r="AW1" s="1">
        <v>30</v>
      </c>
      <c r="AX1" s="1">
        <v>31</v>
      </c>
      <c r="AY1" s="1">
        <v>30</v>
      </c>
      <c r="AZ1" s="1">
        <v>31</v>
      </c>
      <c r="BA1" s="1">
        <v>31</v>
      </c>
      <c r="BB1" s="1">
        <v>30</v>
      </c>
      <c r="BC1" s="1">
        <v>31</v>
      </c>
      <c r="BD1" s="1">
        <v>30</v>
      </c>
      <c r="BE1" s="1">
        <v>31</v>
      </c>
      <c r="BF1" s="1">
        <v>31</v>
      </c>
      <c r="BG1" s="1">
        <v>28</v>
      </c>
      <c r="BH1" s="1">
        <v>31</v>
      </c>
      <c r="BI1" s="1">
        <v>30</v>
      </c>
      <c r="BJ1" s="1">
        <v>31</v>
      </c>
      <c r="BK1" s="1">
        <v>30</v>
      </c>
      <c r="BL1" s="1">
        <v>31</v>
      </c>
      <c r="BM1" s="1">
        <v>31</v>
      </c>
      <c r="BN1" s="1">
        <v>30</v>
      </c>
      <c r="BO1" s="1">
        <v>31</v>
      </c>
      <c r="BP1" s="1">
        <v>30</v>
      </c>
      <c r="BQ1" s="1">
        <v>31</v>
      </c>
      <c r="BR1" s="1">
        <v>31</v>
      </c>
      <c r="BS1" s="1">
        <v>28</v>
      </c>
      <c r="BT1" s="1">
        <v>31</v>
      </c>
      <c r="BU1" s="1">
        <v>30</v>
      </c>
      <c r="BV1" s="1">
        <v>31</v>
      </c>
      <c r="BW1" s="1">
        <v>30</v>
      </c>
      <c r="BX1" s="1">
        <v>31</v>
      </c>
      <c r="BY1" s="1">
        <v>31</v>
      </c>
      <c r="BZ1" s="1">
        <v>30</v>
      </c>
      <c r="CA1" s="1">
        <v>31</v>
      </c>
      <c r="CB1" s="1">
        <v>30</v>
      </c>
      <c r="CC1" s="1">
        <v>31</v>
      </c>
      <c r="CE1" s="172"/>
      <c r="CF1" s="172"/>
      <c r="CG1" s="172"/>
      <c r="CH1" s="172"/>
      <c r="CI1" s="172"/>
    </row>
    <row r="2" spans="1:99" ht="23.25" customHeight="1">
      <c r="C2" s="225" t="s">
        <v>4035</v>
      </c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226"/>
      <c r="W2" s="226"/>
      <c r="X2" s="226"/>
      <c r="Y2" s="226"/>
      <c r="Z2" s="226"/>
      <c r="AA2" s="226"/>
      <c r="AB2" s="226"/>
      <c r="AC2" s="226"/>
      <c r="AD2" s="226"/>
      <c r="AE2" s="226"/>
      <c r="AF2" s="226"/>
      <c r="AG2" s="226"/>
      <c r="AH2" s="226"/>
      <c r="AI2" s="226"/>
      <c r="AJ2" s="226"/>
      <c r="AK2" s="226"/>
      <c r="AL2" s="226"/>
      <c r="AM2" s="226"/>
      <c r="AN2" s="226"/>
      <c r="AO2" s="226"/>
      <c r="AP2" s="226"/>
      <c r="AQ2" s="226"/>
      <c r="AR2" s="226"/>
      <c r="AS2" s="226"/>
      <c r="AT2" s="226"/>
      <c r="AU2" s="226"/>
      <c r="AV2" s="226"/>
      <c r="AW2" s="226"/>
      <c r="AX2" s="226"/>
      <c r="AY2" s="226"/>
      <c r="AZ2" s="226"/>
      <c r="BA2" s="226"/>
      <c r="BB2" s="226"/>
      <c r="BC2" s="226"/>
      <c r="BD2" s="226"/>
      <c r="BE2" s="226"/>
      <c r="BF2" s="226"/>
      <c r="BG2" s="226"/>
      <c r="BH2" s="226"/>
      <c r="BI2" s="226"/>
      <c r="BJ2" s="226"/>
      <c r="BK2" s="226"/>
      <c r="BL2" s="226"/>
      <c r="BM2" s="226"/>
      <c r="BN2" s="226"/>
      <c r="BO2" s="226"/>
      <c r="BP2" s="226"/>
      <c r="BQ2" s="226"/>
      <c r="BR2" s="226"/>
      <c r="BS2" s="226"/>
      <c r="BT2" s="226"/>
      <c r="BU2" s="226"/>
      <c r="BV2" s="226"/>
      <c r="BW2" s="226"/>
      <c r="BX2" s="226"/>
      <c r="BY2" s="226"/>
      <c r="BZ2" s="226"/>
      <c r="CA2" s="226"/>
      <c r="CB2" s="226"/>
      <c r="CC2" s="227"/>
      <c r="CD2" s="228"/>
      <c r="CE2" s="226"/>
      <c r="CF2" s="226"/>
      <c r="CG2" s="226"/>
      <c r="CH2" s="226"/>
      <c r="CI2" s="226"/>
      <c r="CJ2" s="228"/>
      <c r="CK2" s="226"/>
      <c r="CL2" s="226"/>
      <c r="CM2" s="226"/>
      <c r="CN2" s="226"/>
      <c r="CO2" s="226"/>
      <c r="CP2" s="228"/>
      <c r="CQ2" s="226"/>
      <c r="CR2" s="226"/>
      <c r="CS2" s="226"/>
      <c r="CT2" s="226"/>
      <c r="CU2" s="229"/>
    </row>
    <row r="3" spans="1:99" ht="21" customHeight="1">
      <c r="C3" s="230" t="s">
        <v>0</v>
      </c>
      <c r="D3" s="6"/>
      <c r="E3" s="6"/>
      <c r="F3" s="6"/>
      <c r="G3" s="6"/>
      <c r="H3" s="6"/>
      <c r="I3" s="6"/>
      <c r="J3" s="102">
        <v>41275</v>
      </c>
      <c r="K3" s="102">
        <v>41306</v>
      </c>
      <c r="L3" s="102">
        <v>41334</v>
      </c>
      <c r="M3" s="102">
        <v>41365</v>
      </c>
      <c r="N3" s="102">
        <v>41395</v>
      </c>
      <c r="O3" s="102">
        <v>41426</v>
      </c>
      <c r="P3" s="102">
        <v>41456</v>
      </c>
      <c r="Q3" s="102">
        <v>41487</v>
      </c>
      <c r="R3" s="102">
        <v>41518</v>
      </c>
      <c r="S3" s="102">
        <v>41548</v>
      </c>
      <c r="T3" s="102">
        <v>41579</v>
      </c>
      <c r="U3" s="102">
        <v>41609</v>
      </c>
      <c r="V3" s="102">
        <v>41640</v>
      </c>
      <c r="W3" s="102">
        <v>41671</v>
      </c>
      <c r="X3" s="102">
        <v>41699</v>
      </c>
      <c r="Y3" s="102">
        <v>41730</v>
      </c>
      <c r="Z3" s="102">
        <v>41760</v>
      </c>
      <c r="AA3" s="102">
        <v>41791</v>
      </c>
      <c r="AB3" s="102">
        <v>41821</v>
      </c>
      <c r="AC3" s="102">
        <v>41852</v>
      </c>
      <c r="AD3" s="102">
        <v>41883</v>
      </c>
      <c r="AE3" s="102">
        <v>41913</v>
      </c>
      <c r="AF3" s="102">
        <v>41944</v>
      </c>
      <c r="AG3" s="102">
        <v>41974</v>
      </c>
      <c r="AH3" s="102">
        <v>42005</v>
      </c>
      <c r="AI3" s="102">
        <v>42036</v>
      </c>
      <c r="AJ3" s="102">
        <v>42064</v>
      </c>
      <c r="AK3" s="102">
        <v>42095</v>
      </c>
      <c r="AL3" s="102">
        <v>42125</v>
      </c>
      <c r="AM3" s="102">
        <v>42156</v>
      </c>
      <c r="AN3" s="102">
        <v>42186</v>
      </c>
      <c r="AO3" s="102">
        <v>42217</v>
      </c>
      <c r="AP3" s="102">
        <v>42248</v>
      </c>
      <c r="AQ3" s="102">
        <v>42278</v>
      </c>
      <c r="AR3" s="102">
        <v>42309</v>
      </c>
      <c r="AS3" s="102">
        <v>42339</v>
      </c>
      <c r="AT3" s="102">
        <v>42370</v>
      </c>
      <c r="AU3" s="102">
        <v>42401</v>
      </c>
      <c r="AV3" s="102">
        <v>42430</v>
      </c>
      <c r="AW3" s="102">
        <v>42461</v>
      </c>
      <c r="AX3" s="102">
        <v>42491</v>
      </c>
      <c r="AY3" s="102">
        <v>42522</v>
      </c>
      <c r="AZ3" s="102">
        <v>42552</v>
      </c>
      <c r="BA3" s="102">
        <v>42583</v>
      </c>
      <c r="BB3" s="102">
        <v>42614</v>
      </c>
      <c r="BC3" s="102">
        <v>42644</v>
      </c>
      <c r="BD3" s="102">
        <v>42675</v>
      </c>
      <c r="BE3" s="102">
        <v>42705</v>
      </c>
      <c r="BF3" s="102">
        <v>42736</v>
      </c>
      <c r="BG3" s="102">
        <v>42767</v>
      </c>
      <c r="BH3" s="102">
        <v>42795</v>
      </c>
      <c r="BI3" s="102">
        <v>42826</v>
      </c>
      <c r="BJ3" s="102">
        <v>42856</v>
      </c>
      <c r="BK3" s="102">
        <v>42887</v>
      </c>
      <c r="BL3" s="102">
        <v>42917</v>
      </c>
      <c r="BM3" s="102">
        <v>42948</v>
      </c>
      <c r="BN3" s="102">
        <v>42979</v>
      </c>
      <c r="BO3" s="102">
        <v>43009</v>
      </c>
      <c r="BP3" s="102">
        <v>43040</v>
      </c>
      <c r="BQ3" s="102">
        <v>43070</v>
      </c>
      <c r="BR3" s="102">
        <v>43101</v>
      </c>
      <c r="BS3" s="102">
        <v>43132</v>
      </c>
      <c r="BT3" s="102">
        <v>43160</v>
      </c>
      <c r="BU3" s="102">
        <v>43191</v>
      </c>
      <c r="BV3" s="102">
        <v>43221</v>
      </c>
      <c r="BW3" s="102">
        <v>43252</v>
      </c>
      <c r="BX3" s="102">
        <v>43282</v>
      </c>
      <c r="BY3" s="102">
        <v>43313</v>
      </c>
      <c r="BZ3" s="102">
        <v>43344</v>
      </c>
      <c r="CA3" s="102">
        <v>43374</v>
      </c>
      <c r="CB3" s="102">
        <v>43405</v>
      </c>
      <c r="CC3" s="103">
        <v>43435</v>
      </c>
      <c r="CD3" s="20"/>
      <c r="CE3" s="171">
        <v>2014</v>
      </c>
      <c r="CF3" s="171">
        <v>2015</v>
      </c>
      <c r="CG3" s="171">
        <v>2016</v>
      </c>
      <c r="CH3" s="171">
        <v>2017</v>
      </c>
      <c r="CI3" s="171">
        <v>2018</v>
      </c>
      <c r="CJ3" s="20"/>
      <c r="CK3" s="171" t="s">
        <v>4030</v>
      </c>
      <c r="CL3" s="171" t="s">
        <v>4031</v>
      </c>
      <c r="CM3" s="171" t="s">
        <v>4032</v>
      </c>
      <c r="CN3" s="171" t="s">
        <v>4033</v>
      </c>
      <c r="CO3" s="171" t="s">
        <v>4034</v>
      </c>
      <c r="CP3" s="20"/>
      <c r="CQ3" s="171" t="s">
        <v>4030</v>
      </c>
      <c r="CR3" s="171" t="s">
        <v>4031</v>
      </c>
      <c r="CS3" s="171" t="s">
        <v>4032</v>
      </c>
      <c r="CT3" s="171" t="s">
        <v>4033</v>
      </c>
      <c r="CU3" s="231" t="s">
        <v>4034</v>
      </c>
    </row>
    <row r="4" spans="1:99" ht="18.75" customHeight="1">
      <c r="A4" s="1" t="s">
        <v>3922</v>
      </c>
      <c r="C4" s="232" t="s">
        <v>1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274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8"/>
      <c r="CD4" s="20"/>
      <c r="CE4" s="107" t="s">
        <v>4014</v>
      </c>
      <c r="CF4" s="7"/>
      <c r="CG4" s="7"/>
      <c r="CH4" s="7"/>
      <c r="CI4" s="7"/>
      <c r="CJ4" s="20"/>
      <c r="CK4" s="107" t="s">
        <v>4029</v>
      </c>
      <c r="CL4" s="7"/>
      <c r="CM4" s="7"/>
      <c r="CN4" s="7"/>
      <c r="CO4" s="7"/>
      <c r="CP4" s="20"/>
      <c r="CQ4" s="107"/>
      <c r="CR4" s="7"/>
      <c r="CS4" s="7"/>
      <c r="CT4" s="7"/>
      <c r="CU4" s="233"/>
    </row>
    <row r="5" spans="1:99" ht="17.25" customHeight="1">
      <c r="A5" s="16"/>
      <c r="C5" s="234" t="s">
        <v>16</v>
      </c>
      <c r="D5" s="10"/>
      <c r="E5" s="10"/>
      <c r="F5" s="10"/>
      <c r="G5" s="10"/>
      <c r="H5" s="10"/>
      <c r="I5" s="10"/>
      <c r="J5" s="69">
        <v>0</v>
      </c>
      <c r="K5" s="69">
        <v>0</v>
      </c>
      <c r="L5" s="69">
        <v>0</v>
      </c>
      <c r="M5" s="69">
        <v>0</v>
      </c>
      <c r="N5" s="69">
        <v>0</v>
      </c>
      <c r="O5" s="69">
        <v>0</v>
      </c>
      <c r="P5" s="69">
        <v>0</v>
      </c>
      <c r="Q5" s="69">
        <v>0</v>
      </c>
      <c r="R5" s="69">
        <v>0</v>
      </c>
      <c r="S5" s="69">
        <v>0</v>
      </c>
      <c r="T5" s="69">
        <v>0</v>
      </c>
      <c r="U5" s="69">
        <v>0</v>
      </c>
      <c r="V5" s="269">
        <f t="shared" ref="V5" si="0">SUM(V6:V10)</f>
        <v>182562586.72000003</v>
      </c>
      <c r="W5" s="269">
        <f t="shared" ref="W5:AM5" si="1">SUM(W6:W10)</f>
        <v>582273486.45000005</v>
      </c>
      <c r="X5" s="269">
        <f t="shared" si="1"/>
        <v>641370365.78999996</v>
      </c>
      <c r="Y5" s="269">
        <f t="shared" si="1"/>
        <v>619026712.67000008</v>
      </c>
      <c r="Z5" s="269">
        <f t="shared" si="1"/>
        <v>620554378.84000003</v>
      </c>
      <c r="AA5" s="269">
        <f t="shared" si="1"/>
        <v>623217859.11999989</v>
      </c>
      <c r="AB5" s="269">
        <f t="shared" si="1"/>
        <v>636297081.15999997</v>
      </c>
      <c r="AC5" s="269">
        <f t="shared" si="1"/>
        <v>640536633.44000006</v>
      </c>
      <c r="AD5" s="269">
        <f t="shared" si="1"/>
        <v>618186633.07000005</v>
      </c>
      <c r="AE5" s="269">
        <f t="shared" si="1"/>
        <v>633259901.82999992</v>
      </c>
      <c r="AF5" s="269">
        <f t="shared" si="1"/>
        <v>604591256.75999987</v>
      </c>
      <c r="AG5" s="269">
        <f t="shared" si="1"/>
        <v>637619229.62999988</v>
      </c>
      <c r="AH5" s="269">
        <f t="shared" si="1"/>
        <v>639272383.23000002</v>
      </c>
      <c r="AI5" s="269">
        <f t="shared" si="1"/>
        <v>612717105.39999998</v>
      </c>
      <c r="AJ5" s="269">
        <f t="shared" si="1"/>
        <v>681037397</v>
      </c>
      <c r="AK5" s="269">
        <f t="shared" si="1"/>
        <v>665028482.15000021</v>
      </c>
      <c r="AL5" s="269">
        <f t="shared" si="1"/>
        <v>675580374.90999985</v>
      </c>
      <c r="AM5" s="269">
        <f t="shared" si="1"/>
        <v>719503147.49999988</v>
      </c>
      <c r="AN5" s="269">
        <f t="shared" ref="AN5:AP5" si="2">SUM(AN6:AN10)</f>
        <v>631293165.88000011</v>
      </c>
      <c r="AO5" s="269">
        <f t="shared" si="2"/>
        <v>685371056.35000002</v>
      </c>
      <c r="AP5" s="269">
        <f t="shared" si="2"/>
        <v>666381474.39999998</v>
      </c>
      <c r="AQ5" s="269">
        <f>SBNA!AQ5+SCUSA_Redone!AQ5+Elims_Redone!AQ5+PAM_Redone!AQ5+Holdco!AQ5</f>
        <v>664918537.93375766</v>
      </c>
      <c r="AR5" s="269">
        <f>SBNA!AR5+SCUSA_Redone!AR5+Elims_Redone!AR5+PAM_Redone!AR5+Holdco!AR5</f>
        <v>643896766.46362543</v>
      </c>
      <c r="AS5" s="269">
        <f>SBNA!AS5+SCUSA_Redone!AS5+Elims_Redone!AS5+PAM_Redone!AS5+Holdco!AS5</f>
        <v>666502615.14088213</v>
      </c>
      <c r="AT5" s="269">
        <f>SBNA!AT5+SCUSA_Redone!AT5+Elims_Redone!AT5+PAM_Redone!AT5+Holdco!AT5</f>
        <v>671340853.43201184</v>
      </c>
      <c r="AU5" s="269">
        <f>SBNA!AU5+SCUSA_Redone!AU5+Elims_Redone!AU5+PAM_Redone!AU5+Holdco!AU5</f>
        <v>640955234.96761954</v>
      </c>
      <c r="AV5" s="269">
        <f>SBNA!AV5+SCUSA_Redone!AV5+Elims_Redone!AV5+PAM_Redone!AV5+Holdco!AV5</f>
        <v>682502287.54370272</v>
      </c>
      <c r="AW5" s="269">
        <f>SBNA!AW5+SCUSA_Redone!AW5+Elims_Redone!AW5+PAM_Redone!AW5+Holdco!AW5</f>
        <v>678009570.46404088</v>
      </c>
      <c r="AX5" s="269">
        <f>SBNA!AX5+SCUSA_Redone!AX5+Elims_Redone!AX5+PAM_Redone!AX5+Holdco!AX5</f>
        <v>698334420.93183351</v>
      </c>
      <c r="AY5" s="269">
        <f>SBNA!AY5+SCUSA_Redone!AY5+Elims_Redone!AY5+PAM_Redone!AY5+Holdco!AY5</f>
        <v>688857027.45270836</v>
      </c>
      <c r="AZ5" s="269">
        <f>SBNA!AZ5+SCUSA_Redone!AZ5+Elims_Redone!AZ5+PAM_Redone!AZ5+Holdco!AZ5</f>
        <v>685174782.55789912</v>
      </c>
      <c r="BA5" s="269">
        <f>SBNA!BA5+SCUSA_Redone!BA5+Elims_Redone!BA5+PAM_Redone!BA5+Holdco!BA5</f>
        <v>690290065.24589169</v>
      </c>
      <c r="BB5" s="269">
        <f>SBNA!BB5+SCUSA_Redone!BB5+Elims_Redone!BB5+PAM_Redone!BB5+Holdco!BB5</f>
        <v>676182670.22970843</v>
      </c>
      <c r="BC5" s="269">
        <f>SBNA!BC5+SCUSA_Redone!BC5+Elims_Redone!BC5+PAM_Redone!BC5+Holdco!BC5</f>
        <v>698597388.7820282</v>
      </c>
      <c r="BD5" s="269">
        <f>SBNA!BD5+SCUSA_Redone!BD5+Elims_Redone!BD5+PAM_Redone!BD5+Holdco!BD5</f>
        <v>682008713.45635402</v>
      </c>
      <c r="BE5" s="269">
        <f>SBNA!BE5+SCUSA_Redone!BE5+Elims_Redone!BE5+PAM_Redone!BE5+Holdco!BE5</f>
        <v>702634028.57343352</v>
      </c>
      <c r="BF5" s="269">
        <f>SBNA!BF5+SCUSA_Redone!BF5+Elims_Redone!BF5+PAM_Redone!BF5+Holdco!BF5</f>
        <v>704020325.0813514</v>
      </c>
      <c r="BG5" s="269">
        <f>SBNA!BG5+SCUSA_Redone!BG5+Elims_Redone!BG5+PAM_Redone!BG5+Holdco!BG5</f>
        <v>652160025.12126195</v>
      </c>
      <c r="BH5" s="269">
        <f>SBNA!BH5+SCUSA_Redone!BH5+Elims_Redone!BH5+PAM_Redone!BH5+Holdco!BH5</f>
        <v>716601079.3738755</v>
      </c>
      <c r="BI5" s="269">
        <f>SBNA!BI5+SCUSA_Redone!BI5+Elims_Redone!BI5+PAM_Redone!BI5+Holdco!BI5</f>
        <v>705959085.61847401</v>
      </c>
      <c r="BJ5" s="269">
        <f>SBNA!BJ5+SCUSA_Redone!BJ5+Elims_Redone!BJ5+PAM_Redone!BJ5+Holdco!BJ5</f>
        <v>734206041.0873251</v>
      </c>
      <c r="BK5" s="269">
        <f>SBNA!BK5+SCUSA_Redone!BK5+Elims_Redone!BK5+PAM_Redone!BK5+Holdco!BK5</f>
        <v>723748633.95490813</v>
      </c>
      <c r="BL5" s="269">
        <f>SBNA!BL5+SCUSA_Redone!BL5+Elims_Redone!BL5+PAM_Redone!BL5+Holdco!BL5</f>
        <v>750677629.04914498</v>
      </c>
      <c r="BM5" s="269">
        <f>SBNA!BM5+SCUSA_Redone!BM5+Elims_Redone!BM5+PAM_Redone!BM5+Holdco!BM5</f>
        <v>754947658.56581175</v>
      </c>
      <c r="BN5" s="269">
        <f>SBNA!BN5+SCUSA_Redone!BN5+Elims_Redone!BN5+PAM_Redone!BN5+Holdco!BN5</f>
        <v>736712311.9361527</v>
      </c>
      <c r="BO5" s="269">
        <f>SBNA!BO5+SCUSA_Redone!BO5+Elims_Redone!BO5+PAM_Redone!BO5+Holdco!BO5</f>
        <v>759617630.7603606</v>
      </c>
      <c r="BP5" s="269">
        <f>SBNA!BP5+SCUSA_Redone!BP5+Elims_Redone!BP5+PAM_Redone!BP5+Holdco!BP5</f>
        <v>741368378.21965444</v>
      </c>
      <c r="BQ5" s="269">
        <f>SBNA!BQ5+SCUSA_Redone!BQ5+Elims_Redone!BQ5+PAM_Redone!BQ5+Holdco!BQ5</f>
        <v>764366260.74735761</v>
      </c>
      <c r="BR5" s="269">
        <f>SBNA!BR5+SCUSA_Redone!BR5+Elims_Redone!BR5+PAM_Redone!BR5+Holdco!BR5</f>
        <v>764866665.15641129</v>
      </c>
      <c r="BS5" s="269">
        <f>SBNA!BS5+SCUSA_Redone!BS5+Elims_Redone!BS5+PAM_Redone!BS5+Holdco!BS5</f>
        <v>707286119.83994699</v>
      </c>
      <c r="BT5" s="269">
        <f>SBNA!BT5+SCUSA_Redone!BT5+Elims_Redone!BT5+PAM_Redone!BT5+Holdco!BT5</f>
        <v>777371262.46752965</v>
      </c>
      <c r="BU5" s="269">
        <f>SBNA!BU5+SCUSA_Redone!BU5+Elims_Redone!BU5+PAM_Redone!BU5+Holdco!BU5</f>
        <v>765012502.36548579</v>
      </c>
      <c r="BV5" s="269">
        <f>SBNA!BV5+SCUSA_Redone!BV5+Elims_Redone!BV5+PAM_Redone!BV5+Holdco!BV5</f>
        <v>795071286.1701566</v>
      </c>
      <c r="BW5" s="269">
        <f>SBNA!BW5+SCUSA_Redone!BW5+Elims_Redone!BW5+PAM_Redone!BW5+Holdco!BW5</f>
        <v>782610582.7680155</v>
      </c>
      <c r="BX5" s="269">
        <f>SBNA!BX5+SCUSA_Redone!BX5+Elims_Redone!BX5+PAM_Redone!BX5+Holdco!BX5</f>
        <v>811601530.00623429</v>
      </c>
      <c r="BY5" s="269">
        <f>SBNA!BY5+SCUSA_Redone!BY5+Elims_Redone!BY5+PAM_Redone!BY5+Holdco!BY5</f>
        <v>815284617.8075273</v>
      </c>
      <c r="BZ5" s="269">
        <f>SBNA!BZ5+SCUSA_Redone!BZ5+Elims_Redone!BZ5+PAM_Redone!BZ5+Holdco!BZ5</f>
        <v>792942538.24050164</v>
      </c>
      <c r="CA5" s="269">
        <f>SBNA!CA5+SCUSA_Redone!CA5+Elims_Redone!CA5+PAM_Redone!CA5+Holdco!CA5</f>
        <v>815645119.26735353</v>
      </c>
      <c r="CB5" s="269">
        <f>SBNA!CB5+SCUSA_Redone!CB5+Elims_Redone!CB5+PAM_Redone!CB5+Holdco!CB5</f>
        <v>794006815.22756505</v>
      </c>
      <c r="CC5" s="269">
        <f>SBNA!CC5+SCUSA_Redone!CC5+Elims_Redone!CC5+PAM_Redone!CC5+Holdco!CC5</f>
        <v>815360042.44832838</v>
      </c>
      <c r="CD5" s="20"/>
      <c r="CE5" s="269">
        <f t="shared" ref="CE5:CI5" si="3">SUM(CE6:CE10)</f>
        <v>7039496125.4799976</v>
      </c>
      <c r="CF5" s="269">
        <f t="shared" si="3"/>
        <v>7951502506.3582668</v>
      </c>
      <c r="CG5" s="269">
        <f t="shared" si="3"/>
        <v>8194887043.6372318</v>
      </c>
      <c r="CH5" s="269">
        <f t="shared" si="3"/>
        <v>8744385059.5156784</v>
      </c>
      <c r="CI5" s="269">
        <f t="shared" si="3"/>
        <v>9437059081.7650566</v>
      </c>
      <c r="CJ5" s="20"/>
      <c r="CK5" s="235">
        <f>SUM(V5:X5)</f>
        <v>1406206438.96</v>
      </c>
      <c r="CL5" s="235">
        <f>SUM(Y5:AA5)</f>
        <v>1862798950.6300001</v>
      </c>
      <c r="CM5" s="235">
        <f>SUM(AB5:AD5)</f>
        <v>1895020347.6700001</v>
      </c>
      <c r="CN5" s="235">
        <f>SUM(AE5:AG5)</f>
        <v>1875470388.2199996</v>
      </c>
      <c r="CO5" s="235">
        <f>SUM(AH5:AJ5)</f>
        <v>1933026885.6300001</v>
      </c>
      <c r="CP5" s="20"/>
      <c r="CQ5" s="236">
        <f>CK5/1000000</f>
        <v>1406.20643896</v>
      </c>
      <c r="CR5" s="236">
        <f t="shared" ref="CR5:CU18" si="4">CL5/1000000</f>
        <v>1862.79895063</v>
      </c>
      <c r="CS5" s="236">
        <f t="shared" si="4"/>
        <v>1895.0203476700001</v>
      </c>
      <c r="CT5" s="236">
        <f t="shared" si="4"/>
        <v>1875.4703882199994</v>
      </c>
      <c r="CU5" s="237">
        <f t="shared" si="4"/>
        <v>1933.0268856300002</v>
      </c>
    </row>
    <row r="6" spans="1:99" ht="17.25" customHeight="1" outlineLevel="1">
      <c r="A6" s="12"/>
      <c r="C6" s="238"/>
      <c r="D6" s="12" t="s">
        <v>17</v>
      </c>
      <c r="E6" s="10"/>
      <c r="F6" s="10"/>
      <c r="G6" s="10"/>
      <c r="H6" s="10"/>
      <c r="I6" s="10"/>
      <c r="J6" s="69">
        <v>0</v>
      </c>
      <c r="K6" s="69">
        <v>0</v>
      </c>
      <c r="L6" s="69">
        <v>0</v>
      </c>
      <c r="M6" s="69">
        <v>0</v>
      </c>
      <c r="N6" s="69">
        <v>0</v>
      </c>
      <c r="O6" s="69">
        <v>0</v>
      </c>
      <c r="P6" s="69">
        <v>0</v>
      </c>
      <c r="Q6" s="69">
        <v>0</v>
      </c>
      <c r="R6" s="69">
        <v>0</v>
      </c>
      <c r="S6" s="69">
        <v>0</v>
      </c>
      <c r="T6" s="69">
        <v>0</v>
      </c>
      <c r="U6" s="69">
        <v>0</v>
      </c>
      <c r="V6" s="69">
        <f>'[4]9ID-SHUSA'!C202*1000</f>
        <v>290425.23000000004</v>
      </c>
      <c r="W6" s="69">
        <f>'[4]9ID-SHUSA'!D202*1000</f>
        <v>200795.51</v>
      </c>
      <c r="X6" s="69">
        <f>'[4]9ID-SHUSA'!E202*1000</f>
        <v>167851.88</v>
      </c>
      <c r="Y6" s="69">
        <f>'[4]9ID-SHUSA'!F202*1000</f>
        <v>193784.06</v>
      </c>
      <c r="Z6" s="69">
        <f>'[4]9ID-SHUSA'!G202*1000</f>
        <v>296253.61000000004</v>
      </c>
      <c r="AA6" s="69">
        <f>'[4]9ID-SHUSA'!H202*1000</f>
        <v>367352.92</v>
      </c>
      <c r="AB6" s="69">
        <f>'[4]9ID-SHUSA'!I202*1000</f>
        <v>440200.64</v>
      </c>
      <c r="AC6" s="69">
        <f>'[4]9ID-SHUSA'!J202*1000</f>
        <v>534347.13</v>
      </c>
      <c r="AD6" s="69">
        <f>'[4]9ID-SHUSA'!K202*1000</f>
        <v>479618.05</v>
      </c>
      <c r="AE6" s="69">
        <f>'[4]9ID-SHUSA'!L202*1000</f>
        <v>519900.57</v>
      </c>
      <c r="AF6" s="69">
        <f>'[4]9ID-SHUSA'!M202*1000</f>
        <v>475398.56</v>
      </c>
      <c r="AG6" s="69">
        <f>'[4]9ID-SHUSA'!N202*1000</f>
        <v>499767.42000000004</v>
      </c>
      <c r="AH6" s="69">
        <f>'[4]9ID-SHUSA'!O202*1000</f>
        <v>466479.25</v>
      </c>
      <c r="AI6" s="69">
        <f>'[4]9ID-SHUSA'!P202*1000</f>
        <v>399795.30000000005</v>
      </c>
      <c r="AJ6" s="69">
        <f>'[4]9ID-SHUSA'!Q202*1000</f>
        <v>525763.45000000007</v>
      </c>
      <c r="AK6" s="69">
        <f>'[4]9ID-SHUSA'!R202*1000</f>
        <v>737999.48</v>
      </c>
      <c r="AL6" s="69">
        <f>'[4]9ID-SHUSA'!S202*1000</f>
        <v>854192.38</v>
      </c>
      <c r="AM6" s="69">
        <f>'[4]9ID-SHUSA'!T202*1000</f>
        <v>920189.05</v>
      </c>
      <c r="AN6" s="69">
        <f>'[4]9ID-SHUSA'!U202*1000</f>
        <v>936906.89</v>
      </c>
      <c r="AO6" s="69">
        <f>'[4]9ID-SHUSA'!V202*1000</f>
        <v>942837.1</v>
      </c>
      <c r="AP6" s="69">
        <f>'[4]9ID-SHUSA'!W202*1000</f>
        <v>799043.69000000006</v>
      </c>
      <c r="AQ6" s="69">
        <f>SBNA!AQ6+SCUSA_Redone!AQ6+Elims_Redone!AQ6+PAM_Redone!AQ6+Holdco!AQ6</f>
        <v>842523.5572311508</v>
      </c>
      <c r="AR6" s="69">
        <f>SBNA!AR6+SCUSA_Redone!AR6+Elims_Redone!AR6+PAM_Redone!AR6+Holdco!AR6</f>
        <v>956270.23811086174</v>
      </c>
      <c r="AS6" s="69">
        <f>SBNA!AS6+SCUSA_Redone!AS6+Elims_Redone!AS6+PAM_Redone!AS6+Holdco!AS6</f>
        <v>960367.33225777792</v>
      </c>
      <c r="AT6" s="69">
        <f>SBNA!AT6+SCUSA_Redone!AT6+Elims_Redone!AT6+PAM_Redone!AT6+Holdco!AT6</f>
        <v>963408.24609944469</v>
      </c>
      <c r="AU6" s="69">
        <f>SBNA!AU6+SCUSA_Redone!AU6+Elims_Redone!AU6+PAM_Redone!AU6+Holdco!AU6</f>
        <v>963408.24609944469</v>
      </c>
      <c r="AV6" s="69">
        <f>SBNA!AV6+SCUSA_Redone!AV6+Elims_Redone!AV6+PAM_Redone!AV6+Holdco!AV6</f>
        <v>963408.24609944469</v>
      </c>
      <c r="AW6" s="69">
        <f>SBNA!AW6+SCUSA_Redone!AW6+Elims_Redone!AW6+PAM_Redone!AW6+Holdco!AW6</f>
        <v>963408.24609944469</v>
      </c>
      <c r="AX6" s="69">
        <f>SBNA!AX6+SCUSA_Redone!AX6+Elims_Redone!AX6+PAM_Redone!AX6+Holdco!AX6</f>
        <v>963408.24609944469</v>
      </c>
      <c r="AY6" s="69">
        <f>SBNA!AY6+SCUSA_Redone!AY6+Elims_Redone!AY6+PAM_Redone!AY6+Holdco!AY6</f>
        <v>963408.24609944469</v>
      </c>
      <c r="AZ6" s="69">
        <f>SBNA!AZ6+SCUSA_Redone!AZ6+Elims_Redone!AZ6+PAM_Redone!AZ6+Holdco!AZ6</f>
        <v>963408.24609944469</v>
      </c>
      <c r="BA6" s="69">
        <f>SBNA!BA6+SCUSA_Redone!BA6+Elims_Redone!BA6+PAM_Redone!BA6+Holdco!BA6</f>
        <v>963408.24609944469</v>
      </c>
      <c r="BB6" s="69">
        <f>SBNA!BB6+SCUSA_Redone!BB6+Elims_Redone!BB6+PAM_Redone!BB6+Holdco!BB6</f>
        <v>963408.24609944469</v>
      </c>
      <c r="BC6" s="69">
        <f>SBNA!BC6+SCUSA_Redone!BC6+Elims_Redone!BC6+PAM_Redone!BC6+Holdco!BC6</f>
        <v>963408.24609944469</v>
      </c>
      <c r="BD6" s="69">
        <f>SBNA!BD6+SCUSA_Redone!BD6+Elims_Redone!BD6+PAM_Redone!BD6+Holdco!BD6</f>
        <v>963408.24609944469</v>
      </c>
      <c r="BE6" s="69">
        <f>SBNA!BE6+SCUSA_Redone!BE6+Elims_Redone!BE6+PAM_Redone!BE6+Holdco!BE6</f>
        <v>963408.24609944469</v>
      </c>
      <c r="BF6" s="69">
        <f>SBNA!BF6+SCUSA_Redone!BF6+Elims_Redone!BF6+PAM_Redone!BF6+Holdco!BF6</f>
        <v>963408.24609944469</v>
      </c>
      <c r="BG6" s="69">
        <f>SBNA!BG6+SCUSA_Redone!BG6+Elims_Redone!BG6+PAM_Redone!BG6+Holdco!BG6</f>
        <v>963408.24609944469</v>
      </c>
      <c r="BH6" s="69">
        <f>SBNA!BH6+SCUSA_Redone!BH6+Elims_Redone!BH6+PAM_Redone!BH6+Holdco!BH6</f>
        <v>963408.24609944469</v>
      </c>
      <c r="BI6" s="69">
        <f>SBNA!BI6+SCUSA_Redone!BI6+Elims_Redone!BI6+PAM_Redone!BI6+Holdco!BI6</f>
        <v>963408.24609944469</v>
      </c>
      <c r="BJ6" s="69">
        <f>SBNA!BJ6+SCUSA_Redone!BJ6+Elims_Redone!BJ6+PAM_Redone!BJ6+Holdco!BJ6</f>
        <v>963408.24609944469</v>
      </c>
      <c r="BK6" s="69">
        <f>SBNA!BK6+SCUSA_Redone!BK6+Elims_Redone!BK6+PAM_Redone!BK6+Holdco!BK6</f>
        <v>963408.24609944469</v>
      </c>
      <c r="BL6" s="69">
        <f>SBNA!BL6+SCUSA_Redone!BL6+Elims_Redone!BL6+PAM_Redone!BL6+Holdco!BL6</f>
        <v>963408.24609944469</v>
      </c>
      <c r="BM6" s="69">
        <f>SBNA!BM6+SCUSA_Redone!BM6+Elims_Redone!BM6+PAM_Redone!BM6+Holdco!BM6</f>
        <v>963408.24609944469</v>
      </c>
      <c r="BN6" s="69">
        <f>SBNA!BN6+SCUSA_Redone!BN6+Elims_Redone!BN6+PAM_Redone!BN6+Holdco!BN6</f>
        <v>963408.24609944469</v>
      </c>
      <c r="BO6" s="69">
        <f>SBNA!BO6+SCUSA_Redone!BO6+Elims_Redone!BO6+PAM_Redone!BO6+Holdco!BO6</f>
        <v>963408.24609944469</v>
      </c>
      <c r="BP6" s="69">
        <f>SBNA!BP6+SCUSA_Redone!BP6+Elims_Redone!BP6+PAM_Redone!BP6+Holdco!BP6</f>
        <v>963408.24609944469</v>
      </c>
      <c r="BQ6" s="69">
        <f>SBNA!BQ6+SCUSA_Redone!BQ6+Elims_Redone!BQ6+PAM_Redone!BQ6+Holdco!BQ6</f>
        <v>963408.24609944469</v>
      </c>
      <c r="BR6" s="69">
        <f>SBNA!BR6+SCUSA_Redone!BR6+Elims_Redone!BR6+PAM_Redone!BR6+Holdco!BR6</f>
        <v>963408.24609944469</v>
      </c>
      <c r="BS6" s="69">
        <f>SBNA!BS6+SCUSA_Redone!BS6+Elims_Redone!BS6+PAM_Redone!BS6+Holdco!BS6</f>
        <v>963408.24609944469</v>
      </c>
      <c r="BT6" s="69">
        <f>SBNA!BT6+SCUSA_Redone!BT6+Elims_Redone!BT6+PAM_Redone!BT6+Holdco!BT6</f>
        <v>963408.24609944469</v>
      </c>
      <c r="BU6" s="69">
        <f>SBNA!BU6+SCUSA_Redone!BU6+Elims_Redone!BU6+PAM_Redone!BU6+Holdco!BU6</f>
        <v>963408.24609944469</v>
      </c>
      <c r="BV6" s="69">
        <f>SBNA!BV6+SCUSA_Redone!BV6+Elims_Redone!BV6+PAM_Redone!BV6+Holdco!BV6</f>
        <v>963408.24609944469</v>
      </c>
      <c r="BW6" s="69">
        <f>SBNA!BW6+SCUSA_Redone!BW6+Elims_Redone!BW6+PAM_Redone!BW6+Holdco!BW6</f>
        <v>963408.24609944469</v>
      </c>
      <c r="BX6" s="69">
        <f>SBNA!BX6+SCUSA_Redone!BX6+Elims_Redone!BX6+PAM_Redone!BX6+Holdco!BX6</f>
        <v>963408.24609944469</v>
      </c>
      <c r="BY6" s="69">
        <f>SBNA!BY6+SCUSA_Redone!BY6+Elims_Redone!BY6+PAM_Redone!BY6+Holdco!BY6</f>
        <v>963408.24609944469</v>
      </c>
      <c r="BZ6" s="69">
        <f>SBNA!BZ6+SCUSA_Redone!BZ6+Elims_Redone!BZ6+PAM_Redone!BZ6+Holdco!BZ6</f>
        <v>963408.24609944469</v>
      </c>
      <c r="CA6" s="69">
        <f>SBNA!CA6+SCUSA_Redone!CA6+Elims_Redone!CA6+PAM_Redone!CA6+Holdco!CA6</f>
        <v>963408.24609944469</v>
      </c>
      <c r="CB6" s="69">
        <f>SBNA!CB6+SCUSA_Redone!CB6+Elims_Redone!CB6+PAM_Redone!CB6+Holdco!CB6</f>
        <v>963408.24609944469</v>
      </c>
      <c r="CC6" s="69">
        <f>SBNA!CC6+SCUSA_Redone!CC6+Elims_Redone!CC6+PAM_Redone!CC6+Holdco!CC6</f>
        <v>963408.24609944469</v>
      </c>
      <c r="CD6" s="20"/>
      <c r="CE6" s="235">
        <f t="shared" ref="CE6:CE68" si="5">SUM(V6:AG6)</f>
        <v>4465695.58</v>
      </c>
      <c r="CF6" s="235">
        <f t="shared" ref="CF6:CF68" si="6">SUM(AH6:AS6)</f>
        <v>9342367.7175997905</v>
      </c>
      <c r="CG6" s="235">
        <f t="shared" ref="CG6:CG68" si="7">SUM(AT6:BE6)</f>
        <v>11560898.953193335</v>
      </c>
      <c r="CH6" s="235">
        <f t="shared" ref="CH6:CH68" si="8">SUM(BF6:BQ6)</f>
        <v>11560898.953193335</v>
      </c>
      <c r="CI6" s="235">
        <f t="shared" ref="CI6:CI68" si="9">SUM(BR6:CC6)</f>
        <v>11560898.953193335</v>
      </c>
      <c r="CJ6" s="20"/>
      <c r="CK6" s="235">
        <f t="shared" ref="CK6:CK10" si="10">SUM(V6:X6)</f>
        <v>659072.62000000011</v>
      </c>
      <c r="CL6" s="235">
        <f t="shared" ref="CL6:CL10" si="11">SUM(Y6:AA6)</f>
        <v>857390.59000000008</v>
      </c>
      <c r="CM6" s="235">
        <f t="shared" ref="CM6:CM10" si="12">SUM(AB6:AD6)</f>
        <v>1454165.82</v>
      </c>
      <c r="CN6" s="235">
        <f t="shared" ref="CN6:CN10" si="13">SUM(AE6:AG6)</f>
        <v>1495066.55</v>
      </c>
      <c r="CO6" s="235">
        <f t="shared" ref="CO6:CO10" si="14">SUM(AH6:AJ6)</f>
        <v>1392038</v>
      </c>
      <c r="CP6" s="20"/>
      <c r="CQ6" s="236">
        <f t="shared" ref="CQ6:CQ18" si="15">CK6/1000000</f>
        <v>0.65907262000000011</v>
      </c>
      <c r="CR6" s="236">
        <f t="shared" si="4"/>
        <v>0.85739059000000006</v>
      </c>
      <c r="CS6" s="236">
        <f t="shared" si="4"/>
        <v>1.4541658200000001</v>
      </c>
      <c r="CT6" s="236">
        <f t="shared" si="4"/>
        <v>1.49506655</v>
      </c>
      <c r="CU6" s="237">
        <f t="shared" si="4"/>
        <v>1.3920380000000001</v>
      </c>
    </row>
    <row r="7" spans="1:99" ht="17.25" customHeight="1" outlineLevel="1">
      <c r="A7" s="12"/>
      <c r="C7" s="238"/>
      <c r="D7" s="12" t="s">
        <v>18</v>
      </c>
      <c r="E7" s="10"/>
      <c r="F7" s="10"/>
      <c r="G7" s="10"/>
      <c r="H7" s="10"/>
      <c r="I7" s="10"/>
      <c r="J7" s="69">
        <v>0</v>
      </c>
      <c r="K7" s="69">
        <v>0</v>
      </c>
      <c r="L7" s="69">
        <v>0</v>
      </c>
      <c r="M7" s="69">
        <v>0</v>
      </c>
      <c r="N7" s="69">
        <v>0</v>
      </c>
      <c r="O7" s="69">
        <v>0</v>
      </c>
      <c r="P7" s="69">
        <v>0</v>
      </c>
      <c r="Q7" s="69">
        <v>0</v>
      </c>
      <c r="R7" s="69">
        <v>0</v>
      </c>
      <c r="S7" s="69">
        <v>0</v>
      </c>
      <c r="T7" s="69">
        <v>0</v>
      </c>
      <c r="U7" s="69">
        <v>0</v>
      </c>
      <c r="V7" s="173">
        <f>'[4]9ID-SHUSA'!C195*1000-V6+'[4]9ID-SHUSA'!C215*1000</f>
        <v>159010970.32000002</v>
      </c>
      <c r="W7" s="173">
        <f>'[4]9ID-SHUSA'!D195*1000-W6+'[4]9ID-SHUSA'!D215*1000</f>
        <v>556637741.62000012</v>
      </c>
      <c r="X7" s="173">
        <f>'[4]9ID-SHUSA'!E195*1000-X6+'[4]9ID-SHUSA'!E215*1000</f>
        <v>618212570.25999987</v>
      </c>
      <c r="Y7" s="173">
        <f>'[4]9ID-SHUSA'!F195*1000-Y6+'[4]9ID-SHUSA'!F215*1000</f>
        <v>592070802.5</v>
      </c>
      <c r="Z7" s="173">
        <f>'[4]9ID-SHUSA'!G195*1000-Z6+'[4]9ID-SHUSA'!G215*1000</f>
        <v>597695020.55000007</v>
      </c>
      <c r="AA7" s="173">
        <f>'[4]9ID-SHUSA'!H195*1000-AA6+'[4]9ID-SHUSA'!H215*1000</f>
        <v>600687903.53999996</v>
      </c>
      <c r="AB7" s="173">
        <f>'[4]9ID-SHUSA'!I195*1000-AB6+'[4]9ID-SHUSA'!I215*1000</f>
        <v>609679216.49999988</v>
      </c>
      <c r="AC7" s="173">
        <f>'[4]9ID-SHUSA'!J195*1000-AC6+'[4]9ID-SHUSA'!J215*1000</f>
        <v>617364026.39999998</v>
      </c>
      <c r="AD7" s="173">
        <f>'[4]9ID-SHUSA'!K195*1000-AD6+'[4]9ID-SHUSA'!K215*1000</f>
        <v>593776723.12000012</v>
      </c>
      <c r="AE7" s="173">
        <f>'[4]9ID-SHUSA'!L195*1000-AE6+'[4]9ID-SHUSA'!L215*1000</f>
        <v>601152364.24999988</v>
      </c>
      <c r="AF7" s="173">
        <f>'[4]9ID-SHUSA'!M195*1000-AF6+'[4]9ID-SHUSA'!M215*1000</f>
        <v>575713895.30999994</v>
      </c>
      <c r="AG7" s="173">
        <f>'[4]9ID-SHUSA'!N195*1000-AG6+'[4]9ID-SHUSA'!N215*1000</f>
        <v>607938660.55999994</v>
      </c>
      <c r="AH7" s="173">
        <f>'[4]9ID-SHUSA'!O195*1000-AH6+'[4]9ID-SHUSA'!O215*1000</f>
        <v>610614149.04999995</v>
      </c>
      <c r="AI7" s="173">
        <f>'[4]9ID-SHUSA'!P195*1000-AI6+'[4]9ID-SHUSA'!P215*1000</f>
        <v>571015339.18000007</v>
      </c>
      <c r="AJ7" s="173">
        <f>'[4]9ID-SHUSA'!Q195*1000-AJ6+'[4]9ID-SHUSA'!Q215*1000</f>
        <v>651537651.03999996</v>
      </c>
      <c r="AK7" s="173">
        <f>'[4]9ID-SHUSA'!R195*1000-AK6+'[4]9ID-SHUSA'!R215*1000</f>
        <v>632806875.1400001</v>
      </c>
      <c r="AL7" s="173">
        <f>'[4]9ID-SHUSA'!S195*1000-AL6+'[4]9ID-SHUSA'!S215*1000</f>
        <v>646407513.77999997</v>
      </c>
      <c r="AM7" s="173">
        <f>'[4]9ID-SHUSA'!T195*1000-AM6+'[4]9ID-SHUSA'!T215*1000</f>
        <v>690036086.47000003</v>
      </c>
      <c r="AN7" s="173">
        <f>'[4]9ID-SHUSA'!U195*1000-AN6+'[4]9ID-SHUSA'!U215*1000</f>
        <v>597150684.10000002</v>
      </c>
      <c r="AO7" s="173">
        <f>'[4]9ID-SHUSA'!V195*1000-AO6+'[4]9ID-SHUSA'!V215*1000</f>
        <v>651331920.36000001</v>
      </c>
      <c r="AP7" s="173">
        <f>'[4]9ID-SHUSA'!W195*1000-AP6+'[4]9ID-SHUSA'!W215*1000</f>
        <v>633064760.79999995</v>
      </c>
      <c r="AQ7" s="69">
        <f>SBNA!AQ7+SCUSA_Redone!AQ7+Elims_Redone!AQ7+PAM_Redone!AQ7+Holdco!AQ7</f>
        <v>175332093.91178504</v>
      </c>
      <c r="AR7" s="69">
        <f>SBNA!AR7+SCUSA_Redone!AR7+Elims_Redone!AR7+PAM_Redone!AR7+Holdco!AR7</f>
        <v>172836893.83768719</v>
      </c>
      <c r="AS7" s="69">
        <f>SBNA!AS7+SCUSA_Redone!AS7+Elims_Redone!AS7+PAM_Redone!AS7+Holdco!AS7</f>
        <v>179564133.08403072</v>
      </c>
      <c r="AT7" s="69">
        <f>SBNA!AT7+SCUSA_Redone!AT7+Elims_Redone!AT7+PAM_Redone!AT7+Holdco!AT7</f>
        <v>180625191.52643096</v>
      </c>
      <c r="AU7" s="69">
        <f>SBNA!AU7+SCUSA_Redone!AU7+Elims_Redone!AU7+PAM_Redone!AU7+Holdco!AU7</f>
        <v>172946158.75501522</v>
      </c>
      <c r="AV7" s="69">
        <f>SBNA!AV7+SCUSA_Redone!AV7+Elims_Redone!AV7+PAM_Redone!AV7+Holdco!AV7</f>
        <v>183156428.64310282</v>
      </c>
      <c r="AW7" s="69">
        <f>SBNA!AW7+SCUSA_Redone!AW7+Elims_Redone!AW7+PAM_Redone!AW7+Holdco!AW7</f>
        <v>181327487.93333444</v>
      </c>
      <c r="AX7" s="69">
        <f>SBNA!AX7+SCUSA_Redone!AX7+Elims_Redone!AX7+PAM_Redone!AX7+Holdco!AX7</f>
        <v>189280995.43844911</v>
      </c>
      <c r="AY7" s="69">
        <f>SBNA!AY7+SCUSA_Redone!AY7+Elims_Redone!AY7+PAM_Redone!AY7+Holdco!AY7</f>
        <v>188030800.24099156</v>
      </c>
      <c r="AZ7" s="69">
        <f>SBNA!AZ7+SCUSA_Redone!AZ7+Elims_Redone!AZ7+PAM_Redone!AZ7+Holdco!AZ7</f>
        <v>194069945.10332009</v>
      </c>
      <c r="BA7" s="69">
        <f>SBNA!BA7+SCUSA_Redone!BA7+Elims_Redone!BA7+PAM_Redone!BA7+Holdco!BA7</f>
        <v>196383849.61480743</v>
      </c>
      <c r="BB7" s="69">
        <f>SBNA!BB7+SCUSA_Redone!BB7+Elims_Redone!BB7+PAM_Redone!BB7+Holdco!BB7</f>
        <v>195181147.9889012</v>
      </c>
      <c r="BC7" s="69">
        <f>SBNA!BC7+SCUSA_Redone!BC7+Elims_Redone!BC7+PAM_Redone!BC7+Holdco!BC7</f>
        <v>201822877.69072261</v>
      </c>
      <c r="BD7" s="69">
        <f>SBNA!BD7+SCUSA_Redone!BD7+Elims_Redone!BD7+PAM_Redone!BD7+Holdco!BD7</f>
        <v>199700903.83853501</v>
      </c>
      <c r="BE7" s="69">
        <f>SBNA!BE7+SCUSA_Redone!BE7+Elims_Redone!BE7+PAM_Redone!BE7+Holdco!BE7</f>
        <v>207857065.87943</v>
      </c>
      <c r="BF7" s="69">
        <f>SBNA!BF7+SCUSA_Redone!BF7+Elims_Redone!BF7+PAM_Redone!BF7+Holdco!BF7</f>
        <v>206085204.16065624</v>
      </c>
      <c r="BG7" s="69">
        <f>SBNA!BG7+SCUSA_Redone!BG7+Elims_Redone!BG7+PAM_Redone!BG7+Holdco!BG7</f>
        <v>190707807.39702785</v>
      </c>
      <c r="BH7" s="69">
        <f>SBNA!BH7+SCUSA_Redone!BH7+Elims_Redone!BH7+PAM_Redone!BH7+Holdco!BH7</f>
        <v>206009382.17472419</v>
      </c>
      <c r="BI7" s="69">
        <f>SBNA!BI7+SCUSA_Redone!BI7+Elims_Redone!BI7+PAM_Redone!BI7+Holdco!BI7</f>
        <v>203344274.20862651</v>
      </c>
      <c r="BJ7" s="69">
        <f>SBNA!BJ7+SCUSA_Redone!BJ7+Elims_Redone!BJ7+PAM_Redone!BJ7+Holdco!BJ7</f>
        <v>211148058.38628754</v>
      </c>
      <c r="BK7" s="69">
        <f>SBNA!BK7+SCUSA_Redone!BK7+Elims_Redone!BK7+PAM_Redone!BK7+Holdco!BK7</f>
        <v>209111346.02646756</v>
      </c>
      <c r="BL7" s="69">
        <f>SBNA!BL7+SCUSA_Redone!BL7+Elims_Redone!BL7+PAM_Redone!BL7+Holdco!BL7</f>
        <v>215016284.48044124</v>
      </c>
      <c r="BM7" s="69">
        <f>SBNA!BM7+SCUSA_Redone!BM7+Elims_Redone!BM7+PAM_Redone!BM7+Holdco!BM7</f>
        <v>216562821.36377186</v>
      </c>
      <c r="BN7" s="69">
        <f>SBNA!BN7+SCUSA_Redone!BN7+Elims_Redone!BN7+PAM_Redone!BN7+Holdco!BN7</f>
        <v>212309569.1409595</v>
      </c>
      <c r="BO7" s="69">
        <f>SBNA!BO7+SCUSA_Redone!BO7+Elims_Redone!BO7+PAM_Redone!BO7+Holdco!BO7</f>
        <v>218589313.71701154</v>
      </c>
      <c r="BP7" s="69">
        <f>SBNA!BP7+SCUSA_Redone!BP7+Elims_Redone!BP7+PAM_Redone!BP7+Holdco!BP7</f>
        <v>215788858.60170746</v>
      </c>
      <c r="BQ7" s="69">
        <f>SBNA!BQ7+SCUSA_Redone!BQ7+Elims_Redone!BQ7+PAM_Redone!BQ7+Holdco!BQ7</f>
        <v>224969861.08883053</v>
      </c>
      <c r="BR7" s="69">
        <f>SBNA!BR7+SCUSA_Redone!BR7+Elims_Redone!BR7+PAM_Redone!BR7+Holdco!BR7</f>
        <v>226513187.05653048</v>
      </c>
      <c r="BS7" s="69">
        <f>SBNA!BS7+SCUSA_Redone!BS7+Elims_Redone!BS7+PAM_Redone!BS7+Holdco!BS7</f>
        <v>212117567.92197278</v>
      </c>
      <c r="BT7" s="69">
        <f>SBNA!BT7+SCUSA_Redone!BT7+Elims_Redone!BT7+PAM_Redone!BT7+Holdco!BT7</f>
        <v>229278575.85379362</v>
      </c>
      <c r="BU7" s="69">
        <f>SBNA!BU7+SCUSA_Redone!BU7+Elims_Redone!BU7+PAM_Redone!BU7+Holdco!BU7</f>
        <v>225250414.24303594</v>
      </c>
      <c r="BV7" s="69">
        <f>SBNA!BV7+SCUSA_Redone!BV7+Elims_Redone!BV7+PAM_Redone!BV7+Holdco!BV7</f>
        <v>233339685.82073316</v>
      </c>
      <c r="BW7" s="69">
        <f>SBNA!BW7+SCUSA_Redone!BW7+Elims_Redone!BW7+PAM_Redone!BW7+Holdco!BW7</f>
        <v>231269815.51888871</v>
      </c>
      <c r="BX7" s="69">
        <f>SBNA!BX7+SCUSA_Redone!BX7+Elims_Redone!BX7+PAM_Redone!BX7+Holdco!BX7</f>
        <v>239313109.85565782</v>
      </c>
      <c r="BY7" s="69">
        <f>SBNA!BY7+SCUSA_Redone!BY7+Elims_Redone!BY7+PAM_Redone!BY7+Holdco!BY7</f>
        <v>240700662.33566642</v>
      </c>
      <c r="BZ7" s="69">
        <f>SBNA!BZ7+SCUSA_Redone!BZ7+Elims_Redone!BZ7+PAM_Redone!BZ7+Holdco!BZ7</f>
        <v>234572036.44456953</v>
      </c>
      <c r="CA7" s="69">
        <f>SBNA!CA7+SCUSA_Redone!CA7+Elims_Redone!CA7+PAM_Redone!CA7+Holdco!CA7</f>
        <v>240429316.61276034</v>
      </c>
      <c r="CB7" s="69">
        <f>SBNA!CB7+SCUSA_Redone!CB7+Elims_Redone!CB7+PAM_Redone!CB7+Holdco!CB7</f>
        <v>236232418.7327092</v>
      </c>
      <c r="CC7" s="69">
        <f>SBNA!CC7+SCUSA_Redone!CC7+Elims_Redone!CC7+PAM_Redone!CC7+Holdco!CC7</f>
        <v>243705608.93205762</v>
      </c>
      <c r="CD7" s="20"/>
      <c r="CE7" s="235">
        <f t="shared" si="5"/>
        <v>6729939894.9299984</v>
      </c>
      <c r="CF7" s="235">
        <f t="shared" si="6"/>
        <v>6211698100.7535038</v>
      </c>
      <c r="CG7" s="235">
        <f t="shared" si="7"/>
        <v>2290382852.6530404</v>
      </c>
      <c r="CH7" s="235">
        <f t="shared" si="8"/>
        <v>2529642780.7465119</v>
      </c>
      <c r="CI7" s="235">
        <f t="shared" si="9"/>
        <v>2792722399.3283758</v>
      </c>
      <c r="CJ7" s="20"/>
      <c r="CK7" s="235">
        <f t="shared" si="10"/>
        <v>1333861282.2</v>
      </c>
      <c r="CL7" s="235">
        <f t="shared" si="11"/>
        <v>1790453726.5900002</v>
      </c>
      <c r="CM7" s="235">
        <f t="shared" si="12"/>
        <v>1820819966.02</v>
      </c>
      <c r="CN7" s="235">
        <f t="shared" si="13"/>
        <v>1784804920.1199999</v>
      </c>
      <c r="CO7" s="235">
        <f t="shared" si="14"/>
        <v>1833167139.27</v>
      </c>
      <c r="CP7" s="20"/>
      <c r="CQ7" s="236">
        <f t="shared" si="15"/>
        <v>1333.8612822</v>
      </c>
      <c r="CR7" s="236">
        <f t="shared" si="4"/>
        <v>1790.4537265900001</v>
      </c>
      <c r="CS7" s="236">
        <f t="shared" si="4"/>
        <v>1820.81996602</v>
      </c>
      <c r="CT7" s="236">
        <f t="shared" si="4"/>
        <v>1784.8049201199999</v>
      </c>
      <c r="CU7" s="237">
        <f t="shared" si="4"/>
        <v>1833.16713927</v>
      </c>
    </row>
    <row r="8" spans="1:99" ht="17.25" customHeight="1" outlineLevel="1">
      <c r="A8" s="12"/>
      <c r="C8" s="238"/>
      <c r="D8" s="12" t="s">
        <v>19</v>
      </c>
      <c r="E8" s="10"/>
      <c r="F8" s="10"/>
      <c r="G8" s="10"/>
      <c r="H8" s="10"/>
      <c r="I8" s="10"/>
      <c r="J8" s="69">
        <v>0</v>
      </c>
      <c r="K8" s="69">
        <v>0</v>
      </c>
      <c r="L8" s="69">
        <v>0</v>
      </c>
      <c r="M8" s="69">
        <v>0</v>
      </c>
      <c r="N8" s="69">
        <v>0</v>
      </c>
      <c r="O8" s="69">
        <v>0</v>
      </c>
      <c r="P8" s="69">
        <v>0</v>
      </c>
      <c r="Q8" s="69">
        <v>0</v>
      </c>
      <c r="R8" s="69">
        <v>0</v>
      </c>
      <c r="S8" s="69">
        <v>0</v>
      </c>
      <c r="T8" s="69">
        <v>0</v>
      </c>
      <c r="U8" s="69">
        <v>0</v>
      </c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  <c r="AI8" s="69"/>
      <c r="AJ8" s="69"/>
      <c r="AK8" s="69"/>
      <c r="AL8" s="69"/>
      <c r="AM8" s="69"/>
      <c r="AN8" s="69"/>
      <c r="AO8" s="69"/>
      <c r="AP8" s="69"/>
      <c r="AQ8" s="69">
        <f>SBNA!AQ8+SCUSA_Redone!AQ8+Elims_Redone!AQ8+PAM_Redone!AQ8+Holdco!AQ8</f>
        <v>0</v>
      </c>
      <c r="AR8" s="69">
        <f>SBNA!AR8+SCUSA_Redone!AR8+Elims_Redone!AR8+PAM_Redone!AR8+Holdco!AR8</f>
        <v>0</v>
      </c>
      <c r="AS8" s="69">
        <f>SBNA!AS8+SCUSA_Redone!AS8+Elims_Redone!AS8+PAM_Redone!AS8+Holdco!AS8</f>
        <v>0</v>
      </c>
      <c r="AT8" s="69">
        <f>SBNA!AT8+SCUSA_Redone!AT8+Elims_Redone!AT8+PAM_Redone!AT8+Holdco!AT8</f>
        <v>0</v>
      </c>
      <c r="AU8" s="69">
        <f>SBNA!AU8+SCUSA_Redone!AU8+Elims_Redone!AU8+PAM_Redone!AU8+Holdco!AU8</f>
        <v>0</v>
      </c>
      <c r="AV8" s="69">
        <f>SBNA!AV8+SCUSA_Redone!AV8+Elims_Redone!AV8+PAM_Redone!AV8+Holdco!AV8</f>
        <v>0</v>
      </c>
      <c r="AW8" s="69">
        <f>SBNA!AW8+SCUSA_Redone!AW8+Elims_Redone!AW8+PAM_Redone!AW8+Holdco!AW8</f>
        <v>0</v>
      </c>
      <c r="AX8" s="69">
        <f>SBNA!AX8+SCUSA_Redone!AX8+Elims_Redone!AX8+PAM_Redone!AX8+Holdco!AX8</f>
        <v>0</v>
      </c>
      <c r="AY8" s="69">
        <f>SBNA!AY8+SCUSA_Redone!AY8+Elims_Redone!AY8+PAM_Redone!AY8+Holdco!AY8</f>
        <v>0</v>
      </c>
      <c r="AZ8" s="69">
        <f>SBNA!AZ8+SCUSA_Redone!AZ8+Elims_Redone!AZ8+PAM_Redone!AZ8+Holdco!AZ8</f>
        <v>0</v>
      </c>
      <c r="BA8" s="69">
        <f>SBNA!BA8+SCUSA_Redone!BA8+Elims_Redone!BA8+PAM_Redone!BA8+Holdco!BA8</f>
        <v>0</v>
      </c>
      <c r="BB8" s="69">
        <f>SBNA!BB8+SCUSA_Redone!BB8+Elims_Redone!BB8+PAM_Redone!BB8+Holdco!BB8</f>
        <v>0</v>
      </c>
      <c r="BC8" s="69">
        <f>SBNA!BC8+SCUSA_Redone!BC8+Elims_Redone!BC8+PAM_Redone!BC8+Holdco!BC8</f>
        <v>0</v>
      </c>
      <c r="BD8" s="69">
        <f>SBNA!BD8+SCUSA_Redone!BD8+Elims_Redone!BD8+PAM_Redone!BD8+Holdco!BD8</f>
        <v>0</v>
      </c>
      <c r="BE8" s="69">
        <f>SBNA!BE8+SCUSA_Redone!BE8+Elims_Redone!BE8+PAM_Redone!BE8+Holdco!BE8</f>
        <v>0</v>
      </c>
      <c r="BF8" s="69">
        <f>SBNA!BF8+SCUSA_Redone!BF8+Elims_Redone!BF8+PAM_Redone!BF8+Holdco!BF8</f>
        <v>0</v>
      </c>
      <c r="BG8" s="69">
        <f>SBNA!BG8+SCUSA_Redone!BG8+Elims_Redone!BG8+PAM_Redone!BG8+Holdco!BG8</f>
        <v>0</v>
      </c>
      <c r="BH8" s="69">
        <f>SBNA!BH8+SCUSA_Redone!BH8+Elims_Redone!BH8+PAM_Redone!BH8+Holdco!BH8</f>
        <v>0</v>
      </c>
      <c r="BI8" s="69">
        <f>SBNA!BI8+SCUSA_Redone!BI8+Elims_Redone!BI8+PAM_Redone!BI8+Holdco!BI8</f>
        <v>0</v>
      </c>
      <c r="BJ8" s="69">
        <f>SBNA!BJ8+SCUSA_Redone!BJ8+Elims_Redone!BJ8+PAM_Redone!BJ8+Holdco!BJ8</f>
        <v>0</v>
      </c>
      <c r="BK8" s="69">
        <f>SBNA!BK8+SCUSA_Redone!BK8+Elims_Redone!BK8+PAM_Redone!BK8+Holdco!BK8</f>
        <v>0</v>
      </c>
      <c r="BL8" s="69">
        <f>SBNA!BL8+SCUSA_Redone!BL8+Elims_Redone!BL8+PAM_Redone!BL8+Holdco!BL8</f>
        <v>0</v>
      </c>
      <c r="BM8" s="69">
        <f>SBNA!BM8+SCUSA_Redone!BM8+Elims_Redone!BM8+PAM_Redone!BM8+Holdco!BM8</f>
        <v>0</v>
      </c>
      <c r="BN8" s="69">
        <f>SBNA!BN8+SCUSA_Redone!BN8+Elims_Redone!BN8+PAM_Redone!BN8+Holdco!BN8</f>
        <v>0</v>
      </c>
      <c r="BO8" s="69">
        <f>SBNA!BO8+SCUSA_Redone!BO8+Elims_Redone!BO8+PAM_Redone!BO8+Holdco!BO8</f>
        <v>0</v>
      </c>
      <c r="BP8" s="69">
        <f>SBNA!BP8+SCUSA_Redone!BP8+Elims_Redone!BP8+PAM_Redone!BP8+Holdco!BP8</f>
        <v>0</v>
      </c>
      <c r="BQ8" s="69">
        <f>SBNA!BQ8+SCUSA_Redone!BQ8+Elims_Redone!BQ8+PAM_Redone!BQ8+Holdco!BQ8</f>
        <v>0</v>
      </c>
      <c r="BR8" s="69">
        <f>SBNA!BR8+SCUSA_Redone!BR8+Elims_Redone!BR8+PAM_Redone!BR8+Holdco!BR8</f>
        <v>0</v>
      </c>
      <c r="BS8" s="69">
        <f>SBNA!BS8+SCUSA_Redone!BS8+Elims_Redone!BS8+PAM_Redone!BS8+Holdco!BS8</f>
        <v>0</v>
      </c>
      <c r="BT8" s="69">
        <f>SBNA!BT8+SCUSA_Redone!BT8+Elims_Redone!BT8+PAM_Redone!BT8+Holdco!BT8</f>
        <v>0</v>
      </c>
      <c r="BU8" s="69">
        <f>SBNA!BU8+SCUSA_Redone!BU8+Elims_Redone!BU8+PAM_Redone!BU8+Holdco!BU8</f>
        <v>0</v>
      </c>
      <c r="BV8" s="69">
        <f>SBNA!BV8+SCUSA_Redone!BV8+Elims_Redone!BV8+PAM_Redone!BV8+Holdco!BV8</f>
        <v>0</v>
      </c>
      <c r="BW8" s="69">
        <f>SBNA!BW8+SCUSA_Redone!BW8+Elims_Redone!BW8+PAM_Redone!BW8+Holdco!BW8</f>
        <v>0</v>
      </c>
      <c r="BX8" s="69">
        <f>SBNA!BX8+SCUSA_Redone!BX8+Elims_Redone!BX8+PAM_Redone!BX8+Holdco!BX8</f>
        <v>0</v>
      </c>
      <c r="BY8" s="69">
        <f>SBNA!BY8+SCUSA_Redone!BY8+Elims_Redone!BY8+PAM_Redone!BY8+Holdco!BY8</f>
        <v>0</v>
      </c>
      <c r="BZ8" s="69">
        <f>SBNA!BZ8+SCUSA_Redone!BZ8+Elims_Redone!BZ8+PAM_Redone!BZ8+Holdco!BZ8</f>
        <v>0</v>
      </c>
      <c r="CA8" s="69">
        <f>SBNA!CA8+SCUSA_Redone!CA8+Elims_Redone!CA8+PAM_Redone!CA8+Holdco!CA8</f>
        <v>0</v>
      </c>
      <c r="CB8" s="69">
        <f>SBNA!CB8+SCUSA_Redone!CB8+Elims_Redone!CB8+PAM_Redone!CB8+Holdco!CB8</f>
        <v>0</v>
      </c>
      <c r="CC8" s="69">
        <f>SBNA!CC8+SCUSA_Redone!CC8+Elims_Redone!CC8+PAM_Redone!CC8+Holdco!CC8</f>
        <v>0</v>
      </c>
      <c r="CD8" s="20"/>
      <c r="CE8" s="235">
        <f t="shared" si="5"/>
        <v>0</v>
      </c>
      <c r="CF8" s="235">
        <f t="shared" si="6"/>
        <v>0</v>
      </c>
      <c r="CG8" s="235">
        <f t="shared" si="7"/>
        <v>0</v>
      </c>
      <c r="CH8" s="235">
        <f t="shared" si="8"/>
        <v>0</v>
      </c>
      <c r="CI8" s="235">
        <f t="shared" si="9"/>
        <v>0</v>
      </c>
      <c r="CJ8" s="20"/>
      <c r="CK8" s="235">
        <f t="shared" si="10"/>
        <v>0</v>
      </c>
      <c r="CL8" s="235">
        <f t="shared" si="11"/>
        <v>0</v>
      </c>
      <c r="CM8" s="235">
        <f t="shared" si="12"/>
        <v>0</v>
      </c>
      <c r="CN8" s="235">
        <f t="shared" si="13"/>
        <v>0</v>
      </c>
      <c r="CO8" s="235">
        <f t="shared" si="14"/>
        <v>0</v>
      </c>
      <c r="CP8" s="20"/>
      <c r="CQ8" s="236">
        <f t="shared" si="15"/>
        <v>0</v>
      </c>
      <c r="CR8" s="236">
        <f t="shared" si="4"/>
        <v>0</v>
      </c>
      <c r="CS8" s="236">
        <f t="shared" si="4"/>
        <v>0</v>
      </c>
      <c r="CT8" s="236">
        <f t="shared" si="4"/>
        <v>0</v>
      </c>
      <c r="CU8" s="237">
        <f t="shared" si="4"/>
        <v>0</v>
      </c>
    </row>
    <row r="9" spans="1:99" ht="17.25" customHeight="1" outlineLevel="1">
      <c r="A9" s="12"/>
      <c r="C9" s="238"/>
      <c r="D9" s="12" t="s">
        <v>20</v>
      </c>
      <c r="E9" s="10"/>
      <c r="F9" s="10"/>
      <c r="G9" s="10"/>
      <c r="H9" s="10"/>
      <c r="I9" s="10"/>
      <c r="J9" s="69">
        <v>0</v>
      </c>
      <c r="K9" s="69">
        <v>0</v>
      </c>
      <c r="L9" s="69">
        <v>0</v>
      </c>
      <c r="M9" s="69">
        <v>0</v>
      </c>
      <c r="N9" s="69">
        <v>0</v>
      </c>
      <c r="O9" s="69">
        <v>0</v>
      </c>
      <c r="P9" s="69">
        <v>0</v>
      </c>
      <c r="Q9" s="69">
        <v>0</v>
      </c>
      <c r="R9" s="69">
        <v>0</v>
      </c>
      <c r="S9" s="69">
        <v>0</v>
      </c>
      <c r="T9" s="69">
        <v>0</v>
      </c>
      <c r="U9" s="69">
        <v>0</v>
      </c>
      <c r="V9" s="69">
        <f>'[4]9ID-SHUSA'!C193*1000</f>
        <v>20740224.370000001</v>
      </c>
      <c r="W9" s="69">
        <f>'[4]9ID-SHUSA'!D193*1000</f>
        <v>20485648.16</v>
      </c>
      <c r="X9" s="69">
        <f>'[4]9ID-SHUSA'!E193*1000</f>
        <v>20357825.760000002</v>
      </c>
      <c r="Y9" s="69">
        <f>'[4]9ID-SHUSA'!F193*1000</f>
        <v>20357774.100000001</v>
      </c>
      <c r="Z9" s="69">
        <f>'[4]9ID-SHUSA'!G193*1000</f>
        <v>20231645.520000003</v>
      </c>
      <c r="AA9" s="69">
        <f>'[4]9ID-SHUSA'!H193*1000</f>
        <v>19695192.359999999</v>
      </c>
      <c r="AB9" s="69">
        <f>'[4]9ID-SHUSA'!I193*1000</f>
        <v>19873207.789999999</v>
      </c>
      <c r="AC9" s="69">
        <f>'[4]9ID-SHUSA'!J193*1000</f>
        <v>20049918.559999999</v>
      </c>
      <c r="AD9" s="69">
        <f>'[4]9ID-SHUSA'!K193*1000</f>
        <v>21367218.200000003</v>
      </c>
      <c r="AE9" s="69">
        <f>'[4]9ID-SHUSA'!L193*1000</f>
        <v>24883261.950000003</v>
      </c>
      <c r="AF9" s="69">
        <f>'[4]9ID-SHUSA'!M193*1000</f>
        <v>25638989.080000002</v>
      </c>
      <c r="AG9" s="69">
        <f>'[4]9ID-SHUSA'!N193*1000</f>
        <v>26020527.93</v>
      </c>
      <c r="AH9" s="69">
        <f>'[4]9ID-SHUSA'!O193*1000</f>
        <v>25018260.629999999</v>
      </c>
      <c r="AI9" s="69">
        <f>'[4]9ID-SHUSA'!P193*1000</f>
        <v>25907079.800000001</v>
      </c>
      <c r="AJ9" s="69">
        <f>'[4]9ID-SHUSA'!Q193*1000</f>
        <v>26712364.149999999</v>
      </c>
      <c r="AK9" s="69">
        <f>'[4]9ID-SHUSA'!R193*1000</f>
        <v>25082094.02</v>
      </c>
      <c r="AL9" s="69">
        <f>'[4]9ID-SHUSA'!S193*1000</f>
        <v>25947862.009999998</v>
      </c>
      <c r="AM9" s="69">
        <f>'[4]9ID-SHUSA'!T193*1000</f>
        <v>26236292.879999999</v>
      </c>
      <c r="AN9" s="69">
        <f>'[4]9ID-SHUSA'!U193*1000</f>
        <v>25802950.060000002</v>
      </c>
      <c r="AO9" s="69">
        <f>'[4]9ID-SHUSA'!V193*1000</f>
        <v>30208424.669999998</v>
      </c>
      <c r="AP9" s="69">
        <f>'[4]9ID-SHUSA'!W193*1000</f>
        <v>29503701.539999999</v>
      </c>
      <c r="AQ9" s="69">
        <f>SBNA!AQ9+SCUSA_Redone!AQ9+Elims_Redone!AQ9+PAM_Redone!AQ9+Holdco!AQ9</f>
        <v>32025048.858477741</v>
      </c>
      <c r="AR9" s="69">
        <f>SBNA!AR9+SCUSA_Redone!AR9+Elims_Redone!AR9+PAM_Redone!AR9+Holdco!AR9</f>
        <v>33609278.114304848</v>
      </c>
      <c r="AS9" s="69">
        <f>SBNA!AS9+SCUSA_Redone!AS9+Elims_Redone!AS9+PAM_Redone!AS9+Holdco!AS9</f>
        <v>34293655.048233472</v>
      </c>
      <c r="AT9" s="69">
        <f>SBNA!AT9+SCUSA_Redone!AT9+Elims_Redone!AT9+PAM_Redone!AT9+Holdco!AT9</f>
        <v>34768262.148406178</v>
      </c>
      <c r="AU9" s="69">
        <f>SBNA!AU9+SCUSA_Redone!AU9+Elims_Redone!AU9+PAM_Redone!AU9+Holdco!AU9</f>
        <v>34441254.12614847</v>
      </c>
      <c r="AV9" s="69">
        <f>SBNA!AV9+SCUSA_Redone!AV9+Elims_Redone!AV9+PAM_Redone!AV9+Holdco!AV9</f>
        <v>35744401.097074784</v>
      </c>
      <c r="AW9" s="69">
        <f>SBNA!AW9+SCUSA_Redone!AW9+Elims_Redone!AW9+PAM_Redone!AW9+Holdco!AW9</f>
        <v>36238786.955836944</v>
      </c>
      <c r="AX9" s="69">
        <f>SBNA!AX9+SCUSA_Redone!AX9+Elims_Redone!AX9+PAM_Redone!AX9+Holdco!AX9</f>
        <v>36826433.903535768</v>
      </c>
      <c r="AY9" s="69">
        <f>SBNA!AY9+SCUSA_Redone!AY9+Elims_Redone!AY9+PAM_Redone!AY9+Holdco!AY9</f>
        <v>37145710.911750115</v>
      </c>
      <c r="AZ9" s="69">
        <f>SBNA!AZ9+SCUSA_Redone!AZ9+Elims_Redone!AZ9+PAM_Redone!AZ9+Holdco!AZ9</f>
        <v>37902308.477832213</v>
      </c>
      <c r="BA9" s="69">
        <f>SBNA!BA9+SCUSA_Redone!BA9+Elims_Redone!BA9+PAM_Redone!BA9+Holdco!BA9</f>
        <v>38213438.778960876</v>
      </c>
      <c r="BB9" s="69">
        <f>SBNA!BB9+SCUSA_Redone!BB9+Elims_Redone!BB9+PAM_Redone!BB9+Holdco!BB9</f>
        <v>38567776.938665725</v>
      </c>
      <c r="BC9" s="69">
        <f>SBNA!BC9+SCUSA_Redone!BC9+Elims_Redone!BC9+PAM_Redone!BC9+Holdco!BC9</f>
        <v>39686858.467769131</v>
      </c>
      <c r="BD9" s="69">
        <f>SBNA!BD9+SCUSA_Redone!BD9+Elims_Redone!BD9+PAM_Redone!BD9+Holdco!BD9</f>
        <v>40150231.368087791</v>
      </c>
      <c r="BE9" s="69">
        <f>SBNA!BE9+SCUSA_Redone!BE9+Elims_Redone!BE9+PAM_Redone!BE9+Holdco!BE9</f>
        <v>41023588.379246108</v>
      </c>
      <c r="BF9" s="69">
        <f>SBNA!BF9+SCUSA_Redone!BF9+Elims_Redone!BF9+PAM_Redone!BF9+Holdco!BF9</f>
        <v>40728626.942633204</v>
      </c>
      <c r="BG9" s="69">
        <f>SBNA!BG9+SCUSA_Redone!BG9+Elims_Redone!BG9+PAM_Redone!BG9+Holdco!BG9</f>
        <v>39460447.623935342</v>
      </c>
      <c r="BH9" s="69">
        <f>SBNA!BH9+SCUSA_Redone!BH9+Elims_Redone!BH9+PAM_Redone!BH9+Holdco!BH9</f>
        <v>41202317.251112781</v>
      </c>
      <c r="BI9" s="69">
        <f>SBNA!BI9+SCUSA_Redone!BI9+Elims_Redone!BI9+PAM_Redone!BI9+Holdco!BI9</f>
        <v>41824255.234319396</v>
      </c>
      <c r="BJ9" s="69">
        <f>SBNA!BJ9+SCUSA_Redone!BJ9+Elims_Redone!BJ9+PAM_Redone!BJ9+Holdco!BJ9</f>
        <v>42641118.412965365</v>
      </c>
      <c r="BK9" s="69">
        <f>SBNA!BK9+SCUSA_Redone!BK9+Elims_Redone!BK9+PAM_Redone!BK9+Holdco!BK9</f>
        <v>42627707.392408878</v>
      </c>
      <c r="BL9" s="69">
        <f>SBNA!BL9+SCUSA_Redone!BL9+Elims_Redone!BL9+PAM_Redone!BL9+Holdco!BL9</f>
        <v>43186687.662710406</v>
      </c>
      <c r="BM9" s="69">
        <f>SBNA!BM9+SCUSA_Redone!BM9+Elims_Redone!BM9+PAM_Redone!BM9+Holdco!BM9</f>
        <v>43209507.991515331</v>
      </c>
      <c r="BN9" s="69">
        <f>SBNA!BN9+SCUSA_Redone!BN9+Elims_Redone!BN9+PAM_Redone!BN9+Holdco!BN9</f>
        <v>43705955.972334221</v>
      </c>
      <c r="BO9" s="69">
        <f>SBNA!BO9+SCUSA_Redone!BO9+Elims_Redone!BO9+PAM_Redone!BO9+Holdco!BO9</f>
        <v>45008861.024984196</v>
      </c>
      <c r="BP9" s="69">
        <f>SBNA!BP9+SCUSA_Redone!BP9+Elims_Redone!BP9+PAM_Redone!BP9+Holdco!BP9</f>
        <v>45329062.001391977</v>
      </c>
      <c r="BQ9" s="69">
        <f>SBNA!BQ9+SCUSA_Redone!BQ9+Elims_Redone!BQ9+PAM_Redone!BQ9+Holdco!BQ9</f>
        <v>46425440.765709646</v>
      </c>
      <c r="BR9" s="69">
        <f>SBNA!BR9+SCUSA_Redone!BR9+Elims_Redone!BR9+PAM_Redone!BR9+Holdco!BR9</f>
        <v>46928605.656806886</v>
      </c>
      <c r="BS9" s="69">
        <f>SBNA!BS9+SCUSA_Redone!BS9+Elims_Redone!BS9+PAM_Redone!BS9+Holdco!BS9</f>
        <v>45785800.774103336</v>
      </c>
      <c r="BT9" s="69">
        <f>SBNA!BT9+SCUSA_Redone!BT9+Elims_Redone!BT9+PAM_Redone!BT9+Holdco!BT9</f>
        <v>48509652.441862948</v>
      </c>
      <c r="BU9" s="69">
        <f>SBNA!BU9+SCUSA_Redone!BU9+Elims_Redone!BU9+PAM_Redone!BU9+Holdco!BU9</f>
        <v>49746027.833386011</v>
      </c>
      <c r="BV9" s="69">
        <f>SBNA!BV9+SCUSA_Redone!BV9+Elims_Redone!BV9+PAM_Redone!BV9+Holdco!BV9</f>
        <v>50982485.851200193</v>
      </c>
      <c r="BW9" s="69">
        <f>SBNA!BW9+SCUSA_Redone!BW9+Elims_Redone!BW9+PAM_Redone!BW9+Holdco!BW9</f>
        <v>50913763.828510635</v>
      </c>
      <c r="BX9" s="69">
        <f>SBNA!BX9+SCUSA_Redone!BX9+Elims_Redone!BX9+PAM_Redone!BX9+Holdco!BX9</f>
        <v>51646769.276736222</v>
      </c>
      <c r="BY9" s="69">
        <f>SBNA!BY9+SCUSA_Redone!BY9+Elims_Redone!BY9+PAM_Redone!BY9+Holdco!BY9</f>
        <v>51372192.881378926</v>
      </c>
      <c r="BZ9" s="69">
        <f>SBNA!BZ9+SCUSA_Redone!BZ9+Elims_Redone!BZ9+PAM_Redone!BZ9+Holdco!BZ9</f>
        <v>50779388.733373523</v>
      </c>
      <c r="CA9" s="69">
        <f>SBNA!CA9+SCUSA_Redone!CA9+Elims_Redone!CA9+PAM_Redone!CA9+Holdco!CA9</f>
        <v>51738564.39875365</v>
      </c>
      <c r="CB9" s="69">
        <f>SBNA!CB9+SCUSA_Redone!CB9+Elims_Redone!CB9+PAM_Redone!CB9+Holdco!CB9</f>
        <v>51261014.185339101</v>
      </c>
      <c r="CC9" s="69">
        <f>SBNA!CC9+SCUSA_Redone!CC9+Elims_Redone!CC9+PAM_Redone!CC9+Holdco!CC9</f>
        <v>51986306.121061049</v>
      </c>
      <c r="CD9" s="20"/>
      <c r="CE9" s="235">
        <f t="shared" si="5"/>
        <v>259701433.78000006</v>
      </c>
      <c r="CF9" s="235">
        <f t="shared" si="6"/>
        <v>340347011.78101599</v>
      </c>
      <c r="CG9" s="235">
        <f t="shared" si="7"/>
        <v>450709051.55331415</v>
      </c>
      <c r="CH9" s="235">
        <f t="shared" si="8"/>
        <v>515349988.27602077</v>
      </c>
      <c r="CI9" s="235">
        <f t="shared" si="9"/>
        <v>601650571.98251247</v>
      </c>
      <c r="CJ9" s="20"/>
      <c r="CK9" s="235">
        <f t="shared" si="10"/>
        <v>61583698.290000007</v>
      </c>
      <c r="CL9" s="235">
        <f t="shared" si="11"/>
        <v>60284611.980000004</v>
      </c>
      <c r="CM9" s="235">
        <f t="shared" si="12"/>
        <v>61290344.549999997</v>
      </c>
      <c r="CN9" s="235">
        <f t="shared" si="13"/>
        <v>76542778.960000008</v>
      </c>
      <c r="CO9" s="235">
        <f t="shared" si="14"/>
        <v>77637704.579999998</v>
      </c>
      <c r="CP9" s="20"/>
      <c r="CQ9" s="236">
        <f t="shared" si="15"/>
        <v>61.583698290000008</v>
      </c>
      <c r="CR9" s="236">
        <f t="shared" si="4"/>
        <v>60.284611980000001</v>
      </c>
      <c r="CS9" s="236">
        <f t="shared" si="4"/>
        <v>61.29034455</v>
      </c>
      <c r="CT9" s="236">
        <f t="shared" si="4"/>
        <v>76.542778960000007</v>
      </c>
      <c r="CU9" s="237">
        <f t="shared" si="4"/>
        <v>77.637704580000005</v>
      </c>
    </row>
    <row r="10" spans="1:99" ht="17.25" customHeight="1" outlineLevel="1">
      <c r="A10" s="10"/>
      <c r="C10" s="234"/>
      <c r="D10" s="10" t="s">
        <v>3860</v>
      </c>
      <c r="E10" s="10"/>
      <c r="F10" s="10"/>
      <c r="G10" s="10"/>
      <c r="H10" s="10"/>
      <c r="I10" s="10"/>
      <c r="J10" s="69">
        <v>0</v>
      </c>
      <c r="K10" s="69">
        <v>0</v>
      </c>
      <c r="L10" s="69">
        <v>0</v>
      </c>
      <c r="M10" s="69">
        <v>0</v>
      </c>
      <c r="N10" s="69">
        <v>0</v>
      </c>
      <c r="O10" s="69">
        <v>0</v>
      </c>
      <c r="P10" s="69">
        <v>0</v>
      </c>
      <c r="Q10" s="69">
        <v>0</v>
      </c>
      <c r="R10" s="69">
        <v>0</v>
      </c>
      <c r="S10" s="69">
        <v>0</v>
      </c>
      <c r="T10" s="69">
        <v>0</v>
      </c>
      <c r="U10" s="69">
        <v>0</v>
      </c>
      <c r="V10" s="69">
        <f>'[4]9ID-SHUSA'!C189*1000-V9-V8-V7-V6</f>
        <v>2520966.8000000012</v>
      </c>
      <c r="W10" s="69">
        <f>'[4]9ID-SHUSA'!D189*1000-W9-W8-W7-W6</f>
        <v>4949301.1599999573</v>
      </c>
      <c r="X10" s="69">
        <f>'[4]9ID-SHUSA'!E189*1000-X9-X8-X7-X6</f>
        <v>2632117.8900001002</v>
      </c>
      <c r="Y10" s="69">
        <f>'[4]9ID-SHUSA'!F189*1000-Y9-Y8-Y7-Y6</f>
        <v>6404352.0100000529</v>
      </c>
      <c r="Z10" s="69">
        <f>'[4]9ID-SHUSA'!G189*1000-Z9-Z8-Z7-Z6</f>
        <v>2331459.1599999811</v>
      </c>
      <c r="AA10" s="69">
        <f>'[4]9ID-SHUSA'!H189*1000-AA9-AA8-AA7-AA6</f>
        <v>2467410.2999999095</v>
      </c>
      <c r="AB10" s="69">
        <f>'[4]9ID-SHUSA'!I189*1000-AB9-AB8-AB7-AB6</f>
        <v>6304456.2300001243</v>
      </c>
      <c r="AC10" s="69">
        <f>'[4]9ID-SHUSA'!J189*1000-AC9-AC8-AC7-AC6</f>
        <v>2588341.3500001384</v>
      </c>
      <c r="AD10" s="69">
        <f>'[4]9ID-SHUSA'!K189*1000-AD9-AD8-AD7-AD6</f>
        <v>2563073.699999881</v>
      </c>
      <c r="AE10" s="69">
        <f>'[4]9ID-SHUSA'!L189*1000-AE9-AE8-AE7-AE6</f>
        <v>6704375.0599999949</v>
      </c>
      <c r="AF10" s="69">
        <f>'[4]9ID-SHUSA'!M189*1000-AF9-AF8-AF7-AF6</f>
        <v>2762973.8099998855</v>
      </c>
      <c r="AG10" s="69">
        <f>'[4]9ID-SHUSA'!N189*1000-AG9-AG8-AG7-AG6</f>
        <v>3160273.7199999858</v>
      </c>
      <c r="AH10" s="69">
        <f>'[4]9ID-SHUSA'!O189*1000-AH9-AH8-AH7-AH6</f>
        <v>3173494.3000000715</v>
      </c>
      <c r="AI10" s="69">
        <f>'[4]9ID-SHUSA'!P189*1000-AI9-AI8-AI7-AI6</f>
        <v>15394891.119999956</v>
      </c>
      <c r="AJ10" s="69">
        <f>'[4]9ID-SHUSA'!Q189*1000-AJ9-AJ8-AJ7-AJ6</f>
        <v>2261618.3600000618</v>
      </c>
      <c r="AK10" s="69">
        <f>'[4]9ID-SHUSA'!R189*1000-AK9-AK8-AK7-AK6</f>
        <v>6401513.5100001283</v>
      </c>
      <c r="AL10" s="69">
        <f>'[4]9ID-SHUSA'!S189*1000-AL9-AL8-AL7-AL6</f>
        <v>2370806.7399998857</v>
      </c>
      <c r="AM10" s="69">
        <f>'[4]9ID-SHUSA'!T189*1000-AM9-AM8-AM7-AM6</f>
        <v>2310579.0999998571</v>
      </c>
      <c r="AN10" s="69">
        <f>'[4]9ID-SHUSA'!U189*1000-AN9-AN8-AN7-AN6</f>
        <v>7402624.8300001482</v>
      </c>
      <c r="AO10" s="69">
        <f>'[4]9ID-SHUSA'!V189*1000-AO9-AO8-AO7-AO6</f>
        <v>2887874.2200000524</v>
      </c>
      <c r="AP10" s="69">
        <f>'[4]9ID-SHUSA'!W189*1000-AP9-AP8-AP7-AP6</f>
        <v>3013968.370000062</v>
      </c>
      <c r="AQ10" s="69">
        <f>SBNA!AQ10+SCUSA_Redone!AQ10+Elims_Redone!AQ10+PAM_Redone!AQ10+Holdco!AQ10</f>
        <v>456718871.60626376</v>
      </c>
      <c r="AR10" s="69">
        <f>SBNA!AR10+SCUSA_Redone!AR10+Elims_Redone!AR10+PAM_Redone!AR10+Holdco!AR10</f>
        <v>436494324.2735225</v>
      </c>
      <c r="AS10" s="69">
        <f>SBNA!AS10+SCUSA_Redone!AS10+Elims_Redone!AS10+PAM_Redone!AS10+Holdco!AS10</f>
        <v>451684459.67636013</v>
      </c>
      <c r="AT10" s="69">
        <f>SBNA!AT10+SCUSA_Redone!AT10+Elims_Redone!AT10+PAM_Redone!AT10+Holdco!AT10</f>
        <v>454983991.5110752</v>
      </c>
      <c r="AU10" s="69">
        <f>SBNA!AU10+SCUSA_Redone!AU10+Elims_Redone!AU10+PAM_Redone!AU10+Holdco!AU10</f>
        <v>432604413.84035647</v>
      </c>
      <c r="AV10" s="69">
        <f>SBNA!AV10+SCUSA_Redone!AV10+Elims_Redone!AV10+PAM_Redone!AV10+Holdco!AV10</f>
        <v>462638049.55742568</v>
      </c>
      <c r="AW10" s="69">
        <f>SBNA!AW10+SCUSA_Redone!AW10+Elims_Redone!AW10+PAM_Redone!AW10+Holdco!AW10</f>
        <v>459479887.32876992</v>
      </c>
      <c r="AX10" s="69">
        <f>SBNA!AX10+SCUSA_Redone!AX10+Elims_Redone!AX10+PAM_Redone!AX10+Holdco!AX10</f>
        <v>471263583.34374917</v>
      </c>
      <c r="AY10" s="69">
        <f>SBNA!AY10+SCUSA_Redone!AY10+Elims_Redone!AY10+PAM_Redone!AY10+Holdco!AY10</f>
        <v>462717108.05386716</v>
      </c>
      <c r="AZ10" s="69">
        <f>SBNA!AZ10+SCUSA_Redone!AZ10+Elims_Redone!AZ10+PAM_Redone!AZ10+Holdco!AZ10</f>
        <v>452239120.7306475</v>
      </c>
      <c r="BA10" s="69">
        <f>SBNA!BA10+SCUSA_Redone!BA10+Elims_Redone!BA10+PAM_Redone!BA10+Holdco!BA10</f>
        <v>454729368.60602391</v>
      </c>
      <c r="BB10" s="69">
        <f>SBNA!BB10+SCUSA_Redone!BB10+Elims_Redone!BB10+PAM_Redone!BB10+Holdco!BB10</f>
        <v>441470337.05604202</v>
      </c>
      <c r="BC10" s="69">
        <f>SBNA!BC10+SCUSA_Redone!BC10+Elims_Redone!BC10+PAM_Redone!BC10+Holdco!BC10</f>
        <v>456124244.37743688</v>
      </c>
      <c r="BD10" s="69">
        <f>SBNA!BD10+SCUSA_Redone!BD10+Elims_Redone!BD10+PAM_Redone!BD10+Holdco!BD10</f>
        <v>441194170.00363177</v>
      </c>
      <c r="BE10" s="69">
        <f>SBNA!BE10+SCUSA_Redone!BE10+Elims_Redone!BE10+PAM_Redone!BE10+Holdco!BE10</f>
        <v>452789966.06865799</v>
      </c>
      <c r="BF10" s="69">
        <f>SBNA!BF10+SCUSA_Redone!BF10+Elims_Redone!BF10+PAM_Redone!BF10+Holdco!BF10</f>
        <v>456243085.73196256</v>
      </c>
      <c r="BG10" s="69">
        <f>SBNA!BG10+SCUSA_Redone!BG10+Elims_Redone!BG10+PAM_Redone!BG10+Holdco!BG10</f>
        <v>421028361.85419935</v>
      </c>
      <c r="BH10" s="69">
        <f>SBNA!BH10+SCUSA_Redone!BH10+Elims_Redone!BH10+PAM_Redone!BH10+Holdco!BH10</f>
        <v>468425971.70193911</v>
      </c>
      <c r="BI10" s="69">
        <f>SBNA!BI10+SCUSA_Redone!BI10+Elims_Redone!BI10+PAM_Redone!BI10+Holdco!BI10</f>
        <v>459827147.9294287</v>
      </c>
      <c r="BJ10" s="69">
        <f>SBNA!BJ10+SCUSA_Redone!BJ10+Elims_Redone!BJ10+PAM_Redone!BJ10+Holdco!BJ10</f>
        <v>479453456.04197276</v>
      </c>
      <c r="BK10" s="69">
        <f>SBNA!BK10+SCUSA_Redone!BK10+Elims_Redone!BK10+PAM_Redone!BK10+Holdco!BK10</f>
        <v>471046172.28993207</v>
      </c>
      <c r="BL10" s="69">
        <f>SBNA!BL10+SCUSA_Redone!BL10+Elims_Redone!BL10+PAM_Redone!BL10+Holdco!BL10</f>
        <v>491511248.65989381</v>
      </c>
      <c r="BM10" s="69">
        <f>SBNA!BM10+SCUSA_Redone!BM10+Elims_Redone!BM10+PAM_Redone!BM10+Holdco!BM10</f>
        <v>494211920.96442515</v>
      </c>
      <c r="BN10" s="69">
        <f>SBNA!BN10+SCUSA_Redone!BN10+Elims_Redone!BN10+PAM_Redone!BN10+Holdco!BN10</f>
        <v>479733378.57675964</v>
      </c>
      <c r="BO10" s="69">
        <f>SBNA!BO10+SCUSA_Redone!BO10+Elims_Redone!BO10+PAM_Redone!BO10+Holdco!BO10</f>
        <v>495056047.77226543</v>
      </c>
      <c r="BP10" s="69">
        <f>SBNA!BP10+SCUSA_Redone!BP10+Elims_Redone!BP10+PAM_Redone!BP10+Holdco!BP10</f>
        <v>479287049.37045562</v>
      </c>
      <c r="BQ10" s="69">
        <f>SBNA!BQ10+SCUSA_Redone!BQ10+Elims_Redone!BQ10+PAM_Redone!BQ10+Holdco!BQ10</f>
        <v>492007550.64671791</v>
      </c>
      <c r="BR10" s="69">
        <f>SBNA!BR10+SCUSA_Redone!BR10+Elims_Redone!BR10+PAM_Redone!BR10+Holdco!BR10</f>
        <v>490461464.1969744</v>
      </c>
      <c r="BS10" s="69">
        <f>SBNA!BS10+SCUSA_Redone!BS10+Elims_Redone!BS10+PAM_Redone!BS10+Holdco!BS10</f>
        <v>448419342.89777136</v>
      </c>
      <c r="BT10" s="69">
        <f>SBNA!BT10+SCUSA_Redone!BT10+Elims_Redone!BT10+PAM_Redone!BT10+Holdco!BT10</f>
        <v>498619625.92577368</v>
      </c>
      <c r="BU10" s="69">
        <f>SBNA!BU10+SCUSA_Redone!BU10+Elims_Redone!BU10+PAM_Redone!BU10+Holdco!BU10</f>
        <v>489052652.0429644</v>
      </c>
      <c r="BV10" s="69">
        <f>SBNA!BV10+SCUSA_Redone!BV10+Elims_Redone!BV10+PAM_Redone!BV10+Holdco!BV10</f>
        <v>509785706.25212383</v>
      </c>
      <c r="BW10" s="69">
        <f>SBNA!BW10+SCUSA_Redone!BW10+Elims_Redone!BW10+PAM_Redone!BW10+Holdco!BW10</f>
        <v>499463595.17451674</v>
      </c>
      <c r="BX10" s="69">
        <f>SBNA!BX10+SCUSA_Redone!BX10+Elims_Redone!BX10+PAM_Redone!BX10+Holdco!BX10</f>
        <v>519678242.62774086</v>
      </c>
      <c r="BY10" s="69">
        <f>SBNA!BY10+SCUSA_Redone!BY10+Elims_Redone!BY10+PAM_Redone!BY10+Holdco!BY10</f>
        <v>522248354.34438252</v>
      </c>
      <c r="BZ10" s="69">
        <f>SBNA!BZ10+SCUSA_Redone!BZ10+Elims_Redone!BZ10+PAM_Redone!BZ10+Holdco!BZ10</f>
        <v>506627704.81645924</v>
      </c>
      <c r="CA10" s="69">
        <f>SBNA!CA10+SCUSA_Redone!CA10+Elims_Redone!CA10+PAM_Redone!CA10+Holdco!CA10</f>
        <v>522513830.00974011</v>
      </c>
      <c r="CB10" s="69">
        <f>SBNA!CB10+SCUSA_Redone!CB10+Elims_Redone!CB10+PAM_Redone!CB10+Holdco!CB10</f>
        <v>505549974.0634172</v>
      </c>
      <c r="CC10" s="69">
        <f>SBNA!CC10+SCUSA_Redone!CC10+Elims_Redone!CC10+PAM_Redone!CC10+Holdco!CC10</f>
        <v>518704719.14911032</v>
      </c>
      <c r="CD10" s="20"/>
      <c r="CE10" s="235">
        <f t="shared" si="5"/>
        <v>45389101.190000005</v>
      </c>
      <c r="CF10" s="235">
        <f t="shared" si="6"/>
        <v>1390115026.1061466</v>
      </c>
      <c r="CG10" s="235">
        <f t="shared" si="7"/>
        <v>5442234240.477684</v>
      </c>
      <c r="CH10" s="235">
        <f t="shared" si="8"/>
        <v>5687831391.5399532</v>
      </c>
      <c r="CI10" s="235">
        <f t="shared" si="9"/>
        <v>6031125211.5009747</v>
      </c>
      <c r="CJ10" s="20"/>
      <c r="CK10" s="235">
        <f t="shared" si="10"/>
        <v>10102385.850000057</v>
      </c>
      <c r="CL10" s="235">
        <f t="shared" si="11"/>
        <v>11203221.469999943</v>
      </c>
      <c r="CM10" s="235">
        <f t="shared" si="12"/>
        <v>11455871.280000143</v>
      </c>
      <c r="CN10" s="235">
        <f t="shared" si="13"/>
        <v>12627622.589999866</v>
      </c>
      <c r="CO10" s="235">
        <f t="shared" si="14"/>
        <v>20830003.780000091</v>
      </c>
      <c r="CP10" s="20"/>
      <c r="CQ10" s="236">
        <f t="shared" si="15"/>
        <v>10.102385850000058</v>
      </c>
      <c r="CR10" s="236">
        <f t="shared" si="4"/>
        <v>11.203221469999942</v>
      </c>
      <c r="CS10" s="236">
        <f t="shared" si="4"/>
        <v>11.455871280000142</v>
      </c>
      <c r="CT10" s="236">
        <f t="shared" si="4"/>
        <v>12.627622589999866</v>
      </c>
      <c r="CU10" s="237">
        <f t="shared" si="4"/>
        <v>20.830003780000091</v>
      </c>
    </row>
    <row r="11" spans="1:99" ht="17.25" customHeight="1" outlineLevel="1">
      <c r="A11" s="10"/>
      <c r="C11" s="234"/>
      <c r="D11" s="10"/>
      <c r="E11" s="10"/>
      <c r="F11" s="10"/>
      <c r="G11" s="10"/>
      <c r="H11" s="10"/>
      <c r="I11" s="10"/>
      <c r="J11" s="69">
        <v>0</v>
      </c>
      <c r="K11" s="69">
        <v>0</v>
      </c>
      <c r="L11" s="69">
        <v>0</v>
      </c>
      <c r="M11" s="69">
        <v>0</v>
      </c>
      <c r="N11" s="69">
        <v>0</v>
      </c>
      <c r="O11" s="69">
        <v>0</v>
      </c>
      <c r="P11" s="69">
        <v>0</v>
      </c>
      <c r="Q11" s="69">
        <v>0</v>
      </c>
      <c r="R11" s="69">
        <v>0</v>
      </c>
      <c r="S11" s="69">
        <v>0</v>
      </c>
      <c r="T11" s="69">
        <v>0</v>
      </c>
      <c r="U11" s="69">
        <v>0</v>
      </c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  <c r="AO11" s="69"/>
      <c r="AP11" s="69"/>
      <c r="AQ11" s="69">
        <f>SBNA!AQ11+SCUSA_Redone!AQ11+Elims_Redone!AQ11+PAM_Redone!AQ11+Holdco!AQ11</f>
        <v>0</v>
      </c>
      <c r="AR11" s="69">
        <f>SBNA!AR11+SCUSA_Redone!AR11+Elims_Redone!AR11+PAM_Redone!AR11+Holdco!AR11</f>
        <v>0</v>
      </c>
      <c r="AS11" s="69">
        <f>SBNA!AS11+SCUSA_Redone!AS11+Elims_Redone!AS11+PAM_Redone!AS11+Holdco!AS11</f>
        <v>0</v>
      </c>
      <c r="AT11" s="69">
        <f>SBNA!AT11+SCUSA_Redone!AT11+Elims_Redone!AT11+PAM_Redone!AT11+Holdco!AT11</f>
        <v>0</v>
      </c>
      <c r="AU11" s="69">
        <f>SBNA!AU11+SCUSA_Redone!AU11+Elims_Redone!AU11+PAM_Redone!AU11+Holdco!AU11</f>
        <v>0</v>
      </c>
      <c r="AV11" s="69">
        <f>SBNA!AV11+SCUSA_Redone!AV11+Elims_Redone!AV11+PAM_Redone!AV11+Holdco!AV11</f>
        <v>0</v>
      </c>
      <c r="AW11" s="69">
        <f>SBNA!AW11+SCUSA_Redone!AW11+Elims_Redone!AW11+PAM_Redone!AW11+Holdco!AW11</f>
        <v>0</v>
      </c>
      <c r="AX11" s="69">
        <f>SBNA!AX11+SCUSA_Redone!AX11+Elims_Redone!AX11+PAM_Redone!AX11+Holdco!AX11</f>
        <v>0</v>
      </c>
      <c r="AY11" s="69">
        <f>SBNA!AY11+SCUSA_Redone!AY11+Elims_Redone!AY11+PAM_Redone!AY11+Holdco!AY11</f>
        <v>0</v>
      </c>
      <c r="AZ11" s="69">
        <f>SBNA!AZ11+SCUSA_Redone!AZ11+Elims_Redone!AZ11+PAM_Redone!AZ11+Holdco!AZ11</f>
        <v>0</v>
      </c>
      <c r="BA11" s="69">
        <f>SBNA!BA11+SCUSA_Redone!BA11+Elims_Redone!BA11+PAM_Redone!BA11+Holdco!BA11</f>
        <v>0</v>
      </c>
      <c r="BB11" s="69">
        <f>SBNA!BB11+SCUSA_Redone!BB11+Elims_Redone!BB11+PAM_Redone!BB11+Holdco!BB11</f>
        <v>0</v>
      </c>
      <c r="BC11" s="69">
        <f>SBNA!BC11+SCUSA_Redone!BC11+Elims_Redone!BC11+PAM_Redone!BC11+Holdco!BC11</f>
        <v>0</v>
      </c>
      <c r="BD11" s="69">
        <f>SBNA!BD11+SCUSA_Redone!BD11+Elims_Redone!BD11+PAM_Redone!BD11+Holdco!BD11</f>
        <v>0</v>
      </c>
      <c r="BE11" s="69">
        <f>SBNA!BE11+SCUSA_Redone!BE11+Elims_Redone!BE11+PAM_Redone!BE11+Holdco!BE11</f>
        <v>0</v>
      </c>
      <c r="BF11" s="69">
        <f>SBNA!BF11+SCUSA_Redone!BF11+Elims_Redone!BF11+PAM_Redone!BF11+Holdco!BF11</f>
        <v>0</v>
      </c>
      <c r="BG11" s="69">
        <f>SBNA!BG11+SCUSA_Redone!BG11+Elims_Redone!BG11+PAM_Redone!BG11+Holdco!BG11</f>
        <v>0</v>
      </c>
      <c r="BH11" s="69">
        <f>SBNA!BH11+SCUSA_Redone!BH11+Elims_Redone!BH11+PAM_Redone!BH11+Holdco!BH11</f>
        <v>0</v>
      </c>
      <c r="BI11" s="69">
        <f>SBNA!BI11+SCUSA_Redone!BI11+Elims_Redone!BI11+PAM_Redone!BI11+Holdco!BI11</f>
        <v>0</v>
      </c>
      <c r="BJ11" s="69">
        <f>SBNA!BJ11+SCUSA_Redone!BJ11+Elims_Redone!BJ11+PAM_Redone!BJ11+Holdco!BJ11</f>
        <v>0</v>
      </c>
      <c r="BK11" s="69">
        <f>SBNA!BK11+SCUSA_Redone!BK11+Elims_Redone!BK11+PAM_Redone!BK11+Holdco!BK11</f>
        <v>0</v>
      </c>
      <c r="BL11" s="69">
        <f>SBNA!BL11+SCUSA_Redone!BL11+Elims_Redone!BL11+PAM_Redone!BL11+Holdco!BL11</f>
        <v>0</v>
      </c>
      <c r="BM11" s="69">
        <f>SBNA!BM11+SCUSA_Redone!BM11+Elims_Redone!BM11+PAM_Redone!BM11+Holdco!BM11</f>
        <v>0</v>
      </c>
      <c r="BN11" s="69">
        <f>SBNA!BN11+SCUSA_Redone!BN11+Elims_Redone!BN11+PAM_Redone!BN11+Holdco!BN11</f>
        <v>0</v>
      </c>
      <c r="BO11" s="69">
        <f>SBNA!BO11+SCUSA_Redone!BO11+Elims_Redone!BO11+PAM_Redone!BO11+Holdco!BO11</f>
        <v>0</v>
      </c>
      <c r="BP11" s="69">
        <f>SBNA!BP11+SCUSA_Redone!BP11+Elims_Redone!BP11+PAM_Redone!BP11+Holdco!BP11</f>
        <v>0</v>
      </c>
      <c r="BQ11" s="69">
        <f>SBNA!BQ11+SCUSA_Redone!BQ11+Elims_Redone!BQ11+PAM_Redone!BQ11+Holdco!BQ11</f>
        <v>0</v>
      </c>
      <c r="BR11" s="69">
        <f>SBNA!BR11+SCUSA_Redone!BR11+Elims_Redone!BR11+PAM_Redone!BR11+Holdco!BR11</f>
        <v>0</v>
      </c>
      <c r="BS11" s="69">
        <f>SBNA!BS11+SCUSA_Redone!BS11+Elims_Redone!BS11+PAM_Redone!BS11+Holdco!BS11</f>
        <v>0</v>
      </c>
      <c r="BT11" s="69">
        <f>SBNA!BT11+SCUSA_Redone!BT11+Elims_Redone!BT11+PAM_Redone!BT11+Holdco!BT11</f>
        <v>0</v>
      </c>
      <c r="BU11" s="69">
        <f>SBNA!BU11+SCUSA_Redone!BU11+Elims_Redone!BU11+PAM_Redone!BU11+Holdco!BU11</f>
        <v>0</v>
      </c>
      <c r="BV11" s="69">
        <f>SBNA!BV11+SCUSA_Redone!BV11+Elims_Redone!BV11+PAM_Redone!BV11+Holdco!BV11</f>
        <v>0</v>
      </c>
      <c r="BW11" s="69">
        <f>SBNA!BW11+SCUSA_Redone!BW11+Elims_Redone!BW11+PAM_Redone!BW11+Holdco!BW11</f>
        <v>0</v>
      </c>
      <c r="BX11" s="69">
        <f>SBNA!BX11+SCUSA_Redone!BX11+Elims_Redone!BX11+PAM_Redone!BX11+Holdco!BX11</f>
        <v>0</v>
      </c>
      <c r="BY11" s="69">
        <f>SBNA!BY11+SCUSA_Redone!BY11+Elims_Redone!BY11+PAM_Redone!BY11+Holdco!BY11</f>
        <v>0</v>
      </c>
      <c r="BZ11" s="69">
        <f>SBNA!BZ11+SCUSA_Redone!BZ11+Elims_Redone!BZ11+PAM_Redone!BZ11+Holdco!BZ11</f>
        <v>0</v>
      </c>
      <c r="CA11" s="69">
        <f>SBNA!CA11+SCUSA_Redone!CA11+Elims_Redone!CA11+PAM_Redone!CA11+Holdco!CA11</f>
        <v>0</v>
      </c>
      <c r="CB11" s="69">
        <f>SBNA!CB11+SCUSA_Redone!CB11+Elims_Redone!CB11+PAM_Redone!CB11+Holdco!CB11</f>
        <v>0</v>
      </c>
      <c r="CC11" s="69">
        <f>SBNA!CC11+SCUSA_Redone!CC11+Elims_Redone!CC11+PAM_Redone!CC11+Holdco!CC11</f>
        <v>0</v>
      </c>
      <c r="CD11" s="20"/>
      <c r="CE11" s="235">
        <f t="shared" si="5"/>
        <v>0</v>
      </c>
      <c r="CF11" s="235">
        <f t="shared" si="6"/>
        <v>0</v>
      </c>
      <c r="CG11" s="235">
        <f t="shared" si="7"/>
        <v>0</v>
      </c>
      <c r="CH11" s="235">
        <f t="shared" si="8"/>
        <v>0</v>
      </c>
      <c r="CI11" s="235">
        <f t="shared" si="9"/>
        <v>0</v>
      </c>
      <c r="CJ11" s="20"/>
      <c r="CK11" s="20"/>
      <c r="CL11" s="20"/>
      <c r="CM11" s="20"/>
      <c r="CN11" s="20"/>
      <c r="CO11" s="20"/>
      <c r="CP11" s="20"/>
      <c r="CQ11" s="236">
        <f t="shared" si="15"/>
        <v>0</v>
      </c>
      <c r="CR11" s="236">
        <f t="shared" si="4"/>
        <v>0</v>
      </c>
      <c r="CS11" s="236">
        <f t="shared" si="4"/>
        <v>0</v>
      </c>
      <c r="CT11" s="236">
        <f t="shared" si="4"/>
        <v>0</v>
      </c>
      <c r="CU11" s="237">
        <f t="shared" si="4"/>
        <v>0</v>
      </c>
    </row>
    <row r="12" spans="1:99" ht="17.25" customHeight="1">
      <c r="C12" s="234" t="s">
        <v>21</v>
      </c>
      <c r="D12" s="10"/>
      <c r="E12" s="10"/>
      <c r="F12" s="10"/>
      <c r="G12" s="10"/>
      <c r="H12" s="10"/>
      <c r="I12" s="10"/>
      <c r="J12" s="69">
        <v>0</v>
      </c>
      <c r="K12" s="69">
        <v>0</v>
      </c>
      <c r="L12" s="69">
        <v>0</v>
      </c>
      <c r="M12" s="69">
        <v>0</v>
      </c>
      <c r="N12" s="69">
        <v>0</v>
      </c>
      <c r="O12" s="69">
        <v>0</v>
      </c>
      <c r="P12" s="69">
        <v>0</v>
      </c>
      <c r="Q12" s="69">
        <v>0</v>
      </c>
      <c r="R12" s="69">
        <v>0</v>
      </c>
      <c r="S12" s="69">
        <v>0</v>
      </c>
      <c r="T12" s="69">
        <v>0</v>
      </c>
      <c r="U12" s="69">
        <v>0</v>
      </c>
      <c r="V12" s="269">
        <f t="shared" ref="V12" si="16">SUM(V13:V16)</f>
        <v>-59028032.50999999</v>
      </c>
      <c r="W12" s="269">
        <f t="shared" ref="W12:AM12" si="17">SUM(W13:W16)</f>
        <v>-84171015.620000005</v>
      </c>
      <c r="X12" s="269">
        <f t="shared" si="17"/>
        <v>-90901913.159999996</v>
      </c>
      <c r="Y12" s="269">
        <f t="shared" si="17"/>
        <v>-88218624.550000012</v>
      </c>
      <c r="Z12" s="269">
        <f t="shared" si="17"/>
        <v>-92098111.87999998</v>
      </c>
      <c r="AA12" s="269">
        <f t="shared" si="17"/>
        <v>-90353128.560000002</v>
      </c>
      <c r="AB12" s="269">
        <f t="shared" si="17"/>
        <v>-84648677.280000001</v>
      </c>
      <c r="AC12" s="269">
        <f t="shared" si="17"/>
        <v>-92517706.249999985</v>
      </c>
      <c r="AD12" s="269">
        <f t="shared" si="17"/>
        <v>-92378332.670000002</v>
      </c>
      <c r="AE12" s="269">
        <f t="shared" si="17"/>
        <v>-92974345.180000007</v>
      </c>
      <c r="AF12" s="269">
        <f t="shared" si="17"/>
        <v>-91259942.469999999</v>
      </c>
      <c r="AG12" s="269">
        <f t="shared" si="17"/>
        <v>-94078998.840000018</v>
      </c>
      <c r="AH12" s="269">
        <f t="shared" si="17"/>
        <v>-93571282.73999998</v>
      </c>
      <c r="AI12" s="269">
        <f t="shared" si="17"/>
        <v>-87758178.190000013</v>
      </c>
      <c r="AJ12" s="269">
        <f t="shared" si="17"/>
        <v>-97537885.950000018</v>
      </c>
      <c r="AK12" s="269">
        <f t="shared" si="17"/>
        <v>-98603763.719999999</v>
      </c>
      <c r="AL12" s="269">
        <f t="shared" si="17"/>
        <v>-99708089.290000007</v>
      </c>
      <c r="AM12" s="269">
        <f t="shared" si="17"/>
        <v>-99264070.900000006</v>
      </c>
      <c r="AN12" s="269">
        <f t="shared" ref="AN12:AP12" si="18">SUM(AN13:AN16)</f>
        <v>-94065666.330000013</v>
      </c>
      <c r="AO12" s="269">
        <f t="shared" si="18"/>
        <v>-108613613.58999999</v>
      </c>
      <c r="AP12" s="269">
        <f t="shared" si="18"/>
        <v>-96882095.49000001</v>
      </c>
      <c r="AQ12" s="269">
        <f>SBNA!AQ12+SCUSA_Redone!AQ12+Elims_Redone!AQ12+PAM_Redone!AQ12+Holdco!AQ12</f>
        <v>-122976931.57357575</v>
      </c>
      <c r="AR12" s="269">
        <f>SBNA!AR12+SCUSA_Redone!AR12+Elims_Redone!AR12+PAM_Redone!AR12+Holdco!AR12</f>
        <v>-126958104.88812724</v>
      </c>
      <c r="AS12" s="269">
        <f>SBNA!AS12+SCUSA_Redone!AS12+Elims_Redone!AS12+PAM_Redone!AS12+Holdco!AS12</f>
        <v>-136745374.96463519</v>
      </c>
      <c r="AT12" s="269">
        <f>SBNA!AT12+SCUSA_Redone!AT12+Elims_Redone!AT12+PAM_Redone!AT12+Holdco!AT12</f>
        <v>-134624183.37897491</v>
      </c>
      <c r="AU12" s="269">
        <f>SBNA!AU12+SCUSA_Redone!AU12+Elims_Redone!AU12+PAM_Redone!AU12+Holdco!AU12</f>
        <v>-133244468.40064149</v>
      </c>
      <c r="AV12" s="269">
        <f>SBNA!AV12+SCUSA_Redone!AV12+Elims_Redone!AV12+PAM_Redone!AV12+Holdco!AV12</f>
        <v>-141434272.47773373</v>
      </c>
      <c r="AW12" s="269">
        <f>SBNA!AW12+SCUSA_Redone!AW12+Elims_Redone!AW12+PAM_Redone!AW12+Holdco!AW12</f>
        <v>-138626125.55049098</v>
      </c>
      <c r="AX12" s="269">
        <f>SBNA!AX12+SCUSA_Redone!AX12+Elims_Redone!AX12+PAM_Redone!AX12+Holdco!AX12</f>
        <v>-143641609.55594945</v>
      </c>
      <c r="AY12" s="269">
        <f>SBNA!AY12+SCUSA_Redone!AY12+Elims_Redone!AY12+PAM_Redone!AY12+Holdco!AY12</f>
        <v>-142973670.47454447</v>
      </c>
      <c r="AZ12" s="269">
        <f>SBNA!AZ12+SCUSA_Redone!AZ12+Elims_Redone!AZ12+PAM_Redone!AZ12+Holdco!AZ12</f>
        <v>-146418620.49209109</v>
      </c>
      <c r="BA12" s="269">
        <f>SBNA!BA12+SCUSA_Redone!BA12+Elims_Redone!BA12+PAM_Redone!BA12+Holdco!BA12</f>
        <v>-149726468.7604433</v>
      </c>
      <c r="BB12" s="269">
        <f>SBNA!BB12+SCUSA_Redone!BB12+Elims_Redone!BB12+PAM_Redone!BB12+Holdco!BB12</f>
        <v>-149760199.17683154</v>
      </c>
      <c r="BC12" s="269">
        <f>SBNA!BC12+SCUSA_Redone!BC12+Elims_Redone!BC12+PAM_Redone!BC12+Holdco!BC12</f>
        <v>-154399446.27248797</v>
      </c>
      <c r="BD12" s="269">
        <f>SBNA!BD12+SCUSA_Redone!BD12+Elims_Redone!BD12+PAM_Redone!BD12+Holdco!BD12</f>
        <v>-152630562.19873327</v>
      </c>
      <c r="BE12" s="269">
        <f>SBNA!BE12+SCUSA_Redone!BE12+Elims_Redone!BE12+PAM_Redone!BE12+Holdco!BE12</f>
        <v>-158414049.68937722</v>
      </c>
      <c r="BF12" s="269">
        <f>SBNA!BF12+SCUSA_Redone!BF12+Elims_Redone!BF12+PAM_Redone!BF12+Holdco!BF12</f>
        <v>-169667507.85480857</v>
      </c>
      <c r="BG12" s="269">
        <f>SBNA!BG12+SCUSA_Redone!BG12+Elims_Redone!BG12+PAM_Redone!BG12+Holdco!BG12</f>
        <v>-156619415.36764893</v>
      </c>
      <c r="BH12" s="269">
        <f>SBNA!BH12+SCUSA_Redone!BH12+Elims_Redone!BH12+PAM_Redone!BH12+Holdco!BH12</f>
        <v>-172203106.72731707</v>
      </c>
      <c r="BI12" s="269">
        <f>SBNA!BI12+SCUSA_Redone!BI12+Elims_Redone!BI12+PAM_Redone!BI12+Holdco!BI12</f>
        <v>-174478396.68826818</v>
      </c>
      <c r="BJ12" s="269">
        <f>SBNA!BJ12+SCUSA_Redone!BJ12+Elims_Redone!BJ12+PAM_Redone!BJ12+Holdco!BJ12</f>
        <v>-182404756.5402537</v>
      </c>
      <c r="BK12" s="269">
        <f>SBNA!BK12+SCUSA_Redone!BK12+Elims_Redone!BK12+PAM_Redone!BK12+Holdco!BK12</f>
        <v>-183830605.48883867</v>
      </c>
      <c r="BL12" s="269">
        <f>SBNA!BL12+SCUSA_Redone!BL12+Elims_Redone!BL12+PAM_Redone!BL12+Holdco!BL12</f>
        <v>-193116523.07689452</v>
      </c>
      <c r="BM12" s="269">
        <f>SBNA!BM12+SCUSA_Redone!BM12+Elims_Redone!BM12+PAM_Redone!BM12+Holdco!BM12</f>
        <v>-193793659.7282095</v>
      </c>
      <c r="BN12" s="269">
        <f>SBNA!BN12+SCUSA_Redone!BN12+Elims_Redone!BN12+PAM_Redone!BN12+Holdco!BN12</f>
        <v>-195221638.6858016</v>
      </c>
      <c r="BO12" s="269">
        <f>SBNA!BO12+SCUSA_Redone!BO12+Elims_Redone!BO12+PAM_Redone!BO12+Holdco!BO12</f>
        <v>-203030200.56173262</v>
      </c>
      <c r="BP12" s="269">
        <f>SBNA!BP12+SCUSA_Redone!BP12+Elims_Redone!BP12+PAM_Redone!BP12+Holdco!BP12</f>
        <v>-202623793.09763363</v>
      </c>
      <c r="BQ12" s="269">
        <f>SBNA!BQ12+SCUSA_Redone!BQ12+Elims_Redone!BQ12+PAM_Redone!BQ12+Holdco!BQ12</f>
        <v>-209686849.67429072</v>
      </c>
      <c r="BR12" s="269">
        <f>SBNA!BR12+SCUSA_Redone!BR12+Elims_Redone!BR12+PAM_Redone!BR12+Holdco!BR12</f>
        <v>-209179860.85755673</v>
      </c>
      <c r="BS12" s="269">
        <f>SBNA!BS12+SCUSA_Redone!BS12+Elims_Redone!BS12+PAM_Redone!BS12+Holdco!BS12</f>
        <v>-200274811.07604012</v>
      </c>
      <c r="BT12" s="269">
        <f>SBNA!BT12+SCUSA_Redone!BT12+Elims_Redone!BT12+PAM_Redone!BT12+Holdco!BT12</f>
        <v>-217306932.13213623</v>
      </c>
      <c r="BU12" s="269">
        <f>SBNA!BU12+SCUSA_Redone!BU12+Elims_Redone!BU12+PAM_Redone!BU12+Holdco!BU12</f>
        <v>-219189268.05653492</v>
      </c>
      <c r="BV12" s="269">
        <f>SBNA!BV12+SCUSA_Redone!BV12+Elims_Redone!BV12+PAM_Redone!BV12+Holdco!BV12</f>
        <v>-230710962.73031735</v>
      </c>
      <c r="BW12" s="269">
        <f>SBNA!BW12+SCUSA_Redone!BW12+Elims_Redone!BW12+PAM_Redone!BW12+Holdco!BW12</f>
        <v>-229055106.32831228</v>
      </c>
      <c r="BX12" s="269">
        <f>SBNA!BX12+SCUSA_Redone!BX12+Elims_Redone!BX12+PAM_Redone!BX12+Holdco!BX12</f>
        <v>-238073086.09443712</v>
      </c>
      <c r="BY12" s="269">
        <f>SBNA!BY12+SCUSA_Redone!BY12+Elims_Redone!BY12+PAM_Redone!BY12+Holdco!BY12</f>
        <v>-236238650.78294313</v>
      </c>
      <c r="BZ12" s="269">
        <f>SBNA!BZ12+SCUSA_Redone!BZ12+Elims_Redone!BZ12+PAM_Redone!BZ12+Holdco!BZ12</f>
        <v>-234050285.11314619</v>
      </c>
      <c r="CA12" s="269">
        <f>SBNA!CA12+SCUSA_Redone!CA12+Elims_Redone!CA12+PAM_Redone!CA12+Holdco!CA12</f>
        <v>-237119403.32374546</v>
      </c>
      <c r="CB12" s="269">
        <f>SBNA!CB12+SCUSA_Redone!CB12+Elims_Redone!CB12+PAM_Redone!CB12+Holdco!CB12</f>
        <v>-235283014.14173692</v>
      </c>
      <c r="CC12" s="269">
        <f>SBNA!CC12+SCUSA_Redone!CC12+Elims_Redone!CC12+PAM_Redone!CC12+Holdco!CC12</f>
        <v>-241426767.30789182</v>
      </c>
      <c r="CD12" s="20"/>
      <c r="CE12" s="269">
        <f t="shared" ref="CE12:CI12" si="19">SUM(CE13:CE16)</f>
        <v>-1052628828.9699999</v>
      </c>
      <c r="CF12" s="269">
        <f t="shared" si="19"/>
        <v>-1262685057.626338</v>
      </c>
      <c r="CG12" s="269">
        <f t="shared" si="19"/>
        <v>-1745893676.4282992</v>
      </c>
      <c r="CH12" s="269">
        <f t="shared" si="19"/>
        <v>-2236676453.4916978</v>
      </c>
      <c r="CI12" s="269">
        <f t="shared" si="19"/>
        <v>-2727908147.944798</v>
      </c>
      <c r="CJ12" s="20"/>
      <c r="CK12" s="235">
        <f t="shared" ref="CK12:CK16" si="20">SUM(V12:X12)</f>
        <v>-234100961.28999999</v>
      </c>
      <c r="CL12" s="235">
        <f t="shared" ref="CL12:CL16" si="21">SUM(Y12:AA12)</f>
        <v>-270669864.99000001</v>
      </c>
      <c r="CM12" s="235">
        <f t="shared" ref="CM12:CM16" si="22">SUM(AB12:AD12)</f>
        <v>-269544716.19999999</v>
      </c>
      <c r="CN12" s="235">
        <f t="shared" ref="CN12:CN16" si="23">SUM(AE12:AG12)</f>
        <v>-278313286.49000001</v>
      </c>
      <c r="CO12" s="235">
        <f t="shared" ref="CO12:CO16" si="24">SUM(AH12:AJ12)</f>
        <v>-278867346.88</v>
      </c>
      <c r="CP12" s="20"/>
      <c r="CQ12" s="236">
        <f t="shared" si="15"/>
        <v>-234.10096128999999</v>
      </c>
      <c r="CR12" s="236">
        <f t="shared" si="4"/>
        <v>-270.66986499000001</v>
      </c>
      <c r="CS12" s="236">
        <f t="shared" si="4"/>
        <v>-269.54471619999998</v>
      </c>
      <c r="CT12" s="236">
        <f t="shared" si="4"/>
        <v>-278.31328649</v>
      </c>
      <c r="CU12" s="237">
        <f t="shared" si="4"/>
        <v>-278.86734688000001</v>
      </c>
    </row>
    <row r="13" spans="1:99" ht="17.25" customHeight="1" outlineLevel="1" collapsed="1">
      <c r="C13" s="238"/>
      <c r="D13" s="12" t="s">
        <v>22</v>
      </c>
      <c r="E13" s="10"/>
      <c r="F13" s="10"/>
      <c r="G13" s="10"/>
      <c r="H13" s="10"/>
      <c r="I13" s="10"/>
      <c r="J13" s="69">
        <v>0</v>
      </c>
      <c r="K13" s="69">
        <v>0</v>
      </c>
      <c r="L13" s="69">
        <v>0</v>
      </c>
      <c r="M13" s="69">
        <v>0</v>
      </c>
      <c r="N13" s="69">
        <v>0</v>
      </c>
      <c r="O13" s="69">
        <v>0</v>
      </c>
      <c r="P13" s="69">
        <v>0</v>
      </c>
      <c r="Q13" s="69">
        <v>0</v>
      </c>
      <c r="R13" s="69">
        <v>0</v>
      </c>
      <c r="S13" s="69">
        <v>0</v>
      </c>
      <c r="T13" s="69">
        <v>0</v>
      </c>
      <c r="U13" s="69">
        <v>0</v>
      </c>
      <c r="V13" s="69">
        <f>'[4]9ID-SHUSA'!C224*-1000</f>
        <v>-16660831.849999998</v>
      </c>
      <c r="W13" s="69">
        <f>'[4]9ID-SHUSA'!D224*-1000</f>
        <v>-15385448.469999999</v>
      </c>
      <c r="X13" s="69">
        <f>'[4]9ID-SHUSA'!E224*-1000</f>
        <v>-16887295.07</v>
      </c>
      <c r="Y13" s="69">
        <f>'[4]9ID-SHUSA'!F224*-1000</f>
        <v>-13959434.410000002</v>
      </c>
      <c r="Z13" s="69">
        <f>'[4]9ID-SHUSA'!G224*-1000</f>
        <v>-16691689.699999999</v>
      </c>
      <c r="AA13" s="69">
        <f>'[4]9ID-SHUSA'!H224*-1000</f>
        <v>-16044014.470000001</v>
      </c>
      <c r="AB13" s="69">
        <f>'[4]9ID-SHUSA'!I224*-1000</f>
        <v>-18436596.640000001</v>
      </c>
      <c r="AC13" s="69">
        <f>'[4]9ID-SHUSA'!J224*-1000</f>
        <v>-17774818.059999999</v>
      </c>
      <c r="AD13" s="69">
        <f>'[4]9ID-SHUSA'!K224*-1000</f>
        <v>-17709536.220000003</v>
      </c>
      <c r="AE13" s="69">
        <f>'[4]9ID-SHUSA'!L224*-1000</f>
        <v>-18920498.690000001</v>
      </c>
      <c r="AF13" s="69">
        <f>'[4]9ID-SHUSA'!M224*-1000</f>
        <v>-18858633.079999994</v>
      </c>
      <c r="AG13" s="69">
        <f>'[4]9ID-SHUSA'!N224*-1000</f>
        <v>-20274237.950000003</v>
      </c>
      <c r="AH13" s="69">
        <f>'[4]9ID-SHUSA'!O224*-1000</f>
        <v>-20857752.520000003</v>
      </c>
      <c r="AI13" s="69">
        <f>'[4]9ID-SHUSA'!P224*-1000</f>
        <v>-19804096.73</v>
      </c>
      <c r="AJ13" s="69">
        <f>'[4]9ID-SHUSA'!Q224*-1000</f>
        <v>-22725088.420000002</v>
      </c>
      <c r="AK13" s="69">
        <f>'[4]9ID-SHUSA'!R224*-1000</f>
        <v>-21524347.210000001</v>
      </c>
      <c r="AL13" s="69">
        <f>'[4]9ID-SHUSA'!S224*-1000</f>
        <v>-21833046.16</v>
      </c>
      <c r="AM13" s="69">
        <f>'[4]9ID-SHUSA'!T224*-1000</f>
        <v>-21815378.689999998</v>
      </c>
      <c r="AN13" s="69">
        <f>'[4]9ID-SHUSA'!U224*-1000</f>
        <v>-21635722.660000004</v>
      </c>
      <c r="AO13" s="69">
        <f>'[4]9ID-SHUSA'!V224*-1000</f>
        <v>-22149256.379999999</v>
      </c>
      <c r="AP13" s="69">
        <f>'[4]9ID-SHUSA'!W224*-1000</f>
        <v>-21776150.870000001</v>
      </c>
      <c r="AQ13" s="69">
        <f>SBNA!AQ13+SCUSA_Redone!AQ13+Elims_Redone!AQ13+PAM_Redone!AQ13+Holdco!AQ13</f>
        <v>-23913478.802242029</v>
      </c>
      <c r="AR13" s="69">
        <f>SBNA!AR13+SCUSA_Redone!AR13+Elims_Redone!AR13+PAM_Redone!AR13+Holdco!AR13</f>
        <v>-25662212.848326109</v>
      </c>
      <c r="AS13" s="69">
        <f>SBNA!AS13+SCUSA_Redone!AS13+Elims_Redone!AS13+PAM_Redone!AS13+Holdco!AS13</f>
        <v>-27010700.929415338</v>
      </c>
      <c r="AT13" s="69">
        <f>SBNA!AT13+SCUSA_Redone!AT13+Elims_Redone!AT13+PAM_Redone!AT13+Holdco!AT13</f>
        <v>-28238098.87015434</v>
      </c>
      <c r="AU13" s="69">
        <f>SBNA!AU13+SCUSA_Redone!AU13+Elims_Redone!AU13+PAM_Redone!AU13+Holdco!AU13</f>
        <v>-27350098.563224945</v>
      </c>
      <c r="AV13" s="69">
        <f>SBNA!AV13+SCUSA_Redone!AV13+Elims_Redone!AV13+PAM_Redone!AV13+Holdco!AV13</f>
        <v>-30010551.826142695</v>
      </c>
      <c r="AW13" s="69">
        <f>SBNA!AW13+SCUSA_Redone!AW13+Elims_Redone!AW13+PAM_Redone!AW13+Holdco!AW13</f>
        <v>-30254053.021119457</v>
      </c>
      <c r="AX13" s="69">
        <f>SBNA!AX13+SCUSA_Redone!AX13+Elims_Redone!AX13+PAM_Redone!AX13+Holdco!AX13</f>
        <v>-34420174.902339943</v>
      </c>
      <c r="AY13" s="69">
        <f>SBNA!AY13+SCUSA_Redone!AY13+Elims_Redone!AY13+PAM_Redone!AY13+Holdco!AY13</f>
        <v>-34520093.968751304</v>
      </c>
      <c r="AZ13" s="69">
        <f>SBNA!AZ13+SCUSA_Redone!AZ13+Elims_Redone!AZ13+PAM_Redone!AZ13+Holdco!AZ13</f>
        <v>-36578255.79548429</v>
      </c>
      <c r="BA13" s="69">
        <f>SBNA!BA13+SCUSA_Redone!BA13+Elims_Redone!BA13+PAM_Redone!BA13+Holdco!BA13</f>
        <v>-39264279.976582564</v>
      </c>
      <c r="BB13" s="69">
        <f>SBNA!BB13+SCUSA_Redone!BB13+Elims_Redone!BB13+PAM_Redone!BB13+Holdco!BB13</f>
        <v>-39631830.159627311</v>
      </c>
      <c r="BC13" s="69">
        <f>SBNA!BC13+SCUSA_Redone!BC13+Elims_Redone!BC13+PAM_Redone!BC13+Holdco!BC13</f>
        <v>-37658670.607857175</v>
      </c>
      <c r="BD13" s="69">
        <f>SBNA!BD13+SCUSA_Redone!BD13+Elims_Redone!BD13+PAM_Redone!BD13+Holdco!BD13</f>
        <v>-38911670.542197198</v>
      </c>
      <c r="BE13" s="69">
        <f>SBNA!BE13+SCUSA_Redone!BE13+Elims_Redone!BE13+PAM_Redone!BE13+Holdco!BE13</f>
        <v>-41589240.314091891</v>
      </c>
      <c r="BF13" s="69">
        <f>SBNA!BF13+SCUSA_Redone!BF13+Elims_Redone!BF13+PAM_Redone!BF13+Holdco!BF13</f>
        <v>-43073915.246210977</v>
      </c>
      <c r="BG13" s="69">
        <f>SBNA!BG13+SCUSA_Redone!BG13+Elims_Redone!BG13+PAM_Redone!BG13+Holdco!BG13</f>
        <v>-39993484.621536039</v>
      </c>
      <c r="BH13" s="69">
        <f>SBNA!BH13+SCUSA_Redone!BH13+Elims_Redone!BH13+PAM_Redone!BH13+Holdco!BH13</f>
        <v>-45754055.522339597</v>
      </c>
      <c r="BI13" s="69">
        <f>SBNA!BI13+SCUSA_Redone!BI13+Elims_Redone!BI13+PAM_Redone!BI13+Holdco!BI13</f>
        <v>-45541152.593276307</v>
      </c>
      <c r="BJ13" s="69">
        <f>SBNA!BJ13+SCUSA_Redone!BJ13+Elims_Redone!BJ13+PAM_Redone!BJ13+Holdco!BJ13</f>
        <v>-49748639.973805368</v>
      </c>
      <c r="BK13" s="69">
        <f>SBNA!BK13+SCUSA_Redone!BK13+Elims_Redone!BK13+PAM_Redone!BK13+Holdco!BK13</f>
        <v>-49360855.756873041</v>
      </c>
      <c r="BL13" s="69">
        <f>SBNA!BL13+SCUSA_Redone!BL13+Elims_Redone!BL13+PAM_Redone!BL13+Holdco!BL13</f>
        <v>-52134506.572168991</v>
      </c>
      <c r="BM13" s="69">
        <f>SBNA!BM13+SCUSA_Redone!BM13+Elims_Redone!BM13+PAM_Redone!BM13+Holdco!BM13</f>
        <v>-53112027.932338879</v>
      </c>
      <c r="BN13" s="69">
        <f>SBNA!BN13+SCUSA_Redone!BN13+Elims_Redone!BN13+PAM_Redone!BN13+Holdco!BN13</f>
        <v>-52396905.454248644</v>
      </c>
      <c r="BO13" s="69">
        <f>SBNA!BO13+SCUSA_Redone!BO13+Elims_Redone!BO13+PAM_Redone!BO13+Holdco!BO13</f>
        <v>-55162928.063744567</v>
      </c>
      <c r="BP13" s="69">
        <f>SBNA!BP13+SCUSA_Redone!BP13+Elims_Redone!BP13+PAM_Redone!BP13+Holdco!BP13</f>
        <v>-55808159.060090818</v>
      </c>
      <c r="BQ13" s="69">
        <f>SBNA!BQ13+SCUSA_Redone!BQ13+Elims_Redone!BQ13+PAM_Redone!BQ13+Holdco!BQ13</f>
        <v>-58410852.363941349</v>
      </c>
      <c r="BR13" s="69">
        <f>SBNA!BR13+SCUSA_Redone!BR13+Elims_Redone!BR13+PAM_Redone!BR13+Holdco!BR13</f>
        <v>-59135848.767257452</v>
      </c>
      <c r="BS13" s="69">
        <f>SBNA!BS13+SCUSA_Redone!BS13+Elims_Redone!BS13+PAM_Redone!BS13+Holdco!BS13</f>
        <v>-54020834.754059933</v>
      </c>
      <c r="BT13" s="69">
        <f>SBNA!BT13+SCUSA_Redone!BT13+Elims_Redone!BT13+PAM_Redone!BT13+Holdco!BT13</f>
        <v>-60733907.400567673</v>
      </c>
      <c r="BU13" s="69">
        <f>SBNA!BU13+SCUSA_Redone!BU13+Elims_Redone!BU13+PAM_Redone!BU13+Holdco!BU13</f>
        <v>-59517212.452549376</v>
      </c>
      <c r="BV13" s="69">
        <f>SBNA!BV13+SCUSA_Redone!BV13+Elims_Redone!BV13+PAM_Redone!BV13+Holdco!BV13</f>
        <v>-66771255.593449973</v>
      </c>
      <c r="BW13" s="69">
        <f>SBNA!BW13+SCUSA_Redone!BW13+Elims_Redone!BW13+PAM_Redone!BW13+Holdco!BW13</f>
        <v>-65375371.412634537</v>
      </c>
      <c r="BX13" s="69">
        <f>SBNA!BX13+SCUSA_Redone!BX13+Elims_Redone!BX13+PAM_Redone!BX13+Holdco!BX13</f>
        <v>-68269563.051074669</v>
      </c>
      <c r="BY13" s="69">
        <f>SBNA!BY13+SCUSA_Redone!BY13+Elims_Redone!BY13+PAM_Redone!BY13+Holdco!BY13</f>
        <v>-68840818.18017903</v>
      </c>
      <c r="BZ13" s="69">
        <f>SBNA!BZ13+SCUSA_Redone!BZ13+Elims_Redone!BZ13+PAM_Redone!BZ13+Holdco!BZ13</f>
        <v>-67132748.185844421</v>
      </c>
      <c r="CA13" s="69">
        <f>SBNA!CA13+SCUSA_Redone!CA13+Elims_Redone!CA13+PAM_Redone!CA13+Holdco!CA13</f>
        <v>-69821092.651784152</v>
      </c>
      <c r="CB13" s="69">
        <f>SBNA!CB13+SCUSA_Redone!CB13+Elims_Redone!CB13+PAM_Redone!CB13+Holdco!CB13</f>
        <v>-67892726.067547739</v>
      </c>
      <c r="CC13" s="69">
        <f>SBNA!CC13+SCUSA_Redone!CC13+Elims_Redone!CC13+PAM_Redone!CC13+Holdco!CC13</f>
        <v>-70480459.916091919</v>
      </c>
      <c r="CD13" s="20"/>
      <c r="CE13" s="235">
        <f t="shared" si="5"/>
        <v>-207603034.61000001</v>
      </c>
      <c r="CF13" s="235">
        <f t="shared" si="6"/>
        <v>-270707232.21998346</v>
      </c>
      <c r="CG13" s="235">
        <f t="shared" si="7"/>
        <v>-418427018.54757309</v>
      </c>
      <c r="CH13" s="235">
        <f t="shared" si="8"/>
        <v>-600497483.16057456</v>
      </c>
      <c r="CI13" s="235">
        <f t="shared" si="9"/>
        <v>-777991838.43304086</v>
      </c>
      <c r="CJ13" s="20"/>
      <c r="CK13" s="235">
        <f t="shared" si="20"/>
        <v>-48933575.390000001</v>
      </c>
      <c r="CL13" s="235">
        <f t="shared" si="21"/>
        <v>-46695138.579999998</v>
      </c>
      <c r="CM13" s="235">
        <f t="shared" si="22"/>
        <v>-53920950.920000002</v>
      </c>
      <c r="CN13" s="235">
        <f t="shared" si="23"/>
        <v>-58053369.719999999</v>
      </c>
      <c r="CO13" s="235">
        <f t="shared" si="24"/>
        <v>-63386937.670000002</v>
      </c>
      <c r="CP13" s="20"/>
      <c r="CQ13" s="236">
        <f t="shared" si="15"/>
        <v>-48.933575390000001</v>
      </c>
      <c r="CR13" s="236">
        <f t="shared" si="4"/>
        <v>-46.695138579999998</v>
      </c>
      <c r="CS13" s="236">
        <f t="shared" si="4"/>
        <v>-53.920950920000003</v>
      </c>
      <c r="CT13" s="236">
        <f t="shared" si="4"/>
        <v>-58.053369719999999</v>
      </c>
      <c r="CU13" s="237">
        <f t="shared" si="4"/>
        <v>-63.386937670000002</v>
      </c>
    </row>
    <row r="14" spans="1:99" ht="17.25" customHeight="1" outlineLevel="1">
      <c r="A14" s="16"/>
      <c r="C14" s="238"/>
      <c r="D14" s="12" t="s">
        <v>23</v>
      </c>
      <c r="E14" s="10"/>
      <c r="F14" s="10"/>
      <c r="G14" s="10"/>
      <c r="H14" s="10"/>
      <c r="I14" s="10"/>
      <c r="J14" s="69">
        <v>0</v>
      </c>
      <c r="K14" s="69">
        <v>0</v>
      </c>
      <c r="L14" s="69">
        <v>0</v>
      </c>
      <c r="M14" s="69">
        <v>0</v>
      </c>
      <c r="N14" s="69">
        <v>0</v>
      </c>
      <c r="O14" s="69">
        <v>0</v>
      </c>
      <c r="P14" s="69">
        <v>0</v>
      </c>
      <c r="Q14" s="69">
        <v>0</v>
      </c>
      <c r="R14" s="69">
        <v>0</v>
      </c>
      <c r="S14" s="69">
        <v>0</v>
      </c>
      <c r="T14" s="69">
        <v>0</v>
      </c>
      <c r="U14" s="69">
        <v>0</v>
      </c>
      <c r="V14" s="69">
        <f>'[4]9ID-SHUSA'!C232*-1000</f>
        <v>-42363780.359999999</v>
      </c>
      <c r="W14" s="69">
        <f>'[4]9ID-SHUSA'!D232*-1000</f>
        <v>-68781785.800000012</v>
      </c>
      <c r="X14" s="69">
        <f>'[4]9ID-SHUSA'!E232*-1000</f>
        <v>-74008388.469999999</v>
      </c>
      <c r="Y14" s="69">
        <f>'[4]9ID-SHUSA'!F232*-1000</f>
        <v>-74251392.090000004</v>
      </c>
      <c r="Z14" s="69">
        <f>'[4]9ID-SHUSA'!G232*-1000</f>
        <v>-75401712.349999994</v>
      </c>
      <c r="AA14" s="69">
        <f>'[4]9ID-SHUSA'!H232*-1000</f>
        <v>-74302689.739999995</v>
      </c>
      <c r="AB14" s="69">
        <f>'[4]9ID-SHUSA'!I232*-1000</f>
        <v>-66206615.220000006</v>
      </c>
      <c r="AC14" s="69">
        <f>'[4]9ID-SHUSA'!J232*-1000</f>
        <v>-74735460.609999999</v>
      </c>
      <c r="AD14" s="69">
        <f>'[4]9ID-SHUSA'!K232*-1000</f>
        <v>-74650124.680000007</v>
      </c>
      <c r="AE14" s="69">
        <f>'[4]9ID-SHUSA'!L232*-1000</f>
        <v>-74030319.61999999</v>
      </c>
      <c r="AF14" s="69">
        <f>'[4]9ID-SHUSA'!M232*-1000</f>
        <v>-72402294.299999997</v>
      </c>
      <c r="AG14" s="69">
        <f>'[4]9ID-SHUSA'!N232*-1000</f>
        <v>-73795364.960000008</v>
      </c>
      <c r="AH14" s="69">
        <f>'[4]9ID-SHUSA'!O232*-1000</f>
        <v>-72713335.149999991</v>
      </c>
      <c r="AI14" s="69">
        <f>'[4]9ID-SHUSA'!P232*-1000</f>
        <v>-67952907.690000013</v>
      </c>
      <c r="AJ14" s="69">
        <f>'[4]9ID-SHUSA'!Q232*-1000</f>
        <v>-74808302.430000007</v>
      </c>
      <c r="AK14" s="69">
        <f>'[4]9ID-SHUSA'!R232*-1000</f>
        <v>-77076290.280000001</v>
      </c>
      <c r="AL14" s="69">
        <f>'[4]9ID-SHUSA'!S232*-1000</f>
        <v>-77869376.939999998</v>
      </c>
      <c r="AM14" s="69">
        <f>'[4]9ID-SHUSA'!T232*-1000</f>
        <v>-77437209.190000013</v>
      </c>
      <c r="AN14" s="69">
        <f>'[4]9ID-SHUSA'!U232*-1000</f>
        <v>-72420450.640000001</v>
      </c>
      <c r="AO14" s="69">
        <f>'[4]9ID-SHUSA'!V232*-1000</f>
        <v>-86447957.179999992</v>
      </c>
      <c r="AP14" s="69">
        <f>'[4]9ID-SHUSA'!W232*-1000</f>
        <v>-75087790.319999993</v>
      </c>
      <c r="AQ14" s="69">
        <f>SBNA!AQ14+SCUSA_Redone!AQ14+Elims_Redone!AQ14+PAM_Redone!AQ14+Holdco!AQ14</f>
        <v>-101730452.77133371</v>
      </c>
      <c r="AR14" s="69">
        <f>SBNA!AR14+SCUSA_Redone!AR14+Elims_Redone!AR14+PAM_Redone!AR14+Holdco!AR14</f>
        <v>-103803892.03980114</v>
      </c>
      <c r="AS14" s="69">
        <f>SBNA!AS14+SCUSA_Redone!AS14+Elims_Redone!AS14+PAM_Redone!AS14+Holdco!AS14</f>
        <v>-112171674.03521983</v>
      </c>
      <c r="AT14" s="69">
        <f>SBNA!AT14+SCUSA_Redone!AT14+Elims_Redone!AT14+PAM_Redone!AT14+Holdco!AT14</f>
        <v>-108715084.50882058</v>
      </c>
      <c r="AU14" s="69">
        <f>SBNA!AU14+SCUSA_Redone!AU14+Elims_Redone!AU14+PAM_Redone!AU14+Holdco!AU14</f>
        <v>-108048369.83741653</v>
      </c>
      <c r="AV14" s="69">
        <f>SBNA!AV14+SCUSA_Redone!AV14+Elims_Redone!AV14+PAM_Redone!AV14+Holdco!AV14</f>
        <v>-113551720.65159103</v>
      </c>
      <c r="AW14" s="69">
        <f>SBNA!AW14+SCUSA_Redone!AW14+Elims_Redone!AW14+PAM_Redone!AW14+Holdco!AW14</f>
        <v>-111140405.86270484</v>
      </c>
      <c r="AX14" s="69">
        <f>SBNA!AX14+SCUSA_Redone!AX14+Elims_Redone!AX14+PAM_Redone!AX14+Holdco!AX14</f>
        <v>-111989767.98694283</v>
      </c>
      <c r="AY14" s="69">
        <f>SBNA!AY14+SCUSA_Redone!AY14+Elims_Redone!AY14+PAM_Redone!AY14+Holdco!AY14</f>
        <v>-111221909.83912648</v>
      </c>
      <c r="AZ14" s="69">
        <f>SBNA!AZ14+SCUSA_Redone!AZ14+Elims_Redone!AZ14+PAM_Redone!AZ14+Holdco!AZ14</f>
        <v>-112608698.0299401</v>
      </c>
      <c r="BA14" s="69">
        <f>SBNA!BA14+SCUSA_Redone!BA14+Elims_Redone!BA14+PAM_Redone!BA14+Holdco!BA14</f>
        <v>-113230522.11719406</v>
      </c>
      <c r="BB14" s="69">
        <f>SBNA!BB14+SCUSA_Redone!BB14+Elims_Redone!BB14+PAM_Redone!BB14+Holdco!BB14</f>
        <v>-112896702.35053755</v>
      </c>
      <c r="BC14" s="69">
        <f>SBNA!BC14+SCUSA_Redone!BC14+Elims_Redone!BC14+PAM_Redone!BC14+Holdco!BC14</f>
        <v>-119509108.99796411</v>
      </c>
      <c r="BD14" s="69">
        <f>SBNA!BD14+SCUSA_Redone!BD14+Elims_Redone!BD14+PAM_Redone!BD14+Holdco!BD14</f>
        <v>-116487224.98986939</v>
      </c>
      <c r="BE14" s="69">
        <f>SBNA!BE14+SCUSA_Redone!BE14+Elims_Redone!BE14+PAM_Redone!BE14+Holdco!BE14</f>
        <v>-119593142.7086187</v>
      </c>
      <c r="BF14" s="69">
        <f>SBNA!BF14+SCUSA_Redone!BF14+Elims_Redone!BF14+PAM_Redone!BF14+Holdco!BF14</f>
        <v>-129361925.94193093</v>
      </c>
      <c r="BG14" s="69">
        <f>SBNA!BG14+SCUSA_Redone!BG14+Elims_Redone!BG14+PAM_Redone!BG14+Holdco!BG14</f>
        <v>-119394264.07944624</v>
      </c>
      <c r="BH14" s="69">
        <f>SBNA!BH14+SCUSA_Redone!BH14+Elims_Redone!BH14+PAM_Redone!BH14+Holdco!BH14</f>
        <v>-129217384.53831083</v>
      </c>
      <c r="BI14" s="69">
        <f>SBNA!BI14+SCUSA_Redone!BI14+Elims_Redone!BI14+PAM_Redone!BI14+Holdco!BI14</f>
        <v>-130459744.09499188</v>
      </c>
      <c r="BJ14" s="69">
        <f>SBNA!BJ14+SCUSA_Redone!BJ14+Elims_Redone!BJ14+PAM_Redone!BJ14+Holdco!BJ14</f>
        <v>-134178616.56644833</v>
      </c>
      <c r="BK14" s="69">
        <f>SBNA!BK14+SCUSA_Redone!BK14+Elims_Redone!BK14+PAM_Redone!BK14+Holdco!BK14</f>
        <v>-135992249.73196563</v>
      </c>
      <c r="BL14" s="69">
        <f>SBNA!BL14+SCUSA_Redone!BL14+Elims_Redone!BL14+PAM_Redone!BL14+Holdco!BL14</f>
        <v>-142504516.50472552</v>
      </c>
      <c r="BM14" s="69">
        <f>SBNA!BM14+SCUSA_Redone!BM14+Elims_Redone!BM14+PAM_Redone!BM14+Holdco!BM14</f>
        <v>-142204131.7958706</v>
      </c>
      <c r="BN14" s="69">
        <f>SBNA!BN14+SCUSA_Redone!BN14+Elims_Redone!BN14+PAM_Redone!BN14+Holdco!BN14</f>
        <v>-144347233.23155293</v>
      </c>
      <c r="BO14" s="69">
        <f>SBNA!BO14+SCUSA_Redone!BO14+Elims_Redone!BO14+PAM_Redone!BO14+Holdco!BO14</f>
        <v>-149389772.49798808</v>
      </c>
      <c r="BP14" s="69">
        <f>SBNA!BP14+SCUSA_Redone!BP14+Elims_Redone!BP14+PAM_Redone!BP14+Holdco!BP14</f>
        <v>-148338134.03754282</v>
      </c>
      <c r="BQ14" s="69">
        <f>SBNA!BQ14+SCUSA_Redone!BQ14+Elims_Redone!BQ14+PAM_Redone!BQ14+Holdco!BQ14</f>
        <v>-152798497.31034938</v>
      </c>
      <c r="BR14" s="69">
        <f>SBNA!BR14+SCUSA_Redone!BR14+Elims_Redone!BR14+PAM_Redone!BR14+Holdco!BR14</f>
        <v>-151566512.09029931</v>
      </c>
      <c r="BS14" s="69">
        <f>SBNA!BS14+SCUSA_Redone!BS14+Elims_Redone!BS14+PAM_Redone!BS14+Holdco!BS14</f>
        <v>-147776476.32198018</v>
      </c>
      <c r="BT14" s="69">
        <f>SBNA!BT14+SCUSA_Redone!BT14+Elims_Redone!BT14+PAM_Redone!BT14+Holdco!BT14</f>
        <v>-158095524.73156855</v>
      </c>
      <c r="BU14" s="69">
        <f>SBNA!BU14+SCUSA_Redone!BU14+Elims_Redone!BU14+PAM_Redone!BU14+Holdco!BU14</f>
        <v>-159798653.48565218</v>
      </c>
      <c r="BV14" s="69">
        <f>SBNA!BV14+SCUSA_Redone!BV14+Elims_Redone!BV14+PAM_Redone!BV14+Holdco!BV14</f>
        <v>-164066305.01853403</v>
      </c>
      <c r="BW14" s="69">
        <f>SBNA!BW14+SCUSA_Redone!BW14+Elims_Redone!BW14+PAM_Redone!BW14+Holdco!BW14</f>
        <v>-163806332.79734442</v>
      </c>
      <c r="BX14" s="69">
        <f>SBNA!BX14+SCUSA_Redone!BX14+Elims_Redone!BX14+PAM_Redone!BX14+Holdco!BX14</f>
        <v>-169930120.9250291</v>
      </c>
      <c r="BY14" s="69">
        <f>SBNA!BY14+SCUSA_Redone!BY14+Elims_Redone!BY14+PAM_Redone!BY14+Holdco!BY14</f>
        <v>-167524430.48443073</v>
      </c>
      <c r="BZ14" s="69">
        <f>SBNA!BZ14+SCUSA_Redone!BZ14+Elims_Redone!BZ14+PAM_Redone!BZ14+Holdco!BZ14</f>
        <v>-167044134.80896839</v>
      </c>
      <c r="CA14" s="69">
        <f>SBNA!CA14+SCUSA_Redone!CA14+Elims_Redone!CA14+PAM_Redone!CA14+Holdco!CA14</f>
        <v>-167424908.553628</v>
      </c>
      <c r="CB14" s="69">
        <f>SBNA!CB14+SCUSA_Redone!CB14+Elims_Redone!CB14+PAM_Redone!CB14+Holdco!CB14</f>
        <v>-167516885.95585588</v>
      </c>
      <c r="CC14" s="69">
        <f>SBNA!CC14+SCUSA_Redone!CC14+Elims_Redone!CC14+PAM_Redone!CC14+Holdco!CC14</f>
        <v>-171072905.27346659</v>
      </c>
      <c r="CD14" s="20"/>
      <c r="CE14" s="235">
        <f t="shared" si="5"/>
        <v>-844929928.19999993</v>
      </c>
      <c r="CF14" s="235">
        <f t="shared" si="6"/>
        <v>-999519638.66635454</v>
      </c>
      <c r="CG14" s="235">
        <f t="shared" si="7"/>
        <v>-1358992657.8807261</v>
      </c>
      <c r="CH14" s="235">
        <f t="shared" si="8"/>
        <v>-1658186470.3311231</v>
      </c>
      <c r="CI14" s="235">
        <f t="shared" si="9"/>
        <v>-1955623190.4467573</v>
      </c>
      <c r="CJ14" s="20"/>
      <c r="CK14" s="235">
        <f t="shared" si="20"/>
        <v>-185153954.63</v>
      </c>
      <c r="CL14" s="235">
        <f t="shared" si="21"/>
        <v>-223955794.18000001</v>
      </c>
      <c r="CM14" s="235">
        <f t="shared" si="22"/>
        <v>-215592200.51000002</v>
      </c>
      <c r="CN14" s="235">
        <f t="shared" si="23"/>
        <v>-220227978.88</v>
      </c>
      <c r="CO14" s="235">
        <f t="shared" si="24"/>
        <v>-215474545.27000001</v>
      </c>
      <c r="CP14" s="20"/>
      <c r="CQ14" s="236">
        <f t="shared" si="15"/>
        <v>-185.15395462999999</v>
      </c>
      <c r="CR14" s="236">
        <f t="shared" si="4"/>
        <v>-223.95579418</v>
      </c>
      <c r="CS14" s="236">
        <f t="shared" si="4"/>
        <v>-215.59220051000003</v>
      </c>
      <c r="CT14" s="236">
        <f t="shared" si="4"/>
        <v>-220.22797887999999</v>
      </c>
      <c r="CU14" s="237">
        <f t="shared" si="4"/>
        <v>-215.47454527000002</v>
      </c>
    </row>
    <row r="15" spans="1:99" ht="17.25" customHeight="1" outlineLevel="1">
      <c r="A15" s="12"/>
      <c r="C15" s="238"/>
      <c r="D15" s="12" t="s">
        <v>3859</v>
      </c>
      <c r="E15" s="10"/>
      <c r="F15" s="10"/>
      <c r="G15" s="10"/>
      <c r="H15" s="10"/>
      <c r="I15" s="10"/>
      <c r="J15" s="69">
        <v>0</v>
      </c>
      <c r="K15" s="69">
        <v>0</v>
      </c>
      <c r="L15" s="69">
        <v>0</v>
      </c>
      <c r="M15" s="69">
        <v>0</v>
      </c>
      <c r="N15" s="69">
        <v>0</v>
      </c>
      <c r="O15" s="69">
        <v>0</v>
      </c>
      <c r="P15" s="69">
        <v>0</v>
      </c>
      <c r="Q15" s="69">
        <v>0</v>
      </c>
      <c r="R15" s="69">
        <v>0</v>
      </c>
      <c r="S15" s="69">
        <v>0</v>
      </c>
      <c r="T15" s="69">
        <v>0</v>
      </c>
      <c r="U15" s="69">
        <v>0</v>
      </c>
      <c r="V15" s="173">
        <f>'[4]9ID-SHUSA'!C223*-1000-V14-V13</f>
        <v>-3420.3000000007451</v>
      </c>
      <c r="W15" s="173">
        <f>'[4]9ID-SHUSA'!D223*-1000-W14-W13</f>
        <v>-3781.3499999940395</v>
      </c>
      <c r="X15" s="173">
        <f>'[4]9ID-SHUSA'!E223*-1000-X14-X13</f>
        <v>-6229.6199999973178</v>
      </c>
      <c r="Y15" s="173">
        <f>'[4]9ID-SHUSA'!F223*-1000-Y14-Y13</f>
        <v>-7798.050000006333</v>
      </c>
      <c r="Z15" s="173">
        <f>'[4]9ID-SHUSA'!G223*-1000-Z14-Z13</f>
        <v>-4709.829999987036</v>
      </c>
      <c r="AA15" s="173">
        <f>'[4]9ID-SHUSA'!H223*-1000-AA14-AA13</f>
        <v>-6424.3500000070781</v>
      </c>
      <c r="AB15" s="173">
        <f>'[4]9ID-SHUSA'!I223*-1000-AB14-AB13</f>
        <v>-5465.4199999943376</v>
      </c>
      <c r="AC15" s="173">
        <f>'[4]9ID-SHUSA'!J223*-1000-AC14-AC13</f>
        <v>-7427.579999987036</v>
      </c>
      <c r="AD15" s="173">
        <f>'[4]9ID-SHUSA'!K223*-1000-AD14-AD13</f>
        <v>-18671.769999992102</v>
      </c>
      <c r="AE15" s="173">
        <f>'[4]9ID-SHUSA'!L223*-1000-AE14-AE13</f>
        <v>-23526.870000015944</v>
      </c>
      <c r="AF15" s="173">
        <f>'[4]9ID-SHUSA'!M223*-1000-AF14-AF13</f>
        <v>984.90999999269843</v>
      </c>
      <c r="AG15" s="173">
        <f>'[4]9ID-SHUSA'!N223*-1000-AG14-AG13</f>
        <v>-9395.9300000071526</v>
      </c>
      <c r="AH15" s="173">
        <f>'[4]9ID-SHUSA'!O223*-1000-AH14-AH13</f>
        <v>-195.07000000029802</v>
      </c>
      <c r="AI15" s="173">
        <f>'[4]9ID-SHUSA'!P223*-1000-AI14-AI13</f>
        <v>-1173.769999999553</v>
      </c>
      <c r="AJ15" s="173">
        <f>'[4]9ID-SHUSA'!Q223*-1000-AJ14-AJ13</f>
        <v>-4495.1000000089407</v>
      </c>
      <c r="AK15" s="173">
        <f>'[4]9ID-SHUSA'!R223*-1000-AK14-AK13</f>
        <v>-3126.2299999967217</v>
      </c>
      <c r="AL15" s="173">
        <f>'[4]9ID-SHUSA'!S223*-1000-AL14-AL13</f>
        <v>-5666.1900000087917</v>
      </c>
      <c r="AM15" s="173">
        <f>'[4]9ID-SHUSA'!T223*-1000-AM14-AM13</f>
        <v>-11483.019999995828</v>
      </c>
      <c r="AN15" s="173">
        <f>'[4]9ID-SHUSA'!U223*-1000-AN14-AN13</f>
        <v>-9493.0300000086427</v>
      </c>
      <c r="AO15" s="173">
        <f>'[4]9ID-SHUSA'!V223*-1000-AO14-AO13</f>
        <v>-16400.029999997467</v>
      </c>
      <c r="AP15" s="173">
        <f>'[4]9ID-SHUSA'!W223*-1000-AP14-AP13</f>
        <v>-18154.300000015646</v>
      </c>
      <c r="AQ15" s="69">
        <f>SBNA!AQ15+SCUSA_Redone!AQ15+Elims_Redone!AQ15+PAM_Redone!AQ15+Holdco!AQ15</f>
        <v>0</v>
      </c>
      <c r="AR15" s="69">
        <f>SBNA!AR15+SCUSA_Redone!AR15+Elims_Redone!AR15+PAM_Redone!AR15+Holdco!AR15</f>
        <v>0</v>
      </c>
      <c r="AS15" s="69">
        <f>SBNA!AS15+SCUSA_Redone!AS15+Elims_Redone!AS15+PAM_Redone!AS15+Holdco!AS15</f>
        <v>0</v>
      </c>
      <c r="AT15" s="69">
        <f>SBNA!AT15+SCUSA_Redone!AT15+Elims_Redone!AT15+PAM_Redone!AT15+Holdco!AT15</f>
        <v>0</v>
      </c>
      <c r="AU15" s="69">
        <f>SBNA!AU15+SCUSA_Redone!AU15+Elims_Redone!AU15+PAM_Redone!AU15+Holdco!AU15</f>
        <v>0</v>
      </c>
      <c r="AV15" s="69">
        <f>SBNA!AV15+SCUSA_Redone!AV15+Elims_Redone!AV15+PAM_Redone!AV15+Holdco!AV15</f>
        <v>0</v>
      </c>
      <c r="AW15" s="69">
        <f>SBNA!AW15+SCUSA_Redone!AW15+Elims_Redone!AW15+PAM_Redone!AW15+Holdco!AW15</f>
        <v>0</v>
      </c>
      <c r="AX15" s="69">
        <f>SBNA!AX15+SCUSA_Redone!AX15+Elims_Redone!AX15+PAM_Redone!AX15+Holdco!AX15</f>
        <v>0</v>
      </c>
      <c r="AY15" s="69">
        <f>SBNA!AY15+SCUSA_Redone!AY15+Elims_Redone!AY15+PAM_Redone!AY15+Holdco!AY15</f>
        <v>0</v>
      </c>
      <c r="AZ15" s="69">
        <f>SBNA!AZ15+SCUSA_Redone!AZ15+Elims_Redone!AZ15+PAM_Redone!AZ15+Holdco!AZ15</f>
        <v>0</v>
      </c>
      <c r="BA15" s="69">
        <f>SBNA!BA15+SCUSA_Redone!BA15+Elims_Redone!BA15+PAM_Redone!BA15+Holdco!BA15</f>
        <v>0</v>
      </c>
      <c r="BB15" s="69">
        <f>SBNA!BB15+SCUSA_Redone!BB15+Elims_Redone!BB15+PAM_Redone!BB15+Holdco!BB15</f>
        <v>0</v>
      </c>
      <c r="BC15" s="69">
        <f>SBNA!BC15+SCUSA_Redone!BC15+Elims_Redone!BC15+PAM_Redone!BC15+Holdco!BC15</f>
        <v>0</v>
      </c>
      <c r="BD15" s="69">
        <f>SBNA!BD15+SCUSA_Redone!BD15+Elims_Redone!BD15+PAM_Redone!BD15+Holdco!BD15</f>
        <v>0</v>
      </c>
      <c r="BE15" s="69">
        <f>SBNA!BE15+SCUSA_Redone!BE15+Elims_Redone!BE15+PAM_Redone!BE15+Holdco!BE15</f>
        <v>0</v>
      </c>
      <c r="BF15" s="69">
        <f>SBNA!BF15+SCUSA_Redone!BF15+Elims_Redone!BF15+PAM_Redone!BF15+Holdco!BF15</f>
        <v>0</v>
      </c>
      <c r="BG15" s="69">
        <f>SBNA!BG15+SCUSA_Redone!BG15+Elims_Redone!BG15+PAM_Redone!BG15+Holdco!BG15</f>
        <v>0</v>
      </c>
      <c r="BH15" s="69">
        <f>SBNA!BH15+SCUSA_Redone!BH15+Elims_Redone!BH15+PAM_Redone!BH15+Holdco!BH15</f>
        <v>0</v>
      </c>
      <c r="BI15" s="69">
        <f>SBNA!BI15+SCUSA_Redone!BI15+Elims_Redone!BI15+PAM_Redone!BI15+Holdco!BI15</f>
        <v>0</v>
      </c>
      <c r="BJ15" s="69">
        <f>SBNA!BJ15+SCUSA_Redone!BJ15+Elims_Redone!BJ15+PAM_Redone!BJ15+Holdco!BJ15</f>
        <v>0</v>
      </c>
      <c r="BK15" s="69">
        <f>SBNA!BK15+SCUSA_Redone!BK15+Elims_Redone!BK15+PAM_Redone!BK15+Holdco!BK15</f>
        <v>0</v>
      </c>
      <c r="BL15" s="69">
        <f>SBNA!BL15+SCUSA_Redone!BL15+Elims_Redone!BL15+PAM_Redone!BL15+Holdco!BL15</f>
        <v>0</v>
      </c>
      <c r="BM15" s="69">
        <f>SBNA!BM15+SCUSA_Redone!BM15+Elims_Redone!BM15+PAM_Redone!BM15+Holdco!BM15</f>
        <v>0</v>
      </c>
      <c r="BN15" s="69">
        <f>SBNA!BN15+SCUSA_Redone!BN15+Elims_Redone!BN15+PAM_Redone!BN15+Holdco!BN15</f>
        <v>0</v>
      </c>
      <c r="BO15" s="69">
        <f>SBNA!BO15+SCUSA_Redone!BO15+Elims_Redone!BO15+PAM_Redone!BO15+Holdco!BO15</f>
        <v>0</v>
      </c>
      <c r="BP15" s="69">
        <f>SBNA!BP15+SCUSA_Redone!BP15+Elims_Redone!BP15+PAM_Redone!BP15+Holdco!BP15</f>
        <v>0</v>
      </c>
      <c r="BQ15" s="69">
        <f>SBNA!BQ15+SCUSA_Redone!BQ15+Elims_Redone!BQ15+PAM_Redone!BQ15+Holdco!BQ15</f>
        <v>0</v>
      </c>
      <c r="BR15" s="69">
        <f>SBNA!BR15+SCUSA_Redone!BR15+Elims_Redone!BR15+PAM_Redone!BR15+Holdco!BR15</f>
        <v>0</v>
      </c>
      <c r="BS15" s="69">
        <f>SBNA!BS15+SCUSA_Redone!BS15+Elims_Redone!BS15+PAM_Redone!BS15+Holdco!BS15</f>
        <v>0</v>
      </c>
      <c r="BT15" s="69">
        <f>SBNA!BT15+SCUSA_Redone!BT15+Elims_Redone!BT15+PAM_Redone!BT15+Holdco!BT15</f>
        <v>0</v>
      </c>
      <c r="BU15" s="69">
        <f>SBNA!BU15+SCUSA_Redone!BU15+Elims_Redone!BU15+PAM_Redone!BU15+Holdco!BU15</f>
        <v>0</v>
      </c>
      <c r="BV15" s="69">
        <f>SBNA!BV15+SCUSA_Redone!BV15+Elims_Redone!BV15+PAM_Redone!BV15+Holdco!BV15</f>
        <v>0</v>
      </c>
      <c r="BW15" s="69">
        <f>SBNA!BW15+SCUSA_Redone!BW15+Elims_Redone!BW15+PAM_Redone!BW15+Holdco!BW15</f>
        <v>0</v>
      </c>
      <c r="BX15" s="69">
        <f>SBNA!BX15+SCUSA_Redone!BX15+Elims_Redone!BX15+PAM_Redone!BX15+Holdco!BX15</f>
        <v>0</v>
      </c>
      <c r="BY15" s="69">
        <f>SBNA!BY15+SCUSA_Redone!BY15+Elims_Redone!BY15+PAM_Redone!BY15+Holdco!BY15</f>
        <v>0</v>
      </c>
      <c r="BZ15" s="69">
        <f>SBNA!BZ15+SCUSA_Redone!BZ15+Elims_Redone!BZ15+PAM_Redone!BZ15+Holdco!BZ15</f>
        <v>0</v>
      </c>
      <c r="CA15" s="69">
        <f>SBNA!CA15+SCUSA_Redone!CA15+Elims_Redone!CA15+PAM_Redone!CA15+Holdco!CA15</f>
        <v>0</v>
      </c>
      <c r="CB15" s="69">
        <f>SBNA!CB15+SCUSA_Redone!CB15+Elims_Redone!CB15+PAM_Redone!CB15+Holdco!CB15</f>
        <v>0</v>
      </c>
      <c r="CC15" s="69">
        <f>SBNA!CC15+SCUSA_Redone!CC15+Elims_Redone!CC15+PAM_Redone!CC15+Holdco!CC15</f>
        <v>0</v>
      </c>
      <c r="CD15" s="20"/>
      <c r="CE15" s="235">
        <f t="shared" si="5"/>
        <v>-95866.159999996424</v>
      </c>
      <c r="CF15" s="235">
        <f t="shared" si="6"/>
        <v>-70186.740000031888</v>
      </c>
      <c r="CG15" s="235">
        <f t="shared" si="7"/>
        <v>0</v>
      </c>
      <c r="CH15" s="235">
        <f t="shared" si="8"/>
        <v>0</v>
      </c>
      <c r="CI15" s="235">
        <f t="shared" si="9"/>
        <v>0</v>
      </c>
      <c r="CJ15" s="20"/>
      <c r="CK15" s="235">
        <f t="shared" si="20"/>
        <v>-13431.269999992102</v>
      </c>
      <c r="CL15" s="235">
        <f t="shared" si="21"/>
        <v>-18932.230000000447</v>
      </c>
      <c r="CM15" s="235">
        <f t="shared" si="22"/>
        <v>-31564.769999973476</v>
      </c>
      <c r="CN15" s="235">
        <f t="shared" si="23"/>
        <v>-31937.890000030398</v>
      </c>
      <c r="CO15" s="235">
        <f t="shared" si="24"/>
        <v>-5863.9400000087917</v>
      </c>
      <c r="CP15" s="20"/>
      <c r="CQ15" s="236">
        <f t="shared" si="15"/>
        <v>-1.3431269999992102E-2</v>
      </c>
      <c r="CR15" s="236">
        <f t="shared" si="4"/>
        <v>-1.8932230000000445E-2</v>
      </c>
      <c r="CS15" s="236">
        <f t="shared" si="4"/>
        <v>-3.1564769999973478E-2</v>
      </c>
      <c r="CT15" s="236">
        <f t="shared" si="4"/>
        <v>-3.1937890000030396E-2</v>
      </c>
      <c r="CU15" s="237">
        <f t="shared" si="4"/>
        <v>-5.8639400000087914E-3</v>
      </c>
    </row>
    <row r="16" spans="1:99" ht="17.25" customHeight="1" outlineLevel="1">
      <c r="A16" s="12"/>
      <c r="C16" s="238"/>
      <c r="D16" s="12" t="s">
        <v>24</v>
      </c>
      <c r="E16" s="10"/>
      <c r="F16" s="10"/>
      <c r="G16" s="10"/>
      <c r="H16" s="10"/>
      <c r="I16" s="10"/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  <c r="AP16" s="69"/>
      <c r="AQ16" s="69">
        <f>SBNA!AQ16+SCUSA_Redone!AQ16+Elims_Redone!AQ16+PAM_Redone!AQ16+Holdco!AQ16</f>
        <v>2667000</v>
      </c>
      <c r="AR16" s="69">
        <f>SBNA!AR16+SCUSA_Redone!AR16+Elims_Redone!AR16+PAM_Redone!AR16+Holdco!AR16</f>
        <v>2508000</v>
      </c>
      <c r="AS16" s="69">
        <f>SBNA!AS16+SCUSA_Redone!AS16+Elims_Redone!AS16+PAM_Redone!AS16+Holdco!AS16</f>
        <v>2437000</v>
      </c>
      <c r="AT16" s="69">
        <f>SBNA!AT16+SCUSA_Redone!AT16+Elims_Redone!AT16+PAM_Redone!AT16+Holdco!AT16</f>
        <v>2329000</v>
      </c>
      <c r="AU16" s="69">
        <f>SBNA!AU16+SCUSA_Redone!AU16+Elims_Redone!AU16+PAM_Redone!AU16+Holdco!AU16</f>
        <v>2154000</v>
      </c>
      <c r="AV16" s="69">
        <f>SBNA!AV16+SCUSA_Redone!AV16+Elims_Redone!AV16+PAM_Redone!AV16+Holdco!AV16</f>
        <v>2128000</v>
      </c>
      <c r="AW16" s="69">
        <f>SBNA!AW16+SCUSA_Redone!AW16+Elims_Redone!AW16+PAM_Redone!AW16+Holdco!AW16</f>
        <v>2768333.333333333</v>
      </c>
      <c r="AX16" s="69">
        <f>SBNA!AX16+SCUSA_Redone!AX16+Elims_Redone!AX16+PAM_Redone!AX16+Holdco!AX16</f>
        <v>2768333.333333333</v>
      </c>
      <c r="AY16" s="69">
        <f>SBNA!AY16+SCUSA_Redone!AY16+Elims_Redone!AY16+PAM_Redone!AY16+Holdco!AY16</f>
        <v>2768333.333333333</v>
      </c>
      <c r="AZ16" s="69">
        <f>SBNA!AZ16+SCUSA_Redone!AZ16+Elims_Redone!AZ16+PAM_Redone!AZ16+Holdco!AZ16</f>
        <v>2768333.333333333</v>
      </c>
      <c r="BA16" s="69">
        <f>SBNA!BA16+SCUSA_Redone!BA16+Elims_Redone!BA16+PAM_Redone!BA16+Holdco!BA16</f>
        <v>2768333.333333333</v>
      </c>
      <c r="BB16" s="69">
        <f>SBNA!BB16+SCUSA_Redone!BB16+Elims_Redone!BB16+PAM_Redone!BB16+Holdco!BB16</f>
        <v>2768333.333333333</v>
      </c>
      <c r="BC16" s="69">
        <f>SBNA!BC16+SCUSA_Redone!BC16+Elims_Redone!BC16+PAM_Redone!BC16+Holdco!BC16</f>
        <v>2768333.333333333</v>
      </c>
      <c r="BD16" s="69">
        <f>SBNA!BD16+SCUSA_Redone!BD16+Elims_Redone!BD16+PAM_Redone!BD16+Holdco!BD16</f>
        <v>2768333.333333333</v>
      </c>
      <c r="BE16" s="69">
        <f>SBNA!BE16+SCUSA_Redone!BE16+Elims_Redone!BE16+PAM_Redone!BE16+Holdco!BE16</f>
        <v>2768333.333333333</v>
      </c>
      <c r="BF16" s="69">
        <f>SBNA!BF16+SCUSA_Redone!BF16+Elims_Redone!BF16+PAM_Redone!BF16+Holdco!BF16</f>
        <v>2768333.333333333</v>
      </c>
      <c r="BG16" s="69">
        <f>SBNA!BG16+SCUSA_Redone!BG16+Elims_Redone!BG16+PAM_Redone!BG16+Holdco!BG16</f>
        <v>2768333.333333333</v>
      </c>
      <c r="BH16" s="69">
        <f>SBNA!BH16+SCUSA_Redone!BH16+Elims_Redone!BH16+PAM_Redone!BH16+Holdco!BH16</f>
        <v>2768333.333333333</v>
      </c>
      <c r="BI16" s="69">
        <f>SBNA!BI16+SCUSA_Redone!BI16+Elims_Redone!BI16+PAM_Redone!BI16+Holdco!BI16</f>
        <v>1522499.9999999998</v>
      </c>
      <c r="BJ16" s="69">
        <f>SBNA!BJ16+SCUSA_Redone!BJ16+Elims_Redone!BJ16+PAM_Redone!BJ16+Holdco!BJ16</f>
        <v>1522499.9999999998</v>
      </c>
      <c r="BK16" s="69">
        <f>SBNA!BK16+SCUSA_Redone!BK16+Elims_Redone!BK16+PAM_Redone!BK16+Holdco!BK16</f>
        <v>1522499.9999999998</v>
      </c>
      <c r="BL16" s="69">
        <f>SBNA!BL16+SCUSA_Redone!BL16+Elims_Redone!BL16+PAM_Redone!BL16+Holdco!BL16</f>
        <v>1522499.9999999998</v>
      </c>
      <c r="BM16" s="69">
        <f>SBNA!BM16+SCUSA_Redone!BM16+Elims_Redone!BM16+PAM_Redone!BM16+Holdco!BM16</f>
        <v>1522499.9999999998</v>
      </c>
      <c r="BN16" s="69">
        <f>SBNA!BN16+SCUSA_Redone!BN16+Elims_Redone!BN16+PAM_Redone!BN16+Holdco!BN16</f>
        <v>1522499.9999999998</v>
      </c>
      <c r="BO16" s="69">
        <f>SBNA!BO16+SCUSA_Redone!BO16+Elims_Redone!BO16+PAM_Redone!BO16+Holdco!BO16</f>
        <v>1522499.9999999998</v>
      </c>
      <c r="BP16" s="69">
        <f>SBNA!BP16+SCUSA_Redone!BP16+Elims_Redone!BP16+PAM_Redone!BP16+Holdco!BP16</f>
        <v>1522499.9999999998</v>
      </c>
      <c r="BQ16" s="69">
        <f>SBNA!BQ16+SCUSA_Redone!BQ16+Elims_Redone!BQ16+PAM_Redone!BQ16+Holdco!BQ16</f>
        <v>1522499.9999999998</v>
      </c>
      <c r="BR16" s="69">
        <f>SBNA!BR16+SCUSA_Redone!BR16+Elims_Redone!BR16+PAM_Redone!BR16+Holdco!BR16</f>
        <v>1522499.9999999998</v>
      </c>
      <c r="BS16" s="69">
        <f>SBNA!BS16+SCUSA_Redone!BS16+Elims_Redone!BS16+PAM_Redone!BS16+Holdco!BS16</f>
        <v>1522499.9999999998</v>
      </c>
      <c r="BT16" s="69">
        <f>SBNA!BT16+SCUSA_Redone!BT16+Elims_Redone!BT16+PAM_Redone!BT16+Holdco!BT16</f>
        <v>1522499.9999999998</v>
      </c>
      <c r="BU16" s="69">
        <f>SBNA!BU16+SCUSA_Redone!BU16+Elims_Redone!BU16+PAM_Redone!BU16+Holdco!BU16</f>
        <v>126597.88166666402</v>
      </c>
      <c r="BV16" s="69">
        <f>SBNA!BV16+SCUSA_Redone!BV16+Elims_Redone!BV16+PAM_Redone!BV16+Holdco!BV16</f>
        <v>126597.88166666402</v>
      </c>
      <c r="BW16" s="69">
        <f>SBNA!BW16+SCUSA_Redone!BW16+Elims_Redone!BW16+PAM_Redone!BW16+Holdco!BW16</f>
        <v>126597.88166666402</v>
      </c>
      <c r="BX16" s="69">
        <f>SBNA!BX16+SCUSA_Redone!BX16+Elims_Redone!BX16+PAM_Redone!BX16+Holdco!BX16</f>
        <v>126597.88166666402</v>
      </c>
      <c r="BY16" s="69">
        <f>SBNA!BY16+SCUSA_Redone!BY16+Elims_Redone!BY16+PAM_Redone!BY16+Holdco!BY16</f>
        <v>126597.88166666402</v>
      </c>
      <c r="BZ16" s="69">
        <f>SBNA!BZ16+SCUSA_Redone!BZ16+Elims_Redone!BZ16+PAM_Redone!BZ16+Holdco!BZ16</f>
        <v>126597.88166666402</v>
      </c>
      <c r="CA16" s="69">
        <f>SBNA!CA16+SCUSA_Redone!CA16+Elims_Redone!CA16+PAM_Redone!CA16+Holdco!CA16</f>
        <v>126597.88166666402</v>
      </c>
      <c r="CB16" s="69">
        <f>SBNA!CB16+SCUSA_Redone!CB16+Elims_Redone!CB16+PAM_Redone!CB16+Holdco!CB16</f>
        <v>126597.88166666402</v>
      </c>
      <c r="CC16" s="69">
        <f>SBNA!CC16+SCUSA_Redone!CC16+Elims_Redone!CC16+PAM_Redone!CC16+Holdco!CC16</f>
        <v>126597.88166666402</v>
      </c>
      <c r="CD16" s="20"/>
      <c r="CE16" s="235">
        <f t="shared" si="5"/>
        <v>0</v>
      </c>
      <c r="CF16" s="235">
        <f t="shared" si="6"/>
        <v>7612000</v>
      </c>
      <c r="CG16" s="235">
        <f t="shared" si="7"/>
        <v>31525999.999999989</v>
      </c>
      <c r="CH16" s="235">
        <f t="shared" si="8"/>
        <v>22007499.999999996</v>
      </c>
      <c r="CI16" s="235">
        <f t="shared" si="9"/>
        <v>5706880.9349999754</v>
      </c>
      <c r="CJ16" s="20"/>
      <c r="CK16" s="235">
        <f t="shared" si="20"/>
        <v>0</v>
      </c>
      <c r="CL16" s="235">
        <f t="shared" si="21"/>
        <v>0</v>
      </c>
      <c r="CM16" s="235">
        <f t="shared" si="22"/>
        <v>0</v>
      </c>
      <c r="CN16" s="235">
        <f t="shared" si="23"/>
        <v>0</v>
      </c>
      <c r="CO16" s="235">
        <f t="shared" si="24"/>
        <v>0</v>
      </c>
      <c r="CP16" s="20"/>
      <c r="CQ16" s="236">
        <f t="shared" si="15"/>
        <v>0</v>
      </c>
      <c r="CR16" s="236">
        <f t="shared" si="4"/>
        <v>0</v>
      </c>
      <c r="CS16" s="236">
        <f t="shared" si="4"/>
        <v>0</v>
      </c>
      <c r="CT16" s="236">
        <f t="shared" si="4"/>
        <v>0</v>
      </c>
      <c r="CU16" s="237">
        <f t="shared" si="4"/>
        <v>0</v>
      </c>
    </row>
    <row r="17" spans="1:99" ht="17.25" customHeight="1" outlineLevel="1">
      <c r="A17" s="12"/>
      <c r="C17" s="238"/>
      <c r="D17" s="12"/>
      <c r="E17" s="10"/>
      <c r="F17" s="10"/>
      <c r="G17" s="10"/>
      <c r="H17" s="10"/>
      <c r="I17" s="10"/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  <c r="AL17" s="69"/>
      <c r="AM17" s="69"/>
      <c r="AN17" s="69"/>
      <c r="AO17" s="69"/>
      <c r="AP17" s="69"/>
      <c r="AQ17" s="69">
        <f>SBNA!AQ17+SCUSA_Redone!AQ17+Elims_Redone!AQ17+PAM_Redone!AQ17+Holdco!AQ17</f>
        <v>0</v>
      </c>
      <c r="AR17" s="69">
        <f>SBNA!AR17+SCUSA_Redone!AR17+Elims_Redone!AR17+PAM_Redone!AR17+Holdco!AR17</f>
        <v>0</v>
      </c>
      <c r="AS17" s="69">
        <f>SBNA!AS17+SCUSA_Redone!AS17+Elims_Redone!AS17+PAM_Redone!AS17+Holdco!AS17</f>
        <v>0</v>
      </c>
      <c r="AT17" s="69">
        <f>SBNA!AT17+SCUSA_Redone!AT17+Elims_Redone!AT17+PAM_Redone!AT17+Holdco!AT17</f>
        <v>0</v>
      </c>
      <c r="AU17" s="69">
        <f>SBNA!AU17+SCUSA_Redone!AU17+Elims_Redone!AU17+PAM_Redone!AU17+Holdco!AU17</f>
        <v>0</v>
      </c>
      <c r="AV17" s="69">
        <f>SBNA!AV17+SCUSA_Redone!AV17+Elims_Redone!AV17+PAM_Redone!AV17+Holdco!AV17</f>
        <v>0</v>
      </c>
      <c r="AW17" s="69">
        <f>SBNA!AW17+SCUSA_Redone!AW17+Elims_Redone!AW17+PAM_Redone!AW17+Holdco!AW17</f>
        <v>0</v>
      </c>
      <c r="AX17" s="69">
        <f>SBNA!AX17+SCUSA_Redone!AX17+Elims_Redone!AX17+PAM_Redone!AX17+Holdco!AX17</f>
        <v>0</v>
      </c>
      <c r="AY17" s="69">
        <f>SBNA!AY17+SCUSA_Redone!AY17+Elims_Redone!AY17+PAM_Redone!AY17+Holdco!AY17</f>
        <v>0</v>
      </c>
      <c r="AZ17" s="69">
        <f>SBNA!AZ17+SCUSA_Redone!AZ17+Elims_Redone!AZ17+PAM_Redone!AZ17+Holdco!AZ17</f>
        <v>0</v>
      </c>
      <c r="BA17" s="69">
        <f>SBNA!BA17+SCUSA_Redone!BA17+Elims_Redone!BA17+PAM_Redone!BA17+Holdco!BA17</f>
        <v>0</v>
      </c>
      <c r="BB17" s="69">
        <f>SBNA!BB17+SCUSA_Redone!BB17+Elims_Redone!BB17+PAM_Redone!BB17+Holdco!BB17</f>
        <v>0</v>
      </c>
      <c r="BC17" s="69">
        <f>SBNA!BC17+SCUSA_Redone!BC17+Elims_Redone!BC17+PAM_Redone!BC17+Holdco!BC17</f>
        <v>0</v>
      </c>
      <c r="BD17" s="69">
        <f>SBNA!BD17+SCUSA_Redone!BD17+Elims_Redone!BD17+PAM_Redone!BD17+Holdco!BD17</f>
        <v>0</v>
      </c>
      <c r="BE17" s="69">
        <f>SBNA!BE17+SCUSA_Redone!BE17+Elims_Redone!BE17+PAM_Redone!BE17+Holdco!BE17</f>
        <v>0</v>
      </c>
      <c r="BF17" s="69">
        <f>SBNA!BF17+SCUSA_Redone!BF17+Elims_Redone!BF17+PAM_Redone!BF17+Holdco!BF17</f>
        <v>0</v>
      </c>
      <c r="BG17" s="69">
        <f>SBNA!BG17+SCUSA_Redone!BG17+Elims_Redone!BG17+PAM_Redone!BG17+Holdco!BG17</f>
        <v>0</v>
      </c>
      <c r="BH17" s="69">
        <f>SBNA!BH17+SCUSA_Redone!BH17+Elims_Redone!BH17+PAM_Redone!BH17+Holdco!BH17</f>
        <v>0</v>
      </c>
      <c r="BI17" s="69">
        <f>SBNA!BI17+SCUSA_Redone!BI17+Elims_Redone!BI17+PAM_Redone!BI17+Holdco!BI17</f>
        <v>0</v>
      </c>
      <c r="BJ17" s="69">
        <f>SBNA!BJ17+SCUSA_Redone!BJ17+Elims_Redone!BJ17+PAM_Redone!BJ17+Holdco!BJ17</f>
        <v>0</v>
      </c>
      <c r="BK17" s="69">
        <f>SBNA!BK17+SCUSA_Redone!BK17+Elims_Redone!BK17+PAM_Redone!BK17+Holdco!BK17</f>
        <v>0</v>
      </c>
      <c r="BL17" s="69">
        <f>SBNA!BL17+SCUSA_Redone!BL17+Elims_Redone!BL17+PAM_Redone!BL17+Holdco!BL17</f>
        <v>0</v>
      </c>
      <c r="BM17" s="69">
        <f>SBNA!BM17+SCUSA_Redone!BM17+Elims_Redone!BM17+PAM_Redone!BM17+Holdco!BM17</f>
        <v>0</v>
      </c>
      <c r="BN17" s="69">
        <f>SBNA!BN17+SCUSA_Redone!BN17+Elims_Redone!BN17+PAM_Redone!BN17+Holdco!BN17</f>
        <v>0</v>
      </c>
      <c r="BO17" s="69">
        <f>SBNA!BO17+SCUSA_Redone!BO17+Elims_Redone!BO17+PAM_Redone!BO17+Holdco!BO17</f>
        <v>0</v>
      </c>
      <c r="BP17" s="69">
        <f>SBNA!BP17+SCUSA_Redone!BP17+Elims_Redone!BP17+PAM_Redone!BP17+Holdco!BP17</f>
        <v>0</v>
      </c>
      <c r="BQ17" s="69">
        <f>SBNA!BQ17+SCUSA_Redone!BQ17+Elims_Redone!BQ17+PAM_Redone!BQ17+Holdco!BQ17</f>
        <v>0</v>
      </c>
      <c r="BR17" s="69">
        <f>SBNA!BR17+SCUSA_Redone!BR17+Elims_Redone!BR17+PAM_Redone!BR17+Holdco!BR17</f>
        <v>0</v>
      </c>
      <c r="BS17" s="69">
        <f>SBNA!BS17+SCUSA_Redone!BS17+Elims_Redone!BS17+PAM_Redone!BS17+Holdco!BS17</f>
        <v>0</v>
      </c>
      <c r="BT17" s="69">
        <f>SBNA!BT17+SCUSA_Redone!BT17+Elims_Redone!BT17+PAM_Redone!BT17+Holdco!BT17</f>
        <v>0</v>
      </c>
      <c r="BU17" s="69">
        <f>SBNA!BU17+SCUSA_Redone!BU17+Elims_Redone!BU17+PAM_Redone!BU17+Holdco!BU17</f>
        <v>0</v>
      </c>
      <c r="BV17" s="69">
        <f>SBNA!BV17+SCUSA_Redone!BV17+Elims_Redone!BV17+PAM_Redone!BV17+Holdco!BV17</f>
        <v>0</v>
      </c>
      <c r="BW17" s="69">
        <f>SBNA!BW17+SCUSA_Redone!BW17+Elims_Redone!BW17+PAM_Redone!BW17+Holdco!BW17</f>
        <v>0</v>
      </c>
      <c r="BX17" s="69">
        <f>SBNA!BX17+SCUSA_Redone!BX17+Elims_Redone!BX17+PAM_Redone!BX17+Holdco!BX17</f>
        <v>0</v>
      </c>
      <c r="BY17" s="69">
        <f>SBNA!BY17+SCUSA_Redone!BY17+Elims_Redone!BY17+PAM_Redone!BY17+Holdco!BY17</f>
        <v>0</v>
      </c>
      <c r="BZ17" s="69">
        <f>SBNA!BZ17+SCUSA_Redone!BZ17+Elims_Redone!BZ17+PAM_Redone!BZ17+Holdco!BZ17</f>
        <v>0</v>
      </c>
      <c r="CA17" s="69">
        <f>SBNA!CA17+SCUSA_Redone!CA17+Elims_Redone!CA17+PAM_Redone!CA17+Holdco!CA17</f>
        <v>0</v>
      </c>
      <c r="CB17" s="69">
        <f>SBNA!CB17+SCUSA_Redone!CB17+Elims_Redone!CB17+PAM_Redone!CB17+Holdco!CB17</f>
        <v>0</v>
      </c>
      <c r="CC17" s="69">
        <f>SBNA!CC17+SCUSA_Redone!CC17+Elims_Redone!CC17+PAM_Redone!CC17+Holdco!CC17</f>
        <v>0</v>
      </c>
      <c r="CD17" s="20"/>
      <c r="CE17" s="235">
        <f t="shared" si="5"/>
        <v>0</v>
      </c>
      <c r="CF17" s="235">
        <f t="shared" si="6"/>
        <v>0</v>
      </c>
      <c r="CG17" s="235">
        <f t="shared" si="7"/>
        <v>0</v>
      </c>
      <c r="CH17" s="235">
        <f t="shared" si="8"/>
        <v>0</v>
      </c>
      <c r="CI17" s="235">
        <f t="shared" si="9"/>
        <v>0</v>
      </c>
      <c r="CJ17" s="20"/>
      <c r="CK17" s="20"/>
      <c r="CL17" s="20"/>
      <c r="CM17" s="20"/>
      <c r="CN17" s="20"/>
      <c r="CO17" s="20"/>
      <c r="CP17" s="20"/>
      <c r="CQ17" s="236">
        <f t="shared" si="15"/>
        <v>0</v>
      </c>
      <c r="CR17" s="236">
        <f t="shared" si="4"/>
        <v>0</v>
      </c>
      <c r="CS17" s="236">
        <f t="shared" si="4"/>
        <v>0</v>
      </c>
      <c r="CT17" s="236">
        <f t="shared" si="4"/>
        <v>0</v>
      </c>
      <c r="CU17" s="237">
        <f t="shared" si="4"/>
        <v>0</v>
      </c>
    </row>
    <row r="18" spans="1:99" ht="17.25" customHeight="1">
      <c r="A18" s="12"/>
      <c r="B18" s="18"/>
      <c r="C18" s="258" t="s">
        <v>26</v>
      </c>
      <c r="D18" s="10"/>
      <c r="E18" s="10"/>
      <c r="F18" s="10"/>
      <c r="G18" s="10"/>
      <c r="H18" s="10"/>
      <c r="I18" s="10"/>
      <c r="J18" s="69">
        <v>0</v>
      </c>
      <c r="K18" s="69">
        <v>0</v>
      </c>
      <c r="L18" s="69">
        <v>0</v>
      </c>
      <c r="M18" s="69">
        <v>0</v>
      </c>
      <c r="N18" s="69">
        <v>0</v>
      </c>
      <c r="O18" s="69">
        <v>0</v>
      </c>
      <c r="P18" s="69">
        <v>0</v>
      </c>
      <c r="Q18" s="69">
        <v>0</v>
      </c>
      <c r="R18" s="69">
        <v>0</v>
      </c>
      <c r="S18" s="69">
        <v>0</v>
      </c>
      <c r="T18" s="69">
        <v>0</v>
      </c>
      <c r="U18" s="69">
        <v>0</v>
      </c>
      <c r="V18" s="269">
        <f t="shared" ref="V18" si="25">V5+V12</f>
        <v>123534554.21000004</v>
      </c>
      <c r="W18" s="269">
        <f t="shared" ref="W18:AM18" si="26">W5+W12</f>
        <v>498102470.83000004</v>
      </c>
      <c r="X18" s="269">
        <f t="shared" si="26"/>
        <v>550468452.63</v>
      </c>
      <c r="Y18" s="269">
        <f t="shared" si="26"/>
        <v>530808088.12000006</v>
      </c>
      <c r="Z18" s="269">
        <f t="shared" si="26"/>
        <v>528456266.96000004</v>
      </c>
      <c r="AA18" s="269">
        <f t="shared" si="26"/>
        <v>532864730.55999988</v>
      </c>
      <c r="AB18" s="269">
        <f t="shared" si="26"/>
        <v>551648403.88</v>
      </c>
      <c r="AC18" s="269">
        <f t="shared" si="26"/>
        <v>548018927.19000006</v>
      </c>
      <c r="AD18" s="269">
        <f t="shared" si="26"/>
        <v>525808300.40000004</v>
      </c>
      <c r="AE18" s="269">
        <f t="shared" si="26"/>
        <v>540285556.64999986</v>
      </c>
      <c r="AF18" s="269">
        <f t="shared" si="26"/>
        <v>513331314.28999984</v>
      </c>
      <c r="AG18" s="269">
        <f t="shared" si="26"/>
        <v>543540230.78999984</v>
      </c>
      <c r="AH18" s="269">
        <f t="shared" si="26"/>
        <v>545701100.49000001</v>
      </c>
      <c r="AI18" s="269">
        <f t="shared" si="26"/>
        <v>524958927.20999998</v>
      </c>
      <c r="AJ18" s="269">
        <f t="shared" si="26"/>
        <v>583499511.04999995</v>
      </c>
      <c r="AK18" s="269">
        <f t="shared" si="26"/>
        <v>566424718.43000019</v>
      </c>
      <c r="AL18" s="269">
        <f t="shared" si="26"/>
        <v>575872285.61999989</v>
      </c>
      <c r="AM18" s="269">
        <f t="shared" si="26"/>
        <v>620239076.5999999</v>
      </c>
      <c r="AN18" s="269">
        <f t="shared" ref="AN18:AP18" si="27">AN5+AN12</f>
        <v>537227499.55000007</v>
      </c>
      <c r="AO18" s="269">
        <f t="shared" si="27"/>
        <v>576757442.75999999</v>
      </c>
      <c r="AP18" s="269">
        <f t="shared" si="27"/>
        <v>569499378.90999997</v>
      </c>
      <c r="AQ18" s="269">
        <f>SBNA!AQ18+SCUSA_Redone!AQ18+Elims_Redone!AQ18+PAM_Redone!AQ18+Holdco!AQ18</f>
        <v>541941606.36018193</v>
      </c>
      <c r="AR18" s="269">
        <f>SBNA!AR18+SCUSA_Redone!AR18+Elims_Redone!AR18+PAM_Redone!AR18+Holdco!AR18</f>
        <v>516938661.57549816</v>
      </c>
      <c r="AS18" s="269">
        <f>SBNA!AS18+SCUSA_Redone!AS18+Elims_Redone!AS18+PAM_Redone!AS18+Holdco!AS18</f>
        <v>529757240.176247</v>
      </c>
      <c r="AT18" s="269">
        <f>SBNA!AT18+SCUSA_Redone!AT18+Elims_Redone!AT18+PAM_Redone!AT18+Holdco!AT18</f>
        <v>536716670.05303705</v>
      </c>
      <c r="AU18" s="269">
        <f>SBNA!AU18+SCUSA_Redone!AU18+Elims_Redone!AU18+PAM_Redone!AU18+Holdco!AU18</f>
        <v>507710766.5669781</v>
      </c>
      <c r="AV18" s="269">
        <f>SBNA!AV18+SCUSA_Redone!AV18+Elims_Redone!AV18+PAM_Redone!AV18+Holdco!AV18</f>
        <v>541068015.06596899</v>
      </c>
      <c r="AW18" s="269">
        <f>SBNA!AW18+SCUSA_Redone!AW18+Elims_Redone!AW18+PAM_Redone!AW18+Holdco!AW18</f>
        <v>539383444.91354978</v>
      </c>
      <c r="AX18" s="269">
        <f>SBNA!AX18+SCUSA_Redone!AX18+Elims_Redone!AX18+PAM_Redone!AX18+Holdco!AX18</f>
        <v>554692811.37588406</v>
      </c>
      <c r="AY18" s="269">
        <f>SBNA!AY18+SCUSA_Redone!AY18+Elims_Redone!AY18+PAM_Redone!AY18+Holdco!AY18</f>
        <v>545883356.97816384</v>
      </c>
      <c r="AZ18" s="269">
        <f>SBNA!AZ18+SCUSA_Redone!AZ18+Elims_Redone!AZ18+PAM_Redone!AZ18+Holdco!AZ18</f>
        <v>538756162.06580818</v>
      </c>
      <c r="BA18" s="269">
        <f>SBNA!BA18+SCUSA_Redone!BA18+Elims_Redone!BA18+PAM_Redone!BA18+Holdco!BA18</f>
        <v>540563596.48544836</v>
      </c>
      <c r="BB18" s="269">
        <f>SBNA!BB18+SCUSA_Redone!BB18+Elims_Redone!BB18+PAM_Redone!BB18+Holdco!BB18</f>
        <v>526422471.05287689</v>
      </c>
      <c r="BC18" s="269">
        <f>SBNA!BC18+SCUSA_Redone!BC18+Elims_Redone!BC18+PAM_Redone!BC18+Holdco!BC18</f>
        <v>544197942.5095402</v>
      </c>
      <c r="BD18" s="269">
        <f>SBNA!BD18+SCUSA_Redone!BD18+Elims_Redone!BD18+PAM_Redone!BD18+Holdco!BD18</f>
        <v>529378151.25762075</v>
      </c>
      <c r="BE18" s="269">
        <f>SBNA!BE18+SCUSA_Redone!BE18+Elims_Redone!BE18+PAM_Redone!BE18+Holdco!BE18</f>
        <v>544219978.88405633</v>
      </c>
      <c r="BF18" s="269">
        <f>SBNA!BF18+SCUSA_Redone!BF18+Elims_Redone!BF18+PAM_Redone!BF18+Holdco!BF18</f>
        <v>534352817.22654283</v>
      </c>
      <c r="BG18" s="269">
        <f>SBNA!BG18+SCUSA_Redone!BG18+Elims_Redone!BG18+PAM_Redone!BG18+Holdco!BG18</f>
        <v>495540609.753613</v>
      </c>
      <c r="BH18" s="269">
        <f>SBNA!BH18+SCUSA_Redone!BH18+Elims_Redone!BH18+PAM_Redone!BH18+Holdco!BH18</f>
        <v>544397972.64655852</v>
      </c>
      <c r="BI18" s="269">
        <f>SBNA!BI18+SCUSA_Redone!BI18+Elims_Redone!BI18+PAM_Redone!BI18+Holdco!BI18</f>
        <v>531480688.93020588</v>
      </c>
      <c r="BJ18" s="269">
        <f>SBNA!BJ18+SCUSA_Redone!BJ18+Elims_Redone!BJ18+PAM_Redone!BJ18+Holdco!BJ18</f>
        <v>551801284.54707146</v>
      </c>
      <c r="BK18" s="269">
        <f>SBNA!BK18+SCUSA_Redone!BK18+Elims_Redone!BK18+PAM_Redone!BK18+Holdco!BK18</f>
        <v>539918028.46606934</v>
      </c>
      <c r="BL18" s="269">
        <f>SBNA!BL18+SCUSA_Redone!BL18+Elims_Redone!BL18+PAM_Redone!BL18+Holdco!BL18</f>
        <v>557561105.97225046</v>
      </c>
      <c r="BM18" s="269">
        <f>SBNA!BM18+SCUSA_Redone!BM18+Elims_Redone!BM18+PAM_Redone!BM18+Holdco!BM18</f>
        <v>561153998.83760238</v>
      </c>
      <c r="BN18" s="269">
        <f>SBNA!BN18+SCUSA_Redone!BN18+Elims_Redone!BN18+PAM_Redone!BN18+Holdco!BN18</f>
        <v>541490673.25035131</v>
      </c>
      <c r="BO18" s="269">
        <f>SBNA!BO18+SCUSA_Redone!BO18+Elims_Redone!BO18+PAM_Redone!BO18+Holdco!BO18</f>
        <v>556587430.19862795</v>
      </c>
      <c r="BP18" s="269">
        <f>SBNA!BP18+SCUSA_Redone!BP18+Elims_Redone!BP18+PAM_Redone!BP18+Holdco!BP18</f>
        <v>538744585.12202084</v>
      </c>
      <c r="BQ18" s="269">
        <f>SBNA!BQ18+SCUSA_Redone!BQ18+Elims_Redone!BQ18+PAM_Redone!BQ18+Holdco!BQ18</f>
        <v>554679411.07306683</v>
      </c>
      <c r="BR18" s="269">
        <f>SBNA!BR18+SCUSA_Redone!BR18+Elims_Redone!BR18+PAM_Redone!BR18+Holdco!BR18</f>
        <v>555686804.29885435</v>
      </c>
      <c r="BS18" s="269">
        <f>SBNA!BS18+SCUSA_Redone!BS18+Elims_Redone!BS18+PAM_Redone!BS18+Holdco!BS18</f>
        <v>507011308.7639069</v>
      </c>
      <c r="BT18" s="269">
        <f>SBNA!BT18+SCUSA_Redone!BT18+Elims_Redone!BT18+PAM_Redone!BT18+Holdco!BT18</f>
        <v>560064330.33539355</v>
      </c>
      <c r="BU18" s="269">
        <f>SBNA!BU18+SCUSA_Redone!BU18+Elims_Redone!BU18+PAM_Redone!BU18+Holdco!BU18</f>
        <v>545823234.30895078</v>
      </c>
      <c r="BV18" s="269">
        <f>SBNA!BV18+SCUSA_Redone!BV18+Elims_Redone!BV18+PAM_Redone!BV18+Holdco!BV18</f>
        <v>564360323.43983936</v>
      </c>
      <c r="BW18" s="269">
        <f>SBNA!BW18+SCUSA_Redone!BW18+Elims_Redone!BW18+PAM_Redone!BW18+Holdco!BW18</f>
        <v>553555476.43970323</v>
      </c>
      <c r="BX18" s="269">
        <f>SBNA!BX18+SCUSA_Redone!BX18+Elims_Redone!BX18+PAM_Redone!BX18+Holdco!BX18</f>
        <v>573528443.91179717</v>
      </c>
      <c r="BY18" s="269">
        <f>SBNA!BY18+SCUSA_Redone!BY18+Elims_Redone!BY18+PAM_Redone!BY18+Holdco!BY18</f>
        <v>579045967.02458429</v>
      </c>
      <c r="BZ18" s="269">
        <f>SBNA!BZ18+SCUSA_Redone!BZ18+Elims_Redone!BZ18+PAM_Redone!BZ18+Holdco!BZ18</f>
        <v>558892253.12735569</v>
      </c>
      <c r="CA18" s="269">
        <f>SBNA!CA18+SCUSA_Redone!CA18+Elims_Redone!CA18+PAM_Redone!CA18+Holdco!CA18</f>
        <v>578525715.94360805</v>
      </c>
      <c r="CB18" s="269">
        <f>SBNA!CB18+SCUSA_Redone!CB18+Elims_Redone!CB18+PAM_Redone!CB18+Holdco!CB18</f>
        <v>558723801.08582807</v>
      </c>
      <c r="CC18" s="269">
        <f>SBNA!CC18+SCUSA_Redone!CC18+Elims_Redone!CC18+PAM_Redone!CC18+Holdco!CC18</f>
        <v>573933275.14043665</v>
      </c>
      <c r="CD18" s="20"/>
      <c r="CE18" s="269">
        <f t="shared" ref="CE18:CH18" si="28">CE5+CE12</f>
        <v>5986867296.5099974</v>
      </c>
      <c r="CF18" s="269">
        <f t="shared" si="28"/>
        <v>6688817448.7319288</v>
      </c>
      <c r="CG18" s="269">
        <f t="shared" si="28"/>
        <v>6448993367.2089329</v>
      </c>
      <c r="CH18" s="269">
        <f t="shared" si="28"/>
        <v>6507708606.0239811</v>
      </c>
      <c r="CI18" s="269">
        <f t="shared" ref="CI18" si="29">CI5+CI12</f>
        <v>6709150933.8202591</v>
      </c>
      <c r="CJ18" s="20"/>
      <c r="CK18" s="235">
        <f>SUM(V18:X18)</f>
        <v>1172105477.6700001</v>
      </c>
      <c r="CL18" s="235">
        <f>SUM(Y18:AA18)</f>
        <v>1592129085.6400001</v>
      </c>
      <c r="CM18" s="235">
        <f>SUM(AB18:AD18)</f>
        <v>1625475631.4700003</v>
      </c>
      <c r="CN18" s="235">
        <f>SUM(AE18:AG18)</f>
        <v>1597157101.7299995</v>
      </c>
      <c r="CO18" s="235">
        <f>SUM(AH18:AJ18)</f>
        <v>1654159538.75</v>
      </c>
      <c r="CP18" s="20"/>
      <c r="CQ18" s="239">
        <f t="shared" si="15"/>
        <v>1172.10547767</v>
      </c>
      <c r="CR18" s="239">
        <f t="shared" si="4"/>
        <v>1592.1290856400001</v>
      </c>
      <c r="CS18" s="239">
        <f t="shared" si="4"/>
        <v>1625.4756314700003</v>
      </c>
      <c r="CT18" s="239">
        <f t="shared" si="4"/>
        <v>1597.1571017299996</v>
      </c>
      <c r="CU18" s="240">
        <f t="shared" si="4"/>
        <v>1654.1595387499999</v>
      </c>
    </row>
    <row r="19" spans="1:99" ht="17.25" customHeight="1" collapsed="1">
      <c r="C19" s="234"/>
      <c r="D19" s="10"/>
      <c r="E19" s="10"/>
      <c r="F19" s="10"/>
      <c r="G19" s="10"/>
      <c r="H19" s="10"/>
      <c r="I19" s="10"/>
      <c r="J19" s="69">
        <v>0</v>
      </c>
      <c r="K19" s="69">
        <v>0</v>
      </c>
      <c r="L19" s="69">
        <v>0</v>
      </c>
      <c r="M19" s="69">
        <v>0</v>
      </c>
      <c r="N19" s="69">
        <v>0</v>
      </c>
      <c r="O19" s="69">
        <v>0</v>
      </c>
      <c r="P19" s="69">
        <v>0</v>
      </c>
      <c r="Q19" s="69">
        <v>0</v>
      </c>
      <c r="R19" s="69">
        <v>0</v>
      </c>
      <c r="S19" s="69">
        <v>0</v>
      </c>
      <c r="T19" s="69">
        <v>0</v>
      </c>
      <c r="U19" s="69">
        <v>0</v>
      </c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>
        <f>SBNA!AQ19+SCUSA_Redone!AQ19+Elims_Redone!AQ19+PAM_Redone!AQ19+Holdco!AQ19</f>
        <v>0</v>
      </c>
      <c r="AR19" s="69">
        <f>SBNA!AR19+SCUSA_Redone!AR19+Elims_Redone!AR19+PAM_Redone!AR19+Holdco!AR19</f>
        <v>0</v>
      </c>
      <c r="AS19" s="69">
        <f>SBNA!AS19+SCUSA_Redone!AS19+Elims_Redone!AS19+PAM_Redone!AS19+Holdco!AS19</f>
        <v>0</v>
      </c>
      <c r="AT19" s="69">
        <f>SBNA!AT19+SCUSA_Redone!AT19+Elims_Redone!AT19+PAM_Redone!AT19+Holdco!AT19</f>
        <v>0</v>
      </c>
      <c r="AU19" s="69">
        <f>SBNA!AU19+SCUSA_Redone!AU19+Elims_Redone!AU19+PAM_Redone!AU19+Holdco!AU19</f>
        <v>0</v>
      </c>
      <c r="AV19" s="69">
        <f>SBNA!AV19+SCUSA_Redone!AV19+Elims_Redone!AV19+PAM_Redone!AV19+Holdco!AV19</f>
        <v>0</v>
      </c>
      <c r="AW19" s="69">
        <f>SBNA!AW19+SCUSA_Redone!AW19+Elims_Redone!AW19+PAM_Redone!AW19+Holdco!AW19</f>
        <v>0</v>
      </c>
      <c r="AX19" s="69">
        <f>SBNA!AX19+SCUSA_Redone!AX19+Elims_Redone!AX19+PAM_Redone!AX19+Holdco!AX19</f>
        <v>0</v>
      </c>
      <c r="AY19" s="69">
        <f>SBNA!AY19+SCUSA_Redone!AY19+Elims_Redone!AY19+PAM_Redone!AY19+Holdco!AY19</f>
        <v>0</v>
      </c>
      <c r="AZ19" s="69">
        <f>SBNA!AZ19+SCUSA_Redone!AZ19+Elims_Redone!AZ19+PAM_Redone!AZ19+Holdco!AZ19</f>
        <v>0</v>
      </c>
      <c r="BA19" s="69">
        <f>SBNA!BA19+SCUSA_Redone!BA19+Elims_Redone!BA19+PAM_Redone!BA19+Holdco!BA19</f>
        <v>0</v>
      </c>
      <c r="BB19" s="69">
        <f>SBNA!BB19+SCUSA_Redone!BB19+Elims_Redone!BB19+PAM_Redone!BB19+Holdco!BB19</f>
        <v>0</v>
      </c>
      <c r="BC19" s="69">
        <f>SBNA!BC19+SCUSA_Redone!BC19+Elims_Redone!BC19+PAM_Redone!BC19+Holdco!BC19</f>
        <v>0</v>
      </c>
      <c r="BD19" s="69">
        <f>SBNA!BD19+SCUSA_Redone!BD19+Elims_Redone!BD19+PAM_Redone!BD19+Holdco!BD19</f>
        <v>0</v>
      </c>
      <c r="BE19" s="69">
        <f>SBNA!BE19+SCUSA_Redone!BE19+Elims_Redone!BE19+PAM_Redone!BE19+Holdco!BE19</f>
        <v>0</v>
      </c>
      <c r="BF19" s="69">
        <f>SBNA!BF19+SCUSA_Redone!BF19+Elims_Redone!BF19+PAM_Redone!BF19+Holdco!BF19</f>
        <v>0</v>
      </c>
      <c r="BG19" s="69">
        <f>SBNA!BG19+SCUSA_Redone!BG19+Elims_Redone!BG19+PAM_Redone!BG19+Holdco!BG19</f>
        <v>0</v>
      </c>
      <c r="BH19" s="69">
        <f>SBNA!BH19+SCUSA_Redone!BH19+Elims_Redone!BH19+PAM_Redone!BH19+Holdco!BH19</f>
        <v>0</v>
      </c>
      <c r="BI19" s="69">
        <f>SBNA!BI19+SCUSA_Redone!BI19+Elims_Redone!BI19+PAM_Redone!BI19+Holdco!BI19</f>
        <v>0</v>
      </c>
      <c r="BJ19" s="69">
        <f>SBNA!BJ19+SCUSA_Redone!BJ19+Elims_Redone!BJ19+PAM_Redone!BJ19+Holdco!BJ19</f>
        <v>0</v>
      </c>
      <c r="BK19" s="69">
        <f>SBNA!BK19+SCUSA_Redone!BK19+Elims_Redone!BK19+PAM_Redone!BK19+Holdco!BK19</f>
        <v>0</v>
      </c>
      <c r="BL19" s="69">
        <f>SBNA!BL19+SCUSA_Redone!BL19+Elims_Redone!BL19+PAM_Redone!BL19+Holdco!BL19</f>
        <v>0</v>
      </c>
      <c r="BM19" s="69">
        <f>SBNA!BM19+SCUSA_Redone!BM19+Elims_Redone!BM19+PAM_Redone!BM19+Holdco!BM19</f>
        <v>0</v>
      </c>
      <c r="BN19" s="69">
        <f>SBNA!BN19+SCUSA_Redone!BN19+Elims_Redone!BN19+PAM_Redone!BN19+Holdco!BN19</f>
        <v>0</v>
      </c>
      <c r="BO19" s="69">
        <f>SBNA!BO19+SCUSA_Redone!BO19+Elims_Redone!BO19+PAM_Redone!BO19+Holdco!BO19</f>
        <v>0</v>
      </c>
      <c r="BP19" s="69">
        <f>SBNA!BP19+SCUSA_Redone!BP19+Elims_Redone!BP19+PAM_Redone!BP19+Holdco!BP19</f>
        <v>0</v>
      </c>
      <c r="BQ19" s="69">
        <f>SBNA!BQ19+SCUSA_Redone!BQ19+Elims_Redone!BQ19+PAM_Redone!BQ19+Holdco!BQ19</f>
        <v>0</v>
      </c>
      <c r="BR19" s="69">
        <f>SBNA!BR19+SCUSA_Redone!BR19+Elims_Redone!BR19+PAM_Redone!BR19+Holdco!BR19</f>
        <v>0</v>
      </c>
      <c r="BS19" s="69">
        <f>SBNA!BS19+SCUSA_Redone!BS19+Elims_Redone!BS19+PAM_Redone!BS19+Holdco!BS19</f>
        <v>0</v>
      </c>
      <c r="BT19" s="69">
        <f>SBNA!BT19+SCUSA_Redone!BT19+Elims_Redone!BT19+PAM_Redone!BT19+Holdco!BT19</f>
        <v>0</v>
      </c>
      <c r="BU19" s="69">
        <f>SBNA!BU19+SCUSA_Redone!BU19+Elims_Redone!BU19+PAM_Redone!BU19+Holdco!BU19</f>
        <v>0</v>
      </c>
      <c r="BV19" s="69">
        <f>SBNA!BV19+SCUSA_Redone!BV19+Elims_Redone!BV19+PAM_Redone!BV19+Holdco!BV19</f>
        <v>0</v>
      </c>
      <c r="BW19" s="69">
        <f>SBNA!BW19+SCUSA_Redone!BW19+Elims_Redone!BW19+PAM_Redone!BW19+Holdco!BW19</f>
        <v>0</v>
      </c>
      <c r="BX19" s="69">
        <f>SBNA!BX19+SCUSA_Redone!BX19+Elims_Redone!BX19+PAM_Redone!BX19+Holdco!BX19</f>
        <v>0</v>
      </c>
      <c r="BY19" s="69">
        <f>SBNA!BY19+SCUSA_Redone!BY19+Elims_Redone!BY19+PAM_Redone!BY19+Holdco!BY19</f>
        <v>0</v>
      </c>
      <c r="BZ19" s="69">
        <f>SBNA!BZ19+SCUSA_Redone!BZ19+Elims_Redone!BZ19+PAM_Redone!BZ19+Holdco!BZ19</f>
        <v>0</v>
      </c>
      <c r="CA19" s="69">
        <f>SBNA!CA19+SCUSA_Redone!CA19+Elims_Redone!CA19+PAM_Redone!CA19+Holdco!CA19</f>
        <v>0</v>
      </c>
      <c r="CB19" s="69">
        <f>SBNA!CB19+SCUSA_Redone!CB19+Elims_Redone!CB19+PAM_Redone!CB19+Holdco!CB19</f>
        <v>0</v>
      </c>
      <c r="CC19" s="69">
        <f>SBNA!CC19+SCUSA_Redone!CC19+Elims_Redone!CC19+PAM_Redone!CC19+Holdco!CC19</f>
        <v>0</v>
      </c>
      <c r="CD19" s="20"/>
      <c r="CE19" s="235">
        <f t="shared" si="5"/>
        <v>0</v>
      </c>
      <c r="CF19" s="235">
        <f t="shared" si="6"/>
        <v>0</v>
      </c>
      <c r="CG19" s="235">
        <f t="shared" si="7"/>
        <v>0</v>
      </c>
      <c r="CH19" s="235">
        <f t="shared" si="8"/>
        <v>0</v>
      </c>
      <c r="CI19" s="235">
        <f t="shared" si="9"/>
        <v>0</v>
      </c>
      <c r="CJ19" s="20"/>
      <c r="CK19" s="20"/>
      <c r="CL19" s="20"/>
      <c r="CM19" s="20"/>
      <c r="CN19" s="20"/>
      <c r="CO19" s="20"/>
      <c r="CP19" s="20"/>
      <c r="CQ19" s="20"/>
      <c r="CR19" s="20"/>
      <c r="CS19" s="20"/>
      <c r="CT19" s="20"/>
      <c r="CU19" s="241"/>
    </row>
    <row r="20" spans="1:99" ht="17.25" customHeight="1">
      <c r="A20" s="18"/>
      <c r="C20" s="258" t="s">
        <v>30</v>
      </c>
      <c r="D20" s="10"/>
      <c r="E20" s="10"/>
      <c r="F20" s="10"/>
      <c r="G20" s="10"/>
      <c r="H20" s="10"/>
      <c r="I20" s="10"/>
      <c r="J20" s="69">
        <v>0</v>
      </c>
      <c r="K20" s="69">
        <v>0</v>
      </c>
      <c r="L20" s="69">
        <v>0</v>
      </c>
      <c r="M20" s="69">
        <v>0</v>
      </c>
      <c r="N20" s="69">
        <v>0</v>
      </c>
      <c r="O20" s="69">
        <v>0</v>
      </c>
      <c r="P20" s="69">
        <v>0</v>
      </c>
      <c r="Q20" s="69">
        <v>0</v>
      </c>
      <c r="R20" s="69">
        <v>0</v>
      </c>
      <c r="S20" s="69">
        <v>0</v>
      </c>
      <c r="T20" s="69">
        <v>0</v>
      </c>
      <c r="U20" s="69">
        <v>0</v>
      </c>
      <c r="V20" s="269">
        <f t="shared" ref="V20" si="30">SUM(V21:V34)+V35+V39</f>
        <v>2430803874.3640003</v>
      </c>
      <c r="W20" s="269">
        <f t="shared" ref="W20:AM20" si="31">SUM(W21:W34)+W35+W39</f>
        <v>63550645.842000023</v>
      </c>
      <c r="X20" s="269">
        <f t="shared" si="31"/>
        <v>244405122.75500003</v>
      </c>
      <c r="Y20" s="269">
        <f t="shared" si="31"/>
        <v>133336556.412</v>
      </c>
      <c r="Z20" s="269">
        <f t="shared" si="31"/>
        <v>114552236.04300001</v>
      </c>
      <c r="AA20" s="269">
        <f t="shared" si="31"/>
        <v>188029631.48300001</v>
      </c>
      <c r="AB20" s="269">
        <f t="shared" si="31"/>
        <v>110032426.06</v>
      </c>
      <c r="AC20" s="269">
        <f t="shared" si="31"/>
        <v>99401086.129000008</v>
      </c>
      <c r="AD20" s="269">
        <f t="shared" si="31"/>
        <v>182597841.59499997</v>
      </c>
      <c r="AE20" s="269">
        <f t="shared" si="31"/>
        <v>94781926.782000005</v>
      </c>
      <c r="AF20" s="269">
        <f t="shared" si="31"/>
        <v>115765908.29200003</v>
      </c>
      <c r="AG20" s="269">
        <f t="shared" si="31"/>
        <v>225611622.51499999</v>
      </c>
      <c r="AH20" s="269">
        <f t="shared" si="31"/>
        <v>103292336.85299999</v>
      </c>
      <c r="AI20" s="269">
        <f t="shared" si="31"/>
        <v>121279346.45500001</v>
      </c>
      <c r="AJ20" s="269">
        <f t="shared" si="31"/>
        <v>106117025.38699996</v>
      </c>
      <c r="AK20" s="269">
        <f t="shared" si="31"/>
        <v>144319016.94000003</v>
      </c>
      <c r="AL20" s="269">
        <f t="shared" si="31"/>
        <v>152553796.74900001</v>
      </c>
      <c r="AM20" s="269">
        <f t="shared" si="31"/>
        <v>146640450.64100003</v>
      </c>
      <c r="AN20" s="269">
        <f t="shared" ref="AN20:AP20" si="32">SUM(AN21:AN34)+AN35+AN39</f>
        <v>219865884.29000002</v>
      </c>
      <c r="AO20" s="269">
        <f t="shared" si="32"/>
        <v>109313482.87153013</v>
      </c>
      <c r="AP20" s="269">
        <f t="shared" si="32"/>
        <v>126333074.54936594</v>
      </c>
      <c r="AQ20" s="269">
        <f>SBNA!AQ20+SCUSA_Redone!AQ20+Elims_Redone!AQ20+PAM_Redone!AQ20+Holdco!AQ20</f>
        <v>160679444.11348671</v>
      </c>
      <c r="AR20" s="269">
        <f>SBNA!AR20+SCUSA_Redone!AR20+Elims_Redone!AR20+PAM_Redone!AR20+Holdco!AR20</f>
        <v>127707652.91141954</v>
      </c>
      <c r="AS20" s="269">
        <f>SBNA!AS20+SCUSA_Redone!AS20+Elims_Redone!AS20+PAM_Redone!AS20+Holdco!AS20</f>
        <v>128938356.82215905</v>
      </c>
      <c r="AT20" s="269">
        <f>SBNA!AT20+SCUSA_Redone!AT20+Elims_Redone!AT20+PAM_Redone!AT20+Holdco!AT20</f>
        <v>135682077.60498333</v>
      </c>
      <c r="AU20" s="269">
        <f>SBNA!AU20+SCUSA_Redone!AU20+Elims_Redone!AU20+PAM_Redone!AU20+Holdco!AU20</f>
        <v>134618935.59904924</v>
      </c>
      <c r="AV20" s="269">
        <f>SBNA!AV20+SCUSA_Redone!AV20+Elims_Redone!AV20+PAM_Redone!AV20+Holdco!AV20</f>
        <v>138659896.85262826</v>
      </c>
      <c r="AW20" s="269">
        <f>SBNA!AW20+SCUSA_Redone!AW20+Elims_Redone!AW20+PAM_Redone!AW20+Holdco!AW20</f>
        <v>147746448.36510566</v>
      </c>
      <c r="AX20" s="269">
        <f>SBNA!AX20+SCUSA_Redone!AX20+Elims_Redone!AX20+PAM_Redone!AX20+Holdco!AX20</f>
        <v>148988982.4203594</v>
      </c>
      <c r="AY20" s="269">
        <f>SBNA!AY20+SCUSA_Redone!AY20+Elims_Redone!AY20+PAM_Redone!AY20+Holdco!AY20</f>
        <v>149531842.9468323</v>
      </c>
      <c r="AZ20" s="269">
        <f>SBNA!AZ20+SCUSA_Redone!AZ20+Elims_Redone!AZ20+PAM_Redone!AZ20+Holdco!AZ20</f>
        <v>138788451.18962154</v>
      </c>
      <c r="BA20" s="269">
        <f>SBNA!BA20+SCUSA_Redone!BA20+Elims_Redone!BA20+PAM_Redone!BA20+Holdco!BA20</f>
        <v>136048887.82851934</v>
      </c>
      <c r="BB20" s="269">
        <f>SBNA!BB20+SCUSA_Redone!BB20+Elims_Redone!BB20+PAM_Redone!BB20+Holdco!BB20</f>
        <v>137190743.90345383</v>
      </c>
      <c r="BC20" s="269">
        <f>SBNA!BC20+SCUSA_Redone!BC20+Elims_Redone!BC20+PAM_Redone!BC20+Holdco!BC20</f>
        <v>135167997.79587954</v>
      </c>
      <c r="BD20" s="269">
        <f>SBNA!BD20+SCUSA_Redone!BD20+Elims_Redone!BD20+PAM_Redone!BD20+Holdco!BD20</f>
        <v>130318393.50561869</v>
      </c>
      <c r="BE20" s="269">
        <f>SBNA!BE20+SCUSA_Redone!BE20+Elims_Redone!BE20+PAM_Redone!BE20+Holdco!BE20</f>
        <v>133928660.14214323</v>
      </c>
      <c r="BF20" s="269">
        <f>SBNA!BF20+SCUSA_Redone!BF20+Elims_Redone!BF20+PAM_Redone!BF20+Holdco!BF20</f>
        <v>136495974.51209706</v>
      </c>
      <c r="BG20" s="269">
        <f>SBNA!BG20+SCUSA_Redone!BG20+Elims_Redone!BG20+PAM_Redone!BG20+Holdco!BG20</f>
        <v>137596732.42375821</v>
      </c>
      <c r="BH20" s="269">
        <f>SBNA!BH20+SCUSA_Redone!BH20+Elims_Redone!BH20+PAM_Redone!BH20+Holdco!BH20</f>
        <v>149769975.02868065</v>
      </c>
      <c r="BI20" s="269">
        <f>SBNA!BI20+SCUSA_Redone!BI20+Elims_Redone!BI20+PAM_Redone!BI20+Holdco!BI20</f>
        <v>150721882.2138494</v>
      </c>
      <c r="BJ20" s="269">
        <f>SBNA!BJ20+SCUSA_Redone!BJ20+Elims_Redone!BJ20+PAM_Redone!BJ20+Holdco!BJ20</f>
        <v>149584836.14171952</v>
      </c>
      <c r="BK20" s="269">
        <f>SBNA!BK20+SCUSA_Redone!BK20+Elims_Redone!BK20+PAM_Redone!BK20+Holdco!BK20</f>
        <v>149656559.57079017</v>
      </c>
      <c r="BL20" s="269">
        <f>SBNA!BL20+SCUSA_Redone!BL20+Elims_Redone!BL20+PAM_Redone!BL20+Holdco!BL20</f>
        <v>157447479.19424239</v>
      </c>
      <c r="BM20" s="269">
        <f>SBNA!BM20+SCUSA_Redone!BM20+Elims_Redone!BM20+PAM_Redone!BM20+Holdco!BM20</f>
        <v>155112556.27345526</v>
      </c>
      <c r="BN20" s="269">
        <f>SBNA!BN20+SCUSA_Redone!BN20+Elims_Redone!BN20+PAM_Redone!BN20+Holdco!BN20</f>
        <v>160547596.81600344</v>
      </c>
      <c r="BO20" s="269">
        <f>SBNA!BO20+SCUSA_Redone!BO20+Elims_Redone!BO20+PAM_Redone!BO20+Holdco!BO20</f>
        <v>159412295.75072277</v>
      </c>
      <c r="BP20" s="269">
        <f>SBNA!BP20+SCUSA_Redone!BP20+Elims_Redone!BP20+PAM_Redone!BP20+Holdco!BP20</f>
        <v>153468297.40959495</v>
      </c>
      <c r="BQ20" s="269">
        <f>SBNA!BQ20+SCUSA_Redone!BQ20+Elims_Redone!BQ20+PAM_Redone!BQ20+Holdco!BQ20</f>
        <v>159932857.45523936</v>
      </c>
      <c r="BR20" s="269">
        <f>SBNA!BR20+SCUSA_Redone!BR20+Elims_Redone!BR20+PAM_Redone!BR20+Holdco!BR20</f>
        <v>158657403.47008997</v>
      </c>
      <c r="BS20" s="269">
        <f>SBNA!BS20+SCUSA_Redone!BS20+Elims_Redone!BS20+PAM_Redone!BS20+Holdco!BS20</f>
        <v>155039119.04119837</v>
      </c>
      <c r="BT20" s="269">
        <f>SBNA!BT20+SCUSA_Redone!BT20+Elims_Redone!BT20+PAM_Redone!BT20+Holdco!BT20</f>
        <v>167932001.96957558</v>
      </c>
      <c r="BU20" s="269">
        <f>SBNA!BU20+SCUSA_Redone!BU20+Elims_Redone!BU20+PAM_Redone!BU20+Holdco!BU20</f>
        <v>168251483.32650158</v>
      </c>
      <c r="BV20" s="269">
        <f>SBNA!BV20+SCUSA_Redone!BV20+Elims_Redone!BV20+PAM_Redone!BV20+Holdco!BV20</f>
        <v>166286202.33116794</v>
      </c>
      <c r="BW20" s="269">
        <f>SBNA!BW20+SCUSA_Redone!BW20+Elims_Redone!BW20+PAM_Redone!BW20+Holdco!BW20</f>
        <v>165091756.96141151</v>
      </c>
      <c r="BX20" s="269">
        <f>SBNA!BX20+SCUSA_Redone!BX20+Elims_Redone!BX20+PAM_Redone!BX20+Holdco!BX20</f>
        <v>170915909.24601591</v>
      </c>
      <c r="BY20" s="269">
        <f>SBNA!BY20+SCUSA_Redone!BY20+Elims_Redone!BY20+PAM_Redone!BY20+Holdco!BY20</f>
        <v>167908755.52746192</v>
      </c>
      <c r="BZ20" s="269">
        <f>SBNA!BZ20+SCUSA_Redone!BZ20+Elims_Redone!BZ20+PAM_Redone!BZ20+Holdco!BZ20</f>
        <v>172468309.73684737</v>
      </c>
      <c r="CA20" s="269">
        <f>SBNA!CA20+SCUSA_Redone!CA20+Elims_Redone!CA20+PAM_Redone!CA20+Holdco!CA20</f>
        <v>173221878.26419398</v>
      </c>
      <c r="CB20" s="269">
        <f>SBNA!CB20+SCUSA_Redone!CB20+Elims_Redone!CB20+PAM_Redone!CB20+Holdco!CB20</f>
        <v>166320962.6332776</v>
      </c>
      <c r="CC20" s="269">
        <f>SBNA!CC20+SCUSA_Redone!CC20+Elims_Redone!CC20+PAM_Redone!CC20+Holdco!CC20</f>
        <v>178127347.88286018</v>
      </c>
      <c r="CD20" s="20"/>
      <c r="CE20" s="269">
        <f t="shared" ref="CE20:CI20" si="33">SUM(CE21:CE34)+CE35+CE39</f>
        <v>4002868878.2720008</v>
      </c>
      <c r="CF20" s="269">
        <f t="shared" si="33"/>
        <v>1647039868.5829613</v>
      </c>
      <c r="CG20" s="269">
        <f t="shared" si="33"/>
        <v>1666671318.1541946</v>
      </c>
      <c r="CH20" s="269">
        <f t="shared" si="33"/>
        <v>1819747042.790153</v>
      </c>
      <c r="CI20" s="269">
        <f t="shared" si="33"/>
        <v>2010221130.3906014</v>
      </c>
      <c r="CJ20" s="20"/>
      <c r="CK20" s="235">
        <f t="shared" ref="CK20:CK42" si="34">SUM(V20:X20)</f>
        <v>2738759642.9610004</v>
      </c>
      <c r="CL20" s="235">
        <f t="shared" ref="CL20:CL42" si="35">SUM(Y20:AA20)</f>
        <v>435918423.93800002</v>
      </c>
      <c r="CM20" s="235">
        <f t="shared" ref="CM20:CM42" si="36">SUM(AB20:AD20)</f>
        <v>392031353.78399998</v>
      </c>
      <c r="CN20" s="235">
        <f t="shared" ref="CN20:CN42" si="37">SUM(AE20:AG20)</f>
        <v>436159457.58899999</v>
      </c>
      <c r="CO20" s="235">
        <f t="shared" ref="CO20:CO42" si="38">SUM(AH20:AJ20)</f>
        <v>330688708.69499993</v>
      </c>
      <c r="CP20" s="20"/>
      <c r="CQ20" s="239">
        <f t="shared" ref="CQ20:CU37" si="39">CK20/1000000</f>
        <v>2738.7596429610003</v>
      </c>
      <c r="CR20" s="239">
        <f t="shared" si="39"/>
        <v>435.91842393800005</v>
      </c>
      <c r="CS20" s="239">
        <f t="shared" si="39"/>
        <v>392.03135378399998</v>
      </c>
      <c r="CT20" s="239">
        <f t="shared" si="39"/>
        <v>436.159457589</v>
      </c>
      <c r="CU20" s="240">
        <f t="shared" si="39"/>
        <v>330.68870869499995</v>
      </c>
    </row>
    <row r="21" spans="1:99" ht="17.25" customHeight="1">
      <c r="C21" s="234"/>
      <c r="D21" s="10" t="s">
        <v>113</v>
      </c>
      <c r="E21" s="10"/>
      <c r="F21" s="10"/>
      <c r="G21" s="10"/>
      <c r="H21" s="10"/>
      <c r="I21" s="10"/>
      <c r="J21" s="69">
        <v>0</v>
      </c>
      <c r="K21" s="69">
        <v>0</v>
      </c>
      <c r="L21" s="69">
        <v>0</v>
      </c>
      <c r="M21" s="69">
        <v>0</v>
      </c>
      <c r="N21" s="69">
        <v>0</v>
      </c>
      <c r="O21" s="69">
        <v>0</v>
      </c>
      <c r="P21" s="69">
        <v>0</v>
      </c>
      <c r="Q21" s="69">
        <v>0</v>
      </c>
      <c r="R21" s="69">
        <v>0</v>
      </c>
      <c r="S21" s="69">
        <v>0</v>
      </c>
      <c r="T21" s="69">
        <v>0</v>
      </c>
      <c r="U21" s="69">
        <v>0</v>
      </c>
      <c r="V21" s="270">
        <f>('[4]9ID-SHUSA'!C40+'[4]9ID-SHUSA'!C45)*1000</f>
        <v>4848682.169999999</v>
      </c>
      <c r="W21" s="270">
        <f>('[4]9ID-SHUSA'!D40+'[4]9ID-SHUSA'!D45)*1000</f>
        <v>18330039.990000002</v>
      </c>
      <c r="X21" s="270">
        <f>('[4]9ID-SHUSA'!E40+'[4]9ID-SHUSA'!E45)*1000</f>
        <v>21486450.960000001</v>
      </c>
      <c r="Y21" s="270">
        <f>('[4]9ID-SHUSA'!F40+'[4]9ID-SHUSA'!F45)*1000</f>
        <v>17454183.600000001</v>
      </c>
      <c r="Z21" s="270">
        <f>('[4]9ID-SHUSA'!G40+'[4]9ID-SHUSA'!G45)*1000</f>
        <v>19838490.82</v>
      </c>
      <c r="AA21" s="270">
        <f>('[4]9ID-SHUSA'!H40+'[4]9ID-SHUSA'!H45)*1000</f>
        <v>15651936.26</v>
      </c>
      <c r="AB21" s="270">
        <f>('[4]9ID-SHUSA'!I40+'[4]9ID-SHUSA'!I45)*1000</f>
        <v>17151734.02</v>
      </c>
      <c r="AC21" s="270">
        <f>('[4]9ID-SHUSA'!J40+'[4]9ID-SHUSA'!J45)*1000</f>
        <v>11776156.99</v>
      </c>
      <c r="AD21" s="270">
        <f>('[4]9ID-SHUSA'!K40+'[4]9ID-SHUSA'!K45)*1000</f>
        <v>23681416.720000003</v>
      </c>
      <c r="AE21" s="270">
        <f>('[4]9ID-SHUSA'!L40+'[4]9ID-SHUSA'!L45)*1000</f>
        <v>16907132.609999999</v>
      </c>
      <c r="AF21" s="270">
        <f>('[4]9ID-SHUSA'!M40+'[4]9ID-SHUSA'!M45)*1000</f>
        <v>23040765.739999998</v>
      </c>
      <c r="AG21" s="270">
        <f>('[4]9ID-SHUSA'!N40+'[4]9ID-SHUSA'!N45)*1000</f>
        <v>29221712.939999998</v>
      </c>
      <c r="AH21" s="270">
        <f>('[4]9ID-SHUSA'!O40+'[4]9ID-SHUSA'!O45)*1000</f>
        <v>20846526.299999997</v>
      </c>
      <c r="AI21" s="270">
        <f>('[4]9ID-SHUSA'!P40+'[4]9ID-SHUSA'!P45)*1000</f>
        <v>18234462.109999999</v>
      </c>
      <c r="AJ21" s="270">
        <f>('[4]9ID-SHUSA'!Q40+'[4]9ID-SHUSA'!Q45)*1000</f>
        <v>20633224.880000003</v>
      </c>
      <c r="AK21" s="270">
        <f>('[4]9ID-SHUSA'!R40+'[4]9ID-SHUSA'!R45)*1000</f>
        <v>19888005.230000004</v>
      </c>
      <c r="AL21" s="270">
        <f>('[4]9ID-SHUSA'!S40+'[4]9ID-SHUSA'!S45)*1000</f>
        <v>24124050.329999998</v>
      </c>
      <c r="AM21" s="270">
        <f>('[4]9ID-SHUSA'!T40+'[4]9ID-SHUSA'!T45)*1000</f>
        <v>23481654.09</v>
      </c>
      <c r="AN21" s="270">
        <f>('[4]9ID-SHUSA'!U40+'[4]9ID-SHUSA'!U45)*1000</f>
        <v>25067479.27</v>
      </c>
      <c r="AO21" s="270">
        <f>('[4]9ID-SHUSA'!V40+'[4]9ID-SHUSA'!V45)*1000</f>
        <v>26013624.91</v>
      </c>
      <c r="AP21" s="270">
        <f>('[4]9ID-SHUSA'!W40+'[4]9ID-SHUSA'!W45)*1000</f>
        <v>31675788.329999998</v>
      </c>
      <c r="AQ21" s="270">
        <f>SBNA!AQ21+SCUSA_Redone!AQ21+Elims_Redone!AQ21+PAM_Redone!AQ21+Holdco!AQ21</f>
        <v>12310368.389433956</v>
      </c>
      <c r="AR21" s="270">
        <f>SBNA!AR21+SCUSA_Redone!AR21+Elims_Redone!AR21+PAM_Redone!AR21+Holdco!AR21</f>
        <v>13459253.518038413</v>
      </c>
      <c r="AS21" s="270">
        <f>SBNA!AS21+SCUSA_Redone!AS21+Elims_Redone!AS21+PAM_Redone!AS21+Holdco!AS21</f>
        <v>14158010.25898104</v>
      </c>
      <c r="AT21" s="270">
        <f>SBNA!AT21+SCUSA_Redone!AT21+Elims_Redone!AT21+PAM_Redone!AT21+Holdco!AT21</f>
        <v>12623530.615137063</v>
      </c>
      <c r="AU21" s="270">
        <f>SBNA!AU21+SCUSA_Redone!AU21+Elims_Redone!AU21+PAM_Redone!AU21+Holdco!AU21</f>
        <v>12684238.700972643</v>
      </c>
      <c r="AV21" s="270">
        <f>SBNA!AV21+SCUSA_Redone!AV21+Elims_Redone!AV21+PAM_Redone!AV21+Holdco!AV21</f>
        <v>13233646.292482983</v>
      </c>
      <c r="AW21" s="270">
        <f>SBNA!AW21+SCUSA_Redone!AW21+Elims_Redone!AW21+PAM_Redone!AW21+Holdco!AW21</f>
        <v>13056497.283824045</v>
      </c>
      <c r="AX21" s="270">
        <f>SBNA!AX21+SCUSA_Redone!AX21+Elims_Redone!AX21+PAM_Redone!AX21+Holdco!AX21</f>
        <v>13093957.952448191</v>
      </c>
      <c r="AY21" s="270">
        <f>SBNA!AY21+SCUSA_Redone!AY21+Elims_Redone!AY21+PAM_Redone!AY21+Holdco!AY21</f>
        <v>13343864.98041871</v>
      </c>
      <c r="AZ21" s="270">
        <f>SBNA!AZ21+SCUSA_Redone!AZ21+Elims_Redone!AZ21+PAM_Redone!AZ21+Holdco!AZ21</f>
        <v>13150005.796016185</v>
      </c>
      <c r="BA21" s="270">
        <f>SBNA!BA21+SCUSA_Redone!BA21+Elims_Redone!BA21+PAM_Redone!BA21+Holdco!BA21</f>
        <v>13116450.282021545</v>
      </c>
      <c r="BB21" s="270">
        <f>SBNA!BB21+SCUSA_Redone!BB21+Elims_Redone!BB21+PAM_Redone!BB21+Holdco!BB21</f>
        <v>13276209.317802824</v>
      </c>
      <c r="BC21" s="270">
        <f>SBNA!BC21+SCUSA_Redone!BC21+Elims_Redone!BC21+PAM_Redone!BC21+Holdco!BC21</f>
        <v>13391988.41064704</v>
      </c>
      <c r="BD21" s="270">
        <f>SBNA!BD21+SCUSA_Redone!BD21+Elims_Redone!BD21+PAM_Redone!BD21+Holdco!BD21</f>
        <v>13166214.901311217</v>
      </c>
      <c r="BE21" s="270">
        <f>SBNA!BE21+SCUSA_Redone!BE21+Elims_Redone!BE21+PAM_Redone!BE21+Holdco!BE21</f>
        <v>13867546.439153889</v>
      </c>
      <c r="BF21" s="270">
        <f>SBNA!BF21+SCUSA_Redone!BF21+Elims_Redone!BF21+PAM_Redone!BF21+Holdco!BF21</f>
        <v>13651080.525226513</v>
      </c>
      <c r="BG21" s="270">
        <f>SBNA!BG21+SCUSA_Redone!BG21+Elims_Redone!BG21+PAM_Redone!BG21+Holdco!BG21</f>
        <v>13524862.739194311</v>
      </c>
      <c r="BH21" s="270">
        <f>SBNA!BH21+SCUSA_Redone!BH21+Elims_Redone!BH21+PAM_Redone!BH21+Holdco!BH21</f>
        <v>14088805.195603963</v>
      </c>
      <c r="BI21" s="270">
        <f>SBNA!BI21+SCUSA_Redone!BI21+Elims_Redone!BI21+PAM_Redone!BI21+Holdco!BI21</f>
        <v>14085917.404855294</v>
      </c>
      <c r="BJ21" s="270">
        <f>SBNA!BJ21+SCUSA_Redone!BJ21+Elims_Redone!BJ21+PAM_Redone!BJ21+Holdco!BJ21</f>
        <v>14274242.679297112</v>
      </c>
      <c r="BK21" s="270">
        <f>SBNA!BK21+SCUSA_Redone!BK21+Elims_Redone!BK21+PAM_Redone!BK21+Holdco!BK21</f>
        <v>14611572.939985039</v>
      </c>
      <c r="BL21" s="270">
        <f>SBNA!BL21+SCUSA_Redone!BL21+Elims_Redone!BL21+PAM_Redone!BL21+Holdco!BL21</f>
        <v>14632013.329646373</v>
      </c>
      <c r="BM21" s="270">
        <f>SBNA!BM21+SCUSA_Redone!BM21+Elims_Redone!BM21+PAM_Redone!BM21+Holdco!BM21</f>
        <v>14601944.369540684</v>
      </c>
      <c r="BN21" s="270">
        <f>SBNA!BN21+SCUSA_Redone!BN21+Elims_Redone!BN21+PAM_Redone!BN21+Holdco!BN21</f>
        <v>14753816.934374105</v>
      </c>
      <c r="BO21" s="270">
        <f>SBNA!BO21+SCUSA_Redone!BO21+Elims_Redone!BO21+PAM_Redone!BO21+Holdco!BO21</f>
        <v>14963390.784437556</v>
      </c>
      <c r="BP21" s="270">
        <f>SBNA!BP21+SCUSA_Redone!BP21+Elims_Redone!BP21+PAM_Redone!BP21+Holdco!BP21</f>
        <v>14780960.631380016</v>
      </c>
      <c r="BQ21" s="270">
        <f>SBNA!BQ21+SCUSA_Redone!BQ21+Elims_Redone!BQ21+PAM_Redone!BQ21+Holdco!BQ21</f>
        <v>15499194.59574322</v>
      </c>
      <c r="BR21" s="270">
        <f>SBNA!BR21+SCUSA_Redone!BR21+Elims_Redone!BR21+PAM_Redone!BR21+Holdco!BR21</f>
        <v>15862692.778856961</v>
      </c>
      <c r="BS21" s="270">
        <f>SBNA!BS21+SCUSA_Redone!BS21+Elims_Redone!BS21+PAM_Redone!BS21+Holdco!BS21</f>
        <v>15773528.061445372</v>
      </c>
      <c r="BT21" s="270">
        <f>SBNA!BT21+SCUSA_Redone!BT21+Elims_Redone!BT21+PAM_Redone!BT21+Holdco!BT21</f>
        <v>16336133.103412487</v>
      </c>
      <c r="BU21" s="270">
        <f>SBNA!BU21+SCUSA_Redone!BU21+Elims_Redone!BU21+PAM_Redone!BU21+Holdco!BU21</f>
        <v>16293390.750168607</v>
      </c>
      <c r="BV21" s="270">
        <f>SBNA!BV21+SCUSA_Redone!BV21+Elims_Redone!BV21+PAM_Redone!BV21+Holdco!BV21</f>
        <v>16689608.400499348</v>
      </c>
      <c r="BW21" s="270">
        <f>SBNA!BW21+SCUSA_Redone!BW21+Elims_Redone!BW21+PAM_Redone!BW21+Holdco!BW21</f>
        <v>17120940.948801763</v>
      </c>
      <c r="BX21" s="270">
        <f>SBNA!BX21+SCUSA_Redone!BX21+Elims_Redone!BX21+PAM_Redone!BX21+Holdco!BX21</f>
        <v>17227908.725974657</v>
      </c>
      <c r="BY21" s="270">
        <f>SBNA!BY21+SCUSA_Redone!BY21+Elims_Redone!BY21+PAM_Redone!BY21+Holdco!BY21</f>
        <v>17109056.706170898</v>
      </c>
      <c r="BZ21" s="270">
        <f>SBNA!BZ21+SCUSA_Redone!BZ21+Elims_Redone!BZ21+PAM_Redone!BZ21+Holdco!BZ21</f>
        <v>17406216.263677184</v>
      </c>
      <c r="CA21" s="270">
        <f>SBNA!CA21+SCUSA_Redone!CA21+Elims_Redone!CA21+PAM_Redone!CA21+Holdco!CA21</f>
        <v>17386078.747779652</v>
      </c>
      <c r="CB21" s="270">
        <f>SBNA!CB21+SCUSA_Redone!CB21+Elims_Redone!CB21+PAM_Redone!CB21+Holdco!CB21</f>
        <v>17137290.213518497</v>
      </c>
      <c r="CC21" s="270">
        <f>SBNA!CC21+SCUSA_Redone!CC21+Elims_Redone!CC21+PAM_Redone!CC21+Holdco!CC21</f>
        <v>17799308.608507004</v>
      </c>
      <c r="CD21" s="20"/>
      <c r="CE21" s="235">
        <f t="shared" si="5"/>
        <v>219388702.81999999</v>
      </c>
      <c r="CF21" s="235">
        <f t="shared" si="6"/>
        <v>249892447.61645341</v>
      </c>
      <c r="CG21" s="235">
        <f t="shared" si="7"/>
        <v>158004150.97223631</v>
      </c>
      <c r="CH21" s="235">
        <f t="shared" si="8"/>
        <v>173467802.1292842</v>
      </c>
      <c r="CI21" s="235">
        <f t="shared" si="9"/>
        <v>202142153.30881247</v>
      </c>
      <c r="CJ21" s="20"/>
      <c r="CK21" s="235">
        <f t="shared" si="34"/>
        <v>44665173.120000005</v>
      </c>
      <c r="CL21" s="235">
        <f t="shared" si="35"/>
        <v>52944610.68</v>
      </c>
      <c r="CM21" s="235">
        <f t="shared" si="36"/>
        <v>52609307.730000004</v>
      </c>
      <c r="CN21" s="235">
        <f t="shared" si="37"/>
        <v>69169611.289999992</v>
      </c>
      <c r="CO21" s="235">
        <f t="shared" si="38"/>
        <v>59714213.289999999</v>
      </c>
      <c r="CP21" s="20"/>
      <c r="CQ21" s="236">
        <f t="shared" si="39"/>
        <v>44.665173120000006</v>
      </c>
      <c r="CR21" s="236">
        <f t="shared" si="39"/>
        <v>52.944610679999997</v>
      </c>
      <c r="CS21" s="236">
        <f t="shared" si="39"/>
        <v>52.609307730000005</v>
      </c>
      <c r="CT21" s="236">
        <f t="shared" si="39"/>
        <v>69.169611289999992</v>
      </c>
      <c r="CU21" s="237">
        <f t="shared" si="39"/>
        <v>59.714213289999996</v>
      </c>
    </row>
    <row r="22" spans="1:99" ht="17.25" customHeight="1">
      <c r="A22" s="10"/>
      <c r="C22" s="234"/>
      <c r="D22" s="10" t="s">
        <v>117</v>
      </c>
      <c r="E22" s="10"/>
      <c r="F22" s="10"/>
      <c r="G22" s="10"/>
      <c r="H22" s="10"/>
      <c r="I22" s="10"/>
      <c r="J22" s="69">
        <v>0</v>
      </c>
      <c r="K22" s="69">
        <v>0</v>
      </c>
      <c r="L22" s="69">
        <v>0</v>
      </c>
      <c r="M22" s="69">
        <v>0</v>
      </c>
      <c r="N22" s="69">
        <v>0</v>
      </c>
      <c r="O22" s="69">
        <v>0</v>
      </c>
      <c r="P22" s="69">
        <v>0</v>
      </c>
      <c r="Q22" s="69">
        <v>0</v>
      </c>
      <c r="R22" s="69">
        <v>0</v>
      </c>
      <c r="S22" s="69">
        <v>0</v>
      </c>
      <c r="T22" s="69">
        <v>0</v>
      </c>
      <c r="U22" s="69">
        <v>0</v>
      </c>
      <c r="V22" s="270">
        <f>('[4]9ID-SHUSA'!C41+'[4]9ID-SHUSA'!C46)*1000</f>
        <v>21278645.950000003</v>
      </c>
      <c r="W22" s="270">
        <f>('[4]9ID-SHUSA'!D41+'[4]9ID-SHUSA'!D46)*1000</f>
        <v>17633745.390000001</v>
      </c>
      <c r="X22" s="270">
        <f>('[4]9ID-SHUSA'!E41+'[4]9ID-SHUSA'!E46)*1000</f>
        <v>19242220.059999999</v>
      </c>
      <c r="Y22" s="270">
        <f>('[4]9ID-SHUSA'!F41+'[4]9ID-SHUSA'!F46)*1000</f>
        <v>19788291.969999999</v>
      </c>
      <c r="Z22" s="270">
        <f>('[4]9ID-SHUSA'!G41+'[4]9ID-SHUSA'!G46)*1000</f>
        <v>18687747.890000001</v>
      </c>
      <c r="AA22" s="270">
        <f>('[4]9ID-SHUSA'!H41+'[4]9ID-SHUSA'!H46)*1000</f>
        <v>19507486.190000001</v>
      </c>
      <c r="AB22" s="270">
        <f>('[4]9ID-SHUSA'!I41+'[4]9ID-SHUSA'!I46)*1000</f>
        <v>20437582.740000002</v>
      </c>
      <c r="AC22" s="270">
        <f>('[4]9ID-SHUSA'!J41+'[4]9ID-SHUSA'!J46)*1000</f>
        <v>18935378.060000002</v>
      </c>
      <c r="AD22" s="270">
        <f>('[4]9ID-SHUSA'!K41+'[4]9ID-SHUSA'!K46)*1000</f>
        <v>19035376.48</v>
      </c>
      <c r="AE22" s="270">
        <f>('[4]9ID-SHUSA'!L41+'[4]9ID-SHUSA'!L46)*1000</f>
        <v>20268966.850000001</v>
      </c>
      <c r="AF22" s="270">
        <f>('[4]9ID-SHUSA'!M41+'[4]9ID-SHUSA'!M46)*1000</f>
        <v>17128976.009999998</v>
      </c>
      <c r="AG22" s="270">
        <f>('[4]9ID-SHUSA'!N41+'[4]9ID-SHUSA'!N46)*1000</f>
        <v>20197048.080000002</v>
      </c>
      <c r="AH22" s="270">
        <f>('[4]9ID-SHUSA'!O41+'[4]9ID-SHUSA'!O46)*1000</f>
        <v>17358416.579999998</v>
      </c>
      <c r="AI22" s="270">
        <f>('[4]9ID-SHUSA'!P41+'[4]9ID-SHUSA'!P46)*1000</f>
        <v>15866389.129999999</v>
      </c>
      <c r="AJ22" s="270">
        <f>('[4]9ID-SHUSA'!Q41+'[4]9ID-SHUSA'!Q46)*1000</f>
        <v>18273732.27</v>
      </c>
      <c r="AK22" s="270">
        <f>('[4]9ID-SHUSA'!R41+'[4]9ID-SHUSA'!R46)*1000</f>
        <v>17217006.110000003</v>
      </c>
      <c r="AL22" s="270">
        <f>('[4]9ID-SHUSA'!S41+'[4]9ID-SHUSA'!S46)*1000</f>
        <v>17200445.460000001</v>
      </c>
      <c r="AM22" s="270">
        <f>('[4]9ID-SHUSA'!T41+'[4]9ID-SHUSA'!T46)*1000</f>
        <v>19685991.150000002</v>
      </c>
      <c r="AN22" s="270">
        <f>('[4]9ID-SHUSA'!U41+'[4]9ID-SHUSA'!U46)*1000</f>
        <v>20337972.179999996</v>
      </c>
      <c r="AO22" s="270">
        <f>('[4]9ID-SHUSA'!V41+'[4]9ID-SHUSA'!V46)*1000</f>
        <v>18767236.670000002</v>
      </c>
      <c r="AP22" s="270">
        <f>('[4]9ID-SHUSA'!W41+'[4]9ID-SHUSA'!W46)*1000</f>
        <v>19381451.600000001</v>
      </c>
      <c r="AQ22" s="270">
        <f>SBNA!AQ22+SCUSA_Redone!AQ22+Elims_Redone!AQ22+PAM_Redone!AQ22+Holdco!AQ22</f>
        <v>13992752.893946338</v>
      </c>
      <c r="AR22" s="270">
        <f>SBNA!AR22+SCUSA_Redone!AR22+Elims_Redone!AR22+PAM_Redone!AR22+Holdco!AR22</f>
        <v>12514996.327778205</v>
      </c>
      <c r="AS22" s="270">
        <f>SBNA!AS22+SCUSA_Redone!AS22+Elims_Redone!AS22+PAM_Redone!AS22+Holdco!AS22</f>
        <v>13253432.179822331</v>
      </c>
      <c r="AT22" s="270">
        <f>SBNA!AT22+SCUSA_Redone!AT22+Elims_Redone!AT22+PAM_Redone!AT22+Holdco!AT22</f>
        <v>13092817.088113965</v>
      </c>
      <c r="AU22" s="270">
        <f>SBNA!AU22+SCUSA_Redone!AU22+Elims_Redone!AU22+PAM_Redone!AU22+Holdco!AU22</f>
        <v>11626306.530290425</v>
      </c>
      <c r="AV22" s="270">
        <f>SBNA!AV22+SCUSA_Redone!AV22+Elims_Redone!AV22+PAM_Redone!AV22+Holdco!AV22</f>
        <v>12576747.976995461</v>
      </c>
      <c r="AW22" s="270">
        <f>SBNA!AW22+SCUSA_Redone!AW22+Elims_Redone!AW22+PAM_Redone!AW22+Holdco!AW22</f>
        <v>12852649.45434209</v>
      </c>
      <c r="AX22" s="270">
        <f>SBNA!AX22+SCUSA_Redone!AX22+Elims_Redone!AX22+PAM_Redone!AX22+Holdco!AX22</f>
        <v>12638095.52179686</v>
      </c>
      <c r="AY22" s="270">
        <f>SBNA!AY22+SCUSA_Redone!AY22+Elims_Redone!AY22+PAM_Redone!AY22+Holdco!AY22</f>
        <v>12273707.756159529</v>
      </c>
      <c r="AZ22" s="270">
        <f>SBNA!AZ22+SCUSA_Redone!AZ22+Elims_Redone!AZ22+PAM_Redone!AZ22+Holdco!AZ22</f>
        <v>12851384.205744766</v>
      </c>
      <c r="BA22" s="270">
        <f>SBNA!BA22+SCUSA_Redone!BA22+Elims_Redone!BA22+PAM_Redone!BA22+Holdco!BA22</f>
        <v>12098104.284012854</v>
      </c>
      <c r="BB22" s="270">
        <f>SBNA!BB22+SCUSA_Redone!BB22+Elims_Redone!BB22+PAM_Redone!BB22+Holdco!BB22</f>
        <v>12216258.56820281</v>
      </c>
      <c r="BC22" s="270">
        <f>SBNA!BC22+SCUSA_Redone!BC22+Elims_Redone!BC22+PAM_Redone!BC22+Holdco!BC22</f>
        <v>12623896.201168912</v>
      </c>
      <c r="BD22" s="270">
        <f>SBNA!BD22+SCUSA_Redone!BD22+Elims_Redone!BD22+PAM_Redone!BD22+Holdco!BD22</f>
        <v>11307406.58725886</v>
      </c>
      <c r="BE22" s="270">
        <f>SBNA!BE22+SCUSA_Redone!BE22+Elims_Redone!BE22+PAM_Redone!BE22+Holdco!BE22</f>
        <v>11913105.606616434</v>
      </c>
      <c r="BF22" s="270">
        <f>SBNA!BF22+SCUSA_Redone!BF22+Elims_Redone!BF22+PAM_Redone!BF22+Holdco!BF22</f>
        <v>13319499.330569461</v>
      </c>
      <c r="BG22" s="270">
        <f>SBNA!BG22+SCUSA_Redone!BG22+Elims_Redone!BG22+PAM_Redone!BG22+Holdco!BG22</f>
        <v>11803184.501209978</v>
      </c>
      <c r="BH22" s="270">
        <f>SBNA!BH22+SCUSA_Redone!BH22+Elims_Redone!BH22+PAM_Redone!BH22+Holdco!BH22</f>
        <v>12827308.01766685</v>
      </c>
      <c r="BI22" s="270">
        <f>SBNA!BI22+SCUSA_Redone!BI22+Elims_Redone!BI22+PAM_Redone!BI22+Holdco!BI22</f>
        <v>13106489.304947356</v>
      </c>
      <c r="BJ22" s="270">
        <f>SBNA!BJ22+SCUSA_Redone!BJ22+Elims_Redone!BJ22+PAM_Redone!BJ22+Holdco!BJ22</f>
        <v>12866237.585446909</v>
      </c>
      <c r="BK22" s="270">
        <f>SBNA!BK22+SCUSA_Redone!BK22+Elims_Redone!BK22+PAM_Redone!BK22+Holdco!BK22</f>
        <v>12483111.345403668</v>
      </c>
      <c r="BL22" s="270">
        <f>SBNA!BL22+SCUSA_Redone!BL22+Elims_Redone!BL22+PAM_Redone!BL22+Holdco!BL22</f>
        <v>13088215.953619825</v>
      </c>
      <c r="BM22" s="270">
        <f>SBNA!BM22+SCUSA_Redone!BM22+Elims_Redone!BM22+PAM_Redone!BM22+Holdco!BM22</f>
        <v>12296377.152760778</v>
      </c>
      <c r="BN22" s="270">
        <f>SBNA!BN22+SCUSA_Redone!BN22+Elims_Redone!BN22+PAM_Redone!BN22+Holdco!BN22</f>
        <v>12410741.982514879</v>
      </c>
      <c r="BO22" s="270">
        <f>SBNA!BO22+SCUSA_Redone!BO22+Elims_Redone!BO22+PAM_Redone!BO22+Holdco!BO22</f>
        <v>13344841.46663807</v>
      </c>
      <c r="BP22" s="270">
        <f>SBNA!BP22+SCUSA_Redone!BP22+Elims_Redone!BP22+PAM_Redone!BP22+Holdco!BP22</f>
        <v>11935544.189870834</v>
      </c>
      <c r="BQ22" s="270">
        <f>SBNA!BQ22+SCUSA_Redone!BQ22+Elims_Redone!BQ22+PAM_Redone!BQ22+Holdco!BQ22</f>
        <v>12561002.928998973</v>
      </c>
      <c r="BR22" s="270">
        <f>SBNA!BR22+SCUSA_Redone!BR22+Elims_Redone!BR22+PAM_Redone!BR22+Holdco!BR22</f>
        <v>14101279.988935566</v>
      </c>
      <c r="BS22" s="270">
        <f>SBNA!BS22+SCUSA_Redone!BS22+Elims_Redone!BS22+PAM_Redone!BS22+Holdco!BS22</f>
        <v>12551288.309321294</v>
      </c>
      <c r="BT22" s="270">
        <f>SBNA!BT22+SCUSA_Redone!BT22+Elims_Redone!BT22+PAM_Redone!BT22+Holdco!BT22</f>
        <v>13683541.872426383</v>
      </c>
      <c r="BU22" s="270">
        <f>SBNA!BU22+SCUSA_Redone!BU22+Elims_Redone!BU22+PAM_Redone!BU22+Holdco!BU22</f>
        <v>13960411.719238061</v>
      </c>
      <c r="BV22" s="270">
        <f>SBNA!BV22+SCUSA_Redone!BV22+Elims_Redone!BV22+PAM_Redone!BV22+Holdco!BV22</f>
        <v>13674541.859230693</v>
      </c>
      <c r="BW22" s="270">
        <f>SBNA!BW22+SCUSA_Redone!BW22+Elims_Redone!BW22+PAM_Redone!BW22+Holdco!BW22</f>
        <v>13264564.264003832</v>
      </c>
      <c r="BX22" s="270">
        <f>SBNA!BX22+SCUSA_Redone!BX22+Elims_Redone!BX22+PAM_Redone!BX22+Holdco!BX22</f>
        <v>13911393.585632604</v>
      </c>
      <c r="BY22" s="270">
        <f>SBNA!BY22+SCUSA_Redone!BY22+Elims_Redone!BY22+PAM_Redone!BY22+Holdco!BY22</f>
        <v>13072283.482763225</v>
      </c>
      <c r="BZ22" s="270">
        <f>SBNA!BZ22+SCUSA_Redone!BZ22+Elims_Redone!BZ22+PAM_Redone!BZ22+Holdco!BZ22</f>
        <v>13166705.937639626</v>
      </c>
      <c r="CA22" s="270">
        <f>SBNA!CA22+SCUSA_Redone!CA22+Elims_Redone!CA22+PAM_Redone!CA22+Holdco!CA22</f>
        <v>14182008.04966134</v>
      </c>
      <c r="CB22" s="270">
        <f>SBNA!CB22+SCUSA_Redone!CB22+Elims_Redone!CB22+PAM_Redone!CB22+Holdco!CB22</f>
        <v>12636951.652247556</v>
      </c>
      <c r="CC22" s="270">
        <f>SBNA!CC22+SCUSA_Redone!CC22+Elims_Redone!CC22+PAM_Redone!CC22+Holdco!CC22</f>
        <v>13270996.584500238</v>
      </c>
      <c r="CD22" s="20"/>
      <c r="CE22" s="235">
        <f t="shared" si="5"/>
        <v>232141465.66999999</v>
      </c>
      <c r="CF22" s="235">
        <f t="shared" si="6"/>
        <v>203849822.55154687</v>
      </c>
      <c r="CG22" s="235">
        <f t="shared" si="7"/>
        <v>148070479.78070295</v>
      </c>
      <c r="CH22" s="235">
        <f t="shared" si="8"/>
        <v>152042553.75964758</v>
      </c>
      <c r="CI22" s="235">
        <f t="shared" si="9"/>
        <v>161475967.3056004</v>
      </c>
      <c r="CJ22" s="20"/>
      <c r="CK22" s="235">
        <f t="shared" si="34"/>
        <v>58154611.400000006</v>
      </c>
      <c r="CL22" s="235">
        <f t="shared" si="35"/>
        <v>57983526.049999997</v>
      </c>
      <c r="CM22" s="235">
        <f t="shared" si="36"/>
        <v>58408337.280000001</v>
      </c>
      <c r="CN22" s="235">
        <f t="shared" si="37"/>
        <v>57594990.939999998</v>
      </c>
      <c r="CO22" s="235">
        <f t="shared" si="38"/>
        <v>51498537.979999997</v>
      </c>
      <c r="CP22" s="20"/>
      <c r="CQ22" s="236">
        <f t="shared" si="39"/>
        <v>58.154611400000007</v>
      </c>
      <c r="CR22" s="236">
        <f t="shared" si="39"/>
        <v>57.983526049999995</v>
      </c>
      <c r="CS22" s="236">
        <f t="shared" si="39"/>
        <v>58.408337279999998</v>
      </c>
      <c r="CT22" s="236">
        <f t="shared" si="39"/>
        <v>57.594990939999995</v>
      </c>
      <c r="CU22" s="237">
        <f t="shared" si="39"/>
        <v>51.498537979999995</v>
      </c>
    </row>
    <row r="23" spans="1:99" ht="17.25" customHeight="1">
      <c r="A23" s="10"/>
      <c r="C23" s="234"/>
      <c r="D23" s="10" t="s">
        <v>118</v>
      </c>
      <c r="E23" s="10"/>
      <c r="F23" s="10"/>
      <c r="G23" s="10"/>
      <c r="H23" s="10"/>
      <c r="I23" s="10"/>
      <c r="J23" s="69">
        <v>0</v>
      </c>
      <c r="K23" s="69">
        <v>0</v>
      </c>
      <c r="L23" s="69">
        <v>0</v>
      </c>
      <c r="M23" s="69">
        <v>0</v>
      </c>
      <c r="N23" s="69">
        <v>0</v>
      </c>
      <c r="O23" s="69">
        <v>0</v>
      </c>
      <c r="P23" s="69">
        <v>0</v>
      </c>
      <c r="Q23" s="69">
        <v>0</v>
      </c>
      <c r="R23" s="69">
        <v>0</v>
      </c>
      <c r="S23" s="69">
        <v>0</v>
      </c>
      <c r="T23" s="69">
        <v>0</v>
      </c>
      <c r="U23" s="69">
        <v>0</v>
      </c>
      <c r="V23" s="270"/>
      <c r="W23" s="270"/>
      <c r="X23" s="270"/>
      <c r="Y23" s="270"/>
      <c r="Z23" s="270"/>
      <c r="AA23" s="270"/>
      <c r="AB23" s="270"/>
      <c r="AC23" s="270"/>
      <c r="AD23" s="270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>
        <f>SBNA!AQ23+SCUSA_Redone!AQ23+Elims_Redone!AQ23+PAM_Redone!AQ23+Holdco!AQ23</f>
        <v>2178916.1190507258</v>
      </c>
      <c r="AR23" s="270">
        <f>SBNA!AR23+SCUSA_Redone!AR23+Elims_Redone!AR23+PAM_Redone!AR23+Holdco!AR23</f>
        <v>1952604.1940613207</v>
      </c>
      <c r="AS23" s="270">
        <f>SBNA!AS23+SCUSA_Redone!AS23+Elims_Redone!AS23+PAM_Redone!AS23+Holdco!AS23</f>
        <v>2282042.3560414654</v>
      </c>
      <c r="AT23" s="270">
        <f>SBNA!AT23+SCUSA_Redone!AT23+Elims_Redone!AT23+PAM_Redone!AT23+Holdco!AT23</f>
        <v>1947357.6919422594</v>
      </c>
      <c r="AU23" s="270">
        <f>SBNA!AU23+SCUSA_Redone!AU23+Elims_Redone!AU23+PAM_Redone!AU23+Holdco!AU23</f>
        <v>1974116.3636884145</v>
      </c>
      <c r="AV23" s="270">
        <f>SBNA!AV23+SCUSA_Redone!AV23+Elims_Redone!AV23+PAM_Redone!AV23+Holdco!AV23</f>
        <v>2456214.7181117591</v>
      </c>
      <c r="AW23" s="270">
        <f>SBNA!AW23+SCUSA_Redone!AW23+Elims_Redone!AW23+PAM_Redone!AW23+Holdco!AW23</f>
        <v>2396809.3171060244</v>
      </c>
      <c r="AX23" s="270">
        <f>SBNA!AX23+SCUSA_Redone!AX23+Elims_Redone!AX23+PAM_Redone!AX23+Holdco!AX23</f>
        <v>2394845.5047561238</v>
      </c>
      <c r="AY23" s="270">
        <f>SBNA!AY23+SCUSA_Redone!AY23+Elims_Redone!AY23+PAM_Redone!AY23+Holdco!AY23</f>
        <v>2359038.6795510896</v>
      </c>
      <c r="AZ23" s="270">
        <f>SBNA!AZ23+SCUSA_Redone!AZ23+Elims_Redone!AZ23+PAM_Redone!AZ23+Holdco!AZ23</f>
        <v>2435118.4162029312</v>
      </c>
      <c r="BA23" s="270">
        <f>SBNA!BA23+SCUSA_Redone!BA23+Elims_Redone!BA23+PAM_Redone!BA23+Holdco!BA23</f>
        <v>2336182.7508529192</v>
      </c>
      <c r="BB23" s="270">
        <f>SBNA!BB23+SCUSA_Redone!BB23+Elims_Redone!BB23+PAM_Redone!BB23+Holdco!BB23</f>
        <v>2249448.1841782131</v>
      </c>
      <c r="BC23" s="270">
        <f>SBNA!BC23+SCUSA_Redone!BC23+Elims_Redone!BC23+PAM_Redone!BC23+Holdco!BC23</f>
        <v>2116319.4332963657</v>
      </c>
      <c r="BD23" s="270">
        <f>SBNA!BD23+SCUSA_Redone!BD23+Elims_Redone!BD23+PAM_Redone!BD23+Holdco!BD23</f>
        <v>1881525.5814546419</v>
      </c>
      <c r="BE23" s="270">
        <f>SBNA!BE23+SCUSA_Redone!BE23+Elims_Redone!BE23+PAM_Redone!BE23+Holdco!BE23</f>
        <v>2222090.5656419978</v>
      </c>
      <c r="BF23" s="270">
        <f>SBNA!BF23+SCUSA_Redone!BF23+Elims_Redone!BF23+PAM_Redone!BF23+Holdco!BF23</f>
        <v>1929405.0711368253</v>
      </c>
      <c r="BG23" s="270">
        <f>SBNA!BG23+SCUSA_Redone!BG23+Elims_Redone!BG23+PAM_Redone!BG23+Holdco!BG23</f>
        <v>1957775.4698883388</v>
      </c>
      <c r="BH23" s="270">
        <f>SBNA!BH23+SCUSA_Redone!BH23+Elims_Redone!BH23+PAM_Redone!BH23+Holdco!BH23</f>
        <v>2469671.5950526176</v>
      </c>
      <c r="BI23" s="270">
        <f>SBNA!BI23+SCUSA_Redone!BI23+Elims_Redone!BI23+PAM_Redone!BI23+Holdco!BI23</f>
        <v>2406075.1621108893</v>
      </c>
      <c r="BJ23" s="270">
        <f>SBNA!BJ23+SCUSA_Redone!BJ23+Elims_Redone!BJ23+PAM_Redone!BJ23+Holdco!BJ23</f>
        <v>2404722.0241799955</v>
      </c>
      <c r="BK23" s="270">
        <f>SBNA!BK23+SCUSA_Redone!BK23+Elims_Redone!BK23+PAM_Redone!BK23+Holdco!BK23</f>
        <v>2367831.364181262</v>
      </c>
      <c r="BL23" s="270">
        <f>SBNA!BL23+SCUSA_Redone!BL23+Elims_Redone!BL23+PAM_Redone!BL23+Holdco!BL23</f>
        <v>2449755.6648438158</v>
      </c>
      <c r="BM23" s="270">
        <f>SBNA!BM23+SCUSA_Redone!BM23+Elims_Redone!BM23+PAM_Redone!BM23+Holdco!BM23</f>
        <v>2345168.5609389092</v>
      </c>
      <c r="BN23" s="270">
        <f>SBNA!BN23+SCUSA_Redone!BN23+Elims_Redone!BN23+PAM_Redone!BN23+Holdco!BN23</f>
        <v>2252906.261297429</v>
      </c>
      <c r="BO23" s="270">
        <f>SBNA!BO23+SCUSA_Redone!BO23+Elims_Redone!BO23+PAM_Redone!BO23+Holdco!BO23</f>
        <v>2255983.3703402244</v>
      </c>
      <c r="BP23" s="270">
        <f>SBNA!BP23+SCUSA_Redone!BP23+Elims_Redone!BP23+PAM_Redone!BP23+Holdco!BP23</f>
        <v>2006510.6185261025</v>
      </c>
      <c r="BQ23" s="270">
        <f>SBNA!BQ23+SCUSA_Redone!BQ23+Elims_Redone!BQ23+PAM_Redone!BQ23+Holdco!BQ23</f>
        <v>2369011.0504331086</v>
      </c>
      <c r="BR23" s="270">
        <f>SBNA!BR23+SCUSA_Redone!BR23+Elims_Redone!BR23+PAM_Redone!BR23+Holdco!BR23</f>
        <v>2070103.8075532953</v>
      </c>
      <c r="BS23" s="270">
        <f>SBNA!BS23+SCUSA_Redone!BS23+Elims_Redone!BS23+PAM_Redone!BS23+Holdco!BS23</f>
        <v>2100144.011893387</v>
      </c>
      <c r="BT23" s="270">
        <f>SBNA!BT23+SCUSA_Redone!BT23+Elims_Redone!BT23+PAM_Redone!BT23+Holdco!BT23</f>
        <v>2647013.2803600691</v>
      </c>
      <c r="BU23" s="270">
        <f>SBNA!BU23+SCUSA_Redone!BU23+Elims_Redone!BU23+PAM_Redone!BU23+Holdco!BU23</f>
        <v>2578566.9620548459</v>
      </c>
      <c r="BV23" s="270">
        <f>SBNA!BV23+SCUSA_Redone!BV23+Elims_Redone!BV23+PAM_Redone!BV23+Holdco!BV23</f>
        <v>2576876.9116011206</v>
      </c>
      <c r="BW23" s="270">
        <f>SBNA!BW23+SCUSA_Redone!BW23+Elims_Redone!BW23+PAM_Redone!BW23+Holdco!BW23</f>
        <v>2537193.5747483275</v>
      </c>
      <c r="BX23" s="270">
        <f>SBNA!BX23+SCUSA_Redone!BX23+Elims_Redone!BX23+PAM_Redone!BX23+Holdco!BX23</f>
        <v>2624480.3437793977</v>
      </c>
      <c r="BY23" s="270">
        <f>SBNA!BY23+SCUSA_Redone!BY23+Elims_Redone!BY23+PAM_Redone!BY23+Holdco!BY23</f>
        <v>2512523.5041531883</v>
      </c>
      <c r="BZ23" s="270">
        <f>SBNA!BZ23+SCUSA_Redone!BZ23+Elims_Redone!BZ23+PAM_Redone!BZ23+Holdco!BZ23</f>
        <v>2413529.1189168161</v>
      </c>
      <c r="CA23" s="270">
        <f>SBNA!CA23+SCUSA_Redone!CA23+Elims_Redone!CA23+PAM_Redone!CA23+Holdco!CA23</f>
        <v>2416477.6390690287</v>
      </c>
      <c r="CB23" s="270">
        <f>SBNA!CB23+SCUSA_Redone!CB23+Elims_Redone!CB23+PAM_Redone!CB23+Holdco!CB23</f>
        <v>2150061.1921170396</v>
      </c>
      <c r="CC23" s="270">
        <f>SBNA!CC23+SCUSA_Redone!CC23+Elims_Redone!CC23+PAM_Redone!CC23+Holdco!CC23</f>
        <v>2536944.1753777154</v>
      </c>
      <c r="CD23" s="20"/>
      <c r="CE23" s="235">
        <f t="shared" si="5"/>
        <v>0</v>
      </c>
      <c r="CF23" s="235">
        <f t="shared" si="6"/>
        <v>6413562.6691535115</v>
      </c>
      <c r="CG23" s="235">
        <f t="shared" si="7"/>
        <v>26769067.206782743</v>
      </c>
      <c r="CH23" s="235">
        <f t="shared" si="8"/>
        <v>27214816.212929517</v>
      </c>
      <c r="CI23" s="235">
        <f t="shared" si="9"/>
        <v>29163914.52162423</v>
      </c>
      <c r="CJ23" s="20"/>
      <c r="CK23" s="235">
        <f t="shared" si="34"/>
        <v>0</v>
      </c>
      <c r="CL23" s="235">
        <f t="shared" si="35"/>
        <v>0</v>
      </c>
      <c r="CM23" s="235">
        <f t="shared" si="36"/>
        <v>0</v>
      </c>
      <c r="CN23" s="235">
        <f t="shared" si="37"/>
        <v>0</v>
      </c>
      <c r="CO23" s="235">
        <f t="shared" si="38"/>
        <v>0</v>
      </c>
      <c r="CP23" s="20"/>
      <c r="CQ23" s="236">
        <f t="shared" si="39"/>
        <v>0</v>
      </c>
      <c r="CR23" s="236">
        <f t="shared" si="39"/>
        <v>0</v>
      </c>
      <c r="CS23" s="236">
        <f t="shared" si="39"/>
        <v>0</v>
      </c>
      <c r="CT23" s="236">
        <f t="shared" si="39"/>
        <v>0</v>
      </c>
      <c r="CU23" s="237">
        <f t="shared" si="39"/>
        <v>0</v>
      </c>
    </row>
    <row r="24" spans="1:99" ht="17.25" customHeight="1">
      <c r="A24" s="10"/>
      <c r="C24" s="234"/>
      <c r="D24" s="10" t="s">
        <v>3864</v>
      </c>
      <c r="E24" s="10"/>
      <c r="F24" s="10"/>
      <c r="G24" s="10"/>
      <c r="H24" s="10"/>
      <c r="I24" s="10"/>
      <c r="J24" s="69">
        <v>0</v>
      </c>
      <c r="K24" s="69">
        <v>0</v>
      </c>
      <c r="L24" s="69">
        <v>0</v>
      </c>
      <c r="M24" s="69">
        <v>0</v>
      </c>
      <c r="N24" s="69">
        <v>0</v>
      </c>
      <c r="O24" s="69">
        <v>0</v>
      </c>
      <c r="P24" s="69">
        <v>0</v>
      </c>
      <c r="Q24" s="69">
        <v>0</v>
      </c>
      <c r="R24" s="69">
        <v>0</v>
      </c>
      <c r="S24" s="69">
        <v>0</v>
      </c>
      <c r="T24" s="69">
        <v>0</v>
      </c>
      <c r="U24" s="69">
        <v>0</v>
      </c>
      <c r="V24" s="272">
        <f>'[4]9ID-SHUSA'!C38*1000-V21-V22-V23-V25-V26</f>
        <v>3282295.0600000028</v>
      </c>
      <c r="W24" s="272">
        <f>'[4]9ID-SHUSA'!D38*1000-W21-W22-W23-W25-W26</f>
        <v>8108807.3399999952</v>
      </c>
      <c r="X24" s="272">
        <f>'[4]9ID-SHUSA'!E38*1000-X21-X22-X23-X25-X26</f>
        <v>9619665.1800000053</v>
      </c>
      <c r="Y24" s="272">
        <f>'[4]9ID-SHUSA'!F38*1000-Y21-Y22-Y23-Y25-Y26</f>
        <v>8314327.2000000002</v>
      </c>
      <c r="Z24" s="272">
        <f>'[4]9ID-SHUSA'!G38*1000-Z21-Z22-Z23-Z25-Z26</f>
        <v>8782255.439999992</v>
      </c>
      <c r="AA24" s="272">
        <f>'[4]9ID-SHUSA'!H38*1000-AA21-AA22-AA23-AA25-AA26</f>
        <v>8953647.0700000077</v>
      </c>
      <c r="AB24" s="272">
        <f>'[4]9ID-SHUSA'!I38*1000-AB21-AB22-AB23-AB25-AB26</f>
        <v>8502891.6899999902</v>
      </c>
      <c r="AC24" s="272">
        <f>'[4]9ID-SHUSA'!J38*1000-AC21-AC22-AC23-AC25-AC26</f>
        <v>8132473.5899999961</v>
      </c>
      <c r="AD24" s="272">
        <f>'[4]9ID-SHUSA'!K38*1000-AD21-AD22-AD23-AD25-AD26</f>
        <v>8154451.6699999934</v>
      </c>
      <c r="AE24" s="272">
        <f>'[4]9ID-SHUSA'!L38*1000-AE21-AE22-AE23-AE25-AE26</f>
        <v>11329411.259999998</v>
      </c>
      <c r="AF24" s="272">
        <f>'[4]9ID-SHUSA'!M38*1000-AF21-AF22-AF23-AF25-AF26</f>
        <v>8733678.0200000014</v>
      </c>
      <c r="AG24" s="272">
        <f>'[4]9ID-SHUSA'!N38*1000-AG21-AG22-AG23-AG25-AG26</f>
        <v>10147246.840000002</v>
      </c>
      <c r="AH24" s="272">
        <f>'[4]9ID-SHUSA'!O38*1000-AH21-AH22-AH23-AH25-AH26</f>
        <v>8599360.9399999958</v>
      </c>
      <c r="AI24" s="272">
        <f>'[4]9ID-SHUSA'!P38*1000-AI21-AI22-AI23-AI25-AI26</f>
        <v>8296302.2000000123</v>
      </c>
      <c r="AJ24" s="272">
        <f>'[4]9ID-SHUSA'!Q38*1000-AJ21-AJ22-AJ23-AJ25-AJ26</f>
        <v>9284729.2799999919</v>
      </c>
      <c r="AK24" s="272">
        <f>'[4]9ID-SHUSA'!R38*1000-AK21-AK22-AK23-AK25-AK26</f>
        <v>8699587.0399999991</v>
      </c>
      <c r="AL24" s="272">
        <f>'[4]9ID-SHUSA'!S38*1000-AL21-AL22-AL23-AL25-AL26</f>
        <v>8747767.7900000084</v>
      </c>
      <c r="AM24" s="272">
        <f>'[4]9ID-SHUSA'!T38*1000-AM21-AM22-AM23-AM25-AM26</f>
        <v>9877654.1999999955</v>
      </c>
      <c r="AN24" s="272">
        <f>'[4]9ID-SHUSA'!U38*1000-AN21-AN22-AN23-AN25-AN26</f>
        <v>8517352.5400000028</v>
      </c>
      <c r="AO24" s="272">
        <f>'[4]9ID-SHUSA'!V38*1000-AO21-AO22-AO23-AO25-AO26</f>
        <v>4669994.1599999918</v>
      </c>
      <c r="AP24" s="272">
        <f>'[4]9ID-SHUSA'!W38*1000-AP21-AP22-AP23-AP25-AP26</f>
        <v>7287457.6399999987</v>
      </c>
      <c r="AQ24" s="270">
        <f>SBNA!AQ24+SCUSA_Redone!AQ24+Elims_Redone!AQ24+PAM_Redone!AQ24+Holdco!AQ24</f>
        <v>34583134.958286546</v>
      </c>
      <c r="AR24" s="270">
        <f>SBNA!AR24+SCUSA_Redone!AR24+Elims_Redone!AR24+PAM_Redone!AR24+Holdco!AR24</f>
        <v>34038157.151929662</v>
      </c>
      <c r="AS24" s="270">
        <f>SBNA!AS24+SCUSA_Redone!AS24+Elims_Redone!AS24+PAM_Redone!AS24+Holdco!AS24</f>
        <v>33715133.778415918</v>
      </c>
      <c r="AT24" s="270">
        <f>SBNA!AT24+SCUSA_Redone!AT24+Elims_Redone!AT24+PAM_Redone!AT24+Holdco!AT24</f>
        <v>35676433.623403788</v>
      </c>
      <c r="AU24" s="270">
        <f>SBNA!AU24+SCUSA_Redone!AU24+Elims_Redone!AU24+PAM_Redone!AU24+Holdco!AU24</f>
        <v>35780979.317673266</v>
      </c>
      <c r="AV24" s="270">
        <f>SBNA!AV24+SCUSA_Redone!AV24+Elims_Redone!AV24+PAM_Redone!AV24+Holdco!AV24</f>
        <v>35136359.409091197</v>
      </c>
      <c r="AW24" s="270">
        <f>SBNA!AW24+SCUSA_Redone!AW24+Elims_Redone!AW24+PAM_Redone!AW24+Holdco!AW24</f>
        <v>35343062.185382269</v>
      </c>
      <c r="AX24" s="270">
        <f>SBNA!AX24+SCUSA_Redone!AX24+Elims_Redone!AX24+PAM_Redone!AX24+Holdco!AX24</f>
        <v>36302195.979281858</v>
      </c>
      <c r="AY24" s="270">
        <f>SBNA!AY24+SCUSA_Redone!AY24+Elims_Redone!AY24+PAM_Redone!AY24+Holdco!AY24</f>
        <v>36396850.990387999</v>
      </c>
      <c r="AZ24" s="270">
        <f>SBNA!AZ24+SCUSA_Redone!AZ24+Elims_Redone!AZ24+PAM_Redone!AZ24+Holdco!AZ24</f>
        <v>19719276.02906153</v>
      </c>
      <c r="BA24" s="270">
        <f>SBNA!BA24+SCUSA_Redone!BA24+Elims_Redone!BA24+PAM_Redone!BA24+Holdco!BA24</f>
        <v>20271338.829396144</v>
      </c>
      <c r="BB24" s="270">
        <f>SBNA!BB24+SCUSA_Redone!BB24+Elims_Redone!BB24+PAM_Redone!BB24+Holdco!BB24</f>
        <v>20573367.116461679</v>
      </c>
      <c r="BC24" s="270">
        <f>SBNA!BC24+SCUSA_Redone!BC24+Elims_Redone!BC24+PAM_Redone!BC24+Holdco!BC24</f>
        <v>19089820.216917653</v>
      </c>
      <c r="BD24" s="270">
        <f>SBNA!BD24+SCUSA_Redone!BD24+Elims_Redone!BD24+PAM_Redone!BD24+Holdco!BD24</f>
        <v>18994822.481394175</v>
      </c>
      <c r="BE24" s="270">
        <f>SBNA!BE24+SCUSA_Redone!BE24+Elims_Redone!BE24+PAM_Redone!BE24+Holdco!BE24</f>
        <v>19535958.101019055</v>
      </c>
      <c r="BF24" s="270">
        <f>SBNA!BF24+SCUSA_Redone!BF24+Elims_Redone!BF24+PAM_Redone!BF24+Holdco!BF24</f>
        <v>18270926.26007475</v>
      </c>
      <c r="BG24" s="270">
        <f>SBNA!BG24+SCUSA_Redone!BG24+Elims_Redone!BG24+PAM_Redone!BG24+Holdco!BG24</f>
        <v>20643768.463566337</v>
      </c>
      <c r="BH24" s="270">
        <f>SBNA!BH24+SCUSA_Redone!BH24+Elims_Redone!BH24+PAM_Redone!BH24+Holdco!BH24</f>
        <v>20376552.581029091</v>
      </c>
      <c r="BI24" s="270">
        <f>SBNA!BI24+SCUSA_Redone!BI24+Elims_Redone!BI24+PAM_Redone!BI24+Holdco!BI24</f>
        <v>21084439.493818518</v>
      </c>
      <c r="BJ24" s="270">
        <f>SBNA!BJ24+SCUSA_Redone!BJ24+Elims_Redone!BJ24+PAM_Redone!BJ24+Holdco!BJ24</f>
        <v>22001887.214171365</v>
      </c>
      <c r="BK24" s="270">
        <f>SBNA!BK24+SCUSA_Redone!BK24+Elims_Redone!BK24+PAM_Redone!BK24+Holdco!BK24</f>
        <v>22130397.456268482</v>
      </c>
      <c r="BL24" s="270">
        <f>SBNA!BL24+SCUSA_Redone!BL24+Elims_Redone!BL24+PAM_Redone!BL24+Holdco!BL24</f>
        <v>22768368.426436123</v>
      </c>
      <c r="BM24" s="270">
        <f>SBNA!BM24+SCUSA_Redone!BM24+Elims_Redone!BM24+PAM_Redone!BM24+Holdco!BM24</f>
        <v>22857933.194901362</v>
      </c>
      <c r="BN24" s="270">
        <f>SBNA!BN24+SCUSA_Redone!BN24+Elims_Redone!BN24+PAM_Redone!BN24+Holdco!BN24</f>
        <v>22435887.399926782</v>
      </c>
      <c r="BO24" s="270">
        <f>SBNA!BO24+SCUSA_Redone!BO24+Elims_Redone!BO24+PAM_Redone!BO24+Holdco!BO24</f>
        <v>21898449.859206993</v>
      </c>
      <c r="BP24" s="270">
        <f>SBNA!BP24+SCUSA_Redone!BP24+Elims_Redone!BP24+PAM_Redone!BP24+Holdco!BP24</f>
        <v>21584807.026375879</v>
      </c>
      <c r="BQ24" s="270">
        <f>SBNA!BQ24+SCUSA_Redone!BQ24+Elims_Redone!BQ24+PAM_Redone!BQ24+Holdco!BQ24</f>
        <v>22243740.905729726</v>
      </c>
      <c r="BR24" s="270">
        <f>SBNA!BR24+SCUSA_Redone!BR24+Elims_Redone!BR24+PAM_Redone!BR24+Holdco!BR24</f>
        <v>20323796.136212442</v>
      </c>
      <c r="BS24" s="270">
        <f>SBNA!BS24+SCUSA_Redone!BS24+Elims_Redone!BS24+PAM_Redone!BS24+Holdco!BS24</f>
        <v>20262192.548640888</v>
      </c>
      <c r="BT24" s="270">
        <f>SBNA!BT24+SCUSA_Redone!BT24+Elims_Redone!BT24+PAM_Redone!BT24+Holdco!BT24</f>
        <v>20722548.307932299</v>
      </c>
      <c r="BU24" s="270">
        <f>SBNA!BU24+SCUSA_Redone!BU24+Elims_Redone!BU24+PAM_Redone!BU24+Holdco!BU24</f>
        <v>20948101.430648908</v>
      </c>
      <c r="BV24" s="270">
        <f>SBNA!BV24+SCUSA_Redone!BV24+Elims_Redone!BV24+PAM_Redone!BV24+Holdco!BV24</f>
        <v>22725509.685618296</v>
      </c>
      <c r="BW24" s="270">
        <f>SBNA!BW24+SCUSA_Redone!BW24+Elims_Redone!BW24+PAM_Redone!BW24+Holdco!BW24</f>
        <v>23529187.474146932</v>
      </c>
      <c r="BX24" s="270">
        <f>SBNA!BX24+SCUSA_Redone!BX24+Elims_Redone!BX24+PAM_Redone!BX24+Holdco!BX24</f>
        <v>23819053.625279207</v>
      </c>
      <c r="BY24" s="270">
        <f>SBNA!BY24+SCUSA_Redone!BY24+Elims_Redone!BY24+PAM_Redone!BY24+Holdco!BY24</f>
        <v>24007793.827339701</v>
      </c>
      <c r="BZ24" s="270">
        <f>SBNA!BZ24+SCUSA_Redone!BZ24+Elims_Redone!BZ24+PAM_Redone!BZ24+Holdco!BZ24</f>
        <v>23746357.717018206</v>
      </c>
      <c r="CA24" s="270">
        <f>SBNA!CA24+SCUSA_Redone!CA24+Elims_Redone!CA24+PAM_Redone!CA24+Holdco!CA24</f>
        <v>23644808.642961025</v>
      </c>
      <c r="CB24" s="270">
        <f>SBNA!CB24+SCUSA_Redone!CB24+Elims_Redone!CB24+PAM_Redone!CB24+Holdco!CB24</f>
        <v>23539321.794250641</v>
      </c>
      <c r="CC24" s="270">
        <f>SBNA!CC24+SCUSA_Redone!CC24+Elims_Redone!CC24+PAM_Redone!CC24+Holdco!CC24</f>
        <v>23956006.253300563</v>
      </c>
      <c r="CD24" s="20"/>
      <c r="CE24" s="235">
        <f t="shared" si="5"/>
        <v>102061150.35999997</v>
      </c>
      <c r="CF24" s="235">
        <f t="shared" si="6"/>
        <v>176316631.67863214</v>
      </c>
      <c r="CG24" s="235">
        <f t="shared" si="7"/>
        <v>332820464.27947056</v>
      </c>
      <c r="CH24" s="235">
        <f t="shared" si="8"/>
        <v>258297158.28150547</v>
      </c>
      <c r="CI24" s="235">
        <f t="shared" si="9"/>
        <v>271224677.44334912</v>
      </c>
      <c r="CJ24" s="20"/>
      <c r="CK24" s="235">
        <f t="shared" si="34"/>
        <v>21010767.580000006</v>
      </c>
      <c r="CL24" s="235">
        <f t="shared" si="35"/>
        <v>26050229.710000001</v>
      </c>
      <c r="CM24" s="235">
        <f t="shared" si="36"/>
        <v>24789816.949999981</v>
      </c>
      <c r="CN24" s="235">
        <f t="shared" si="37"/>
        <v>30210336.120000005</v>
      </c>
      <c r="CO24" s="235">
        <f t="shared" si="38"/>
        <v>26180392.420000002</v>
      </c>
      <c r="CP24" s="20"/>
      <c r="CQ24" s="236">
        <f t="shared" si="39"/>
        <v>21.010767580000007</v>
      </c>
      <c r="CR24" s="236">
        <f t="shared" si="39"/>
        <v>26.05022971</v>
      </c>
      <c r="CS24" s="236">
        <f t="shared" si="39"/>
        <v>24.789816949999981</v>
      </c>
      <c r="CT24" s="236">
        <f t="shared" si="39"/>
        <v>30.210336120000004</v>
      </c>
      <c r="CU24" s="237">
        <f t="shared" si="39"/>
        <v>26.18039242</v>
      </c>
    </row>
    <row r="25" spans="1:99" ht="17.25" customHeight="1">
      <c r="A25" s="10"/>
      <c r="C25" s="234"/>
      <c r="D25" s="10" t="s">
        <v>3890</v>
      </c>
      <c r="E25" s="10"/>
      <c r="F25" s="10"/>
      <c r="G25" s="10"/>
      <c r="H25" s="10"/>
      <c r="I25" s="10"/>
      <c r="J25" s="69">
        <v>0</v>
      </c>
      <c r="K25" s="69">
        <v>0</v>
      </c>
      <c r="L25" s="69">
        <v>0</v>
      </c>
      <c r="M25" s="69">
        <v>0</v>
      </c>
      <c r="N25" s="69">
        <v>0</v>
      </c>
      <c r="O25" s="69">
        <v>0</v>
      </c>
      <c r="P25" s="69">
        <v>0</v>
      </c>
      <c r="Q25" s="69">
        <v>0</v>
      </c>
      <c r="R25" s="69">
        <v>0</v>
      </c>
      <c r="S25" s="69">
        <v>0</v>
      </c>
      <c r="T25" s="69">
        <v>0</v>
      </c>
      <c r="U25" s="69">
        <v>0</v>
      </c>
      <c r="V25" s="270"/>
      <c r="W25" s="270"/>
      <c r="X25" s="270"/>
      <c r="Y25" s="270"/>
      <c r="Z25" s="270"/>
      <c r="AA25" s="270"/>
      <c r="AB25" s="270"/>
      <c r="AC25" s="270"/>
      <c r="AD25" s="270"/>
      <c r="AE25" s="270"/>
      <c r="AF25" s="270"/>
      <c r="AG25" s="270"/>
      <c r="AH25" s="270"/>
      <c r="AI25" s="270"/>
      <c r="AJ25" s="270"/>
      <c r="AK25" s="270"/>
      <c r="AL25" s="270"/>
      <c r="AM25" s="270"/>
      <c r="AN25" s="270"/>
      <c r="AO25" s="270"/>
      <c r="AP25" s="270"/>
      <c r="AQ25" s="270">
        <f>SBNA!AQ25+SCUSA_Redone!AQ25+Elims_Redone!AQ25+PAM_Redone!AQ25+Holdco!AQ25</f>
        <v>1197968.6015735487</v>
      </c>
      <c r="AR25" s="270">
        <f>SBNA!AR25+SCUSA_Redone!AR25+Elims_Redone!AR25+PAM_Redone!AR25+Holdco!AR25</f>
        <v>-229524.6604702035</v>
      </c>
      <c r="AS25" s="270">
        <f>SBNA!AS25+SCUSA_Redone!AS25+Elims_Redone!AS25+PAM_Redone!AS25+Holdco!AS25</f>
        <v>-233534.14178056177</v>
      </c>
      <c r="AT25" s="270">
        <f>SBNA!AT25+SCUSA_Redone!AT25+Elims_Redone!AT25+PAM_Redone!AT25+Holdco!AT25</f>
        <v>711645.48445023247</v>
      </c>
      <c r="AU25" s="270">
        <f>SBNA!AU25+SCUSA_Redone!AU25+Elims_Redone!AU25+PAM_Redone!AU25+Holdco!AU25</f>
        <v>-586901.66634509887</v>
      </c>
      <c r="AV25" s="270">
        <f>SBNA!AV25+SCUSA_Redone!AV25+Elims_Redone!AV25+PAM_Redone!AV25+Holdco!AV25</f>
        <v>-606353.75278022792</v>
      </c>
      <c r="AW25" s="270">
        <f>SBNA!AW25+SCUSA_Redone!AW25+Elims_Redone!AW25+PAM_Redone!AW25+Holdco!AW25</f>
        <v>878219.7115968914</v>
      </c>
      <c r="AX25" s="270">
        <f>SBNA!AX25+SCUSA_Redone!AX25+Elims_Redone!AX25+PAM_Redone!AX25+Holdco!AX25</f>
        <v>-550330.85033642512</v>
      </c>
      <c r="AY25" s="270">
        <f>SBNA!AY25+SCUSA_Redone!AY25+Elims_Redone!AY25+PAM_Redone!AY25+Holdco!AY25</f>
        <v>-554697.94192715827</v>
      </c>
      <c r="AZ25" s="270">
        <f>SBNA!AZ25+SCUSA_Redone!AZ25+Elims_Redone!AZ25+PAM_Redone!AZ25+Holdco!AZ25</f>
        <v>1015093.4710323181</v>
      </c>
      <c r="BA25" s="270">
        <f>SBNA!BA25+SCUSA_Redone!BA25+Elims_Redone!BA25+PAM_Redone!BA25+Holdco!BA25</f>
        <v>-508158.69356924854</v>
      </c>
      <c r="BB25" s="270">
        <f>SBNA!BB25+SCUSA_Redone!BB25+Elims_Redone!BB25+PAM_Redone!BB25+Holdco!BB25</f>
        <v>-506900.96789706766</v>
      </c>
      <c r="BC25" s="270">
        <f>SBNA!BC25+SCUSA_Redone!BC25+Elims_Redone!BC25+PAM_Redone!BC25+Holdco!BC25</f>
        <v>1180062.5475264413</v>
      </c>
      <c r="BD25" s="270">
        <f>SBNA!BD25+SCUSA_Redone!BD25+Elims_Redone!BD25+PAM_Redone!BD25+Holdco!BD25</f>
        <v>-475721.55219148472</v>
      </c>
      <c r="BE25" s="270">
        <f>SBNA!BE25+SCUSA_Redone!BE25+Elims_Redone!BE25+PAM_Redone!BE25+Holdco!BE25</f>
        <v>-472739.11957722122</v>
      </c>
      <c r="BF25" s="270">
        <f>SBNA!BF25+SCUSA_Redone!BF25+Elims_Redone!BF25+PAM_Redone!BF25+Holdco!BF25</f>
        <v>1246596.4034788746</v>
      </c>
      <c r="BG25" s="270">
        <f>SBNA!BG25+SCUSA_Redone!BG25+Elims_Redone!BG25+PAM_Redone!BG25+Holdco!BG25</f>
        <v>-535333.07063307706</v>
      </c>
      <c r="BH25" s="270">
        <f>SBNA!BH25+SCUSA_Redone!BH25+Elims_Redone!BH25+PAM_Redone!BH25+Holdco!BH25</f>
        <v>-541549.78769253509</v>
      </c>
      <c r="BI25" s="270">
        <f>SBNA!BI25+SCUSA_Redone!BI25+Elims_Redone!BI25+PAM_Redone!BI25+Holdco!BI25</f>
        <v>1430022.5760788899</v>
      </c>
      <c r="BJ25" s="270">
        <f>SBNA!BJ25+SCUSA_Redone!BJ25+Elims_Redone!BJ25+PAM_Redone!BJ25+Holdco!BJ25</f>
        <v>-490495.31653233874</v>
      </c>
      <c r="BK25" s="270">
        <f>SBNA!BK25+SCUSA_Redone!BK25+Elims_Redone!BK25+PAM_Redone!BK25+Holdco!BK25</f>
        <v>-494695.5691518723</v>
      </c>
      <c r="BL25" s="270">
        <f>SBNA!BL25+SCUSA_Redone!BL25+Elims_Redone!BL25+PAM_Redone!BL25+Holdco!BL25</f>
        <v>1557518.7790522748</v>
      </c>
      <c r="BM25" s="270">
        <f>SBNA!BM25+SCUSA_Redone!BM25+Elims_Redone!BM25+PAM_Redone!BM25+Holdco!BM25</f>
        <v>-458020.07727990695</v>
      </c>
      <c r="BN25" s="270">
        <f>SBNA!BN25+SCUSA_Redone!BN25+Elims_Redone!BN25+PAM_Redone!BN25+Holdco!BN25</f>
        <v>-457060.61810756451</v>
      </c>
      <c r="BO25" s="270">
        <f>SBNA!BO25+SCUSA_Redone!BO25+Elims_Redone!BO25+PAM_Redone!BO25+Holdco!BO25</f>
        <v>1712286.3594984731</v>
      </c>
      <c r="BP25" s="270">
        <f>SBNA!BP25+SCUSA_Redone!BP25+Elims_Redone!BP25+PAM_Redone!BP25+Holdco!BP25</f>
        <v>-439623.94714358042</v>
      </c>
      <c r="BQ25" s="270">
        <f>SBNA!BQ25+SCUSA_Redone!BQ25+Elims_Redone!BQ25+PAM_Redone!BQ25+Holdco!BQ25</f>
        <v>-430883.82544781285</v>
      </c>
      <c r="BR25" s="270">
        <f>SBNA!BR25+SCUSA_Redone!BR25+Elims_Redone!BR25+PAM_Redone!BR25+Holdco!BR25</f>
        <v>1752152.4030652856</v>
      </c>
      <c r="BS25" s="270">
        <f>SBNA!BS25+SCUSA_Redone!BS25+Elims_Redone!BS25+PAM_Redone!BS25+Holdco!BS25</f>
        <v>-518279.81939375616</v>
      </c>
      <c r="BT25" s="270">
        <f>SBNA!BT25+SCUSA_Redone!BT25+Elims_Redone!BT25+PAM_Redone!BT25+Holdco!BT25</f>
        <v>-518545.26770327881</v>
      </c>
      <c r="BU25" s="270">
        <f>SBNA!BU25+SCUSA_Redone!BU25+Elims_Redone!BU25+PAM_Redone!BU25+Holdco!BU25</f>
        <v>1931012.942545088</v>
      </c>
      <c r="BV25" s="270">
        <f>SBNA!BV25+SCUSA_Redone!BV25+Elims_Redone!BV25+PAM_Redone!BV25+Holdco!BV25</f>
        <v>-488962.84120817942</v>
      </c>
      <c r="BW25" s="270">
        <f>SBNA!BW25+SCUSA_Redone!BW25+Elims_Redone!BW25+PAM_Redone!BW25+Holdco!BW25</f>
        <v>-490168.85589272832</v>
      </c>
      <c r="BX25" s="270">
        <f>SBNA!BX25+SCUSA_Redone!BX25+Elims_Redone!BX25+PAM_Redone!BX25+Holdco!BX25</f>
        <v>2041111.7449332702</v>
      </c>
      <c r="BY25" s="270">
        <f>SBNA!BY25+SCUSA_Redone!BY25+Elims_Redone!BY25+PAM_Redone!BY25+Holdco!BY25</f>
        <v>-466864.98431469069</v>
      </c>
      <c r="BZ25" s="270">
        <f>SBNA!BZ25+SCUSA_Redone!BZ25+Elims_Redone!BZ25+PAM_Redone!BZ25+Holdco!BZ25</f>
        <v>-462289.0757873336</v>
      </c>
      <c r="CA25" s="270">
        <f>SBNA!CA25+SCUSA_Redone!CA25+Elims_Redone!CA25+PAM_Redone!CA25+Holdco!CA25</f>
        <v>2192601.5902470029</v>
      </c>
      <c r="CB25" s="270">
        <f>SBNA!CB25+SCUSA_Redone!CB25+Elims_Redone!CB25+PAM_Redone!CB25+Holdco!CB25</f>
        <v>-452941.12191886874</v>
      </c>
      <c r="CC25" s="270">
        <f>SBNA!CC25+SCUSA_Redone!CC25+Elims_Redone!CC25+PAM_Redone!CC25+Holdco!CC25</f>
        <v>-456651.64206465031</v>
      </c>
      <c r="CD25" s="20"/>
      <c r="CE25" s="235">
        <f t="shared" si="5"/>
        <v>0</v>
      </c>
      <c r="CF25" s="235">
        <f t="shared" si="6"/>
        <v>734909.79932278348</v>
      </c>
      <c r="CG25" s="235">
        <f t="shared" si="7"/>
        <v>-476783.33001804911</v>
      </c>
      <c r="CH25" s="235">
        <f t="shared" si="8"/>
        <v>2098761.9061198249</v>
      </c>
      <c r="CI25" s="235">
        <f t="shared" si="9"/>
        <v>4062175.0725071607</v>
      </c>
      <c r="CJ25" s="20"/>
      <c r="CK25" s="235">
        <f t="shared" si="34"/>
        <v>0</v>
      </c>
      <c r="CL25" s="235">
        <f t="shared" si="35"/>
        <v>0</v>
      </c>
      <c r="CM25" s="235">
        <f t="shared" si="36"/>
        <v>0</v>
      </c>
      <c r="CN25" s="235">
        <f t="shared" si="37"/>
        <v>0</v>
      </c>
      <c r="CO25" s="235">
        <f t="shared" si="38"/>
        <v>0</v>
      </c>
      <c r="CP25" s="20"/>
      <c r="CQ25" s="236">
        <f t="shared" si="39"/>
        <v>0</v>
      </c>
      <c r="CR25" s="236">
        <f t="shared" si="39"/>
        <v>0</v>
      </c>
      <c r="CS25" s="236">
        <f t="shared" si="39"/>
        <v>0</v>
      </c>
      <c r="CT25" s="236">
        <f t="shared" si="39"/>
        <v>0</v>
      </c>
      <c r="CU25" s="237">
        <f t="shared" si="39"/>
        <v>0</v>
      </c>
    </row>
    <row r="26" spans="1:99" ht="17.25" customHeight="1">
      <c r="A26" s="10"/>
      <c r="C26" s="234"/>
      <c r="D26" s="10" t="s">
        <v>3891</v>
      </c>
      <c r="E26" s="10"/>
      <c r="F26" s="10"/>
      <c r="G26" s="10"/>
      <c r="H26" s="10"/>
      <c r="I26" s="10"/>
      <c r="J26" s="69">
        <v>0</v>
      </c>
      <c r="K26" s="69">
        <v>0</v>
      </c>
      <c r="L26" s="69">
        <v>0</v>
      </c>
      <c r="M26" s="69">
        <v>0</v>
      </c>
      <c r="N26" s="69">
        <v>0</v>
      </c>
      <c r="O26" s="69">
        <v>0</v>
      </c>
      <c r="P26" s="69">
        <v>0</v>
      </c>
      <c r="Q26" s="69">
        <v>0</v>
      </c>
      <c r="R26" s="69">
        <v>0</v>
      </c>
      <c r="S26" s="69">
        <v>0</v>
      </c>
      <c r="T26" s="69">
        <v>0</v>
      </c>
      <c r="U26" s="69">
        <v>0</v>
      </c>
      <c r="V26" s="270">
        <f>'[4]9ID-SHUSA'!C42*1000</f>
        <v>829680.73</v>
      </c>
      <c r="W26" s="270">
        <f>'[4]9ID-SHUSA'!D42*1000</f>
        <v>514661.53999999992</v>
      </c>
      <c r="X26" s="270">
        <f>'[4]9ID-SHUSA'!E42*1000</f>
        <v>759366.06</v>
      </c>
      <c r="Y26" s="270">
        <f>'[4]9ID-SHUSA'!F42*1000</f>
        <v>1027474.05</v>
      </c>
      <c r="Z26" s="270">
        <f>'[4]9ID-SHUSA'!G42*1000</f>
        <v>629651.88</v>
      </c>
      <c r="AA26" s="270">
        <f>'[4]9ID-SHUSA'!H42*1000</f>
        <v>636274.16</v>
      </c>
      <c r="AB26" s="270">
        <f>'[4]9ID-SHUSA'!I42*1000</f>
        <v>1071143.02</v>
      </c>
      <c r="AC26" s="270">
        <f>'[4]9ID-SHUSA'!J42*1000</f>
        <v>583387.25</v>
      </c>
      <c r="AD26" s="270">
        <f>'[4]9ID-SHUSA'!K42*1000</f>
        <v>503775.54</v>
      </c>
      <c r="AE26" s="270">
        <f>'[4]9ID-SHUSA'!L42*1000</f>
        <v>1152439.29</v>
      </c>
      <c r="AF26" s="270">
        <f>'[4]9ID-SHUSA'!M42*1000</f>
        <v>518802.81</v>
      </c>
      <c r="AG26" s="270">
        <f>'[4]9ID-SHUSA'!N42*1000</f>
        <v>559637.53</v>
      </c>
      <c r="AH26" s="270">
        <f>'[4]9ID-SHUSA'!O42*1000</f>
        <v>1246929.01</v>
      </c>
      <c r="AI26" s="270">
        <f>'[4]9ID-SHUSA'!P42*1000</f>
        <v>972592.33</v>
      </c>
      <c r="AJ26" s="270">
        <f>'[4]9ID-SHUSA'!Q42*1000</f>
        <v>1111455.67</v>
      </c>
      <c r="AK26" s="270">
        <f>'[4]9ID-SHUSA'!R42*1000</f>
        <v>1905153.13</v>
      </c>
      <c r="AL26" s="270">
        <f>'[4]9ID-SHUSA'!S42*1000</f>
        <v>779378.78</v>
      </c>
      <c r="AM26" s="270">
        <f>'[4]9ID-SHUSA'!T42*1000</f>
        <v>711450.36</v>
      </c>
      <c r="AN26" s="270">
        <f>'[4]9ID-SHUSA'!U42*1000</f>
        <v>1853040.87</v>
      </c>
      <c r="AO26" s="270">
        <f>'[4]9ID-SHUSA'!V42*1000</f>
        <v>635184.29</v>
      </c>
      <c r="AP26" s="270">
        <f>'[4]9ID-SHUSA'!W42*1000</f>
        <v>636761.43999999994</v>
      </c>
      <c r="AQ26" s="270">
        <f>SBNA!AQ26+SCUSA_Redone!AQ26+Elims_Redone!AQ26+PAM_Redone!AQ26+Holdco!AQ26</f>
        <v>2319094.9075221894</v>
      </c>
      <c r="AR26" s="270">
        <f>SBNA!AR26+SCUSA_Redone!AR26+Elims_Redone!AR26+PAM_Redone!AR26+Holdco!AR26</f>
        <v>1407820.3500768582</v>
      </c>
      <c r="AS26" s="270">
        <f>SBNA!AS26+SCUSA_Redone!AS26+Elims_Redone!AS26+PAM_Redone!AS26+Holdco!AS26</f>
        <v>1400038.3299449596</v>
      </c>
      <c r="AT26" s="270">
        <f>SBNA!AT26+SCUSA_Redone!AT26+Elims_Redone!AT26+PAM_Redone!AT26+Holdco!AT26</f>
        <v>2397749.4538576831</v>
      </c>
      <c r="AU26" s="270">
        <f>SBNA!AU26+SCUSA_Redone!AU26+Elims_Redone!AU26+PAM_Redone!AU26+Holdco!AU26</f>
        <v>1569284.2612570438</v>
      </c>
      <c r="AV26" s="270">
        <f>SBNA!AV26+SCUSA_Redone!AV26+Elims_Redone!AV26+PAM_Redone!AV26+Holdco!AV26</f>
        <v>1565721.8062773871</v>
      </c>
      <c r="AW26" s="270">
        <f>SBNA!AW26+SCUSA_Redone!AW26+Elims_Redone!AW26+PAM_Redone!AW26+Holdco!AW26</f>
        <v>2492882.0749932607</v>
      </c>
      <c r="AX26" s="270">
        <f>SBNA!AX26+SCUSA_Redone!AX26+Elims_Redone!AX26+PAM_Redone!AX26+Holdco!AX26</f>
        <v>1589557.281757867</v>
      </c>
      <c r="AY26" s="270">
        <f>SBNA!AY26+SCUSA_Redone!AY26+Elims_Redone!AY26+PAM_Redone!AY26+Holdco!AY26</f>
        <v>1592130.7656057212</v>
      </c>
      <c r="AZ26" s="270">
        <f>SBNA!AZ26+SCUSA_Redone!AZ26+Elims_Redone!AZ26+PAM_Redone!AZ26+Holdco!AZ26</f>
        <v>2600816.8911175798</v>
      </c>
      <c r="BA26" s="270">
        <f>SBNA!BA26+SCUSA_Redone!BA26+Elims_Redone!BA26+PAM_Redone!BA26+Holdco!BA26</f>
        <v>1618157.2211689909</v>
      </c>
      <c r="BB26" s="270">
        <f>SBNA!BB26+SCUSA_Redone!BB26+Elims_Redone!BB26+PAM_Redone!BB26+Holdco!BB26</f>
        <v>1619955.8262925893</v>
      </c>
      <c r="BC26" s="270">
        <f>SBNA!BC26+SCUSA_Redone!BC26+Elims_Redone!BC26+PAM_Redone!BC26+Holdco!BC26</f>
        <v>2703008.8235689015</v>
      </c>
      <c r="BD26" s="270">
        <f>SBNA!BD26+SCUSA_Redone!BD26+Elims_Redone!BD26+PAM_Redone!BD26+Holdco!BD26</f>
        <v>1640063.3707586564</v>
      </c>
      <c r="BE26" s="270">
        <f>SBNA!BE26+SCUSA_Redone!BE26+Elims_Redone!BE26+PAM_Redone!BE26+Holdco!BE26</f>
        <v>1638420.5333631504</v>
      </c>
      <c r="BF26" s="270">
        <f>SBNA!BF26+SCUSA_Redone!BF26+Elims_Redone!BF26+PAM_Redone!BF26+Holdco!BF26</f>
        <v>3205090.4537694561</v>
      </c>
      <c r="BG26" s="270">
        <f>SBNA!BG26+SCUSA_Redone!BG26+Elims_Redone!BG26+PAM_Redone!BG26+Holdco!BG26</f>
        <v>2064908.0937993228</v>
      </c>
      <c r="BH26" s="270">
        <f>SBNA!BH26+SCUSA_Redone!BH26+Elims_Redone!BH26+PAM_Redone!BH26+Holdco!BH26</f>
        <v>2067790.5546028318</v>
      </c>
      <c r="BI26" s="270">
        <f>SBNA!BI26+SCUSA_Redone!BI26+Elims_Redone!BI26+PAM_Redone!BI26+Holdco!BI26</f>
        <v>3306528.0208557737</v>
      </c>
      <c r="BJ26" s="270">
        <f>SBNA!BJ26+SCUSA_Redone!BJ26+Elims_Redone!BJ26+PAM_Redone!BJ26+Holdco!BJ26</f>
        <v>2089064.5359739973</v>
      </c>
      <c r="BK26" s="270">
        <f>SBNA!BK26+SCUSA_Redone!BK26+Elims_Redone!BK26+PAM_Redone!BK26+Holdco!BK26</f>
        <v>2092849.5518505936</v>
      </c>
      <c r="BL26" s="270">
        <f>SBNA!BL26+SCUSA_Redone!BL26+Elims_Redone!BL26+PAM_Redone!BL26+Holdco!BL26</f>
        <v>3410240.7133233873</v>
      </c>
      <c r="BM26" s="270">
        <f>SBNA!BM26+SCUSA_Redone!BM26+Elims_Redone!BM26+PAM_Redone!BM26+Holdco!BM26</f>
        <v>2111215.5098454379</v>
      </c>
      <c r="BN26" s="270">
        <f>SBNA!BN26+SCUSA_Redone!BN26+Elims_Redone!BN26+PAM_Redone!BN26+Holdco!BN26</f>
        <v>2113400.2867645808</v>
      </c>
      <c r="BO26" s="270">
        <f>SBNA!BO26+SCUSA_Redone!BO26+Elims_Redone!BO26+PAM_Redone!BO26+Holdco!BO26</f>
        <v>3504507.9164258102</v>
      </c>
      <c r="BP26" s="270">
        <f>SBNA!BP26+SCUSA_Redone!BP26+Elims_Redone!BP26+PAM_Redone!BP26+Holdco!BP26</f>
        <v>2124943.0926914066</v>
      </c>
      <c r="BQ26" s="270">
        <f>SBNA!BQ26+SCUSA_Redone!BQ26+Elims_Redone!BQ26+PAM_Redone!BQ26+Holdco!BQ26</f>
        <v>2127628.9381476655</v>
      </c>
      <c r="BR26" s="270">
        <f>SBNA!BR26+SCUSA_Redone!BR26+Elims_Redone!BR26+PAM_Redone!BR26+Holdco!BR26</f>
        <v>3814223.5257114763</v>
      </c>
      <c r="BS26" s="270">
        <f>SBNA!BS26+SCUSA_Redone!BS26+Elims_Redone!BS26+PAM_Redone!BS26+Holdco!BS26</f>
        <v>2360663.3507466335</v>
      </c>
      <c r="BT26" s="270">
        <f>SBNA!BT26+SCUSA_Redone!BT26+Elims_Redone!BT26+PAM_Redone!BT26+Holdco!BT26</f>
        <v>2366784.3591517829</v>
      </c>
      <c r="BU26" s="270">
        <f>SBNA!BU26+SCUSA_Redone!BU26+Elims_Redone!BU26+PAM_Redone!BU26+Holdco!BU26</f>
        <v>3911639.5243362999</v>
      </c>
      <c r="BV26" s="270">
        <f>SBNA!BV26+SCUSA_Redone!BV26+Elims_Redone!BV26+PAM_Redone!BV26+Holdco!BV26</f>
        <v>2375435.0603273613</v>
      </c>
      <c r="BW26" s="270">
        <f>SBNA!BW26+SCUSA_Redone!BW26+Elims_Redone!BW26+PAM_Redone!BW26+Holdco!BW26</f>
        <v>2382363.6206062185</v>
      </c>
      <c r="BX26" s="270">
        <f>SBNA!BX26+SCUSA_Redone!BX26+Elims_Redone!BX26+PAM_Redone!BX26+Holdco!BX26</f>
        <v>4006514.4190958831</v>
      </c>
      <c r="BY26" s="270">
        <f>SBNA!BY26+SCUSA_Redone!BY26+Elims_Redone!BY26+PAM_Redone!BY26+Holdco!BY26</f>
        <v>2391571.8397765034</v>
      </c>
      <c r="BZ26" s="270">
        <f>SBNA!BZ26+SCUSA_Redone!BZ26+Elims_Redone!BZ26+PAM_Redone!BZ26+Holdco!BZ26</f>
        <v>2396831.1656989437</v>
      </c>
      <c r="CA26" s="270">
        <f>SBNA!CA26+SCUSA_Redone!CA26+Elims_Redone!CA26+PAM_Redone!CA26+Holdco!CA26</f>
        <v>4098321.3955077846</v>
      </c>
      <c r="CB26" s="270">
        <f>SBNA!CB26+SCUSA_Redone!CB26+Elims_Redone!CB26+PAM_Redone!CB26+Holdco!CB26</f>
        <v>2403934.6198417894</v>
      </c>
      <c r="CC26" s="270">
        <f>SBNA!CC26+SCUSA_Redone!CC26+Elims_Redone!CC26+PAM_Redone!CC26+Holdco!CC26</f>
        <v>2399471.2512151124</v>
      </c>
      <c r="CD26" s="20"/>
      <c r="CE26" s="235">
        <f t="shared" si="5"/>
        <v>8786293.8599999994</v>
      </c>
      <c r="CF26" s="235">
        <f t="shared" si="6"/>
        <v>14978899.467544006</v>
      </c>
      <c r="CG26" s="235">
        <f t="shared" si="7"/>
        <v>23027748.310018837</v>
      </c>
      <c r="CH26" s="235">
        <f t="shared" si="8"/>
        <v>30218167.668050263</v>
      </c>
      <c r="CI26" s="235">
        <f t="shared" si="9"/>
        <v>34907754.132015787</v>
      </c>
      <c r="CJ26" s="20"/>
      <c r="CK26" s="235">
        <f t="shared" si="34"/>
        <v>2103708.33</v>
      </c>
      <c r="CL26" s="235">
        <f t="shared" si="35"/>
        <v>2293400.0900000003</v>
      </c>
      <c r="CM26" s="235">
        <f t="shared" si="36"/>
        <v>2158305.81</v>
      </c>
      <c r="CN26" s="235">
        <f t="shared" si="37"/>
        <v>2230879.63</v>
      </c>
      <c r="CO26" s="235">
        <f t="shared" si="38"/>
        <v>3330977.01</v>
      </c>
      <c r="CP26" s="20"/>
      <c r="CQ26" s="236">
        <f t="shared" si="39"/>
        <v>2.1037083299999999</v>
      </c>
      <c r="CR26" s="236">
        <f t="shared" si="39"/>
        <v>2.2934000900000004</v>
      </c>
      <c r="CS26" s="236">
        <f t="shared" si="39"/>
        <v>2.1583058099999999</v>
      </c>
      <c r="CT26" s="236">
        <f t="shared" si="39"/>
        <v>2.23087963</v>
      </c>
      <c r="CU26" s="237">
        <f t="shared" si="39"/>
        <v>3.3309770099999998</v>
      </c>
    </row>
    <row r="27" spans="1:99" ht="17.25" customHeight="1">
      <c r="A27" s="10"/>
      <c r="C27" s="234"/>
      <c r="D27" s="10" t="s">
        <v>3856</v>
      </c>
      <c r="E27" s="10"/>
      <c r="F27" s="10"/>
      <c r="G27" s="10"/>
      <c r="H27" s="10"/>
      <c r="I27" s="10"/>
      <c r="J27" s="69">
        <v>0</v>
      </c>
      <c r="K27" s="69">
        <v>0</v>
      </c>
      <c r="L27" s="69">
        <v>0</v>
      </c>
      <c r="M27" s="69">
        <v>0</v>
      </c>
      <c r="N27" s="69">
        <v>0</v>
      </c>
      <c r="O27" s="69">
        <v>0</v>
      </c>
      <c r="P27" s="69">
        <v>0</v>
      </c>
      <c r="Q27" s="69">
        <v>0</v>
      </c>
      <c r="R27" s="69">
        <v>0</v>
      </c>
      <c r="S27" s="69">
        <v>0</v>
      </c>
      <c r="T27" s="69">
        <v>0</v>
      </c>
      <c r="U27" s="69">
        <v>0</v>
      </c>
      <c r="V27" s="270"/>
      <c r="W27" s="270"/>
      <c r="X27" s="270"/>
      <c r="Y27" s="270"/>
      <c r="Z27" s="270"/>
      <c r="AA27" s="270"/>
      <c r="AB27" s="270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70"/>
      <c r="AP27" s="270"/>
      <c r="AQ27" s="270">
        <f>SBNA!AQ27+SCUSA_Redone!AQ27+Elims_Redone!AQ27+PAM_Redone!AQ27+Holdco!AQ27</f>
        <v>0</v>
      </c>
      <c r="AR27" s="270">
        <f>SBNA!AR27+SCUSA_Redone!AR27+Elims_Redone!AR27+PAM_Redone!AR27+Holdco!AR27</f>
        <v>0</v>
      </c>
      <c r="AS27" s="270">
        <f>SBNA!AS27+SCUSA_Redone!AS27+Elims_Redone!AS27+PAM_Redone!AS27+Holdco!AS27</f>
        <v>0</v>
      </c>
      <c r="AT27" s="270">
        <f>SBNA!AT27+SCUSA_Redone!AT27+Elims_Redone!AT27+PAM_Redone!AT27+Holdco!AT27</f>
        <v>0</v>
      </c>
      <c r="AU27" s="270">
        <f>SBNA!AU27+SCUSA_Redone!AU27+Elims_Redone!AU27+PAM_Redone!AU27+Holdco!AU27</f>
        <v>0</v>
      </c>
      <c r="AV27" s="270">
        <f>SBNA!AV27+SCUSA_Redone!AV27+Elims_Redone!AV27+PAM_Redone!AV27+Holdco!AV27</f>
        <v>0</v>
      </c>
      <c r="AW27" s="270">
        <f>SBNA!AW27+SCUSA_Redone!AW27+Elims_Redone!AW27+PAM_Redone!AW27+Holdco!AW27</f>
        <v>0</v>
      </c>
      <c r="AX27" s="270">
        <f>SBNA!AX27+SCUSA_Redone!AX27+Elims_Redone!AX27+PAM_Redone!AX27+Holdco!AX27</f>
        <v>0</v>
      </c>
      <c r="AY27" s="270">
        <f>SBNA!AY27+SCUSA_Redone!AY27+Elims_Redone!AY27+PAM_Redone!AY27+Holdco!AY27</f>
        <v>0</v>
      </c>
      <c r="AZ27" s="270">
        <f>SBNA!AZ27+SCUSA_Redone!AZ27+Elims_Redone!AZ27+PAM_Redone!AZ27+Holdco!AZ27</f>
        <v>0</v>
      </c>
      <c r="BA27" s="270">
        <f>SBNA!BA27+SCUSA_Redone!BA27+Elims_Redone!BA27+PAM_Redone!BA27+Holdco!BA27</f>
        <v>0</v>
      </c>
      <c r="BB27" s="270">
        <f>SBNA!BB27+SCUSA_Redone!BB27+Elims_Redone!BB27+PAM_Redone!BB27+Holdco!BB27</f>
        <v>0</v>
      </c>
      <c r="BC27" s="270">
        <f>SBNA!BC27+SCUSA_Redone!BC27+Elims_Redone!BC27+PAM_Redone!BC27+Holdco!BC27</f>
        <v>0</v>
      </c>
      <c r="BD27" s="270">
        <f>SBNA!BD27+SCUSA_Redone!BD27+Elims_Redone!BD27+PAM_Redone!BD27+Holdco!BD27</f>
        <v>0</v>
      </c>
      <c r="BE27" s="270">
        <f>SBNA!BE27+SCUSA_Redone!BE27+Elims_Redone!BE27+PAM_Redone!BE27+Holdco!BE27</f>
        <v>0</v>
      </c>
      <c r="BF27" s="270">
        <f>SBNA!BF27+SCUSA_Redone!BF27+Elims_Redone!BF27+PAM_Redone!BF27+Holdco!BF27</f>
        <v>0</v>
      </c>
      <c r="BG27" s="270">
        <f>SBNA!BG27+SCUSA_Redone!BG27+Elims_Redone!BG27+PAM_Redone!BG27+Holdco!BG27</f>
        <v>0</v>
      </c>
      <c r="BH27" s="270">
        <f>SBNA!BH27+SCUSA_Redone!BH27+Elims_Redone!BH27+PAM_Redone!BH27+Holdco!BH27</f>
        <v>0</v>
      </c>
      <c r="BI27" s="270">
        <f>SBNA!BI27+SCUSA_Redone!BI27+Elims_Redone!BI27+PAM_Redone!BI27+Holdco!BI27</f>
        <v>0</v>
      </c>
      <c r="BJ27" s="270">
        <f>SBNA!BJ27+SCUSA_Redone!BJ27+Elims_Redone!BJ27+PAM_Redone!BJ27+Holdco!BJ27</f>
        <v>0</v>
      </c>
      <c r="BK27" s="270">
        <f>SBNA!BK27+SCUSA_Redone!BK27+Elims_Redone!BK27+PAM_Redone!BK27+Holdco!BK27</f>
        <v>0</v>
      </c>
      <c r="BL27" s="270">
        <f>SBNA!BL27+SCUSA_Redone!BL27+Elims_Redone!BL27+PAM_Redone!BL27+Holdco!BL27</f>
        <v>0</v>
      </c>
      <c r="BM27" s="270">
        <f>SBNA!BM27+SCUSA_Redone!BM27+Elims_Redone!BM27+PAM_Redone!BM27+Holdco!BM27</f>
        <v>0</v>
      </c>
      <c r="BN27" s="270">
        <f>SBNA!BN27+SCUSA_Redone!BN27+Elims_Redone!BN27+PAM_Redone!BN27+Holdco!BN27</f>
        <v>0</v>
      </c>
      <c r="BO27" s="270">
        <f>SBNA!BO27+SCUSA_Redone!BO27+Elims_Redone!BO27+PAM_Redone!BO27+Holdco!BO27</f>
        <v>0</v>
      </c>
      <c r="BP27" s="270">
        <f>SBNA!BP27+SCUSA_Redone!BP27+Elims_Redone!BP27+PAM_Redone!BP27+Holdco!BP27</f>
        <v>0</v>
      </c>
      <c r="BQ27" s="270">
        <f>SBNA!BQ27+SCUSA_Redone!BQ27+Elims_Redone!BQ27+PAM_Redone!BQ27+Holdco!BQ27</f>
        <v>0</v>
      </c>
      <c r="BR27" s="270">
        <f>SBNA!BR27+SCUSA_Redone!BR27+Elims_Redone!BR27+PAM_Redone!BR27+Holdco!BR27</f>
        <v>0</v>
      </c>
      <c r="BS27" s="270">
        <f>SBNA!BS27+SCUSA_Redone!BS27+Elims_Redone!BS27+PAM_Redone!BS27+Holdco!BS27</f>
        <v>0</v>
      </c>
      <c r="BT27" s="270">
        <f>SBNA!BT27+SCUSA_Redone!BT27+Elims_Redone!BT27+PAM_Redone!BT27+Holdco!BT27</f>
        <v>0</v>
      </c>
      <c r="BU27" s="270">
        <f>SBNA!BU27+SCUSA_Redone!BU27+Elims_Redone!BU27+PAM_Redone!BU27+Holdco!BU27</f>
        <v>0</v>
      </c>
      <c r="BV27" s="270">
        <f>SBNA!BV27+SCUSA_Redone!BV27+Elims_Redone!BV27+PAM_Redone!BV27+Holdco!BV27</f>
        <v>0</v>
      </c>
      <c r="BW27" s="270">
        <f>SBNA!BW27+SCUSA_Redone!BW27+Elims_Redone!BW27+PAM_Redone!BW27+Holdco!BW27</f>
        <v>0</v>
      </c>
      <c r="BX27" s="270">
        <f>SBNA!BX27+SCUSA_Redone!BX27+Elims_Redone!BX27+PAM_Redone!BX27+Holdco!BX27</f>
        <v>0</v>
      </c>
      <c r="BY27" s="270">
        <f>SBNA!BY27+SCUSA_Redone!BY27+Elims_Redone!BY27+PAM_Redone!BY27+Holdco!BY27</f>
        <v>0</v>
      </c>
      <c r="BZ27" s="270">
        <f>SBNA!BZ27+SCUSA_Redone!BZ27+Elims_Redone!BZ27+PAM_Redone!BZ27+Holdco!BZ27</f>
        <v>0</v>
      </c>
      <c r="CA27" s="270">
        <f>SBNA!CA27+SCUSA_Redone!CA27+Elims_Redone!CA27+PAM_Redone!CA27+Holdco!CA27</f>
        <v>0</v>
      </c>
      <c r="CB27" s="270">
        <f>SBNA!CB27+SCUSA_Redone!CB27+Elims_Redone!CB27+PAM_Redone!CB27+Holdco!CB27</f>
        <v>0</v>
      </c>
      <c r="CC27" s="270">
        <f>SBNA!CC27+SCUSA_Redone!CC27+Elims_Redone!CC27+PAM_Redone!CC27+Holdco!CC27</f>
        <v>0</v>
      </c>
      <c r="CD27" s="20"/>
      <c r="CE27" s="235">
        <f t="shared" si="5"/>
        <v>0</v>
      </c>
      <c r="CF27" s="235">
        <f t="shared" si="6"/>
        <v>0</v>
      </c>
      <c r="CG27" s="235">
        <f t="shared" si="7"/>
        <v>0</v>
      </c>
      <c r="CH27" s="235">
        <f t="shared" si="8"/>
        <v>0</v>
      </c>
      <c r="CI27" s="235">
        <f t="shared" si="9"/>
        <v>0</v>
      </c>
      <c r="CJ27" s="20"/>
      <c r="CK27" s="235">
        <f t="shared" si="34"/>
        <v>0</v>
      </c>
      <c r="CL27" s="235">
        <f t="shared" si="35"/>
        <v>0</v>
      </c>
      <c r="CM27" s="235">
        <f t="shared" si="36"/>
        <v>0</v>
      </c>
      <c r="CN27" s="235">
        <f t="shared" si="37"/>
        <v>0</v>
      </c>
      <c r="CO27" s="235">
        <f t="shared" si="38"/>
        <v>0</v>
      </c>
      <c r="CP27" s="20"/>
      <c r="CQ27" s="236">
        <f t="shared" si="39"/>
        <v>0</v>
      </c>
      <c r="CR27" s="236">
        <f t="shared" si="39"/>
        <v>0</v>
      </c>
      <c r="CS27" s="236">
        <f t="shared" si="39"/>
        <v>0</v>
      </c>
      <c r="CT27" s="236">
        <f t="shared" si="39"/>
        <v>0</v>
      </c>
      <c r="CU27" s="237">
        <f t="shared" si="39"/>
        <v>0</v>
      </c>
    </row>
    <row r="28" spans="1:99" ht="17.25" customHeight="1">
      <c r="A28" s="10"/>
      <c r="C28" s="234"/>
      <c r="D28" s="10" t="s">
        <v>3857</v>
      </c>
      <c r="E28" s="10"/>
      <c r="F28" s="10"/>
      <c r="G28" s="10"/>
      <c r="H28" s="10"/>
      <c r="I28" s="10"/>
      <c r="J28" s="69">
        <v>0</v>
      </c>
      <c r="K28" s="69">
        <v>0</v>
      </c>
      <c r="L28" s="69">
        <v>0</v>
      </c>
      <c r="M28" s="69">
        <v>0</v>
      </c>
      <c r="N28" s="69">
        <v>0</v>
      </c>
      <c r="O28" s="69">
        <v>0</v>
      </c>
      <c r="P28" s="69">
        <v>0</v>
      </c>
      <c r="Q28" s="69">
        <v>0</v>
      </c>
      <c r="R28" s="69">
        <v>0</v>
      </c>
      <c r="S28" s="69">
        <v>0</v>
      </c>
      <c r="T28" s="69">
        <v>0</v>
      </c>
      <c r="U28" s="69">
        <v>0</v>
      </c>
      <c r="V28" s="270">
        <f>'[4]9ID-SHUSA'!C60*1000</f>
        <v>-793826.18000000669</v>
      </c>
      <c r="W28" s="270">
        <f>'[4]9ID-SHUSA'!D60*1000</f>
        <v>4112032.3500000006</v>
      </c>
      <c r="X28" s="270">
        <f>'[4]9ID-SHUSA'!E60*1000</f>
        <v>14077948.359999999</v>
      </c>
      <c r="Y28" s="270">
        <f>'[4]9ID-SHUSA'!F60*1000</f>
        <v>1381301.18</v>
      </c>
      <c r="Z28" s="270">
        <f>'[4]9ID-SHUSA'!G60*1000</f>
        <v>-1250315.42</v>
      </c>
      <c r="AA28" s="270">
        <f>'[4]9ID-SHUSA'!H60*1000</f>
        <v>11398426.789999999</v>
      </c>
      <c r="AB28" s="270">
        <f>'[4]9ID-SHUSA'!I60*1000</f>
        <v>10225882.51</v>
      </c>
      <c r="AC28" s="270">
        <f>'[4]9ID-SHUSA'!J60*1000</f>
        <v>-1612029.65</v>
      </c>
      <c r="AD28" s="270">
        <f>'[4]9ID-SHUSA'!K60*1000</f>
        <v>7327989.7999999998</v>
      </c>
      <c r="AE28" s="270">
        <f>'[4]9ID-SHUSA'!L60*1000</f>
        <v>-4044488.3</v>
      </c>
      <c r="AF28" s="270">
        <f>'[4]9ID-SHUSA'!M60*1000</f>
        <v>4386870.28</v>
      </c>
      <c r="AG28" s="270">
        <f>'[4]9ID-SHUSA'!N60*1000</f>
        <v>6461163.5899999999</v>
      </c>
      <c r="AH28" s="270">
        <f>'[4]9ID-SHUSA'!O60*1000</f>
        <v>-8373528.8599999752</v>
      </c>
      <c r="AI28" s="270">
        <f>'[4]9ID-SHUSA'!P60*1000</f>
        <v>10425835.140000001</v>
      </c>
      <c r="AJ28" s="270">
        <f>'[4]9ID-SHUSA'!Q60*1000</f>
        <v>1378520.84</v>
      </c>
      <c r="AK28" s="270">
        <f>'[4]9ID-SHUSA'!R60*1000</f>
        <v>2977620.17</v>
      </c>
      <c r="AL28" s="270">
        <f>'[4]9ID-SHUSA'!S60*1000</f>
        <v>5360400.5999999996</v>
      </c>
      <c r="AM28" s="270">
        <f>'[4]9ID-SHUSA'!T60*1000</f>
        <v>5541010.5599999996</v>
      </c>
      <c r="AN28" s="270">
        <f>'[4]9ID-SHUSA'!U60*1000</f>
        <v>2122531.09</v>
      </c>
      <c r="AO28" s="270">
        <f>'[4]9ID-SHUSA'!V60*1000</f>
        <v>-785866.45</v>
      </c>
      <c r="AP28" s="270">
        <f>'[4]9ID-SHUSA'!W60*1000</f>
        <v>-2669814.0699999998</v>
      </c>
      <c r="AQ28" s="270">
        <f>SBNA!AQ28+SCUSA_Redone!AQ28+Elims_Redone!AQ28+PAM_Redone!AQ28+Holdco!AQ28</f>
        <v>4021873.1072972971</v>
      </c>
      <c r="AR28" s="270">
        <f>SBNA!AR28+SCUSA_Redone!AR28+Elims_Redone!AR28+PAM_Redone!AR28+Holdco!AR28</f>
        <v>4021873.1072972971</v>
      </c>
      <c r="AS28" s="270">
        <f>SBNA!AS28+SCUSA_Redone!AS28+Elims_Redone!AS28+PAM_Redone!AS28+Holdco!AS28</f>
        <v>4021873.1072972971</v>
      </c>
      <c r="AT28" s="270">
        <f>SBNA!AT28+SCUSA_Redone!AT28+Elims_Redone!AT28+PAM_Redone!AT28+Holdco!AT28</f>
        <v>2443595.9259459455</v>
      </c>
      <c r="AU28" s="270">
        <f>SBNA!AU28+SCUSA_Redone!AU28+Elims_Redone!AU28+PAM_Redone!AU28+Holdco!AU28</f>
        <v>2443595.9259459455</v>
      </c>
      <c r="AV28" s="270">
        <f>SBNA!AV28+SCUSA_Redone!AV28+Elims_Redone!AV28+PAM_Redone!AV28+Holdco!AV28</f>
        <v>2443595.9259459455</v>
      </c>
      <c r="AW28" s="270">
        <f>SBNA!AW28+SCUSA_Redone!AW28+Elims_Redone!AW28+PAM_Redone!AW28+Holdco!AW28</f>
        <v>2443595.9259459455</v>
      </c>
      <c r="AX28" s="270">
        <f>SBNA!AX28+SCUSA_Redone!AX28+Elims_Redone!AX28+PAM_Redone!AX28+Holdco!AX28</f>
        <v>2443595.9259459455</v>
      </c>
      <c r="AY28" s="270">
        <f>SBNA!AY28+SCUSA_Redone!AY28+Elims_Redone!AY28+PAM_Redone!AY28+Holdco!AY28</f>
        <v>2443595.9259459455</v>
      </c>
      <c r="AZ28" s="270">
        <f>SBNA!AZ28+SCUSA_Redone!AZ28+Elims_Redone!AZ28+PAM_Redone!AZ28+Holdco!AZ28</f>
        <v>2443595.9259459455</v>
      </c>
      <c r="BA28" s="270">
        <f>SBNA!BA28+SCUSA_Redone!BA28+Elims_Redone!BA28+PAM_Redone!BA28+Holdco!BA28</f>
        <v>2443595.9259459455</v>
      </c>
      <c r="BB28" s="270">
        <f>SBNA!BB28+SCUSA_Redone!BB28+Elims_Redone!BB28+PAM_Redone!BB28+Holdco!BB28</f>
        <v>2443595.9259459455</v>
      </c>
      <c r="BC28" s="270">
        <f>SBNA!BC28+SCUSA_Redone!BC28+Elims_Redone!BC28+PAM_Redone!BC28+Holdco!BC28</f>
        <v>2443595.9259459455</v>
      </c>
      <c r="BD28" s="270">
        <f>SBNA!BD28+SCUSA_Redone!BD28+Elims_Redone!BD28+PAM_Redone!BD28+Holdco!BD28</f>
        <v>2443595.9259459455</v>
      </c>
      <c r="BE28" s="270">
        <f>SBNA!BE28+SCUSA_Redone!BE28+Elims_Redone!BE28+PAM_Redone!BE28+Holdco!BE28</f>
        <v>2443595.9259459455</v>
      </c>
      <c r="BF28" s="270">
        <f>SBNA!BF28+SCUSA_Redone!BF28+Elims_Redone!BF28+PAM_Redone!BF28+Holdco!BF28</f>
        <v>2460628.5836036038</v>
      </c>
      <c r="BG28" s="270">
        <f>SBNA!BG28+SCUSA_Redone!BG28+Elims_Redone!BG28+PAM_Redone!BG28+Holdco!BG28</f>
        <v>2460628.5836036038</v>
      </c>
      <c r="BH28" s="270">
        <f>SBNA!BH28+SCUSA_Redone!BH28+Elims_Redone!BH28+PAM_Redone!BH28+Holdco!BH28</f>
        <v>2460628.5836036038</v>
      </c>
      <c r="BI28" s="270">
        <f>SBNA!BI28+SCUSA_Redone!BI28+Elims_Redone!BI28+PAM_Redone!BI28+Holdco!BI28</f>
        <v>2460628.5836036038</v>
      </c>
      <c r="BJ28" s="270">
        <f>SBNA!BJ28+SCUSA_Redone!BJ28+Elims_Redone!BJ28+PAM_Redone!BJ28+Holdco!BJ28</f>
        <v>2460628.5836036038</v>
      </c>
      <c r="BK28" s="270">
        <f>SBNA!BK28+SCUSA_Redone!BK28+Elims_Redone!BK28+PAM_Redone!BK28+Holdco!BK28</f>
        <v>2460628.5836036038</v>
      </c>
      <c r="BL28" s="270">
        <f>SBNA!BL28+SCUSA_Redone!BL28+Elims_Redone!BL28+PAM_Redone!BL28+Holdco!BL28</f>
        <v>2460628.5836036038</v>
      </c>
      <c r="BM28" s="270">
        <f>SBNA!BM28+SCUSA_Redone!BM28+Elims_Redone!BM28+PAM_Redone!BM28+Holdco!BM28</f>
        <v>2460628.5836036038</v>
      </c>
      <c r="BN28" s="270">
        <f>SBNA!BN28+SCUSA_Redone!BN28+Elims_Redone!BN28+PAM_Redone!BN28+Holdco!BN28</f>
        <v>2460628.5836036038</v>
      </c>
      <c r="BO28" s="270">
        <f>SBNA!BO28+SCUSA_Redone!BO28+Elims_Redone!BO28+PAM_Redone!BO28+Holdco!BO28</f>
        <v>2460628.5836036038</v>
      </c>
      <c r="BP28" s="270">
        <f>SBNA!BP28+SCUSA_Redone!BP28+Elims_Redone!BP28+PAM_Redone!BP28+Holdco!BP28</f>
        <v>2460628.5836036038</v>
      </c>
      <c r="BQ28" s="270">
        <f>SBNA!BQ28+SCUSA_Redone!BQ28+Elims_Redone!BQ28+PAM_Redone!BQ28+Holdco!BQ28</f>
        <v>2460628.5836036038</v>
      </c>
      <c r="BR28" s="270">
        <f>SBNA!BR28+SCUSA_Redone!BR28+Elims_Redone!BR28+PAM_Redone!BR28+Holdco!BR28</f>
        <v>2601818.8989189193</v>
      </c>
      <c r="BS28" s="270">
        <f>SBNA!BS28+SCUSA_Redone!BS28+Elims_Redone!BS28+PAM_Redone!BS28+Holdco!BS28</f>
        <v>2601818.8989189193</v>
      </c>
      <c r="BT28" s="270">
        <f>SBNA!BT28+SCUSA_Redone!BT28+Elims_Redone!BT28+PAM_Redone!BT28+Holdco!BT28</f>
        <v>2601818.8989189193</v>
      </c>
      <c r="BU28" s="270">
        <f>SBNA!BU28+SCUSA_Redone!BU28+Elims_Redone!BU28+PAM_Redone!BU28+Holdco!BU28</f>
        <v>2601818.8989189193</v>
      </c>
      <c r="BV28" s="270">
        <f>SBNA!BV28+SCUSA_Redone!BV28+Elims_Redone!BV28+PAM_Redone!BV28+Holdco!BV28</f>
        <v>2601818.8989189193</v>
      </c>
      <c r="BW28" s="270">
        <f>SBNA!BW28+SCUSA_Redone!BW28+Elims_Redone!BW28+PAM_Redone!BW28+Holdco!BW28</f>
        <v>2601818.8989189193</v>
      </c>
      <c r="BX28" s="270">
        <f>SBNA!BX28+SCUSA_Redone!BX28+Elims_Redone!BX28+PAM_Redone!BX28+Holdco!BX28</f>
        <v>2601818.8989189193</v>
      </c>
      <c r="BY28" s="270">
        <f>SBNA!BY28+SCUSA_Redone!BY28+Elims_Redone!BY28+PAM_Redone!BY28+Holdco!BY28</f>
        <v>2601818.8989189193</v>
      </c>
      <c r="BZ28" s="270">
        <f>SBNA!BZ28+SCUSA_Redone!BZ28+Elims_Redone!BZ28+PAM_Redone!BZ28+Holdco!BZ28</f>
        <v>2601818.8989189193</v>
      </c>
      <c r="CA28" s="270">
        <f>SBNA!CA28+SCUSA_Redone!CA28+Elims_Redone!CA28+PAM_Redone!CA28+Holdco!CA28</f>
        <v>2601818.8989189193</v>
      </c>
      <c r="CB28" s="270">
        <f>SBNA!CB28+SCUSA_Redone!CB28+Elims_Redone!CB28+PAM_Redone!CB28+Holdco!CB28</f>
        <v>2601818.8989189193</v>
      </c>
      <c r="CC28" s="270">
        <f>SBNA!CC28+SCUSA_Redone!CC28+Elims_Redone!CC28+PAM_Redone!CC28+Holdco!CC28</f>
        <v>2601818.8989189193</v>
      </c>
      <c r="CD28" s="20"/>
      <c r="CE28" s="235">
        <f t="shared" si="5"/>
        <v>51670955.309999987</v>
      </c>
      <c r="CF28" s="235">
        <f t="shared" si="6"/>
        <v>28042328.341891918</v>
      </c>
      <c r="CG28" s="235">
        <f t="shared" si="7"/>
        <v>29323151.111351345</v>
      </c>
      <c r="CH28" s="235">
        <f t="shared" si="8"/>
        <v>29527543.003243253</v>
      </c>
      <c r="CI28" s="235">
        <f t="shared" si="9"/>
        <v>31221826.787027031</v>
      </c>
      <c r="CJ28" s="20"/>
      <c r="CK28" s="235">
        <f t="shared" si="34"/>
        <v>17396154.529999994</v>
      </c>
      <c r="CL28" s="235">
        <f t="shared" si="35"/>
        <v>11529412.549999999</v>
      </c>
      <c r="CM28" s="235">
        <f t="shared" si="36"/>
        <v>15941842.66</v>
      </c>
      <c r="CN28" s="235">
        <f t="shared" si="37"/>
        <v>6803545.5700000003</v>
      </c>
      <c r="CO28" s="235">
        <f t="shared" si="38"/>
        <v>3430827.1200000253</v>
      </c>
      <c r="CP28" s="20"/>
      <c r="CQ28" s="236">
        <f t="shared" si="39"/>
        <v>17.396154529999993</v>
      </c>
      <c r="CR28" s="236">
        <f t="shared" si="39"/>
        <v>11.529412549999998</v>
      </c>
      <c r="CS28" s="236">
        <f t="shared" si="39"/>
        <v>15.941842660000001</v>
      </c>
      <c r="CT28" s="236">
        <f t="shared" si="39"/>
        <v>6.8035455700000007</v>
      </c>
      <c r="CU28" s="237">
        <f t="shared" si="39"/>
        <v>3.4308271200000253</v>
      </c>
    </row>
    <row r="29" spans="1:99" ht="17.25" customHeight="1">
      <c r="A29" s="10"/>
      <c r="C29" s="234"/>
      <c r="D29" s="10" t="s">
        <v>27</v>
      </c>
      <c r="E29" s="10"/>
      <c r="F29" s="10"/>
      <c r="G29" s="10"/>
      <c r="H29" s="10"/>
      <c r="I29" s="10"/>
      <c r="J29" s="69">
        <v>0</v>
      </c>
      <c r="K29" s="69">
        <v>0</v>
      </c>
      <c r="L29" s="69">
        <v>0</v>
      </c>
      <c r="M29" s="69">
        <v>0</v>
      </c>
      <c r="N29" s="69">
        <v>0</v>
      </c>
      <c r="O29" s="69">
        <v>0</v>
      </c>
      <c r="P29" s="69">
        <v>0</v>
      </c>
      <c r="Q29" s="69">
        <v>0</v>
      </c>
      <c r="R29" s="69">
        <v>0</v>
      </c>
      <c r="S29" s="69">
        <v>0</v>
      </c>
      <c r="T29" s="69">
        <v>0</v>
      </c>
      <c r="U29" s="69">
        <v>0</v>
      </c>
      <c r="V29" s="270">
        <f>'[4]9ID-SHUSA'!C50*1000</f>
        <v>-2250624.1599999997</v>
      </c>
      <c r="W29" s="270">
        <f>'[4]9ID-SHUSA'!D50*1000</f>
        <v>4415262.3899999997</v>
      </c>
      <c r="X29" s="270">
        <f>'[4]9ID-SHUSA'!E50*1000</f>
        <v>10782026.689999999</v>
      </c>
      <c r="Y29" s="270">
        <f>'[4]9ID-SHUSA'!F50*1000</f>
        <v>-291186.13000000053</v>
      </c>
      <c r="Z29" s="270">
        <f>'[4]9ID-SHUSA'!G50*1000</f>
        <v>8173153.2000000011</v>
      </c>
      <c r="AA29" s="270">
        <f>'[4]9ID-SHUSA'!H50*1000</f>
        <v>8880663.5900000017</v>
      </c>
      <c r="AB29" s="270">
        <f>'[4]9ID-SHUSA'!I50*1000</f>
        <v>2900765.6200000006</v>
      </c>
      <c r="AC29" s="270">
        <f>'[4]9ID-SHUSA'!J50*1000</f>
        <v>222146.35000000091</v>
      </c>
      <c r="AD29" s="270">
        <f>'[4]9ID-SHUSA'!K50*1000</f>
        <v>94452966.929999992</v>
      </c>
      <c r="AE29" s="270">
        <f>'[4]9ID-SHUSA'!L50*1000</f>
        <v>13941709.91</v>
      </c>
      <c r="AF29" s="270">
        <f>'[4]9ID-SHUSA'!M50*1000</f>
        <v>18500881.23</v>
      </c>
      <c r="AG29" s="270">
        <f>'[4]9ID-SHUSA'!N50*1000</f>
        <v>44830479.859999999</v>
      </c>
      <c r="AH29" s="270">
        <f>'[4]9ID-SHUSA'!O50*1000</f>
        <v>1571605.0399999972</v>
      </c>
      <c r="AI29" s="270">
        <f>'[4]9ID-SHUSA'!P50*1000</f>
        <v>5372093.4900000002</v>
      </c>
      <c r="AJ29" s="270">
        <f>'[4]9ID-SHUSA'!Q50*1000</f>
        <v>10918981.75</v>
      </c>
      <c r="AK29" s="270">
        <f>'[4]9ID-SHUSA'!R50*1000</f>
        <v>6243748.5899999989</v>
      </c>
      <c r="AL29" s="270">
        <f>'[4]9ID-SHUSA'!S50*1000</f>
        <v>16471886.860000003</v>
      </c>
      <c r="AM29" s="270">
        <f>'[4]9ID-SHUSA'!T50*1000</f>
        <v>13589015.42</v>
      </c>
      <c r="AN29" s="270">
        <f>'[4]9ID-SHUSA'!U50*1000</f>
        <v>18827775.210000001</v>
      </c>
      <c r="AO29" s="270">
        <f>'[4]9ID-SHUSA'!V50*1000</f>
        <v>5375472.2000000002</v>
      </c>
      <c r="AP29" s="270">
        <f>'[4]9ID-SHUSA'!W50*1000</f>
        <v>7113261.9999999991</v>
      </c>
      <c r="AQ29" s="270">
        <f>SBNA!AQ29+SCUSA_Redone!AQ29+Elims_Redone!AQ29+PAM_Redone!AQ29+Holdco!AQ29</f>
        <v>3186903.165134646</v>
      </c>
      <c r="AR29" s="270">
        <f>SBNA!AR29+SCUSA_Redone!AR29+Elims_Redone!AR29+PAM_Redone!AR29+Holdco!AR29</f>
        <v>3130358.8860423737</v>
      </c>
      <c r="AS29" s="270">
        <f>SBNA!AS29+SCUSA_Redone!AS29+Elims_Redone!AS29+PAM_Redone!AS29+Holdco!AS29</f>
        <v>4125042.0441621719</v>
      </c>
      <c r="AT29" s="270">
        <f>SBNA!AT29+SCUSA_Redone!AT29+Elims_Redone!AT29+PAM_Redone!AT29+Holdco!AT29</f>
        <v>3090908.7152029481</v>
      </c>
      <c r="AU29" s="270">
        <f>SBNA!AU29+SCUSA_Redone!AU29+Elims_Redone!AU29+PAM_Redone!AU29+Holdco!AU29</f>
        <v>3546008.8777732346</v>
      </c>
      <c r="AV29" s="270">
        <f>SBNA!AV29+SCUSA_Redone!AV29+Elims_Redone!AV29+PAM_Redone!AV29+Holdco!AV29</f>
        <v>3903080.0906329034</v>
      </c>
      <c r="AW29" s="270">
        <f>SBNA!AW29+SCUSA_Redone!AW29+Elims_Redone!AW29+PAM_Redone!AW29+Holdco!AW29</f>
        <v>3573849.92469854</v>
      </c>
      <c r="AX29" s="270">
        <f>SBNA!AX29+SCUSA_Redone!AX29+Elims_Redone!AX29+PAM_Redone!AX29+Holdco!AX29</f>
        <v>3779982.4728991529</v>
      </c>
      <c r="AY29" s="270">
        <f>SBNA!AY29+SCUSA_Redone!AY29+Elims_Redone!AY29+PAM_Redone!AY29+Holdco!AY29</f>
        <v>3815457.3630807931</v>
      </c>
      <c r="AZ29" s="270">
        <f>SBNA!AZ29+SCUSA_Redone!AZ29+Elims_Redone!AZ29+PAM_Redone!AZ29+Holdco!AZ29</f>
        <v>3436875.7660098569</v>
      </c>
      <c r="BA29" s="270">
        <f>SBNA!BA29+SCUSA_Redone!BA29+Elims_Redone!BA29+PAM_Redone!BA29+Holdco!BA29</f>
        <v>3451622.7311104089</v>
      </c>
      <c r="BB29" s="270">
        <f>SBNA!BB29+SCUSA_Redone!BB29+Elims_Redone!BB29+PAM_Redone!BB29+Holdco!BB29</f>
        <v>3715881.595932533</v>
      </c>
      <c r="BC29" s="270">
        <f>SBNA!BC29+SCUSA_Redone!BC29+Elims_Redone!BC29+PAM_Redone!BC29+Holdco!BC29</f>
        <v>3461530.0282843783</v>
      </c>
      <c r="BD29" s="270">
        <f>SBNA!BD29+SCUSA_Redone!BD29+Elims_Redone!BD29+PAM_Redone!BD29+Holdco!BD29</f>
        <v>3371595.6164479754</v>
      </c>
      <c r="BE29" s="270">
        <f>SBNA!BE29+SCUSA_Redone!BE29+Elims_Redone!BE29+PAM_Redone!BE29+Holdco!BE29</f>
        <v>3617079.4856836619</v>
      </c>
      <c r="BF29" s="270">
        <f>SBNA!BF29+SCUSA_Redone!BF29+Elims_Redone!BF29+PAM_Redone!BF29+Holdco!BF29</f>
        <v>3473780.0147545952</v>
      </c>
      <c r="BG29" s="270">
        <f>SBNA!BG29+SCUSA_Redone!BG29+Elims_Redone!BG29+PAM_Redone!BG29+Holdco!BG29</f>
        <v>3803638.3604956279</v>
      </c>
      <c r="BH29" s="270">
        <f>SBNA!BH29+SCUSA_Redone!BH29+Elims_Redone!BH29+PAM_Redone!BH29+Holdco!BH29</f>
        <v>4165359.7560054082</v>
      </c>
      <c r="BI29" s="270">
        <f>SBNA!BI29+SCUSA_Redone!BI29+Elims_Redone!BI29+PAM_Redone!BI29+Holdco!BI29</f>
        <v>3859101.8948983718</v>
      </c>
      <c r="BJ29" s="270">
        <f>SBNA!BJ29+SCUSA_Redone!BJ29+Elims_Redone!BJ29+PAM_Redone!BJ29+Holdco!BJ29</f>
        <v>4094948.1703651315</v>
      </c>
      <c r="BK29" s="270">
        <f>SBNA!BK29+SCUSA_Redone!BK29+Elims_Redone!BK29+PAM_Redone!BK29+Holdco!BK29</f>
        <v>4111543.4299853113</v>
      </c>
      <c r="BL29" s="270">
        <f>SBNA!BL29+SCUSA_Redone!BL29+Elims_Redone!BL29+PAM_Redone!BL29+Holdco!BL29</f>
        <v>3628116.9513440696</v>
      </c>
      <c r="BM29" s="270">
        <f>SBNA!BM29+SCUSA_Redone!BM29+Elims_Redone!BM29+PAM_Redone!BM29+Holdco!BM29</f>
        <v>3631390.0522291167</v>
      </c>
      <c r="BN29" s="270">
        <f>SBNA!BN29+SCUSA_Redone!BN29+Elims_Redone!BN29+PAM_Redone!BN29+Holdco!BN29</f>
        <v>3881820.6247965824</v>
      </c>
      <c r="BO29" s="270">
        <f>SBNA!BO29+SCUSA_Redone!BO29+Elims_Redone!BO29+PAM_Redone!BO29+Holdco!BO29</f>
        <v>3630474.4133677408</v>
      </c>
      <c r="BP29" s="270">
        <f>SBNA!BP29+SCUSA_Redone!BP29+Elims_Redone!BP29+PAM_Redone!BP29+Holdco!BP29</f>
        <v>3434840.39636407</v>
      </c>
      <c r="BQ29" s="270">
        <f>SBNA!BQ29+SCUSA_Redone!BQ29+Elims_Redone!BQ29+PAM_Redone!BQ29+Holdco!BQ29</f>
        <v>3684106.7042630371</v>
      </c>
      <c r="BR29" s="270">
        <f>SBNA!BR29+SCUSA_Redone!BR29+Elims_Redone!BR29+PAM_Redone!BR29+Holdco!BR29</f>
        <v>3450351.3876590459</v>
      </c>
      <c r="BS29" s="270">
        <f>SBNA!BS29+SCUSA_Redone!BS29+Elims_Redone!BS29+PAM_Redone!BS29+Holdco!BS29</f>
        <v>3851312.3841425441</v>
      </c>
      <c r="BT29" s="270">
        <f>SBNA!BT29+SCUSA_Redone!BT29+Elims_Redone!BT29+PAM_Redone!BT29+Holdco!BT29</f>
        <v>4210798.8595193857</v>
      </c>
      <c r="BU29" s="270">
        <f>SBNA!BU29+SCUSA_Redone!BU29+Elims_Redone!BU29+PAM_Redone!BU29+Holdco!BU29</f>
        <v>3901927.2700988101</v>
      </c>
      <c r="BV29" s="270">
        <f>SBNA!BV29+SCUSA_Redone!BV29+Elims_Redone!BV29+PAM_Redone!BV29+Holdco!BV29</f>
        <v>4140864.7788350806</v>
      </c>
      <c r="BW29" s="270">
        <f>SBNA!BW29+SCUSA_Redone!BW29+Elims_Redone!BW29+PAM_Redone!BW29+Holdco!BW29</f>
        <v>4149755.7622552263</v>
      </c>
      <c r="BX29" s="270">
        <f>SBNA!BX29+SCUSA_Redone!BX29+Elims_Redone!BX29+PAM_Redone!BX29+Holdco!BX29</f>
        <v>3658651.2547130212</v>
      </c>
      <c r="BY29" s="270">
        <f>SBNA!BY29+SCUSA_Redone!BY29+Elims_Redone!BY29+PAM_Redone!BY29+Holdco!BY29</f>
        <v>3659480.6474700221</v>
      </c>
      <c r="BZ29" s="270">
        <f>SBNA!BZ29+SCUSA_Redone!BZ29+Elims_Redone!BZ29+PAM_Redone!BZ29+Holdco!BZ29</f>
        <v>3908362.3452144805</v>
      </c>
      <c r="CA29" s="270">
        <f>SBNA!CA29+SCUSA_Redone!CA29+Elims_Redone!CA29+PAM_Redone!CA29+Holdco!CA29</f>
        <v>3655441.1758874096</v>
      </c>
      <c r="CB29" s="270">
        <f>SBNA!CB29+SCUSA_Redone!CB29+Elims_Redone!CB29+PAM_Redone!CB29+Holdco!CB29</f>
        <v>3652659.7615903895</v>
      </c>
      <c r="CC29" s="270">
        <f>SBNA!CC29+SCUSA_Redone!CC29+Elims_Redone!CC29+PAM_Redone!CC29+Holdco!CC29</f>
        <v>3899920.2835279931</v>
      </c>
      <c r="CD29" s="20"/>
      <c r="CE29" s="235">
        <f t="shared" si="5"/>
        <v>204558245.48000002</v>
      </c>
      <c r="CF29" s="235">
        <f t="shared" si="6"/>
        <v>95926144.655339211</v>
      </c>
      <c r="CG29" s="235">
        <f t="shared" si="7"/>
        <v>42763872.667756386</v>
      </c>
      <c r="CH29" s="235">
        <f t="shared" si="8"/>
        <v>45399120.768869065</v>
      </c>
      <c r="CI29" s="235">
        <f t="shared" si="9"/>
        <v>46139525.910913415</v>
      </c>
      <c r="CJ29" s="20"/>
      <c r="CK29" s="235">
        <f t="shared" si="34"/>
        <v>12946664.92</v>
      </c>
      <c r="CL29" s="235">
        <f t="shared" si="35"/>
        <v>16762630.660000002</v>
      </c>
      <c r="CM29" s="235">
        <f t="shared" si="36"/>
        <v>97575878.899999991</v>
      </c>
      <c r="CN29" s="235">
        <f t="shared" si="37"/>
        <v>77273071</v>
      </c>
      <c r="CO29" s="235">
        <f t="shared" si="38"/>
        <v>17862680.279999997</v>
      </c>
      <c r="CP29" s="20"/>
      <c r="CQ29" s="236">
        <f t="shared" si="39"/>
        <v>12.94666492</v>
      </c>
      <c r="CR29" s="236">
        <f t="shared" si="39"/>
        <v>16.762630660000003</v>
      </c>
      <c r="CS29" s="236">
        <f t="shared" si="39"/>
        <v>97.575878899999992</v>
      </c>
      <c r="CT29" s="236">
        <f t="shared" si="39"/>
        <v>77.273071000000002</v>
      </c>
      <c r="CU29" s="237">
        <f t="shared" si="39"/>
        <v>17.862680279999996</v>
      </c>
    </row>
    <row r="30" spans="1:99" ht="17.25" customHeight="1">
      <c r="A30" s="10"/>
      <c r="C30" s="234"/>
      <c r="D30" s="10" t="s">
        <v>3892</v>
      </c>
      <c r="E30" s="10"/>
      <c r="F30" s="10"/>
      <c r="G30" s="10"/>
      <c r="H30" s="10"/>
      <c r="I30" s="10"/>
      <c r="J30" s="69">
        <v>0</v>
      </c>
      <c r="K30" s="69">
        <v>0</v>
      </c>
      <c r="L30" s="69">
        <v>0</v>
      </c>
      <c r="M30" s="69">
        <v>0</v>
      </c>
      <c r="N30" s="69">
        <v>0</v>
      </c>
      <c r="O30" s="69">
        <v>0</v>
      </c>
      <c r="P30" s="69">
        <v>0</v>
      </c>
      <c r="Q30" s="69">
        <v>0</v>
      </c>
      <c r="R30" s="69">
        <v>0</v>
      </c>
      <c r="S30" s="69">
        <v>0</v>
      </c>
      <c r="T30" s="69">
        <v>0</v>
      </c>
      <c r="U30" s="69">
        <v>0</v>
      </c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  <c r="AL30" s="69"/>
      <c r="AM30" s="69"/>
      <c r="AN30" s="69"/>
      <c r="AO30" s="69"/>
      <c r="AP30" s="69"/>
      <c r="AQ30" s="69">
        <f>SBNA!AQ30+SCUSA_Redone!AQ30+Elims_Redone!AQ30+PAM_Redone!AQ30+Holdco!AQ30</f>
        <v>10910769.407960827</v>
      </c>
      <c r="AR30" s="69">
        <f>SBNA!AR30+SCUSA_Redone!AR30+Elims_Redone!AR30+PAM_Redone!AR30+Holdco!AR30</f>
        <v>9554041.5115328282</v>
      </c>
      <c r="AS30" s="69">
        <f>SBNA!AS30+SCUSA_Redone!AS30+Elims_Redone!AS30+PAM_Redone!AS30+Holdco!AS30</f>
        <v>10413782.518197132</v>
      </c>
      <c r="AT30" s="69">
        <f>SBNA!AT30+SCUSA_Redone!AT30+Elims_Redone!AT30+PAM_Redone!AT30+Holdco!AT30</f>
        <v>11212061.572249826</v>
      </c>
      <c r="AU30" s="69">
        <f>SBNA!AU30+SCUSA_Redone!AU30+Elims_Redone!AU30+PAM_Redone!AU30+Holdco!AU30</f>
        <v>11262714.040084172</v>
      </c>
      <c r="AV30" s="69">
        <f>SBNA!AV30+SCUSA_Redone!AV30+Elims_Redone!AV30+PAM_Redone!AV30+Holdco!AV30</f>
        <v>12015163.065506561</v>
      </c>
      <c r="AW30" s="69">
        <f>SBNA!AW30+SCUSA_Redone!AW30+Elims_Redone!AW30+PAM_Redone!AW30+Holdco!AW30</f>
        <v>18072362.689806625</v>
      </c>
      <c r="AX30" s="69">
        <f>SBNA!AX30+SCUSA_Redone!AX30+Elims_Redone!AX30+PAM_Redone!AX30+Holdco!AX30</f>
        <v>19153390.586724021</v>
      </c>
      <c r="AY30" s="69">
        <f>SBNA!AY30+SCUSA_Redone!AY30+Elims_Redone!AY30+PAM_Redone!AY30+Holdco!AY30</f>
        <v>20353823.485309072</v>
      </c>
      <c r="AZ30" s="69">
        <f>SBNA!AZ30+SCUSA_Redone!AZ30+Elims_Redone!AZ30+PAM_Redone!AZ30+Holdco!AZ30</f>
        <v>21098215.779383413</v>
      </c>
      <c r="BA30" s="69">
        <f>SBNA!BA30+SCUSA_Redone!BA30+Elims_Redone!BA30+PAM_Redone!BA30+Holdco!BA30</f>
        <v>21738500.836511731</v>
      </c>
      <c r="BB30" s="69">
        <f>SBNA!BB30+SCUSA_Redone!BB30+Elims_Redone!BB30+PAM_Redone!BB30+Holdco!BB30</f>
        <v>22143800.132001467</v>
      </c>
      <c r="BC30" s="69">
        <f>SBNA!BC30+SCUSA_Redone!BC30+Elims_Redone!BC30+PAM_Redone!BC30+Holdco!BC30</f>
        <v>22543955.919187717</v>
      </c>
      <c r="BD30" s="69">
        <f>SBNA!BD30+SCUSA_Redone!BD30+Elims_Redone!BD30+PAM_Redone!BD30+Holdco!BD30</f>
        <v>22926552.476904675</v>
      </c>
      <c r="BE30" s="69">
        <f>SBNA!BE30+SCUSA_Redone!BE30+Elims_Redone!BE30+PAM_Redone!BE30+Holdco!BE30</f>
        <v>23415853.916834675</v>
      </c>
      <c r="BF30" s="69">
        <f>SBNA!BF30+SCUSA_Redone!BF30+Elims_Redone!BF30+PAM_Redone!BF30+Holdco!BF30</f>
        <v>23707155.34573913</v>
      </c>
      <c r="BG30" s="69">
        <f>SBNA!BG30+SCUSA_Redone!BG30+Elims_Redone!BG30+PAM_Redone!BG30+Holdco!BG30</f>
        <v>23099851.595765337</v>
      </c>
      <c r="BH30" s="69">
        <f>SBNA!BH30+SCUSA_Redone!BH30+Elims_Redone!BH30+PAM_Redone!BH30+Holdco!BH30</f>
        <v>24655646.987395983</v>
      </c>
      <c r="BI30" s="69">
        <f>SBNA!BI30+SCUSA_Redone!BI30+Elims_Redone!BI30+PAM_Redone!BI30+Holdco!BI30</f>
        <v>25421474.020432651</v>
      </c>
      <c r="BJ30" s="69">
        <f>SBNA!BJ30+SCUSA_Redone!BJ30+Elims_Redone!BJ30+PAM_Redone!BJ30+Holdco!BJ30</f>
        <v>26080641.844161887</v>
      </c>
      <c r="BK30" s="69">
        <f>SBNA!BK30+SCUSA_Redone!BK30+Elims_Redone!BK30+PAM_Redone!BK30+Holdco!BK30</f>
        <v>26883880.350335341</v>
      </c>
      <c r="BL30" s="69">
        <f>SBNA!BL30+SCUSA_Redone!BL30+Elims_Redone!BL30+PAM_Redone!BL30+Holdco!BL30</f>
        <v>27497893.640140891</v>
      </c>
      <c r="BM30" s="69">
        <f>SBNA!BM30+SCUSA_Redone!BM30+Elims_Redone!BM30+PAM_Redone!BM30+Holdco!BM30</f>
        <v>28321576.208617229</v>
      </c>
      <c r="BN30" s="69">
        <f>SBNA!BN30+SCUSA_Redone!BN30+Elims_Redone!BN30+PAM_Redone!BN30+Holdco!BN30</f>
        <v>29105690.056667231</v>
      </c>
      <c r="BO30" s="69">
        <f>SBNA!BO30+SCUSA_Redone!BO30+Elims_Redone!BO30+PAM_Redone!BO30+Holdco!BO30</f>
        <v>29556790.482623503</v>
      </c>
      <c r="BP30" s="69">
        <f>SBNA!BP30+SCUSA_Redone!BP30+Elims_Redone!BP30+PAM_Redone!BP30+Holdco!BP30</f>
        <v>30124145.177625448</v>
      </c>
      <c r="BQ30" s="69">
        <f>SBNA!BQ30+SCUSA_Redone!BQ30+Elims_Redone!BQ30+PAM_Redone!BQ30+Holdco!BQ30</f>
        <v>30855943.150037549</v>
      </c>
      <c r="BR30" s="69">
        <f>SBNA!BR30+SCUSA_Redone!BR30+Elims_Redone!BR30+PAM_Redone!BR30+Holdco!BR30</f>
        <v>31256639.065030083</v>
      </c>
      <c r="BS30" s="69">
        <f>SBNA!BS30+SCUSA_Redone!BS30+Elims_Redone!BS30+PAM_Redone!BS30+Holdco!BS30</f>
        <v>31929602.771592367</v>
      </c>
      <c r="BT30" s="69">
        <f>SBNA!BT30+SCUSA_Redone!BT30+Elims_Redone!BT30+PAM_Redone!BT30+Holdco!BT30</f>
        <v>32892613.876237944</v>
      </c>
      <c r="BU30" s="69">
        <f>SBNA!BU30+SCUSA_Redone!BU30+Elims_Redone!BU30+PAM_Redone!BU30+Holdco!BU30</f>
        <v>33561681.1282745</v>
      </c>
      <c r="BV30" s="69">
        <f>SBNA!BV30+SCUSA_Redone!BV30+Elims_Redone!BV30+PAM_Redone!BV30+Holdco!BV30</f>
        <v>33849243.836319149</v>
      </c>
      <c r="BW30" s="69">
        <f>SBNA!BW30+SCUSA_Redone!BW30+Elims_Redone!BW30+PAM_Redone!BW30+Holdco!BW30</f>
        <v>34329184.174529962</v>
      </c>
      <c r="BX30" s="69">
        <f>SBNA!BX30+SCUSA_Redone!BX30+Elims_Redone!BX30+PAM_Redone!BX30+Holdco!BX30</f>
        <v>34992108.111690618</v>
      </c>
      <c r="BY30" s="69">
        <f>SBNA!BY30+SCUSA_Redone!BY30+Elims_Redone!BY30+PAM_Redone!BY30+Holdco!BY30</f>
        <v>35918173.808263056</v>
      </c>
      <c r="BZ30" s="69">
        <f>SBNA!BZ30+SCUSA_Redone!BZ30+Elims_Redone!BZ30+PAM_Redone!BZ30+Holdco!BZ30</f>
        <v>36567900.575270317</v>
      </c>
      <c r="CA30" s="69">
        <f>SBNA!CA30+SCUSA_Redone!CA30+Elims_Redone!CA30+PAM_Redone!CA30+Holdco!CA30</f>
        <v>37155644.216785759</v>
      </c>
      <c r="CB30" s="69">
        <f>SBNA!CB30+SCUSA_Redone!CB30+Elims_Redone!CB30+PAM_Redone!CB30+Holdco!CB30</f>
        <v>37633492.682844862</v>
      </c>
      <c r="CC30" s="69">
        <f>SBNA!CC30+SCUSA_Redone!CC30+Elims_Redone!CC30+PAM_Redone!CC30+Holdco!CC30</f>
        <v>38349120.020083703</v>
      </c>
      <c r="CD30" s="20"/>
      <c r="CE30" s="235">
        <f t="shared" si="5"/>
        <v>0</v>
      </c>
      <c r="CF30" s="235">
        <f t="shared" si="6"/>
        <v>30878593.437690787</v>
      </c>
      <c r="CG30" s="235">
        <f t="shared" si="7"/>
        <v>225936394.50050399</v>
      </c>
      <c r="CH30" s="235">
        <f t="shared" si="8"/>
        <v>325310688.85954213</v>
      </c>
      <c r="CI30" s="235">
        <f t="shared" si="9"/>
        <v>418435404.2669223</v>
      </c>
      <c r="CJ30" s="20"/>
      <c r="CK30" s="235">
        <f t="shared" si="34"/>
        <v>0</v>
      </c>
      <c r="CL30" s="235">
        <f t="shared" si="35"/>
        <v>0</v>
      </c>
      <c r="CM30" s="235">
        <f t="shared" si="36"/>
        <v>0</v>
      </c>
      <c r="CN30" s="235">
        <f t="shared" si="37"/>
        <v>0</v>
      </c>
      <c r="CO30" s="235">
        <f t="shared" si="38"/>
        <v>0</v>
      </c>
      <c r="CP30" s="20"/>
      <c r="CQ30" s="236">
        <f t="shared" si="39"/>
        <v>0</v>
      </c>
      <c r="CR30" s="236">
        <f t="shared" si="39"/>
        <v>0</v>
      </c>
      <c r="CS30" s="236">
        <f t="shared" si="39"/>
        <v>0</v>
      </c>
      <c r="CT30" s="236">
        <f t="shared" si="39"/>
        <v>0</v>
      </c>
      <c r="CU30" s="237">
        <f t="shared" si="39"/>
        <v>0</v>
      </c>
    </row>
    <row r="31" spans="1:99" ht="17.25" customHeight="1">
      <c r="A31" s="10"/>
      <c r="C31" s="234"/>
      <c r="D31" s="10" t="s">
        <v>3865</v>
      </c>
      <c r="E31" s="10"/>
      <c r="F31" s="10"/>
      <c r="G31" s="10"/>
      <c r="H31" s="10"/>
      <c r="I31" s="10"/>
      <c r="J31" s="69">
        <v>0</v>
      </c>
      <c r="K31" s="69">
        <v>0</v>
      </c>
      <c r="L31" s="69">
        <v>0</v>
      </c>
      <c r="M31" s="69">
        <v>0</v>
      </c>
      <c r="N31" s="69">
        <v>0</v>
      </c>
      <c r="O31" s="69">
        <v>0</v>
      </c>
      <c r="P31" s="69">
        <v>0</v>
      </c>
      <c r="Q31" s="69">
        <v>0</v>
      </c>
      <c r="R31" s="69">
        <v>0</v>
      </c>
      <c r="S31" s="69">
        <v>0</v>
      </c>
      <c r="T31" s="69">
        <v>0</v>
      </c>
      <c r="U31" s="69">
        <v>0</v>
      </c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69"/>
      <c r="AL31" s="69"/>
      <c r="AM31" s="69"/>
      <c r="AN31" s="69"/>
      <c r="AO31" s="69"/>
      <c r="AP31" s="69"/>
      <c r="AQ31" s="69">
        <f>SBNA!AQ31+SCUSA_Redone!AQ31+Elims_Redone!AQ31+PAM_Redone!AQ31+Holdco!AQ31</f>
        <v>9842241.5746446811</v>
      </c>
      <c r="AR31" s="69">
        <f>SBNA!AR31+SCUSA_Redone!AR31+Elims_Redone!AR31+PAM_Redone!AR31+Holdco!AR31</f>
        <v>12053.44891855726</v>
      </c>
      <c r="AS31" s="69">
        <f>SBNA!AS31+SCUSA_Redone!AS31+Elims_Redone!AS31+PAM_Redone!AS31+Holdco!AS31</f>
        <v>1103982.8582201814</v>
      </c>
      <c r="AT31" s="69">
        <f>SBNA!AT31+SCUSA_Redone!AT31+Elims_Redone!AT31+PAM_Redone!AT31+Holdco!AT31</f>
        <v>5610105.5626706146</v>
      </c>
      <c r="AU31" s="69">
        <f>SBNA!AU31+SCUSA_Redone!AU31+Elims_Redone!AU31+PAM_Redone!AU31+Holdco!AU31</f>
        <v>5853721.1320690429</v>
      </c>
      <c r="AV31" s="69">
        <f>SBNA!AV31+SCUSA_Redone!AV31+Elims_Redone!AV31+PAM_Redone!AV31+Holdco!AV31</f>
        <v>6261061.979664431</v>
      </c>
      <c r="AW31" s="69">
        <f>SBNA!AW31+SCUSA_Redone!AW31+Elims_Redone!AW31+PAM_Redone!AW31+Holdco!AW31</f>
        <v>6383649.4269111929</v>
      </c>
      <c r="AX31" s="69">
        <f>SBNA!AX31+SCUSA_Redone!AX31+Elims_Redone!AX31+PAM_Redone!AX31+Holdco!AX31</f>
        <v>6659691.3290398484</v>
      </c>
      <c r="AY31" s="69">
        <f>SBNA!AY31+SCUSA_Redone!AY31+Elims_Redone!AY31+PAM_Redone!AY31+Holdco!AY31</f>
        <v>6638518.1443107687</v>
      </c>
      <c r="AZ31" s="69">
        <f>SBNA!AZ31+SCUSA_Redone!AZ31+Elims_Redone!AZ31+PAM_Redone!AZ31+Holdco!AZ31</f>
        <v>6736104.7181374207</v>
      </c>
      <c r="BA31" s="69">
        <f>SBNA!BA31+SCUSA_Redone!BA31+Elims_Redone!BA31+PAM_Redone!BA31+Holdco!BA31</f>
        <v>6872363.3198588304</v>
      </c>
      <c r="BB31" s="69">
        <f>SBNA!BB31+SCUSA_Redone!BB31+Elims_Redone!BB31+PAM_Redone!BB31+Holdco!BB31</f>
        <v>6661385.0606859177</v>
      </c>
      <c r="BC31" s="69">
        <f>SBNA!BC31+SCUSA_Redone!BC31+Elims_Redone!BC31+PAM_Redone!BC31+Holdco!BC31</f>
        <v>6650323.5916755553</v>
      </c>
      <c r="BD31" s="69">
        <f>SBNA!BD31+SCUSA_Redone!BD31+Elims_Redone!BD31+PAM_Redone!BD31+Holdco!BD31</f>
        <v>6524886.0612282585</v>
      </c>
      <c r="BE31" s="69">
        <f>SBNA!BE31+SCUSA_Redone!BE31+Elims_Redone!BE31+PAM_Redone!BE31+Holdco!BE31</f>
        <v>6751223.217082601</v>
      </c>
      <c r="BF31" s="69">
        <f>SBNA!BF31+SCUSA_Redone!BF31+Elims_Redone!BF31+PAM_Redone!BF31+Holdco!BF31</f>
        <v>6744760.8780552801</v>
      </c>
      <c r="BG31" s="69">
        <f>SBNA!BG31+SCUSA_Redone!BG31+Elims_Redone!BG31+PAM_Redone!BG31+Holdco!BG31</f>
        <v>7181661.2065365724</v>
      </c>
      <c r="BH31" s="69">
        <f>SBNA!BH31+SCUSA_Redone!BH31+Elims_Redone!BH31+PAM_Redone!BH31+Holdco!BH31</f>
        <v>8219108.4569950597</v>
      </c>
      <c r="BI31" s="69">
        <f>SBNA!BI31+SCUSA_Redone!BI31+Elims_Redone!BI31+PAM_Redone!BI31+Holdco!BI31</f>
        <v>7397294.9429393969</v>
      </c>
      <c r="BJ31" s="69">
        <f>SBNA!BJ31+SCUSA_Redone!BJ31+Elims_Redone!BJ31+PAM_Redone!BJ31+Holdco!BJ31</f>
        <v>7998034.4164153337</v>
      </c>
      <c r="BK31" s="69">
        <f>SBNA!BK31+SCUSA_Redone!BK31+Elims_Redone!BK31+PAM_Redone!BK31+Holdco!BK31</f>
        <v>7732922.3696993813</v>
      </c>
      <c r="BL31" s="69">
        <f>SBNA!BL31+SCUSA_Redone!BL31+Elims_Redone!BL31+PAM_Redone!BL31+Holdco!BL31</f>
        <v>9803191.1331491955</v>
      </c>
      <c r="BM31" s="69">
        <f>SBNA!BM31+SCUSA_Redone!BM31+Elims_Redone!BM31+PAM_Redone!BM31+Holdco!BM31</f>
        <v>11077322.204769429</v>
      </c>
      <c r="BN31" s="69">
        <f>SBNA!BN31+SCUSA_Redone!BN31+Elims_Redone!BN31+PAM_Redone!BN31+Holdco!BN31</f>
        <v>10301980.793833494</v>
      </c>
      <c r="BO31" s="69">
        <f>SBNA!BO31+SCUSA_Redone!BO31+Elims_Redone!BO31+PAM_Redone!BO31+Holdco!BO31</f>
        <v>9960601.8907616809</v>
      </c>
      <c r="BP31" s="69">
        <f>SBNA!BP31+SCUSA_Redone!BP31+Elims_Redone!BP31+PAM_Redone!BP31+Holdco!BP31</f>
        <v>9611316.0149010755</v>
      </c>
      <c r="BQ31" s="69">
        <f>SBNA!BQ31+SCUSA_Redone!BQ31+Elims_Redone!BQ31+PAM_Redone!BQ31+Holdco!BQ31</f>
        <v>11613726.119997717</v>
      </c>
      <c r="BR31" s="69">
        <f>SBNA!BR31+SCUSA_Redone!BR31+Elims_Redone!BR31+PAM_Redone!BR31+Holdco!BR31</f>
        <v>8405324.0617660228</v>
      </c>
      <c r="BS31" s="69">
        <f>SBNA!BS31+SCUSA_Redone!BS31+Elims_Redone!BS31+PAM_Redone!BS31+Holdco!BS31</f>
        <v>8974650.2002968956</v>
      </c>
      <c r="BT31" s="69">
        <f>SBNA!BT31+SCUSA_Redone!BT31+Elims_Redone!BT31+PAM_Redone!BT31+Holdco!BT31</f>
        <v>11416769.937300336</v>
      </c>
      <c r="BU31" s="69">
        <f>SBNA!BU31+SCUSA_Redone!BU31+Elims_Redone!BU31+PAM_Redone!BU31+Holdco!BU31</f>
        <v>10496850.93332174</v>
      </c>
      <c r="BV31" s="69">
        <f>SBNA!BV31+SCUSA_Redone!BV31+Elims_Redone!BV31+PAM_Redone!BV31+Holdco!BV31</f>
        <v>11587017.202379944</v>
      </c>
      <c r="BW31" s="69">
        <f>SBNA!BW31+SCUSA_Redone!BW31+Elims_Redone!BW31+PAM_Redone!BW31+Holdco!BW31</f>
        <v>10396179.673116677</v>
      </c>
      <c r="BX31" s="69">
        <f>SBNA!BX31+SCUSA_Redone!BX31+Elims_Redone!BX31+PAM_Redone!BX31+Holdco!BX31</f>
        <v>11013862.386170382</v>
      </c>
      <c r="BY31" s="69">
        <f>SBNA!BY31+SCUSA_Redone!BY31+Elims_Redone!BY31+PAM_Redone!BY31+Holdco!BY31</f>
        <v>12033349.690931583</v>
      </c>
      <c r="BZ31" s="69">
        <f>SBNA!BZ31+SCUSA_Redone!BZ31+Elims_Redone!BZ31+PAM_Redone!BZ31+Holdco!BZ31</f>
        <v>10649569.950109538</v>
      </c>
      <c r="CA31" s="69">
        <f>SBNA!CA31+SCUSA_Redone!CA31+Elims_Redone!CA31+PAM_Redone!CA31+Holdco!CA31</f>
        <v>10526112.579547424</v>
      </c>
      <c r="CB31" s="69">
        <f>SBNA!CB31+SCUSA_Redone!CB31+Elims_Redone!CB31+PAM_Redone!CB31+Holdco!CB31</f>
        <v>9721261.0850622319</v>
      </c>
      <c r="CC31" s="69">
        <f>SBNA!CC31+SCUSA_Redone!CC31+Elims_Redone!CC31+PAM_Redone!CC31+Holdco!CC31</f>
        <v>11351789.385483744</v>
      </c>
      <c r="CD31" s="20"/>
      <c r="CE31" s="235">
        <f t="shared" si="5"/>
        <v>0</v>
      </c>
      <c r="CF31" s="235">
        <f t="shared" si="6"/>
        <v>10958277.881783418</v>
      </c>
      <c r="CG31" s="235">
        <f t="shared" si="7"/>
        <v>77603033.543334484</v>
      </c>
      <c r="CH31" s="235">
        <f t="shared" si="8"/>
        <v>107641920.42805362</v>
      </c>
      <c r="CI31" s="235">
        <f t="shared" si="9"/>
        <v>126572737.08548652</v>
      </c>
      <c r="CJ31" s="20"/>
      <c r="CK31" s="235">
        <f t="shared" si="34"/>
        <v>0</v>
      </c>
      <c r="CL31" s="235">
        <f t="shared" si="35"/>
        <v>0</v>
      </c>
      <c r="CM31" s="235">
        <f t="shared" si="36"/>
        <v>0</v>
      </c>
      <c r="CN31" s="235">
        <f t="shared" si="37"/>
        <v>0</v>
      </c>
      <c r="CO31" s="235">
        <f t="shared" si="38"/>
        <v>0</v>
      </c>
      <c r="CP31" s="20"/>
      <c r="CQ31" s="236">
        <f t="shared" si="39"/>
        <v>0</v>
      </c>
      <c r="CR31" s="236">
        <f t="shared" si="39"/>
        <v>0</v>
      </c>
      <c r="CS31" s="236">
        <f t="shared" si="39"/>
        <v>0</v>
      </c>
      <c r="CT31" s="236">
        <f t="shared" si="39"/>
        <v>0</v>
      </c>
      <c r="CU31" s="237">
        <f t="shared" si="39"/>
        <v>0</v>
      </c>
    </row>
    <row r="32" spans="1:99" ht="17.25" customHeight="1">
      <c r="A32" s="10"/>
      <c r="C32" s="234"/>
      <c r="D32" s="10" t="s">
        <v>3866</v>
      </c>
      <c r="E32" s="10"/>
      <c r="F32" s="10"/>
      <c r="G32" s="10"/>
      <c r="H32" s="10"/>
      <c r="I32" s="10"/>
      <c r="J32" s="69">
        <v>0</v>
      </c>
      <c r="K32" s="69">
        <v>0</v>
      </c>
      <c r="L32" s="69">
        <v>0</v>
      </c>
      <c r="M32" s="69">
        <v>0</v>
      </c>
      <c r="N32" s="69">
        <v>0</v>
      </c>
      <c r="O32" s="69">
        <v>0</v>
      </c>
      <c r="P32" s="69">
        <v>0</v>
      </c>
      <c r="Q32" s="69">
        <v>0</v>
      </c>
      <c r="R32" s="69">
        <v>0</v>
      </c>
      <c r="S32" s="69">
        <v>0</v>
      </c>
      <c r="T32" s="69">
        <v>0</v>
      </c>
      <c r="U32" s="69">
        <v>0</v>
      </c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  <c r="AK32" s="69"/>
      <c r="AL32" s="69"/>
      <c r="AM32" s="69"/>
      <c r="AN32" s="69"/>
      <c r="AO32" s="69"/>
      <c r="AP32" s="69"/>
      <c r="AQ32" s="69">
        <f>SBNA!AQ32+SCUSA_Redone!AQ32+Elims_Redone!AQ32+PAM_Redone!AQ32+Holdco!AQ32</f>
        <v>0</v>
      </c>
      <c r="AR32" s="69">
        <f>SBNA!AR32+SCUSA_Redone!AR32+Elims_Redone!AR32+PAM_Redone!AR32+Holdco!AR32</f>
        <v>0</v>
      </c>
      <c r="AS32" s="69">
        <f>SBNA!AS32+SCUSA_Redone!AS32+Elims_Redone!AS32+PAM_Redone!AS32+Holdco!AS32</f>
        <v>0</v>
      </c>
      <c r="AT32" s="69">
        <f>SBNA!AT32+SCUSA_Redone!AT32+Elims_Redone!AT32+PAM_Redone!AT32+Holdco!AT32</f>
        <v>0</v>
      </c>
      <c r="AU32" s="69">
        <f>SBNA!AU32+SCUSA_Redone!AU32+Elims_Redone!AU32+PAM_Redone!AU32+Holdco!AU32</f>
        <v>0</v>
      </c>
      <c r="AV32" s="69">
        <f>SBNA!AV32+SCUSA_Redone!AV32+Elims_Redone!AV32+PAM_Redone!AV32+Holdco!AV32</f>
        <v>0</v>
      </c>
      <c r="AW32" s="69">
        <f>SBNA!AW32+SCUSA_Redone!AW32+Elims_Redone!AW32+PAM_Redone!AW32+Holdco!AW32</f>
        <v>0</v>
      </c>
      <c r="AX32" s="69">
        <f>SBNA!AX32+SCUSA_Redone!AX32+Elims_Redone!AX32+PAM_Redone!AX32+Holdco!AX32</f>
        <v>0</v>
      </c>
      <c r="AY32" s="69">
        <f>SBNA!AY32+SCUSA_Redone!AY32+Elims_Redone!AY32+PAM_Redone!AY32+Holdco!AY32</f>
        <v>0</v>
      </c>
      <c r="AZ32" s="69">
        <f>SBNA!AZ32+SCUSA_Redone!AZ32+Elims_Redone!AZ32+PAM_Redone!AZ32+Holdco!AZ32</f>
        <v>0</v>
      </c>
      <c r="BA32" s="69">
        <f>SBNA!BA32+SCUSA_Redone!BA32+Elims_Redone!BA32+PAM_Redone!BA32+Holdco!BA32</f>
        <v>0</v>
      </c>
      <c r="BB32" s="69">
        <f>SBNA!BB32+SCUSA_Redone!BB32+Elims_Redone!BB32+PAM_Redone!BB32+Holdco!BB32</f>
        <v>0</v>
      </c>
      <c r="BC32" s="69">
        <f>SBNA!BC32+SCUSA_Redone!BC32+Elims_Redone!BC32+PAM_Redone!BC32+Holdco!BC32</f>
        <v>0</v>
      </c>
      <c r="BD32" s="69">
        <f>SBNA!BD32+SCUSA_Redone!BD32+Elims_Redone!BD32+PAM_Redone!BD32+Holdco!BD32</f>
        <v>0</v>
      </c>
      <c r="BE32" s="69">
        <f>SBNA!BE32+SCUSA_Redone!BE32+Elims_Redone!BE32+PAM_Redone!BE32+Holdco!BE32</f>
        <v>0</v>
      </c>
      <c r="BF32" s="69">
        <f>SBNA!BF32+SCUSA_Redone!BF32+Elims_Redone!BF32+PAM_Redone!BF32+Holdco!BF32</f>
        <v>0</v>
      </c>
      <c r="BG32" s="69">
        <f>SBNA!BG32+SCUSA_Redone!BG32+Elims_Redone!BG32+PAM_Redone!BG32+Holdco!BG32</f>
        <v>0</v>
      </c>
      <c r="BH32" s="69">
        <f>SBNA!BH32+SCUSA_Redone!BH32+Elims_Redone!BH32+PAM_Redone!BH32+Holdco!BH32</f>
        <v>0</v>
      </c>
      <c r="BI32" s="69">
        <f>SBNA!BI32+SCUSA_Redone!BI32+Elims_Redone!BI32+PAM_Redone!BI32+Holdco!BI32</f>
        <v>0</v>
      </c>
      <c r="BJ32" s="69">
        <f>SBNA!BJ32+SCUSA_Redone!BJ32+Elims_Redone!BJ32+PAM_Redone!BJ32+Holdco!BJ32</f>
        <v>0</v>
      </c>
      <c r="BK32" s="69">
        <f>SBNA!BK32+SCUSA_Redone!BK32+Elims_Redone!BK32+PAM_Redone!BK32+Holdco!BK32</f>
        <v>0</v>
      </c>
      <c r="BL32" s="69">
        <f>SBNA!BL32+SCUSA_Redone!BL32+Elims_Redone!BL32+PAM_Redone!BL32+Holdco!BL32</f>
        <v>0</v>
      </c>
      <c r="BM32" s="69">
        <f>SBNA!BM32+SCUSA_Redone!BM32+Elims_Redone!BM32+PAM_Redone!BM32+Holdco!BM32</f>
        <v>0</v>
      </c>
      <c r="BN32" s="69">
        <f>SBNA!BN32+SCUSA_Redone!BN32+Elims_Redone!BN32+PAM_Redone!BN32+Holdco!BN32</f>
        <v>0</v>
      </c>
      <c r="BO32" s="69">
        <f>SBNA!BO32+SCUSA_Redone!BO32+Elims_Redone!BO32+PAM_Redone!BO32+Holdco!BO32</f>
        <v>0</v>
      </c>
      <c r="BP32" s="69">
        <f>SBNA!BP32+SCUSA_Redone!BP32+Elims_Redone!BP32+PAM_Redone!BP32+Holdco!BP32</f>
        <v>0</v>
      </c>
      <c r="BQ32" s="69">
        <f>SBNA!BQ32+SCUSA_Redone!BQ32+Elims_Redone!BQ32+PAM_Redone!BQ32+Holdco!BQ32</f>
        <v>0</v>
      </c>
      <c r="BR32" s="69">
        <f>SBNA!BR32+SCUSA_Redone!BR32+Elims_Redone!BR32+PAM_Redone!BR32+Holdco!BR32</f>
        <v>0</v>
      </c>
      <c r="BS32" s="69">
        <f>SBNA!BS32+SCUSA_Redone!BS32+Elims_Redone!BS32+PAM_Redone!BS32+Holdco!BS32</f>
        <v>0</v>
      </c>
      <c r="BT32" s="69">
        <f>SBNA!BT32+SCUSA_Redone!BT32+Elims_Redone!BT32+PAM_Redone!BT32+Holdco!BT32</f>
        <v>0</v>
      </c>
      <c r="BU32" s="69">
        <f>SBNA!BU32+SCUSA_Redone!BU32+Elims_Redone!BU32+PAM_Redone!BU32+Holdco!BU32</f>
        <v>0</v>
      </c>
      <c r="BV32" s="69">
        <f>SBNA!BV32+SCUSA_Redone!BV32+Elims_Redone!BV32+PAM_Redone!BV32+Holdco!BV32</f>
        <v>0</v>
      </c>
      <c r="BW32" s="69">
        <f>SBNA!BW32+SCUSA_Redone!BW32+Elims_Redone!BW32+PAM_Redone!BW32+Holdco!BW32</f>
        <v>0</v>
      </c>
      <c r="BX32" s="69">
        <f>SBNA!BX32+SCUSA_Redone!BX32+Elims_Redone!BX32+PAM_Redone!BX32+Holdco!BX32</f>
        <v>0</v>
      </c>
      <c r="BY32" s="69">
        <f>SBNA!BY32+SCUSA_Redone!BY32+Elims_Redone!BY32+PAM_Redone!BY32+Holdco!BY32</f>
        <v>0</v>
      </c>
      <c r="BZ32" s="69">
        <f>SBNA!BZ32+SCUSA_Redone!BZ32+Elims_Redone!BZ32+PAM_Redone!BZ32+Holdco!BZ32</f>
        <v>0</v>
      </c>
      <c r="CA32" s="69">
        <f>SBNA!CA32+SCUSA_Redone!CA32+Elims_Redone!CA32+PAM_Redone!CA32+Holdco!CA32</f>
        <v>0</v>
      </c>
      <c r="CB32" s="69">
        <f>SBNA!CB32+SCUSA_Redone!CB32+Elims_Redone!CB32+PAM_Redone!CB32+Holdco!CB32</f>
        <v>0</v>
      </c>
      <c r="CC32" s="69">
        <f>SBNA!CC32+SCUSA_Redone!CC32+Elims_Redone!CC32+PAM_Redone!CC32+Holdco!CC32</f>
        <v>0</v>
      </c>
      <c r="CD32" s="20"/>
      <c r="CE32" s="235">
        <f t="shared" si="5"/>
        <v>0</v>
      </c>
      <c r="CF32" s="235">
        <f t="shared" si="6"/>
        <v>0</v>
      </c>
      <c r="CG32" s="235">
        <f t="shared" si="7"/>
        <v>0</v>
      </c>
      <c r="CH32" s="235">
        <f t="shared" si="8"/>
        <v>0</v>
      </c>
      <c r="CI32" s="235">
        <f t="shared" si="9"/>
        <v>0</v>
      </c>
      <c r="CJ32" s="20"/>
      <c r="CK32" s="235">
        <f t="shared" si="34"/>
        <v>0</v>
      </c>
      <c r="CL32" s="235">
        <f t="shared" si="35"/>
        <v>0</v>
      </c>
      <c r="CM32" s="235">
        <f t="shared" si="36"/>
        <v>0</v>
      </c>
      <c r="CN32" s="235">
        <f t="shared" si="37"/>
        <v>0</v>
      </c>
      <c r="CO32" s="235">
        <f t="shared" si="38"/>
        <v>0</v>
      </c>
      <c r="CP32" s="20"/>
      <c r="CQ32" s="236">
        <f t="shared" si="39"/>
        <v>0</v>
      </c>
      <c r="CR32" s="236">
        <f t="shared" si="39"/>
        <v>0</v>
      </c>
      <c r="CS32" s="236">
        <f t="shared" si="39"/>
        <v>0</v>
      </c>
      <c r="CT32" s="236">
        <f t="shared" si="39"/>
        <v>0</v>
      </c>
      <c r="CU32" s="237">
        <f t="shared" si="39"/>
        <v>0</v>
      </c>
    </row>
    <row r="33" spans="1:99" ht="17.25" customHeight="1">
      <c r="A33" s="10"/>
      <c r="C33" s="234"/>
      <c r="D33" s="10" t="s">
        <v>3867</v>
      </c>
      <c r="E33" s="10"/>
      <c r="F33" s="10"/>
      <c r="G33" s="10"/>
      <c r="H33" s="10"/>
      <c r="I33" s="10"/>
      <c r="J33" s="69">
        <v>0</v>
      </c>
      <c r="K33" s="69">
        <v>0</v>
      </c>
      <c r="L33" s="69">
        <v>0</v>
      </c>
      <c r="M33" s="69">
        <v>0</v>
      </c>
      <c r="N33" s="69">
        <v>0</v>
      </c>
      <c r="O33" s="69">
        <v>0</v>
      </c>
      <c r="P33" s="69">
        <v>0</v>
      </c>
      <c r="Q33" s="69">
        <v>0</v>
      </c>
      <c r="R33" s="69">
        <v>0</v>
      </c>
      <c r="S33" s="69">
        <v>0</v>
      </c>
      <c r="T33" s="69">
        <v>0</v>
      </c>
      <c r="U33" s="69">
        <v>0</v>
      </c>
      <c r="V33" s="270">
        <f>'[4]9ID-SHUSA'!C15*1000</f>
        <v>2450544159.29</v>
      </c>
      <c r="W33" s="270">
        <f>'[4]9ID-SHUSA'!D15*1000</f>
        <v>-21177907.699999999</v>
      </c>
      <c r="X33" s="270">
        <f>'[4]9ID-SHUSA'!E15*1000</f>
        <v>1116827.76</v>
      </c>
      <c r="Y33" s="270">
        <f>'[4]9ID-SHUSA'!F15*1000</f>
        <v>0</v>
      </c>
      <c r="Z33" s="270">
        <f>'[4]9ID-SHUSA'!G15*1000</f>
        <v>8180276.3099999996</v>
      </c>
      <c r="AA33" s="270">
        <f>'[4]9ID-SHUSA'!H15*1000</f>
        <v>1224653.49</v>
      </c>
      <c r="AB33" s="270">
        <f>'[4]9ID-SHUSA'!I15*1000</f>
        <v>53716.09</v>
      </c>
      <c r="AC33" s="270">
        <f>'[4]9ID-SHUSA'!J15*1000</f>
        <v>0</v>
      </c>
      <c r="AD33" s="270">
        <f>'[4]9ID-SHUSA'!K15*1000</f>
        <v>77469.89</v>
      </c>
      <c r="AE33" s="270">
        <f>'[4]9ID-SHUSA'!L15*1000</f>
        <v>102599.9</v>
      </c>
      <c r="AF33" s="270">
        <f>'[4]9ID-SHUSA'!M15*1000</f>
        <v>0</v>
      </c>
      <c r="AG33" s="270">
        <f>'[4]9ID-SHUSA'!N15*1000</f>
        <v>15650951.439999999</v>
      </c>
      <c r="AH33" s="270">
        <f>'[4]9ID-SHUSA'!O15*1000</f>
        <v>-310512.00000000006</v>
      </c>
      <c r="AI33" s="270">
        <f>'[4]9ID-SHUSA'!P15*1000</f>
        <v>9933674.4199999999</v>
      </c>
      <c r="AJ33" s="270">
        <f>'[4]9ID-SHUSA'!Q15*1000</f>
        <v>-66098.14</v>
      </c>
      <c r="AK33" s="270">
        <f>'[4]9ID-SHUSA'!R15*1000</f>
        <v>2334617.04</v>
      </c>
      <c r="AL33" s="270">
        <f>'[4]9ID-SHUSA'!S15*1000</f>
        <v>208875</v>
      </c>
      <c r="AM33" s="270">
        <f>'[4]9ID-SHUSA'!T15*1000</f>
        <v>7163489.8899999997</v>
      </c>
      <c r="AN33" s="270">
        <f>'[4]9ID-SHUSA'!U15*1000</f>
        <v>-1060013.3400000001</v>
      </c>
      <c r="AO33" s="270">
        <f>'[4]9ID-SHUSA'!V15*1000</f>
        <v>79027.95</v>
      </c>
      <c r="AP33" s="270">
        <f>'[4]9ID-SHUSA'!W15*1000</f>
        <v>-1011919.8</v>
      </c>
      <c r="AQ33" s="270">
        <f>SBNA!AQ33+SCUSA_Redone!AQ33+Elims_Redone!AQ33+PAM_Redone!AQ33+Holdco!AQ33</f>
        <v>0</v>
      </c>
      <c r="AR33" s="270">
        <f>SBNA!AR33+SCUSA_Redone!AR33+Elims_Redone!AR33+PAM_Redone!AR33+Holdco!AR33</f>
        <v>0</v>
      </c>
      <c r="AS33" s="270">
        <f>SBNA!AS33+SCUSA_Redone!AS33+Elims_Redone!AS33+PAM_Redone!AS33+Holdco!AS33</f>
        <v>0</v>
      </c>
      <c r="AT33" s="270">
        <f>SBNA!AT33+SCUSA_Redone!AT33+Elims_Redone!AT33+PAM_Redone!AT33+Holdco!AT33</f>
        <v>16666.666666666664</v>
      </c>
      <c r="AU33" s="270">
        <f>SBNA!AU33+SCUSA_Redone!AU33+Elims_Redone!AU33+PAM_Redone!AU33+Holdco!AU33</f>
        <v>16666.666666666664</v>
      </c>
      <c r="AV33" s="270">
        <f>SBNA!AV33+SCUSA_Redone!AV33+Elims_Redone!AV33+PAM_Redone!AV33+Holdco!AV33</f>
        <v>16666.666666666664</v>
      </c>
      <c r="AW33" s="270">
        <f>SBNA!AW33+SCUSA_Redone!AW33+Elims_Redone!AW33+PAM_Redone!AW33+Holdco!AW33</f>
        <v>16666.666666666664</v>
      </c>
      <c r="AX33" s="270">
        <f>SBNA!AX33+SCUSA_Redone!AX33+Elims_Redone!AX33+PAM_Redone!AX33+Holdco!AX33</f>
        <v>16666.666666666664</v>
      </c>
      <c r="AY33" s="270">
        <f>SBNA!AY33+SCUSA_Redone!AY33+Elims_Redone!AY33+PAM_Redone!AY33+Holdco!AY33</f>
        <v>16666.666666666664</v>
      </c>
      <c r="AZ33" s="270">
        <f>SBNA!AZ33+SCUSA_Redone!AZ33+Elims_Redone!AZ33+PAM_Redone!AZ33+Holdco!AZ33</f>
        <v>16666.666666666664</v>
      </c>
      <c r="BA33" s="270">
        <f>SBNA!BA33+SCUSA_Redone!BA33+Elims_Redone!BA33+PAM_Redone!BA33+Holdco!BA33</f>
        <v>16666.666666666664</v>
      </c>
      <c r="BB33" s="270">
        <f>SBNA!BB33+SCUSA_Redone!BB33+Elims_Redone!BB33+PAM_Redone!BB33+Holdco!BB33</f>
        <v>16666.666666666664</v>
      </c>
      <c r="BC33" s="270">
        <f>SBNA!BC33+SCUSA_Redone!BC33+Elims_Redone!BC33+PAM_Redone!BC33+Holdco!BC33</f>
        <v>16666.666666666664</v>
      </c>
      <c r="BD33" s="270">
        <f>SBNA!BD33+SCUSA_Redone!BD33+Elims_Redone!BD33+PAM_Redone!BD33+Holdco!BD33</f>
        <v>16666.666666666664</v>
      </c>
      <c r="BE33" s="270">
        <f>SBNA!BE33+SCUSA_Redone!BE33+Elims_Redone!BE33+PAM_Redone!BE33+Holdco!BE33</f>
        <v>16666.666666666664</v>
      </c>
      <c r="BF33" s="270">
        <f>SBNA!BF33+SCUSA_Redone!BF33+Elims_Redone!BF33+PAM_Redone!BF33+Holdco!BF33</f>
        <v>20833.333333333332</v>
      </c>
      <c r="BG33" s="270">
        <f>SBNA!BG33+SCUSA_Redone!BG33+Elims_Redone!BG33+PAM_Redone!BG33+Holdco!BG33</f>
        <v>20833.333333333332</v>
      </c>
      <c r="BH33" s="270">
        <f>SBNA!BH33+SCUSA_Redone!BH33+Elims_Redone!BH33+PAM_Redone!BH33+Holdco!BH33</f>
        <v>5020833.333333333</v>
      </c>
      <c r="BI33" s="270">
        <f>SBNA!BI33+SCUSA_Redone!BI33+Elims_Redone!BI33+PAM_Redone!BI33+Holdco!BI33</f>
        <v>20833.333333333332</v>
      </c>
      <c r="BJ33" s="270">
        <f>SBNA!BJ33+SCUSA_Redone!BJ33+Elims_Redone!BJ33+PAM_Redone!BJ33+Holdco!BJ33</f>
        <v>20833.333333333332</v>
      </c>
      <c r="BK33" s="270">
        <f>SBNA!BK33+SCUSA_Redone!BK33+Elims_Redone!BK33+PAM_Redone!BK33+Holdco!BK33</f>
        <v>20833.333333333332</v>
      </c>
      <c r="BL33" s="270">
        <f>SBNA!BL33+SCUSA_Redone!BL33+Elims_Redone!BL33+PAM_Redone!BL33+Holdco!BL33</f>
        <v>20833.333333333332</v>
      </c>
      <c r="BM33" s="270">
        <f>SBNA!BM33+SCUSA_Redone!BM33+Elims_Redone!BM33+PAM_Redone!BM33+Holdco!BM33</f>
        <v>20833.333333333332</v>
      </c>
      <c r="BN33" s="270">
        <f>SBNA!BN33+SCUSA_Redone!BN33+Elims_Redone!BN33+PAM_Redone!BN33+Holdco!BN33</f>
        <v>5020833.333333333</v>
      </c>
      <c r="BO33" s="270">
        <f>SBNA!BO33+SCUSA_Redone!BO33+Elims_Redone!BO33+PAM_Redone!BO33+Holdco!BO33</f>
        <v>20833.333333333332</v>
      </c>
      <c r="BP33" s="270">
        <f>SBNA!BP33+SCUSA_Redone!BP33+Elims_Redone!BP33+PAM_Redone!BP33+Holdco!BP33</f>
        <v>20833.333333333332</v>
      </c>
      <c r="BQ33" s="270">
        <f>SBNA!BQ33+SCUSA_Redone!BQ33+Elims_Redone!BQ33+PAM_Redone!BQ33+Holdco!BQ33</f>
        <v>20833.333333333332</v>
      </c>
      <c r="BR33" s="270">
        <f>SBNA!BR33+SCUSA_Redone!BR33+Elims_Redone!BR33+PAM_Redone!BR33+Holdco!BR33</f>
        <v>104166.66666666666</v>
      </c>
      <c r="BS33" s="270">
        <f>SBNA!BS33+SCUSA_Redone!BS33+Elims_Redone!BS33+PAM_Redone!BS33+Holdco!BS33</f>
        <v>104166.66666666666</v>
      </c>
      <c r="BT33" s="270">
        <f>SBNA!BT33+SCUSA_Redone!BT33+Elims_Redone!BT33+PAM_Redone!BT33+Holdco!BT33</f>
        <v>5104166.666666667</v>
      </c>
      <c r="BU33" s="270">
        <f>SBNA!BU33+SCUSA_Redone!BU33+Elims_Redone!BU33+PAM_Redone!BU33+Holdco!BU33</f>
        <v>104166.66666666666</v>
      </c>
      <c r="BV33" s="270">
        <f>SBNA!BV33+SCUSA_Redone!BV33+Elims_Redone!BV33+PAM_Redone!BV33+Holdco!BV33</f>
        <v>104166.66666666666</v>
      </c>
      <c r="BW33" s="270">
        <f>SBNA!BW33+SCUSA_Redone!BW33+Elims_Redone!BW33+PAM_Redone!BW33+Holdco!BW33</f>
        <v>104166.66666666666</v>
      </c>
      <c r="BX33" s="270">
        <f>SBNA!BX33+SCUSA_Redone!BX33+Elims_Redone!BX33+PAM_Redone!BX33+Holdco!BX33</f>
        <v>104166.66666666666</v>
      </c>
      <c r="BY33" s="270">
        <f>SBNA!BY33+SCUSA_Redone!BY33+Elims_Redone!BY33+PAM_Redone!BY33+Holdco!BY33</f>
        <v>104166.66666666666</v>
      </c>
      <c r="BZ33" s="270">
        <f>SBNA!BZ33+SCUSA_Redone!BZ33+Elims_Redone!BZ33+PAM_Redone!BZ33+Holdco!BZ33</f>
        <v>5104166.666666667</v>
      </c>
      <c r="CA33" s="270">
        <f>SBNA!CA33+SCUSA_Redone!CA33+Elims_Redone!CA33+PAM_Redone!CA33+Holdco!CA33</f>
        <v>104166.66666666666</v>
      </c>
      <c r="CB33" s="270">
        <f>SBNA!CB33+SCUSA_Redone!CB33+Elims_Redone!CB33+PAM_Redone!CB33+Holdco!CB33</f>
        <v>104166.66666666666</v>
      </c>
      <c r="CC33" s="270">
        <f>SBNA!CC33+SCUSA_Redone!CC33+Elims_Redone!CC33+PAM_Redone!CC33+Holdco!CC33</f>
        <v>7104166.666666667</v>
      </c>
      <c r="CD33" s="20"/>
      <c r="CE33" s="235">
        <f t="shared" si="5"/>
        <v>2455772746.4700003</v>
      </c>
      <c r="CF33" s="235">
        <f t="shared" si="6"/>
        <v>17271141.02</v>
      </c>
      <c r="CG33" s="235">
        <f t="shared" si="7"/>
        <v>199999.99999999991</v>
      </c>
      <c r="CH33" s="235">
        <f t="shared" si="8"/>
        <v>10250000</v>
      </c>
      <c r="CI33" s="235">
        <f t="shared" si="9"/>
        <v>18250000</v>
      </c>
      <c r="CJ33" s="20"/>
      <c r="CK33" s="235">
        <f t="shared" si="34"/>
        <v>2430483079.3500004</v>
      </c>
      <c r="CL33" s="235">
        <f t="shared" si="35"/>
        <v>9404929.7999999989</v>
      </c>
      <c r="CM33" s="235">
        <f t="shared" si="36"/>
        <v>131185.97999999998</v>
      </c>
      <c r="CN33" s="235">
        <f t="shared" si="37"/>
        <v>15753551.34</v>
      </c>
      <c r="CO33" s="235">
        <f t="shared" si="38"/>
        <v>9557064.2799999993</v>
      </c>
      <c r="CP33" s="20"/>
      <c r="CQ33" s="236">
        <f t="shared" si="39"/>
        <v>2430.4830793500005</v>
      </c>
      <c r="CR33" s="236">
        <f t="shared" si="39"/>
        <v>9.4049297999999997</v>
      </c>
      <c r="CS33" s="236">
        <f t="shared" si="39"/>
        <v>0.13118597999999998</v>
      </c>
      <c r="CT33" s="236">
        <f t="shared" si="39"/>
        <v>15.75355134</v>
      </c>
      <c r="CU33" s="237">
        <f t="shared" si="39"/>
        <v>9.5570642799999987</v>
      </c>
    </row>
    <row r="34" spans="1:99" ht="17.25" customHeight="1">
      <c r="A34" s="10"/>
      <c r="C34" s="234"/>
      <c r="D34" s="10" t="s">
        <v>29</v>
      </c>
      <c r="E34" s="10"/>
      <c r="F34" s="10"/>
      <c r="G34" s="10"/>
      <c r="H34" s="10"/>
      <c r="I34" s="10"/>
      <c r="J34" s="69">
        <v>0</v>
      </c>
      <c r="K34" s="69">
        <v>0</v>
      </c>
      <c r="L34" s="69">
        <v>0</v>
      </c>
      <c r="M34" s="69">
        <v>0</v>
      </c>
      <c r="N34" s="69">
        <v>0</v>
      </c>
      <c r="O34" s="69">
        <v>0</v>
      </c>
      <c r="P34" s="69">
        <v>0</v>
      </c>
      <c r="Q34" s="69">
        <v>0</v>
      </c>
      <c r="R34" s="69">
        <v>0</v>
      </c>
      <c r="S34" s="69">
        <v>0</v>
      </c>
      <c r="T34" s="69">
        <v>0</v>
      </c>
      <c r="U34" s="69">
        <v>0</v>
      </c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  <c r="AL34" s="69"/>
      <c r="AM34" s="69"/>
      <c r="AN34" s="69"/>
      <c r="AO34" s="69"/>
      <c r="AP34" s="69"/>
      <c r="AQ34" s="69">
        <f>SBNA!AQ34+SCUSA_Redone!AQ34+Elims_Redone!AQ34+PAM_Redone!AQ34+Holdco!AQ34</f>
        <v>0</v>
      </c>
      <c r="AR34" s="69">
        <f>SBNA!AR34+SCUSA_Redone!AR34+Elims_Redone!AR34+PAM_Redone!AR34+Holdco!AR34</f>
        <v>0</v>
      </c>
      <c r="AS34" s="69">
        <f>SBNA!AS34+SCUSA_Redone!AS34+Elims_Redone!AS34+PAM_Redone!AS34+Holdco!AS34</f>
        <v>0</v>
      </c>
      <c r="AT34" s="69">
        <f>SBNA!AT34+SCUSA_Redone!AT34+Elims_Redone!AT34+PAM_Redone!AT34+Holdco!AT34</f>
        <v>0</v>
      </c>
      <c r="AU34" s="69">
        <f>SBNA!AU34+SCUSA_Redone!AU34+Elims_Redone!AU34+PAM_Redone!AU34+Holdco!AU34</f>
        <v>0</v>
      </c>
      <c r="AV34" s="69">
        <f>SBNA!AV34+SCUSA_Redone!AV34+Elims_Redone!AV34+PAM_Redone!AV34+Holdco!AV34</f>
        <v>0</v>
      </c>
      <c r="AW34" s="69">
        <f>SBNA!AW34+SCUSA_Redone!AW34+Elims_Redone!AW34+PAM_Redone!AW34+Holdco!AW34</f>
        <v>0</v>
      </c>
      <c r="AX34" s="69">
        <f>SBNA!AX34+SCUSA_Redone!AX34+Elims_Redone!AX34+PAM_Redone!AX34+Holdco!AX34</f>
        <v>0</v>
      </c>
      <c r="AY34" s="69">
        <f>SBNA!AY34+SCUSA_Redone!AY34+Elims_Redone!AY34+PAM_Redone!AY34+Holdco!AY34</f>
        <v>0</v>
      </c>
      <c r="AZ34" s="69">
        <f>SBNA!AZ34+SCUSA_Redone!AZ34+Elims_Redone!AZ34+PAM_Redone!AZ34+Holdco!AZ34</f>
        <v>0</v>
      </c>
      <c r="BA34" s="69">
        <f>SBNA!BA34+SCUSA_Redone!BA34+Elims_Redone!BA34+PAM_Redone!BA34+Holdco!BA34</f>
        <v>0</v>
      </c>
      <c r="BB34" s="69">
        <f>SBNA!BB34+SCUSA_Redone!BB34+Elims_Redone!BB34+PAM_Redone!BB34+Holdco!BB34</f>
        <v>0</v>
      </c>
      <c r="BC34" s="69">
        <f>SBNA!BC34+SCUSA_Redone!BC34+Elims_Redone!BC34+PAM_Redone!BC34+Holdco!BC34</f>
        <v>0</v>
      </c>
      <c r="BD34" s="69">
        <f>SBNA!BD34+SCUSA_Redone!BD34+Elims_Redone!BD34+PAM_Redone!BD34+Holdco!BD34</f>
        <v>0</v>
      </c>
      <c r="BE34" s="69">
        <f>SBNA!BE34+SCUSA_Redone!BE34+Elims_Redone!BE34+PAM_Redone!BE34+Holdco!BE34</f>
        <v>0</v>
      </c>
      <c r="BF34" s="69">
        <f>SBNA!BF34+SCUSA_Redone!BF34+Elims_Redone!BF34+PAM_Redone!BF34+Holdco!BF34</f>
        <v>0</v>
      </c>
      <c r="BG34" s="69">
        <f>SBNA!BG34+SCUSA_Redone!BG34+Elims_Redone!BG34+PAM_Redone!BG34+Holdco!BG34</f>
        <v>0</v>
      </c>
      <c r="BH34" s="69">
        <f>SBNA!BH34+SCUSA_Redone!BH34+Elims_Redone!BH34+PAM_Redone!BH34+Holdco!BH34</f>
        <v>0</v>
      </c>
      <c r="BI34" s="69">
        <f>SBNA!BI34+SCUSA_Redone!BI34+Elims_Redone!BI34+PAM_Redone!BI34+Holdco!BI34</f>
        <v>0</v>
      </c>
      <c r="BJ34" s="69">
        <f>SBNA!BJ34+SCUSA_Redone!BJ34+Elims_Redone!BJ34+PAM_Redone!BJ34+Holdco!BJ34</f>
        <v>0</v>
      </c>
      <c r="BK34" s="69">
        <f>SBNA!BK34+SCUSA_Redone!BK34+Elims_Redone!BK34+PAM_Redone!BK34+Holdco!BK34</f>
        <v>0</v>
      </c>
      <c r="BL34" s="69">
        <f>SBNA!BL34+SCUSA_Redone!BL34+Elims_Redone!BL34+PAM_Redone!BL34+Holdco!BL34</f>
        <v>0</v>
      </c>
      <c r="BM34" s="69">
        <f>SBNA!BM34+SCUSA_Redone!BM34+Elims_Redone!BM34+PAM_Redone!BM34+Holdco!BM34</f>
        <v>0</v>
      </c>
      <c r="BN34" s="69">
        <f>SBNA!BN34+SCUSA_Redone!BN34+Elims_Redone!BN34+PAM_Redone!BN34+Holdco!BN34</f>
        <v>0</v>
      </c>
      <c r="BO34" s="69">
        <f>SBNA!BO34+SCUSA_Redone!BO34+Elims_Redone!BO34+PAM_Redone!BO34+Holdco!BO34</f>
        <v>0</v>
      </c>
      <c r="BP34" s="69">
        <f>SBNA!BP34+SCUSA_Redone!BP34+Elims_Redone!BP34+PAM_Redone!BP34+Holdco!BP34</f>
        <v>0</v>
      </c>
      <c r="BQ34" s="69">
        <f>SBNA!BQ34+SCUSA_Redone!BQ34+Elims_Redone!BQ34+PAM_Redone!BQ34+Holdco!BQ34</f>
        <v>0</v>
      </c>
      <c r="BR34" s="69">
        <f>SBNA!BR34+SCUSA_Redone!BR34+Elims_Redone!BR34+PAM_Redone!BR34+Holdco!BR34</f>
        <v>0</v>
      </c>
      <c r="BS34" s="69">
        <f>SBNA!BS34+SCUSA_Redone!BS34+Elims_Redone!BS34+PAM_Redone!BS34+Holdco!BS34</f>
        <v>0</v>
      </c>
      <c r="BT34" s="69">
        <f>SBNA!BT34+SCUSA_Redone!BT34+Elims_Redone!BT34+PAM_Redone!BT34+Holdco!BT34</f>
        <v>0</v>
      </c>
      <c r="BU34" s="69">
        <f>SBNA!BU34+SCUSA_Redone!BU34+Elims_Redone!BU34+PAM_Redone!BU34+Holdco!BU34</f>
        <v>0</v>
      </c>
      <c r="BV34" s="69">
        <f>SBNA!BV34+SCUSA_Redone!BV34+Elims_Redone!BV34+PAM_Redone!BV34+Holdco!BV34</f>
        <v>0</v>
      </c>
      <c r="BW34" s="69">
        <f>SBNA!BW34+SCUSA_Redone!BW34+Elims_Redone!BW34+PAM_Redone!BW34+Holdco!BW34</f>
        <v>0</v>
      </c>
      <c r="BX34" s="69">
        <f>SBNA!BX34+SCUSA_Redone!BX34+Elims_Redone!BX34+PAM_Redone!BX34+Holdco!BX34</f>
        <v>0</v>
      </c>
      <c r="BY34" s="69">
        <f>SBNA!BY34+SCUSA_Redone!BY34+Elims_Redone!BY34+PAM_Redone!BY34+Holdco!BY34</f>
        <v>0</v>
      </c>
      <c r="BZ34" s="69">
        <f>SBNA!BZ34+SCUSA_Redone!BZ34+Elims_Redone!BZ34+PAM_Redone!BZ34+Holdco!BZ34</f>
        <v>0</v>
      </c>
      <c r="CA34" s="69">
        <f>SBNA!CA34+SCUSA_Redone!CA34+Elims_Redone!CA34+PAM_Redone!CA34+Holdco!CA34</f>
        <v>0</v>
      </c>
      <c r="CB34" s="69">
        <f>SBNA!CB34+SCUSA_Redone!CB34+Elims_Redone!CB34+PAM_Redone!CB34+Holdco!CB34</f>
        <v>0</v>
      </c>
      <c r="CC34" s="69">
        <f>SBNA!CC34+SCUSA_Redone!CC34+Elims_Redone!CC34+PAM_Redone!CC34+Holdco!CC34</f>
        <v>0</v>
      </c>
      <c r="CD34" s="20"/>
      <c r="CE34" s="235">
        <f t="shared" si="5"/>
        <v>0</v>
      </c>
      <c r="CF34" s="235">
        <f t="shared" si="6"/>
        <v>0</v>
      </c>
      <c r="CG34" s="235">
        <f t="shared" si="7"/>
        <v>0</v>
      </c>
      <c r="CH34" s="235">
        <f t="shared" si="8"/>
        <v>0</v>
      </c>
      <c r="CI34" s="235">
        <f t="shared" si="9"/>
        <v>0</v>
      </c>
      <c r="CJ34" s="20"/>
      <c r="CK34" s="235">
        <f t="shared" si="34"/>
        <v>0</v>
      </c>
      <c r="CL34" s="235">
        <f t="shared" si="35"/>
        <v>0</v>
      </c>
      <c r="CM34" s="235">
        <f t="shared" si="36"/>
        <v>0</v>
      </c>
      <c r="CN34" s="235">
        <f t="shared" si="37"/>
        <v>0</v>
      </c>
      <c r="CO34" s="235">
        <f t="shared" si="38"/>
        <v>0</v>
      </c>
      <c r="CP34" s="20"/>
      <c r="CQ34" s="236">
        <f t="shared" si="39"/>
        <v>0</v>
      </c>
      <c r="CR34" s="236">
        <f t="shared" si="39"/>
        <v>0</v>
      </c>
      <c r="CS34" s="236">
        <f t="shared" si="39"/>
        <v>0</v>
      </c>
      <c r="CT34" s="236">
        <f t="shared" si="39"/>
        <v>0</v>
      </c>
      <c r="CU34" s="237">
        <f t="shared" si="39"/>
        <v>0</v>
      </c>
    </row>
    <row r="35" spans="1:99" ht="17.25" customHeight="1">
      <c r="A35" s="10"/>
      <c r="C35" s="242"/>
      <c r="D35" s="18" t="s">
        <v>3796</v>
      </c>
      <c r="E35" s="10"/>
      <c r="F35" s="10"/>
      <c r="G35" s="10"/>
      <c r="H35" s="10"/>
      <c r="I35" s="10"/>
      <c r="J35" s="69">
        <v>0</v>
      </c>
      <c r="K35" s="69">
        <v>0</v>
      </c>
      <c r="L35" s="69">
        <v>0</v>
      </c>
      <c r="M35" s="69">
        <v>0</v>
      </c>
      <c r="N35" s="69">
        <v>0</v>
      </c>
      <c r="O35" s="69">
        <v>0</v>
      </c>
      <c r="P35" s="69">
        <v>0</v>
      </c>
      <c r="Q35" s="69">
        <v>0</v>
      </c>
      <c r="R35" s="69">
        <v>0</v>
      </c>
      <c r="S35" s="69">
        <v>0</v>
      </c>
      <c r="T35" s="69">
        <v>0</v>
      </c>
      <c r="U35" s="69">
        <v>0</v>
      </c>
      <c r="V35" s="176">
        <f t="shared" ref="V35" si="40">V36+V37</f>
        <v>6476736.7010000125</v>
      </c>
      <c r="W35" s="176">
        <f t="shared" ref="W35:AM35" si="41">W36+W37</f>
        <v>9169181.7810000107</v>
      </c>
      <c r="X35" s="176">
        <f t="shared" si="41"/>
        <v>11879401.229999997</v>
      </c>
      <c r="Y35" s="176">
        <f t="shared" si="41"/>
        <v>13371404.513000004</v>
      </c>
      <c r="Z35" s="176">
        <f t="shared" si="41"/>
        <v>12378447.897999972</v>
      </c>
      <c r="AA35" s="176">
        <f t="shared" si="41"/>
        <v>19860955.668000028</v>
      </c>
      <c r="AB35" s="176">
        <f t="shared" si="41"/>
        <v>15915649.599999994</v>
      </c>
      <c r="AC35" s="176">
        <f t="shared" si="41"/>
        <v>26441151.317000002</v>
      </c>
      <c r="AD35" s="176">
        <f t="shared" si="41"/>
        <v>27160067.82599996</v>
      </c>
      <c r="AE35" s="176">
        <f t="shared" si="41"/>
        <v>20336764.063999996</v>
      </c>
      <c r="AF35" s="176">
        <f t="shared" si="41"/>
        <v>22978761.251000032</v>
      </c>
      <c r="AG35" s="176">
        <f t="shared" si="41"/>
        <v>26399664.967999965</v>
      </c>
      <c r="AH35" s="176">
        <f t="shared" si="41"/>
        <v>19755711.747999981</v>
      </c>
      <c r="AI35" s="176">
        <f t="shared" si="41"/>
        <v>21357973.620000035</v>
      </c>
      <c r="AJ35" s="176">
        <f t="shared" si="41"/>
        <v>31341712.71799998</v>
      </c>
      <c r="AK35" s="176">
        <f t="shared" si="41"/>
        <v>26862377.074999988</v>
      </c>
      <c r="AL35" s="176">
        <f t="shared" si="41"/>
        <v>29466309.379999965</v>
      </c>
      <c r="AM35" s="176">
        <f t="shared" si="41"/>
        <v>32384575.23300001</v>
      </c>
      <c r="AN35" s="176">
        <f t="shared" ref="AN35:AP35" si="42">AN36+AN37</f>
        <v>36317001.927000001</v>
      </c>
      <c r="AO35" s="176">
        <f t="shared" si="42"/>
        <v>34884227.081642419</v>
      </c>
      <c r="AP35" s="176">
        <f t="shared" si="42"/>
        <v>37477175.435325861</v>
      </c>
      <c r="AQ35" s="176">
        <f>SBNA!AQ35+SCUSA_Redone!AQ35+Elims_Redone!AQ35+PAM_Redone!AQ35+Holdco!AQ35</f>
        <v>39433372.7184778</v>
      </c>
      <c r="AR35" s="176">
        <f>SBNA!AR35+SCUSA_Redone!AR35+Elims_Redone!AR35+PAM_Redone!AR35+Holdco!AR35</f>
        <v>41134616.68859683</v>
      </c>
      <c r="AS35" s="176">
        <f>SBNA!AS35+SCUSA_Redone!AS35+Elims_Redone!AS35+PAM_Redone!AS35+Holdco!AS35</f>
        <v>37800775.213793904</v>
      </c>
      <c r="AT35" s="176">
        <f>SBNA!AT35+SCUSA_Redone!AT35+Elims_Redone!AT35+PAM_Redone!AT35+Holdco!AT35</f>
        <v>40064814.504349366</v>
      </c>
      <c r="AU35" s="176">
        <f>SBNA!AU35+SCUSA_Redone!AU35+Elims_Redone!AU35+PAM_Redone!AU35+Holdco!AU35</f>
        <v>40895755.863005735</v>
      </c>
      <c r="AV35" s="176">
        <f>SBNA!AV35+SCUSA_Redone!AV35+Elims_Redone!AV35+PAM_Redone!AV35+Holdco!AV35</f>
        <v>41162104.559731923</v>
      </c>
      <c r="AW35" s="176">
        <f>SBNA!AW35+SCUSA_Redone!AW35+Elims_Redone!AW35+PAM_Redone!AW35+Holdco!AW35</f>
        <v>41742060.216656998</v>
      </c>
      <c r="AX35" s="176">
        <f>SBNA!AX35+SCUSA_Redone!AX35+Elims_Redone!AX35+PAM_Redone!AX35+Holdco!AX35</f>
        <v>42687588.256534085</v>
      </c>
      <c r="AY35" s="176">
        <f>SBNA!AY35+SCUSA_Redone!AY35+Elims_Redone!AY35+PAM_Redone!AY35+Holdco!AY35</f>
        <v>42861140.97931467</v>
      </c>
      <c r="AZ35" s="176">
        <f>SBNA!AZ35+SCUSA_Redone!AZ35+Elims_Redone!AZ35+PAM_Redone!AZ35+Holdco!AZ35</f>
        <v>45602425.482141346</v>
      </c>
      <c r="BA35" s="176">
        <f>SBNA!BA35+SCUSA_Redone!BA35+Elims_Redone!BA35+PAM_Redone!BA35+Holdco!BA35</f>
        <v>45109318.831294358</v>
      </c>
      <c r="BB35" s="176">
        <f>SBNA!BB35+SCUSA_Redone!BB35+Elims_Redone!BB35+PAM_Redone!BB35+Holdco!BB35</f>
        <v>45527028.025318734</v>
      </c>
      <c r="BC35" s="176">
        <f>SBNA!BC35+SCUSA_Redone!BC35+Elims_Redone!BC35+PAM_Redone!BC35+Holdco!BC35</f>
        <v>41448451.725320049</v>
      </c>
      <c r="BD35" s="176">
        <f>SBNA!BD35+SCUSA_Redone!BD35+Elims_Redone!BD35+PAM_Redone!BD35+Holdco!BD35</f>
        <v>41162043.513432212</v>
      </c>
      <c r="BE35" s="176">
        <f>SBNA!BE35+SCUSA_Redone!BE35+Elims_Redone!BE35+PAM_Redone!BE35+Holdco!BE35</f>
        <v>41538929.302893139</v>
      </c>
      <c r="BF35" s="176">
        <f>SBNA!BF35+SCUSA_Redone!BF35+Elims_Redone!BF35+PAM_Redone!BF35+Holdco!BF35</f>
        <v>40980461.443981312</v>
      </c>
      <c r="BG35" s="176">
        <f>SBNA!BG35+SCUSA_Redone!BG35+Elims_Redone!BG35+PAM_Redone!BG35+Holdco!BG35</f>
        <v>43988117.861000046</v>
      </c>
      <c r="BH35" s="176">
        <f>SBNA!BH35+SCUSA_Redone!BH35+Elims_Redone!BH35+PAM_Redone!BH35+Holdco!BH35</f>
        <v>45929165.274096638</v>
      </c>
      <c r="BI35" s="176">
        <f>SBNA!BI35+SCUSA_Redone!BI35+Elims_Redone!BI35+PAM_Redone!BI35+Holdco!BI35</f>
        <v>48081696.773920916</v>
      </c>
      <c r="BJ35" s="176">
        <f>SBNA!BJ35+SCUSA_Redone!BJ35+Elims_Redone!BJ35+PAM_Redone!BJ35+Holdco!BJ35</f>
        <v>47566885.053564735</v>
      </c>
      <c r="BK35" s="176">
        <f>SBNA!BK35+SCUSA_Redone!BK35+Elims_Redone!BK35+PAM_Redone!BK35+Holdco!BK35</f>
        <v>47448527.522834055</v>
      </c>
      <c r="BL35" s="176">
        <f>SBNA!BL35+SCUSA_Redone!BL35+Elims_Redone!BL35+PAM_Redone!BL35+Holdco!BL35</f>
        <v>48181477.796150804</v>
      </c>
      <c r="BM35" s="176">
        <f>SBNA!BM35+SCUSA_Redone!BM35+Elims_Redone!BM35+PAM_Redone!BM35+Holdco!BM35</f>
        <v>48017594.290348381</v>
      </c>
      <c r="BN35" s="176">
        <f>SBNA!BN35+SCUSA_Redone!BN35+Elims_Redone!BN35+PAM_Redone!BN35+Holdco!BN35</f>
        <v>48671862.817484826</v>
      </c>
      <c r="BO35" s="176">
        <f>SBNA!BO35+SCUSA_Redone!BO35+Elims_Redone!BO35+PAM_Redone!BO35+Holdco!BO35</f>
        <v>48224801.315310135</v>
      </c>
      <c r="BP35" s="176">
        <f>SBNA!BP35+SCUSA_Redone!BP35+Elims_Redone!BP35+PAM_Redone!BP35+Holdco!BP35</f>
        <v>48195424.7262256</v>
      </c>
      <c r="BQ35" s="176">
        <f>SBNA!BQ35+SCUSA_Redone!BQ35+Elims_Redone!BQ35+PAM_Redone!BQ35+Holdco!BQ35</f>
        <v>49024942.967151269</v>
      </c>
      <c r="BR35" s="176">
        <f>SBNA!BR35+SCUSA_Redone!BR35+Elims_Redone!BR35+PAM_Redone!BR35+Holdco!BR35</f>
        <v>46908072.061778784</v>
      </c>
      <c r="BS35" s="176">
        <f>SBNA!BS35+SCUSA_Redone!BS35+Elims_Redone!BS35+PAM_Redone!BS35+Holdco!BS35</f>
        <v>47380974.185681231</v>
      </c>
      <c r="BT35" s="176">
        <f>SBNA!BT35+SCUSA_Redone!BT35+Elims_Redone!BT35+PAM_Redone!BT35+Holdco!BT35</f>
        <v>48160230.800639465</v>
      </c>
      <c r="BU35" s="176">
        <f>SBNA!BU35+SCUSA_Redone!BU35+Elims_Redone!BU35+PAM_Redone!BU35+Holdco!BU35</f>
        <v>49778330.524192557</v>
      </c>
      <c r="BV35" s="176">
        <f>SBNA!BV35+SCUSA_Redone!BV35+Elims_Redone!BV35+PAM_Redone!BV35+Holdco!BV35</f>
        <v>48152330.879484661</v>
      </c>
      <c r="BW35" s="176">
        <f>SBNA!BW35+SCUSA_Redone!BW35+Elims_Redone!BW35+PAM_Redone!BW35+Holdco!BW35</f>
        <v>47023845.551093787</v>
      </c>
      <c r="BX35" s="176">
        <f>SBNA!BX35+SCUSA_Redone!BX35+Elims_Redone!BX35+PAM_Redone!BX35+Holdco!BX35</f>
        <v>46690920.175687231</v>
      </c>
      <c r="BY35" s="176">
        <f>SBNA!BY35+SCUSA_Redone!BY35+Elims_Redone!BY35+PAM_Redone!BY35+Holdco!BY35</f>
        <v>46797430.580279998</v>
      </c>
      <c r="BZ35" s="176">
        <f>SBNA!BZ35+SCUSA_Redone!BZ35+Elims_Redone!BZ35+PAM_Redone!BZ35+Holdco!BZ35</f>
        <v>47080306.281077601</v>
      </c>
      <c r="CA35" s="176">
        <f>SBNA!CA35+SCUSA_Redone!CA35+Elims_Redone!CA35+PAM_Redone!CA35+Holdco!CA35</f>
        <v>47244892.061078094</v>
      </c>
      <c r="CB35" s="176">
        <f>SBNA!CB35+SCUSA_Redone!CB35+Elims_Redone!CB35+PAM_Redone!CB35+Holdco!CB35</f>
        <v>47321760.861170352</v>
      </c>
      <c r="CC35" s="176">
        <f>SBNA!CC35+SCUSA_Redone!CC35+Elims_Redone!CC35+PAM_Redone!CC35+Holdco!CC35</f>
        <v>47120736.123732127</v>
      </c>
      <c r="CD35" s="20"/>
      <c r="CE35" s="176">
        <f t="shared" ref="CE35:CI35" si="43">CE36+CE37</f>
        <v>212368186.81700015</v>
      </c>
      <c r="CF35" s="176">
        <f t="shared" si="43"/>
        <v>388215828.83883691</v>
      </c>
      <c r="CG35" s="176">
        <f t="shared" si="43"/>
        <v>509801661.25999284</v>
      </c>
      <c r="CH35" s="176">
        <f t="shared" si="43"/>
        <v>564310957.84206867</v>
      </c>
      <c r="CI35" s="176">
        <f t="shared" si="43"/>
        <v>569659830.08589578</v>
      </c>
      <c r="CJ35" s="20"/>
      <c r="CK35" s="235">
        <f t="shared" si="34"/>
        <v>27525319.71200002</v>
      </c>
      <c r="CL35" s="235">
        <f t="shared" si="35"/>
        <v>45610808.079000004</v>
      </c>
      <c r="CM35" s="235">
        <f t="shared" si="36"/>
        <v>69516868.742999956</v>
      </c>
      <c r="CN35" s="235">
        <f t="shared" si="37"/>
        <v>69715190.282999992</v>
      </c>
      <c r="CO35" s="235">
        <f t="shared" si="38"/>
        <v>72455398.085999995</v>
      </c>
      <c r="CP35" s="20"/>
      <c r="CQ35" s="236">
        <f t="shared" si="39"/>
        <v>27.525319712000019</v>
      </c>
      <c r="CR35" s="236">
        <f t="shared" si="39"/>
        <v>45.610808079000002</v>
      </c>
      <c r="CS35" s="236">
        <f t="shared" si="39"/>
        <v>69.516868742999961</v>
      </c>
      <c r="CT35" s="236">
        <f t="shared" si="39"/>
        <v>69.715190282999998</v>
      </c>
      <c r="CU35" s="237">
        <f t="shared" si="39"/>
        <v>72.455398086000002</v>
      </c>
    </row>
    <row r="36" spans="1:99" ht="17.25" customHeight="1" outlineLevel="1">
      <c r="A36" s="10"/>
      <c r="C36" s="242"/>
      <c r="D36" s="19"/>
      <c r="E36" s="12" t="s">
        <v>25</v>
      </c>
      <c r="F36" s="10"/>
      <c r="G36" s="10"/>
      <c r="H36" s="10"/>
      <c r="I36" s="10"/>
      <c r="J36" s="69">
        <v>0</v>
      </c>
      <c r="K36" s="69">
        <v>0</v>
      </c>
      <c r="L36" s="69">
        <v>0</v>
      </c>
      <c r="M36" s="69">
        <v>0</v>
      </c>
      <c r="N36" s="69">
        <v>0</v>
      </c>
      <c r="O36" s="69">
        <v>0</v>
      </c>
      <c r="P36" s="69">
        <v>0</v>
      </c>
      <c r="Q36" s="69">
        <v>0</v>
      </c>
      <c r="R36" s="69">
        <v>0</v>
      </c>
      <c r="S36" s="69">
        <v>0</v>
      </c>
      <c r="T36" s="69">
        <v>0</v>
      </c>
      <c r="U36" s="69">
        <v>0</v>
      </c>
      <c r="V36" s="271">
        <f>SBNA!V36+SCUSA_Redone!V36+Elims_Redone!V36+PAM_Redone!V36+Holdco!V36</f>
        <v>42536645.797000013</v>
      </c>
      <c r="W36" s="271">
        <f>SBNA!W36+SCUSA_Redone!W36+Elims_Redone!W36+PAM_Redone!W36+Holdco!W36</f>
        <v>49521819.809</v>
      </c>
      <c r="X36" s="271">
        <f>SBNA!X36+SCUSA_Redone!X36+Elims_Redone!X36+PAM_Redone!X36+Holdco!X36</f>
        <v>60139727.074999996</v>
      </c>
      <c r="Y36" s="271">
        <f>SBNA!Y36+SCUSA_Redone!Y36+Elims_Redone!Y36+PAM_Redone!Y36+Holdco!Y36</f>
        <v>70561401.210999995</v>
      </c>
      <c r="Z36" s="271">
        <f>SBNA!Z36+SCUSA_Redone!Z36+Elims_Redone!Z36+PAM_Redone!Z36+Holdco!Z36</f>
        <v>89110934.264999971</v>
      </c>
      <c r="AA36" s="271">
        <f>SBNA!AA36+SCUSA_Redone!AA36+Elims_Redone!AA36+PAM_Redone!AA36+Holdco!AA36</f>
        <v>93241294.865000024</v>
      </c>
      <c r="AB36" s="271">
        <f>SBNA!AB36+SCUSA_Redone!AB36+Elims_Redone!AB36+PAM_Redone!AB36+Holdco!AB36</f>
        <v>98593728.849999994</v>
      </c>
      <c r="AC36" s="271">
        <f>SBNA!AC36+SCUSA_Redone!AC36+Elims_Redone!AC36+PAM_Redone!AC36+Holdco!AC36</f>
        <v>112454817.78799999</v>
      </c>
      <c r="AD36" s="271">
        <f>SBNA!AD36+SCUSA_Redone!AD36+Elims_Redone!AD36+PAM_Redone!AD36+Holdco!AD36</f>
        <v>115451769.94099997</v>
      </c>
      <c r="AE36" s="271">
        <f>SBNA!AE36+SCUSA_Redone!AE36+Elims_Redone!AE36+PAM_Redone!AE36+Holdco!AE36</f>
        <v>114344745.72199999</v>
      </c>
      <c r="AF36" s="271">
        <f>SBNA!AF36+SCUSA_Redone!AF36+Elims_Redone!AF36+PAM_Redone!AF36+Holdco!AF36</f>
        <v>126684133.57900001</v>
      </c>
      <c r="AG36" s="271">
        <f>SBNA!AG36+SCUSA_Redone!AG36+Elims_Redone!AG36+PAM_Redone!AG36+Holdco!AG36</f>
        <v>128617815.70299998</v>
      </c>
      <c r="AH36" s="271">
        <f>SBNA!AH36+SCUSA_Redone!AH36+Elims_Redone!AH36+PAM_Redone!AH36+Holdco!AH36</f>
        <v>135879040.06499997</v>
      </c>
      <c r="AI36" s="271">
        <f>SBNA!AI36+SCUSA_Redone!AI36+Elims_Redone!AI36+PAM_Redone!AI36+Holdco!AI36</f>
        <v>138864508.53500003</v>
      </c>
      <c r="AJ36" s="271">
        <f>SBNA!AJ36+SCUSA_Redone!AJ36+Elims_Redone!AJ36+PAM_Redone!AJ36+Holdco!AJ36</f>
        <v>139773725.241</v>
      </c>
      <c r="AK36" s="271">
        <f>SBNA!AK36+SCUSA_Redone!AK36+Elims_Redone!AK36+PAM_Redone!AK36+Holdco!AK36</f>
        <v>148246155.87499997</v>
      </c>
      <c r="AL36" s="271">
        <f>SBNA!AL36+SCUSA_Redone!AL36+Elims_Redone!AL36+PAM_Redone!AL36+Holdco!AL36</f>
        <v>152366795.12099996</v>
      </c>
      <c r="AM36" s="271">
        <f>SBNA!AM36+SCUSA_Redone!AM36+Elims_Redone!AM36+PAM_Redone!AM36+Holdco!AM36</f>
        <v>147600333.27199998</v>
      </c>
      <c r="AN36" s="271">
        <f>SBNA!AN36+SCUSA_Redone!AN36+Elims_Redone!AN36+PAM_Redone!AN36+Holdco!AN36</f>
        <v>153660012.69699997</v>
      </c>
      <c r="AO36" s="271">
        <f>SBNA!AO36+SCUSA_Redone!AO36+Elims_Redone!AO36+PAM_Redone!AO36+Holdco!AO36</f>
        <v>163531165.70011228</v>
      </c>
      <c r="AP36" s="271">
        <f>SBNA!AP36+SCUSA_Redone!AP36+Elims_Redone!AP36+PAM_Redone!AP36+Holdco!AP36</f>
        <v>170311842.15595993</v>
      </c>
      <c r="AQ36" s="271">
        <f>SBNA!AQ36+SCUSA_Redone!AQ36+Elims_Redone!AQ36+PAM_Redone!AQ36+Holdco!AQ36</f>
        <v>178193586.0297474</v>
      </c>
      <c r="AR36" s="271">
        <f>SBNA!AR36+SCUSA_Redone!AR36+Elims_Redone!AR36+PAM_Redone!AR36+Holdco!AR36</f>
        <v>184319540.95412183</v>
      </c>
      <c r="AS36" s="271">
        <f>SBNA!AS36+SCUSA_Redone!AS36+Elims_Redone!AS36+PAM_Redone!AS36+Holdco!AS36</f>
        <v>171803408.56089607</v>
      </c>
      <c r="AT36" s="271">
        <f>SBNA!AT36+SCUSA_Redone!AT36+Elims_Redone!AT36+PAM_Redone!AT36+Holdco!AT36</f>
        <v>179592577.32267419</v>
      </c>
      <c r="AU36" s="271">
        <f>SBNA!AU36+SCUSA_Redone!AU36+Elims_Redone!AU36+PAM_Redone!AU36+Holdco!AU36</f>
        <v>181098208.52946156</v>
      </c>
      <c r="AV36" s="271">
        <f>SBNA!AV36+SCUSA_Redone!AV36+Elims_Redone!AV36+PAM_Redone!AV36+Holdco!AV36</f>
        <v>181357182.33610451</v>
      </c>
      <c r="AW36" s="271">
        <f>SBNA!AW36+SCUSA_Redone!AW36+Elims_Redone!AW36+PAM_Redone!AW36+Holdco!AW36</f>
        <v>181332803.91314745</v>
      </c>
      <c r="AX36" s="271">
        <f>SBNA!AX36+SCUSA_Redone!AX36+Elims_Redone!AX36+PAM_Redone!AX36+Holdco!AX36</f>
        <v>180256445.55662945</v>
      </c>
      <c r="AY36" s="271">
        <f>SBNA!AY36+SCUSA_Redone!AY36+Elims_Redone!AY36+PAM_Redone!AY36+Holdco!AY36</f>
        <v>178706711.62920386</v>
      </c>
      <c r="AZ36" s="271">
        <f>SBNA!AZ36+SCUSA_Redone!AZ36+Elims_Redone!AZ36+PAM_Redone!AZ36+Holdco!AZ36</f>
        <v>176364634.12872669</v>
      </c>
      <c r="BA36" s="271">
        <f>SBNA!BA36+SCUSA_Redone!BA36+Elims_Redone!BA36+PAM_Redone!BA36+Holdco!BA36</f>
        <v>173913929.40102136</v>
      </c>
      <c r="BB36" s="271">
        <f>SBNA!BB36+SCUSA_Redone!BB36+Elims_Redone!BB36+PAM_Redone!BB36+Holdco!BB36</f>
        <v>171691503.02918565</v>
      </c>
      <c r="BC36" s="271">
        <f>SBNA!BC36+SCUSA_Redone!BC36+Elims_Redone!BC36+PAM_Redone!BC36+Holdco!BC36</f>
        <v>169524470.93193069</v>
      </c>
      <c r="BD36" s="271">
        <f>SBNA!BD36+SCUSA_Redone!BD36+Elims_Redone!BD36+PAM_Redone!BD36+Holdco!BD36</f>
        <v>171145522.01900387</v>
      </c>
      <c r="BE36" s="271">
        <f>SBNA!BE36+SCUSA_Redone!BE36+Elims_Redone!BE36+PAM_Redone!BE36+Holdco!BE36</f>
        <v>172551613.29951221</v>
      </c>
      <c r="BF36" s="271">
        <f>SBNA!BF36+SCUSA_Redone!BF36+Elims_Redone!BF36+PAM_Redone!BF36+Holdco!BF36</f>
        <v>175033051.71001601</v>
      </c>
      <c r="BG36" s="271">
        <f>SBNA!BG36+SCUSA_Redone!BG36+Elims_Redone!BG36+PAM_Redone!BG36+Holdco!BG36</f>
        <v>177372294.90089822</v>
      </c>
      <c r="BH36" s="271">
        <f>SBNA!BH36+SCUSA_Redone!BH36+Elims_Redone!BH36+PAM_Redone!BH36+Holdco!BH36</f>
        <v>175546874.36595923</v>
      </c>
      <c r="BI36" s="271">
        <f>SBNA!BI36+SCUSA_Redone!BI36+Elims_Redone!BI36+PAM_Redone!BI36+Holdco!BI36</f>
        <v>174308913.25898787</v>
      </c>
      <c r="BJ36" s="271">
        <f>SBNA!BJ36+SCUSA_Redone!BJ36+Elims_Redone!BJ36+PAM_Redone!BJ36+Holdco!BJ36</f>
        <v>172134800.45637435</v>
      </c>
      <c r="BK36" s="271">
        <f>SBNA!BK36+SCUSA_Redone!BK36+Elims_Redone!BK36+PAM_Redone!BK36+Holdco!BK36</f>
        <v>169691191.72491398</v>
      </c>
      <c r="BL36" s="271">
        <f>SBNA!BL36+SCUSA_Redone!BL36+Elims_Redone!BL36+PAM_Redone!BL36+Holdco!BL36</f>
        <v>166123475.3154521</v>
      </c>
      <c r="BM36" s="271">
        <f>SBNA!BM36+SCUSA_Redone!BM36+Elims_Redone!BM36+PAM_Redone!BM36+Holdco!BM36</f>
        <v>162150222.26943251</v>
      </c>
      <c r="BN36" s="271">
        <f>SBNA!BN36+SCUSA_Redone!BN36+Elims_Redone!BN36+PAM_Redone!BN36+Holdco!BN36</f>
        <v>159325867.61040515</v>
      </c>
      <c r="BO36" s="271">
        <f>SBNA!BO36+SCUSA_Redone!BO36+Elims_Redone!BO36+PAM_Redone!BO36+Holdco!BO36</f>
        <v>157693746.17810199</v>
      </c>
      <c r="BP36" s="271">
        <f>SBNA!BP36+SCUSA_Redone!BP36+Elims_Redone!BP36+PAM_Redone!BP36+Holdco!BP36</f>
        <v>157292242.59557933</v>
      </c>
      <c r="BQ36" s="271">
        <f>SBNA!BQ36+SCUSA_Redone!BQ36+Elims_Redone!BQ36+PAM_Redone!BQ36+Holdco!BQ36</f>
        <v>157637463.30160603</v>
      </c>
      <c r="BR36" s="271">
        <f>SBNA!BR36+SCUSA_Redone!BR36+Elims_Redone!BR36+PAM_Redone!BR36+Holdco!BR36</f>
        <v>157487945.5833059</v>
      </c>
      <c r="BS36" s="271">
        <f>SBNA!BS36+SCUSA_Redone!BS36+Elims_Redone!BS36+PAM_Redone!BS36+Holdco!BS36</f>
        <v>158022682.77285641</v>
      </c>
      <c r="BT36" s="271">
        <f>SBNA!BT36+SCUSA_Redone!BT36+Elims_Redone!BT36+PAM_Redone!BT36+Holdco!BT36</f>
        <v>157704702.89005834</v>
      </c>
      <c r="BU36" s="271">
        <f>SBNA!BU36+SCUSA_Redone!BU36+Elims_Redone!BU36+PAM_Redone!BU36+Holdco!BU36</f>
        <v>157747117.94052708</v>
      </c>
      <c r="BV36" s="271">
        <f>SBNA!BV36+SCUSA_Redone!BV36+Elims_Redone!BV36+PAM_Redone!BV36+Holdco!BV36</f>
        <v>159680509.40397441</v>
      </c>
      <c r="BW36" s="271">
        <f>SBNA!BW36+SCUSA_Redone!BW36+Elims_Redone!BW36+PAM_Redone!BW36+Holdco!BW36</f>
        <v>158719633.09539974</v>
      </c>
      <c r="BX36" s="271">
        <f>SBNA!BX36+SCUSA_Redone!BX36+Elims_Redone!BX36+PAM_Redone!BX36+Holdco!BX36</f>
        <v>155594733.1009641</v>
      </c>
      <c r="BY36" s="271">
        <f>SBNA!BY36+SCUSA_Redone!BY36+Elims_Redone!BY36+PAM_Redone!BY36+Holdco!BY36</f>
        <v>152665703.50982979</v>
      </c>
      <c r="BZ36" s="271">
        <f>SBNA!BZ36+SCUSA_Redone!BZ36+Elims_Redone!BZ36+PAM_Redone!BZ36+Holdco!BZ36</f>
        <v>150756097.82482022</v>
      </c>
      <c r="CA36" s="271">
        <f>SBNA!CA36+SCUSA_Redone!CA36+Elims_Redone!CA36+PAM_Redone!CA36+Holdco!CA36</f>
        <v>148808980.03197151</v>
      </c>
      <c r="CB36" s="271">
        <f>SBNA!CB36+SCUSA_Redone!CB36+Elims_Redone!CB36+PAM_Redone!CB36+Holdco!CB36</f>
        <v>147083359.23697254</v>
      </c>
      <c r="CC36" s="271">
        <f>SBNA!CC36+SCUSA_Redone!CC36+Elims_Redone!CC36+PAM_Redone!CC36+Holdco!CC36</f>
        <v>145320278.10662687</v>
      </c>
      <c r="CD36" s="20"/>
      <c r="CE36" s="235">
        <f t="shared" si="5"/>
        <v>1101258834.605</v>
      </c>
      <c r="CF36" s="235">
        <f t="shared" si="6"/>
        <v>1884550114.2068374</v>
      </c>
      <c r="CG36" s="235">
        <f t="shared" si="7"/>
        <v>2117535602.0966015</v>
      </c>
      <c r="CH36" s="235">
        <f t="shared" si="8"/>
        <v>2004310143.6877267</v>
      </c>
      <c r="CI36" s="235">
        <f t="shared" si="9"/>
        <v>1849591743.4973068</v>
      </c>
      <c r="CJ36" s="20"/>
      <c r="CK36" s="235">
        <f t="shared" si="34"/>
        <v>152198192.68099999</v>
      </c>
      <c r="CL36" s="235">
        <f t="shared" si="35"/>
        <v>252913630.34099996</v>
      </c>
      <c r="CM36" s="235">
        <f t="shared" si="36"/>
        <v>326500316.57899994</v>
      </c>
      <c r="CN36" s="235">
        <f t="shared" si="37"/>
        <v>369646695.00399995</v>
      </c>
      <c r="CO36" s="235">
        <f t="shared" si="38"/>
        <v>414517273.84100002</v>
      </c>
      <c r="CP36" s="20"/>
      <c r="CQ36" s="236">
        <f t="shared" si="39"/>
        <v>152.19819268099999</v>
      </c>
      <c r="CR36" s="236">
        <f t="shared" si="39"/>
        <v>252.91363034099996</v>
      </c>
      <c r="CS36" s="236">
        <f t="shared" si="39"/>
        <v>326.50031657899996</v>
      </c>
      <c r="CT36" s="236">
        <f t="shared" si="39"/>
        <v>369.64669500399992</v>
      </c>
      <c r="CU36" s="237">
        <f t="shared" si="39"/>
        <v>414.51727384100002</v>
      </c>
    </row>
    <row r="37" spans="1:99" ht="17.25" customHeight="1" outlineLevel="1">
      <c r="A37" s="10"/>
      <c r="C37" s="242"/>
      <c r="D37" s="19"/>
      <c r="E37" s="12" t="s">
        <v>3904</v>
      </c>
      <c r="F37" s="10"/>
      <c r="G37" s="10"/>
      <c r="H37" s="10"/>
      <c r="I37" s="10"/>
      <c r="J37" s="69">
        <v>0</v>
      </c>
      <c r="K37" s="69">
        <v>0</v>
      </c>
      <c r="L37" s="69">
        <v>0</v>
      </c>
      <c r="M37" s="69">
        <v>0</v>
      </c>
      <c r="N37" s="69">
        <v>0</v>
      </c>
      <c r="O37" s="69">
        <v>0</v>
      </c>
      <c r="P37" s="69">
        <v>0</v>
      </c>
      <c r="Q37" s="69">
        <v>0</v>
      </c>
      <c r="R37" s="69">
        <v>0</v>
      </c>
      <c r="S37" s="69">
        <v>0</v>
      </c>
      <c r="T37" s="69">
        <v>0</v>
      </c>
      <c r="U37" s="69">
        <v>0</v>
      </c>
      <c r="V37" s="270">
        <f>SBNA!V37+SCUSA_Redone!V37+Elims_Redone!V37+PAM_Redone!V37+Holdco!V37</f>
        <v>-36059909.096000001</v>
      </c>
      <c r="W37" s="270">
        <f>SBNA!W37+SCUSA_Redone!W37+Elims_Redone!W37+PAM_Redone!W37+Holdco!W37</f>
        <v>-40352638.02799999</v>
      </c>
      <c r="X37" s="270">
        <f>SBNA!X37+SCUSA_Redone!X37+Elims_Redone!X37+PAM_Redone!X37+Holdco!X37</f>
        <v>-48260325.844999999</v>
      </c>
      <c r="Y37" s="270">
        <f>SBNA!Y37+SCUSA_Redone!Y37+Elims_Redone!Y37+PAM_Redone!Y37+Holdco!Y37</f>
        <v>-57189996.697999991</v>
      </c>
      <c r="Z37" s="270">
        <f>SBNA!Z37+SCUSA_Redone!Z37+Elims_Redone!Z37+PAM_Redone!Z37+Holdco!Z37</f>
        <v>-76732486.366999999</v>
      </c>
      <c r="AA37" s="270">
        <f>SBNA!AA37+SCUSA_Redone!AA37+Elims_Redone!AA37+PAM_Redone!AA37+Holdco!AA37</f>
        <v>-73380339.196999997</v>
      </c>
      <c r="AB37" s="270">
        <f>SBNA!AB37+SCUSA_Redone!AB37+Elims_Redone!AB37+PAM_Redone!AB37+Holdco!AB37</f>
        <v>-82678079.25</v>
      </c>
      <c r="AC37" s="270">
        <f>SBNA!AC37+SCUSA_Redone!AC37+Elims_Redone!AC37+PAM_Redone!AC37+Holdco!AC37</f>
        <v>-86013666.470999986</v>
      </c>
      <c r="AD37" s="270">
        <f>SBNA!AD37+SCUSA_Redone!AD37+Elims_Redone!AD37+PAM_Redone!AD37+Holdco!AD37</f>
        <v>-88291702.11500001</v>
      </c>
      <c r="AE37" s="270">
        <f>SBNA!AE37+SCUSA_Redone!AE37+Elims_Redone!AE37+PAM_Redone!AE37+Holdco!AE37</f>
        <v>-94007981.657999992</v>
      </c>
      <c r="AF37" s="270">
        <f>SBNA!AF37+SCUSA_Redone!AF37+Elims_Redone!AF37+PAM_Redone!AF37+Holdco!AF37</f>
        <v>-103705372.32799998</v>
      </c>
      <c r="AG37" s="270">
        <f>SBNA!AG37+SCUSA_Redone!AG37+Elims_Redone!AG37+PAM_Redone!AG37+Holdco!AG37</f>
        <v>-102218150.73500001</v>
      </c>
      <c r="AH37" s="270">
        <f>SBNA!AH37+SCUSA_Redone!AH37+Elims_Redone!AH37+PAM_Redone!AH37+Holdco!AH37</f>
        <v>-116123328.31699999</v>
      </c>
      <c r="AI37" s="270">
        <f>SBNA!AI37+SCUSA_Redone!AI37+Elims_Redone!AI37+PAM_Redone!AI37+Holdco!AI37</f>
        <v>-117506534.91499999</v>
      </c>
      <c r="AJ37" s="270">
        <f>SBNA!AJ37+SCUSA_Redone!AJ37+Elims_Redone!AJ37+PAM_Redone!AJ37+Holdco!AJ37</f>
        <v>-108432012.52300002</v>
      </c>
      <c r="AK37" s="270">
        <f>SBNA!AK37+SCUSA_Redone!AK37+Elims_Redone!AK37+PAM_Redone!AK37+Holdco!AK37</f>
        <v>-121383778.79999998</v>
      </c>
      <c r="AL37" s="270">
        <f>SBNA!AL37+SCUSA_Redone!AL37+Elims_Redone!AL37+PAM_Redone!AL37+Holdco!AL37</f>
        <v>-122900485.741</v>
      </c>
      <c r="AM37" s="270">
        <f>SBNA!AM37+SCUSA_Redone!AM37+Elims_Redone!AM37+PAM_Redone!AM37+Holdco!AM37</f>
        <v>-115215758.03899997</v>
      </c>
      <c r="AN37" s="270">
        <f>SBNA!AN37+SCUSA_Redone!AN37+Elims_Redone!AN37+PAM_Redone!AN37+Holdco!AN37</f>
        <v>-117343010.76999997</v>
      </c>
      <c r="AO37" s="270">
        <f>SBNA!AO37+SCUSA_Redone!AO37+Elims_Redone!AO37+PAM_Redone!AO37+Holdco!AO37</f>
        <v>-128646938.61846986</v>
      </c>
      <c r="AP37" s="270">
        <f>SBNA!AP37+SCUSA_Redone!AP37+Elims_Redone!AP37+PAM_Redone!AP37+Holdco!AP37</f>
        <v>-132834666.72063407</v>
      </c>
      <c r="AQ37" s="270">
        <f>SBNA!AQ37+SCUSA_Redone!AQ37+Elims_Redone!AQ37+PAM_Redone!AQ37+Holdco!AQ37</f>
        <v>-138760213.31126958</v>
      </c>
      <c r="AR37" s="270">
        <f>SBNA!AR37+SCUSA_Redone!AR37+Elims_Redone!AR37+PAM_Redone!AR37+Holdco!AR37</f>
        <v>-143184924.26552498</v>
      </c>
      <c r="AS37" s="270">
        <f>SBNA!AS37+SCUSA_Redone!AS37+Elims_Redone!AS37+PAM_Redone!AS37+Holdco!AS37</f>
        <v>-134002633.34710217</v>
      </c>
      <c r="AT37" s="270">
        <f>SBNA!AT37+SCUSA_Redone!AT37+Elims_Redone!AT37+PAM_Redone!AT37+Holdco!AT37</f>
        <v>-139527762.8183248</v>
      </c>
      <c r="AU37" s="270">
        <f>SBNA!AU37+SCUSA_Redone!AU37+Elims_Redone!AU37+PAM_Redone!AU37+Holdco!AU37</f>
        <v>-140202452.66645584</v>
      </c>
      <c r="AV37" s="270">
        <f>SBNA!AV37+SCUSA_Redone!AV37+Elims_Redone!AV37+PAM_Redone!AV37+Holdco!AV37</f>
        <v>-140195077.77637258</v>
      </c>
      <c r="AW37" s="270">
        <f>SBNA!AW37+SCUSA_Redone!AW37+Elims_Redone!AW37+PAM_Redone!AW37+Holdco!AW37</f>
        <v>-139590743.69649044</v>
      </c>
      <c r="AX37" s="270">
        <f>SBNA!AX37+SCUSA_Redone!AX37+Elims_Redone!AX37+PAM_Redone!AX37+Holdco!AX37</f>
        <v>-137568857.30009535</v>
      </c>
      <c r="AY37" s="270">
        <f>SBNA!AY37+SCUSA_Redone!AY37+Elims_Redone!AY37+PAM_Redone!AY37+Holdco!AY37</f>
        <v>-135845570.64988917</v>
      </c>
      <c r="AZ37" s="270">
        <f>SBNA!AZ37+SCUSA_Redone!AZ37+Elims_Redone!AZ37+PAM_Redone!AZ37+Holdco!AZ37</f>
        <v>-130762208.64658535</v>
      </c>
      <c r="BA37" s="270">
        <f>SBNA!BA37+SCUSA_Redone!BA37+Elims_Redone!BA37+PAM_Redone!BA37+Holdco!BA37</f>
        <v>-128804610.56972702</v>
      </c>
      <c r="BB37" s="270">
        <f>SBNA!BB37+SCUSA_Redone!BB37+Elims_Redone!BB37+PAM_Redone!BB37+Holdco!BB37</f>
        <v>-126164475.00386693</v>
      </c>
      <c r="BC37" s="270">
        <f>SBNA!BC37+SCUSA_Redone!BC37+Elims_Redone!BC37+PAM_Redone!BC37+Holdco!BC37</f>
        <v>-128076019.20661065</v>
      </c>
      <c r="BD37" s="270">
        <f>SBNA!BD37+SCUSA_Redone!BD37+Elims_Redone!BD37+PAM_Redone!BD37+Holdco!BD37</f>
        <v>-129983478.50557166</v>
      </c>
      <c r="BE37" s="270">
        <f>SBNA!BE37+SCUSA_Redone!BE37+Elims_Redone!BE37+PAM_Redone!BE37+Holdco!BE37</f>
        <v>-131012683.99661908</v>
      </c>
      <c r="BF37" s="270">
        <f>SBNA!BF37+SCUSA_Redone!BF37+Elims_Redone!BF37+PAM_Redone!BF37+Holdco!BF37</f>
        <v>-134052590.26603469</v>
      </c>
      <c r="BG37" s="270">
        <f>SBNA!BG37+SCUSA_Redone!BG37+Elims_Redone!BG37+PAM_Redone!BG37+Holdco!BG37</f>
        <v>-133384177.03989819</v>
      </c>
      <c r="BH37" s="270">
        <f>SBNA!BH37+SCUSA_Redone!BH37+Elims_Redone!BH37+PAM_Redone!BH37+Holdco!BH37</f>
        <v>-129617709.0918626</v>
      </c>
      <c r="BI37" s="270">
        <f>SBNA!BI37+SCUSA_Redone!BI37+Elims_Redone!BI37+PAM_Redone!BI37+Holdco!BI37</f>
        <v>-126227216.48506695</v>
      </c>
      <c r="BJ37" s="270">
        <f>SBNA!BJ37+SCUSA_Redone!BJ37+Elims_Redone!BJ37+PAM_Redone!BJ37+Holdco!BJ37</f>
        <v>-124567915.40280962</v>
      </c>
      <c r="BK37" s="270">
        <f>SBNA!BK37+SCUSA_Redone!BK37+Elims_Redone!BK37+PAM_Redone!BK37+Holdco!BK37</f>
        <v>-122242664.20207994</v>
      </c>
      <c r="BL37" s="270">
        <f>SBNA!BL37+SCUSA_Redone!BL37+Elims_Redone!BL37+PAM_Redone!BL37+Holdco!BL37</f>
        <v>-117941997.5193013</v>
      </c>
      <c r="BM37" s="270">
        <f>SBNA!BM37+SCUSA_Redone!BM37+Elims_Redone!BM37+PAM_Redone!BM37+Holdco!BM37</f>
        <v>-114132627.97908413</v>
      </c>
      <c r="BN37" s="270">
        <f>SBNA!BN37+SCUSA_Redone!BN37+Elims_Redone!BN37+PAM_Redone!BN37+Holdco!BN37</f>
        <v>-110654004.79292032</v>
      </c>
      <c r="BO37" s="270">
        <f>SBNA!BO37+SCUSA_Redone!BO37+Elims_Redone!BO37+PAM_Redone!BO37+Holdco!BO37</f>
        <v>-109468944.86279187</v>
      </c>
      <c r="BP37" s="270">
        <f>SBNA!BP37+SCUSA_Redone!BP37+Elims_Redone!BP37+PAM_Redone!BP37+Holdco!BP37</f>
        <v>-109096817.86935373</v>
      </c>
      <c r="BQ37" s="270">
        <f>SBNA!BQ37+SCUSA_Redone!BQ37+Elims_Redone!BQ37+PAM_Redone!BQ37+Holdco!BQ37</f>
        <v>-108612520.33445477</v>
      </c>
      <c r="BR37" s="270">
        <f>SBNA!BR37+SCUSA_Redone!BR37+Elims_Redone!BR37+PAM_Redone!BR37+Holdco!BR37</f>
        <v>-110579873.52152711</v>
      </c>
      <c r="BS37" s="270">
        <f>SBNA!BS37+SCUSA_Redone!BS37+Elims_Redone!BS37+PAM_Redone!BS37+Holdco!BS37</f>
        <v>-110641708.58717518</v>
      </c>
      <c r="BT37" s="270">
        <f>SBNA!BT37+SCUSA_Redone!BT37+Elims_Redone!BT37+PAM_Redone!BT37+Holdco!BT37</f>
        <v>-109544472.08941889</v>
      </c>
      <c r="BU37" s="270">
        <f>SBNA!BU37+SCUSA_Redone!BU37+Elims_Redone!BU37+PAM_Redone!BU37+Holdco!BU37</f>
        <v>-107968787.41633452</v>
      </c>
      <c r="BV37" s="270">
        <f>SBNA!BV37+SCUSA_Redone!BV37+Elims_Redone!BV37+PAM_Redone!BV37+Holdco!BV37</f>
        <v>-111528178.52448975</v>
      </c>
      <c r="BW37" s="270">
        <f>SBNA!BW37+SCUSA_Redone!BW37+Elims_Redone!BW37+PAM_Redone!BW37+Holdco!BW37</f>
        <v>-111695787.54430594</v>
      </c>
      <c r="BX37" s="270">
        <f>SBNA!BX37+SCUSA_Redone!BX37+Elims_Redone!BX37+PAM_Redone!BX37+Holdco!BX37</f>
        <v>-108903812.92527688</v>
      </c>
      <c r="BY37" s="270">
        <f>SBNA!BY37+SCUSA_Redone!BY37+Elims_Redone!BY37+PAM_Redone!BY37+Holdco!BY37</f>
        <v>-105868272.92954978</v>
      </c>
      <c r="BZ37" s="270">
        <f>SBNA!BZ37+SCUSA_Redone!BZ37+Elims_Redone!BZ37+PAM_Redone!BZ37+Holdco!BZ37</f>
        <v>-103675791.54374261</v>
      </c>
      <c r="CA37" s="270">
        <f>SBNA!CA37+SCUSA_Redone!CA37+Elims_Redone!CA37+PAM_Redone!CA37+Holdco!CA37</f>
        <v>-101564087.97089341</v>
      </c>
      <c r="CB37" s="270">
        <f>SBNA!CB37+SCUSA_Redone!CB37+Elims_Redone!CB37+PAM_Redone!CB37+Holdco!CB37</f>
        <v>-99761598.375802174</v>
      </c>
      <c r="CC37" s="270">
        <f>SBNA!CC37+SCUSA_Redone!CC37+Elims_Redone!CC37+PAM_Redone!CC37+Holdco!CC37</f>
        <v>-98199541.982894748</v>
      </c>
      <c r="CD37" s="20"/>
      <c r="CE37" s="235">
        <f t="shared" si="5"/>
        <v>-888890647.78799987</v>
      </c>
      <c r="CF37" s="235">
        <f t="shared" si="6"/>
        <v>-1496334285.3680005</v>
      </c>
      <c r="CG37" s="235">
        <f t="shared" si="7"/>
        <v>-1607733940.8366086</v>
      </c>
      <c r="CH37" s="235">
        <f t="shared" si="8"/>
        <v>-1439999185.8456581</v>
      </c>
      <c r="CI37" s="235">
        <f t="shared" si="9"/>
        <v>-1279931913.411411</v>
      </c>
      <c r="CJ37" s="20"/>
      <c r="CK37" s="235">
        <f t="shared" si="34"/>
        <v>-124672872.96899998</v>
      </c>
      <c r="CL37" s="235">
        <f t="shared" si="35"/>
        <v>-207302822.26199999</v>
      </c>
      <c r="CM37" s="235">
        <f t="shared" si="36"/>
        <v>-256983447.836</v>
      </c>
      <c r="CN37" s="235">
        <f t="shared" si="37"/>
        <v>-299931504.72099996</v>
      </c>
      <c r="CO37" s="235">
        <f t="shared" si="38"/>
        <v>-342061875.755</v>
      </c>
      <c r="CP37" s="20"/>
      <c r="CQ37" s="236">
        <f t="shared" si="39"/>
        <v>-124.67287296899998</v>
      </c>
      <c r="CR37" s="236">
        <f t="shared" si="39"/>
        <v>-207.30282226200001</v>
      </c>
      <c r="CS37" s="236">
        <f t="shared" si="39"/>
        <v>-256.98344783599998</v>
      </c>
      <c r="CT37" s="236">
        <f t="shared" si="39"/>
        <v>-299.93150472099995</v>
      </c>
      <c r="CU37" s="237">
        <f t="shared" si="39"/>
        <v>-342.06187575500002</v>
      </c>
    </row>
    <row r="38" spans="1:99" ht="17.25" customHeight="1" outlineLevel="1">
      <c r="A38" s="12"/>
      <c r="C38" s="242"/>
      <c r="D38" s="19"/>
      <c r="E38" s="12" t="s">
        <v>3905</v>
      </c>
      <c r="F38" s="10"/>
      <c r="G38" s="10"/>
      <c r="H38" s="10"/>
      <c r="I38" s="10"/>
      <c r="J38" s="69">
        <v>0</v>
      </c>
      <c r="K38" s="69">
        <v>0</v>
      </c>
      <c r="L38" s="69">
        <v>0</v>
      </c>
      <c r="M38" s="69">
        <v>0</v>
      </c>
      <c r="N38" s="69">
        <v>0</v>
      </c>
      <c r="O38" s="69">
        <v>0</v>
      </c>
      <c r="P38" s="69">
        <v>0</v>
      </c>
      <c r="Q38" s="69">
        <v>0</v>
      </c>
      <c r="R38" s="69">
        <v>0</v>
      </c>
      <c r="S38" s="69">
        <v>0</v>
      </c>
      <c r="T38" s="69">
        <v>0</v>
      </c>
      <c r="U38" s="69">
        <v>0</v>
      </c>
      <c r="V38" s="80"/>
      <c r="W38" s="80"/>
      <c r="X38" s="80"/>
      <c r="Y38" s="80"/>
      <c r="Z38" s="80"/>
      <c r="AA38" s="80"/>
      <c r="AB38" s="80"/>
      <c r="AC38" s="80"/>
      <c r="AD38" s="80"/>
      <c r="AE38" s="80"/>
      <c r="AF38" s="80"/>
      <c r="AG38" s="80"/>
      <c r="AH38" s="80"/>
      <c r="AI38" s="80"/>
      <c r="AJ38" s="80"/>
      <c r="AK38" s="80"/>
      <c r="AL38" s="80"/>
      <c r="AM38" s="80"/>
      <c r="AN38" s="80"/>
      <c r="AO38" s="80"/>
      <c r="AP38" s="80"/>
      <c r="AQ38" s="80">
        <f>SBNA!AQ38+SCUSA_Redone!AQ38+Elims_Redone!AQ38+PAM_Redone!AQ38+Holdco!AQ38</f>
        <v>0</v>
      </c>
      <c r="AR38" s="80">
        <f>SBNA!AR38+SCUSA_Redone!AR38+Elims_Redone!AR38+PAM_Redone!AR38+Holdco!AR38</f>
        <v>0</v>
      </c>
      <c r="AS38" s="80">
        <f>SBNA!AS38+SCUSA_Redone!AS38+Elims_Redone!AS38+PAM_Redone!AS38+Holdco!AS38</f>
        <v>0</v>
      </c>
      <c r="AT38" s="80">
        <f>SBNA!AT38+SCUSA_Redone!AT38+Elims_Redone!AT38+PAM_Redone!AT38+Holdco!AT38</f>
        <v>0</v>
      </c>
      <c r="AU38" s="80">
        <f>SBNA!AU38+SCUSA_Redone!AU38+Elims_Redone!AU38+PAM_Redone!AU38+Holdco!AU38</f>
        <v>0</v>
      </c>
      <c r="AV38" s="80">
        <f>SBNA!AV38+SCUSA_Redone!AV38+Elims_Redone!AV38+PAM_Redone!AV38+Holdco!AV38</f>
        <v>0</v>
      </c>
      <c r="AW38" s="80">
        <f>SBNA!AW38+SCUSA_Redone!AW38+Elims_Redone!AW38+PAM_Redone!AW38+Holdco!AW38</f>
        <v>0</v>
      </c>
      <c r="AX38" s="80">
        <f>SBNA!AX38+SCUSA_Redone!AX38+Elims_Redone!AX38+PAM_Redone!AX38+Holdco!AX38</f>
        <v>0</v>
      </c>
      <c r="AY38" s="80">
        <f>SBNA!AY38+SCUSA_Redone!AY38+Elims_Redone!AY38+PAM_Redone!AY38+Holdco!AY38</f>
        <v>0</v>
      </c>
      <c r="AZ38" s="80">
        <f>SBNA!AZ38+SCUSA_Redone!AZ38+Elims_Redone!AZ38+PAM_Redone!AZ38+Holdco!AZ38</f>
        <v>0</v>
      </c>
      <c r="BA38" s="80">
        <f>SBNA!BA38+SCUSA_Redone!BA38+Elims_Redone!BA38+PAM_Redone!BA38+Holdco!BA38</f>
        <v>0</v>
      </c>
      <c r="BB38" s="80">
        <f>SBNA!BB38+SCUSA_Redone!BB38+Elims_Redone!BB38+PAM_Redone!BB38+Holdco!BB38</f>
        <v>0</v>
      </c>
      <c r="BC38" s="80">
        <f>SBNA!BC38+SCUSA_Redone!BC38+Elims_Redone!BC38+PAM_Redone!BC38+Holdco!BC38</f>
        <v>0</v>
      </c>
      <c r="BD38" s="80">
        <f>SBNA!BD38+SCUSA_Redone!BD38+Elims_Redone!BD38+PAM_Redone!BD38+Holdco!BD38</f>
        <v>0</v>
      </c>
      <c r="BE38" s="80">
        <f>SBNA!BE38+SCUSA_Redone!BE38+Elims_Redone!BE38+PAM_Redone!BE38+Holdco!BE38</f>
        <v>0</v>
      </c>
      <c r="BF38" s="80">
        <f>SBNA!BF38+SCUSA_Redone!BF38+Elims_Redone!BF38+PAM_Redone!BF38+Holdco!BF38</f>
        <v>0</v>
      </c>
      <c r="BG38" s="80">
        <f>SBNA!BG38+SCUSA_Redone!BG38+Elims_Redone!BG38+PAM_Redone!BG38+Holdco!BG38</f>
        <v>0</v>
      </c>
      <c r="BH38" s="80">
        <f>SBNA!BH38+SCUSA_Redone!BH38+Elims_Redone!BH38+PAM_Redone!BH38+Holdco!BH38</f>
        <v>0</v>
      </c>
      <c r="BI38" s="80">
        <f>SBNA!BI38+SCUSA_Redone!BI38+Elims_Redone!BI38+PAM_Redone!BI38+Holdco!BI38</f>
        <v>0</v>
      </c>
      <c r="BJ38" s="80">
        <f>SBNA!BJ38+SCUSA_Redone!BJ38+Elims_Redone!BJ38+PAM_Redone!BJ38+Holdco!BJ38</f>
        <v>0</v>
      </c>
      <c r="BK38" s="80">
        <f>SBNA!BK38+SCUSA_Redone!BK38+Elims_Redone!BK38+PAM_Redone!BK38+Holdco!BK38</f>
        <v>0</v>
      </c>
      <c r="BL38" s="80">
        <f>SBNA!BL38+SCUSA_Redone!BL38+Elims_Redone!BL38+PAM_Redone!BL38+Holdco!BL38</f>
        <v>0</v>
      </c>
      <c r="BM38" s="80">
        <f>SBNA!BM38+SCUSA_Redone!BM38+Elims_Redone!BM38+PAM_Redone!BM38+Holdco!BM38</f>
        <v>0</v>
      </c>
      <c r="BN38" s="80">
        <f>SBNA!BN38+SCUSA_Redone!BN38+Elims_Redone!BN38+PAM_Redone!BN38+Holdco!BN38</f>
        <v>0</v>
      </c>
      <c r="BO38" s="80">
        <f>SBNA!BO38+SCUSA_Redone!BO38+Elims_Redone!BO38+PAM_Redone!BO38+Holdco!BO38</f>
        <v>0</v>
      </c>
      <c r="BP38" s="80">
        <f>SBNA!BP38+SCUSA_Redone!BP38+Elims_Redone!BP38+PAM_Redone!BP38+Holdco!BP38</f>
        <v>0</v>
      </c>
      <c r="BQ38" s="80">
        <f>SBNA!BQ38+SCUSA_Redone!BQ38+Elims_Redone!BQ38+PAM_Redone!BQ38+Holdco!BQ38</f>
        <v>0</v>
      </c>
      <c r="BR38" s="80">
        <f>SBNA!BR38+SCUSA_Redone!BR38+Elims_Redone!BR38+PAM_Redone!BR38+Holdco!BR38</f>
        <v>0</v>
      </c>
      <c r="BS38" s="80">
        <f>SBNA!BS38+SCUSA_Redone!BS38+Elims_Redone!BS38+PAM_Redone!BS38+Holdco!BS38</f>
        <v>0</v>
      </c>
      <c r="BT38" s="80">
        <f>SBNA!BT38+SCUSA_Redone!BT38+Elims_Redone!BT38+PAM_Redone!BT38+Holdco!BT38</f>
        <v>0</v>
      </c>
      <c r="BU38" s="80">
        <f>SBNA!BU38+SCUSA_Redone!BU38+Elims_Redone!BU38+PAM_Redone!BU38+Holdco!BU38</f>
        <v>0</v>
      </c>
      <c r="BV38" s="80">
        <f>SBNA!BV38+SCUSA_Redone!BV38+Elims_Redone!BV38+PAM_Redone!BV38+Holdco!BV38</f>
        <v>0</v>
      </c>
      <c r="BW38" s="80">
        <f>SBNA!BW38+SCUSA_Redone!BW38+Elims_Redone!BW38+PAM_Redone!BW38+Holdco!BW38</f>
        <v>0</v>
      </c>
      <c r="BX38" s="80">
        <f>SBNA!BX38+SCUSA_Redone!BX38+Elims_Redone!BX38+PAM_Redone!BX38+Holdco!BX38</f>
        <v>0</v>
      </c>
      <c r="BY38" s="80">
        <f>SBNA!BY38+SCUSA_Redone!BY38+Elims_Redone!BY38+PAM_Redone!BY38+Holdco!BY38</f>
        <v>0</v>
      </c>
      <c r="BZ38" s="80">
        <f>SBNA!BZ38+SCUSA_Redone!BZ38+Elims_Redone!BZ38+PAM_Redone!BZ38+Holdco!BZ38</f>
        <v>0</v>
      </c>
      <c r="CA38" s="80">
        <f>SBNA!CA38+SCUSA_Redone!CA38+Elims_Redone!CA38+PAM_Redone!CA38+Holdco!CA38</f>
        <v>0</v>
      </c>
      <c r="CB38" s="80">
        <f>SBNA!CB38+SCUSA_Redone!CB38+Elims_Redone!CB38+PAM_Redone!CB38+Holdco!CB38</f>
        <v>0</v>
      </c>
      <c r="CC38" s="80">
        <f>SBNA!CC38+SCUSA_Redone!CC38+Elims_Redone!CC38+PAM_Redone!CC38+Holdco!CC38</f>
        <v>0</v>
      </c>
      <c r="CD38" s="20"/>
      <c r="CE38" s="235">
        <f t="shared" si="5"/>
        <v>0</v>
      </c>
      <c r="CF38" s="235">
        <f t="shared" si="6"/>
        <v>0</v>
      </c>
      <c r="CG38" s="235">
        <f t="shared" si="7"/>
        <v>0</v>
      </c>
      <c r="CH38" s="235">
        <f t="shared" si="8"/>
        <v>0</v>
      </c>
      <c r="CI38" s="235">
        <f t="shared" si="9"/>
        <v>0</v>
      </c>
      <c r="CJ38" s="20"/>
      <c r="CK38" s="235">
        <f t="shared" si="34"/>
        <v>0</v>
      </c>
      <c r="CL38" s="235">
        <f t="shared" si="35"/>
        <v>0</v>
      </c>
      <c r="CM38" s="235">
        <f t="shared" si="36"/>
        <v>0</v>
      </c>
      <c r="CN38" s="235">
        <f t="shared" si="37"/>
        <v>0</v>
      </c>
      <c r="CO38" s="235">
        <f t="shared" si="38"/>
        <v>0</v>
      </c>
      <c r="CP38" s="20"/>
      <c r="CQ38" s="235"/>
      <c r="CR38" s="235"/>
      <c r="CS38" s="235"/>
      <c r="CT38" s="235"/>
      <c r="CU38" s="243"/>
    </row>
    <row r="39" spans="1:99" ht="17.25" customHeight="1">
      <c r="A39" s="12"/>
      <c r="C39" s="242"/>
      <c r="D39" s="10" t="s">
        <v>3868</v>
      </c>
      <c r="E39" s="10"/>
      <c r="F39" s="10"/>
      <c r="G39" s="10"/>
      <c r="H39" s="10"/>
      <c r="I39" s="10"/>
      <c r="J39" s="69">
        <v>0</v>
      </c>
      <c r="K39" s="69">
        <v>0</v>
      </c>
      <c r="L39" s="69">
        <v>0</v>
      </c>
      <c r="M39" s="69">
        <v>0</v>
      </c>
      <c r="N39" s="69">
        <v>0</v>
      </c>
      <c r="O39" s="69">
        <v>0</v>
      </c>
      <c r="P39" s="69">
        <v>0</v>
      </c>
      <c r="Q39" s="69">
        <v>0</v>
      </c>
      <c r="R39" s="69">
        <v>0</v>
      </c>
      <c r="S39" s="69">
        <v>0</v>
      </c>
      <c r="T39" s="69">
        <v>0</v>
      </c>
      <c r="U39" s="69">
        <v>0</v>
      </c>
      <c r="V39" s="176">
        <f t="shared" ref="V39" si="44">V40+V41+V42</f>
        <v>-53411875.197000012</v>
      </c>
      <c r="W39" s="176">
        <f t="shared" ref="W39:AM39" si="45">W40+W41+W42</f>
        <v>22444822.761000007</v>
      </c>
      <c r="X39" s="176">
        <f t="shared" si="45"/>
        <v>155441216.45500001</v>
      </c>
      <c r="Y39" s="176">
        <f t="shared" si="45"/>
        <v>72290760.028999999</v>
      </c>
      <c r="Z39" s="176">
        <f t="shared" si="45"/>
        <v>39132528.025000028</v>
      </c>
      <c r="AA39" s="176">
        <f t="shared" si="45"/>
        <v>101915588.26499997</v>
      </c>
      <c r="AB39" s="176">
        <f t="shared" si="45"/>
        <v>33773060.770000011</v>
      </c>
      <c r="AC39" s="176">
        <f t="shared" si="45"/>
        <v>34922422.222000003</v>
      </c>
      <c r="AD39" s="176">
        <f t="shared" si="45"/>
        <v>2204326.7390000289</v>
      </c>
      <c r="AE39" s="176">
        <f t="shared" si="45"/>
        <v>14787391.198000006</v>
      </c>
      <c r="AF39" s="176">
        <f t="shared" si="45"/>
        <v>20477172.950999994</v>
      </c>
      <c r="AG39" s="176">
        <f t="shared" si="45"/>
        <v>72143717.26700002</v>
      </c>
      <c r="AH39" s="176">
        <f t="shared" si="45"/>
        <v>42597828.094999999</v>
      </c>
      <c r="AI39" s="176">
        <f t="shared" si="45"/>
        <v>30820024.014999963</v>
      </c>
      <c r="AJ39" s="176">
        <f t="shared" si="45"/>
        <v>13240766.118999992</v>
      </c>
      <c r="AK39" s="176">
        <f t="shared" si="45"/>
        <v>58190902.555000037</v>
      </c>
      <c r="AL39" s="176">
        <f t="shared" si="45"/>
        <v>50194682.549000032</v>
      </c>
      <c r="AM39" s="176">
        <f t="shared" si="45"/>
        <v>34205609.738000013</v>
      </c>
      <c r="AN39" s="176">
        <f t="shared" ref="AN39:AP39" si="46">AN40+AN41+AN42</f>
        <v>107882744.54300003</v>
      </c>
      <c r="AO39" s="176">
        <f t="shared" si="46"/>
        <v>19674582.059887726</v>
      </c>
      <c r="AP39" s="176">
        <f t="shared" si="46"/>
        <v>26442911.974040076</v>
      </c>
      <c r="AQ39" s="176">
        <f>SBNA!AQ39+SCUSA_Redone!AQ39+Elims_Redone!AQ39+PAM_Redone!AQ39+Holdco!AQ39</f>
        <v>26702048.270158149</v>
      </c>
      <c r="AR39" s="176">
        <f>SBNA!AR39+SCUSA_Redone!AR39+Elims_Redone!AR39+PAM_Redone!AR39+Holdco!AR39</f>
        <v>6711402.3876173794</v>
      </c>
      <c r="AS39" s="176">
        <f>SBNA!AS39+SCUSA_Redone!AS39+Elims_Redone!AS39+PAM_Redone!AS39+Holdco!AS39</f>
        <v>6897778.3190632463</v>
      </c>
      <c r="AT39" s="176">
        <f>SBNA!AT39+SCUSA_Redone!AT39+Elims_Redone!AT39+PAM_Redone!AT39+Holdco!AT39</f>
        <v>6794390.7009929717</v>
      </c>
      <c r="AU39" s="176">
        <f>SBNA!AU39+SCUSA_Redone!AU39+Elims_Redone!AU39+PAM_Redone!AU39+Holdco!AU39</f>
        <v>7552449.5859677382</v>
      </c>
      <c r="AV39" s="176">
        <f>SBNA!AV39+SCUSA_Redone!AV39+Elims_Redone!AV39+PAM_Redone!AV39+Holdco!AV39</f>
        <v>8495888.1143012736</v>
      </c>
      <c r="AW39" s="176">
        <f>SBNA!AW39+SCUSA_Redone!AW39+Elims_Redone!AW39+PAM_Redone!AW39+Holdco!AW39</f>
        <v>8494143.4871751219</v>
      </c>
      <c r="AX39" s="176">
        <f>SBNA!AX39+SCUSA_Redone!AX39+Elims_Redone!AX39+PAM_Redone!AX39+Holdco!AX39</f>
        <v>8779745.7928451952</v>
      </c>
      <c r="AY39" s="176">
        <f>SBNA!AY39+SCUSA_Redone!AY39+Elims_Redone!AY39+PAM_Redone!AY39+Holdco!AY39</f>
        <v>7991745.1520085074</v>
      </c>
      <c r="AZ39" s="176">
        <f>SBNA!AZ39+SCUSA_Redone!AZ39+Elims_Redone!AZ39+PAM_Redone!AZ39+Holdco!AZ39</f>
        <v>7682872.0421615858</v>
      </c>
      <c r="BA39" s="176">
        <f>SBNA!BA39+SCUSA_Redone!BA39+Elims_Redone!BA39+PAM_Redone!BA39+Holdco!BA39</f>
        <v>7484744.8432482081</v>
      </c>
      <c r="BB39" s="176">
        <f>SBNA!BB39+SCUSA_Redone!BB39+Elims_Redone!BB39+PAM_Redone!BB39+Holdco!BB39</f>
        <v>7254048.4518615231</v>
      </c>
      <c r="BC39" s="176">
        <f>SBNA!BC39+SCUSA_Redone!BC39+Elims_Redone!BC39+PAM_Redone!BC39+Holdco!BC39</f>
        <v>7498378.305673901</v>
      </c>
      <c r="BD39" s="176">
        <f>SBNA!BD39+SCUSA_Redone!BD39+Elims_Redone!BD39+PAM_Redone!BD39+Holdco!BD39</f>
        <v>7358741.875006889</v>
      </c>
      <c r="BE39" s="176">
        <f>SBNA!BE39+SCUSA_Redone!BE39+Elims_Redone!BE39+PAM_Redone!BE39+Holdco!BE39</f>
        <v>7440929.5008192286</v>
      </c>
      <c r="BF39" s="176">
        <f>SBNA!BF39+SCUSA_Redone!BF39+Elims_Redone!BF39+PAM_Redone!BF39+Holdco!BF39</f>
        <v>7485756.8683739211</v>
      </c>
      <c r="BG39" s="176">
        <f>SBNA!BG39+SCUSA_Redone!BG39+Elims_Redone!BG39+PAM_Redone!BG39+Holdco!BG39</f>
        <v>7582835.2859984795</v>
      </c>
      <c r="BH39" s="176">
        <f>SBNA!BH39+SCUSA_Redone!BH39+Elims_Redone!BH39+PAM_Redone!BH39+Holdco!BH39</f>
        <v>8030654.4809877556</v>
      </c>
      <c r="BI39" s="176">
        <f>SBNA!BI39+SCUSA_Redone!BI39+Elims_Redone!BI39+PAM_Redone!BI39+Holdco!BI39</f>
        <v>8061380.702054386</v>
      </c>
      <c r="BJ39" s="176">
        <f>SBNA!BJ39+SCUSA_Redone!BJ39+Elims_Redone!BJ39+PAM_Redone!BJ39+Holdco!BJ39</f>
        <v>8217206.0177384317</v>
      </c>
      <c r="BK39" s="176">
        <f>SBNA!BK39+SCUSA_Redone!BK39+Elims_Redone!BK39+PAM_Redone!BK39+Holdco!BK39</f>
        <v>7807156.892461936</v>
      </c>
      <c r="BL39" s="176">
        <f>SBNA!BL39+SCUSA_Redone!BL39+Elims_Redone!BL39+PAM_Redone!BL39+Holdco!BL39</f>
        <v>7949224.8895986872</v>
      </c>
      <c r="BM39" s="176">
        <f>SBNA!BM39+SCUSA_Redone!BM39+Elims_Redone!BM39+PAM_Redone!BM39+Holdco!BM39</f>
        <v>7828592.8898469033</v>
      </c>
      <c r="BN39" s="176">
        <f>SBNA!BN39+SCUSA_Redone!BN39+Elims_Redone!BN39+PAM_Redone!BN39+Holdco!BN39</f>
        <v>7595088.3595141806</v>
      </c>
      <c r="BO39" s="176">
        <f>SBNA!BO39+SCUSA_Redone!BO39+Elims_Redone!BO39+PAM_Redone!BO39+Holdco!BO39</f>
        <v>7878705.9751756545</v>
      </c>
      <c r="BP39" s="176">
        <f>SBNA!BP39+SCUSA_Redone!BP39+Elims_Redone!BP39+PAM_Redone!BP39+Holdco!BP39</f>
        <v>7627967.565841143</v>
      </c>
      <c r="BQ39" s="176">
        <f>SBNA!BQ39+SCUSA_Redone!BQ39+Elims_Redone!BQ39+PAM_Redone!BQ39+Holdco!BQ39</f>
        <v>7902982.0032479754</v>
      </c>
      <c r="BR39" s="176">
        <f>SBNA!BR39+SCUSA_Redone!BR39+Elims_Redone!BR39+PAM_Redone!BR39+Holdco!BR39</f>
        <v>8006782.6879354119</v>
      </c>
      <c r="BS39" s="176">
        <f>SBNA!BS39+SCUSA_Redone!BS39+Elims_Redone!BS39+PAM_Redone!BS39+Holdco!BS39</f>
        <v>7667057.4712459054</v>
      </c>
      <c r="BT39" s="176">
        <f>SBNA!BT39+SCUSA_Redone!BT39+Elims_Redone!BT39+PAM_Redone!BT39+Holdco!BT39</f>
        <v>8308127.2747131325</v>
      </c>
      <c r="BU39" s="176">
        <f>SBNA!BU39+SCUSA_Redone!BU39+Elims_Redone!BU39+PAM_Redone!BU39+Holdco!BU39</f>
        <v>8183584.5760365371</v>
      </c>
      <c r="BV39" s="176">
        <f>SBNA!BV39+SCUSA_Redone!BV39+Elims_Redone!BV39+PAM_Redone!BV39+Holdco!BV39</f>
        <v>8297750.992494842</v>
      </c>
      <c r="BW39" s="176">
        <f>SBNA!BW39+SCUSA_Redone!BW39+Elims_Redone!BW39+PAM_Redone!BW39+Holdco!BW39</f>
        <v>8142725.2084158901</v>
      </c>
      <c r="BX39" s="176">
        <f>SBNA!BX39+SCUSA_Redone!BX39+Elims_Redone!BX39+PAM_Redone!BX39+Holdco!BX39</f>
        <v>8223919.3074740227</v>
      </c>
      <c r="BY39" s="176">
        <f>SBNA!BY39+SCUSA_Redone!BY39+Elims_Redone!BY39+PAM_Redone!BY39+Holdco!BY39</f>
        <v>8167970.8590428606</v>
      </c>
      <c r="BZ39" s="176">
        <f>SBNA!BZ39+SCUSA_Redone!BZ39+Elims_Redone!BZ39+PAM_Redone!BZ39+Holdco!BZ39</f>
        <v>7888833.8924263828</v>
      </c>
      <c r="CA39" s="176">
        <f>SBNA!CA39+SCUSA_Redone!CA39+Elims_Redone!CA39+PAM_Redone!CA39+Holdco!CA39</f>
        <v>8013506.6000838727</v>
      </c>
      <c r="CB39" s="176">
        <f>SBNA!CB39+SCUSA_Redone!CB39+Elims_Redone!CB39+PAM_Redone!CB39+Holdco!CB39</f>
        <v>7871184.3269675188</v>
      </c>
      <c r="CC39" s="176">
        <f>SBNA!CC39+SCUSA_Redone!CC39+Elims_Redone!CC39+PAM_Redone!CC39+Holdco!CC39</f>
        <v>8193721.2736110212</v>
      </c>
      <c r="CD39" s="20"/>
      <c r="CE39" s="176">
        <f t="shared" ref="CE39:CI39" si="47">CE40+CE41+CE42</f>
        <v>516121131.48500007</v>
      </c>
      <c r="CF39" s="176">
        <f t="shared" si="47"/>
        <v>423561280.62476665</v>
      </c>
      <c r="CG39" s="176">
        <f t="shared" si="47"/>
        <v>92828077.852062151</v>
      </c>
      <c r="CH39" s="176">
        <f t="shared" si="47"/>
        <v>93967551.930839449</v>
      </c>
      <c r="CI39" s="176">
        <f t="shared" si="47"/>
        <v>96965164.470447406</v>
      </c>
      <c r="CJ39" s="20"/>
      <c r="CK39" s="235">
        <f t="shared" si="34"/>
        <v>124474164.01900001</v>
      </c>
      <c r="CL39" s="235">
        <f t="shared" si="35"/>
        <v>213338876.31900001</v>
      </c>
      <c r="CM39" s="235">
        <f t="shared" si="36"/>
        <v>70899809.731000036</v>
      </c>
      <c r="CN39" s="235">
        <f t="shared" si="37"/>
        <v>107408281.41600002</v>
      </c>
      <c r="CO39" s="235">
        <f t="shared" si="38"/>
        <v>86658618.228999943</v>
      </c>
      <c r="CP39" s="20"/>
      <c r="CQ39" s="235"/>
      <c r="CR39" s="235"/>
      <c r="CS39" s="235"/>
      <c r="CT39" s="235"/>
      <c r="CU39" s="243"/>
    </row>
    <row r="40" spans="1:99" ht="17.25" customHeight="1" outlineLevel="1">
      <c r="A40" s="12"/>
      <c r="C40" s="234"/>
      <c r="D40" s="10"/>
      <c r="E40" s="10" t="s">
        <v>13</v>
      </c>
      <c r="F40" s="10"/>
      <c r="G40" s="10"/>
      <c r="H40" s="10"/>
      <c r="I40" s="10"/>
      <c r="J40" s="69">
        <v>0</v>
      </c>
      <c r="K40" s="69">
        <v>0</v>
      </c>
      <c r="L40" s="69">
        <v>0</v>
      </c>
      <c r="M40" s="69">
        <v>0</v>
      </c>
      <c r="N40" s="69">
        <v>0</v>
      </c>
      <c r="O40" s="69">
        <v>0</v>
      </c>
      <c r="P40" s="69">
        <v>0</v>
      </c>
      <c r="Q40" s="69">
        <v>0</v>
      </c>
      <c r="R40" s="69">
        <v>0</v>
      </c>
      <c r="S40" s="69">
        <v>0</v>
      </c>
      <c r="T40" s="69">
        <v>0</v>
      </c>
      <c r="U40" s="69">
        <v>0</v>
      </c>
      <c r="V40" s="270">
        <f>'[4]9ID-SHUSA'!C61*1000</f>
        <v>4759402.7399999993</v>
      </c>
      <c r="W40" s="270">
        <f>'[4]9ID-SHUSA'!D61*1000</f>
        <v>4781494.78</v>
      </c>
      <c r="X40" s="270">
        <f>'[4]9ID-SHUSA'!E61*1000</f>
        <v>4641135.07</v>
      </c>
      <c r="Y40" s="270">
        <f>'[4]9ID-SHUSA'!F61*1000</f>
        <v>4475161.6399999997</v>
      </c>
      <c r="Z40" s="270">
        <f>'[4]9ID-SHUSA'!G61*1000</f>
        <v>4644318.32</v>
      </c>
      <c r="AA40" s="270">
        <f>'[4]9ID-SHUSA'!H61*1000</f>
        <v>7861351</v>
      </c>
      <c r="AB40" s="270">
        <f>'[4]9ID-SHUSA'!I61*1000</f>
        <v>4643991.4400000004</v>
      </c>
      <c r="AC40" s="270">
        <f>'[4]9ID-SHUSA'!J61*1000</f>
        <v>4593015.72</v>
      </c>
      <c r="AD40" s="270">
        <f>'[4]9ID-SHUSA'!K61*1000</f>
        <v>4135984.0699999994</v>
      </c>
      <c r="AE40" s="270">
        <f>'[4]9ID-SHUSA'!L61*1000</f>
        <v>4338039.68</v>
      </c>
      <c r="AF40" s="270">
        <f>'[4]9ID-SHUSA'!M61*1000</f>
        <v>5713111.8799999999</v>
      </c>
      <c r="AG40" s="270">
        <f>'[4]9ID-SHUSA'!N61*1000</f>
        <v>5691387.6299999999</v>
      </c>
      <c r="AH40" s="270">
        <f>'[4]9ID-SHUSA'!O61*1000</f>
        <v>4546586.1900000004</v>
      </c>
      <c r="AI40" s="270">
        <f>'[4]9ID-SHUSA'!P61*1000</f>
        <v>3988341.1</v>
      </c>
      <c r="AJ40" s="270">
        <f>'[4]9ID-SHUSA'!Q61*1000</f>
        <v>4420873.13</v>
      </c>
      <c r="AK40" s="270">
        <f>'[4]9ID-SHUSA'!R61*1000</f>
        <v>4541654.22</v>
      </c>
      <c r="AL40" s="270">
        <f>'[4]9ID-SHUSA'!S61*1000</f>
        <v>6763817.8499999996</v>
      </c>
      <c r="AM40" s="270">
        <f>'[4]9ID-SHUSA'!T61*1000</f>
        <v>4578952.79</v>
      </c>
      <c r="AN40" s="270">
        <f>'[4]9ID-SHUSA'!U61*1000</f>
        <v>4758505.74</v>
      </c>
      <c r="AO40" s="270">
        <f>'[4]9ID-SHUSA'!V61*1000</f>
        <v>6599591.2999999998</v>
      </c>
      <c r="AP40" s="270">
        <f>'[4]9ID-SHUSA'!W61*1000</f>
        <v>4231947.83</v>
      </c>
      <c r="AQ40" s="270">
        <f>SBNA!AQ40+SCUSA_Redone!AQ40+Elims_Redone!AQ40+PAM_Redone!AQ40+Holdco!AQ40</f>
        <v>4448962.7424712488</v>
      </c>
      <c r="AR40" s="270">
        <f>SBNA!AR40+SCUSA_Redone!AR40+Elims_Redone!AR40+PAM_Redone!AR40+Holdco!AR40</f>
        <v>4302569.8532191887</v>
      </c>
      <c r="AS40" s="270">
        <f>SBNA!AS40+SCUSA_Redone!AS40+Elims_Redone!AS40+PAM_Redone!AS40+Holdco!AS40</f>
        <v>4454500.2015232816</v>
      </c>
      <c r="AT40" s="270">
        <f>SBNA!AT40+SCUSA_Redone!AT40+Elims_Redone!AT40+PAM_Redone!AT40+Holdco!AT40</f>
        <v>4735244.1081687296</v>
      </c>
      <c r="AU40" s="270">
        <f>SBNA!AU40+SCUSA_Redone!AU40+Elims_Redone!AU40+PAM_Redone!AU40+Holdco!AU40</f>
        <v>4446545.5408964297</v>
      </c>
      <c r="AV40" s="270">
        <f>SBNA!AV40+SCUSA_Redone!AV40+Elims_Redone!AV40+PAM_Redone!AV40+Holdco!AV40</f>
        <v>4756598.1289695799</v>
      </c>
      <c r="AW40" s="270">
        <f>SBNA!AW40+SCUSA_Redone!AW40+Elims_Redone!AW40+PAM_Redone!AW40+Holdco!AW40</f>
        <v>4617146.8894745996</v>
      </c>
      <c r="AX40" s="270">
        <f>SBNA!AX40+SCUSA_Redone!AX40+Elims_Redone!AX40+PAM_Redone!AX40+Holdco!AX40</f>
        <v>4778465.6961216703</v>
      </c>
      <c r="AY40" s="270">
        <f>SBNA!AY40+SCUSA_Redone!AY40+Elims_Redone!AY40+PAM_Redone!AY40+Holdco!AY40</f>
        <v>4638365.6672647102</v>
      </c>
      <c r="AZ40" s="270">
        <f>SBNA!AZ40+SCUSA_Redone!AZ40+Elims_Redone!AZ40+PAM_Redone!AZ40+Holdco!AZ40</f>
        <v>4800448.5340020694</v>
      </c>
      <c r="BA40" s="270">
        <f>SBNA!BA40+SCUSA_Redone!BA40+Elims_Redone!BA40+PAM_Redone!BA40+Holdco!BA40</f>
        <v>4811686.1723402971</v>
      </c>
      <c r="BB40" s="270">
        <f>SBNA!BB40+SCUSA_Redone!BB40+Elims_Redone!BB40+PAM_Redone!BB40+Holdco!BB40</f>
        <v>4670600.524396373</v>
      </c>
      <c r="BC40" s="270">
        <f>SBNA!BC40+SCUSA_Redone!BC40+Elims_Redone!BC40+PAM_Redone!BC40+Holdco!BC40</f>
        <v>4833844.1256536217</v>
      </c>
      <c r="BD40" s="270">
        <f>SBNA!BD40+SCUSA_Redone!BD40+Elims_Redone!BD40+PAM_Redone!BD40+Holdco!BD40</f>
        <v>4692101.0728738997</v>
      </c>
      <c r="BE40" s="270">
        <f>SBNA!BE40+SCUSA_Redone!BE40+Elims_Redone!BE40+PAM_Redone!BE40+Holdco!BE40</f>
        <v>4856118.8804107783</v>
      </c>
      <c r="BF40" s="270">
        <f>SBNA!BF40+SCUSA_Redone!BF40+Elims_Redone!BF40+PAM_Redone!BF40+Holdco!BF40</f>
        <v>5018854.8355461005</v>
      </c>
      <c r="BG40" s="270">
        <f>SBNA!BG40+SCUSA_Redone!BG40+Elims_Redone!BG40+PAM_Redone!BG40+Holdco!BG40</f>
        <v>4712919.6929220529</v>
      </c>
      <c r="BH40" s="270">
        <f>SBNA!BH40+SCUSA_Redone!BH40+Elims_Redone!BH40+PAM_Redone!BH40+Holdco!BH40</f>
        <v>5042404.8707171455</v>
      </c>
      <c r="BI40" s="270">
        <f>SBNA!BI40+SCUSA_Redone!BI40+Elims_Redone!BI40+PAM_Redone!BI40+Holdco!BI40</f>
        <v>4894839.1534750471</v>
      </c>
      <c r="BJ40" s="270">
        <f>SBNA!BJ40+SCUSA_Redone!BJ40+Elims_Redone!BJ40+PAM_Redone!BJ40+Holdco!BJ40</f>
        <v>5066522.0579894017</v>
      </c>
      <c r="BK40" s="270">
        <f>SBNA!BK40+SCUSA_Redone!BK40+Elims_Redone!BK40+PAM_Redone!BK40+Holdco!BK40</f>
        <v>4918242.7895878637</v>
      </c>
      <c r="BL40" s="270">
        <f>SBNA!BL40+SCUSA_Redone!BL40+Elims_Redone!BL40+PAM_Redone!BL40+Holdco!BL40</f>
        <v>5090770.4157536048</v>
      </c>
      <c r="BM40" s="270">
        <f>SBNA!BM40+SCUSA_Redone!BM40+Elims_Redone!BM40+PAM_Redone!BM40+Holdco!BM40</f>
        <v>5103166.1724491436</v>
      </c>
      <c r="BN40" s="270">
        <f>SBNA!BN40+SCUSA_Redone!BN40+Elims_Redone!BN40+PAM_Redone!BN40+Holdco!BN40</f>
        <v>4953802.7208025102</v>
      </c>
      <c r="BO40" s="270">
        <f>SBNA!BO40+SCUSA_Redone!BO40+Elims_Redone!BO40+PAM_Redone!BO40+Holdco!BO40</f>
        <v>5127613.8331613392</v>
      </c>
      <c r="BP40" s="270">
        <f>SBNA!BP40+SCUSA_Redone!BP40+Elims_Redone!BP40+PAM_Redone!BP40+Holdco!BP40</f>
        <v>4977527.0526932348</v>
      </c>
      <c r="BQ40" s="270">
        <f>SBNA!BQ40+SCUSA_Redone!BQ40+Elims_Redone!BQ40+PAM_Redone!BQ40+Holdco!BQ40</f>
        <v>5152194.4617709238</v>
      </c>
      <c r="BR40" s="270">
        <f>SBNA!BR40+SCUSA_Redone!BR40+Elims_Redone!BR40+PAM_Redone!BR40+Holdco!BR40</f>
        <v>5353931.8616823442</v>
      </c>
      <c r="BS40" s="270">
        <f>SBNA!BS40+SCUSA_Redone!BS40+Elims_Redone!BS40+PAM_Redone!BS40+Holdco!BS40</f>
        <v>4860415.6303739501</v>
      </c>
      <c r="BT40" s="270">
        <f>SBNA!BT40+SCUSA_Redone!BT40+Elims_Redone!BT40+PAM_Redone!BT40+Holdco!BT40</f>
        <v>5378441.450345885</v>
      </c>
      <c r="BU40" s="270">
        <f>SBNA!BU40+SCUSA_Redone!BU40+Elims_Redone!BU40+PAM_Redone!BU40+Holdco!BU40</f>
        <v>5221850.8079061722</v>
      </c>
      <c r="BV40" s="270">
        <f>SBNA!BV40+SCUSA_Redone!BV40+Elims_Redone!BV40+PAM_Redone!BV40+Holdco!BV40</f>
        <v>5404049.1311729718</v>
      </c>
      <c r="BW40" s="270">
        <f>SBNA!BW40+SCUSA_Redone!BW40+Elims_Redone!BW40+PAM_Redone!BW40+Holdco!BW40</f>
        <v>5246702.9433328426</v>
      </c>
      <c r="BX40" s="270">
        <f>SBNA!BX40+SCUSA_Redone!BX40+Elims_Redone!BX40+PAM_Redone!BX40+Holdco!BX40</f>
        <v>5429800.3805457558</v>
      </c>
      <c r="BY40" s="270">
        <f>SBNA!BY40+SCUSA_Redone!BY40+Elims_Redone!BY40+PAM_Redone!BY40+Holdco!BY40</f>
        <v>5442973.1139458725</v>
      </c>
      <c r="BZ40" s="270">
        <f>SBNA!BZ40+SCUSA_Redone!BZ40+Elims_Redone!BZ40+PAM_Redone!BZ40+Holdco!BZ40</f>
        <v>5284478.4880121667</v>
      </c>
      <c r="CA40" s="270">
        <f>SBNA!CA40+SCUSA_Redone!CA40+Elims_Redone!CA40+PAM_Redone!CA40+Holdco!CA40</f>
        <v>5468942.5892344341</v>
      </c>
      <c r="CB40" s="270">
        <f>SBNA!CB40+SCUSA_Redone!CB40+Elims_Redone!CB40+PAM_Redone!CB40+Holdco!CB40</f>
        <v>5309681.7432850227</v>
      </c>
      <c r="CC40" s="270">
        <f>SBNA!CC40+SCUSA_Redone!CC40+Elims_Redone!CC40+PAM_Redone!CC40+Holdco!CC40</f>
        <v>5495057.6614563894</v>
      </c>
      <c r="CD40" s="20"/>
      <c r="CE40" s="235">
        <f t="shared" si="5"/>
        <v>60278393.970000006</v>
      </c>
      <c r="CF40" s="235">
        <f t="shared" si="6"/>
        <v>57636302.947213717</v>
      </c>
      <c r="CG40" s="235">
        <f t="shared" si="7"/>
        <v>56637165.34057276</v>
      </c>
      <c r="CH40" s="235">
        <f t="shared" si="8"/>
        <v>60058858.056868359</v>
      </c>
      <c r="CI40" s="235">
        <f t="shared" si="9"/>
        <v>63896325.801293813</v>
      </c>
      <c r="CJ40" s="20"/>
      <c r="CK40" s="235">
        <f t="shared" si="34"/>
        <v>14182032.59</v>
      </c>
      <c r="CL40" s="235">
        <f t="shared" si="35"/>
        <v>16980830.960000001</v>
      </c>
      <c r="CM40" s="235">
        <f t="shared" si="36"/>
        <v>13372991.23</v>
      </c>
      <c r="CN40" s="235">
        <f t="shared" si="37"/>
        <v>15742539.189999998</v>
      </c>
      <c r="CO40" s="235">
        <f t="shared" si="38"/>
        <v>12955800.420000002</v>
      </c>
      <c r="CP40" s="20"/>
      <c r="CQ40" s="235"/>
      <c r="CR40" s="235"/>
      <c r="CS40" s="235"/>
      <c r="CT40" s="235"/>
      <c r="CU40" s="243"/>
    </row>
    <row r="41" spans="1:99" ht="17.25" customHeight="1" outlineLevel="1">
      <c r="A41" s="10"/>
      <c r="C41" s="234"/>
      <c r="D41" s="10"/>
      <c r="E41" s="10" t="s">
        <v>14</v>
      </c>
      <c r="F41" s="10"/>
      <c r="G41" s="10"/>
      <c r="H41" s="10"/>
      <c r="I41" s="10"/>
      <c r="J41" s="69">
        <v>0</v>
      </c>
      <c r="K41" s="69">
        <v>0</v>
      </c>
      <c r="L41" s="69">
        <v>0</v>
      </c>
      <c r="M41" s="69">
        <v>0</v>
      </c>
      <c r="N41" s="69">
        <v>0</v>
      </c>
      <c r="O41" s="69">
        <v>0</v>
      </c>
      <c r="P41" s="69">
        <v>0</v>
      </c>
      <c r="Q41" s="69">
        <v>0</v>
      </c>
      <c r="R41" s="69">
        <v>0</v>
      </c>
      <c r="S41" s="69">
        <v>0</v>
      </c>
      <c r="T41" s="69">
        <v>0</v>
      </c>
      <c r="U41" s="69">
        <v>0</v>
      </c>
      <c r="V41" s="270"/>
      <c r="W41" s="270"/>
      <c r="X41" s="270"/>
      <c r="Y41" s="270"/>
      <c r="Z41" s="270"/>
      <c r="AA41" s="270"/>
      <c r="AB41" s="270"/>
      <c r="AC41" s="270"/>
      <c r="AD41" s="270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>
        <f>SBNA!AQ41+SCUSA_Redone!AQ41+Elims_Redone!AQ41+PAM_Redone!AQ41+Holdco!AQ41</f>
        <v>0</v>
      </c>
      <c r="AR41" s="270">
        <f>SBNA!AR41+SCUSA_Redone!AR41+Elims_Redone!AR41+PAM_Redone!AR41+Holdco!AR41</f>
        <v>0</v>
      </c>
      <c r="AS41" s="270">
        <f>SBNA!AS41+SCUSA_Redone!AS41+Elims_Redone!AS41+PAM_Redone!AS41+Holdco!AS41</f>
        <v>0</v>
      </c>
      <c r="AT41" s="270">
        <f>SBNA!AT41+SCUSA_Redone!AT41+Elims_Redone!AT41+PAM_Redone!AT41+Holdco!AT41</f>
        <v>0</v>
      </c>
      <c r="AU41" s="270">
        <f>SBNA!AU41+SCUSA_Redone!AU41+Elims_Redone!AU41+PAM_Redone!AU41+Holdco!AU41</f>
        <v>0</v>
      </c>
      <c r="AV41" s="270">
        <f>SBNA!AV41+SCUSA_Redone!AV41+Elims_Redone!AV41+PAM_Redone!AV41+Holdco!AV41</f>
        <v>0</v>
      </c>
      <c r="AW41" s="270">
        <f>SBNA!AW41+SCUSA_Redone!AW41+Elims_Redone!AW41+PAM_Redone!AW41+Holdco!AW41</f>
        <v>0</v>
      </c>
      <c r="AX41" s="270">
        <f>SBNA!AX41+SCUSA_Redone!AX41+Elims_Redone!AX41+PAM_Redone!AX41+Holdco!AX41</f>
        <v>0</v>
      </c>
      <c r="AY41" s="270">
        <f>SBNA!AY41+SCUSA_Redone!AY41+Elims_Redone!AY41+PAM_Redone!AY41+Holdco!AY41</f>
        <v>0</v>
      </c>
      <c r="AZ41" s="270">
        <f>SBNA!AZ41+SCUSA_Redone!AZ41+Elims_Redone!AZ41+PAM_Redone!AZ41+Holdco!AZ41</f>
        <v>0</v>
      </c>
      <c r="BA41" s="270">
        <f>SBNA!BA41+SCUSA_Redone!BA41+Elims_Redone!BA41+PAM_Redone!BA41+Holdco!BA41</f>
        <v>0</v>
      </c>
      <c r="BB41" s="270">
        <f>SBNA!BB41+SCUSA_Redone!BB41+Elims_Redone!BB41+PAM_Redone!BB41+Holdco!BB41</f>
        <v>0</v>
      </c>
      <c r="BC41" s="270">
        <f>SBNA!BC41+SCUSA_Redone!BC41+Elims_Redone!BC41+PAM_Redone!BC41+Holdco!BC41</f>
        <v>0</v>
      </c>
      <c r="BD41" s="270">
        <f>SBNA!BD41+SCUSA_Redone!BD41+Elims_Redone!BD41+PAM_Redone!BD41+Holdco!BD41</f>
        <v>0</v>
      </c>
      <c r="BE41" s="270">
        <f>SBNA!BE41+SCUSA_Redone!BE41+Elims_Redone!BE41+PAM_Redone!BE41+Holdco!BE41</f>
        <v>0</v>
      </c>
      <c r="BF41" s="270">
        <f>SBNA!BF41+SCUSA_Redone!BF41+Elims_Redone!BF41+PAM_Redone!BF41+Holdco!BF41</f>
        <v>0</v>
      </c>
      <c r="BG41" s="270">
        <f>SBNA!BG41+SCUSA_Redone!BG41+Elims_Redone!BG41+PAM_Redone!BG41+Holdco!BG41</f>
        <v>0</v>
      </c>
      <c r="BH41" s="270">
        <f>SBNA!BH41+SCUSA_Redone!BH41+Elims_Redone!BH41+PAM_Redone!BH41+Holdco!BH41</f>
        <v>0</v>
      </c>
      <c r="BI41" s="270">
        <f>SBNA!BI41+SCUSA_Redone!BI41+Elims_Redone!BI41+PAM_Redone!BI41+Holdco!BI41</f>
        <v>0</v>
      </c>
      <c r="BJ41" s="270">
        <f>SBNA!BJ41+SCUSA_Redone!BJ41+Elims_Redone!BJ41+PAM_Redone!BJ41+Holdco!BJ41</f>
        <v>0</v>
      </c>
      <c r="BK41" s="270">
        <f>SBNA!BK41+SCUSA_Redone!BK41+Elims_Redone!BK41+PAM_Redone!BK41+Holdco!BK41</f>
        <v>0</v>
      </c>
      <c r="BL41" s="270">
        <f>SBNA!BL41+SCUSA_Redone!BL41+Elims_Redone!BL41+PAM_Redone!BL41+Holdco!BL41</f>
        <v>0</v>
      </c>
      <c r="BM41" s="270">
        <f>SBNA!BM41+SCUSA_Redone!BM41+Elims_Redone!BM41+PAM_Redone!BM41+Holdco!BM41</f>
        <v>0</v>
      </c>
      <c r="BN41" s="270">
        <f>SBNA!BN41+SCUSA_Redone!BN41+Elims_Redone!BN41+PAM_Redone!BN41+Holdco!BN41</f>
        <v>0</v>
      </c>
      <c r="BO41" s="270">
        <f>SBNA!BO41+SCUSA_Redone!BO41+Elims_Redone!BO41+PAM_Redone!BO41+Holdco!BO41</f>
        <v>0</v>
      </c>
      <c r="BP41" s="270">
        <f>SBNA!BP41+SCUSA_Redone!BP41+Elims_Redone!BP41+PAM_Redone!BP41+Holdco!BP41</f>
        <v>0</v>
      </c>
      <c r="BQ41" s="270">
        <f>SBNA!BQ41+SCUSA_Redone!BQ41+Elims_Redone!BQ41+PAM_Redone!BQ41+Holdco!BQ41</f>
        <v>0</v>
      </c>
      <c r="BR41" s="270">
        <f>SBNA!BR41+SCUSA_Redone!BR41+Elims_Redone!BR41+PAM_Redone!BR41+Holdco!BR41</f>
        <v>0</v>
      </c>
      <c r="BS41" s="270">
        <f>SBNA!BS41+SCUSA_Redone!BS41+Elims_Redone!BS41+PAM_Redone!BS41+Holdco!BS41</f>
        <v>0</v>
      </c>
      <c r="BT41" s="270">
        <f>SBNA!BT41+SCUSA_Redone!BT41+Elims_Redone!BT41+PAM_Redone!BT41+Holdco!BT41</f>
        <v>0</v>
      </c>
      <c r="BU41" s="270">
        <f>SBNA!BU41+SCUSA_Redone!BU41+Elims_Redone!BU41+PAM_Redone!BU41+Holdco!BU41</f>
        <v>0</v>
      </c>
      <c r="BV41" s="270">
        <f>SBNA!BV41+SCUSA_Redone!BV41+Elims_Redone!BV41+PAM_Redone!BV41+Holdco!BV41</f>
        <v>0</v>
      </c>
      <c r="BW41" s="270">
        <f>SBNA!BW41+SCUSA_Redone!BW41+Elims_Redone!BW41+PAM_Redone!BW41+Holdco!BW41</f>
        <v>0</v>
      </c>
      <c r="BX41" s="270">
        <f>SBNA!BX41+SCUSA_Redone!BX41+Elims_Redone!BX41+PAM_Redone!BX41+Holdco!BX41</f>
        <v>0</v>
      </c>
      <c r="BY41" s="270">
        <f>SBNA!BY41+SCUSA_Redone!BY41+Elims_Redone!BY41+PAM_Redone!BY41+Holdco!BY41</f>
        <v>0</v>
      </c>
      <c r="BZ41" s="270">
        <f>SBNA!BZ41+SCUSA_Redone!BZ41+Elims_Redone!BZ41+PAM_Redone!BZ41+Holdco!BZ41</f>
        <v>0</v>
      </c>
      <c r="CA41" s="270">
        <f>SBNA!CA41+SCUSA_Redone!CA41+Elims_Redone!CA41+PAM_Redone!CA41+Holdco!CA41</f>
        <v>0</v>
      </c>
      <c r="CB41" s="270">
        <f>SBNA!CB41+SCUSA_Redone!CB41+Elims_Redone!CB41+PAM_Redone!CB41+Holdco!CB41</f>
        <v>0</v>
      </c>
      <c r="CC41" s="270">
        <f>SBNA!CC41+SCUSA_Redone!CC41+Elims_Redone!CC41+PAM_Redone!CC41+Holdco!CC41</f>
        <v>0</v>
      </c>
      <c r="CD41" s="20"/>
      <c r="CE41" s="235">
        <f t="shared" si="5"/>
        <v>0</v>
      </c>
      <c r="CF41" s="235">
        <f t="shared" si="6"/>
        <v>0</v>
      </c>
      <c r="CG41" s="235">
        <f t="shared" si="7"/>
        <v>0</v>
      </c>
      <c r="CH41" s="235">
        <f t="shared" si="8"/>
        <v>0</v>
      </c>
      <c r="CI41" s="235">
        <f t="shared" si="9"/>
        <v>0</v>
      </c>
      <c r="CJ41" s="20"/>
      <c r="CK41" s="235">
        <f t="shared" si="34"/>
        <v>0</v>
      </c>
      <c r="CL41" s="235">
        <f t="shared" si="35"/>
        <v>0</v>
      </c>
      <c r="CM41" s="235">
        <f t="shared" si="36"/>
        <v>0</v>
      </c>
      <c r="CN41" s="235">
        <f t="shared" si="37"/>
        <v>0</v>
      </c>
      <c r="CO41" s="235">
        <f t="shared" si="38"/>
        <v>0</v>
      </c>
      <c r="CP41" s="20"/>
      <c r="CQ41" s="235"/>
      <c r="CR41" s="235"/>
      <c r="CS41" s="235"/>
      <c r="CT41" s="235"/>
      <c r="CU41" s="243"/>
    </row>
    <row r="42" spans="1:99" ht="17.25" customHeight="1" outlineLevel="1">
      <c r="A42" s="10"/>
      <c r="C42" s="234"/>
      <c r="D42" s="10"/>
      <c r="E42" s="10" t="s">
        <v>15</v>
      </c>
      <c r="F42" s="10"/>
      <c r="G42" s="10"/>
      <c r="H42" s="10"/>
      <c r="I42" s="10"/>
      <c r="J42" s="69">
        <v>0</v>
      </c>
      <c r="K42" s="69">
        <v>0</v>
      </c>
      <c r="L42" s="69">
        <v>0</v>
      </c>
      <c r="M42" s="69">
        <v>0</v>
      </c>
      <c r="N42" s="69">
        <v>0</v>
      </c>
      <c r="O42" s="69">
        <v>0</v>
      </c>
      <c r="P42" s="69">
        <v>0</v>
      </c>
      <c r="Q42" s="69">
        <v>0</v>
      </c>
      <c r="R42" s="69">
        <v>0</v>
      </c>
      <c r="S42" s="69">
        <v>0</v>
      </c>
      <c r="T42" s="69">
        <v>0</v>
      </c>
      <c r="U42" s="69">
        <v>0</v>
      </c>
      <c r="V42" s="175">
        <f>'[4]9ID-SHUSA'!C62*1000-V36</f>
        <v>-58171277.937000014</v>
      </c>
      <c r="W42" s="175">
        <f>'[4]9ID-SHUSA'!D62*1000-W36</f>
        <v>17663327.981000006</v>
      </c>
      <c r="X42" s="175">
        <f>'[4]9ID-SHUSA'!E62*1000-X36</f>
        <v>150800081.38500002</v>
      </c>
      <c r="Y42" s="175">
        <f>'[4]9ID-SHUSA'!F62*1000-Y36</f>
        <v>67815598.388999999</v>
      </c>
      <c r="Z42" s="175">
        <f>'[4]9ID-SHUSA'!G62*1000-Z36</f>
        <v>34488209.705000028</v>
      </c>
      <c r="AA42" s="175">
        <f>'[4]9ID-SHUSA'!H62*1000-AA36</f>
        <v>94054237.264999971</v>
      </c>
      <c r="AB42" s="175">
        <f>'[4]9ID-SHUSA'!I62*1000-AB36</f>
        <v>29129069.330000013</v>
      </c>
      <c r="AC42" s="175">
        <f>'[4]9ID-SHUSA'!J62*1000-AC36</f>
        <v>30329406.502000004</v>
      </c>
      <c r="AD42" s="175">
        <f>'[4]9ID-SHUSA'!K62*1000-AD36</f>
        <v>-1931657.3309999704</v>
      </c>
      <c r="AE42" s="175">
        <f>'[4]9ID-SHUSA'!L62*1000-AE36</f>
        <v>10449351.518000007</v>
      </c>
      <c r="AF42" s="175">
        <f>'[4]9ID-SHUSA'!M62*1000-AF36</f>
        <v>14764061.070999995</v>
      </c>
      <c r="AG42" s="175">
        <f>'[4]9ID-SHUSA'!N62*1000-AG36</f>
        <v>66452329.637000024</v>
      </c>
      <c r="AH42" s="175">
        <f>'[4]9ID-SHUSA'!O62*1000-AH36</f>
        <v>38051241.905000001</v>
      </c>
      <c r="AI42" s="175">
        <f>'[4]9ID-SHUSA'!P62*1000-AI36</f>
        <v>26831682.914999962</v>
      </c>
      <c r="AJ42" s="175">
        <f>'[4]9ID-SHUSA'!Q62*1000-AJ36</f>
        <v>8819892.9889999926</v>
      </c>
      <c r="AK42" s="175">
        <f>'[4]9ID-SHUSA'!R62*1000-AK36</f>
        <v>53649248.335000038</v>
      </c>
      <c r="AL42" s="175">
        <f>'[4]9ID-SHUSA'!S62*1000-AL36</f>
        <v>43430864.699000031</v>
      </c>
      <c r="AM42" s="175">
        <f>'[4]9ID-SHUSA'!T62*1000-AM36</f>
        <v>29626656.948000014</v>
      </c>
      <c r="AN42" s="175">
        <f>'[4]9ID-SHUSA'!U62*1000-AN36</f>
        <v>103124238.80300003</v>
      </c>
      <c r="AO42" s="175">
        <f>'[4]9ID-SHUSA'!V62*1000-AO36</f>
        <v>13074990.759887725</v>
      </c>
      <c r="AP42" s="175">
        <f>'[4]9ID-SHUSA'!W62*1000-AP36</f>
        <v>22210964.144040078</v>
      </c>
      <c r="AQ42" s="270">
        <f>SBNA!AQ42+SCUSA_Redone!AQ42+Elims_Redone!AQ42+PAM_Redone!AQ42+Holdco!AQ42</f>
        <v>22253085.527686898</v>
      </c>
      <c r="AR42" s="270">
        <f>SBNA!AR42+SCUSA_Redone!AR42+Elims_Redone!AR42+PAM_Redone!AR42+Holdco!AR42</f>
        <v>2408832.5343981907</v>
      </c>
      <c r="AS42" s="270">
        <f>SBNA!AS42+SCUSA_Redone!AS42+Elims_Redone!AS42+PAM_Redone!AS42+Holdco!AS42</f>
        <v>2443278.1175399646</v>
      </c>
      <c r="AT42" s="270">
        <f>SBNA!AT42+SCUSA_Redone!AT42+Elims_Redone!AT42+PAM_Redone!AT42+Holdco!AT42</f>
        <v>2059146.5928242425</v>
      </c>
      <c r="AU42" s="270">
        <f>SBNA!AU42+SCUSA_Redone!AU42+Elims_Redone!AU42+PAM_Redone!AU42+Holdco!AU42</f>
        <v>3105904.045071308</v>
      </c>
      <c r="AV42" s="270">
        <f>SBNA!AV42+SCUSA_Redone!AV42+Elims_Redone!AV42+PAM_Redone!AV42+Holdco!AV42</f>
        <v>3739289.9853316932</v>
      </c>
      <c r="AW42" s="270">
        <f>SBNA!AW42+SCUSA_Redone!AW42+Elims_Redone!AW42+PAM_Redone!AW42+Holdco!AW42</f>
        <v>3876996.5977005232</v>
      </c>
      <c r="AX42" s="270">
        <f>SBNA!AX42+SCUSA_Redone!AX42+Elims_Redone!AX42+PAM_Redone!AX42+Holdco!AX42</f>
        <v>4001280.0967235249</v>
      </c>
      <c r="AY42" s="270">
        <f>SBNA!AY42+SCUSA_Redone!AY42+Elims_Redone!AY42+PAM_Redone!AY42+Holdco!AY42</f>
        <v>3353379.4847437972</v>
      </c>
      <c r="AZ42" s="270">
        <f>SBNA!AZ42+SCUSA_Redone!AZ42+Elims_Redone!AZ42+PAM_Redone!AZ42+Holdco!AZ42</f>
        <v>2882423.5081595173</v>
      </c>
      <c r="BA42" s="270">
        <f>SBNA!BA42+SCUSA_Redone!BA42+Elims_Redone!BA42+PAM_Redone!BA42+Holdco!BA42</f>
        <v>2673058.6709079114</v>
      </c>
      <c r="BB42" s="270">
        <f>SBNA!BB42+SCUSA_Redone!BB42+Elims_Redone!BB42+PAM_Redone!BB42+Holdco!BB42</f>
        <v>2583447.9274651501</v>
      </c>
      <c r="BC42" s="270">
        <f>SBNA!BC42+SCUSA_Redone!BC42+Elims_Redone!BC42+PAM_Redone!BC42+Holdco!BC42</f>
        <v>2664534.1800202793</v>
      </c>
      <c r="BD42" s="270">
        <f>SBNA!BD42+SCUSA_Redone!BD42+Elims_Redone!BD42+PAM_Redone!BD42+Holdco!BD42</f>
        <v>2666640.8021329893</v>
      </c>
      <c r="BE42" s="270">
        <f>SBNA!BE42+SCUSA_Redone!BE42+Elims_Redone!BE42+PAM_Redone!BE42+Holdco!BE42</f>
        <v>2584810.6204084507</v>
      </c>
      <c r="BF42" s="270">
        <f>SBNA!BF42+SCUSA_Redone!BF42+Elims_Redone!BF42+PAM_Redone!BF42+Holdco!BF42</f>
        <v>2466902.0328278206</v>
      </c>
      <c r="BG42" s="270">
        <f>SBNA!BG42+SCUSA_Redone!BG42+Elims_Redone!BG42+PAM_Redone!BG42+Holdco!BG42</f>
        <v>2869915.5930764265</v>
      </c>
      <c r="BH42" s="270">
        <f>SBNA!BH42+SCUSA_Redone!BH42+Elims_Redone!BH42+PAM_Redone!BH42+Holdco!BH42</f>
        <v>2988249.6102706101</v>
      </c>
      <c r="BI42" s="270">
        <f>SBNA!BI42+SCUSA_Redone!BI42+Elims_Redone!BI42+PAM_Redone!BI42+Holdco!BI42</f>
        <v>3166541.5485793389</v>
      </c>
      <c r="BJ42" s="270">
        <f>SBNA!BJ42+SCUSA_Redone!BJ42+Elims_Redone!BJ42+PAM_Redone!BJ42+Holdco!BJ42</f>
        <v>3150683.9597490304</v>
      </c>
      <c r="BK42" s="270">
        <f>SBNA!BK42+SCUSA_Redone!BK42+Elims_Redone!BK42+PAM_Redone!BK42+Holdco!BK42</f>
        <v>2888914.1028740723</v>
      </c>
      <c r="BL42" s="270">
        <f>SBNA!BL42+SCUSA_Redone!BL42+Elims_Redone!BL42+PAM_Redone!BL42+Holdco!BL42</f>
        <v>2858454.4738450819</v>
      </c>
      <c r="BM42" s="270">
        <f>SBNA!BM42+SCUSA_Redone!BM42+Elims_Redone!BM42+PAM_Redone!BM42+Holdco!BM42</f>
        <v>2725426.7173977597</v>
      </c>
      <c r="BN42" s="270">
        <f>SBNA!BN42+SCUSA_Redone!BN42+Elims_Redone!BN42+PAM_Redone!BN42+Holdco!BN42</f>
        <v>2641285.6387116699</v>
      </c>
      <c r="BO42" s="270">
        <f>SBNA!BO42+SCUSA_Redone!BO42+Elims_Redone!BO42+PAM_Redone!BO42+Holdco!BO42</f>
        <v>2751092.1420143154</v>
      </c>
      <c r="BP42" s="270">
        <f>SBNA!BP42+SCUSA_Redone!BP42+Elims_Redone!BP42+PAM_Redone!BP42+Holdco!BP42</f>
        <v>2650440.5131479083</v>
      </c>
      <c r="BQ42" s="270">
        <f>SBNA!BQ42+SCUSA_Redone!BQ42+Elims_Redone!BQ42+PAM_Redone!BQ42+Holdco!BQ42</f>
        <v>2750787.5414770516</v>
      </c>
      <c r="BR42" s="270">
        <f>SBNA!BR42+SCUSA_Redone!BR42+Elims_Redone!BR42+PAM_Redone!BR42+Holdco!BR42</f>
        <v>2652850.8262530682</v>
      </c>
      <c r="BS42" s="270">
        <f>SBNA!BS42+SCUSA_Redone!BS42+Elims_Redone!BS42+PAM_Redone!BS42+Holdco!BS42</f>
        <v>2806641.8408719548</v>
      </c>
      <c r="BT42" s="270">
        <f>SBNA!BT42+SCUSA_Redone!BT42+Elims_Redone!BT42+PAM_Redone!BT42+Holdco!BT42</f>
        <v>2929685.8243672475</v>
      </c>
      <c r="BU42" s="270">
        <f>SBNA!BU42+SCUSA_Redone!BU42+Elims_Redone!BU42+PAM_Redone!BU42+Holdco!BU42</f>
        <v>2961733.7681303644</v>
      </c>
      <c r="BV42" s="270">
        <f>SBNA!BV42+SCUSA_Redone!BV42+Elims_Redone!BV42+PAM_Redone!BV42+Holdco!BV42</f>
        <v>2893701.8613218702</v>
      </c>
      <c r="BW42" s="270">
        <f>SBNA!BW42+SCUSA_Redone!BW42+Elims_Redone!BW42+PAM_Redone!BW42+Holdco!BW42</f>
        <v>2896022.2650830485</v>
      </c>
      <c r="BX42" s="270">
        <f>SBNA!BX42+SCUSA_Redone!BX42+Elims_Redone!BX42+PAM_Redone!BX42+Holdco!BX42</f>
        <v>2794118.9269282673</v>
      </c>
      <c r="BY42" s="270">
        <f>SBNA!BY42+SCUSA_Redone!BY42+Elims_Redone!BY42+PAM_Redone!BY42+Holdco!BY42</f>
        <v>2724997.745096988</v>
      </c>
      <c r="BZ42" s="270">
        <f>SBNA!BZ42+SCUSA_Redone!BZ42+Elims_Redone!BZ42+PAM_Redone!BZ42+Holdco!BZ42</f>
        <v>2604355.4044142161</v>
      </c>
      <c r="CA42" s="270">
        <f>SBNA!CA42+SCUSA_Redone!CA42+Elims_Redone!CA42+PAM_Redone!CA42+Holdco!CA42</f>
        <v>2544564.0108494386</v>
      </c>
      <c r="CB42" s="270">
        <f>SBNA!CB42+SCUSA_Redone!CB42+Elims_Redone!CB42+PAM_Redone!CB42+Holdco!CB42</f>
        <v>2561502.583682497</v>
      </c>
      <c r="CC42" s="270">
        <f>SBNA!CC42+SCUSA_Redone!CC42+Elims_Redone!CC42+PAM_Redone!CC42+Holdco!CC42</f>
        <v>2698663.6121546319</v>
      </c>
      <c r="CD42" s="20"/>
      <c r="CE42" s="235">
        <f t="shared" si="5"/>
        <v>455842737.51500005</v>
      </c>
      <c r="CF42" s="235">
        <f t="shared" si="6"/>
        <v>365924977.67755294</v>
      </c>
      <c r="CG42" s="235">
        <f t="shared" si="7"/>
        <v>36190912.511489391</v>
      </c>
      <c r="CH42" s="235">
        <f t="shared" si="8"/>
        <v>33908693.87397109</v>
      </c>
      <c r="CI42" s="235">
        <f t="shared" si="9"/>
        <v>33068838.66915359</v>
      </c>
      <c r="CJ42" s="20"/>
      <c r="CK42" s="235">
        <f t="shared" si="34"/>
        <v>110292131.42900002</v>
      </c>
      <c r="CL42" s="235">
        <f t="shared" si="35"/>
        <v>196358045.359</v>
      </c>
      <c r="CM42" s="235">
        <f t="shared" si="36"/>
        <v>57526818.501000047</v>
      </c>
      <c r="CN42" s="235">
        <f t="shared" si="37"/>
        <v>91665742.226000026</v>
      </c>
      <c r="CO42" s="235">
        <f t="shared" si="38"/>
        <v>73702817.808999956</v>
      </c>
      <c r="CP42" s="20"/>
      <c r="CQ42" s="235"/>
      <c r="CR42" s="235"/>
      <c r="CS42" s="235"/>
      <c r="CT42" s="235"/>
      <c r="CU42" s="243"/>
    </row>
    <row r="43" spans="1:99" ht="17.25" customHeight="1">
      <c r="A43" s="10"/>
      <c r="C43" s="234"/>
      <c r="D43" s="10"/>
      <c r="E43" s="10"/>
      <c r="F43" s="10"/>
      <c r="G43" s="10"/>
      <c r="H43" s="10"/>
      <c r="I43" s="10"/>
      <c r="J43" s="69">
        <v>0</v>
      </c>
      <c r="K43" s="69">
        <v>0</v>
      </c>
      <c r="L43" s="69">
        <v>0</v>
      </c>
      <c r="M43" s="69">
        <v>0</v>
      </c>
      <c r="N43" s="69">
        <v>0</v>
      </c>
      <c r="O43" s="69">
        <v>0</v>
      </c>
      <c r="P43" s="69">
        <v>0</v>
      </c>
      <c r="Q43" s="69">
        <v>0</v>
      </c>
      <c r="R43" s="69">
        <v>0</v>
      </c>
      <c r="S43" s="69">
        <v>0</v>
      </c>
      <c r="T43" s="69">
        <v>0</v>
      </c>
      <c r="U43" s="69">
        <v>0</v>
      </c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P43" s="69"/>
      <c r="AQ43" s="69">
        <f>SBNA!AQ43+SCUSA_Redone!AQ43+Elims_Redone!AQ43+PAM_Redone!AQ43+Holdco!AQ43</f>
        <v>0</v>
      </c>
      <c r="AR43" s="69">
        <f>SBNA!AR43+SCUSA_Redone!AR43+Elims_Redone!AR43+PAM_Redone!AR43+Holdco!AR43</f>
        <v>0</v>
      </c>
      <c r="AS43" s="69">
        <f>SBNA!AS43+SCUSA_Redone!AS43+Elims_Redone!AS43+PAM_Redone!AS43+Holdco!AS43</f>
        <v>0</v>
      </c>
      <c r="AT43" s="69">
        <f>SBNA!AT43+SCUSA_Redone!AT43+Elims_Redone!AT43+PAM_Redone!AT43+Holdco!AT43</f>
        <v>0</v>
      </c>
      <c r="AU43" s="69">
        <f>SBNA!AU43+SCUSA_Redone!AU43+Elims_Redone!AU43+PAM_Redone!AU43+Holdco!AU43</f>
        <v>0</v>
      </c>
      <c r="AV43" s="69">
        <f>SBNA!AV43+SCUSA_Redone!AV43+Elims_Redone!AV43+PAM_Redone!AV43+Holdco!AV43</f>
        <v>0</v>
      </c>
      <c r="AW43" s="69">
        <f>SBNA!AW43+SCUSA_Redone!AW43+Elims_Redone!AW43+PAM_Redone!AW43+Holdco!AW43</f>
        <v>0</v>
      </c>
      <c r="AX43" s="69">
        <f>SBNA!AX43+SCUSA_Redone!AX43+Elims_Redone!AX43+PAM_Redone!AX43+Holdco!AX43</f>
        <v>0</v>
      </c>
      <c r="AY43" s="69">
        <f>SBNA!AY43+SCUSA_Redone!AY43+Elims_Redone!AY43+PAM_Redone!AY43+Holdco!AY43</f>
        <v>0</v>
      </c>
      <c r="AZ43" s="69">
        <f>SBNA!AZ43+SCUSA_Redone!AZ43+Elims_Redone!AZ43+PAM_Redone!AZ43+Holdco!AZ43</f>
        <v>0</v>
      </c>
      <c r="BA43" s="69">
        <f>SBNA!BA43+SCUSA_Redone!BA43+Elims_Redone!BA43+PAM_Redone!BA43+Holdco!BA43</f>
        <v>0</v>
      </c>
      <c r="BB43" s="69">
        <f>SBNA!BB43+SCUSA_Redone!BB43+Elims_Redone!BB43+PAM_Redone!BB43+Holdco!BB43</f>
        <v>0</v>
      </c>
      <c r="BC43" s="69">
        <f>SBNA!BC43+SCUSA_Redone!BC43+Elims_Redone!BC43+PAM_Redone!BC43+Holdco!BC43</f>
        <v>0</v>
      </c>
      <c r="BD43" s="69">
        <f>SBNA!BD43+SCUSA_Redone!BD43+Elims_Redone!BD43+PAM_Redone!BD43+Holdco!BD43</f>
        <v>0</v>
      </c>
      <c r="BE43" s="69">
        <f>SBNA!BE43+SCUSA_Redone!BE43+Elims_Redone!BE43+PAM_Redone!BE43+Holdco!BE43</f>
        <v>0</v>
      </c>
      <c r="BF43" s="69">
        <f>SBNA!BF43+SCUSA_Redone!BF43+Elims_Redone!BF43+PAM_Redone!BF43+Holdco!BF43</f>
        <v>0</v>
      </c>
      <c r="BG43" s="69">
        <f>SBNA!BG43+SCUSA_Redone!BG43+Elims_Redone!BG43+PAM_Redone!BG43+Holdco!BG43</f>
        <v>0</v>
      </c>
      <c r="BH43" s="69">
        <f>SBNA!BH43+SCUSA_Redone!BH43+Elims_Redone!BH43+PAM_Redone!BH43+Holdco!BH43</f>
        <v>0</v>
      </c>
      <c r="BI43" s="69">
        <f>SBNA!BI43+SCUSA_Redone!BI43+Elims_Redone!BI43+PAM_Redone!BI43+Holdco!BI43</f>
        <v>0</v>
      </c>
      <c r="BJ43" s="69">
        <f>SBNA!BJ43+SCUSA_Redone!BJ43+Elims_Redone!BJ43+PAM_Redone!BJ43+Holdco!BJ43</f>
        <v>0</v>
      </c>
      <c r="BK43" s="69">
        <f>SBNA!BK43+SCUSA_Redone!BK43+Elims_Redone!BK43+PAM_Redone!BK43+Holdco!BK43</f>
        <v>0</v>
      </c>
      <c r="BL43" s="69">
        <f>SBNA!BL43+SCUSA_Redone!BL43+Elims_Redone!BL43+PAM_Redone!BL43+Holdco!BL43</f>
        <v>0</v>
      </c>
      <c r="BM43" s="69">
        <f>SBNA!BM43+SCUSA_Redone!BM43+Elims_Redone!BM43+PAM_Redone!BM43+Holdco!BM43</f>
        <v>0</v>
      </c>
      <c r="BN43" s="69">
        <f>SBNA!BN43+SCUSA_Redone!BN43+Elims_Redone!BN43+PAM_Redone!BN43+Holdco!BN43</f>
        <v>0</v>
      </c>
      <c r="BO43" s="69">
        <f>SBNA!BO43+SCUSA_Redone!BO43+Elims_Redone!BO43+PAM_Redone!BO43+Holdco!BO43</f>
        <v>0</v>
      </c>
      <c r="BP43" s="69">
        <f>SBNA!BP43+SCUSA_Redone!BP43+Elims_Redone!BP43+PAM_Redone!BP43+Holdco!BP43</f>
        <v>0</v>
      </c>
      <c r="BQ43" s="69">
        <f>SBNA!BQ43+SCUSA_Redone!BQ43+Elims_Redone!BQ43+PAM_Redone!BQ43+Holdco!BQ43</f>
        <v>0</v>
      </c>
      <c r="BR43" s="69">
        <f>SBNA!BR43+SCUSA_Redone!BR43+Elims_Redone!BR43+PAM_Redone!BR43+Holdco!BR43</f>
        <v>0</v>
      </c>
      <c r="BS43" s="69">
        <f>SBNA!BS43+SCUSA_Redone!BS43+Elims_Redone!BS43+PAM_Redone!BS43+Holdco!BS43</f>
        <v>0</v>
      </c>
      <c r="BT43" s="69">
        <f>SBNA!BT43+SCUSA_Redone!BT43+Elims_Redone!BT43+PAM_Redone!BT43+Holdco!BT43</f>
        <v>0</v>
      </c>
      <c r="BU43" s="69">
        <f>SBNA!BU43+SCUSA_Redone!BU43+Elims_Redone!BU43+PAM_Redone!BU43+Holdco!BU43</f>
        <v>0</v>
      </c>
      <c r="BV43" s="69">
        <f>SBNA!BV43+SCUSA_Redone!BV43+Elims_Redone!BV43+PAM_Redone!BV43+Holdco!BV43</f>
        <v>0</v>
      </c>
      <c r="BW43" s="69">
        <f>SBNA!BW43+SCUSA_Redone!BW43+Elims_Redone!BW43+PAM_Redone!BW43+Holdco!BW43</f>
        <v>0</v>
      </c>
      <c r="BX43" s="69">
        <f>SBNA!BX43+SCUSA_Redone!BX43+Elims_Redone!BX43+PAM_Redone!BX43+Holdco!BX43</f>
        <v>0</v>
      </c>
      <c r="BY43" s="69">
        <f>SBNA!BY43+SCUSA_Redone!BY43+Elims_Redone!BY43+PAM_Redone!BY43+Holdco!BY43</f>
        <v>0</v>
      </c>
      <c r="BZ43" s="69">
        <f>SBNA!BZ43+SCUSA_Redone!BZ43+Elims_Redone!BZ43+PAM_Redone!BZ43+Holdco!BZ43</f>
        <v>0</v>
      </c>
      <c r="CA43" s="69">
        <f>SBNA!CA43+SCUSA_Redone!CA43+Elims_Redone!CA43+PAM_Redone!CA43+Holdco!CA43</f>
        <v>0</v>
      </c>
      <c r="CB43" s="69">
        <f>SBNA!CB43+SCUSA_Redone!CB43+Elims_Redone!CB43+PAM_Redone!CB43+Holdco!CB43</f>
        <v>0</v>
      </c>
      <c r="CC43" s="69">
        <f>SBNA!CC43+SCUSA_Redone!CC43+Elims_Redone!CC43+PAM_Redone!CC43+Holdco!CC43</f>
        <v>0</v>
      </c>
      <c r="CD43" s="20"/>
      <c r="CE43" s="235">
        <f t="shared" si="5"/>
        <v>0</v>
      </c>
      <c r="CF43" s="235">
        <f t="shared" si="6"/>
        <v>0</v>
      </c>
      <c r="CG43" s="235">
        <f t="shared" si="7"/>
        <v>0</v>
      </c>
      <c r="CH43" s="235">
        <f t="shared" si="8"/>
        <v>0</v>
      </c>
      <c r="CI43" s="235">
        <f t="shared" si="9"/>
        <v>0</v>
      </c>
      <c r="CJ43" s="20"/>
      <c r="CK43" s="20"/>
      <c r="CL43" s="20"/>
      <c r="CM43" s="20"/>
      <c r="CN43" s="20"/>
      <c r="CO43" s="20"/>
      <c r="CP43" s="20"/>
      <c r="CQ43" s="20"/>
      <c r="CR43" s="20"/>
      <c r="CS43" s="20"/>
      <c r="CT43" s="20"/>
      <c r="CU43" s="241"/>
    </row>
    <row r="44" spans="1:99" ht="17.25" customHeight="1">
      <c r="A44" s="10"/>
      <c r="C44" s="258" t="s">
        <v>31</v>
      </c>
      <c r="D44" s="10"/>
      <c r="E44" s="10"/>
      <c r="F44" s="10"/>
      <c r="G44" s="10"/>
      <c r="H44" s="10"/>
      <c r="I44" s="10"/>
      <c r="J44" s="69">
        <v>0</v>
      </c>
      <c r="K44" s="69">
        <v>0</v>
      </c>
      <c r="L44" s="69">
        <v>0</v>
      </c>
      <c r="M44" s="69">
        <v>0</v>
      </c>
      <c r="N44" s="69">
        <v>0</v>
      </c>
      <c r="O44" s="69">
        <v>0</v>
      </c>
      <c r="P44" s="69">
        <v>0</v>
      </c>
      <c r="Q44" s="69">
        <v>0</v>
      </c>
      <c r="R44" s="69">
        <v>0</v>
      </c>
      <c r="S44" s="69">
        <v>0</v>
      </c>
      <c r="T44" s="69">
        <v>0</v>
      </c>
      <c r="U44" s="69">
        <v>0</v>
      </c>
      <c r="V44" s="268">
        <f t="shared" ref="V44" si="48">V45+V59+V63+V64+V65+V66+V67</f>
        <v>-116680048.84399995</v>
      </c>
      <c r="W44" s="268">
        <f t="shared" ref="W44:AM44" si="49">W45+W59+W63+W64+W65+W66+W67</f>
        <v>-298986724.80200005</v>
      </c>
      <c r="X44" s="268">
        <f t="shared" si="49"/>
        <v>-232221485.44499999</v>
      </c>
      <c r="Y44" s="268">
        <f t="shared" si="49"/>
        <v>-232557203.84200001</v>
      </c>
      <c r="Z44" s="268">
        <f t="shared" si="49"/>
        <v>-237522263.123</v>
      </c>
      <c r="AA44" s="268">
        <f t="shared" si="49"/>
        <v>-332872597.06299996</v>
      </c>
      <c r="AB44" s="268">
        <f t="shared" si="49"/>
        <v>-238441707.43999997</v>
      </c>
      <c r="AC44" s="268">
        <f t="shared" si="49"/>
        <v>-229791950.199</v>
      </c>
      <c r="AD44" s="268">
        <f t="shared" si="49"/>
        <v>-240719341.80499992</v>
      </c>
      <c r="AE44" s="268">
        <f t="shared" si="49"/>
        <v>-373517446.20200002</v>
      </c>
      <c r="AF44" s="268">
        <f t="shared" si="49"/>
        <v>-233881361.92200005</v>
      </c>
      <c r="AG44" s="268">
        <f t="shared" si="49"/>
        <v>-256568611.46500003</v>
      </c>
      <c r="AH44" s="268">
        <f t="shared" si="49"/>
        <v>-235464458.63300002</v>
      </c>
      <c r="AI44" s="268">
        <f t="shared" si="49"/>
        <v>-249614921.745</v>
      </c>
      <c r="AJ44" s="268">
        <f t="shared" si="49"/>
        <v>-262572710.35699993</v>
      </c>
      <c r="AK44" s="268">
        <f t="shared" si="49"/>
        <v>-268624233.31000006</v>
      </c>
      <c r="AL44" s="268">
        <f t="shared" si="49"/>
        <v>-263895103.22900003</v>
      </c>
      <c r="AM44" s="268">
        <f t="shared" si="49"/>
        <v>-282826483.47099996</v>
      </c>
      <c r="AN44" s="268">
        <f t="shared" ref="AN44:AP44" si="50">AN45+AN59+AN63+AN64+AN65+AN66+AN67</f>
        <v>-292438233.24000007</v>
      </c>
      <c r="AO44" s="268">
        <f t="shared" si="50"/>
        <v>-292108698.09153008</v>
      </c>
      <c r="AP44" s="268">
        <f t="shared" si="50"/>
        <v>-276382264.78936595</v>
      </c>
      <c r="AQ44" s="268">
        <f>SBNA!AQ44+SCUSA_Redone!AQ44+Elims_Redone!AQ44+PAM_Redone!AQ44+Holdco!AQ44</f>
        <v>-304980432.56330061</v>
      </c>
      <c r="AR44" s="268">
        <f>SBNA!AR44+SCUSA_Redone!AR44+Elims_Redone!AR44+PAM_Redone!AR44+Holdco!AR44</f>
        <v>-300998993.67562687</v>
      </c>
      <c r="AS44" s="268">
        <f>SBNA!AS44+SCUSA_Redone!AS44+Elims_Redone!AS44+PAM_Redone!AS44+Holdco!AS44</f>
        <v>-309920877.67248893</v>
      </c>
      <c r="AT44" s="268">
        <f>SBNA!AT44+SCUSA_Redone!AT44+Elims_Redone!AT44+PAM_Redone!AT44+Holdco!AT44</f>
        <v>-294673616.39510977</v>
      </c>
      <c r="AU44" s="268">
        <f>SBNA!AU44+SCUSA_Redone!AU44+Elims_Redone!AU44+PAM_Redone!AU44+Holdco!AU44</f>
        <v>-289409577.04733139</v>
      </c>
      <c r="AV44" s="268">
        <f>SBNA!AV44+SCUSA_Redone!AV44+Elims_Redone!AV44+PAM_Redone!AV44+Holdco!AV44</f>
        <v>-290208304.92467797</v>
      </c>
      <c r="AW44" s="268">
        <f>SBNA!AW44+SCUSA_Redone!AW44+Elims_Redone!AW44+PAM_Redone!AW44+Holdco!AW44</f>
        <v>-295079956.67938745</v>
      </c>
      <c r="AX44" s="268">
        <f>SBNA!AX44+SCUSA_Redone!AX44+Elims_Redone!AX44+PAM_Redone!AX44+Holdco!AX44</f>
        <v>-295379589.73824424</v>
      </c>
      <c r="AY44" s="268">
        <f>SBNA!AY44+SCUSA_Redone!AY44+Elims_Redone!AY44+PAM_Redone!AY44+Holdco!AY44</f>
        <v>-295607895.64456767</v>
      </c>
      <c r="AZ44" s="268">
        <f>SBNA!AZ44+SCUSA_Redone!AZ44+Elims_Redone!AZ44+PAM_Redone!AZ44+Holdco!AZ44</f>
        <v>-302588294.22926122</v>
      </c>
      <c r="BA44" s="268">
        <f>SBNA!BA44+SCUSA_Redone!BA44+Elims_Redone!BA44+PAM_Redone!BA44+Holdco!BA44</f>
        <v>-291473322.87932342</v>
      </c>
      <c r="BB44" s="268">
        <f>SBNA!BB44+SCUSA_Redone!BB44+Elims_Redone!BB44+PAM_Redone!BB44+Holdco!BB44</f>
        <v>-291466571.20209712</v>
      </c>
      <c r="BC44" s="268">
        <f>SBNA!BC44+SCUSA_Redone!BC44+Elims_Redone!BC44+PAM_Redone!BC44+Holdco!BC44</f>
        <v>-294262879.82158327</v>
      </c>
      <c r="BD44" s="268">
        <f>SBNA!BD44+SCUSA_Redone!BD44+Elims_Redone!BD44+PAM_Redone!BD44+Holdco!BD44</f>
        <v>-290341769.65529478</v>
      </c>
      <c r="BE44" s="268">
        <f>SBNA!BE44+SCUSA_Redone!BE44+Elims_Redone!BE44+PAM_Redone!BE44+Holdco!BE44</f>
        <v>-293598670.98178464</v>
      </c>
      <c r="BF44" s="268">
        <f>SBNA!BF44+SCUSA_Redone!BF44+Elims_Redone!BF44+PAM_Redone!BF44+Holdco!BF44</f>
        <v>-294114090.90005636</v>
      </c>
      <c r="BG44" s="268">
        <f>SBNA!BG44+SCUSA_Redone!BG44+Elims_Redone!BG44+PAM_Redone!BG44+Holdco!BG44</f>
        <v>-288691745.71514386</v>
      </c>
      <c r="BH44" s="268">
        <f>SBNA!BH44+SCUSA_Redone!BH44+Elims_Redone!BH44+PAM_Redone!BH44+Holdco!BH44</f>
        <v>-289580459.82022178</v>
      </c>
      <c r="BI44" s="268">
        <f>SBNA!BI44+SCUSA_Redone!BI44+Elims_Redone!BI44+PAM_Redone!BI44+Holdco!BI44</f>
        <v>-288983491.04679602</v>
      </c>
      <c r="BJ44" s="268">
        <f>SBNA!BJ44+SCUSA_Redone!BJ44+Elims_Redone!BJ44+PAM_Redone!BJ44+Holdco!BJ44</f>
        <v>-289512674.8970412</v>
      </c>
      <c r="BK44" s="268">
        <f>SBNA!BK44+SCUSA_Redone!BK44+Elims_Redone!BK44+PAM_Redone!BK44+Holdco!BK44</f>
        <v>-291154062.56837684</v>
      </c>
      <c r="BL44" s="268">
        <f>SBNA!BL44+SCUSA_Redone!BL44+Elims_Redone!BL44+PAM_Redone!BL44+Holdco!BL44</f>
        <v>-294912210.35636801</v>
      </c>
      <c r="BM44" s="268">
        <f>SBNA!BM44+SCUSA_Redone!BM44+Elims_Redone!BM44+PAM_Redone!BM44+Holdco!BM44</f>
        <v>-293647632.64154369</v>
      </c>
      <c r="BN44" s="268">
        <f>SBNA!BN44+SCUSA_Redone!BN44+Elims_Redone!BN44+PAM_Redone!BN44+Holdco!BN44</f>
        <v>-293509624.59891939</v>
      </c>
      <c r="BO44" s="268">
        <f>SBNA!BO44+SCUSA_Redone!BO44+Elims_Redone!BO44+PAM_Redone!BO44+Holdco!BO44</f>
        <v>-297591651.99148697</v>
      </c>
      <c r="BP44" s="268">
        <f>SBNA!BP44+SCUSA_Redone!BP44+Elims_Redone!BP44+PAM_Redone!BP44+Holdco!BP44</f>
        <v>-293133450.96260321</v>
      </c>
      <c r="BQ44" s="268">
        <f>SBNA!BQ44+SCUSA_Redone!BQ44+Elims_Redone!BQ44+PAM_Redone!BQ44+Holdco!BQ44</f>
        <v>-296250785.72458726</v>
      </c>
      <c r="BR44" s="268">
        <f>SBNA!BR44+SCUSA_Redone!BR44+Elims_Redone!BR44+PAM_Redone!BR44+Holdco!BR44</f>
        <v>-297191948.04965353</v>
      </c>
      <c r="BS44" s="268">
        <f>SBNA!BS44+SCUSA_Redone!BS44+Elims_Redone!BS44+PAM_Redone!BS44+Holdco!BS44</f>
        <v>-290775166.9368121</v>
      </c>
      <c r="BT44" s="268">
        <f>SBNA!BT44+SCUSA_Redone!BT44+Elims_Redone!BT44+PAM_Redone!BT44+Holdco!BT44</f>
        <v>-291251813.51181674</v>
      </c>
      <c r="BU44" s="268">
        <f>SBNA!BU44+SCUSA_Redone!BU44+Elims_Redone!BU44+PAM_Redone!BU44+Holdco!BU44</f>
        <v>-291031812.72795349</v>
      </c>
      <c r="BV44" s="268">
        <f>SBNA!BV44+SCUSA_Redone!BV44+Elims_Redone!BV44+PAM_Redone!BV44+Holdco!BV44</f>
        <v>-291167093.2093724</v>
      </c>
      <c r="BW44" s="268">
        <f>SBNA!BW44+SCUSA_Redone!BW44+Elims_Redone!BW44+PAM_Redone!BW44+Holdco!BW44</f>
        <v>-292625982.65748459</v>
      </c>
      <c r="BX44" s="268">
        <f>SBNA!BX44+SCUSA_Redone!BX44+Elims_Redone!BX44+PAM_Redone!BX44+Holdco!BX44</f>
        <v>-297074945.31134444</v>
      </c>
      <c r="BY44" s="268">
        <f>SBNA!BY44+SCUSA_Redone!BY44+Elims_Redone!BY44+PAM_Redone!BY44+Holdco!BY44</f>
        <v>-295505100.30927831</v>
      </c>
      <c r="BZ44" s="268">
        <f>SBNA!BZ44+SCUSA_Redone!BZ44+Elims_Redone!BZ44+PAM_Redone!BZ44+Holdco!BZ44</f>
        <v>-294955916.32413846</v>
      </c>
      <c r="CA44" s="268">
        <f>SBNA!CA44+SCUSA_Redone!CA44+Elims_Redone!CA44+PAM_Redone!CA44+Holdco!CA44</f>
        <v>-299626778.66123599</v>
      </c>
      <c r="CB44" s="268">
        <f>SBNA!CB44+SCUSA_Redone!CB44+Elims_Redone!CB44+PAM_Redone!CB44+Holdco!CB44</f>
        <v>-294379748.65206128</v>
      </c>
      <c r="CC44" s="268">
        <f>SBNA!CC44+SCUSA_Redone!CC44+Elims_Redone!CC44+PAM_Redone!CC44+Holdco!CC44</f>
        <v>-297413102.20853776</v>
      </c>
      <c r="CD44" s="20"/>
      <c r="CE44" s="268">
        <f t="shared" ref="CE44:CI44" si="51">CE45+CE59+CE63+CE64+CE65+CE66+CE67</f>
        <v>-3023760742.1519995</v>
      </c>
      <c r="CF44" s="268">
        <f t="shared" si="51"/>
        <v>-3339827410.7773118</v>
      </c>
      <c r="CG44" s="268">
        <f t="shared" si="51"/>
        <v>-3524090449.1986628</v>
      </c>
      <c r="CH44" s="268">
        <f t="shared" si="51"/>
        <v>-3511081881.2231445</v>
      </c>
      <c r="CI44" s="268">
        <f t="shared" si="51"/>
        <v>-3532999408.559689</v>
      </c>
      <c r="CJ44" s="20"/>
      <c r="CK44" s="235">
        <f t="shared" ref="CK44:CK67" si="52">SUM(V44:X44)</f>
        <v>-647888259.09100008</v>
      </c>
      <c r="CL44" s="235">
        <f t="shared" ref="CL44:CL67" si="53">SUM(Y44:AA44)</f>
        <v>-802952064.028</v>
      </c>
      <c r="CM44" s="235">
        <f t="shared" ref="CM44:CM67" si="54">SUM(AB44:AD44)</f>
        <v>-708952999.44399989</v>
      </c>
      <c r="CN44" s="235">
        <f t="shared" ref="CN44:CN67" si="55">SUM(AE44:AG44)</f>
        <v>-863967419.58900011</v>
      </c>
      <c r="CO44" s="235">
        <f t="shared" ref="CO44:CO67" si="56">SUM(AH44:AJ44)</f>
        <v>-747652090.7349999</v>
      </c>
      <c r="CP44" s="20"/>
      <c r="CQ44" s="239">
        <f t="shared" ref="CQ44:CU63" si="57">CK44/1000000</f>
        <v>-647.88825909100012</v>
      </c>
      <c r="CR44" s="239">
        <f t="shared" si="57"/>
        <v>-802.952064028</v>
      </c>
      <c r="CS44" s="239">
        <f t="shared" si="57"/>
        <v>-708.95299944399994</v>
      </c>
      <c r="CT44" s="239">
        <f t="shared" si="57"/>
        <v>-863.96741958900009</v>
      </c>
      <c r="CU44" s="240">
        <f t="shared" si="57"/>
        <v>-747.65209073499989</v>
      </c>
    </row>
    <row r="45" spans="1:99" ht="17.25" customHeight="1">
      <c r="A45" s="10"/>
      <c r="C45" s="234"/>
      <c r="D45" s="10" t="s">
        <v>32</v>
      </c>
      <c r="E45" s="10"/>
      <c r="F45" s="10"/>
      <c r="G45" s="10"/>
      <c r="H45" s="10"/>
      <c r="I45" s="10"/>
      <c r="J45" s="69">
        <v>0</v>
      </c>
      <c r="K45" s="69">
        <v>0</v>
      </c>
      <c r="L45" s="69">
        <v>0</v>
      </c>
      <c r="M45" s="69">
        <v>0</v>
      </c>
      <c r="N45" s="69">
        <v>0</v>
      </c>
      <c r="O45" s="69">
        <v>0</v>
      </c>
      <c r="P45" s="69">
        <v>0</v>
      </c>
      <c r="Q45" s="69">
        <v>0</v>
      </c>
      <c r="R45" s="69">
        <v>0</v>
      </c>
      <c r="S45" s="69">
        <v>0</v>
      </c>
      <c r="T45" s="69">
        <v>0</v>
      </c>
      <c r="U45" s="69">
        <v>0</v>
      </c>
      <c r="V45" s="269">
        <f t="shared" ref="V45" si="58">SUM(V46:V58)</f>
        <v>-108587940.59399995</v>
      </c>
      <c r="W45" s="269">
        <f t="shared" ref="W45:AM45" si="59">SUM(W46:W58)</f>
        <v>-288537724.75200003</v>
      </c>
      <c r="X45" s="269">
        <f t="shared" si="59"/>
        <v>-218303414.58500001</v>
      </c>
      <c r="Y45" s="269">
        <f t="shared" si="59"/>
        <v>-217260497.66200003</v>
      </c>
      <c r="Z45" s="269">
        <f t="shared" si="59"/>
        <v>-223024237.49299997</v>
      </c>
      <c r="AA45" s="269">
        <f t="shared" si="59"/>
        <v>-222254478.93299997</v>
      </c>
      <c r="AB45" s="269">
        <f t="shared" si="59"/>
        <v>-226412318.77999997</v>
      </c>
      <c r="AC45" s="269">
        <f t="shared" si="59"/>
        <v>-216904551.419</v>
      </c>
      <c r="AD45" s="269">
        <f t="shared" si="59"/>
        <v>-220018077.38499993</v>
      </c>
      <c r="AE45" s="269">
        <f t="shared" si="59"/>
        <v>-260293812.44200003</v>
      </c>
      <c r="AF45" s="269">
        <f t="shared" si="59"/>
        <v>-226370451.50200006</v>
      </c>
      <c r="AG45" s="269">
        <f t="shared" si="59"/>
        <v>-233336039.33500001</v>
      </c>
      <c r="AH45" s="269">
        <f t="shared" si="59"/>
        <v>-224235145.56300002</v>
      </c>
      <c r="AI45" s="269">
        <f t="shared" si="59"/>
        <v>-238489158.00500003</v>
      </c>
      <c r="AJ45" s="269">
        <f t="shared" si="59"/>
        <v>-244910051.41699994</v>
      </c>
      <c r="AK45" s="269">
        <f t="shared" si="59"/>
        <v>-258263552.99000004</v>
      </c>
      <c r="AL45" s="269">
        <f t="shared" si="59"/>
        <v>-253936485.23900002</v>
      </c>
      <c r="AM45" s="269">
        <f t="shared" si="59"/>
        <v>-273148707.58099997</v>
      </c>
      <c r="AN45" s="269">
        <f t="shared" ref="AN45:AP45" si="60">SUM(AN46:AN58)</f>
        <v>-282746151.09000003</v>
      </c>
      <c r="AO45" s="269">
        <f t="shared" si="60"/>
        <v>-281685559.08153009</v>
      </c>
      <c r="AP45" s="269">
        <f t="shared" si="60"/>
        <v>-268168014.6193659</v>
      </c>
      <c r="AQ45" s="269">
        <f>SBNA!AQ45+SCUSA_Redone!AQ45+Elims_Redone!AQ45+PAM_Redone!AQ45+Holdco!AQ45</f>
        <v>-269408955.45543224</v>
      </c>
      <c r="AR45" s="269">
        <f>SBNA!AR45+SCUSA_Redone!AR45+Elims_Redone!AR45+PAM_Redone!AR45+Holdco!AR45</f>
        <v>-268279253.33637276</v>
      </c>
      <c r="AS45" s="269">
        <f>SBNA!AS45+SCUSA_Redone!AS45+Elims_Redone!AS45+PAM_Redone!AS45+Holdco!AS45</f>
        <v>-272174058.52348542</v>
      </c>
      <c r="AT45" s="269">
        <f>SBNA!AT45+SCUSA_Redone!AT45+Elims_Redone!AT45+PAM_Redone!AT45+Holdco!AT45</f>
        <v>-256084574.37817335</v>
      </c>
      <c r="AU45" s="269">
        <f>SBNA!AU45+SCUSA_Redone!AU45+Elims_Redone!AU45+PAM_Redone!AU45+Holdco!AU45</f>
        <v>-254625124.29821265</v>
      </c>
      <c r="AV45" s="269">
        <f>SBNA!AV45+SCUSA_Redone!AV45+Elims_Redone!AV45+PAM_Redone!AV45+Holdco!AV45</f>
        <v>-254818713.25970793</v>
      </c>
      <c r="AW45" s="269">
        <f>SBNA!AW45+SCUSA_Redone!AW45+Elims_Redone!AW45+PAM_Redone!AW45+Holdco!AW45</f>
        <v>-255054940.51449543</v>
      </c>
      <c r="AX45" s="269">
        <f>SBNA!AX45+SCUSA_Redone!AX45+Elims_Redone!AX45+PAM_Redone!AX45+Holdco!AX45</f>
        <v>-256107771.36905831</v>
      </c>
      <c r="AY45" s="269">
        <f>SBNA!AY45+SCUSA_Redone!AY45+Elims_Redone!AY45+PAM_Redone!AY45+Holdco!AY45</f>
        <v>-258083163.22327733</v>
      </c>
      <c r="AZ45" s="269">
        <f>SBNA!AZ45+SCUSA_Redone!AZ45+Elims_Redone!AZ45+PAM_Redone!AZ45+Holdco!AZ45</f>
        <v>-264462045.94622856</v>
      </c>
      <c r="BA45" s="269">
        <f>SBNA!BA45+SCUSA_Redone!BA45+Elims_Redone!BA45+PAM_Redone!BA45+Holdco!BA45</f>
        <v>-254992533.34733522</v>
      </c>
      <c r="BB45" s="269">
        <f>SBNA!BB45+SCUSA_Redone!BB45+Elims_Redone!BB45+PAM_Redone!BB45+Holdco!BB45</f>
        <v>-255493455.7409181</v>
      </c>
      <c r="BC45" s="269">
        <f>SBNA!BC45+SCUSA_Redone!BC45+Elims_Redone!BC45+PAM_Redone!BC45+Holdco!BC45</f>
        <v>-255160986.22024578</v>
      </c>
      <c r="BD45" s="269">
        <f>SBNA!BD45+SCUSA_Redone!BD45+Elims_Redone!BD45+PAM_Redone!BD45+Holdco!BD45</f>
        <v>-255698500.73865342</v>
      </c>
      <c r="BE45" s="269">
        <f>SBNA!BE45+SCUSA_Redone!BE45+Elims_Redone!BE45+PAM_Redone!BE45+Holdco!BE45</f>
        <v>-256164299.90644276</v>
      </c>
      <c r="BF45" s="269">
        <f>SBNA!BF45+SCUSA_Redone!BF45+Elims_Redone!BF45+PAM_Redone!BF45+Holdco!BF45</f>
        <v>-254248313.67679688</v>
      </c>
      <c r="BG45" s="269">
        <f>SBNA!BG45+SCUSA_Redone!BG45+Elims_Redone!BG45+PAM_Redone!BG45+Holdco!BG45</f>
        <v>-251894581.97121146</v>
      </c>
      <c r="BH45" s="269">
        <f>SBNA!BH45+SCUSA_Redone!BH45+Elims_Redone!BH45+PAM_Redone!BH45+Holdco!BH45</f>
        <v>-251829811.26060316</v>
      </c>
      <c r="BI45" s="269">
        <f>SBNA!BI45+SCUSA_Redone!BI45+Elims_Redone!BI45+PAM_Redone!BI45+Holdco!BI45</f>
        <v>-251268496.25466263</v>
      </c>
      <c r="BJ45" s="269">
        <f>SBNA!BJ45+SCUSA_Redone!BJ45+Elims_Redone!BJ45+PAM_Redone!BJ45+Holdco!BJ45</f>
        <v>-252856440.53791037</v>
      </c>
      <c r="BK45" s="269">
        <f>SBNA!BK45+SCUSA_Redone!BK45+Elims_Redone!BK45+PAM_Redone!BK45+Holdco!BK45</f>
        <v>-253761404.48084474</v>
      </c>
      <c r="BL45" s="269">
        <f>SBNA!BL45+SCUSA_Redone!BL45+Elims_Redone!BL45+PAM_Redone!BL45+Holdco!BL45</f>
        <v>-254188599.04174078</v>
      </c>
      <c r="BM45" s="269">
        <f>SBNA!BM45+SCUSA_Redone!BM45+Elims_Redone!BM45+PAM_Redone!BM45+Holdco!BM45</f>
        <v>-254582032.16949421</v>
      </c>
      <c r="BN45" s="269">
        <f>SBNA!BN45+SCUSA_Redone!BN45+Elims_Redone!BN45+PAM_Redone!BN45+Holdco!BN45</f>
        <v>-254981474.26121977</v>
      </c>
      <c r="BO45" s="269">
        <f>SBNA!BO45+SCUSA_Redone!BO45+Elims_Redone!BO45+PAM_Redone!BO45+Holdco!BO45</f>
        <v>-255224204.09589645</v>
      </c>
      <c r="BP45" s="269">
        <f>SBNA!BP45+SCUSA_Redone!BP45+Elims_Redone!BP45+PAM_Redone!BP45+Holdco!BP45</f>
        <v>-255605065.93251792</v>
      </c>
      <c r="BQ45" s="269">
        <f>SBNA!BQ45+SCUSA_Redone!BQ45+Elims_Redone!BQ45+PAM_Redone!BQ45+Holdco!BQ45</f>
        <v>-255666283.96730563</v>
      </c>
      <c r="BR45" s="269">
        <f>SBNA!BR45+SCUSA_Redone!BR45+Elims_Redone!BR45+PAM_Redone!BR45+Holdco!BR45</f>
        <v>-253222924.64386427</v>
      </c>
      <c r="BS45" s="269">
        <f>SBNA!BS45+SCUSA_Redone!BS45+Elims_Redone!BS45+PAM_Redone!BS45+Holdco!BS45</f>
        <v>-250435414.26710236</v>
      </c>
      <c r="BT45" s="269">
        <f>SBNA!BT45+SCUSA_Redone!BT45+Elims_Redone!BT45+PAM_Redone!BT45+Holdco!BT45</f>
        <v>-249997824.03248113</v>
      </c>
      <c r="BU45" s="269">
        <f>SBNA!BU45+SCUSA_Redone!BU45+Elims_Redone!BU45+PAM_Redone!BU45+Holdco!BU45</f>
        <v>-250014573.2008467</v>
      </c>
      <c r="BV45" s="269">
        <f>SBNA!BV45+SCUSA_Redone!BV45+Elims_Redone!BV45+PAM_Redone!BV45+Holdco!BV45</f>
        <v>-251465155.2986249</v>
      </c>
      <c r="BW45" s="269">
        <f>SBNA!BW45+SCUSA_Redone!BW45+Elims_Redone!BW45+PAM_Redone!BW45+Holdco!BW45</f>
        <v>-252173182.26069105</v>
      </c>
      <c r="BX45" s="269">
        <f>SBNA!BX45+SCUSA_Redone!BX45+Elims_Redone!BX45+PAM_Redone!BX45+Holdco!BX45</f>
        <v>-253234224.2290071</v>
      </c>
      <c r="BY45" s="269">
        <f>SBNA!BY45+SCUSA_Redone!BY45+Elims_Redone!BY45+PAM_Redone!BY45+Holdco!BY45</f>
        <v>-253377190.21259722</v>
      </c>
      <c r="BZ45" s="269">
        <f>SBNA!BZ45+SCUSA_Redone!BZ45+Elims_Redone!BZ45+PAM_Redone!BZ45+Holdco!BZ45</f>
        <v>-253428499.43294474</v>
      </c>
      <c r="CA45" s="269">
        <f>SBNA!CA45+SCUSA_Redone!CA45+Elims_Redone!CA45+PAM_Redone!CA45+Holdco!CA45</f>
        <v>-253998845.66583797</v>
      </c>
      <c r="CB45" s="269">
        <f>SBNA!CB45+SCUSA_Redone!CB45+Elims_Redone!CB45+PAM_Redone!CB45+Holdco!CB45</f>
        <v>-253985576.15957555</v>
      </c>
      <c r="CC45" s="269">
        <f>SBNA!CC45+SCUSA_Redone!CC45+Elims_Redone!CC45+PAM_Redone!CC45+Holdco!CC45</f>
        <v>-254062543.01067719</v>
      </c>
      <c r="CD45" s="20"/>
      <c r="CE45" s="269">
        <f t="shared" ref="CE45:CI45" si="61">SUM(CE46:CE58)</f>
        <v>-2661303544.882</v>
      </c>
      <c r="CF45" s="269">
        <f t="shared" si="61"/>
        <v>-3135445092.901186</v>
      </c>
      <c r="CG45" s="269">
        <f t="shared" si="61"/>
        <v>-3076746108.942749</v>
      </c>
      <c r="CH45" s="269">
        <f t="shared" si="61"/>
        <v>-3046106707.6502037</v>
      </c>
      <c r="CI45" s="269">
        <f t="shared" si="61"/>
        <v>-3029395952.4142499</v>
      </c>
      <c r="CJ45" s="20"/>
      <c r="CK45" s="235">
        <f t="shared" si="52"/>
        <v>-615429079.93099999</v>
      </c>
      <c r="CL45" s="235">
        <f t="shared" si="53"/>
        <v>-662539214.08799994</v>
      </c>
      <c r="CM45" s="235">
        <f t="shared" si="54"/>
        <v>-663334947.58399987</v>
      </c>
      <c r="CN45" s="235">
        <f t="shared" si="55"/>
        <v>-720000303.27900016</v>
      </c>
      <c r="CO45" s="235">
        <f t="shared" si="56"/>
        <v>-707634354.98500001</v>
      </c>
      <c r="CP45" s="20"/>
      <c r="CQ45" s="236">
        <f t="shared" si="57"/>
        <v>-615.42907993100005</v>
      </c>
      <c r="CR45" s="236">
        <f t="shared" si="57"/>
        <v>-662.53921408799999</v>
      </c>
      <c r="CS45" s="236">
        <f t="shared" si="57"/>
        <v>-663.33494758399991</v>
      </c>
      <c r="CT45" s="236">
        <f t="shared" si="57"/>
        <v>-720.00030327900015</v>
      </c>
      <c r="CU45" s="237">
        <f t="shared" si="57"/>
        <v>-707.63435498499996</v>
      </c>
    </row>
    <row r="46" spans="1:99" ht="17.25" customHeight="1">
      <c r="A46" s="10"/>
      <c r="C46" s="234"/>
      <c r="D46" s="10"/>
      <c r="E46" s="10" t="s">
        <v>33</v>
      </c>
      <c r="F46" s="10"/>
      <c r="G46" s="10"/>
      <c r="H46" s="10"/>
      <c r="I46" s="10"/>
      <c r="J46" s="69">
        <v>0</v>
      </c>
      <c r="K46" s="69">
        <v>0</v>
      </c>
      <c r="L46" s="69">
        <v>0</v>
      </c>
      <c r="M46" s="69">
        <v>0</v>
      </c>
      <c r="N46" s="69">
        <v>0</v>
      </c>
      <c r="O46" s="69">
        <v>0</v>
      </c>
      <c r="P46" s="69">
        <v>0</v>
      </c>
      <c r="Q46" s="69">
        <v>0</v>
      </c>
      <c r="R46" s="69">
        <v>0</v>
      </c>
      <c r="S46" s="69">
        <v>0</v>
      </c>
      <c r="T46" s="69">
        <v>0</v>
      </c>
      <c r="U46" s="69">
        <v>0</v>
      </c>
      <c r="V46" s="270">
        <f>'[4]9ID-SHUSA'!C19*-1000</f>
        <v>-67299448.479999989</v>
      </c>
      <c r="W46" s="270">
        <f>'[4]9ID-SHUSA'!D19*-1000</f>
        <v>-167700711.81</v>
      </c>
      <c r="X46" s="270">
        <f>'[4]9ID-SHUSA'!E19*-1000</f>
        <v>-85747785.429999992</v>
      </c>
      <c r="Y46" s="270">
        <f>'[4]9ID-SHUSA'!F19*-1000</f>
        <v>-93716308.010000005</v>
      </c>
      <c r="Z46" s="270">
        <f>'[4]9ID-SHUSA'!G19*-1000</f>
        <v>-98015712.140000001</v>
      </c>
      <c r="AA46" s="270">
        <f>'[4]9ID-SHUSA'!H19*-1000</f>
        <v>-94617406.36999999</v>
      </c>
      <c r="AB46" s="270">
        <f>'[4]9ID-SHUSA'!I19*-1000</f>
        <v>-102022238.22</v>
      </c>
      <c r="AC46" s="270">
        <f>'[4]9ID-SHUSA'!J19*-1000</f>
        <v>-95996270.939999998</v>
      </c>
      <c r="AD46" s="270">
        <f>'[4]9ID-SHUSA'!K19*-1000</f>
        <v>-94488005.129999995</v>
      </c>
      <c r="AE46" s="270">
        <f>'[4]9ID-SHUSA'!L19*-1000</f>
        <v>-120660807.17</v>
      </c>
      <c r="AF46" s="270">
        <f>'[4]9ID-SHUSA'!M19*-1000</f>
        <v>-103817757.7</v>
      </c>
      <c r="AG46" s="270">
        <f>'[4]9ID-SHUSA'!N19*-1000</f>
        <v>-99938622.88000001</v>
      </c>
      <c r="AH46" s="270">
        <f>'[4]9ID-SHUSA'!O19*-1000</f>
        <v>-107266593.15000001</v>
      </c>
      <c r="AI46" s="270">
        <f>'[4]9ID-SHUSA'!P19*-1000</f>
        <v>-102100077.57000001</v>
      </c>
      <c r="AJ46" s="270">
        <f>'[4]9ID-SHUSA'!Q19*-1000</f>
        <v>-112205914.86999999</v>
      </c>
      <c r="AK46" s="270">
        <f>'[4]9ID-SHUSA'!R19*-1000</f>
        <v>-109922782.06</v>
      </c>
      <c r="AL46" s="270">
        <f>'[4]9ID-SHUSA'!S19*-1000</f>
        <v>-106212026.55</v>
      </c>
      <c r="AM46" s="270">
        <f>'[4]9ID-SHUSA'!T19*-1000</f>
        <v>-114553666.14999999</v>
      </c>
      <c r="AN46" s="270">
        <f>'[4]9ID-SHUSA'!U19*-1000</f>
        <v>-141639463.75</v>
      </c>
      <c r="AO46" s="270">
        <f>'[4]9ID-SHUSA'!V19*-1000</f>
        <v>-112966533.52000001</v>
      </c>
      <c r="AP46" s="270">
        <f>'[4]9ID-SHUSA'!W19*-1000</f>
        <v>-114291981.06</v>
      </c>
      <c r="AQ46" s="270">
        <f>SBNA!AQ46+SCUSA_Redone!AQ46+Elims_Redone!AQ46+PAM_Redone!AQ46+Holdco!AQ46</f>
        <v>-130507564.41992149</v>
      </c>
      <c r="AR46" s="270">
        <f>SBNA!AR46+SCUSA_Redone!AR46+Elims_Redone!AR46+PAM_Redone!AR46+Holdco!AR46</f>
        <v>-130771378.48358046</v>
      </c>
      <c r="AS46" s="270">
        <f>SBNA!AS46+SCUSA_Redone!AS46+Elims_Redone!AS46+PAM_Redone!AS46+Holdco!AS46</f>
        <v>-132197391.19727972</v>
      </c>
      <c r="AT46" s="270">
        <f>SBNA!AT46+SCUSA_Redone!AT46+Elims_Redone!AT46+PAM_Redone!AT46+Holdco!AT46</f>
        <v>-124568119.3482631</v>
      </c>
      <c r="AU46" s="270">
        <f>SBNA!AU46+SCUSA_Redone!AU46+Elims_Redone!AU46+PAM_Redone!AU46+Holdco!AU46</f>
        <v>-123533401.02383777</v>
      </c>
      <c r="AV46" s="270">
        <f>SBNA!AV46+SCUSA_Redone!AV46+Elims_Redone!AV46+PAM_Redone!AV46+Holdco!AV46</f>
        <v>-123859133.19932608</v>
      </c>
      <c r="AW46" s="270">
        <f>SBNA!AW46+SCUSA_Redone!AW46+Elims_Redone!AW46+PAM_Redone!AW46+Holdco!AW46</f>
        <v>-124157838.73178034</v>
      </c>
      <c r="AX46" s="270">
        <f>SBNA!AX46+SCUSA_Redone!AX46+Elims_Redone!AX46+PAM_Redone!AX46+Holdco!AX46</f>
        <v>-124823034.38759457</v>
      </c>
      <c r="AY46" s="270">
        <f>SBNA!AY46+SCUSA_Redone!AY46+Elims_Redone!AY46+PAM_Redone!AY46+Holdco!AY46</f>
        <v>-126255101.15015374</v>
      </c>
      <c r="AZ46" s="270">
        <f>SBNA!AZ46+SCUSA_Redone!AZ46+Elims_Redone!AZ46+PAM_Redone!AZ46+Holdco!AZ46</f>
        <v>-126283087.89516242</v>
      </c>
      <c r="BA46" s="270">
        <f>SBNA!BA46+SCUSA_Redone!BA46+Elims_Redone!BA46+PAM_Redone!BA46+Holdco!BA46</f>
        <v>-126985361.62657745</v>
      </c>
      <c r="BB46" s="270">
        <f>SBNA!BB46+SCUSA_Redone!BB46+Elims_Redone!BB46+PAM_Redone!BB46+Holdco!BB46</f>
        <v>-127331764.41215445</v>
      </c>
      <c r="BC46" s="270">
        <f>SBNA!BC46+SCUSA_Redone!BC46+Elims_Redone!BC46+PAM_Redone!BC46+Holdco!BC46</f>
        <v>-126853375.01775695</v>
      </c>
      <c r="BD46" s="270">
        <f>SBNA!BD46+SCUSA_Redone!BD46+Elims_Redone!BD46+PAM_Redone!BD46+Holdco!BD46</f>
        <v>-127494783.26544036</v>
      </c>
      <c r="BE46" s="270">
        <f>SBNA!BE46+SCUSA_Redone!BE46+Elims_Redone!BE46+PAM_Redone!BE46+Holdco!BE46</f>
        <v>-127732484.11415507</v>
      </c>
      <c r="BF46" s="270">
        <f>SBNA!BF46+SCUSA_Redone!BF46+Elims_Redone!BF46+PAM_Redone!BF46+Holdco!BF46</f>
        <v>-130139058.11003426</v>
      </c>
      <c r="BG46" s="270">
        <f>SBNA!BG46+SCUSA_Redone!BG46+Elims_Redone!BG46+PAM_Redone!BG46+Holdco!BG46</f>
        <v>-128119423.00063068</v>
      </c>
      <c r="BH46" s="270">
        <f>SBNA!BH46+SCUSA_Redone!BH46+Elims_Redone!BH46+PAM_Redone!BH46+Holdco!BH46</f>
        <v>-128342445.4353683</v>
      </c>
      <c r="BI46" s="270">
        <f>SBNA!BI46+SCUSA_Redone!BI46+Elims_Redone!BI46+PAM_Redone!BI46+Holdco!BI46</f>
        <v>-127665703.79665715</v>
      </c>
      <c r="BJ46" s="270">
        <f>SBNA!BJ46+SCUSA_Redone!BJ46+Elims_Redone!BJ46+PAM_Redone!BJ46+Holdco!BJ46</f>
        <v>-128607460.96370903</v>
      </c>
      <c r="BK46" s="270">
        <f>SBNA!BK46+SCUSA_Redone!BK46+Elims_Redone!BK46+PAM_Redone!BK46+Holdco!BK46</f>
        <v>-128954137.67073679</v>
      </c>
      <c r="BL46" s="270">
        <f>SBNA!BL46+SCUSA_Redone!BL46+Elims_Redone!BL46+PAM_Redone!BL46+Holdco!BL46</f>
        <v>-128960299.95271915</v>
      </c>
      <c r="BM46" s="270">
        <f>SBNA!BM46+SCUSA_Redone!BM46+Elims_Redone!BM46+PAM_Redone!BM46+Holdco!BM46</f>
        <v>-129500566.62391007</v>
      </c>
      <c r="BN46" s="270">
        <f>SBNA!BN46+SCUSA_Redone!BN46+Elims_Redone!BN46+PAM_Redone!BN46+Holdco!BN46</f>
        <v>-129633441.35423249</v>
      </c>
      <c r="BO46" s="270">
        <f>SBNA!BO46+SCUSA_Redone!BO46+Elims_Redone!BO46+PAM_Redone!BO46+Holdco!BO46</f>
        <v>-129647896.04874325</v>
      </c>
      <c r="BP46" s="270">
        <f>SBNA!BP46+SCUSA_Redone!BP46+Elims_Redone!BP46+PAM_Redone!BP46+Holdco!BP46</f>
        <v>-129962008.18742633</v>
      </c>
      <c r="BQ46" s="270">
        <f>SBNA!BQ46+SCUSA_Redone!BQ46+Elims_Redone!BQ46+PAM_Redone!BQ46+Holdco!BQ46</f>
        <v>-129874532.56652004</v>
      </c>
      <c r="BR46" s="270">
        <f>SBNA!BR46+SCUSA_Redone!BR46+Elims_Redone!BR46+PAM_Redone!BR46+Holdco!BR46</f>
        <v>-130954428.56156011</v>
      </c>
      <c r="BS46" s="270">
        <f>SBNA!BS46+SCUSA_Redone!BS46+Elims_Redone!BS46+PAM_Redone!BS46+Holdco!BS46</f>
        <v>-128498824.99395174</v>
      </c>
      <c r="BT46" s="270">
        <f>SBNA!BT46+SCUSA_Redone!BT46+Elims_Redone!BT46+PAM_Redone!BT46+Holdco!BT46</f>
        <v>-128387712.64731637</v>
      </c>
      <c r="BU46" s="270">
        <f>SBNA!BU46+SCUSA_Redone!BU46+Elims_Redone!BU46+PAM_Redone!BU46+Holdco!BU46</f>
        <v>-128317186.12595645</v>
      </c>
      <c r="BV46" s="270">
        <f>SBNA!BV46+SCUSA_Redone!BV46+Elims_Redone!BV46+PAM_Redone!BV46+Holdco!BV46</f>
        <v>-129006269.57529175</v>
      </c>
      <c r="BW46" s="270">
        <f>SBNA!BW46+SCUSA_Redone!BW46+Elims_Redone!BW46+PAM_Redone!BW46+Holdco!BW46</f>
        <v>-129106918.21548763</v>
      </c>
      <c r="BX46" s="270">
        <f>SBNA!BX46+SCUSA_Redone!BX46+Elims_Redone!BX46+PAM_Redone!BX46+Holdco!BX46</f>
        <v>-129783548.49252787</v>
      </c>
      <c r="BY46" s="270">
        <f>SBNA!BY46+SCUSA_Redone!BY46+Elims_Redone!BY46+PAM_Redone!BY46+Holdco!BY46</f>
        <v>-130106889.1242701</v>
      </c>
      <c r="BZ46" s="270">
        <f>SBNA!BZ46+SCUSA_Redone!BZ46+Elims_Redone!BZ46+PAM_Redone!BZ46+Holdco!BZ46</f>
        <v>-129979667.40168035</v>
      </c>
      <c r="CA46" s="270">
        <f>SBNA!CA46+SCUSA_Redone!CA46+Elims_Redone!CA46+PAM_Redone!CA46+Holdco!CA46</f>
        <v>-130618022.84316756</v>
      </c>
      <c r="CB46" s="270">
        <f>SBNA!CB46+SCUSA_Redone!CB46+Elims_Redone!CB46+PAM_Redone!CB46+Holdco!CB46</f>
        <v>-130718647.91459405</v>
      </c>
      <c r="CC46" s="270">
        <f>SBNA!CC46+SCUSA_Redone!CC46+Elims_Redone!CC46+PAM_Redone!CC46+Holdco!CC46</f>
        <v>-130696811.88280731</v>
      </c>
      <c r="CD46" s="20"/>
      <c r="CE46" s="235">
        <f t="shared" si="5"/>
        <v>-1224021074.28</v>
      </c>
      <c r="CF46" s="235">
        <f t="shared" si="6"/>
        <v>-1414635372.7807815</v>
      </c>
      <c r="CG46" s="235">
        <f t="shared" si="7"/>
        <v>-1509877484.1722026</v>
      </c>
      <c r="CH46" s="235">
        <f t="shared" si="8"/>
        <v>-1549406973.7106874</v>
      </c>
      <c r="CI46" s="235">
        <f t="shared" si="9"/>
        <v>-1556174927.7786112</v>
      </c>
      <c r="CJ46" s="20"/>
      <c r="CK46" s="235">
        <f t="shared" si="52"/>
        <v>-320747945.71999997</v>
      </c>
      <c r="CL46" s="235">
        <f t="shared" si="53"/>
        <v>-286349426.51999998</v>
      </c>
      <c r="CM46" s="235">
        <f t="shared" si="54"/>
        <v>-292506514.28999996</v>
      </c>
      <c r="CN46" s="235">
        <f t="shared" si="55"/>
        <v>-324417187.75</v>
      </c>
      <c r="CO46" s="235">
        <f t="shared" si="56"/>
        <v>-321572585.59000003</v>
      </c>
      <c r="CP46" s="20"/>
      <c r="CQ46" s="236">
        <f t="shared" si="57"/>
        <v>-320.74794571999996</v>
      </c>
      <c r="CR46" s="236">
        <f t="shared" si="57"/>
        <v>-286.34942652000001</v>
      </c>
      <c r="CS46" s="236">
        <f t="shared" si="57"/>
        <v>-292.50651428999998</v>
      </c>
      <c r="CT46" s="236">
        <f t="shared" si="57"/>
        <v>-324.41718774999998</v>
      </c>
      <c r="CU46" s="237">
        <f t="shared" si="57"/>
        <v>-321.57258559000002</v>
      </c>
    </row>
    <row r="47" spans="1:99" ht="17.25" customHeight="1">
      <c r="A47" s="10"/>
      <c r="C47" s="234"/>
      <c r="D47" s="10"/>
      <c r="E47" s="10" t="s">
        <v>44</v>
      </c>
      <c r="F47" s="10"/>
      <c r="G47" s="10"/>
      <c r="H47" s="10"/>
      <c r="I47" s="10"/>
      <c r="J47" s="69">
        <v>0</v>
      </c>
      <c r="K47" s="69">
        <v>0</v>
      </c>
      <c r="L47" s="69">
        <v>0</v>
      </c>
      <c r="M47" s="69">
        <v>0</v>
      </c>
      <c r="N47" s="69">
        <v>0</v>
      </c>
      <c r="O47" s="69">
        <v>0</v>
      </c>
      <c r="P47" s="69">
        <v>0</v>
      </c>
      <c r="Q47" s="69">
        <v>0</v>
      </c>
      <c r="R47" s="69">
        <v>0</v>
      </c>
      <c r="S47" s="69">
        <v>0</v>
      </c>
      <c r="T47" s="69">
        <v>0</v>
      </c>
      <c r="U47" s="69">
        <v>0</v>
      </c>
      <c r="V47" s="270"/>
      <c r="W47" s="270"/>
      <c r="X47" s="270"/>
      <c r="Y47" s="270"/>
      <c r="Z47" s="270"/>
      <c r="AA47" s="270"/>
      <c r="AB47" s="270"/>
      <c r="AC47" s="270"/>
      <c r="AD47" s="270"/>
      <c r="AE47" s="270"/>
      <c r="AF47" s="270"/>
      <c r="AG47" s="270"/>
      <c r="AH47" s="270"/>
      <c r="AI47" s="270"/>
      <c r="AJ47" s="270"/>
      <c r="AK47" s="270"/>
      <c r="AL47" s="270"/>
      <c r="AM47" s="270"/>
      <c r="AN47" s="270"/>
      <c r="AO47" s="270"/>
      <c r="AP47" s="270"/>
      <c r="AQ47" s="270">
        <f>SBNA!AQ47+SCUSA_Redone!AQ47+Elims_Redone!AQ47+PAM_Redone!AQ47+Holdco!AQ47</f>
        <v>-31333998.975505427</v>
      </c>
      <c r="AR47" s="270">
        <f>SBNA!AR47+SCUSA_Redone!AR47+Elims_Redone!AR47+PAM_Redone!AR47+Holdco!AR47</f>
        <v>-31425373.426344849</v>
      </c>
      <c r="AS47" s="270">
        <f>SBNA!AS47+SCUSA_Redone!AS47+Elims_Redone!AS47+PAM_Redone!AS47+Holdco!AS47</f>
        <v>-31518231.701693669</v>
      </c>
      <c r="AT47" s="270">
        <f>SBNA!AT47+SCUSA_Redone!AT47+Elims_Redone!AT47+PAM_Redone!AT47+Holdco!AT47</f>
        <v>-23024667.617707375</v>
      </c>
      <c r="AU47" s="270">
        <f>SBNA!AU47+SCUSA_Redone!AU47+Elims_Redone!AU47+PAM_Redone!AU47+Holdco!AU47</f>
        <v>-23069135.388307612</v>
      </c>
      <c r="AV47" s="270">
        <f>SBNA!AV47+SCUSA_Redone!AV47+Elims_Redone!AV47+PAM_Redone!AV47+Holdco!AV47</f>
        <v>-23147220.619894303</v>
      </c>
      <c r="AW47" s="270">
        <f>SBNA!AW47+SCUSA_Redone!AW47+Elims_Redone!AW47+PAM_Redone!AW47+Holdco!AW47</f>
        <v>-23224604.585426964</v>
      </c>
      <c r="AX47" s="270">
        <f>SBNA!AX47+SCUSA_Redone!AX47+Elims_Redone!AX47+PAM_Redone!AX47+Holdco!AX47</f>
        <v>-23239959.021860842</v>
      </c>
      <c r="AY47" s="270">
        <f>SBNA!AY47+SCUSA_Redone!AY47+Elims_Redone!AY47+PAM_Redone!AY47+Holdco!AY47</f>
        <v>-23256646.297160462</v>
      </c>
      <c r="AZ47" s="270">
        <f>SBNA!AZ47+SCUSA_Redone!AZ47+Elims_Redone!AZ47+PAM_Redone!AZ47+Holdco!AZ47</f>
        <v>-23322902.16716928</v>
      </c>
      <c r="BA47" s="270">
        <f>SBNA!BA47+SCUSA_Redone!BA47+Elims_Redone!BA47+PAM_Redone!BA47+Holdco!BA47</f>
        <v>-23357821.53017652</v>
      </c>
      <c r="BB47" s="270">
        <f>SBNA!BB47+SCUSA_Redone!BB47+Elims_Redone!BB47+PAM_Redone!BB47+Holdco!BB47</f>
        <v>-23411815.30091263</v>
      </c>
      <c r="BC47" s="270">
        <f>SBNA!BC47+SCUSA_Redone!BC47+Elims_Redone!BC47+PAM_Redone!BC47+Holdco!BC47</f>
        <v>-23478807.592471041</v>
      </c>
      <c r="BD47" s="270">
        <f>SBNA!BD47+SCUSA_Redone!BD47+Elims_Redone!BD47+PAM_Redone!BD47+Holdco!BD47</f>
        <v>-23480981.856699303</v>
      </c>
      <c r="BE47" s="270">
        <f>SBNA!BE47+SCUSA_Redone!BE47+Elims_Redone!BE47+PAM_Redone!BE47+Holdco!BE47</f>
        <v>-23526452.738273539</v>
      </c>
      <c r="BF47" s="270">
        <f>SBNA!BF47+SCUSA_Redone!BF47+Elims_Redone!BF47+PAM_Redone!BF47+Holdco!BF47</f>
        <v>-23232371.854273062</v>
      </c>
      <c r="BG47" s="270">
        <f>SBNA!BG47+SCUSA_Redone!BG47+Elims_Redone!BG47+PAM_Redone!BG47+Holdco!BG47</f>
        <v>-23235908.685264587</v>
      </c>
      <c r="BH47" s="270">
        <f>SBNA!BH47+SCUSA_Redone!BH47+Elims_Redone!BH47+PAM_Redone!BH47+Holdco!BH47</f>
        <v>-23218514.097110532</v>
      </c>
      <c r="BI47" s="270">
        <f>SBNA!BI47+SCUSA_Redone!BI47+Elims_Redone!BI47+PAM_Redone!BI47+Holdco!BI47</f>
        <v>-23294218.900800385</v>
      </c>
      <c r="BJ47" s="270">
        <f>SBNA!BJ47+SCUSA_Redone!BJ47+Elims_Redone!BJ47+PAM_Redone!BJ47+Holdco!BJ47</f>
        <v>-23341789.606852818</v>
      </c>
      <c r="BK47" s="270">
        <f>SBNA!BK47+SCUSA_Redone!BK47+Elims_Redone!BK47+PAM_Redone!BK47+Holdco!BK47</f>
        <v>-23424096.207049206</v>
      </c>
      <c r="BL47" s="270">
        <f>SBNA!BL47+SCUSA_Redone!BL47+Elims_Redone!BL47+PAM_Redone!BL47+Holdco!BL47</f>
        <v>-23484488.926353067</v>
      </c>
      <c r="BM47" s="270">
        <f>SBNA!BM47+SCUSA_Redone!BM47+Elims_Redone!BM47+PAM_Redone!BM47+Holdco!BM47</f>
        <v>-23546374.753044643</v>
      </c>
      <c r="BN47" s="270">
        <f>SBNA!BN47+SCUSA_Redone!BN47+Elims_Redone!BN47+PAM_Redone!BN47+Holdco!BN47</f>
        <v>-23613418.131900392</v>
      </c>
      <c r="BO47" s="270">
        <f>SBNA!BO47+SCUSA_Redone!BO47+Elims_Redone!BO47+PAM_Redone!BO47+Holdco!BO47</f>
        <v>-23637732.991259992</v>
      </c>
      <c r="BP47" s="270">
        <f>SBNA!BP47+SCUSA_Redone!BP47+Elims_Redone!BP47+PAM_Redone!BP47+Holdco!BP47</f>
        <v>-23691206.686980084</v>
      </c>
      <c r="BQ47" s="270">
        <f>SBNA!BQ47+SCUSA_Redone!BQ47+Elims_Redone!BQ47+PAM_Redone!BQ47+Holdco!BQ47</f>
        <v>-23729339.866991542</v>
      </c>
      <c r="BR47" s="270">
        <f>SBNA!BR47+SCUSA_Redone!BR47+Elims_Redone!BR47+PAM_Redone!BR47+Holdco!BR47</f>
        <v>-23616226.532040861</v>
      </c>
      <c r="BS47" s="270">
        <f>SBNA!BS47+SCUSA_Redone!BS47+Elims_Redone!BS47+PAM_Redone!BS47+Holdco!BS47</f>
        <v>-23599788.593115844</v>
      </c>
      <c r="BT47" s="270">
        <f>SBNA!BT47+SCUSA_Redone!BT47+Elims_Redone!BT47+PAM_Redone!BT47+Holdco!BT47</f>
        <v>-23599330.924273245</v>
      </c>
      <c r="BU47" s="270">
        <f>SBNA!BU47+SCUSA_Redone!BU47+Elims_Redone!BU47+PAM_Redone!BU47+Holdco!BU47</f>
        <v>-23600887.824727494</v>
      </c>
      <c r="BV47" s="270">
        <f>SBNA!BV47+SCUSA_Redone!BV47+Elims_Redone!BV47+PAM_Redone!BV47+Holdco!BV47</f>
        <v>-23616115.190247163</v>
      </c>
      <c r="BW47" s="270">
        <f>SBNA!BW47+SCUSA_Redone!BW47+Elims_Redone!BW47+PAM_Redone!BW47+Holdco!BW47</f>
        <v>-23640515.03602761</v>
      </c>
      <c r="BX47" s="270">
        <f>SBNA!BX47+SCUSA_Redone!BX47+Elims_Redone!BX47+PAM_Redone!BX47+Holdco!BX47</f>
        <v>-23642161.669879649</v>
      </c>
      <c r="BY47" s="270">
        <f>SBNA!BY47+SCUSA_Redone!BY47+Elims_Redone!BY47+PAM_Redone!BY47+Holdco!BY47</f>
        <v>-23634654.940768257</v>
      </c>
      <c r="BZ47" s="270">
        <f>SBNA!BZ47+SCUSA_Redone!BZ47+Elims_Redone!BZ47+PAM_Redone!BZ47+Holdco!BZ47</f>
        <v>-23648430.432112403</v>
      </c>
      <c r="CA47" s="270">
        <f>SBNA!CA47+SCUSA_Redone!CA47+Elims_Redone!CA47+PAM_Redone!CA47+Holdco!CA47</f>
        <v>-23621557.615790091</v>
      </c>
      <c r="CB47" s="270">
        <f>SBNA!CB47+SCUSA_Redone!CB47+Elims_Redone!CB47+PAM_Redone!CB47+Holdco!CB47</f>
        <v>-23610754.389494259</v>
      </c>
      <c r="CC47" s="270">
        <f>SBNA!CC47+SCUSA_Redone!CC47+Elims_Redone!CC47+PAM_Redone!CC47+Holdco!CC47</f>
        <v>-23619016.565638553</v>
      </c>
      <c r="CD47" s="20"/>
      <c r="CE47" s="235">
        <f t="shared" si="5"/>
        <v>0</v>
      </c>
      <c r="CF47" s="235">
        <f t="shared" si="6"/>
        <v>-94277604.103543937</v>
      </c>
      <c r="CG47" s="235">
        <f t="shared" si="7"/>
        <v>-279541014.71605986</v>
      </c>
      <c r="CH47" s="235">
        <f t="shared" si="8"/>
        <v>-281449460.70788026</v>
      </c>
      <c r="CI47" s="235">
        <f t="shared" si="9"/>
        <v>-283449439.71411544</v>
      </c>
      <c r="CJ47" s="20"/>
      <c r="CK47" s="235">
        <f t="shared" si="52"/>
        <v>0</v>
      </c>
      <c r="CL47" s="235">
        <f t="shared" si="53"/>
        <v>0</v>
      </c>
      <c r="CM47" s="235">
        <f t="shared" si="54"/>
        <v>0</v>
      </c>
      <c r="CN47" s="235">
        <f t="shared" si="55"/>
        <v>0</v>
      </c>
      <c r="CO47" s="235">
        <f t="shared" si="56"/>
        <v>0</v>
      </c>
      <c r="CP47" s="20"/>
      <c r="CQ47" s="236">
        <f t="shared" si="57"/>
        <v>0</v>
      </c>
      <c r="CR47" s="236">
        <f t="shared" si="57"/>
        <v>0</v>
      </c>
      <c r="CS47" s="236">
        <f t="shared" si="57"/>
        <v>0</v>
      </c>
      <c r="CT47" s="236">
        <f t="shared" si="57"/>
        <v>0</v>
      </c>
      <c r="CU47" s="237">
        <f t="shared" si="57"/>
        <v>0</v>
      </c>
    </row>
    <row r="48" spans="1:99" ht="17.25" customHeight="1">
      <c r="A48" s="10"/>
      <c r="C48" s="234"/>
      <c r="D48" s="10"/>
      <c r="E48" s="10" t="s">
        <v>132</v>
      </c>
      <c r="F48" s="10"/>
      <c r="G48" s="10"/>
      <c r="H48" s="10"/>
      <c r="I48" s="10"/>
      <c r="J48" s="69">
        <v>0</v>
      </c>
      <c r="K48" s="69">
        <v>0</v>
      </c>
      <c r="L48" s="69">
        <v>0</v>
      </c>
      <c r="M48" s="69">
        <v>0</v>
      </c>
      <c r="N48" s="69">
        <v>0</v>
      </c>
      <c r="O48" s="69">
        <v>0</v>
      </c>
      <c r="P48" s="69">
        <v>0</v>
      </c>
      <c r="Q48" s="69">
        <v>0</v>
      </c>
      <c r="R48" s="69">
        <v>0</v>
      </c>
      <c r="S48" s="69">
        <v>0</v>
      </c>
      <c r="T48" s="69">
        <v>0</v>
      </c>
      <c r="U48" s="69">
        <v>0</v>
      </c>
      <c r="V48" s="270">
        <f>'[4]9ID-SHUSA'!C21*-1000</f>
        <v>-15370244.440000001</v>
      </c>
      <c r="W48" s="270">
        <f>'[4]9ID-SHUSA'!D21*-1000</f>
        <v>-17247384.740000002</v>
      </c>
      <c r="X48" s="270">
        <f>'[4]9ID-SHUSA'!E21*-1000</f>
        <v>-19711990.449999999</v>
      </c>
      <c r="Y48" s="270">
        <f>'[4]9ID-SHUSA'!F21*-1000</f>
        <v>-17874944.050000001</v>
      </c>
      <c r="Z48" s="270">
        <f>'[4]9ID-SHUSA'!G21*-1000</f>
        <v>-19629263.27</v>
      </c>
      <c r="AA48" s="270">
        <f>'[4]9ID-SHUSA'!H21*-1000</f>
        <v>-7174489.6500000004</v>
      </c>
      <c r="AB48" s="270">
        <f>'[4]9ID-SHUSA'!I21*-1000</f>
        <v>-18127523.25</v>
      </c>
      <c r="AC48" s="270">
        <f>'[4]9ID-SHUSA'!J21*-1000</f>
        <v>-16405853.439999999</v>
      </c>
      <c r="AD48" s="270">
        <f>'[4]9ID-SHUSA'!K21*-1000</f>
        <v>-16364658.890000001</v>
      </c>
      <c r="AE48" s="270">
        <f>'[4]9ID-SHUSA'!L21*-1000</f>
        <v>-18389734.850000001</v>
      </c>
      <c r="AF48" s="270">
        <f>'[4]9ID-SHUSA'!M21*-1000</f>
        <v>-17820680.579999998</v>
      </c>
      <c r="AG48" s="270">
        <f>'[4]9ID-SHUSA'!N21*-1000</f>
        <v>-15386604.520000001</v>
      </c>
      <c r="AH48" s="270">
        <f>'[4]9ID-SHUSA'!O21*-1000</f>
        <v>-17513404.829999998</v>
      </c>
      <c r="AI48" s="270">
        <f>'[4]9ID-SHUSA'!P21*-1000</f>
        <v>-17804779.68</v>
      </c>
      <c r="AJ48" s="270">
        <f>'[4]9ID-SHUSA'!Q21*-1000</f>
        <v>-18217072.280000001</v>
      </c>
      <c r="AK48" s="270">
        <f>'[4]9ID-SHUSA'!R21*-1000</f>
        <v>-24877409.330000002</v>
      </c>
      <c r="AL48" s="270">
        <f>'[4]9ID-SHUSA'!S21*-1000</f>
        <v>-19305273.629999999</v>
      </c>
      <c r="AM48" s="270">
        <f>'[4]9ID-SHUSA'!T21*-1000</f>
        <v>-20331202.899999999</v>
      </c>
      <c r="AN48" s="270">
        <f>'[4]9ID-SHUSA'!U21*-1000</f>
        <v>-18792239.919999998</v>
      </c>
      <c r="AO48" s="270">
        <f>'[4]9ID-SHUSA'!V21*-1000</f>
        <v>-19009871.59</v>
      </c>
      <c r="AP48" s="270">
        <f>'[4]9ID-SHUSA'!W21*-1000</f>
        <v>-19691599.710000001</v>
      </c>
      <c r="AQ48" s="270">
        <f>SBNA!AQ48+SCUSA_Redone!AQ48+Elims_Redone!AQ48+PAM_Redone!AQ48+Holdco!AQ48</f>
        <v>-22587576.341200147</v>
      </c>
      <c r="AR48" s="270">
        <f>SBNA!AR48+SCUSA_Redone!AR48+Elims_Redone!AR48+PAM_Redone!AR48+Holdco!AR48</f>
        <v>-22587604.521216337</v>
      </c>
      <c r="AS48" s="270">
        <f>SBNA!AS48+SCUSA_Redone!AS48+Elims_Redone!AS48+PAM_Redone!AS48+Holdco!AS48</f>
        <v>-22587563.627533801</v>
      </c>
      <c r="AT48" s="270">
        <f>SBNA!AT48+SCUSA_Redone!AT48+Elims_Redone!AT48+PAM_Redone!AT48+Holdco!AT48</f>
        <v>-19359516.998713542</v>
      </c>
      <c r="AU48" s="270">
        <f>SBNA!AU48+SCUSA_Redone!AU48+Elims_Redone!AU48+PAM_Redone!AU48+Holdco!AU48</f>
        <v>-19359496.490713544</v>
      </c>
      <c r="AV48" s="270">
        <f>SBNA!AV48+SCUSA_Redone!AV48+Elims_Redone!AV48+PAM_Redone!AV48+Holdco!AV48</f>
        <v>-19359496.490713544</v>
      </c>
      <c r="AW48" s="270">
        <f>SBNA!AW48+SCUSA_Redone!AW48+Elims_Redone!AW48+PAM_Redone!AW48+Holdco!AW48</f>
        <v>-19359496.490713544</v>
      </c>
      <c r="AX48" s="270">
        <f>SBNA!AX48+SCUSA_Redone!AX48+Elims_Redone!AX48+PAM_Redone!AX48+Holdco!AX48</f>
        <v>-19359496.490713544</v>
      </c>
      <c r="AY48" s="270">
        <f>SBNA!AY48+SCUSA_Redone!AY48+Elims_Redone!AY48+PAM_Redone!AY48+Holdco!AY48</f>
        <v>-19359496.490713544</v>
      </c>
      <c r="AZ48" s="270">
        <f>SBNA!AZ48+SCUSA_Redone!AZ48+Elims_Redone!AZ48+PAM_Redone!AZ48+Holdco!AZ48</f>
        <v>-19359496.490713544</v>
      </c>
      <c r="BA48" s="270">
        <f>SBNA!BA48+SCUSA_Redone!BA48+Elims_Redone!BA48+PAM_Redone!BA48+Holdco!BA48</f>
        <v>-19359496.490713544</v>
      </c>
      <c r="BB48" s="270">
        <f>SBNA!BB48+SCUSA_Redone!BB48+Elims_Redone!BB48+PAM_Redone!BB48+Holdco!BB48</f>
        <v>-19359496.490713544</v>
      </c>
      <c r="BC48" s="270">
        <f>SBNA!BC48+SCUSA_Redone!BC48+Elims_Redone!BC48+PAM_Redone!BC48+Holdco!BC48</f>
        <v>-19359496.490713544</v>
      </c>
      <c r="BD48" s="270">
        <f>SBNA!BD48+SCUSA_Redone!BD48+Elims_Redone!BD48+PAM_Redone!BD48+Holdco!BD48</f>
        <v>-19359496.490713544</v>
      </c>
      <c r="BE48" s="270">
        <f>SBNA!BE48+SCUSA_Redone!BE48+Elims_Redone!BE48+PAM_Redone!BE48+Holdco!BE48</f>
        <v>-19359496.490713544</v>
      </c>
      <c r="BF48" s="270">
        <f>SBNA!BF48+SCUSA_Redone!BF48+Elims_Redone!BF48+PAM_Redone!BF48+Holdco!BF48</f>
        <v>-19081298.879075442</v>
      </c>
      <c r="BG48" s="270">
        <f>SBNA!BG48+SCUSA_Redone!BG48+Elims_Redone!BG48+PAM_Redone!BG48+Holdco!BG48</f>
        <v>-19081298.879075442</v>
      </c>
      <c r="BH48" s="270">
        <f>SBNA!BH48+SCUSA_Redone!BH48+Elims_Redone!BH48+PAM_Redone!BH48+Holdco!BH48</f>
        <v>-19081298.879075442</v>
      </c>
      <c r="BI48" s="270">
        <f>SBNA!BI48+SCUSA_Redone!BI48+Elims_Redone!BI48+PAM_Redone!BI48+Holdco!BI48</f>
        <v>-19081298.879075442</v>
      </c>
      <c r="BJ48" s="270">
        <f>SBNA!BJ48+SCUSA_Redone!BJ48+Elims_Redone!BJ48+PAM_Redone!BJ48+Holdco!BJ48</f>
        <v>-19081298.879075442</v>
      </c>
      <c r="BK48" s="270">
        <f>SBNA!BK48+SCUSA_Redone!BK48+Elims_Redone!BK48+PAM_Redone!BK48+Holdco!BK48</f>
        <v>-19081298.879075442</v>
      </c>
      <c r="BL48" s="270">
        <f>SBNA!BL48+SCUSA_Redone!BL48+Elims_Redone!BL48+PAM_Redone!BL48+Holdco!BL48</f>
        <v>-19081298.879075442</v>
      </c>
      <c r="BM48" s="270">
        <f>SBNA!BM48+SCUSA_Redone!BM48+Elims_Redone!BM48+PAM_Redone!BM48+Holdco!BM48</f>
        <v>-19081298.879075442</v>
      </c>
      <c r="BN48" s="270">
        <f>SBNA!BN48+SCUSA_Redone!BN48+Elims_Redone!BN48+PAM_Redone!BN48+Holdco!BN48</f>
        <v>-19081298.879075442</v>
      </c>
      <c r="BO48" s="270">
        <f>SBNA!BO48+SCUSA_Redone!BO48+Elims_Redone!BO48+PAM_Redone!BO48+Holdco!BO48</f>
        <v>-19081298.879075442</v>
      </c>
      <c r="BP48" s="270">
        <f>SBNA!BP48+SCUSA_Redone!BP48+Elims_Redone!BP48+PAM_Redone!BP48+Holdco!BP48</f>
        <v>-19081298.879075442</v>
      </c>
      <c r="BQ48" s="270">
        <f>SBNA!BQ48+SCUSA_Redone!BQ48+Elims_Redone!BQ48+PAM_Redone!BQ48+Holdco!BQ48</f>
        <v>-19081298.879075442</v>
      </c>
      <c r="BR48" s="270">
        <f>SBNA!BR48+SCUSA_Redone!BR48+Elims_Redone!BR48+PAM_Redone!BR48+Holdco!BR48</f>
        <v>-18354084.273825441</v>
      </c>
      <c r="BS48" s="270">
        <f>SBNA!BS48+SCUSA_Redone!BS48+Elims_Redone!BS48+PAM_Redone!BS48+Holdco!BS48</f>
        <v>-18354084.273825441</v>
      </c>
      <c r="BT48" s="270">
        <f>SBNA!BT48+SCUSA_Redone!BT48+Elims_Redone!BT48+PAM_Redone!BT48+Holdco!BT48</f>
        <v>-18354084.273825441</v>
      </c>
      <c r="BU48" s="270">
        <f>SBNA!BU48+SCUSA_Redone!BU48+Elims_Redone!BU48+PAM_Redone!BU48+Holdco!BU48</f>
        <v>-18354084.273825441</v>
      </c>
      <c r="BV48" s="270">
        <f>SBNA!BV48+SCUSA_Redone!BV48+Elims_Redone!BV48+PAM_Redone!BV48+Holdco!BV48</f>
        <v>-18354084.273825441</v>
      </c>
      <c r="BW48" s="270">
        <f>SBNA!BW48+SCUSA_Redone!BW48+Elims_Redone!BW48+PAM_Redone!BW48+Holdco!BW48</f>
        <v>-18354084.273825441</v>
      </c>
      <c r="BX48" s="270">
        <f>SBNA!BX48+SCUSA_Redone!BX48+Elims_Redone!BX48+PAM_Redone!BX48+Holdco!BX48</f>
        <v>-18354084.273825441</v>
      </c>
      <c r="BY48" s="270">
        <f>SBNA!BY48+SCUSA_Redone!BY48+Elims_Redone!BY48+PAM_Redone!BY48+Holdco!BY48</f>
        <v>-18354084.273825441</v>
      </c>
      <c r="BZ48" s="270">
        <f>SBNA!BZ48+SCUSA_Redone!BZ48+Elims_Redone!BZ48+PAM_Redone!BZ48+Holdco!BZ48</f>
        <v>-18354084.273825441</v>
      </c>
      <c r="CA48" s="270">
        <f>SBNA!CA48+SCUSA_Redone!CA48+Elims_Redone!CA48+PAM_Redone!CA48+Holdco!CA48</f>
        <v>-18354084.273825441</v>
      </c>
      <c r="CB48" s="270">
        <f>SBNA!CB48+SCUSA_Redone!CB48+Elims_Redone!CB48+PAM_Redone!CB48+Holdco!CB48</f>
        <v>-18354084.273825441</v>
      </c>
      <c r="CC48" s="270">
        <f>SBNA!CC48+SCUSA_Redone!CC48+Elims_Redone!CC48+PAM_Redone!CC48+Holdco!CC48</f>
        <v>-18354084.273825441</v>
      </c>
      <c r="CD48" s="20"/>
      <c r="CE48" s="235">
        <f t="shared" si="5"/>
        <v>-199503372.13000003</v>
      </c>
      <c r="CF48" s="235">
        <f t="shared" si="6"/>
        <v>-243305598.35995027</v>
      </c>
      <c r="CG48" s="235">
        <f t="shared" si="7"/>
        <v>-232313978.39656249</v>
      </c>
      <c r="CH48" s="235">
        <f t="shared" si="8"/>
        <v>-228975586.54890528</v>
      </c>
      <c r="CI48" s="235">
        <f t="shared" si="9"/>
        <v>-220249011.28590527</v>
      </c>
      <c r="CJ48" s="20"/>
      <c r="CK48" s="235">
        <f t="shared" si="52"/>
        <v>-52329619.630000003</v>
      </c>
      <c r="CL48" s="235">
        <f t="shared" si="53"/>
        <v>-44678696.969999999</v>
      </c>
      <c r="CM48" s="235">
        <f t="shared" si="54"/>
        <v>-50898035.579999998</v>
      </c>
      <c r="CN48" s="235">
        <f t="shared" si="55"/>
        <v>-51597019.950000003</v>
      </c>
      <c r="CO48" s="235">
        <f t="shared" si="56"/>
        <v>-53535256.789999999</v>
      </c>
      <c r="CP48" s="20"/>
      <c r="CQ48" s="236">
        <f t="shared" si="57"/>
        <v>-52.329619630000003</v>
      </c>
      <c r="CR48" s="236">
        <f t="shared" si="57"/>
        <v>-44.678696969999997</v>
      </c>
      <c r="CS48" s="236">
        <f t="shared" si="57"/>
        <v>-50.898035579999998</v>
      </c>
      <c r="CT48" s="236">
        <f t="shared" si="57"/>
        <v>-51.597019950000004</v>
      </c>
      <c r="CU48" s="237">
        <f t="shared" si="57"/>
        <v>-53.535256789999998</v>
      </c>
    </row>
    <row r="49" spans="1:99" ht="17.25" customHeight="1">
      <c r="A49" s="10"/>
      <c r="C49" s="234"/>
      <c r="D49" s="10"/>
      <c r="E49" s="10" t="s">
        <v>3906</v>
      </c>
      <c r="F49" s="10"/>
      <c r="G49" s="10"/>
      <c r="H49" s="10"/>
      <c r="I49" s="10"/>
      <c r="J49" s="69">
        <v>0</v>
      </c>
      <c r="K49" s="69">
        <v>0</v>
      </c>
      <c r="L49" s="69">
        <v>0</v>
      </c>
      <c r="M49" s="69">
        <v>0</v>
      </c>
      <c r="N49" s="69">
        <v>0</v>
      </c>
      <c r="O49" s="69">
        <v>0</v>
      </c>
      <c r="P49" s="69">
        <v>0</v>
      </c>
      <c r="Q49" s="69">
        <v>0</v>
      </c>
      <c r="R49" s="69">
        <v>0</v>
      </c>
      <c r="S49" s="69">
        <v>0</v>
      </c>
      <c r="T49" s="69">
        <v>0</v>
      </c>
      <c r="U49" s="69">
        <v>0</v>
      </c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  <c r="AG49" s="69"/>
      <c r="AH49" s="69"/>
      <c r="AI49" s="69"/>
      <c r="AJ49" s="69"/>
      <c r="AK49" s="69"/>
      <c r="AL49" s="69"/>
      <c r="AM49" s="69"/>
      <c r="AN49" s="69"/>
      <c r="AO49" s="69"/>
      <c r="AP49" s="69"/>
      <c r="AQ49" s="69">
        <f>SBNA!AQ49+SCUSA_Redone!AQ49+Elims_Redone!AQ49+PAM_Redone!AQ49+Holdco!AQ49</f>
        <v>0</v>
      </c>
      <c r="AR49" s="69">
        <f>SBNA!AR49+SCUSA_Redone!AR49+Elims_Redone!AR49+PAM_Redone!AR49+Holdco!AR49</f>
        <v>0</v>
      </c>
      <c r="AS49" s="69">
        <f>SBNA!AS49+SCUSA_Redone!AS49+Elims_Redone!AS49+PAM_Redone!AS49+Holdco!AS49</f>
        <v>0</v>
      </c>
      <c r="AT49" s="69">
        <f>SBNA!AT49+SCUSA_Redone!AT49+Elims_Redone!AT49+PAM_Redone!AT49+Holdco!AT49</f>
        <v>0</v>
      </c>
      <c r="AU49" s="69">
        <f>SBNA!AU49+SCUSA_Redone!AU49+Elims_Redone!AU49+PAM_Redone!AU49+Holdco!AU49</f>
        <v>0</v>
      </c>
      <c r="AV49" s="69">
        <f>SBNA!AV49+SCUSA_Redone!AV49+Elims_Redone!AV49+PAM_Redone!AV49+Holdco!AV49</f>
        <v>0</v>
      </c>
      <c r="AW49" s="69">
        <f>SBNA!AW49+SCUSA_Redone!AW49+Elims_Redone!AW49+PAM_Redone!AW49+Holdco!AW49</f>
        <v>0</v>
      </c>
      <c r="AX49" s="69">
        <f>SBNA!AX49+SCUSA_Redone!AX49+Elims_Redone!AX49+PAM_Redone!AX49+Holdco!AX49</f>
        <v>0</v>
      </c>
      <c r="AY49" s="69">
        <f>SBNA!AY49+SCUSA_Redone!AY49+Elims_Redone!AY49+PAM_Redone!AY49+Holdco!AY49</f>
        <v>0</v>
      </c>
      <c r="AZ49" s="69">
        <f>SBNA!AZ49+SCUSA_Redone!AZ49+Elims_Redone!AZ49+PAM_Redone!AZ49+Holdco!AZ49</f>
        <v>0</v>
      </c>
      <c r="BA49" s="69">
        <f>SBNA!BA49+SCUSA_Redone!BA49+Elims_Redone!BA49+PAM_Redone!BA49+Holdco!BA49</f>
        <v>0</v>
      </c>
      <c r="BB49" s="69">
        <f>SBNA!BB49+SCUSA_Redone!BB49+Elims_Redone!BB49+PAM_Redone!BB49+Holdco!BB49</f>
        <v>0</v>
      </c>
      <c r="BC49" s="69">
        <f>SBNA!BC49+SCUSA_Redone!BC49+Elims_Redone!BC49+PAM_Redone!BC49+Holdco!BC49</f>
        <v>0</v>
      </c>
      <c r="BD49" s="69">
        <f>SBNA!BD49+SCUSA_Redone!BD49+Elims_Redone!BD49+PAM_Redone!BD49+Holdco!BD49</f>
        <v>0</v>
      </c>
      <c r="BE49" s="69">
        <f>SBNA!BE49+SCUSA_Redone!BE49+Elims_Redone!BE49+PAM_Redone!BE49+Holdco!BE49</f>
        <v>0</v>
      </c>
      <c r="BF49" s="69">
        <f>SBNA!BF49+SCUSA_Redone!BF49+Elims_Redone!BF49+PAM_Redone!BF49+Holdco!BF49</f>
        <v>0</v>
      </c>
      <c r="BG49" s="69">
        <f>SBNA!BG49+SCUSA_Redone!BG49+Elims_Redone!BG49+PAM_Redone!BG49+Holdco!BG49</f>
        <v>0</v>
      </c>
      <c r="BH49" s="69">
        <f>SBNA!BH49+SCUSA_Redone!BH49+Elims_Redone!BH49+PAM_Redone!BH49+Holdco!BH49</f>
        <v>0</v>
      </c>
      <c r="BI49" s="69">
        <f>SBNA!BI49+SCUSA_Redone!BI49+Elims_Redone!BI49+PAM_Redone!BI49+Holdco!BI49</f>
        <v>0</v>
      </c>
      <c r="BJ49" s="69">
        <f>SBNA!BJ49+SCUSA_Redone!BJ49+Elims_Redone!BJ49+PAM_Redone!BJ49+Holdco!BJ49</f>
        <v>0</v>
      </c>
      <c r="BK49" s="69">
        <f>SBNA!BK49+SCUSA_Redone!BK49+Elims_Redone!BK49+PAM_Redone!BK49+Holdco!BK49</f>
        <v>0</v>
      </c>
      <c r="BL49" s="69">
        <f>SBNA!BL49+SCUSA_Redone!BL49+Elims_Redone!BL49+PAM_Redone!BL49+Holdco!BL49</f>
        <v>0</v>
      </c>
      <c r="BM49" s="69">
        <f>SBNA!BM49+SCUSA_Redone!BM49+Elims_Redone!BM49+PAM_Redone!BM49+Holdco!BM49</f>
        <v>0</v>
      </c>
      <c r="BN49" s="69">
        <f>SBNA!BN49+SCUSA_Redone!BN49+Elims_Redone!BN49+PAM_Redone!BN49+Holdco!BN49</f>
        <v>0</v>
      </c>
      <c r="BO49" s="69">
        <f>SBNA!BO49+SCUSA_Redone!BO49+Elims_Redone!BO49+PAM_Redone!BO49+Holdco!BO49</f>
        <v>0</v>
      </c>
      <c r="BP49" s="69">
        <f>SBNA!BP49+SCUSA_Redone!BP49+Elims_Redone!BP49+PAM_Redone!BP49+Holdco!BP49</f>
        <v>0</v>
      </c>
      <c r="BQ49" s="69">
        <f>SBNA!BQ49+SCUSA_Redone!BQ49+Elims_Redone!BQ49+PAM_Redone!BQ49+Holdco!BQ49</f>
        <v>0</v>
      </c>
      <c r="BR49" s="69">
        <f>SBNA!BR49+SCUSA_Redone!BR49+Elims_Redone!BR49+PAM_Redone!BR49+Holdco!BR49</f>
        <v>0</v>
      </c>
      <c r="BS49" s="69">
        <f>SBNA!BS49+SCUSA_Redone!BS49+Elims_Redone!BS49+PAM_Redone!BS49+Holdco!BS49</f>
        <v>0</v>
      </c>
      <c r="BT49" s="69">
        <f>SBNA!BT49+SCUSA_Redone!BT49+Elims_Redone!BT49+PAM_Redone!BT49+Holdco!BT49</f>
        <v>0</v>
      </c>
      <c r="BU49" s="69">
        <f>SBNA!BU49+SCUSA_Redone!BU49+Elims_Redone!BU49+PAM_Redone!BU49+Holdco!BU49</f>
        <v>0</v>
      </c>
      <c r="BV49" s="69">
        <f>SBNA!BV49+SCUSA_Redone!BV49+Elims_Redone!BV49+PAM_Redone!BV49+Holdco!BV49</f>
        <v>0</v>
      </c>
      <c r="BW49" s="69">
        <f>SBNA!BW49+SCUSA_Redone!BW49+Elims_Redone!BW49+PAM_Redone!BW49+Holdco!BW49</f>
        <v>0</v>
      </c>
      <c r="BX49" s="69">
        <f>SBNA!BX49+SCUSA_Redone!BX49+Elims_Redone!BX49+PAM_Redone!BX49+Holdco!BX49</f>
        <v>0</v>
      </c>
      <c r="BY49" s="69">
        <f>SBNA!BY49+SCUSA_Redone!BY49+Elims_Redone!BY49+PAM_Redone!BY49+Holdco!BY49</f>
        <v>0</v>
      </c>
      <c r="BZ49" s="69">
        <f>SBNA!BZ49+SCUSA_Redone!BZ49+Elims_Redone!BZ49+PAM_Redone!BZ49+Holdco!BZ49</f>
        <v>0</v>
      </c>
      <c r="CA49" s="69">
        <f>SBNA!CA49+SCUSA_Redone!CA49+Elims_Redone!CA49+PAM_Redone!CA49+Holdco!CA49</f>
        <v>0</v>
      </c>
      <c r="CB49" s="69">
        <f>SBNA!CB49+SCUSA_Redone!CB49+Elims_Redone!CB49+PAM_Redone!CB49+Holdco!CB49</f>
        <v>0</v>
      </c>
      <c r="CC49" s="69">
        <f>SBNA!CC49+SCUSA_Redone!CC49+Elims_Redone!CC49+PAM_Redone!CC49+Holdco!CC49</f>
        <v>0</v>
      </c>
      <c r="CD49" s="20"/>
      <c r="CE49" s="235">
        <f t="shared" si="5"/>
        <v>0</v>
      </c>
      <c r="CF49" s="235">
        <f t="shared" si="6"/>
        <v>0</v>
      </c>
      <c r="CG49" s="235">
        <f t="shared" si="7"/>
        <v>0</v>
      </c>
      <c r="CH49" s="235">
        <f t="shared" si="8"/>
        <v>0</v>
      </c>
      <c r="CI49" s="235">
        <f t="shared" si="9"/>
        <v>0</v>
      </c>
      <c r="CJ49" s="20"/>
      <c r="CK49" s="235">
        <f t="shared" si="52"/>
        <v>0</v>
      </c>
      <c r="CL49" s="235">
        <f t="shared" si="53"/>
        <v>0</v>
      </c>
      <c r="CM49" s="235">
        <f t="shared" si="54"/>
        <v>0</v>
      </c>
      <c r="CN49" s="235">
        <f t="shared" si="55"/>
        <v>0</v>
      </c>
      <c r="CO49" s="235">
        <f t="shared" si="56"/>
        <v>0</v>
      </c>
      <c r="CP49" s="20"/>
      <c r="CQ49" s="236">
        <f t="shared" si="57"/>
        <v>0</v>
      </c>
      <c r="CR49" s="236">
        <f t="shared" si="57"/>
        <v>0</v>
      </c>
      <c r="CS49" s="236">
        <f t="shared" si="57"/>
        <v>0</v>
      </c>
      <c r="CT49" s="236">
        <f t="shared" si="57"/>
        <v>0</v>
      </c>
      <c r="CU49" s="237">
        <f t="shared" si="57"/>
        <v>0</v>
      </c>
    </row>
    <row r="50" spans="1:99" ht="17.25" customHeight="1">
      <c r="A50" s="10"/>
      <c r="C50" s="234"/>
      <c r="D50" s="10"/>
      <c r="E50" s="10" t="s">
        <v>52</v>
      </c>
      <c r="F50" s="10"/>
      <c r="G50" s="10"/>
      <c r="H50" s="10"/>
      <c r="I50" s="10"/>
      <c r="J50" s="69">
        <v>0</v>
      </c>
      <c r="K50" s="69">
        <v>0</v>
      </c>
      <c r="L50" s="69">
        <v>0</v>
      </c>
      <c r="M50" s="69">
        <v>0</v>
      </c>
      <c r="N50" s="69">
        <v>0</v>
      </c>
      <c r="O50" s="69">
        <v>0</v>
      </c>
      <c r="P50" s="69">
        <v>0</v>
      </c>
      <c r="Q50" s="69">
        <v>0</v>
      </c>
      <c r="R50" s="69">
        <v>0</v>
      </c>
      <c r="S50" s="69">
        <v>0</v>
      </c>
      <c r="T50" s="69">
        <v>0</v>
      </c>
      <c r="U50" s="69">
        <v>0</v>
      </c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9"/>
      <c r="AG50" s="69"/>
      <c r="AH50" s="69"/>
      <c r="AI50" s="69"/>
      <c r="AJ50" s="69"/>
      <c r="AK50" s="69"/>
      <c r="AL50" s="69"/>
      <c r="AM50" s="69"/>
      <c r="AN50" s="69"/>
      <c r="AO50" s="69"/>
      <c r="AP50" s="69"/>
      <c r="AQ50" s="69">
        <f>SBNA!AQ50+SCUSA_Redone!AQ50+Elims_Redone!AQ50+PAM_Redone!AQ50+Holdco!AQ50</f>
        <v>0</v>
      </c>
      <c r="AR50" s="69">
        <f>SBNA!AR50+SCUSA_Redone!AR50+Elims_Redone!AR50+PAM_Redone!AR50+Holdco!AR50</f>
        <v>0</v>
      </c>
      <c r="AS50" s="69">
        <f>SBNA!AS50+SCUSA_Redone!AS50+Elims_Redone!AS50+PAM_Redone!AS50+Holdco!AS50</f>
        <v>0</v>
      </c>
      <c r="AT50" s="69">
        <f>SBNA!AT50+SCUSA_Redone!AT50+Elims_Redone!AT50+PAM_Redone!AT50+Holdco!AT50</f>
        <v>0</v>
      </c>
      <c r="AU50" s="69">
        <f>SBNA!AU50+SCUSA_Redone!AU50+Elims_Redone!AU50+PAM_Redone!AU50+Holdco!AU50</f>
        <v>0</v>
      </c>
      <c r="AV50" s="69">
        <f>SBNA!AV50+SCUSA_Redone!AV50+Elims_Redone!AV50+PAM_Redone!AV50+Holdco!AV50</f>
        <v>0</v>
      </c>
      <c r="AW50" s="69">
        <f>SBNA!AW50+SCUSA_Redone!AW50+Elims_Redone!AW50+PAM_Redone!AW50+Holdco!AW50</f>
        <v>0</v>
      </c>
      <c r="AX50" s="69">
        <f>SBNA!AX50+SCUSA_Redone!AX50+Elims_Redone!AX50+PAM_Redone!AX50+Holdco!AX50</f>
        <v>0</v>
      </c>
      <c r="AY50" s="69">
        <f>SBNA!AY50+SCUSA_Redone!AY50+Elims_Redone!AY50+PAM_Redone!AY50+Holdco!AY50</f>
        <v>0</v>
      </c>
      <c r="AZ50" s="69">
        <f>SBNA!AZ50+SCUSA_Redone!AZ50+Elims_Redone!AZ50+PAM_Redone!AZ50+Holdco!AZ50</f>
        <v>0</v>
      </c>
      <c r="BA50" s="69">
        <f>SBNA!BA50+SCUSA_Redone!BA50+Elims_Redone!BA50+PAM_Redone!BA50+Holdco!BA50</f>
        <v>0</v>
      </c>
      <c r="BB50" s="69">
        <f>SBNA!BB50+SCUSA_Redone!BB50+Elims_Redone!BB50+PAM_Redone!BB50+Holdco!BB50</f>
        <v>0</v>
      </c>
      <c r="BC50" s="69">
        <f>SBNA!BC50+SCUSA_Redone!BC50+Elims_Redone!BC50+PAM_Redone!BC50+Holdco!BC50</f>
        <v>0</v>
      </c>
      <c r="BD50" s="69">
        <f>SBNA!BD50+SCUSA_Redone!BD50+Elims_Redone!BD50+PAM_Redone!BD50+Holdco!BD50</f>
        <v>0</v>
      </c>
      <c r="BE50" s="69">
        <f>SBNA!BE50+SCUSA_Redone!BE50+Elims_Redone!BE50+PAM_Redone!BE50+Holdco!BE50</f>
        <v>0</v>
      </c>
      <c r="BF50" s="69">
        <f>SBNA!BF50+SCUSA_Redone!BF50+Elims_Redone!BF50+PAM_Redone!BF50+Holdco!BF50</f>
        <v>0</v>
      </c>
      <c r="BG50" s="69">
        <f>SBNA!BG50+SCUSA_Redone!BG50+Elims_Redone!BG50+PAM_Redone!BG50+Holdco!BG50</f>
        <v>0</v>
      </c>
      <c r="BH50" s="69">
        <f>SBNA!BH50+SCUSA_Redone!BH50+Elims_Redone!BH50+PAM_Redone!BH50+Holdco!BH50</f>
        <v>0</v>
      </c>
      <c r="BI50" s="69">
        <f>SBNA!BI50+SCUSA_Redone!BI50+Elims_Redone!BI50+PAM_Redone!BI50+Holdco!BI50</f>
        <v>0</v>
      </c>
      <c r="BJ50" s="69">
        <f>SBNA!BJ50+SCUSA_Redone!BJ50+Elims_Redone!BJ50+PAM_Redone!BJ50+Holdco!BJ50</f>
        <v>0</v>
      </c>
      <c r="BK50" s="69">
        <f>SBNA!BK50+SCUSA_Redone!BK50+Elims_Redone!BK50+PAM_Redone!BK50+Holdco!BK50</f>
        <v>0</v>
      </c>
      <c r="BL50" s="69">
        <f>SBNA!BL50+SCUSA_Redone!BL50+Elims_Redone!BL50+PAM_Redone!BL50+Holdco!BL50</f>
        <v>0</v>
      </c>
      <c r="BM50" s="69">
        <f>SBNA!BM50+SCUSA_Redone!BM50+Elims_Redone!BM50+PAM_Redone!BM50+Holdco!BM50</f>
        <v>0</v>
      </c>
      <c r="BN50" s="69">
        <f>SBNA!BN50+SCUSA_Redone!BN50+Elims_Redone!BN50+PAM_Redone!BN50+Holdco!BN50</f>
        <v>0</v>
      </c>
      <c r="BO50" s="69">
        <f>SBNA!BO50+SCUSA_Redone!BO50+Elims_Redone!BO50+PAM_Redone!BO50+Holdco!BO50</f>
        <v>0</v>
      </c>
      <c r="BP50" s="69">
        <f>SBNA!BP50+SCUSA_Redone!BP50+Elims_Redone!BP50+PAM_Redone!BP50+Holdco!BP50</f>
        <v>0</v>
      </c>
      <c r="BQ50" s="69">
        <f>SBNA!BQ50+SCUSA_Redone!BQ50+Elims_Redone!BQ50+PAM_Redone!BQ50+Holdco!BQ50</f>
        <v>0</v>
      </c>
      <c r="BR50" s="69">
        <f>SBNA!BR50+SCUSA_Redone!BR50+Elims_Redone!BR50+PAM_Redone!BR50+Holdco!BR50</f>
        <v>0</v>
      </c>
      <c r="BS50" s="69">
        <f>SBNA!BS50+SCUSA_Redone!BS50+Elims_Redone!BS50+PAM_Redone!BS50+Holdco!BS50</f>
        <v>0</v>
      </c>
      <c r="BT50" s="69">
        <f>SBNA!BT50+SCUSA_Redone!BT50+Elims_Redone!BT50+PAM_Redone!BT50+Holdco!BT50</f>
        <v>0</v>
      </c>
      <c r="BU50" s="69">
        <f>SBNA!BU50+SCUSA_Redone!BU50+Elims_Redone!BU50+PAM_Redone!BU50+Holdco!BU50</f>
        <v>0</v>
      </c>
      <c r="BV50" s="69">
        <f>SBNA!BV50+SCUSA_Redone!BV50+Elims_Redone!BV50+PAM_Redone!BV50+Holdco!BV50</f>
        <v>0</v>
      </c>
      <c r="BW50" s="69">
        <f>SBNA!BW50+SCUSA_Redone!BW50+Elims_Redone!BW50+PAM_Redone!BW50+Holdco!BW50</f>
        <v>0</v>
      </c>
      <c r="BX50" s="69">
        <f>SBNA!BX50+SCUSA_Redone!BX50+Elims_Redone!BX50+PAM_Redone!BX50+Holdco!BX50</f>
        <v>0</v>
      </c>
      <c r="BY50" s="69">
        <f>SBNA!BY50+SCUSA_Redone!BY50+Elims_Redone!BY50+PAM_Redone!BY50+Holdco!BY50</f>
        <v>0</v>
      </c>
      <c r="BZ50" s="69">
        <f>SBNA!BZ50+SCUSA_Redone!BZ50+Elims_Redone!BZ50+PAM_Redone!BZ50+Holdco!BZ50</f>
        <v>0</v>
      </c>
      <c r="CA50" s="69">
        <f>SBNA!CA50+SCUSA_Redone!CA50+Elims_Redone!CA50+PAM_Redone!CA50+Holdco!CA50</f>
        <v>0</v>
      </c>
      <c r="CB50" s="69">
        <f>SBNA!CB50+SCUSA_Redone!CB50+Elims_Redone!CB50+PAM_Redone!CB50+Holdco!CB50</f>
        <v>0</v>
      </c>
      <c r="CC50" s="69">
        <f>SBNA!CC50+SCUSA_Redone!CC50+Elims_Redone!CC50+PAM_Redone!CC50+Holdco!CC50</f>
        <v>0</v>
      </c>
      <c r="CD50" s="20"/>
      <c r="CE50" s="235">
        <f t="shared" si="5"/>
        <v>0</v>
      </c>
      <c r="CF50" s="235">
        <f t="shared" si="6"/>
        <v>0</v>
      </c>
      <c r="CG50" s="235">
        <f t="shared" si="7"/>
        <v>0</v>
      </c>
      <c r="CH50" s="235">
        <f t="shared" si="8"/>
        <v>0</v>
      </c>
      <c r="CI50" s="235">
        <f t="shared" si="9"/>
        <v>0</v>
      </c>
      <c r="CJ50" s="20"/>
      <c r="CK50" s="235">
        <f t="shared" si="52"/>
        <v>0</v>
      </c>
      <c r="CL50" s="235">
        <f t="shared" si="53"/>
        <v>0</v>
      </c>
      <c r="CM50" s="235">
        <f t="shared" si="54"/>
        <v>0</v>
      </c>
      <c r="CN50" s="235">
        <f t="shared" si="55"/>
        <v>0</v>
      </c>
      <c r="CO50" s="235">
        <f t="shared" si="56"/>
        <v>0</v>
      </c>
      <c r="CP50" s="20"/>
      <c r="CQ50" s="236">
        <f t="shared" si="57"/>
        <v>0</v>
      </c>
      <c r="CR50" s="236">
        <f t="shared" si="57"/>
        <v>0</v>
      </c>
      <c r="CS50" s="236">
        <f t="shared" si="57"/>
        <v>0</v>
      </c>
      <c r="CT50" s="236">
        <f t="shared" si="57"/>
        <v>0</v>
      </c>
      <c r="CU50" s="237">
        <f t="shared" si="57"/>
        <v>0</v>
      </c>
    </row>
    <row r="51" spans="1:99" ht="17.25" customHeight="1">
      <c r="A51" s="10"/>
      <c r="C51" s="234"/>
      <c r="D51" s="10"/>
      <c r="E51" s="10" t="s">
        <v>135</v>
      </c>
      <c r="F51" s="10"/>
      <c r="G51" s="10"/>
      <c r="H51" s="10"/>
      <c r="I51" s="10"/>
      <c r="J51" s="69">
        <v>0</v>
      </c>
      <c r="K51" s="69">
        <v>0</v>
      </c>
      <c r="L51" s="69">
        <v>0</v>
      </c>
      <c r="M51" s="69">
        <v>0</v>
      </c>
      <c r="N51" s="69">
        <v>0</v>
      </c>
      <c r="O51" s="69">
        <v>0</v>
      </c>
      <c r="P51" s="69">
        <v>0</v>
      </c>
      <c r="Q51" s="69">
        <v>0</v>
      </c>
      <c r="R51" s="69">
        <v>0</v>
      </c>
      <c r="S51" s="69">
        <v>0</v>
      </c>
      <c r="T51" s="69">
        <v>0</v>
      </c>
      <c r="U51" s="69">
        <v>0</v>
      </c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9"/>
      <c r="AG51" s="69"/>
      <c r="AH51" s="69"/>
      <c r="AI51" s="69"/>
      <c r="AJ51" s="69"/>
      <c r="AK51" s="69"/>
      <c r="AL51" s="69"/>
      <c r="AM51" s="69"/>
      <c r="AN51" s="69"/>
      <c r="AO51" s="69"/>
      <c r="AP51" s="69"/>
      <c r="AQ51" s="69">
        <f>SBNA!AQ51+SCUSA_Redone!AQ51+Elims_Redone!AQ51+PAM_Redone!AQ51+Holdco!AQ51</f>
        <v>0</v>
      </c>
      <c r="AR51" s="69">
        <f>SBNA!AR51+SCUSA_Redone!AR51+Elims_Redone!AR51+PAM_Redone!AR51+Holdco!AR51</f>
        <v>0</v>
      </c>
      <c r="AS51" s="69">
        <f>SBNA!AS51+SCUSA_Redone!AS51+Elims_Redone!AS51+PAM_Redone!AS51+Holdco!AS51</f>
        <v>0</v>
      </c>
      <c r="AT51" s="69">
        <f>SBNA!AT51+SCUSA_Redone!AT51+Elims_Redone!AT51+PAM_Redone!AT51+Holdco!AT51</f>
        <v>0</v>
      </c>
      <c r="AU51" s="69">
        <f>SBNA!AU51+SCUSA_Redone!AU51+Elims_Redone!AU51+PAM_Redone!AU51+Holdco!AU51</f>
        <v>0</v>
      </c>
      <c r="AV51" s="69">
        <f>SBNA!AV51+SCUSA_Redone!AV51+Elims_Redone!AV51+PAM_Redone!AV51+Holdco!AV51</f>
        <v>0</v>
      </c>
      <c r="AW51" s="69">
        <f>SBNA!AW51+SCUSA_Redone!AW51+Elims_Redone!AW51+PAM_Redone!AW51+Holdco!AW51</f>
        <v>0</v>
      </c>
      <c r="AX51" s="69">
        <f>SBNA!AX51+SCUSA_Redone!AX51+Elims_Redone!AX51+PAM_Redone!AX51+Holdco!AX51</f>
        <v>0</v>
      </c>
      <c r="AY51" s="69">
        <f>SBNA!AY51+SCUSA_Redone!AY51+Elims_Redone!AY51+PAM_Redone!AY51+Holdco!AY51</f>
        <v>0</v>
      </c>
      <c r="AZ51" s="69">
        <f>SBNA!AZ51+SCUSA_Redone!AZ51+Elims_Redone!AZ51+PAM_Redone!AZ51+Holdco!AZ51</f>
        <v>0</v>
      </c>
      <c r="BA51" s="69">
        <f>SBNA!BA51+SCUSA_Redone!BA51+Elims_Redone!BA51+PAM_Redone!BA51+Holdco!BA51</f>
        <v>0</v>
      </c>
      <c r="BB51" s="69">
        <f>SBNA!BB51+SCUSA_Redone!BB51+Elims_Redone!BB51+PAM_Redone!BB51+Holdco!BB51</f>
        <v>0</v>
      </c>
      <c r="BC51" s="69">
        <f>SBNA!BC51+SCUSA_Redone!BC51+Elims_Redone!BC51+PAM_Redone!BC51+Holdco!BC51</f>
        <v>0</v>
      </c>
      <c r="BD51" s="69">
        <f>SBNA!BD51+SCUSA_Redone!BD51+Elims_Redone!BD51+PAM_Redone!BD51+Holdco!BD51</f>
        <v>0</v>
      </c>
      <c r="BE51" s="69">
        <f>SBNA!BE51+SCUSA_Redone!BE51+Elims_Redone!BE51+PAM_Redone!BE51+Holdco!BE51</f>
        <v>0</v>
      </c>
      <c r="BF51" s="69">
        <f>SBNA!BF51+SCUSA_Redone!BF51+Elims_Redone!BF51+PAM_Redone!BF51+Holdco!BF51</f>
        <v>0</v>
      </c>
      <c r="BG51" s="69">
        <f>SBNA!BG51+SCUSA_Redone!BG51+Elims_Redone!BG51+PAM_Redone!BG51+Holdco!BG51</f>
        <v>0</v>
      </c>
      <c r="BH51" s="69">
        <f>SBNA!BH51+SCUSA_Redone!BH51+Elims_Redone!BH51+PAM_Redone!BH51+Holdco!BH51</f>
        <v>0</v>
      </c>
      <c r="BI51" s="69">
        <f>SBNA!BI51+SCUSA_Redone!BI51+Elims_Redone!BI51+PAM_Redone!BI51+Holdco!BI51</f>
        <v>0</v>
      </c>
      <c r="BJ51" s="69">
        <f>SBNA!BJ51+SCUSA_Redone!BJ51+Elims_Redone!BJ51+PAM_Redone!BJ51+Holdco!BJ51</f>
        <v>0</v>
      </c>
      <c r="BK51" s="69">
        <f>SBNA!BK51+SCUSA_Redone!BK51+Elims_Redone!BK51+PAM_Redone!BK51+Holdco!BK51</f>
        <v>0</v>
      </c>
      <c r="BL51" s="69">
        <f>SBNA!BL51+SCUSA_Redone!BL51+Elims_Redone!BL51+PAM_Redone!BL51+Holdco!BL51</f>
        <v>0</v>
      </c>
      <c r="BM51" s="69">
        <f>SBNA!BM51+SCUSA_Redone!BM51+Elims_Redone!BM51+PAM_Redone!BM51+Holdco!BM51</f>
        <v>0</v>
      </c>
      <c r="BN51" s="69">
        <f>SBNA!BN51+SCUSA_Redone!BN51+Elims_Redone!BN51+PAM_Redone!BN51+Holdco!BN51</f>
        <v>0</v>
      </c>
      <c r="BO51" s="69">
        <f>SBNA!BO51+SCUSA_Redone!BO51+Elims_Redone!BO51+PAM_Redone!BO51+Holdco!BO51</f>
        <v>0</v>
      </c>
      <c r="BP51" s="69">
        <f>SBNA!BP51+SCUSA_Redone!BP51+Elims_Redone!BP51+PAM_Redone!BP51+Holdco!BP51</f>
        <v>0</v>
      </c>
      <c r="BQ51" s="69">
        <f>SBNA!BQ51+SCUSA_Redone!BQ51+Elims_Redone!BQ51+PAM_Redone!BQ51+Holdco!BQ51</f>
        <v>0</v>
      </c>
      <c r="BR51" s="69">
        <f>SBNA!BR51+SCUSA_Redone!BR51+Elims_Redone!BR51+PAM_Redone!BR51+Holdco!BR51</f>
        <v>0</v>
      </c>
      <c r="BS51" s="69">
        <f>SBNA!BS51+SCUSA_Redone!BS51+Elims_Redone!BS51+PAM_Redone!BS51+Holdco!BS51</f>
        <v>0</v>
      </c>
      <c r="BT51" s="69">
        <f>SBNA!BT51+SCUSA_Redone!BT51+Elims_Redone!BT51+PAM_Redone!BT51+Holdco!BT51</f>
        <v>0</v>
      </c>
      <c r="BU51" s="69">
        <f>SBNA!BU51+SCUSA_Redone!BU51+Elims_Redone!BU51+PAM_Redone!BU51+Holdco!BU51</f>
        <v>0</v>
      </c>
      <c r="BV51" s="69">
        <f>SBNA!BV51+SCUSA_Redone!BV51+Elims_Redone!BV51+PAM_Redone!BV51+Holdco!BV51</f>
        <v>0</v>
      </c>
      <c r="BW51" s="69">
        <f>SBNA!BW51+SCUSA_Redone!BW51+Elims_Redone!BW51+PAM_Redone!BW51+Holdco!BW51</f>
        <v>0</v>
      </c>
      <c r="BX51" s="69">
        <f>SBNA!BX51+SCUSA_Redone!BX51+Elims_Redone!BX51+PAM_Redone!BX51+Holdco!BX51</f>
        <v>0</v>
      </c>
      <c r="BY51" s="69">
        <f>SBNA!BY51+SCUSA_Redone!BY51+Elims_Redone!BY51+PAM_Redone!BY51+Holdco!BY51</f>
        <v>0</v>
      </c>
      <c r="BZ51" s="69">
        <f>SBNA!BZ51+SCUSA_Redone!BZ51+Elims_Redone!BZ51+PAM_Redone!BZ51+Holdco!BZ51</f>
        <v>0</v>
      </c>
      <c r="CA51" s="69">
        <f>SBNA!CA51+SCUSA_Redone!CA51+Elims_Redone!CA51+PAM_Redone!CA51+Holdco!CA51</f>
        <v>0</v>
      </c>
      <c r="CB51" s="69">
        <f>SBNA!CB51+SCUSA_Redone!CB51+Elims_Redone!CB51+PAM_Redone!CB51+Holdco!CB51</f>
        <v>0</v>
      </c>
      <c r="CC51" s="69">
        <f>SBNA!CC51+SCUSA_Redone!CC51+Elims_Redone!CC51+PAM_Redone!CC51+Holdco!CC51</f>
        <v>0</v>
      </c>
      <c r="CD51" s="20"/>
      <c r="CE51" s="235">
        <f t="shared" si="5"/>
        <v>0</v>
      </c>
      <c r="CF51" s="235">
        <f t="shared" si="6"/>
        <v>0</v>
      </c>
      <c r="CG51" s="235">
        <f t="shared" si="7"/>
        <v>0</v>
      </c>
      <c r="CH51" s="235">
        <f t="shared" si="8"/>
        <v>0</v>
      </c>
      <c r="CI51" s="235">
        <f t="shared" si="9"/>
        <v>0</v>
      </c>
      <c r="CJ51" s="20"/>
      <c r="CK51" s="235">
        <f t="shared" si="52"/>
        <v>0</v>
      </c>
      <c r="CL51" s="235">
        <f t="shared" si="53"/>
        <v>0</v>
      </c>
      <c r="CM51" s="235">
        <f t="shared" si="54"/>
        <v>0</v>
      </c>
      <c r="CN51" s="235">
        <f t="shared" si="55"/>
        <v>0</v>
      </c>
      <c r="CO51" s="235">
        <f t="shared" si="56"/>
        <v>0</v>
      </c>
      <c r="CP51" s="20"/>
      <c r="CQ51" s="236">
        <f t="shared" si="57"/>
        <v>0</v>
      </c>
      <c r="CR51" s="236">
        <f t="shared" si="57"/>
        <v>0</v>
      </c>
      <c r="CS51" s="236">
        <f t="shared" si="57"/>
        <v>0</v>
      </c>
      <c r="CT51" s="236">
        <f t="shared" si="57"/>
        <v>0</v>
      </c>
      <c r="CU51" s="237">
        <f t="shared" si="57"/>
        <v>0</v>
      </c>
    </row>
    <row r="52" spans="1:99" ht="17.25" customHeight="1">
      <c r="A52" s="10"/>
      <c r="C52" s="234"/>
      <c r="D52" s="10"/>
      <c r="E52" s="10" t="s">
        <v>136</v>
      </c>
      <c r="F52" s="10"/>
      <c r="G52" s="10"/>
      <c r="H52" s="10"/>
      <c r="I52" s="10"/>
      <c r="J52" s="69">
        <v>0</v>
      </c>
      <c r="K52" s="69">
        <v>0</v>
      </c>
      <c r="L52" s="69">
        <v>0</v>
      </c>
      <c r="M52" s="69">
        <v>0</v>
      </c>
      <c r="N52" s="69">
        <v>0</v>
      </c>
      <c r="O52" s="69">
        <v>0</v>
      </c>
      <c r="P52" s="69">
        <v>0</v>
      </c>
      <c r="Q52" s="69">
        <v>0</v>
      </c>
      <c r="R52" s="69">
        <v>0</v>
      </c>
      <c r="S52" s="69">
        <v>0</v>
      </c>
      <c r="T52" s="69">
        <v>0</v>
      </c>
      <c r="U52" s="69">
        <v>0</v>
      </c>
      <c r="V52" s="270"/>
      <c r="W52" s="270"/>
      <c r="X52" s="270"/>
      <c r="Y52" s="270"/>
      <c r="Z52" s="270"/>
      <c r="AA52" s="270"/>
      <c r="AB52" s="270"/>
      <c r="AC52" s="270"/>
      <c r="AD52" s="270"/>
      <c r="AE52" s="270"/>
      <c r="AF52" s="270"/>
      <c r="AG52" s="270"/>
      <c r="AH52" s="270"/>
      <c r="AI52" s="270"/>
      <c r="AJ52" s="270"/>
      <c r="AK52" s="270"/>
      <c r="AL52" s="270"/>
      <c r="AM52" s="270"/>
      <c r="AN52" s="270"/>
      <c r="AO52" s="270"/>
      <c r="AP52" s="270"/>
      <c r="AQ52" s="270">
        <f>SBNA!AQ52+SCUSA_Redone!AQ52+Elims_Redone!AQ52+PAM_Redone!AQ52+Holdco!AQ52</f>
        <v>-19734099.631670937</v>
      </c>
      <c r="AR52" s="270">
        <f>SBNA!AR52+SCUSA_Redone!AR52+Elims_Redone!AR52+PAM_Redone!AR52+Holdco!AR52</f>
        <v>-19701984.397184487</v>
      </c>
      <c r="AS52" s="270">
        <f>SBNA!AS52+SCUSA_Redone!AS52+Elims_Redone!AS52+PAM_Redone!AS52+Holdco!AS52</f>
        <v>-19700250.669559482</v>
      </c>
      <c r="AT52" s="270">
        <f>SBNA!AT52+SCUSA_Redone!AT52+Elims_Redone!AT52+PAM_Redone!AT52+Holdco!AT52</f>
        <v>-18667169.333111566</v>
      </c>
      <c r="AU52" s="270">
        <f>SBNA!AU52+SCUSA_Redone!AU52+Elims_Redone!AU52+PAM_Redone!AU52+Holdco!AU52</f>
        <v>-18670891.243111979</v>
      </c>
      <c r="AV52" s="270">
        <f>SBNA!AV52+SCUSA_Redone!AV52+Elims_Redone!AV52+PAM_Redone!AV52+Holdco!AV52</f>
        <v>-18677983.459924269</v>
      </c>
      <c r="AW52" s="270">
        <f>SBNA!AW52+SCUSA_Redone!AW52+Elims_Redone!AW52+PAM_Redone!AW52+Holdco!AW52</f>
        <v>-18684708.26387899</v>
      </c>
      <c r="AX52" s="270">
        <f>SBNA!AX52+SCUSA_Redone!AX52+Elims_Redone!AX52+PAM_Redone!AX52+Holdco!AX52</f>
        <v>-18690597.656765565</v>
      </c>
      <c r="AY52" s="270">
        <f>SBNA!AY52+SCUSA_Redone!AY52+Elims_Redone!AY52+PAM_Redone!AY52+Holdco!AY52</f>
        <v>-18695638.32398605</v>
      </c>
      <c r="AZ52" s="270">
        <f>SBNA!AZ52+SCUSA_Redone!AZ52+Elims_Redone!AZ52+PAM_Redone!AZ52+Holdco!AZ52</f>
        <v>-18700017.810886212</v>
      </c>
      <c r="BA52" s="270">
        <f>SBNA!BA52+SCUSA_Redone!BA52+Elims_Redone!BA52+PAM_Redone!BA52+Holdco!BA52</f>
        <v>-18700820.138464116</v>
      </c>
      <c r="BB52" s="270">
        <f>SBNA!BB52+SCUSA_Redone!BB52+Elims_Redone!BB52+PAM_Redone!BB52+Holdco!BB52</f>
        <v>-18698961.346189011</v>
      </c>
      <c r="BC52" s="270">
        <f>SBNA!BC52+SCUSA_Redone!BC52+Elims_Redone!BC52+PAM_Redone!BC52+Holdco!BC52</f>
        <v>-18697689.001485873</v>
      </c>
      <c r="BD52" s="270">
        <f>SBNA!BD52+SCUSA_Redone!BD52+Elims_Redone!BD52+PAM_Redone!BD52+Holdco!BD52</f>
        <v>-18696732.416857917</v>
      </c>
      <c r="BE52" s="270">
        <f>SBNA!BE52+SCUSA_Redone!BE52+Elims_Redone!BE52+PAM_Redone!BE52+Holdco!BE52</f>
        <v>-18693475.416051548</v>
      </c>
      <c r="BF52" s="270">
        <f>SBNA!BF52+SCUSA_Redone!BF52+Elims_Redone!BF52+PAM_Redone!BF52+Holdco!BF52</f>
        <v>-16195498.454170732</v>
      </c>
      <c r="BG52" s="270">
        <f>SBNA!BG52+SCUSA_Redone!BG52+Elims_Redone!BG52+PAM_Redone!BG52+Holdco!BG52</f>
        <v>-16198944.525002653</v>
      </c>
      <c r="BH52" s="270">
        <f>SBNA!BH52+SCUSA_Redone!BH52+Elims_Redone!BH52+PAM_Redone!BH52+Holdco!BH52</f>
        <v>-16206006.955490027</v>
      </c>
      <c r="BI52" s="270">
        <f>SBNA!BI52+SCUSA_Redone!BI52+Elims_Redone!BI52+PAM_Redone!BI52+Holdco!BI52</f>
        <v>-16212677.150907205</v>
      </c>
      <c r="BJ52" s="270">
        <f>SBNA!BJ52+SCUSA_Redone!BJ52+Elims_Redone!BJ52+PAM_Redone!BJ52+Holdco!BJ52</f>
        <v>-16218503.73286782</v>
      </c>
      <c r="BK52" s="270">
        <f>SBNA!BK52+SCUSA_Redone!BK52+Elims_Redone!BK52+PAM_Redone!BK52+Holdco!BK52</f>
        <v>-16223451.30841133</v>
      </c>
      <c r="BL52" s="270">
        <f>SBNA!BL52+SCUSA_Redone!BL52+Elims_Redone!BL52+PAM_Redone!BL52+Holdco!BL52</f>
        <v>-16227728.156906681</v>
      </c>
      <c r="BM52" s="270">
        <f>SBNA!BM52+SCUSA_Redone!BM52+Elims_Redone!BM52+PAM_Redone!BM52+Holdco!BM52</f>
        <v>-16228368.490325188</v>
      </c>
      <c r="BN52" s="270">
        <f>SBNA!BN52+SCUSA_Redone!BN52+Elims_Redone!BN52+PAM_Redone!BN52+Holdco!BN52</f>
        <v>-16226296.190382741</v>
      </c>
      <c r="BO52" s="270">
        <f>SBNA!BO52+SCUSA_Redone!BO52+Elims_Redone!BO52+PAM_Redone!BO52+Holdco!BO52</f>
        <v>-16224843.17180495</v>
      </c>
      <c r="BP52" s="270">
        <f>SBNA!BP52+SCUSA_Redone!BP52+Elims_Redone!BP52+PAM_Redone!BP52+Holdco!BP52</f>
        <v>-16223757.789015962</v>
      </c>
      <c r="BQ52" s="270">
        <f>SBNA!BQ52+SCUSA_Redone!BQ52+Elims_Redone!BQ52+PAM_Redone!BQ52+Holdco!BQ52</f>
        <v>-16220353.650054602</v>
      </c>
      <c r="BR52" s="270">
        <f>SBNA!BR52+SCUSA_Redone!BR52+Elims_Redone!BR52+PAM_Redone!BR52+Holdco!BR52</f>
        <v>-14613933.185634397</v>
      </c>
      <c r="BS52" s="270">
        <f>SBNA!BS52+SCUSA_Redone!BS52+Elims_Redone!BS52+PAM_Redone!BS52+Holdco!BS52</f>
        <v>-14617389.785388382</v>
      </c>
      <c r="BT52" s="270">
        <f>SBNA!BT52+SCUSA_Redone!BT52+Elims_Redone!BT52+PAM_Redone!BT52+Holdco!BT52</f>
        <v>-14624623.754517339</v>
      </c>
      <c r="BU52" s="270">
        <f>SBNA!BU52+SCUSA_Redone!BU52+Elims_Redone!BU52+PAM_Redone!BU52+Holdco!BU52</f>
        <v>-14631443.45168896</v>
      </c>
      <c r="BV52" s="270">
        <f>SBNA!BV52+SCUSA_Redone!BV52+Elims_Redone!BV52+PAM_Redone!BV52+Holdco!BV52</f>
        <v>-14637394.936146151</v>
      </c>
      <c r="BW52" s="270">
        <f>SBNA!BW52+SCUSA_Redone!BW52+Elims_Redone!BW52+PAM_Redone!BW52+Holdco!BW52</f>
        <v>-14642425.723008834</v>
      </c>
      <c r="BX52" s="270">
        <f>SBNA!BX52+SCUSA_Redone!BX52+Elims_Redone!BX52+PAM_Redone!BX52+Holdco!BX52</f>
        <v>-14646753.244875344</v>
      </c>
      <c r="BY52" s="270">
        <f>SBNA!BY52+SCUSA_Redone!BY52+Elims_Redone!BY52+PAM_Redone!BY52+Holdco!BY52</f>
        <v>-14647339.955563676</v>
      </c>
      <c r="BZ52" s="270">
        <f>SBNA!BZ52+SCUSA_Redone!BZ52+Elims_Redone!BZ52+PAM_Redone!BZ52+Holdco!BZ52</f>
        <v>-14645132.167683732</v>
      </c>
      <c r="CA52" s="270">
        <f>SBNA!CA52+SCUSA_Redone!CA52+Elims_Redone!CA52+PAM_Redone!CA52+Holdco!CA52</f>
        <v>-14643559.805450639</v>
      </c>
      <c r="CB52" s="270">
        <f>SBNA!CB52+SCUSA_Redone!CB52+Elims_Redone!CB52+PAM_Redone!CB52+Holdco!CB52</f>
        <v>-14642375.035930274</v>
      </c>
      <c r="CC52" s="270">
        <f>SBNA!CC52+SCUSA_Redone!CC52+Elims_Redone!CC52+PAM_Redone!CC52+Holdco!CC52</f>
        <v>-14638799.479542661</v>
      </c>
      <c r="CD52" s="20"/>
      <c r="CE52" s="235">
        <f t="shared" si="5"/>
        <v>0</v>
      </c>
      <c r="CF52" s="235">
        <f t="shared" si="6"/>
        <v>-59136334.698414907</v>
      </c>
      <c r="CG52" s="235">
        <f t="shared" si="7"/>
        <v>-224274684.41071314</v>
      </c>
      <c r="CH52" s="235">
        <f t="shared" si="8"/>
        <v>-194606429.57533988</v>
      </c>
      <c r="CI52" s="235">
        <f t="shared" si="9"/>
        <v>-175631170.52543041</v>
      </c>
      <c r="CJ52" s="20"/>
      <c r="CK52" s="235">
        <f t="shared" si="52"/>
        <v>0</v>
      </c>
      <c r="CL52" s="235">
        <f t="shared" si="53"/>
        <v>0</v>
      </c>
      <c r="CM52" s="235">
        <f t="shared" si="54"/>
        <v>0</v>
      </c>
      <c r="CN52" s="235">
        <f t="shared" si="55"/>
        <v>0</v>
      </c>
      <c r="CO52" s="235">
        <f t="shared" si="56"/>
        <v>0</v>
      </c>
      <c r="CP52" s="20"/>
      <c r="CQ52" s="236">
        <f t="shared" si="57"/>
        <v>0</v>
      </c>
      <c r="CR52" s="236">
        <f t="shared" si="57"/>
        <v>0</v>
      </c>
      <c r="CS52" s="236">
        <f t="shared" si="57"/>
        <v>0</v>
      </c>
      <c r="CT52" s="236">
        <f t="shared" si="57"/>
        <v>0</v>
      </c>
      <c r="CU52" s="237">
        <f t="shared" si="57"/>
        <v>0</v>
      </c>
    </row>
    <row r="53" spans="1:99" ht="17.25" customHeight="1">
      <c r="A53" s="10"/>
      <c r="C53" s="234"/>
      <c r="D53" s="10"/>
      <c r="E53" s="10" t="s">
        <v>54</v>
      </c>
      <c r="F53" s="10"/>
      <c r="G53" s="10"/>
      <c r="H53" s="10"/>
      <c r="I53" s="10"/>
      <c r="J53" s="69">
        <v>0</v>
      </c>
      <c r="K53" s="69">
        <v>0</v>
      </c>
      <c r="L53" s="69">
        <v>0</v>
      </c>
      <c r="M53" s="69">
        <v>0</v>
      </c>
      <c r="N53" s="69">
        <v>0</v>
      </c>
      <c r="O53" s="69">
        <v>0</v>
      </c>
      <c r="P53" s="69">
        <v>0</v>
      </c>
      <c r="Q53" s="69">
        <v>0</v>
      </c>
      <c r="R53" s="69">
        <v>0</v>
      </c>
      <c r="S53" s="69">
        <v>0</v>
      </c>
      <c r="T53" s="69">
        <v>0</v>
      </c>
      <c r="U53" s="69">
        <v>0</v>
      </c>
      <c r="V53" s="270"/>
      <c r="W53" s="270"/>
      <c r="X53" s="270"/>
      <c r="Y53" s="270"/>
      <c r="Z53" s="270"/>
      <c r="AA53" s="270"/>
      <c r="AB53" s="270"/>
      <c r="AC53" s="270"/>
      <c r="AD53" s="270"/>
      <c r="AE53" s="270"/>
      <c r="AF53" s="270"/>
      <c r="AG53" s="270"/>
      <c r="AH53" s="270"/>
      <c r="AI53" s="270"/>
      <c r="AJ53" s="270"/>
      <c r="AK53" s="270"/>
      <c r="AL53" s="270"/>
      <c r="AM53" s="270"/>
      <c r="AN53" s="270"/>
      <c r="AO53" s="270"/>
      <c r="AP53" s="270"/>
      <c r="AQ53" s="270">
        <f>SBNA!AQ53+SCUSA_Redone!AQ53+Elims_Redone!AQ53+PAM_Redone!AQ53+Holdco!AQ53</f>
        <v>-22762226.987159751</v>
      </c>
      <c r="AR53" s="270">
        <f>SBNA!AR53+SCUSA_Redone!AR53+Elims_Redone!AR53+PAM_Redone!AR53+Holdco!AR53</f>
        <v>-21612543.819048882</v>
      </c>
      <c r="AS53" s="270">
        <f>SBNA!AS53+SCUSA_Redone!AS53+Elims_Redone!AS53+PAM_Redone!AS53+Holdco!AS53</f>
        <v>-23109270.993903995</v>
      </c>
      <c r="AT53" s="270">
        <f>SBNA!AT53+SCUSA_Redone!AT53+Elims_Redone!AT53+PAM_Redone!AT53+Holdco!AT53</f>
        <v>-23046739.754041441</v>
      </c>
      <c r="AU53" s="270">
        <f>SBNA!AU53+SCUSA_Redone!AU53+Elims_Redone!AU53+PAM_Redone!AU53+Holdco!AU53</f>
        <v>-22699543.266018771</v>
      </c>
      <c r="AV53" s="270">
        <f>SBNA!AV53+SCUSA_Redone!AV53+Elims_Redone!AV53+PAM_Redone!AV53+Holdco!AV53</f>
        <v>-22622221.934595421</v>
      </c>
      <c r="AW53" s="270">
        <f>SBNA!AW53+SCUSA_Redone!AW53+Elims_Redone!AW53+PAM_Redone!AW53+Holdco!AW53</f>
        <v>-22644875.842492513</v>
      </c>
      <c r="AX53" s="270">
        <f>SBNA!AX53+SCUSA_Redone!AX53+Elims_Redone!AX53+PAM_Redone!AX53+Holdco!AX53</f>
        <v>-22740005.494317457</v>
      </c>
      <c r="AY53" s="270">
        <f>SBNA!AY53+SCUSA_Redone!AY53+Elims_Redone!AY53+PAM_Redone!AY53+Holdco!AY53</f>
        <v>-22885470.108543001</v>
      </c>
      <c r="AZ53" s="270">
        <f>SBNA!AZ53+SCUSA_Redone!AZ53+Elims_Redone!AZ53+PAM_Redone!AZ53+Holdco!AZ53</f>
        <v>-20253544.134707637</v>
      </c>
      <c r="BA53" s="270">
        <f>SBNA!BA53+SCUSA_Redone!BA53+Elims_Redone!BA53+PAM_Redone!BA53+Holdco!BA53</f>
        <v>-20324778.56457337</v>
      </c>
      <c r="BB53" s="270">
        <f>SBNA!BB53+SCUSA_Redone!BB53+Elims_Redone!BB53+PAM_Redone!BB53+Holdco!BB53</f>
        <v>-20389521.070105255</v>
      </c>
      <c r="BC53" s="270">
        <f>SBNA!BC53+SCUSA_Redone!BC53+Elims_Redone!BC53+PAM_Redone!BC53+Holdco!BC53</f>
        <v>-20332922.435045861</v>
      </c>
      <c r="BD53" s="270">
        <f>SBNA!BD53+SCUSA_Redone!BD53+Elims_Redone!BD53+PAM_Redone!BD53+Holdco!BD53</f>
        <v>-20390112.820913292</v>
      </c>
      <c r="BE53" s="270">
        <f>SBNA!BE53+SCUSA_Redone!BE53+Elims_Redone!BE53+PAM_Redone!BE53+Holdco!BE53</f>
        <v>-20440942.259448402</v>
      </c>
      <c r="BF53" s="270">
        <f>SBNA!BF53+SCUSA_Redone!BF53+Elims_Redone!BF53+PAM_Redone!BF53+Holdco!BF53</f>
        <v>-19338705.881708935</v>
      </c>
      <c r="BG53" s="270">
        <f>SBNA!BG53+SCUSA_Redone!BG53+Elims_Redone!BG53+PAM_Redone!BG53+Holdco!BG53</f>
        <v>-19126873.523717217</v>
      </c>
      <c r="BH53" s="270">
        <f>SBNA!BH53+SCUSA_Redone!BH53+Elims_Redone!BH53+PAM_Redone!BH53+Holdco!BH53</f>
        <v>-19135923.358428821</v>
      </c>
      <c r="BI53" s="270">
        <f>SBNA!BI53+SCUSA_Redone!BI53+Elims_Redone!BI53+PAM_Redone!BI53+Holdco!BI53</f>
        <v>-19229466.928515241</v>
      </c>
      <c r="BJ53" s="270">
        <f>SBNA!BJ53+SCUSA_Redone!BJ53+Elims_Redone!BJ53+PAM_Redone!BJ53+Holdco!BJ53</f>
        <v>-19331846.301461451</v>
      </c>
      <c r="BK53" s="270">
        <f>SBNA!BK53+SCUSA_Redone!BK53+Elims_Redone!BK53+PAM_Redone!BK53+Holdco!BK53</f>
        <v>-19511575.843660191</v>
      </c>
      <c r="BL53" s="270">
        <f>SBNA!BL53+SCUSA_Redone!BL53+Elims_Redone!BL53+PAM_Redone!BL53+Holdco!BL53</f>
        <v>-19580339.69822422</v>
      </c>
      <c r="BM53" s="270">
        <f>SBNA!BM53+SCUSA_Redone!BM53+Elims_Redone!BM53+PAM_Redone!BM53+Holdco!BM53</f>
        <v>-19654490.626257833</v>
      </c>
      <c r="BN53" s="270">
        <f>SBNA!BN53+SCUSA_Redone!BN53+Elims_Redone!BN53+PAM_Redone!BN53+Holdco!BN53</f>
        <v>-19722554.068172835</v>
      </c>
      <c r="BO53" s="270">
        <f>SBNA!BO53+SCUSA_Redone!BO53+Elims_Redone!BO53+PAM_Redone!BO53+Holdco!BO53</f>
        <v>-19662676.514753018</v>
      </c>
      <c r="BP53" s="270">
        <f>SBNA!BP53+SCUSA_Redone!BP53+Elims_Redone!BP53+PAM_Redone!BP53+Holdco!BP53</f>
        <v>-19725206.331191495</v>
      </c>
      <c r="BQ53" s="270">
        <f>SBNA!BQ53+SCUSA_Redone!BQ53+Elims_Redone!BQ53+PAM_Redone!BQ53+Holdco!BQ53</f>
        <v>-19782073.579556905</v>
      </c>
      <c r="BR53" s="270">
        <f>SBNA!BR53+SCUSA_Redone!BR53+Elims_Redone!BR53+PAM_Redone!BR53+Holdco!BR53</f>
        <v>-19491321.040626675</v>
      </c>
      <c r="BS53" s="270">
        <f>SBNA!BS53+SCUSA_Redone!BS53+Elims_Redone!BS53+PAM_Redone!BS53+Holdco!BS53</f>
        <v>-19267360.784744039</v>
      </c>
      <c r="BT53" s="270">
        <f>SBNA!BT53+SCUSA_Redone!BT53+Elims_Redone!BT53+PAM_Redone!BT53+Holdco!BT53</f>
        <v>-19274299.258096226</v>
      </c>
      <c r="BU53" s="270">
        <f>SBNA!BU53+SCUSA_Redone!BU53+Elims_Redone!BU53+PAM_Redone!BU53+Holdco!BU53</f>
        <v>-19371899.740917463</v>
      </c>
      <c r="BV53" s="270">
        <f>SBNA!BV53+SCUSA_Redone!BV53+Elims_Redone!BV53+PAM_Redone!BV53+Holdco!BV53</f>
        <v>-19478887.552880943</v>
      </c>
      <c r="BW53" s="270">
        <f>SBNA!BW53+SCUSA_Redone!BW53+Elims_Redone!BW53+PAM_Redone!BW53+Holdco!BW53</f>
        <v>-19667311.748618744</v>
      </c>
      <c r="BX53" s="270">
        <f>SBNA!BX53+SCUSA_Redone!BX53+Elims_Redone!BX53+PAM_Redone!BX53+Holdco!BX53</f>
        <v>-19737514.05280561</v>
      </c>
      <c r="BY53" s="270">
        <f>SBNA!BY53+SCUSA_Redone!BY53+Elims_Redone!BY53+PAM_Redone!BY53+Holdco!BY53</f>
        <v>-19812678.504385158</v>
      </c>
      <c r="BZ53" s="270">
        <f>SBNA!BZ53+SCUSA_Redone!BZ53+Elims_Redone!BZ53+PAM_Redone!BZ53+Holdco!BZ53</f>
        <v>-19881196.868212368</v>
      </c>
      <c r="CA53" s="270">
        <f>SBNA!CA53+SCUSA_Redone!CA53+Elims_Redone!CA53+PAM_Redone!CA53+Holdco!CA53</f>
        <v>-19813780.562886439</v>
      </c>
      <c r="CB53" s="270">
        <f>SBNA!CB53+SCUSA_Redone!CB53+Elims_Redone!CB53+PAM_Redone!CB53+Holdco!CB53</f>
        <v>-19876814.412747119</v>
      </c>
      <c r="CC53" s="270">
        <f>SBNA!CC53+SCUSA_Redone!CC53+Elims_Redone!CC53+PAM_Redone!CC53+Holdco!CC53</f>
        <v>-19933071.987994879</v>
      </c>
      <c r="CD53" s="20"/>
      <c r="CE53" s="235">
        <f t="shared" si="5"/>
        <v>0</v>
      </c>
      <c r="CF53" s="235">
        <f t="shared" si="6"/>
        <v>-67484041.800112635</v>
      </c>
      <c r="CG53" s="235">
        <f t="shared" si="7"/>
        <v>-258770677.68480241</v>
      </c>
      <c r="CH53" s="235">
        <f t="shared" si="8"/>
        <v>-233801732.6556482</v>
      </c>
      <c r="CI53" s="235">
        <f t="shared" si="9"/>
        <v>-235606136.51491565</v>
      </c>
      <c r="CJ53" s="20"/>
      <c r="CK53" s="235">
        <f t="shared" si="52"/>
        <v>0</v>
      </c>
      <c r="CL53" s="235">
        <f t="shared" si="53"/>
        <v>0</v>
      </c>
      <c r="CM53" s="235">
        <f t="shared" si="54"/>
        <v>0</v>
      </c>
      <c r="CN53" s="235">
        <f t="shared" si="55"/>
        <v>0</v>
      </c>
      <c r="CO53" s="235">
        <f t="shared" si="56"/>
        <v>0</v>
      </c>
      <c r="CP53" s="20"/>
      <c r="CQ53" s="236">
        <f t="shared" si="57"/>
        <v>0</v>
      </c>
      <c r="CR53" s="236">
        <f t="shared" si="57"/>
        <v>0</v>
      </c>
      <c r="CS53" s="236">
        <f t="shared" si="57"/>
        <v>0</v>
      </c>
      <c r="CT53" s="236">
        <f t="shared" si="57"/>
        <v>0</v>
      </c>
      <c r="CU53" s="237">
        <f t="shared" si="57"/>
        <v>0</v>
      </c>
    </row>
    <row r="54" spans="1:99" ht="17.25" customHeight="1">
      <c r="A54" s="10"/>
      <c r="C54" s="234"/>
      <c r="D54" s="10"/>
      <c r="E54" s="10" t="s">
        <v>56</v>
      </c>
      <c r="F54" s="20"/>
      <c r="G54" s="10"/>
      <c r="H54" s="10"/>
      <c r="I54" s="10"/>
      <c r="J54" s="69">
        <v>0</v>
      </c>
      <c r="K54" s="69">
        <v>0</v>
      </c>
      <c r="L54" s="69">
        <v>0</v>
      </c>
      <c r="M54" s="69">
        <v>0</v>
      </c>
      <c r="N54" s="69">
        <v>0</v>
      </c>
      <c r="O54" s="69">
        <v>0</v>
      </c>
      <c r="P54" s="69">
        <v>0</v>
      </c>
      <c r="Q54" s="69">
        <v>0</v>
      </c>
      <c r="R54" s="69">
        <v>0</v>
      </c>
      <c r="S54" s="69">
        <v>0</v>
      </c>
      <c r="T54" s="69">
        <v>0</v>
      </c>
      <c r="U54" s="69">
        <v>0</v>
      </c>
      <c r="V54" s="270"/>
      <c r="W54" s="270"/>
      <c r="X54" s="270"/>
      <c r="Y54" s="270"/>
      <c r="Z54" s="270"/>
      <c r="AA54" s="270"/>
      <c r="AB54" s="270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>
        <f>SBNA!AQ54+SCUSA_Redone!AQ54+Elims_Redone!AQ54+PAM_Redone!AQ54+Holdco!AQ54</f>
        <v>-7914768.2583817653</v>
      </c>
      <c r="AR54" s="270">
        <f>SBNA!AR54+SCUSA_Redone!AR54+Elims_Redone!AR54+PAM_Redone!AR54+Holdco!AR54</f>
        <v>-7912586.1352432733</v>
      </c>
      <c r="AS54" s="270">
        <f>SBNA!AS54+SCUSA_Redone!AS54+Elims_Redone!AS54+PAM_Redone!AS54+Holdco!AS54</f>
        <v>-7977021.4104001299</v>
      </c>
      <c r="AT54" s="270">
        <f>SBNA!AT54+SCUSA_Redone!AT54+Elims_Redone!AT54+PAM_Redone!AT54+Holdco!AT54</f>
        <v>-6566888.5640612599</v>
      </c>
      <c r="AU54" s="270">
        <f>SBNA!AU54+SCUSA_Redone!AU54+Elims_Redone!AU54+PAM_Redone!AU54+Holdco!AU54</f>
        <v>-6586311.1729883654</v>
      </c>
      <c r="AV54" s="270">
        <f>SBNA!AV54+SCUSA_Redone!AV54+Elims_Redone!AV54+PAM_Redone!AV54+Holdco!AV54</f>
        <v>-6623822.3305110019</v>
      </c>
      <c r="AW54" s="270">
        <f>SBNA!AW54+SCUSA_Redone!AW54+Elims_Redone!AW54+PAM_Redone!AW54+Holdco!AW54</f>
        <v>-6659483.5500576459</v>
      </c>
      <c r="AX54" s="270">
        <f>SBNA!AX54+SCUSA_Redone!AX54+Elims_Redone!AX54+PAM_Redone!AX54+Holdco!AX54</f>
        <v>-6691280.7018778715</v>
      </c>
      <c r="AY54" s="270">
        <f>SBNA!AY54+SCUSA_Redone!AY54+Elims_Redone!AY54+PAM_Redone!AY54+Holdco!AY54</f>
        <v>-6718620.50043655</v>
      </c>
      <c r="AZ54" s="270">
        <f>SBNA!AZ54+SCUSA_Redone!AZ54+Elims_Redone!AZ54+PAM_Redone!AZ54+Holdco!AZ54</f>
        <v>-6742659.7569442801</v>
      </c>
      <c r="BA54" s="270">
        <f>SBNA!BA54+SCUSA_Redone!BA54+Elims_Redone!BA54+PAM_Redone!BA54+Holdco!BA54</f>
        <v>-6748281.9114428572</v>
      </c>
      <c r="BB54" s="270">
        <f>SBNA!BB54+SCUSA_Redone!BB54+Elims_Redone!BB54+PAM_Redone!BB54+Holdco!BB54</f>
        <v>-6740011.565593726</v>
      </c>
      <c r="BC54" s="270">
        <f>SBNA!BC54+SCUSA_Redone!BC54+Elims_Redone!BC54+PAM_Redone!BC54+Holdco!BC54</f>
        <v>-6735214.2281906866</v>
      </c>
      <c r="BD54" s="270">
        <f>SBNA!BD54+SCUSA_Redone!BD54+Elims_Redone!BD54+PAM_Redone!BD54+Holdco!BD54</f>
        <v>-6731348.2880603559</v>
      </c>
      <c r="BE54" s="270">
        <f>SBNA!BE54+SCUSA_Redone!BE54+Elims_Redone!BE54+PAM_Redone!BE54+Holdco!BE54</f>
        <v>-6716371.354550153</v>
      </c>
      <c r="BF54" s="270">
        <f>SBNA!BF54+SCUSA_Redone!BF54+Elims_Redone!BF54+PAM_Redone!BF54+Holdco!BF54</f>
        <v>-6488835.6172927693</v>
      </c>
      <c r="BG54" s="270">
        <f>SBNA!BG54+SCUSA_Redone!BG54+Elims_Redone!BG54+PAM_Redone!BG54+Holdco!BG54</f>
        <v>-6507132.3216170017</v>
      </c>
      <c r="BH54" s="270">
        <f>SBNA!BH54+SCUSA_Redone!BH54+Elims_Redone!BH54+PAM_Redone!BH54+Holdco!BH54</f>
        <v>-6544885.7458623163</v>
      </c>
      <c r="BI54" s="270">
        <f>SBNA!BI54+SCUSA_Redone!BI54+Elims_Redone!BI54+PAM_Redone!BI54+Holdco!BI54</f>
        <v>-6580631.2333292793</v>
      </c>
      <c r="BJ54" s="270">
        <f>SBNA!BJ54+SCUSA_Redone!BJ54+Elims_Redone!BJ54+PAM_Redone!BJ54+Holdco!BJ54</f>
        <v>-6612482.88885439</v>
      </c>
      <c r="BK54" s="270">
        <f>SBNA!BK54+SCUSA_Redone!BK54+Elims_Redone!BK54+PAM_Redone!BK54+Holdco!BK54</f>
        <v>-6639584.3970788587</v>
      </c>
      <c r="BL54" s="270">
        <f>SBNA!BL54+SCUSA_Redone!BL54+Elims_Redone!BL54+PAM_Redone!BL54+Holdco!BL54</f>
        <v>-6663426.5012931805</v>
      </c>
      <c r="BM54" s="270">
        <f>SBNA!BM54+SCUSA_Redone!BM54+Elims_Redone!BM54+PAM_Redone!BM54+Holdco!BM54</f>
        <v>-6668708.5855289623</v>
      </c>
      <c r="BN54" s="270">
        <f>SBNA!BN54+SCUSA_Redone!BN54+Elims_Redone!BN54+PAM_Redone!BN54+Holdco!BN54</f>
        <v>-6659849.7571168663</v>
      </c>
      <c r="BO54" s="270">
        <f>SBNA!BO54+SCUSA_Redone!BO54+Elims_Redone!BO54+PAM_Redone!BO54+Holdco!BO54</f>
        <v>-6654777.1506408351</v>
      </c>
      <c r="BP54" s="270">
        <f>SBNA!BP54+SCUSA_Redone!BP54+Elims_Redone!BP54+PAM_Redone!BP54+Holdco!BP54</f>
        <v>-6650949.1523121279</v>
      </c>
      <c r="BQ54" s="270">
        <f>SBNA!BQ54+SCUSA_Redone!BQ54+Elims_Redone!BQ54+PAM_Redone!BQ54+Holdco!BQ54</f>
        <v>-6636167.503672976</v>
      </c>
      <c r="BR54" s="270">
        <f>SBNA!BR54+SCUSA_Redone!BR54+Elims_Redone!BR54+PAM_Redone!BR54+Holdco!BR54</f>
        <v>-6409705.5733989207</v>
      </c>
      <c r="BS54" s="270">
        <f>SBNA!BS54+SCUSA_Redone!BS54+Elims_Redone!BS54+PAM_Redone!BS54+Holdco!BS54</f>
        <v>-6428299.3155257376</v>
      </c>
      <c r="BT54" s="270">
        <f>SBNA!BT54+SCUSA_Redone!BT54+Elims_Redone!BT54+PAM_Redone!BT54+Holdco!BT54</f>
        <v>-6467230.477484813</v>
      </c>
      <c r="BU54" s="270">
        <f>SBNA!BU54+SCUSA_Redone!BU54+Elims_Redone!BU54+PAM_Redone!BU54+Holdco!BU54</f>
        <v>-6503982.3925244864</v>
      </c>
      <c r="BV54" s="270">
        <f>SBNA!BV54+SCUSA_Redone!BV54+Elims_Redone!BV54+PAM_Redone!BV54+Holdco!BV54</f>
        <v>-6536673.3987131473</v>
      </c>
      <c r="BW54" s="270">
        <f>SBNA!BW54+SCUSA_Redone!BW54+Elims_Redone!BW54+PAM_Redone!BW54+Holdco!BW54</f>
        <v>-6564224.8357558502</v>
      </c>
      <c r="BX54" s="270">
        <f>SBNA!BX54+SCUSA_Redone!BX54+Elims_Redone!BX54+PAM_Redone!BX54+Holdco!BX54</f>
        <v>-6588231.6936639166</v>
      </c>
      <c r="BY54" s="270">
        <f>SBNA!BY54+SCUSA_Redone!BY54+Elims_Redone!BY54+PAM_Redone!BY54+Holdco!BY54</f>
        <v>-6593085.0348027535</v>
      </c>
      <c r="BZ54" s="270">
        <f>SBNA!BZ54+SCUSA_Redone!BZ54+Elims_Redone!BZ54+PAM_Redone!BZ54+Holdco!BZ54</f>
        <v>-6583265.370422109</v>
      </c>
      <c r="CA54" s="270">
        <f>SBNA!CA54+SCUSA_Redone!CA54+Elims_Redone!CA54+PAM_Redone!CA54+Holdco!CA54</f>
        <v>-6577313.4226831384</v>
      </c>
      <c r="CB54" s="270">
        <f>SBNA!CB54+SCUSA_Redone!CB54+Elims_Redone!CB54+PAM_Redone!CB54+Holdco!CB54</f>
        <v>-6572627.33144366</v>
      </c>
      <c r="CC54" s="270">
        <f>SBNA!CC54+SCUSA_Redone!CC54+Elims_Redone!CC54+PAM_Redone!CC54+Holdco!CC54</f>
        <v>-6556523.0882228389</v>
      </c>
      <c r="CD54" s="20"/>
      <c r="CE54" s="235">
        <f t="shared" si="5"/>
        <v>0</v>
      </c>
      <c r="CF54" s="235">
        <f t="shared" si="6"/>
        <v>-23804375.804025169</v>
      </c>
      <c r="CG54" s="235">
        <f t="shared" si="7"/>
        <v>-80260293.924714759</v>
      </c>
      <c r="CH54" s="235">
        <f t="shared" si="8"/>
        <v>-79307430.854599565</v>
      </c>
      <c r="CI54" s="235">
        <f t="shared" si="9"/>
        <v>-78381161.934641361</v>
      </c>
      <c r="CJ54" s="20"/>
      <c r="CK54" s="235">
        <f t="shared" si="52"/>
        <v>0</v>
      </c>
      <c r="CL54" s="235">
        <f t="shared" si="53"/>
        <v>0</v>
      </c>
      <c r="CM54" s="235">
        <f t="shared" si="54"/>
        <v>0</v>
      </c>
      <c r="CN54" s="235">
        <f t="shared" si="55"/>
        <v>0</v>
      </c>
      <c r="CO54" s="235">
        <f t="shared" si="56"/>
        <v>0</v>
      </c>
      <c r="CP54" s="20"/>
      <c r="CQ54" s="236">
        <f t="shared" si="57"/>
        <v>0</v>
      </c>
      <c r="CR54" s="236">
        <f t="shared" si="57"/>
        <v>0</v>
      </c>
      <c r="CS54" s="236">
        <f t="shared" si="57"/>
        <v>0</v>
      </c>
      <c r="CT54" s="236">
        <f t="shared" si="57"/>
        <v>0</v>
      </c>
      <c r="CU54" s="237">
        <f t="shared" si="57"/>
        <v>0</v>
      </c>
    </row>
    <row r="55" spans="1:99" ht="17.25" customHeight="1">
      <c r="A55" s="10"/>
      <c r="C55" s="234"/>
      <c r="D55" s="10"/>
      <c r="E55" s="10" t="s">
        <v>3869</v>
      </c>
      <c r="F55" s="10"/>
      <c r="G55" s="10"/>
      <c r="H55" s="10"/>
      <c r="I55" s="10"/>
      <c r="J55" s="69">
        <v>0</v>
      </c>
      <c r="K55" s="69">
        <v>0</v>
      </c>
      <c r="L55" s="69">
        <v>0</v>
      </c>
      <c r="M55" s="69">
        <v>0</v>
      </c>
      <c r="N55" s="69">
        <v>0</v>
      </c>
      <c r="O55" s="69">
        <v>0</v>
      </c>
      <c r="P55" s="69">
        <v>0</v>
      </c>
      <c r="Q55" s="69">
        <v>0</v>
      </c>
      <c r="R55" s="69">
        <v>0</v>
      </c>
      <c r="S55" s="69">
        <v>0</v>
      </c>
      <c r="T55" s="69">
        <v>0</v>
      </c>
      <c r="U55" s="69">
        <v>0</v>
      </c>
      <c r="V55" s="270"/>
      <c r="W55" s="270"/>
      <c r="X55" s="270"/>
      <c r="Y55" s="270"/>
      <c r="Z55" s="270"/>
      <c r="AA55" s="270"/>
      <c r="AB55" s="270"/>
      <c r="AC55" s="270"/>
      <c r="AD55" s="270"/>
      <c r="AE55" s="270"/>
      <c r="AF55" s="270"/>
      <c r="AG55" s="270"/>
      <c r="AH55" s="270"/>
      <c r="AI55" s="270"/>
      <c r="AJ55" s="270"/>
      <c r="AK55" s="270"/>
      <c r="AL55" s="270"/>
      <c r="AM55" s="270"/>
      <c r="AN55" s="270"/>
      <c r="AO55" s="270"/>
      <c r="AP55" s="270"/>
      <c r="AQ55" s="270">
        <f>SBNA!AQ55+SCUSA_Redone!AQ55+Elims_Redone!AQ55+PAM_Redone!AQ55+Holdco!AQ55</f>
        <v>-6238702.9376694737</v>
      </c>
      <c r="AR55" s="270">
        <f>SBNA!AR55+SCUSA_Redone!AR55+Elims_Redone!AR55+PAM_Redone!AR55+Holdco!AR55</f>
        <v>-6237615.1876694737</v>
      </c>
      <c r="AS55" s="270">
        <f>SBNA!AS55+SCUSA_Redone!AS55+Elims_Redone!AS55+PAM_Redone!AS55+Holdco!AS55</f>
        <v>-6238232.6916694734</v>
      </c>
      <c r="AT55" s="270">
        <f>SBNA!AT55+SCUSA_Redone!AT55+Elims_Redone!AT55+PAM_Redone!AT55+Holdco!AT55</f>
        <v>-7087104.3318111245</v>
      </c>
      <c r="AU55" s="270">
        <f>SBNA!AU55+SCUSA_Redone!AU55+Elims_Redone!AU55+PAM_Redone!AU55+Holdco!AU55</f>
        <v>-7087104.3318111245</v>
      </c>
      <c r="AV55" s="270">
        <f>SBNA!AV55+SCUSA_Redone!AV55+Elims_Redone!AV55+PAM_Redone!AV55+Holdco!AV55</f>
        <v>-7087104.3318111245</v>
      </c>
      <c r="AW55" s="270">
        <f>SBNA!AW55+SCUSA_Redone!AW55+Elims_Redone!AW55+PAM_Redone!AW55+Holdco!AW55</f>
        <v>-7087104.3318111245</v>
      </c>
      <c r="AX55" s="270">
        <f>SBNA!AX55+SCUSA_Redone!AX55+Elims_Redone!AX55+PAM_Redone!AX55+Holdco!AX55</f>
        <v>-7087104.3318111245</v>
      </c>
      <c r="AY55" s="270">
        <f>SBNA!AY55+SCUSA_Redone!AY55+Elims_Redone!AY55+PAM_Redone!AY55+Holdco!AY55</f>
        <v>-7087104.3318111245</v>
      </c>
      <c r="AZ55" s="270">
        <f>SBNA!AZ55+SCUSA_Redone!AZ55+Elims_Redone!AZ55+PAM_Redone!AZ55+Holdco!AZ55</f>
        <v>-7087104.3318111245</v>
      </c>
      <c r="BA55" s="270">
        <f>SBNA!BA55+SCUSA_Redone!BA55+Elims_Redone!BA55+PAM_Redone!BA55+Holdco!BA55</f>
        <v>-7087104.3318111245</v>
      </c>
      <c r="BB55" s="270">
        <f>SBNA!BB55+SCUSA_Redone!BB55+Elims_Redone!BB55+PAM_Redone!BB55+Holdco!BB55</f>
        <v>-7087104.3318111245</v>
      </c>
      <c r="BC55" s="270">
        <f>SBNA!BC55+SCUSA_Redone!BC55+Elims_Redone!BC55+PAM_Redone!BC55+Holdco!BC55</f>
        <v>-7087104.3318111245</v>
      </c>
      <c r="BD55" s="270">
        <f>SBNA!BD55+SCUSA_Redone!BD55+Elims_Redone!BD55+PAM_Redone!BD55+Holdco!BD55</f>
        <v>-7087104.3318111245</v>
      </c>
      <c r="BE55" s="270">
        <f>SBNA!BE55+SCUSA_Redone!BE55+Elims_Redone!BE55+PAM_Redone!BE55+Holdco!BE55</f>
        <v>-7087104.3318111245</v>
      </c>
      <c r="BF55" s="270">
        <f>SBNA!BF55+SCUSA_Redone!BF55+Elims_Redone!BF55+PAM_Redone!BF55+Holdco!BF55</f>
        <v>-10217785.885778222</v>
      </c>
      <c r="BG55" s="270">
        <f>SBNA!BG55+SCUSA_Redone!BG55+Elims_Redone!BG55+PAM_Redone!BG55+Holdco!BG55</f>
        <v>-10217785.885778222</v>
      </c>
      <c r="BH55" s="270">
        <f>SBNA!BH55+SCUSA_Redone!BH55+Elims_Redone!BH55+PAM_Redone!BH55+Holdco!BH55</f>
        <v>-10217785.885778222</v>
      </c>
      <c r="BI55" s="270">
        <f>SBNA!BI55+SCUSA_Redone!BI55+Elims_Redone!BI55+PAM_Redone!BI55+Holdco!BI55</f>
        <v>-10217785.885778222</v>
      </c>
      <c r="BJ55" s="270">
        <f>SBNA!BJ55+SCUSA_Redone!BJ55+Elims_Redone!BJ55+PAM_Redone!BJ55+Holdco!BJ55</f>
        <v>-10217785.885778222</v>
      </c>
      <c r="BK55" s="270">
        <f>SBNA!BK55+SCUSA_Redone!BK55+Elims_Redone!BK55+PAM_Redone!BK55+Holdco!BK55</f>
        <v>-10217785.885778222</v>
      </c>
      <c r="BL55" s="270">
        <f>SBNA!BL55+SCUSA_Redone!BL55+Elims_Redone!BL55+PAM_Redone!BL55+Holdco!BL55</f>
        <v>-10217785.885778222</v>
      </c>
      <c r="BM55" s="270">
        <f>SBNA!BM55+SCUSA_Redone!BM55+Elims_Redone!BM55+PAM_Redone!BM55+Holdco!BM55</f>
        <v>-10217785.885778222</v>
      </c>
      <c r="BN55" s="270">
        <f>SBNA!BN55+SCUSA_Redone!BN55+Elims_Redone!BN55+PAM_Redone!BN55+Holdco!BN55</f>
        <v>-10217785.885778222</v>
      </c>
      <c r="BO55" s="270">
        <f>SBNA!BO55+SCUSA_Redone!BO55+Elims_Redone!BO55+PAM_Redone!BO55+Holdco!BO55</f>
        <v>-10217785.885778222</v>
      </c>
      <c r="BP55" s="270">
        <f>SBNA!BP55+SCUSA_Redone!BP55+Elims_Redone!BP55+PAM_Redone!BP55+Holdco!BP55</f>
        <v>-10217785.885778222</v>
      </c>
      <c r="BQ55" s="270">
        <f>SBNA!BQ55+SCUSA_Redone!BQ55+Elims_Redone!BQ55+PAM_Redone!BQ55+Holdco!BQ55</f>
        <v>-10217785.885778222</v>
      </c>
      <c r="BR55" s="270">
        <f>SBNA!BR55+SCUSA_Redone!BR55+Elims_Redone!BR55+PAM_Redone!BR55+Holdco!BR55</f>
        <v>-10960340.932158781</v>
      </c>
      <c r="BS55" s="270">
        <f>SBNA!BS55+SCUSA_Redone!BS55+Elims_Redone!BS55+PAM_Redone!BS55+Holdco!BS55</f>
        <v>-10960340.932158781</v>
      </c>
      <c r="BT55" s="270">
        <f>SBNA!BT55+SCUSA_Redone!BT55+Elims_Redone!BT55+PAM_Redone!BT55+Holdco!BT55</f>
        <v>-10960340.932158781</v>
      </c>
      <c r="BU55" s="270">
        <f>SBNA!BU55+SCUSA_Redone!BU55+Elims_Redone!BU55+PAM_Redone!BU55+Holdco!BU55</f>
        <v>-10960340.932158781</v>
      </c>
      <c r="BV55" s="270">
        <f>SBNA!BV55+SCUSA_Redone!BV55+Elims_Redone!BV55+PAM_Redone!BV55+Holdco!BV55</f>
        <v>-10960340.932158781</v>
      </c>
      <c r="BW55" s="270">
        <f>SBNA!BW55+SCUSA_Redone!BW55+Elims_Redone!BW55+PAM_Redone!BW55+Holdco!BW55</f>
        <v>-10960340.932158781</v>
      </c>
      <c r="BX55" s="270">
        <f>SBNA!BX55+SCUSA_Redone!BX55+Elims_Redone!BX55+PAM_Redone!BX55+Holdco!BX55</f>
        <v>-10960340.932158781</v>
      </c>
      <c r="BY55" s="270">
        <f>SBNA!BY55+SCUSA_Redone!BY55+Elims_Redone!BY55+PAM_Redone!BY55+Holdco!BY55</f>
        <v>-10960340.932158781</v>
      </c>
      <c r="BZ55" s="270">
        <f>SBNA!BZ55+SCUSA_Redone!BZ55+Elims_Redone!BZ55+PAM_Redone!BZ55+Holdco!BZ55</f>
        <v>-10960340.932158781</v>
      </c>
      <c r="CA55" s="270">
        <f>SBNA!CA55+SCUSA_Redone!CA55+Elims_Redone!CA55+PAM_Redone!CA55+Holdco!CA55</f>
        <v>-10960340.932158781</v>
      </c>
      <c r="CB55" s="270">
        <f>SBNA!CB55+SCUSA_Redone!CB55+Elims_Redone!CB55+PAM_Redone!CB55+Holdco!CB55</f>
        <v>-10960340.932158781</v>
      </c>
      <c r="CC55" s="270">
        <f>SBNA!CC55+SCUSA_Redone!CC55+Elims_Redone!CC55+PAM_Redone!CC55+Holdco!CC55</f>
        <v>-10960340.932158781</v>
      </c>
      <c r="CD55" s="20"/>
      <c r="CE55" s="235">
        <f t="shared" si="5"/>
        <v>0</v>
      </c>
      <c r="CF55" s="235">
        <f t="shared" si="6"/>
        <v>-18714550.817008421</v>
      </c>
      <c r="CG55" s="235">
        <f t="shared" si="7"/>
        <v>-85045251.981733501</v>
      </c>
      <c r="CH55" s="235">
        <f t="shared" si="8"/>
        <v>-122613430.62933864</v>
      </c>
      <c r="CI55" s="235">
        <f t="shared" si="9"/>
        <v>-131524091.18590538</v>
      </c>
      <c r="CJ55" s="20"/>
      <c r="CK55" s="235">
        <f t="shared" si="52"/>
        <v>0</v>
      </c>
      <c r="CL55" s="235">
        <f t="shared" si="53"/>
        <v>0</v>
      </c>
      <c r="CM55" s="235">
        <f t="shared" si="54"/>
        <v>0</v>
      </c>
      <c r="CN55" s="235">
        <f t="shared" si="55"/>
        <v>0</v>
      </c>
      <c r="CO55" s="235">
        <f t="shared" si="56"/>
        <v>0</v>
      </c>
      <c r="CP55" s="20"/>
      <c r="CQ55" s="236">
        <f t="shared" si="57"/>
        <v>0</v>
      </c>
      <c r="CR55" s="236">
        <f t="shared" si="57"/>
        <v>0</v>
      </c>
      <c r="CS55" s="236">
        <f t="shared" si="57"/>
        <v>0</v>
      </c>
      <c r="CT55" s="236">
        <f t="shared" si="57"/>
        <v>0</v>
      </c>
      <c r="CU55" s="237">
        <f t="shared" si="57"/>
        <v>0</v>
      </c>
    </row>
    <row r="56" spans="1:99" ht="17.25" customHeight="1">
      <c r="A56" s="10"/>
      <c r="C56" s="234"/>
      <c r="D56" s="10"/>
      <c r="E56" s="10" t="s">
        <v>59</v>
      </c>
      <c r="F56" s="10"/>
      <c r="G56" s="10"/>
      <c r="H56" s="10"/>
      <c r="I56" s="10"/>
      <c r="J56" s="69">
        <v>0</v>
      </c>
      <c r="K56" s="69">
        <v>0</v>
      </c>
      <c r="L56" s="69">
        <v>0</v>
      </c>
      <c r="M56" s="69">
        <v>0</v>
      </c>
      <c r="N56" s="69">
        <v>0</v>
      </c>
      <c r="O56" s="69">
        <v>0</v>
      </c>
      <c r="P56" s="69">
        <v>0</v>
      </c>
      <c r="Q56" s="69">
        <v>0</v>
      </c>
      <c r="R56" s="69">
        <v>0</v>
      </c>
      <c r="S56" s="69">
        <v>0</v>
      </c>
      <c r="T56" s="69">
        <v>0</v>
      </c>
      <c r="U56" s="69">
        <v>0</v>
      </c>
      <c r="V56" s="270"/>
      <c r="W56" s="270"/>
      <c r="X56" s="270"/>
      <c r="Y56" s="270"/>
      <c r="Z56" s="270"/>
      <c r="AA56" s="270"/>
      <c r="AB56" s="270"/>
      <c r="AC56" s="270"/>
      <c r="AD56" s="270"/>
      <c r="AE56" s="270"/>
      <c r="AF56" s="270"/>
      <c r="AG56" s="270"/>
      <c r="AH56" s="270"/>
      <c r="AI56" s="270"/>
      <c r="AJ56" s="270"/>
      <c r="AK56" s="270"/>
      <c r="AL56" s="270"/>
      <c r="AM56" s="270"/>
      <c r="AN56" s="270"/>
      <c r="AO56" s="270"/>
      <c r="AP56" s="270"/>
      <c r="AQ56" s="270">
        <f>SBNA!AQ56+SCUSA_Redone!AQ56+Elims_Redone!AQ56+PAM_Redone!AQ56+Holdco!AQ56</f>
        <v>-6913113.4813142261</v>
      </c>
      <c r="AR56" s="270">
        <f>SBNA!AR56+SCUSA_Redone!AR56+Elims_Redone!AR56+PAM_Redone!AR56+Holdco!AR56</f>
        <v>-6889607.3915127153</v>
      </c>
      <c r="AS56" s="270">
        <f>SBNA!AS56+SCUSA_Redone!AS56+Elims_Redone!AS56+PAM_Redone!AS56+Holdco!AS56</f>
        <v>-6874371.6781327454</v>
      </c>
      <c r="AT56" s="270">
        <f>SBNA!AT56+SCUSA_Redone!AT56+Elims_Redone!AT56+PAM_Redone!AT56+Holdco!AT56</f>
        <v>-2769781.3572997162</v>
      </c>
      <c r="AU56" s="270">
        <f>SBNA!AU56+SCUSA_Redone!AU56+Elims_Redone!AU56+PAM_Redone!AU56+Holdco!AU56</f>
        <v>-2697110.1521514934</v>
      </c>
      <c r="AV56" s="270">
        <f>SBNA!AV56+SCUSA_Redone!AV56+Elims_Redone!AV56+PAM_Redone!AV56+Holdco!AV56</f>
        <v>-2611265.3681022506</v>
      </c>
      <c r="AW56" s="270">
        <f>SBNA!AW56+SCUSA_Redone!AW56+Elims_Redone!AW56+PAM_Redone!AW56+Holdco!AW56</f>
        <v>-2509276.7824414913</v>
      </c>
      <c r="AX56" s="270">
        <f>SBNA!AX56+SCUSA_Redone!AX56+Elims_Redone!AX56+PAM_Redone!AX56+Holdco!AX56</f>
        <v>-2554608.2988963551</v>
      </c>
      <c r="AY56" s="270">
        <f>SBNA!AY56+SCUSA_Redone!AY56+Elims_Redone!AY56+PAM_Redone!AY56+Holdco!AY56</f>
        <v>-2745601.7558127502</v>
      </c>
      <c r="AZ56" s="270">
        <f>SBNA!AZ56+SCUSA_Redone!AZ56+Elims_Redone!AZ56+PAM_Redone!AZ56+Holdco!AZ56</f>
        <v>-2774008.0891015558</v>
      </c>
      <c r="BA56" s="270">
        <f>SBNA!BA56+SCUSA_Redone!BA56+Elims_Redone!BA56+PAM_Redone!BA56+Holdco!BA56</f>
        <v>-2758470.7031538556</v>
      </c>
      <c r="BB56" s="270">
        <f>SBNA!BB56+SCUSA_Redone!BB56+Elims_Redone!BB56+PAM_Redone!BB56+Holdco!BB56</f>
        <v>-2773643.2632076652</v>
      </c>
      <c r="BC56" s="270">
        <f>SBNA!BC56+SCUSA_Redone!BC56+Elims_Redone!BC56+PAM_Redone!BC56+Holdco!BC56</f>
        <v>-2933885.5445880233</v>
      </c>
      <c r="BD56" s="270">
        <f>SBNA!BD56+SCUSA_Redone!BD56+Elims_Redone!BD56+PAM_Redone!BD56+Holdco!BD56</f>
        <v>-3006338.3077641977</v>
      </c>
      <c r="BE56" s="270">
        <f>SBNA!BE56+SCUSA_Redone!BE56+Elims_Redone!BE56+PAM_Redone!BE56+Holdco!BE56</f>
        <v>-3154652.8634142932</v>
      </c>
      <c r="BF56" s="270">
        <f>SBNA!BF56+SCUSA_Redone!BF56+Elims_Redone!BF56+PAM_Redone!BF56+Holdco!BF56</f>
        <v>-2587319.0093956166</v>
      </c>
      <c r="BG56" s="270">
        <f>SBNA!BG56+SCUSA_Redone!BG56+Elims_Redone!BG56+PAM_Redone!BG56+Holdco!BG56</f>
        <v>-2434381.9188675289</v>
      </c>
      <c r="BH56" s="270">
        <f>SBNA!BH56+SCUSA_Redone!BH56+Elims_Redone!BH56+PAM_Redone!BH56+Holdco!BH56</f>
        <v>-2304384.4294726797</v>
      </c>
      <c r="BI56" s="270">
        <f>SBNA!BI56+SCUSA_Redone!BI56+Elims_Redone!BI56+PAM_Redone!BI56+Holdco!BI56</f>
        <v>-2322620.3096376793</v>
      </c>
      <c r="BJ56" s="270">
        <f>SBNA!BJ56+SCUSA_Redone!BJ56+Elims_Redone!BJ56+PAM_Redone!BJ56+Holdco!BJ56</f>
        <v>-2687614.3801843794</v>
      </c>
      <c r="BK56" s="270">
        <f>SBNA!BK56+SCUSA_Redone!BK56+Elims_Redone!BK56+PAM_Redone!BK56+Holdco!BK56</f>
        <v>-2858072.4671898657</v>
      </c>
      <c r="BL56" s="270">
        <f>SBNA!BL56+SCUSA_Redone!BL56+Elims_Redone!BL56+PAM_Redone!BL56+Holdco!BL56</f>
        <v>-2965950.4954015701</v>
      </c>
      <c r="BM56" s="270">
        <f>SBNA!BM56+SCUSA_Redone!BM56+Elims_Redone!BM56+PAM_Redone!BM56+Holdco!BM56</f>
        <v>-2951806.4081795267</v>
      </c>
      <c r="BN56" s="270">
        <f>SBNA!BN56+SCUSA_Redone!BN56+Elims_Redone!BN56+PAM_Redone!BN56+Holdco!BN56</f>
        <v>-3044859.4725348973</v>
      </c>
      <c r="BO56" s="270">
        <f>SBNA!BO56+SCUSA_Redone!BO56+Elims_Redone!BO56+PAM_Redone!BO56+Holdco!BO56</f>
        <v>-3316063.3681072234</v>
      </c>
      <c r="BP56" s="270">
        <f>SBNA!BP56+SCUSA_Redone!BP56+Elims_Redone!BP56+PAM_Redone!BP56+Holdco!BP56</f>
        <v>-3467882.0780175324</v>
      </c>
      <c r="BQ56" s="270">
        <f>SBNA!BQ56+SCUSA_Redone!BQ56+Elims_Redone!BQ56+PAM_Redone!BQ56+Holdco!BQ56</f>
        <v>-3518293.1188696786</v>
      </c>
      <c r="BR56" s="270">
        <f>SBNA!BR56+SCUSA_Redone!BR56+Elims_Redone!BR56+PAM_Redone!BR56+Holdco!BR56</f>
        <v>-3323340.4015816953</v>
      </c>
      <c r="BS56" s="270">
        <f>SBNA!BS56+SCUSA_Redone!BS56+Elims_Redone!BS56+PAM_Redone!BS56+Holdco!BS56</f>
        <v>-3177740.6022420744</v>
      </c>
      <c r="BT56" s="270">
        <f>SBNA!BT56+SCUSA_Redone!BT56+Elims_Redone!BT56+PAM_Redone!BT56+Holdco!BT56</f>
        <v>-3014464.7390711503</v>
      </c>
      <c r="BU56" s="270">
        <f>SBNA!BU56+SCUSA_Redone!BU56+Elims_Redone!BU56+PAM_Redone!BU56+Holdco!BU56</f>
        <v>-3038709.5506998682</v>
      </c>
      <c r="BV56" s="270">
        <f>SBNA!BV56+SCUSA_Redone!BV56+Elims_Redone!BV56+PAM_Redone!BV56+Holdco!BV56</f>
        <v>-3530364.0615935391</v>
      </c>
      <c r="BW56" s="270">
        <f>SBNA!BW56+SCUSA_Redone!BW56+Elims_Redone!BW56+PAM_Redone!BW56+Holdco!BW56</f>
        <v>-3759431.4715032098</v>
      </c>
      <c r="BX56" s="270">
        <f>SBNA!BX56+SCUSA_Redone!BX56+Elims_Redone!BX56+PAM_Redone!BX56+Holdco!BX56</f>
        <v>-3873717.0436968701</v>
      </c>
      <c r="BY56" s="270">
        <f>SBNA!BY56+SCUSA_Redone!BY56+Elims_Redone!BY56+PAM_Redone!BY56+Holdco!BY56</f>
        <v>-3867737.3715724116</v>
      </c>
      <c r="BZ56" s="270">
        <f>SBNA!BZ56+SCUSA_Redone!BZ56+Elims_Redone!BZ56+PAM_Redone!BZ56+Holdco!BZ56</f>
        <v>-3885208.3462461969</v>
      </c>
      <c r="CA56" s="270">
        <f>SBNA!CA56+SCUSA_Redone!CA56+Elims_Redone!CA56+PAM_Redone!CA56+Holdco!CA56</f>
        <v>-3893574.2386405757</v>
      </c>
      <c r="CB56" s="270">
        <f>SBNA!CB56+SCUSA_Redone!CB56+Elims_Redone!CB56+PAM_Redone!CB56+Holdco!CB56</f>
        <v>-3892781.654823435</v>
      </c>
      <c r="CC56" s="270">
        <f>SBNA!CC56+SCUSA_Redone!CC56+Elims_Redone!CC56+PAM_Redone!CC56+Holdco!CC56</f>
        <v>-3896816.5690326751</v>
      </c>
      <c r="CD56" s="20"/>
      <c r="CE56" s="235">
        <f t="shared" si="5"/>
        <v>0</v>
      </c>
      <c r="CF56" s="235">
        <f t="shared" si="6"/>
        <v>-20677092.550959688</v>
      </c>
      <c r="CG56" s="235">
        <f t="shared" si="7"/>
        <v>-33288642.485933654</v>
      </c>
      <c r="CH56" s="235">
        <f t="shared" si="8"/>
        <v>-34459247.455858178</v>
      </c>
      <c r="CI56" s="235">
        <f t="shared" si="9"/>
        <v>-43153886.050703704</v>
      </c>
      <c r="CJ56" s="20"/>
      <c r="CK56" s="235">
        <f t="shared" si="52"/>
        <v>0</v>
      </c>
      <c r="CL56" s="235">
        <f t="shared" si="53"/>
        <v>0</v>
      </c>
      <c r="CM56" s="235">
        <f t="shared" si="54"/>
        <v>0</v>
      </c>
      <c r="CN56" s="235">
        <f t="shared" si="55"/>
        <v>0</v>
      </c>
      <c r="CO56" s="235">
        <f t="shared" si="56"/>
        <v>0</v>
      </c>
      <c r="CP56" s="20"/>
      <c r="CQ56" s="236">
        <f t="shared" si="57"/>
        <v>0</v>
      </c>
      <c r="CR56" s="236">
        <f t="shared" si="57"/>
        <v>0</v>
      </c>
      <c r="CS56" s="236">
        <f t="shared" si="57"/>
        <v>0</v>
      </c>
      <c r="CT56" s="236">
        <f t="shared" si="57"/>
        <v>0</v>
      </c>
      <c r="CU56" s="237">
        <f t="shared" si="57"/>
        <v>0</v>
      </c>
    </row>
    <row r="57" spans="1:99" ht="17.25" customHeight="1">
      <c r="A57" s="10"/>
      <c r="C57" s="234"/>
      <c r="D57" s="10"/>
      <c r="E57" s="10" t="s">
        <v>63</v>
      </c>
      <c r="F57" s="10"/>
      <c r="G57" s="10"/>
      <c r="H57" s="10"/>
      <c r="I57" s="10"/>
      <c r="J57" s="69">
        <v>0</v>
      </c>
      <c r="K57" s="69">
        <v>0</v>
      </c>
      <c r="L57" s="69">
        <v>0</v>
      </c>
      <c r="M57" s="69">
        <v>0</v>
      </c>
      <c r="N57" s="69">
        <v>0</v>
      </c>
      <c r="O57" s="69">
        <v>0</v>
      </c>
      <c r="P57" s="69">
        <v>0</v>
      </c>
      <c r="Q57" s="69">
        <v>0</v>
      </c>
      <c r="R57" s="69">
        <v>0</v>
      </c>
      <c r="S57" s="69">
        <v>0</v>
      </c>
      <c r="T57" s="69">
        <v>0</v>
      </c>
      <c r="U57" s="69">
        <v>0</v>
      </c>
      <c r="V57" s="270"/>
      <c r="W57" s="270"/>
      <c r="X57" s="270"/>
      <c r="Y57" s="270"/>
      <c r="Z57" s="270"/>
      <c r="AA57" s="270"/>
      <c r="AB57" s="270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>
        <f>SBNA!AQ57+SCUSA_Redone!AQ57+Elims_Redone!AQ57+PAM_Redone!AQ57+Holdco!AQ57</f>
        <v>0</v>
      </c>
      <c r="AR57" s="270">
        <f>SBNA!AR57+SCUSA_Redone!AR57+Elims_Redone!AR57+PAM_Redone!AR57+Holdco!AR57</f>
        <v>0</v>
      </c>
      <c r="AS57" s="270">
        <f>SBNA!AS57+SCUSA_Redone!AS57+Elims_Redone!AS57+PAM_Redone!AS57+Holdco!AS57</f>
        <v>0</v>
      </c>
      <c r="AT57" s="270">
        <f>SBNA!AT57+SCUSA_Redone!AT57+Elims_Redone!AT57+PAM_Redone!AT57+Holdco!AT57</f>
        <v>0</v>
      </c>
      <c r="AU57" s="270">
        <f>SBNA!AU57+SCUSA_Redone!AU57+Elims_Redone!AU57+PAM_Redone!AU57+Holdco!AU57</f>
        <v>0</v>
      </c>
      <c r="AV57" s="270">
        <f>SBNA!AV57+SCUSA_Redone!AV57+Elims_Redone!AV57+PAM_Redone!AV57+Holdco!AV57</f>
        <v>0</v>
      </c>
      <c r="AW57" s="270">
        <f>SBNA!AW57+SCUSA_Redone!AW57+Elims_Redone!AW57+PAM_Redone!AW57+Holdco!AW57</f>
        <v>0</v>
      </c>
      <c r="AX57" s="270">
        <f>SBNA!AX57+SCUSA_Redone!AX57+Elims_Redone!AX57+PAM_Redone!AX57+Holdco!AX57</f>
        <v>0</v>
      </c>
      <c r="AY57" s="270">
        <f>SBNA!AY57+SCUSA_Redone!AY57+Elims_Redone!AY57+PAM_Redone!AY57+Holdco!AY57</f>
        <v>0</v>
      </c>
      <c r="AZ57" s="270">
        <f>SBNA!AZ57+SCUSA_Redone!AZ57+Elims_Redone!AZ57+PAM_Redone!AZ57+Holdco!AZ57</f>
        <v>0</v>
      </c>
      <c r="BA57" s="270">
        <f>SBNA!BA57+SCUSA_Redone!BA57+Elims_Redone!BA57+PAM_Redone!BA57+Holdco!BA57</f>
        <v>0</v>
      </c>
      <c r="BB57" s="270">
        <f>SBNA!BB57+SCUSA_Redone!BB57+Elims_Redone!BB57+PAM_Redone!BB57+Holdco!BB57</f>
        <v>0</v>
      </c>
      <c r="BC57" s="270">
        <f>SBNA!BC57+SCUSA_Redone!BC57+Elims_Redone!BC57+PAM_Redone!BC57+Holdco!BC57</f>
        <v>0</v>
      </c>
      <c r="BD57" s="270">
        <f>SBNA!BD57+SCUSA_Redone!BD57+Elims_Redone!BD57+PAM_Redone!BD57+Holdco!BD57</f>
        <v>0</v>
      </c>
      <c r="BE57" s="270">
        <f>SBNA!BE57+SCUSA_Redone!BE57+Elims_Redone!BE57+PAM_Redone!BE57+Holdco!BE57</f>
        <v>0</v>
      </c>
      <c r="BF57" s="270">
        <f>SBNA!BF57+SCUSA_Redone!BF57+Elims_Redone!BF57+PAM_Redone!BF57+Holdco!BF57</f>
        <v>0</v>
      </c>
      <c r="BG57" s="270">
        <f>SBNA!BG57+SCUSA_Redone!BG57+Elims_Redone!BG57+PAM_Redone!BG57+Holdco!BG57</f>
        <v>0</v>
      </c>
      <c r="BH57" s="270">
        <f>SBNA!BH57+SCUSA_Redone!BH57+Elims_Redone!BH57+PAM_Redone!BH57+Holdco!BH57</f>
        <v>0</v>
      </c>
      <c r="BI57" s="270">
        <f>SBNA!BI57+SCUSA_Redone!BI57+Elims_Redone!BI57+PAM_Redone!BI57+Holdco!BI57</f>
        <v>0</v>
      </c>
      <c r="BJ57" s="270">
        <f>SBNA!BJ57+SCUSA_Redone!BJ57+Elims_Redone!BJ57+PAM_Redone!BJ57+Holdco!BJ57</f>
        <v>0</v>
      </c>
      <c r="BK57" s="270">
        <f>SBNA!BK57+SCUSA_Redone!BK57+Elims_Redone!BK57+PAM_Redone!BK57+Holdco!BK57</f>
        <v>0</v>
      </c>
      <c r="BL57" s="270">
        <f>SBNA!BL57+SCUSA_Redone!BL57+Elims_Redone!BL57+PAM_Redone!BL57+Holdco!BL57</f>
        <v>0</v>
      </c>
      <c r="BM57" s="270">
        <f>SBNA!BM57+SCUSA_Redone!BM57+Elims_Redone!BM57+PAM_Redone!BM57+Holdco!BM57</f>
        <v>0</v>
      </c>
      <c r="BN57" s="270">
        <f>SBNA!BN57+SCUSA_Redone!BN57+Elims_Redone!BN57+PAM_Redone!BN57+Holdco!BN57</f>
        <v>0</v>
      </c>
      <c r="BO57" s="270">
        <f>SBNA!BO57+SCUSA_Redone!BO57+Elims_Redone!BO57+PAM_Redone!BO57+Holdco!BO57</f>
        <v>0</v>
      </c>
      <c r="BP57" s="270">
        <f>SBNA!BP57+SCUSA_Redone!BP57+Elims_Redone!BP57+PAM_Redone!BP57+Holdco!BP57</f>
        <v>0</v>
      </c>
      <c r="BQ57" s="270">
        <f>SBNA!BQ57+SCUSA_Redone!BQ57+Elims_Redone!BQ57+PAM_Redone!BQ57+Holdco!BQ57</f>
        <v>0</v>
      </c>
      <c r="BR57" s="270">
        <f>SBNA!BR57+SCUSA_Redone!BR57+Elims_Redone!BR57+PAM_Redone!BR57+Holdco!BR57</f>
        <v>0</v>
      </c>
      <c r="BS57" s="270">
        <f>SBNA!BS57+SCUSA_Redone!BS57+Elims_Redone!BS57+PAM_Redone!BS57+Holdco!BS57</f>
        <v>0</v>
      </c>
      <c r="BT57" s="270">
        <f>SBNA!BT57+SCUSA_Redone!BT57+Elims_Redone!BT57+PAM_Redone!BT57+Holdco!BT57</f>
        <v>0</v>
      </c>
      <c r="BU57" s="270">
        <f>SBNA!BU57+SCUSA_Redone!BU57+Elims_Redone!BU57+PAM_Redone!BU57+Holdco!BU57</f>
        <v>0</v>
      </c>
      <c r="BV57" s="270">
        <f>SBNA!BV57+SCUSA_Redone!BV57+Elims_Redone!BV57+PAM_Redone!BV57+Holdco!BV57</f>
        <v>0</v>
      </c>
      <c r="BW57" s="270">
        <f>SBNA!BW57+SCUSA_Redone!BW57+Elims_Redone!BW57+PAM_Redone!BW57+Holdco!BW57</f>
        <v>0</v>
      </c>
      <c r="BX57" s="270">
        <f>SBNA!BX57+SCUSA_Redone!BX57+Elims_Redone!BX57+PAM_Redone!BX57+Holdco!BX57</f>
        <v>0</v>
      </c>
      <c r="BY57" s="270">
        <f>SBNA!BY57+SCUSA_Redone!BY57+Elims_Redone!BY57+PAM_Redone!BY57+Holdco!BY57</f>
        <v>0</v>
      </c>
      <c r="BZ57" s="270">
        <f>SBNA!BZ57+SCUSA_Redone!BZ57+Elims_Redone!BZ57+PAM_Redone!BZ57+Holdco!BZ57</f>
        <v>0</v>
      </c>
      <c r="CA57" s="270">
        <f>SBNA!CA57+SCUSA_Redone!CA57+Elims_Redone!CA57+PAM_Redone!CA57+Holdco!CA57</f>
        <v>0</v>
      </c>
      <c r="CB57" s="270">
        <f>SBNA!CB57+SCUSA_Redone!CB57+Elims_Redone!CB57+PAM_Redone!CB57+Holdco!CB57</f>
        <v>0</v>
      </c>
      <c r="CC57" s="270">
        <f>SBNA!CC57+SCUSA_Redone!CC57+Elims_Redone!CC57+PAM_Redone!CC57+Holdco!CC57</f>
        <v>0</v>
      </c>
      <c r="CD57" s="20"/>
      <c r="CE57" s="235">
        <f t="shared" si="5"/>
        <v>0</v>
      </c>
      <c r="CF57" s="235">
        <f t="shared" si="6"/>
        <v>0</v>
      </c>
      <c r="CG57" s="235">
        <f t="shared" si="7"/>
        <v>0</v>
      </c>
      <c r="CH57" s="235">
        <f t="shared" si="8"/>
        <v>0</v>
      </c>
      <c r="CI57" s="235">
        <f t="shared" si="9"/>
        <v>0</v>
      </c>
      <c r="CJ57" s="20"/>
      <c r="CK57" s="235">
        <f t="shared" si="52"/>
        <v>0</v>
      </c>
      <c r="CL57" s="235">
        <f t="shared" si="53"/>
        <v>0</v>
      </c>
      <c r="CM57" s="235">
        <f t="shared" si="54"/>
        <v>0</v>
      </c>
      <c r="CN57" s="235">
        <f t="shared" si="55"/>
        <v>0</v>
      </c>
      <c r="CO57" s="235">
        <f t="shared" si="56"/>
        <v>0</v>
      </c>
      <c r="CP57" s="20"/>
      <c r="CQ57" s="236">
        <f t="shared" si="57"/>
        <v>0</v>
      </c>
      <c r="CR57" s="236">
        <f t="shared" si="57"/>
        <v>0</v>
      </c>
      <c r="CS57" s="236">
        <f t="shared" si="57"/>
        <v>0</v>
      </c>
      <c r="CT57" s="236">
        <f t="shared" si="57"/>
        <v>0</v>
      </c>
      <c r="CU57" s="237">
        <f t="shared" si="57"/>
        <v>0</v>
      </c>
    </row>
    <row r="58" spans="1:99" ht="17.25" customHeight="1">
      <c r="A58" s="10"/>
      <c r="C58" s="234"/>
      <c r="D58" s="10"/>
      <c r="E58" s="10" t="s">
        <v>140</v>
      </c>
      <c r="F58" s="10"/>
      <c r="G58" s="10"/>
      <c r="H58" s="10"/>
      <c r="I58" s="10"/>
      <c r="J58" s="69">
        <v>0</v>
      </c>
      <c r="K58" s="69">
        <v>0</v>
      </c>
      <c r="L58" s="69">
        <v>0</v>
      </c>
      <c r="M58" s="69">
        <v>0</v>
      </c>
      <c r="N58" s="69">
        <v>0</v>
      </c>
      <c r="O58" s="69">
        <v>0</v>
      </c>
      <c r="P58" s="69">
        <v>0</v>
      </c>
      <c r="Q58" s="69">
        <v>0</v>
      </c>
      <c r="R58" s="69">
        <v>0</v>
      </c>
      <c r="S58" s="69">
        <v>0</v>
      </c>
      <c r="T58" s="69">
        <v>0</v>
      </c>
      <c r="U58" s="69">
        <v>0</v>
      </c>
      <c r="V58" s="336">
        <f>'[4]9ID-SHUSA'!C20*-1000-V37</f>
        <v>-25918247.673999973</v>
      </c>
      <c r="W58" s="336">
        <f>'[4]9ID-SHUSA'!D20*-1000-W37</f>
        <v>-103589628.20200002</v>
      </c>
      <c r="X58" s="336">
        <f>'[4]9ID-SHUSA'!E20*-1000-X37</f>
        <v>-112843638.70500001</v>
      </c>
      <c r="Y58" s="336">
        <f>'[4]9ID-SHUSA'!F20*-1000-Y37</f>
        <v>-105669245.60200003</v>
      </c>
      <c r="Z58" s="336">
        <f>'[4]9ID-SHUSA'!G20*-1000-Z37</f>
        <v>-105379262.08299999</v>
      </c>
      <c r="AA58" s="336">
        <f>'[4]9ID-SHUSA'!H20*-1000-AA37</f>
        <v>-120462582.91299999</v>
      </c>
      <c r="AB58" s="336">
        <f>'[4]9ID-SHUSA'!I20*-1000-AB37</f>
        <v>-106262557.30999997</v>
      </c>
      <c r="AC58" s="336">
        <f>'[4]9ID-SHUSA'!J20*-1000-AC37</f>
        <v>-104502427.039</v>
      </c>
      <c r="AD58" s="336">
        <f>'[4]9ID-SHUSA'!K20*-1000-AD37</f>
        <v>-109165413.36499995</v>
      </c>
      <c r="AE58" s="336">
        <f>'[4]9ID-SHUSA'!L20*-1000-AE37</f>
        <v>-121243270.42200002</v>
      </c>
      <c r="AF58" s="336">
        <f>'[4]9ID-SHUSA'!M20*-1000-AF37</f>
        <v>-104732013.22200006</v>
      </c>
      <c r="AG58" s="336">
        <f>'[4]9ID-SHUSA'!N20*-1000-AG37</f>
        <v>-118010811.935</v>
      </c>
      <c r="AH58" s="336">
        <f>'[4]9ID-SHUSA'!O20*-1000-AH37</f>
        <v>-99455147.583000019</v>
      </c>
      <c r="AI58" s="336">
        <f>'[4]9ID-SHUSA'!P20*-1000-AI37</f>
        <v>-118584300.75500003</v>
      </c>
      <c r="AJ58" s="336">
        <f>'[4]9ID-SHUSA'!Q20*-1000-AJ37</f>
        <v>-114487064.26699995</v>
      </c>
      <c r="AK58" s="336">
        <f>'[4]9ID-SHUSA'!R20*-1000-AK37</f>
        <v>-123463361.60000002</v>
      </c>
      <c r="AL58" s="336">
        <f>'[4]9ID-SHUSA'!S20*-1000-AL37</f>
        <v>-128419185.05900002</v>
      </c>
      <c r="AM58" s="336">
        <f>'[4]9ID-SHUSA'!T20*-1000-AM37</f>
        <v>-138263838.53099999</v>
      </c>
      <c r="AN58" s="336">
        <f>'[4]9ID-SHUSA'!U20*-1000-AN37</f>
        <v>-122314447.42000003</v>
      </c>
      <c r="AO58" s="336">
        <f>'[4]9ID-SHUSA'!V20*-1000-AO37</f>
        <v>-149709153.97153011</v>
      </c>
      <c r="AP58" s="336">
        <f>'[4]9ID-SHUSA'!W20*-1000-AP37</f>
        <v>-134184433.84936589</v>
      </c>
      <c r="AQ58" s="270">
        <f>SBNA!AQ58+SCUSA_Redone!AQ58+Elims_Redone!AQ58+PAM_Redone!AQ58+Holdco!AQ58</f>
        <v>-21416904.422609027</v>
      </c>
      <c r="AR58" s="270">
        <f>SBNA!AR58+SCUSA_Redone!AR58+Elims_Redone!AR58+PAM_Redone!AR58+Holdco!AR58</f>
        <v>-21140559.974572282</v>
      </c>
      <c r="AS58" s="270">
        <f>SBNA!AS58+SCUSA_Redone!AS58+Elims_Redone!AS58+PAM_Redone!AS58+Holdco!AS58</f>
        <v>-21971724.553312406</v>
      </c>
      <c r="AT58" s="270">
        <f>SBNA!AT58+SCUSA_Redone!AT58+Elims_Redone!AT58+PAM_Redone!AT58+Holdco!AT58</f>
        <v>-30994587.073164284</v>
      </c>
      <c r="AU58" s="270">
        <f>SBNA!AU58+SCUSA_Redone!AU58+Elims_Redone!AU58+PAM_Redone!AU58+Holdco!AU58</f>
        <v>-30922131.229271963</v>
      </c>
      <c r="AV58" s="270">
        <f>SBNA!AV58+SCUSA_Redone!AV58+Elims_Redone!AV58+PAM_Redone!AV58+Holdco!AV58</f>
        <v>-30830465.524829909</v>
      </c>
      <c r="AW58" s="270">
        <f>SBNA!AW58+SCUSA_Redone!AW58+Elims_Redone!AW58+PAM_Redone!AW58+Holdco!AW58</f>
        <v>-30727551.93589285</v>
      </c>
      <c r="AX58" s="270">
        <f>SBNA!AX58+SCUSA_Redone!AX58+Elims_Redone!AX58+PAM_Redone!AX58+Holdco!AX58</f>
        <v>-30921684.985221028</v>
      </c>
      <c r="AY58" s="270">
        <f>SBNA!AY58+SCUSA_Redone!AY58+Elims_Redone!AY58+PAM_Redone!AY58+Holdco!AY58</f>
        <v>-31079484.264660083</v>
      </c>
      <c r="AZ58" s="270">
        <f>SBNA!AZ58+SCUSA_Redone!AZ58+Elims_Redone!AZ58+PAM_Redone!AZ58+Holdco!AZ58</f>
        <v>-39939225.269732498</v>
      </c>
      <c r="BA58" s="270">
        <f>SBNA!BA58+SCUSA_Redone!BA58+Elims_Redone!BA58+PAM_Redone!BA58+Holdco!BA58</f>
        <v>-29670398.0504224</v>
      </c>
      <c r="BB58" s="270">
        <f>SBNA!BB58+SCUSA_Redone!BB58+Elims_Redone!BB58+PAM_Redone!BB58+Holdco!BB58</f>
        <v>-29701137.960230723</v>
      </c>
      <c r="BC58" s="270">
        <f>SBNA!BC58+SCUSA_Redone!BC58+Elims_Redone!BC58+PAM_Redone!BC58+Holdco!BC58</f>
        <v>-29682491.578182645</v>
      </c>
      <c r="BD58" s="270">
        <f>SBNA!BD58+SCUSA_Redone!BD58+Elims_Redone!BD58+PAM_Redone!BD58+Holdco!BD58</f>
        <v>-29451602.960393287</v>
      </c>
      <c r="BE58" s="270">
        <f>SBNA!BE58+SCUSA_Redone!BE58+Elims_Redone!BE58+PAM_Redone!BE58+Holdco!BE58</f>
        <v>-29453320.338025071</v>
      </c>
      <c r="BF58" s="270">
        <f>SBNA!BF58+SCUSA_Redone!BF58+Elims_Redone!BF58+PAM_Redone!BF58+Holdco!BF58</f>
        <v>-26967439.985067826</v>
      </c>
      <c r="BG58" s="270">
        <f>SBNA!BG58+SCUSA_Redone!BG58+Elims_Redone!BG58+PAM_Redone!BG58+Holdco!BG58</f>
        <v>-26972833.231258105</v>
      </c>
      <c r="BH58" s="270">
        <f>SBNA!BH58+SCUSA_Redone!BH58+Elims_Redone!BH58+PAM_Redone!BH58+Holdco!BH58</f>
        <v>-26778566.474016827</v>
      </c>
      <c r="BI58" s="270">
        <f>SBNA!BI58+SCUSA_Redone!BI58+Elims_Redone!BI58+PAM_Redone!BI58+Holdco!BI58</f>
        <v>-26664093.169962026</v>
      </c>
      <c r="BJ58" s="270">
        <f>SBNA!BJ58+SCUSA_Redone!BJ58+Elims_Redone!BJ58+PAM_Redone!BJ58+Holdco!BJ58</f>
        <v>-26757657.899126854</v>
      </c>
      <c r="BK58" s="270">
        <f>SBNA!BK58+SCUSA_Redone!BK58+Elims_Redone!BK58+PAM_Redone!BK58+Holdco!BK58</f>
        <v>-26851401.821864836</v>
      </c>
      <c r="BL58" s="270">
        <f>SBNA!BL58+SCUSA_Redone!BL58+Elims_Redone!BL58+PAM_Redone!BL58+Holdco!BL58</f>
        <v>-27007280.545989227</v>
      </c>
      <c r="BM58" s="270">
        <f>SBNA!BM58+SCUSA_Redone!BM58+Elims_Redone!BM58+PAM_Redone!BM58+Holdco!BM58</f>
        <v>-26732631.917394355</v>
      </c>
      <c r="BN58" s="270">
        <f>SBNA!BN58+SCUSA_Redone!BN58+Elims_Redone!BN58+PAM_Redone!BN58+Holdco!BN58</f>
        <v>-26781970.522025902</v>
      </c>
      <c r="BO58" s="270">
        <f>SBNA!BO58+SCUSA_Redone!BO58+Elims_Redone!BO58+PAM_Redone!BO58+Holdco!BO58</f>
        <v>-26781130.085733511</v>
      </c>
      <c r="BP58" s="270">
        <f>SBNA!BP58+SCUSA_Redone!BP58+Elims_Redone!BP58+PAM_Redone!BP58+Holdco!BP58</f>
        <v>-26584970.942720711</v>
      </c>
      <c r="BQ58" s="270">
        <f>SBNA!BQ58+SCUSA_Redone!BQ58+Elims_Redone!BQ58+PAM_Redone!BQ58+Holdco!BQ58</f>
        <v>-26606438.916786242</v>
      </c>
      <c r="BR58" s="270">
        <f>SBNA!BR58+SCUSA_Redone!BR58+Elims_Redone!BR58+PAM_Redone!BR58+Holdco!BR58</f>
        <v>-25499544.143037409</v>
      </c>
      <c r="BS58" s="270">
        <f>SBNA!BS58+SCUSA_Redone!BS58+Elims_Redone!BS58+PAM_Redone!BS58+Holdco!BS58</f>
        <v>-25531584.986150321</v>
      </c>
      <c r="BT58" s="270">
        <f>SBNA!BT58+SCUSA_Redone!BT58+Elims_Redone!BT58+PAM_Redone!BT58+Holdco!BT58</f>
        <v>-25315737.025737759</v>
      </c>
      <c r="BU58" s="270">
        <f>SBNA!BU58+SCUSA_Redone!BU58+Elims_Redone!BU58+PAM_Redone!BU58+Holdco!BU58</f>
        <v>-25236038.908347726</v>
      </c>
      <c r="BV58" s="270">
        <f>SBNA!BV58+SCUSA_Redone!BV58+Elims_Redone!BV58+PAM_Redone!BV58+Holdco!BV58</f>
        <v>-25345025.377767976</v>
      </c>
      <c r="BW58" s="270">
        <f>SBNA!BW58+SCUSA_Redone!BW58+Elims_Redone!BW58+PAM_Redone!BW58+Holdco!BW58</f>
        <v>-25477930.024304915</v>
      </c>
      <c r="BX58" s="270">
        <f>SBNA!BX58+SCUSA_Redone!BX58+Elims_Redone!BX58+PAM_Redone!BX58+Holdco!BX58</f>
        <v>-25647872.825573619</v>
      </c>
      <c r="BY58" s="270">
        <f>SBNA!BY58+SCUSA_Redone!BY58+Elims_Redone!BY58+PAM_Redone!BY58+Holdco!BY58</f>
        <v>-25400380.075250607</v>
      </c>
      <c r="BZ58" s="270">
        <f>SBNA!BZ58+SCUSA_Redone!BZ58+Elims_Redone!BZ58+PAM_Redone!BZ58+Holdco!BZ58</f>
        <v>-25491173.64060333</v>
      </c>
      <c r="CA58" s="270">
        <f>SBNA!CA58+SCUSA_Redone!CA58+Elims_Redone!CA58+PAM_Redone!CA58+Holdco!CA58</f>
        <v>-25516611.971235324</v>
      </c>
      <c r="CB58" s="270">
        <f>SBNA!CB58+SCUSA_Redone!CB58+Elims_Redone!CB58+PAM_Redone!CB58+Holdco!CB58</f>
        <v>-25357150.214558575</v>
      </c>
      <c r="CC58" s="270">
        <f>SBNA!CC58+SCUSA_Redone!CC58+Elims_Redone!CC58+PAM_Redone!CC58+Holdco!CC58</f>
        <v>-25407078.231454026</v>
      </c>
      <c r="CD58" s="20"/>
      <c r="CE58" s="235">
        <f t="shared" si="5"/>
        <v>-1237779098.4719999</v>
      </c>
      <c r="CF58" s="235">
        <f t="shared" si="6"/>
        <v>-1193410121.9863896</v>
      </c>
      <c r="CG58" s="235">
        <f t="shared" si="7"/>
        <v>-373374081.17002678</v>
      </c>
      <c r="CH58" s="235">
        <f t="shared" si="8"/>
        <v>-321486415.51194644</v>
      </c>
      <c r="CI58" s="235">
        <f t="shared" si="9"/>
        <v>-305226127.4240216</v>
      </c>
      <c r="CJ58" s="20"/>
      <c r="CK58" s="235">
        <f t="shared" si="52"/>
        <v>-242351514.581</v>
      </c>
      <c r="CL58" s="235">
        <f t="shared" si="53"/>
        <v>-331511090.59799999</v>
      </c>
      <c r="CM58" s="235">
        <f t="shared" si="54"/>
        <v>-319930397.71399993</v>
      </c>
      <c r="CN58" s="235">
        <f t="shared" si="55"/>
        <v>-343986095.57900012</v>
      </c>
      <c r="CO58" s="235">
        <f t="shared" si="56"/>
        <v>-332526512.60500002</v>
      </c>
      <c r="CP58" s="20"/>
      <c r="CQ58" s="236">
        <f t="shared" si="57"/>
        <v>-242.351514581</v>
      </c>
      <c r="CR58" s="236">
        <f t="shared" si="57"/>
        <v>-331.51109059800001</v>
      </c>
      <c r="CS58" s="236">
        <f t="shared" si="57"/>
        <v>-319.93039771399992</v>
      </c>
      <c r="CT58" s="236">
        <f t="shared" si="57"/>
        <v>-343.98609557900011</v>
      </c>
      <c r="CU58" s="237">
        <f t="shared" si="57"/>
        <v>-332.52651260499999</v>
      </c>
    </row>
    <row r="59" spans="1:99" ht="17.25" customHeight="1" outlineLevel="1">
      <c r="A59" s="10"/>
      <c r="C59" s="234"/>
      <c r="D59" s="10" t="s">
        <v>3861</v>
      </c>
      <c r="E59" s="27"/>
      <c r="F59" s="10"/>
      <c r="G59" s="10"/>
      <c r="H59" s="10"/>
      <c r="I59" s="10"/>
      <c r="J59" s="69">
        <v>0</v>
      </c>
      <c r="K59" s="69">
        <v>0</v>
      </c>
      <c r="L59" s="69">
        <v>0</v>
      </c>
      <c r="M59" s="69">
        <v>0</v>
      </c>
      <c r="N59" s="69">
        <v>0</v>
      </c>
      <c r="O59" s="69">
        <v>0</v>
      </c>
      <c r="P59" s="69">
        <v>0</v>
      </c>
      <c r="Q59" s="69">
        <v>0</v>
      </c>
      <c r="R59" s="69">
        <v>0</v>
      </c>
      <c r="S59" s="69">
        <v>0</v>
      </c>
      <c r="T59" s="69">
        <v>0</v>
      </c>
      <c r="U59" s="69">
        <v>0</v>
      </c>
      <c r="V59" s="268">
        <f t="shared" ref="V59" si="62">SUM(V60:V62)</f>
        <v>0</v>
      </c>
      <c r="W59" s="268">
        <f t="shared" ref="W59:AM59" si="63">SUM(W60:W62)</f>
        <v>0</v>
      </c>
      <c r="X59" s="268">
        <f t="shared" si="63"/>
        <v>0</v>
      </c>
      <c r="Y59" s="268">
        <f t="shared" si="63"/>
        <v>0</v>
      </c>
      <c r="Z59" s="268">
        <f t="shared" si="63"/>
        <v>0</v>
      </c>
      <c r="AA59" s="268">
        <f t="shared" si="63"/>
        <v>0</v>
      </c>
      <c r="AB59" s="268">
        <f t="shared" si="63"/>
        <v>0</v>
      </c>
      <c r="AC59" s="268">
        <f t="shared" si="63"/>
        <v>0</v>
      </c>
      <c r="AD59" s="268">
        <f t="shared" si="63"/>
        <v>0</v>
      </c>
      <c r="AE59" s="268">
        <f t="shared" si="63"/>
        <v>0</v>
      </c>
      <c r="AF59" s="268">
        <f t="shared" si="63"/>
        <v>0</v>
      </c>
      <c r="AG59" s="268">
        <f t="shared" si="63"/>
        <v>0</v>
      </c>
      <c r="AH59" s="268">
        <f t="shared" si="63"/>
        <v>0</v>
      </c>
      <c r="AI59" s="268">
        <f t="shared" si="63"/>
        <v>0</v>
      </c>
      <c r="AJ59" s="268">
        <f t="shared" si="63"/>
        <v>0</v>
      </c>
      <c r="AK59" s="268">
        <f t="shared" si="63"/>
        <v>0</v>
      </c>
      <c r="AL59" s="268">
        <f t="shared" si="63"/>
        <v>0</v>
      </c>
      <c r="AM59" s="268">
        <f t="shared" si="63"/>
        <v>0</v>
      </c>
      <c r="AN59" s="268">
        <f t="shared" ref="AN59:AP59" si="64">SUM(AN60:AN62)</f>
        <v>0</v>
      </c>
      <c r="AO59" s="268">
        <f t="shared" si="64"/>
        <v>0</v>
      </c>
      <c r="AP59" s="268">
        <f t="shared" si="64"/>
        <v>0</v>
      </c>
      <c r="AQ59" s="268">
        <f>SBNA!AQ59+SCUSA_Redone!AQ59+Elims_Redone!AQ59+PAM_Redone!AQ59+Holdco!AQ59</f>
        <v>-4284066.4366494808</v>
      </c>
      <c r="AR59" s="268">
        <f>SBNA!AR59+SCUSA_Redone!AR59+Elims_Redone!AR59+PAM_Redone!AR59+Holdco!AR59</f>
        <v>-4534682.1104071317</v>
      </c>
      <c r="AS59" s="268">
        <f>SBNA!AS59+SCUSA_Redone!AS59+Elims_Redone!AS59+PAM_Redone!AS59+Holdco!AS59</f>
        <v>-4087990.4514028439</v>
      </c>
      <c r="AT59" s="268">
        <f>SBNA!AT59+SCUSA_Redone!AT59+Elims_Redone!AT59+PAM_Redone!AT59+Holdco!AT59</f>
        <v>-5058187.9940577066</v>
      </c>
      <c r="AU59" s="268">
        <f>SBNA!AU59+SCUSA_Redone!AU59+Elims_Redone!AU59+PAM_Redone!AU59+Holdco!AU59</f>
        <v>-5115043.394953128</v>
      </c>
      <c r="AV59" s="268">
        <f>SBNA!AV59+SCUSA_Redone!AV59+Elims_Redone!AV59+PAM_Redone!AV59+Holdco!AV59</f>
        <v>-5225889.6473826766</v>
      </c>
      <c r="AW59" s="268">
        <f>SBNA!AW59+SCUSA_Redone!AW59+Elims_Redone!AW59+PAM_Redone!AW59+Holdco!AW59</f>
        <v>-10351378.139966816</v>
      </c>
      <c r="AX59" s="268">
        <f>SBNA!AX59+SCUSA_Redone!AX59+Elims_Redone!AX59+PAM_Redone!AX59+Holdco!AX59</f>
        <v>-10515793.933011567</v>
      </c>
      <c r="AY59" s="268">
        <f>SBNA!AY59+SCUSA_Redone!AY59+Elims_Redone!AY59+PAM_Redone!AY59+Holdco!AY59</f>
        <v>-8004671.6904834406</v>
      </c>
      <c r="AZ59" s="268">
        <f>SBNA!AZ59+SCUSA_Redone!AZ59+Elims_Redone!AZ59+PAM_Redone!AZ59+Holdco!AZ59</f>
        <v>-5803050.8617496407</v>
      </c>
      <c r="BA59" s="268">
        <f>SBNA!BA59+SCUSA_Redone!BA59+Elims_Redone!BA59+PAM_Redone!BA59+Holdco!BA59</f>
        <v>-5746587.9034636794</v>
      </c>
      <c r="BB59" s="268">
        <f>SBNA!BB59+SCUSA_Redone!BB59+Elims_Redone!BB59+PAM_Redone!BB59+Holdco!BB59</f>
        <v>-5751672.2399286665</v>
      </c>
      <c r="BC59" s="268">
        <f>SBNA!BC59+SCUSA_Redone!BC59+Elims_Redone!BC59+PAM_Redone!BC59+Holdco!BC59</f>
        <v>-5253952.400619613</v>
      </c>
      <c r="BD59" s="268">
        <f>SBNA!BD59+SCUSA_Redone!BD59+Elims_Redone!BD59+PAM_Redone!BD59+Holdco!BD59</f>
        <v>-5259386.1167490333</v>
      </c>
      <c r="BE59" s="268">
        <f>SBNA!BE59+SCUSA_Redone!BE59+Elims_Redone!BE59+PAM_Redone!BE59+Holdco!BE59</f>
        <v>-5390633.2340307599</v>
      </c>
      <c r="BF59" s="268">
        <f>SBNA!BF59+SCUSA_Redone!BF59+Elims_Redone!BF59+PAM_Redone!BF59+Holdco!BF59</f>
        <v>-5370312.7940787785</v>
      </c>
      <c r="BG59" s="268">
        <f>SBNA!BG59+SCUSA_Redone!BG59+Elims_Redone!BG59+PAM_Redone!BG59+Holdco!BG59</f>
        <v>-5770713.4315291615</v>
      </c>
      <c r="BH59" s="268">
        <f>SBNA!BH59+SCUSA_Redone!BH59+Elims_Redone!BH59+PAM_Redone!BH59+Holdco!BH59</f>
        <v>-6132454.0303365858</v>
      </c>
      <c r="BI59" s="268">
        <f>SBNA!BI59+SCUSA_Redone!BI59+Elims_Redone!BI59+PAM_Redone!BI59+Holdco!BI59</f>
        <v>-6458105.1302275462</v>
      </c>
      <c r="BJ59" s="268">
        <f>SBNA!BJ59+SCUSA_Redone!BJ59+Elims_Redone!BJ59+PAM_Redone!BJ59+Holdco!BJ59</f>
        <v>-6397976.608555343</v>
      </c>
      <c r="BK59" s="268">
        <f>SBNA!BK59+SCUSA_Redone!BK59+Elims_Redone!BK59+PAM_Redone!BK59+Holdco!BK59</f>
        <v>-6382720.9151441036</v>
      </c>
      <c r="BL59" s="268">
        <f>SBNA!BL59+SCUSA_Redone!BL59+Elims_Redone!BL59+PAM_Redone!BL59+Holdco!BL59</f>
        <v>-6518529.5937045924</v>
      </c>
      <c r="BM59" s="268">
        <f>SBNA!BM59+SCUSA_Redone!BM59+Elims_Redone!BM59+PAM_Redone!BM59+Holdco!BM59</f>
        <v>-6532668.8642078647</v>
      </c>
      <c r="BN59" s="268">
        <f>SBNA!BN59+SCUSA_Redone!BN59+Elims_Redone!BN59+PAM_Redone!BN59+Holdco!BN59</f>
        <v>-6563557.5314077241</v>
      </c>
      <c r="BO59" s="268">
        <f>SBNA!BO59+SCUSA_Redone!BO59+Elims_Redone!BO59+PAM_Redone!BO59+Holdco!BO59</f>
        <v>-6554640.0249364488</v>
      </c>
      <c r="BP59" s="268">
        <f>SBNA!BP59+SCUSA_Redone!BP59+Elims_Redone!BP59+PAM_Redone!BP59+Holdco!BP59</f>
        <v>-6545495.0521764802</v>
      </c>
      <c r="BQ59" s="268">
        <f>SBNA!BQ59+SCUSA_Redone!BQ59+Elims_Redone!BQ59+PAM_Redone!BQ59+Holdco!BQ59</f>
        <v>-6791417.234118348</v>
      </c>
      <c r="BR59" s="268">
        <f>SBNA!BR59+SCUSA_Redone!BR59+Elims_Redone!BR59+PAM_Redone!BR59+Holdco!BR59</f>
        <v>-7566142.9388583368</v>
      </c>
      <c r="BS59" s="268">
        <f>SBNA!BS59+SCUSA_Redone!BS59+Elims_Redone!BS59+PAM_Redone!BS59+Holdco!BS59</f>
        <v>-7617694.7914975723</v>
      </c>
      <c r="BT59" s="268">
        <f>SBNA!BT59+SCUSA_Redone!BT59+Elims_Redone!BT59+PAM_Redone!BT59+Holdco!BT59</f>
        <v>-7843483.3160308674</v>
      </c>
      <c r="BU59" s="268">
        <f>SBNA!BU59+SCUSA_Redone!BU59+Elims_Redone!BU59+PAM_Redone!BU59+Holdco!BU59</f>
        <v>-7983066.7831339762</v>
      </c>
      <c r="BV59" s="268">
        <f>SBNA!BV59+SCUSA_Redone!BV59+Elims_Redone!BV59+PAM_Redone!BV59+Holdco!BV59</f>
        <v>-7761630.4149158085</v>
      </c>
      <c r="BW59" s="268">
        <f>SBNA!BW59+SCUSA_Redone!BW59+Elims_Redone!BW59+PAM_Redone!BW59+Holdco!BW59</f>
        <v>-7567726.8506321013</v>
      </c>
      <c r="BX59" s="268">
        <f>SBNA!BX59+SCUSA_Redone!BX59+Elims_Redone!BX59+PAM_Redone!BX59+Holdco!BX59</f>
        <v>-7555323.4443770461</v>
      </c>
      <c r="BY59" s="268">
        <f>SBNA!BY59+SCUSA_Redone!BY59+Elims_Redone!BY59+PAM_Redone!BY59+Holdco!BY59</f>
        <v>-7575737.1616760809</v>
      </c>
      <c r="BZ59" s="268">
        <f>SBNA!BZ59+SCUSA_Redone!BZ59+Elims_Redone!BZ59+PAM_Redone!BZ59+Holdco!BZ59</f>
        <v>-7589263.9781739004</v>
      </c>
      <c r="CA59" s="268">
        <f>SBNA!CA59+SCUSA_Redone!CA59+Elims_Redone!CA59+PAM_Redone!CA59+Holdco!CA59</f>
        <v>-7645462.2395576537</v>
      </c>
      <c r="CB59" s="268">
        <f>SBNA!CB59+SCUSA_Redone!CB59+Elims_Redone!CB59+PAM_Redone!CB59+Holdco!CB59</f>
        <v>-7623331.2821153076</v>
      </c>
      <c r="CC59" s="268">
        <f>SBNA!CC59+SCUSA_Redone!CC59+Elims_Redone!CC59+PAM_Redone!CC59+Holdco!CC59</f>
        <v>-7633221.7898510778</v>
      </c>
      <c r="CD59" s="20"/>
      <c r="CE59" s="268">
        <f t="shared" ref="CE59:CI59" si="65">SUM(CE60:CE62)</f>
        <v>0</v>
      </c>
      <c r="CF59" s="268">
        <f t="shared" si="65"/>
        <v>-12906738.998459455</v>
      </c>
      <c r="CG59" s="268">
        <f t="shared" si="65"/>
        <v>-77476247.556396723</v>
      </c>
      <c r="CH59" s="268">
        <f t="shared" si="65"/>
        <v>-76018591.210422963</v>
      </c>
      <c r="CI59" s="268">
        <f t="shared" si="65"/>
        <v>-91962084.990819737</v>
      </c>
      <c r="CJ59" s="20"/>
      <c r="CK59" s="235">
        <f t="shared" si="52"/>
        <v>0</v>
      </c>
      <c r="CL59" s="235">
        <f t="shared" si="53"/>
        <v>0</v>
      </c>
      <c r="CM59" s="235">
        <f t="shared" si="54"/>
        <v>0</v>
      </c>
      <c r="CN59" s="235">
        <f t="shared" si="55"/>
        <v>0</v>
      </c>
      <c r="CO59" s="235">
        <f t="shared" si="56"/>
        <v>0</v>
      </c>
      <c r="CP59" s="20"/>
      <c r="CQ59" s="236">
        <f t="shared" si="57"/>
        <v>0</v>
      </c>
      <c r="CR59" s="236">
        <f t="shared" si="57"/>
        <v>0</v>
      </c>
      <c r="CS59" s="236">
        <f t="shared" si="57"/>
        <v>0</v>
      </c>
      <c r="CT59" s="236">
        <f t="shared" si="57"/>
        <v>0</v>
      </c>
      <c r="CU59" s="237">
        <f t="shared" si="57"/>
        <v>0</v>
      </c>
    </row>
    <row r="60" spans="1:99" ht="17.25" customHeight="1" outlineLevel="1">
      <c r="A60" s="10"/>
      <c r="C60" s="234"/>
      <c r="D60" s="10"/>
      <c r="E60" s="27" t="s">
        <v>3862</v>
      </c>
      <c r="F60" s="10"/>
      <c r="G60" s="10"/>
      <c r="H60" s="10"/>
      <c r="I60" s="10"/>
      <c r="J60" s="69">
        <v>0</v>
      </c>
      <c r="K60" s="69">
        <v>0</v>
      </c>
      <c r="L60" s="69">
        <v>0</v>
      </c>
      <c r="M60" s="69">
        <v>0</v>
      </c>
      <c r="N60" s="69">
        <v>0</v>
      </c>
      <c r="O60" s="69">
        <v>0</v>
      </c>
      <c r="P60" s="69">
        <v>0</v>
      </c>
      <c r="Q60" s="69">
        <v>0</v>
      </c>
      <c r="R60" s="69">
        <v>0</v>
      </c>
      <c r="S60" s="69">
        <v>0</v>
      </c>
      <c r="T60" s="69">
        <v>0</v>
      </c>
      <c r="U60" s="69">
        <v>0</v>
      </c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  <c r="AL60" s="69"/>
      <c r="AM60" s="69"/>
      <c r="AN60" s="69"/>
      <c r="AO60" s="69"/>
      <c r="AP60" s="69"/>
      <c r="AQ60" s="69">
        <f>SBNA!AQ60+SCUSA_Redone!AQ60+Elims_Redone!AQ60+PAM_Redone!AQ60+Holdco!AQ60</f>
        <v>-4284066.4366494808</v>
      </c>
      <c r="AR60" s="69">
        <f>SBNA!AR60+SCUSA_Redone!AR60+Elims_Redone!AR60+PAM_Redone!AR60+Holdco!AR60</f>
        <v>-4534682.1104071317</v>
      </c>
      <c r="AS60" s="69">
        <f>SBNA!AS60+SCUSA_Redone!AS60+Elims_Redone!AS60+PAM_Redone!AS60+Holdco!AS60</f>
        <v>-4087990.4514028439</v>
      </c>
      <c r="AT60" s="69">
        <f>SBNA!AT60+SCUSA_Redone!AT60+Elims_Redone!AT60+PAM_Redone!AT60+Holdco!AT60</f>
        <v>-5058187.9940577066</v>
      </c>
      <c r="AU60" s="69">
        <f>SBNA!AU60+SCUSA_Redone!AU60+Elims_Redone!AU60+PAM_Redone!AU60+Holdco!AU60</f>
        <v>-5115043.394953128</v>
      </c>
      <c r="AV60" s="69">
        <f>SBNA!AV60+SCUSA_Redone!AV60+Elims_Redone!AV60+PAM_Redone!AV60+Holdco!AV60</f>
        <v>-5225889.6473826766</v>
      </c>
      <c r="AW60" s="69">
        <f>SBNA!AW60+SCUSA_Redone!AW60+Elims_Redone!AW60+PAM_Redone!AW60+Holdco!AW60</f>
        <v>-5271440.6538185589</v>
      </c>
      <c r="AX60" s="69">
        <f>SBNA!AX60+SCUSA_Redone!AX60+Elims_Redone!AX60+PAM_Redone!AX60+Holdco!AX60</f>
        <v>-5407392.9265337726</v>
      </c>
      <c r="AY60" s="69">
        <f>SBNA!AY60+SCUSA_Redone!AY60+Elims_Redone!AY60+PAM_Redone!AY60+Holdco!AY60</f>
        <v>-5394503.6369194621</v>
      </c>
      <c r="AZ60" s="69">
        <f>SBNA!AZ60+SCUSA_Redone!AZ60+Elims_Redone!AZ60+PAM_Redone!AZ60+Holdco!AZ60</f>
        <v>-5803050.8617496407</v>
      </c>
      <c r="BA60" s="69">
        <f>SBNA!BA60+SCUSA_Redone!BA60+Elims_Redone!BA60+PAM_Redone!BA60+Holdco!BA60</f>
        <v>-5746587.9034636794</v>
      </c>
      <c r="BB60" s="69">
        <f>SBNA!BB60+SCUSA_Redone!BB60+Elims_Redone!BB60+PAM_Redone!BB60+Holdco!BB60</f>
        <v>-5751672.2399286665</v>
      </c>
      <c r="BC60" s="69">
        <f>SBNA!BC60+SCUSA_Redone!BC60+Elims_Redone!BC60+PAM_Redone!BC60+Holdco!BC60</f>
        <v>-5253952.400619613</v>
      </c>
      <c r="BD60" s="69">
        <f>SBNA!BD60+SCUSA_Redone!BD60+Elims_Redone!BD60+PAM_Redone!BD60+Holdco!BD60</f>
        <v>-5259386.1167490333</v>
      </c>
      <c r="BE60" s="69">
        <f>SBNA!BE60+SCUSA_Redone!BE60+Elims_Redone!BE60+PAM_Redone!BE60+Holdco!BE60</f>
        <v>-5390633.2340307599</v>
      </c>
      <c r="BF60" s="69">
        <f>SBNA!BF60+SCUSA_Redone!BF60+Elims_Redone!BF60+PAM_Redone!BF60+Holdco!BF60</f>
        <v>-5370312.7940787785</v>
      </c>
      <c r="BG60" s="69">
        <f>SBNA!BG60+SCUSA_Redone!BG60+Elims_Redone!BG60+PAM_Redone!BG60+Holdco!BG60</f>
        <v>-5770713.4315291615</v>
      </c>
      <c r="BH60" s="69">
        <f>SBNA!BH60+SCUSA_Redone!BH60+Elims_Redone!BH60+PAM_Redone!BH60+Holdco!BH60</f>
        <v>-6132454.0303365858</v>
      </c>
      <c r="BI60" s="69">
        <f>SBNA!BI60+SCUSA_Redone!BI60+Elims_Redone!BI60+PAM_Redone!BI60+Holdco!BI60</f>
        <v>-6458105.1302275462</v>
      </c>
      <c r="BJ60" s="69">
        <f>SBNA!BJ60+SCUSA_Redone!BJ60+Elims_Redone!BJ60+PAM_Redone!BJ60+Holdco!BJ60</f>
        <v>-6397976.608555343</v>
      </c>
      <c r="BK60" s="69">
        <f>SBNA!BK60+SCUSA_Redone!BK60+Elims_Redone!BK60+PAM_Redone!BK60+Holdco!BK60</f>
        <v>-6382720.9151441036</v>
      </c>
      <c r="BL60" s="69">
        <f>SBNA!BL60+SCUSA_Redone!BL60+Elims_Redone!BL60+PAM_Redone!BL60+Holdco!BL60</f>
        <v>-6518529.5937045924</v>
      </c>
      <c r="BM60" s="69">
        <f>SBNA!BM60+SCUSA_Redone!BM60+Elims_Redone!BM60+PAM_Redone!BM60+Holdco!BM60</f>
        <v>-6532668.8642078647</v>
      </c>
      <c r="BN60" s="69">
        <f>SBNA!BN60+SCUSA_Redone!BN60+Elims_Redone!BN60+PAM_Redone!BN60+Holdco!BN60</f>
        <v>-6563557.5314077241</v>
      </c>
      <c r="BO60" s="69">
        <f>SBNA!BO60+SCUSA_Redone!BO60+Elims_Redone!BO60+PAM_Redone!BO60+Holdco!BO60</f>
        <v>-6554640.0249364488</v>
      </c>
      <c r="BP60" s="69">
        <f>SBNA!BP60+SCUSA_Redone!BP60+Elims_Redone!BP60+PAM_Redone!BP60+Holdco!BP60</f>
        <v>-6545495.0521764802</v>
      </c>
      <c r="BQ60" s="69">
        <f>SBNA!BQ60+SCUSA_Redone!BQ60+Elims_Redone!BQ60+PAM_Redone!BQ60+Holdco!BQ60</f>
        <v>-6791417.234118348</v>
      </c>
      <c r="BR60" s="69">
        <f>SBNA!BR60+SCUSA_Redone!BR60+Elims_Redone!BR60+PAM_Redone!BR60+Holdco!BR60</f>
        <v>-7566142.9388583368</v>
      </c>
      <c r="BS60" s="69">
        <f>SBNA!BS60+SCUSA_Redone!BS60+Elims_Redone!BS60+PAM_Redone!BS60+Holdco!BS60</f>
        <v>-7617694.7914975723</v>
      </c>
      <c r="BT60" s="69">
        <f>SBNA!BT60+SCUSA_Redone!BT60+Elims_Redone!BT60+PAM_Redone!BT60+Holdco!BT60</f>
        <v>-7843483.3160308674</v>
      </c>
      <c r="BU60" s="69">
        <f>SBNA!BU60+SCUSA_Redone!BU60+Elims_Redone!BU60+PAM_Redone!BU60+Holdco!BU60</f>
        <v>-7983066.7831339762</v>
      </c>
      <c r="BV60" s="69">
        <f>SBNA!BV60+SCUSA_Redone!BV60+Elims_Redone!BV60+PAM_Redone!BV60+Holdco!BV60</f>
        <v>-7761630.4149158085</v>
      </c>
      <c r="BW60" s="69">
        <f>SBNA!BW60+SCUSA_Redone!BW60+Elims_Redone!BW60+PAM_Redone!BW60+Holdco!BW60</f>
        <v>-7567726.8506321013</v>
      </c>
      <c r="BX60" s="69">
        <f>SBNA!BX60+SCUSA_Redone!BX60+Elims_Redone!BX60+PAM_Redone!BX60+Holdco!BX60</f>
        <v>-7555323.4443770461</v>
      </c>
      <c r="BY60" s="69">
        <f>SBNA!BY60+SCUSA_Redone!BY60+Elims_Redone!BY60+PAM_Redone!BY60+Holdco!BY60</f>
        <v>-7575737.1616760809</v>
      </c>
      <c r="BZ60" s="69">
        <f>SBNA!BZ60+SCUSA_Redone!BZ60+Elims_Redone!BZ60+PAM_Redone!BZ60+Holdco!BZ60</f>
        <v>-7589263.9781739004</v>
      </c>
      <c r="CA60" s="69">
        <f>SBNA!CA60+SCUSA_Redone!CA60+Elims_Redone!CA60+PAM_Redone!CA60+Holdco!CA60</f>
        <v>-7645462.2395576537</v>
      </c>
      <c r="CB60" s="69">
        <f>SBNA!CB60+SCUSA_Redone!CB60+Elims_Redone!CB60+PAM_Redone!CB60+Holdco!CB60</f>
        <v>-7623331.2821153076</v>
      </c>
      <c r="CC60" s="69">
        <f>SBNA!CC60+SCUSA_Redone!CC60+Elims_Redone!CC60+PAM_Redone!CC60+Holdco!CC60</f>
        <v>-7633221.7898510778</v>
      </c>
      <c r="CD60" s="20"/>
      <c r="CE60" s="235">
        <f t="shared" si="5"/>
        <v>0</v>
      </c>
      <c r="CF60" s="235">
        <f t="shared" si="6"/>
        <v>-12906738.998459455</v>
      </c>
      <c r="CG60" s="235">
        <f t="shared" si="7"/>
        <v>-64677741.010206692</v>
      </c>
      <c r="CH60" s="235">
        <f t="shared" si="8"/>
        <v>-76018591.210422963</v>
      </c>
      <c r="CI60" s="235">
        <f t="shared" si="9"/>
        <v>-91962084.990819737</v>
      </c>
      <c r="CJ60" s="20"/>
      <c r="CK60" s="235">
        <f t="shared" si="52"/>
        <v>0</v>
      </c>
      <c r="CL60" s="235">
        <f t="shared" si="53"/>
        <v>0</v>
      </c>
      <c r="CM60" s="235">
        <f t="shared" si="54"/>
        <v>0</v>
      </c>
      <c r="CN60" s="235">
        <f t="shared" si="55"/>
        <v>0</v>
      </c>
      <c r="CO60" s="235">
        <f t="shared" si="56"/>
        <v>0</v>
      </c>
      <c r="CP60" s="20"/>
      <c r="CQ60" s="236">
        <f t="shared" si="57"/>
        <v>0</v>
      </c>
      <c r="CR60" s="236">
        <f t="shared" si="57"/>
        <v>0</v>
      </c>
      <c r="CS60" s="236">
        <f t="shared" si="57"/>
        <v>0</v>
      </c>
      <c r="CT60" s="236">
        <f t="shared" si="57"/>
        <v>0</v>
      </c>
      <c r="CU60" s="237">
        <f t="shared" si="57"/>
        <v>0</v>
      </c>
    </row>
    <row r="61" spans="1:99" ht="17.25" customHeight="1" outlineLevel="1">
      <c r="A61" s="10"/>
      <c r="C61" s="234"/>
      <c r="D61" s="10"/>
      <c r="E61" s="27" t="s">
        <v>3863</v>
      </c>
      <c r="F61" s="10"/>
      <c r="G61" s="10"/>
      <c r="H61" s="10"/>
      <c r="I61" s="10"/>
      <c r="J61" s="69">
        <v>0</v>
      </c>
      <c r="K61" s="69">
        <v>0</v>
      </c>
      <c r="L61" s="69">
        <v>0</v>
      </c>
      <c r="M61" s="69">
        <v>0</v>
      </c>
      <c r="N61" s="69">
        <v>0</v>
      </c>
      <c r="O61" s="69">
        <v>0</v>
      </c>
      <c r="P61" s="69">
        <v>0</v>
      </c>
      <c r="Q61" s="69">
        <v>0</v>
      </c>
      <c r="R61" s="69">
        <v>0</v>
      </c>
      <c r="S61" s="69">
        <v>0</v>
      </c>
      <c r="T61" s="69">
        <v>0</v>
      </c>
      <c r="U61" s="69">
        <v>0</v>
      </c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  <c r="AP61" s="69"/>
      <c r="AQ61" s="69">
        <f>SBNA!AQ61+SCUSA_Redone!AQ61+Elims_Redone!AQ61+PAM_Redone!AQ61+Holdco!AQ61</f>
        <v>0</v>
      </c>
      <c r="AR61" s="69">
        <f>SBNA!AR61+SCUSA_Redone!AR61+Elims_Redone!AR61+PAM_Redone!AR61+Holdco!AR61</f>
        <v>0</v>
      </c>
      <c r="AS61" s="69">
        <f>SBNA!AS61+SCUSA_Redone!AS61+Elims_Redone!AS61+PAM_Redone!AS61+Holdco!AS61</f>
        <v>0</v>
      </c>
      <c r="AT61" s="69">
        <f>SBNA!AT61+SCUSA_Redone!AT61+Elims_Redone!AT61+PAM_Redone!AT61+Holdco!AT61</f>
        <v>0</v>
      </c>
      <c r="AU61" s="69">
        <f>SBNA!AU61+SCUSA_Redone!AU61+Elims_Redone!AU61+PAM_Redone!AU61+Holdco!AU61</f>
        <v>0</v>
      </c>
      <c r="AV61" s="69">
        <f>SBNA!AV61+SCUSA_Redone!AV61+Elims_Redone!AV61+PAM_Redone!AV61+Holdco!AV61</f>
        <v>0</v>
      </c>
      <c r="AW61" s="69">
        <f>SBNA!AW61+SCUSA_Redone!AW61+Elims_Redone!AW61+PAM_Redone!AW61+Holdco!AW61</f>
        <v>-5079937.4861482559</v>
      </c>
      <c r="AX61" s="69">
        <f>SBNA!AX61+SCUSA_Redone!AX61+Elims_Redone!AX61+PAM_Redone!AX61+Holdco!AX61</f>
        <v>-5108401.0064777946</v>
      </c>
      <c r="AY61" s="69">
        <f>SBNA!AY61+SCUSA_Redone!AY61+Elims_Redone!AY61+PAM_Redone!AY61+Holdco!AY61</f>
        <v>-2610168.0535639785</v>
      </c>
      <c r="AZ61" s="69">
        <f>SBNA!AZ61+SCUSA_Redone!AZ61+Elims_Redone!AZ61+PAM_Redone!AZ61+Holdco!AZ61</f>
        <v>0</v>
      </c>
      <c r="BA61" s="69">
        <f>SBNA!BA61+SCUSA_Redone!BA61+Elims_Redone!BA61+PAM_Redone!BA61+Holdco!BA61</f>
        <v>0</v>
      </c>
      <c r="BB61" s="69">
        <f>SBNA!BB61+SCUSA_Redone!BB61+Elims_Redone!BB61+PAM_Redone!BB61+Holdco!BB61</f>
        <v>0</v>
      </c>
      <c r="BC61" s="69">
        <f>SBNA!BC61+SCUSA_Redone!BC61+Elims_Redone!BC61+PAM_Redone!BC61+Holdco!BC61</f>
        <v>0</v>
      </c>
      <c r="BD61" s="69">
        <f>SBNA!BD61+SCUSA_Redone!BD61+Elims_Redone!BD61+PAM_Redone!BD61+Holdco!BD61</f>
        <v>0</v>
      </c>
      <c r="BE61" s="69">
        <f>SBNA!BE61+SCUSA_Redone!BE61+Elims_Redone!BE61+PAM_Redone!BE61+Holdco!BE61</f>
        <v>0</v>
      </c>
      <c r="BF61" s="69">
        <f>SBNA!BF61+SCUSA_Redone!BF61+Elims_Redone!BF61+PAM_Redone!BF61+Holdco!BF61</f>
        <v>0</v>
      </c>
      <c r="BG61" s="69">
        <f>SBNA!BG61+SCUSA_Redone!BG61+Elims_Redone!BG61+PAM_Redone!BG61+Holdco!BG61</f>
        <v>0</v>
      </c>
      <c r="BH61" s="69">
        <f>SBNA!BH61+SCUSA_Redone!BH61+Elims_Redone!BH61+PAM_Redone!BH61+Holdco!BH61</f>
        <v>0</v>
      </c>
      <c r="BI61" s="69">
        <f>SBNA!BI61+SCUSA_Redone!BI61+Elims_Redone!BI61+PAM_Redone!BI61+Holdco!BI61</f>
        <v>0</v>
      </c>
      <c r="BJ61" s="69">
        <f>SBNA!BJ61+SCUSA_Redone!BJ61+Elims_Redone!BJ61+PAM_Redone!BJ61+Holdco!BJ61</f>
        <v>0</v>
      </c>
      <c r="BK61" s="69">
        <f>SBNA!BK61+SCUSA_Redone!BK61+Elims_Redone!BK61+PAM_Redone!BK61+Holdco!BK61</f>
        <v>0</v>
      </c>
      <c r="BL61" s="69">
        <f>SBNA!BL61+SCUSA_Redone!BL61+Elims_Redone!BL61+PAM_Redone!BL61+Holdco!BL61</f>
        <v>0</v>
      </c>
      <c r="BM61" s="69">
        <f>SBNA!BM61+SCUSA_Redone!BM61+Elims_Redone!BM61+PAM_Redone!BM61+Holdco!BM61</f>
        <v>0</v>
      </c>
      <c r="BN61" s="69">
        <f>SBNA!BN61+SCUSA_Redone!BN61+Elims_Redone!BN61+PAM_Redone!BN61+Holdco!BN61</f>
        <v>0</v>
      </c>
      <c r="BO61" s="69">
        <f>SBNA!BO61+SCUSA_Redone!BO61+Elims_Redone!BO61+PAM_Redone!BO61+Holdco!BO61</f>
        <v>0</v>
      </c>
      <c r="BP61" s="69">
        <f>SBNA!BP61+SCUSA_Redone!BP61+Elims_Redone!BP61+PAM_Redone!BP61+Holdco!BP61</f>
        <v>0</v>
      </c>
      <c r="BQ61" s="69">
        <f>SBNA!BQ61+SCUSA_Redone!BQ61+Elims_Redone!BQ61+PAM_Redone!BQ61+Holdco!BQ61</f>
        <v>0</v>
      </c>
      <c r="BR61" s="69">
        <f>SBNA!BR61+SCUSA_Redone!BR61+Elims_Redone!BR61+PAM_Redone!BR61+Holdco!BR61</f>
        <v>0</v>
      </c>
      <c r="BS61" s="69">
        <f>SBNA!BS61+SCUSA_Redone!BS61+Elims_Redone!BS61+PAM_Redone!BS61+Holdco!BS61</f>
        <v>0</v>
      </c>
      <c r="BT61" s="69">
        <f>SBNA!BT61+SCUSA_Redone!BT61+Elims_Redone!BT61+PAM_Redone!BT61+Holdco!BT61</f>
        <v>0</v>
      </c>
      <c r="BU61" s="69">
        <f>SBNA!BU61+SCUSA_Redone!BU61+Elims_Redone!BU61+PAM_Redone!BU61+Holdco!BU61</f>
        <v>0</v>
      </c>
      <c r="BV61" s="69">
        <f>SBNA!BV61+SCUSA_Redone!BV61+Elims_Redone!BV61+PAM_Redone!BV61+Holdco!BV61</f>
        <v>0</v>
      </c>
      <c r="BW61" s="69">
        <f>SBNA!BW61+SCUSA_Redone!BW61+Elims_Redone!BW61+PAM_Redone!BW61+Holdco!BW61</f>
        <v>0</v>
      </c>
      <c r="BX61" s="69">
        <f>SBNA!BX61+SCUSA_Redone!BX61+Elims_Redone!BX61+PAM_Redone!BX61+Holdco!BX61</f>
        <v>0</v>
      </c>
      <c r="BY61" s="69">
        <f>SBNA!BY61+SCUSA_Redone!BY61+Elims_Redone!BY61+PAM_Redone!BY61+Holdco!BY61</f>
        <v>0</v>
      </c>
      <c r="BZ61" s="69">
        <f>SBNA!BZ61+SCUSA_Redone!BZ61+Elims_Redone!BZ61+PAM_Redone!BZ61+Holdco!BZ61</f>
        <v>0</v>
      </c>
      <c r="CA61" s="69">
        <f>SBNA!CA61+SCUSA_Redone!CA61+Elims_Redone!CA61+PAM_Redone!CA61+Holdco!CA61</f>
        <v>0</v>
      </c>
      <c r="CB61" s="69">
        <f>SBNA!CB61+SCUSA_Redone!CB61+Elims_Redone!CB61+PAM_Redone!CB61+Holdco!CB61</f>
        <v>0</v>
      </c>
      <c r="CC61" s="69">
        <f>SBNA!CC61+SCUSA_Redone!CC61+Elims_Redone!CC61+PAM_Redone!CC61+Holdco!CC61</f>
        <v>0</v>
      </c>
      <c r="CD61" s="20"/>
      <c r="CE61" s="235">
        <f t="shared" si="5"/>
        <v>0</v>
      </c>
      <c r="CF61" s="235">
        <f t="shared" si="6"/>
        <v>0</v>
      </c>
      <c r="CG61" s="235">
        <f t="shared" si="7"/>
        <v>-12798506.546190029</v>
      </c>
      <c r="CH61" s="235">
        <f t="shared" si="8"/>
        <v>0</v>
      </c>
      <c r="CI61" s="235">
        <f t="shared" si="9"/>
        <v>0</v>
      </c>
      <c r="CJ61" s="20"/>
      <c r="CK61" s="235">
        <f t="shared" si="52"/>
        <v>0</v>
      </c>
      <c r="CL61" s="235">
        <f t="shared" si="53"/>
        <v>0</v>
      </c>
      <c r="CM61" s="235">
        <f t="shared" si="54"/>
        <v>0</v>
      </c>
      <c r="CN61" s="235">
        <f t="shared" si="55"/>
        <v>0</v>
      </c>
      <c r="CO61" s="235">
        <f t="shared" si="56"/>
        <v>0</v>
      </c>
      <c r="CP61" s="20"/>
      <c r="CQ61" s="236">
        <f t="shared" si="57"/>
        <v>0</v>
      </c>
      <c r="CR61" s="236">
        <f t="shared" si="57"/>
        <v>0</v>
      </c>
      <c r="CS61" s="236">
        <f t="shared" si="57"/>
        <v>0</v>
      </c>
      <c r="CT61" s="236">
        <f t="shared" si="57"/>
        <v>0</v>
      </c>
      <c r="CU61" s="237">
        <f t="shared" si="57"/>
        <v>0</v>
      </c>
    </row>
    <row r="62" spans="1:99" ht="17.25" customHeight="1" outlineLevel="1">
      <c r="A62" s="10"/>
      <c r="C62" s="234"/>
      <c r="D62" s="10"/>
      <c r="E62" s="27" t="s">
        <v>2</v>
      </c>
      <c r="F62" s="10"/>
      <c r="G62" s="10"/>
      <c r="H62" s="10"/>
      <c r="I62" s="10"/>
      <c r="J62" s="69">
        <v>0</v>
      </c>
      <c r="K62" s="69">
        <v>0</v>
      </c>
      <c r="L62" s="69">
        <v>0</v>
      </c>
      <c r="M62" s="69">
        <v>0</v>
      </c>
      <c r="N62" s="69">
        <v>0</v>
      </c>
      <c r="O62" s="69">
        <v>0</v>
      </c>
      <c r="P62" s="69">
        <v>0</v>
      </c>
      <c r="Q62" s="69">
        <v>0</v>
      </c>
      <c r="R62" s="69">
        <v>0</v>
      </c>
      <c r="S62" s="69">
        <v>0</v>
      </c>
      <c r="T62" s="69">
        <v>0</v>
      </c>
      <c r="U62" s="69">
        <v>0</v>
      </c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  <c r="AP62" s="69"/>
      <c r="AQ62" s="69">
        <f>SBNA!AQ62+SCUSA_Redone!AQ62+Elims_Redone!AQ62+PAM_Redone!AQ62+Holdco!AQ62</f>
        <v>0</v>
      </c>
      <c r="AR62" s="69">
        <f>SBNA!AR62+SCUSA_Redone!AR62+Elims_Redone!AR62+PAM_Redone!AR62+Holdco!AR62</f>
        <v>0</v>
      </c>
      <c r="AS62" s="69">
        <f>SBNA!AS62+SCUSA_Redone!AS62+Elims_Redone!AS62+PAM_Redone!AS62+Holdco!AS62</f>
        <v>0</v>
      </c>
      <c r="AT62" s="69">
        <f>SBNA!AT62+SCUSA_Redone!AT62+Elims_Redone!AT62+PAM_Redone!AT62+Holdco!AT62</f>
        <v>0</v>
      </c>
      <c r="AU62" s="69">
        <f>SBNA!AU62+SCUSA_Redone!AU62+Elims_Redone!AU62+PAM_Redone!AU62+Holdco!AU62</f>
        <v>0</v>
      </c>
      <c r="AV62" s="69">
        <f>SBNA!AV62+SCUSA_Redone!AV62+Elims_Redone!AV62+PAM_Redone!AV62+Holdco!AV62</f>
        <v>0</v>
      </c>
      <c r="AW62" s="69">
        <f>SBNA!AW62+SCUSA_Redone!AW62+Elims_Redone!AW62+PAM_Redone!AW62+Holdco!AW62</f>
        <v>0</v>
      </c>
      <c r="AX62" s="69">
        <f>SBNA!AX62+SCUSA_Redone!AX62+Elims_Redone!AX62+PAM_Redone!AX62+Holdco!AX62</f>
        <v>0</v>
      </c>
      <c r="AY62" s="69">
        <f>SBNA!AY62+SCUSA_Redone!AY62+Elims_Redone!AY62+PAM_Redone!AY62+Holdco!AY62</f>
        <v>0</v>
      </c>
      <c r="AZ62" s="69">
        <f>SBNA!AZ62+SCUSA_Redone!AZ62+Elims_Redone!AZ62+PAM_Redone!AZ62+Holdco!AZ62</f>
        <v>0</v>
      </c>
      <c r="BA62" s="69">
        <f>SBNA!BA62+SCUSA_Redone!BA62+Elims_Redone!BA62+PAM_Redone!BA62+Holdco!BA62</f>
        <v>0</v>
      </c>
      <c r="BB62" s="69">
        <f>SBNA!BB62+SCUSA_Redone!BB62+Elims_Redone!BB62+PAM_Redone!BB62+Holdco!BB62</f>
        <v>0</v>
      </c>
      <c r="BC62" s="69">
        <f>SBNA!BC62+SCUSA_Redone!BC62+Elims_Redone!BC62+PAM_Redone!BC62+Holdco!BC62</f>
        <v>0</v>
      </c>
      <c r="BD62" s="69">
        <f>SBNA!BD62+SCUSA_Redone!BD62+Elims_Redone!BD62+PAM_Redone!BD62+Holdco!BD62</f>
        <v>0</v>
      </c>
      <c r="BE62" s="69">
        <f>SBNA!BE62+SCUSA_Redone!BE62+Elims_Redone!BE62+PAM_Redone!BE62+Holdco!BE62</f>
        <v>0</v>
      </c>
      <c r="BF62" s="69">
        <f>SBNA!BF62+SCUSA_Redone!BF62+Elims_Redone!BF62+PAM_Redone!BF62+Holdco!BF62</f>
        <v>0</v>
      </c>
      <c r="BG62" s="69">
        <f>SBNA!BG62+SCUSA_Redone!BG62+Elims_Redone!BG62+PAM_Redone!BG62+Holdco!BG62</f>
        <v>0</v>
      </c>
      <c r="BH62" s="69">
        <f>SBNA!BH62+SCUSA_Redone!BH62+Elims_Redone!BH62+PAM_Redone!BH62+Holdco!BH62</f>
        <v>0</v>
      </c>
      <c r="BI62" s="69">
        <f>SBNA!BI62+SCUSA_Redone!BI62+Elims_Redone!BI62+PAM_Redone!BI62+Holdco!BI62</f>
        <v>0</v>
      </c>
      <c r="BJ62" s="69">
        <f>SBNA!BJ62+SCUSA_Redone!BJ62+Elims_Redone!BJ62+PAM_Redone!BJ62+Holdco!BJ62</f>
        <v>0</v>
      </c>
      <c r="BK62" s="69">
        <f>SBNA!BK62+SCUSA_Redone!BK62+Elims_Redone!BK62+PAM_Redone!BK62+Holdco!BK62</f>
        <v>0</v>
      </c>
      <c r="BL62" s="69">
        <f>SBNA!BL62+SCUSA_Redone!BL62+Elims_Redone!BL62+PAM_Redone!BL62+Holdco!BL62</f>
        <v>0</v>
      </c>
      <c r="BM62" s="69">
        <f>SBNA!BM62+SCUSA_Redone!BM62+Elims_Redone!BM62+PAM_Redone!BM62+Holdco!BM62</f>
        <v>0</v>
      </c>
      <c r="BN62" s="69">
        <f>SBNA!BN62+SCUSA_Redone!BN62+Elims_Redone!BN62+PAM_Redone!BN62+Holdco!BN62</f>
        <v>0</v>
      </c>
      <c r="BO62" s="69">
        <f>SBNA!BO62+SCUSA_Redone!BO62+Elims_Redone!BO62+PAM_Redone!BO62+Holdco!BO62</f>
        <v>0</v>
      </c>
      <c r="BP62" s="69">
        <f>SBNA!BP62+SCUSA_Redone!BP62+Elims_Redone!BP62+PAM_Redone!BP62+Holdco!BP62</f>
        <v>0</v>
      </c>
      <c r="BQ62" s="69">
        <f>SBNA!BQ62+SCUSA_Redone!BQ62+Elims_Redone!BQ62+PAM_Redone!BQ62+Holdco!BQ62</f>
        <v>0</v>
      </c>
      <c r="BR62" s="69">
        <f>SBNA!BR62+SCUSA_Redone!BR62+Elims_Redone!BR62+PAM_Redone!BR62+Holdco!BR62</f>
        <v>0</v>
      </c>
      <c r="BS62" s="69">
        <f>SBNA!BS62+SCUSA_Redone!BS62+Elims_Redone!BS62+PAM_Redone!BS62+Holdco!BS62</f>
        <v>0</v>
      </c>
      <c r="BT62" s="69">
        <f>SBNA!BT62+SCUSA_Redone!BT62+Elims_Redone!BT62+PAM_Redone!BT62+Holdco!BT62</f>
        <v>0</v>
      </c>
      <c r="BU62" s="69">
        <f>SBNA!BU62+SCUSA_Redone!BU62+Elims_Redone!BU62+PAM_Redone!BU62+Holdco!BU62</f>
        <v>0</v>
      </c>
      <c r="BV62" s="69">
        <f>SBNA!BV62+SCUSA_Redone!BV62+Elims_Redone!BV62+PAM_Redone!BV62+Holdco!BV62</f>
        <v>0</v>
      </c>
      <c r="BW62" s="69">
        <f>SBNA!BW62+SCUSA_Redone!BW62+Elims_Redone!BW62+PAM_Redone!BW62+Holdco!BW62</f>
        <v>0</v>
      </c>
      <c r="BX62" s="69">
        <f>SBNA!BX62+SCUSA_Redone!BX62+Elims_Redone!BX62+PAM_Redone!BX62+Holdco!BX62</f>
        <v>0</v>
      </c>
      <c r="BY62" s="69">
        <f>SBNA!BY62+SCUSA_Redone!BY62+Elims_Redone!BY62+PAM_Redone!BY62+Holdco!BY62</f>
        <v>0</v>
      </c>
      <c r="BZ62" s="69">
        <f>SBNA!BZ62+SCUSA_Redone!BZ62+Elims_Redone!BZ62+PAM_Redone!BZ62+Holdco!BZ62</f>
        <v>0</v>
      </c>
      <c r="CA62" s="69">
        <f>SBNA!CA62+SCUSA_Redone!CA62+Elims_Redone!CA62+PAM_Redone!CA62+Holdco!CA62</f>
        <v>0</v>
      </c>
      <c r="CB62" s="69">
        <f>SBNA!CB62+SCUSA_Redone!CB62+Elims_Redone!CB62+PAM_Redone!CB62+Holdco!CB62</f>
        <v>0</v>
      </c>
      <c r="CC62" s="69">
        <f>SBNA!CC62+SCUSA_Redone!CC62+Elims_Redone!CC62+PAM_Redone!CC62+Holdco!CC62</f>
        <v>0</v>
      </c>
      <c r="CD62" s="20"/>
      <c r="CE62" s="235">
        <f t="shared" si="5"/>
        <v>0</v>
      </c>
      <c r="CF62" s="235">
        <f t="shared" si="6"/>
        <v>0</v>
      </c>
      <c r="CG62" s="235">
        <f t="shared" si="7"/>
        <v>0</v>
      </c>
      <c r="CH62" s="235">
        <f t="shared" si="8"/>
        <v>0</v>
      </c>
      <c r="CI62" s="235">
        <f t="shared" si="9"/>
        <v>0</v>
      </c>
      <c r="CJ62" s="20"/>
      <c r="CK62" s="235">
        <f t="shared" si="52"/>
        <v>0</v>
      </c>
      <c r="CL62" s="235">
        <f t="shared" si="53"/>
        <v>0</v>
      </c>
      <c r="CM62" s="235">
        <f t="shared" si="54"/>
        <v>0</v>
      </c>
      <c r="CN62" s="235">
        <f t="shared" si="55"/>
        <v>0</v>
      </c>
      <c r="CO62" s="235">
        <f t="shared" si="56"/>
        <v>0</v>
      </c>
      <c r="CP62" s="20"/>
      <c r="CQ62" s="236">
        <f t="shared" si="57"/>
        <v>0</v>
      </c>
      <c r="CR62" s="236">
        <f t="shared" si="57"/>
        <v>0</v>
      </c>
      <c r="CS62" s="236">
        <f t="shared" si="57"/>
        <v>0</v>
      </c>
      <c r="CT62" s="236">
        <f t="shared" si="57"/>
        <v>0</v>
      </c>
      <c r="CU62" s="237">
        <f t="shared" si="57"/>
        <v>0</v>
      </c>
    </row>
    <row r="63" spans="1:99" ht="17.25" customHeight="1" outlineLevel="1">
      <c r="A63" s="10"/>
      <c r="C63" s="234"/>
      <c r="D63" s="10" t="s">
        <v>3893</v>
      </c>
      <c r="E63" s="10"/>
      <c r="F63" s="10"/>
      <c r="G63" s="10"/>
      <c r="H63" s="10"/>
      <c r="I63" s="10"/>
      <c r="J63" s="69">
        <v>0</v>
      </c>
      <c r="K63" s="69">
        <v>0</v>
      </c>
      <c r="L63" s="69">
        <v>0</v>
      </c>
      <c r="M63" s="69">
        <v>0</v>
      </c>
      <c r="N63" s="69">
        <v>0</v>
      </c>
      <c r="O63" s="69">
        <v>0</v>
      </c>
      <c r="P63" s="69">
        <v>0</v>
      </c>
      <c r="Q63" s="69">
        <v>0</v>
      </c>
      <c r="R63" s="69">
        <v>0</v>
      </c>
      <c r="S63" s="69">
        <v>0</v>
      </c>
      <c r="T63" s="69">
        <v>0</v>
      </c>
      <c r="U63" s="69">
        <v>0</v>
      </c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P63" s="69"/>
      <c r="AQ63" s="69">
        <f>SBNA!AQ63+SCUSA_Redone!AQ63+Elims_Redone!AQ63+PAM_Redone!AQ63+Holdco!AQ63</f>
        <v>-22963367.617109336</v>
      </c>
      <c r="AR63" s="69">
        <f>SBNA!AR63+SCUSA_Redone!AR63+Elims_Redone!AR63+PAM_Redone!AR63+Holdco!AR63</f>
        <v>-19861015.174737502</v>
      </c>
      <c r="AS63" s="69">
        <f>SBNA!AS63+SCUSA_Redone!AS63+Elims_Redone!AS63+PAM_Redone!AS63+Holdco!AS63</f>
        <v>-25334785.643491238</v>
      </c>
      <c r="AT63" s="69">
        <f>SBNA!AT63+SCUSA_Redone!AT63+Elims_Redone!AT63+PAM_Redone!AT63+Holdco!AT63</f>
        <v>-25986262.335907903</v>
      </c>
      <c r="AU63" s="69">
        <f>SBNA!AU63+SCUSA_Redone!AU63+Elims_Redone!AU63+PAM_Redone!AU63+Holdco!AU63</f>
        <v>-22174856.20080366</v>
      </c>
      <c r="AV63" s="69">
        <f>SBNA!AV63+SCUSA_Redone!AV63+Elims_Redone!AV63+PAM_Redone!AV63+Holdco!AV63</f>
        <v>-22710831.917834245</v>
      </c>
      <c r="AW63" s="69">
        <f>SBNA!AW63+SCUSA_Redone!AW63+Elims_Redone!AW63+PAM_Redone!AW63+Holdco!AW63</f>
        <v>-22316851.757158134</v>
      </c>
      <c r="AX63" s="69">
        <f>SBNA!AX63+SCUSA_Redone!AX63+Elims_Redone!AX63+PAM_Redone!AX63+Holdco!AX63</f>
        <v>-21452921.802016143</v>
      </c>
      <c r="AY63" s="69">
        <f>SBNA!AY63+SCUSA_Redone!AY63+Elims_Redone!AY63+PAM_Redone!AY63+Holdco!AY63</f>
        <v>-22260378.980257478</v>
      </c>
      <c r="AZ63" s="69">
        <f>SBNA!AZ63+SCUSA_Redone!AZ63+Elims_Redone!AZ63+PAM_Redone!AZ63+Holdco!AZ63</f>
        <v>-25149473.157894734</v>
      </c>
      <c r="BA63" s="69">
        <f>SBNA!BA63+SCUSA_Redone!BA63+Elims_Redone!BA63+PAM_Redone!BA63+Holdco!BA63</f>
        <v>-23560477.36513618</v>
      </c>
      <c r="BB63" s="69">
        <f>SBNA!BB63+SCUSA_Redone!BB63+Elims_Redone!BB63+PAM_Redone!BB63+Holdco!BB63</f>
        <v>-23047718.957862034</v>
      </c>
      <c r="BC63" s="69">
        <f>SBNA!BC63+SCUSA_Redone!BC63+Elims_Redone!BC63+PAM_Redone!BC63+Holdco!BC63</f>
        <v>-26641044.09041639</v>
      </c>
      <c r="BD63" s="69">
        <f>SBNA!BD63+SCUSA_Redone!BD63+Elims_Redone!BD63+PAM_Redone!BD63+Holdco!BD63</f>
        <v>-22176985.689590842</v>
      </c>
      <c r="BE63" s="69">
        <f>SBNA!BE63+SCUSA_Redone!BE63+Elims_Redone!BE63+PAM_Redone!BE63+Holdco!BE63</f>
        <v>-24836840.731009651</v>
      </c>
      <c r="BF63" s="69">
        <f>SBNA!BF63+SCUSA_Redone!BF63+Elims_Redone!BF63+PAM_Redone!BF63+Holdco!BF63</f>
        <v>-27370318.27422924</v>
      </c>
      <c r="BG63" s="69">
        <f>SBNA!BG63+SCUSA_Redone!BG63+Elims_Redone!BG63+PAM_Redone!BG63+Holdco!BG63</f>
        <v>-23901304.157451764</v>
      </c>
      <c r="BH63" s="69">
        <f>SBNA!BH63+SCUSA_Redone!BH63+Elims_Redone!BH63+PAM_Redone!BH63+Holdco!BH63</f>
        <v>-24493048.374330606</v>
      </c>
      <c r="BI63" s="69">
        <f>SBNA!BI63+SCUSA_Redone!BI63+Elims_Redone!BI63+PAM_Redone!BI63+Holdco!BI63</f>
        <v>-24043559.511634603</v>
      </c>
      <c r="BJ63" s="69">
        <f>SBNA!BJ63+SCUSA_Redone!BJ63+Elims_Redone!BJ63+PAM_Redone!BJ63+Holdco!BJ63</f>
        <v>-23044927.600304216</v>
      </c>
      <c r="BK63" s="69">
        <f>SBNA!BK63+SCUSA_Redone!BK63+Elims_Redone!BK63+PAM_Redone!BK63+Holdco!BK63</f>
        <v>-23864111.582116723</v>
      </c>
      <c r="BL63" s="69">
        <f>SBNA!BL63+SCUSA_Redone!BL63+Elims_Redone!BL63+PAM_Redone!BL63+Holdco!BL63</f>
        <v>-26937001.216835856</v>
      </c>
      <c r="BM63" s="69">
        <f>SBNA!BM63+SCUSA_Redone!BM63+Elims_Redone!BM63+PAM_Redone!BM63+Holdco!BM63</f>
        <v>-25264851.103754837</v>
      </c>
      <c r="BN63" s="69">
        <f>SBNA!BN63+SCUSA_Redone!BN63+Elims_Redone!BN63+PAM_Redone!BN63+Holdco!BN63</f>
        <v>-24696512.302205116</v>
      </c>
      <c r="BO63" s="69">
        <f>SBNA!BO63+SCUSA_Redone!BO63+Elims_Redone!BO63+PAM_Redone!BO63+Holdco!BO63</f>
        <v>-28495073.525361322</v>
      </c>
      <c r="BP63" s="69">
        <f>SBNA!BP63+SCUSA_Redone!BP63+Elims_Redone!BP63+PAM_Redone!BP63+Holdco!BP63</f>
        <v>-23665155.632616125</v>
      </c>
      <c r="BQ63" s="69">
        <f>SBNA!BQ63+SCUSA_Redone!BQ63+Elims_Redone!BQ63+PAM_Redone!BQ63+Holdco!BQ63</f>
        <v>-26475350.177870553</v>
      </c>
      <c r="BR63" s="69">
        <f>SBNA!BR63+SCUSA_Redone!BR63+Elims_Redone!BR63+PAM_Redone!BR63+Holdco!BR63</f>
        <v>-29151955.30740305</v>
      </c>
      <c r="BS63" s="69">
        <f>SBNA!BS63+SCUSA_Redone!BS63+Elims_Redone!BS63+PAM_Redone!BS63+Holdco!BS63</f>
        <v>-25471132.718684256</v>
      </c>
      <c r="BT63" s="69">
        <f>SBNA!BT63+SCUSA_Redone!BT63+Elims_Redone!BT63+PAM_Redone!BT63+Holdco!BT63</f>
        <v>-26159581.003776859</v>
      </c>
      <c r="BU63" s="69">
        <f>SBNA!BU63+SCUSA_Redone!BU63+Elims_Redone!BU63+PAM_Redone!BU63+Holdco!BU63</f>
        <v>-25674870.931103691</v>
      </c>
      <c r="BV63" s="69">
        <f>SBNA!BV63+SCUSA_Redone!BV63+Elims_Redone!BV63+PAM_Redone!BV63+Holdco!BV63</f>
        <v>-24581005.682962567</v>
      </c>
      <c r="BW63" s="69">
        <f>SBNA!BW63+SCUSA_Redone!BW63+Elims_Redone!BW63+PAM_Redone!BW63+Holdco!BW63</f>
        <v>-25422438.399958983</v>
      </c>
      <c r="BX63" s="69">
        <f>SBNA!BX63+SCUSA_Redone!BX63+Elims_Redone!BX63+PAM_Redone!BX63+Holdco!BX63</f>
        <v>-28674156.329964794</v>
      </c>
      <c r="BY63" s="69">
        <f>SBNA!BY63+SCUSA_Redone!BY63+Elims_Redone!BY63+PAM_Redone!BY63+Holdco!BY63</f>
        <v>-26940931.627009489</v>
      </c>
      <c r="BZ63" s="69">
        <f>SBNA!BZ63+SCUSA_Redone!BZ63+Elims_Redone!BZ63+PAM_Redone!BZ63+Holdco!BZ63</f>
        <v>-26327081.455024354</v>
      </c>
      <c r="CA63" s="69">
        <f>SBNA!CA63+SCUSA_Redone!CA63+Elims_Redone!CA63+PAM_Redone!CA63+Holdco!CA63</f>
        <v>-30310501.219034184</v>
      </c>
      <c r="CB63" s="69">
        <f>SBNA!CB63+SCUSA_Redone!CB63+Elims_Redone!CB63+PAM_Redone!CB63+Holdco!CB63</f>
        <v>-25098871.67356424</v>
      </c>
      <c r="CC63" s="69">
        <f>SBNA!CC63+SCUSA_Redone!CC63+Elims_Redone!CC63+PAM_Redone!CC63+Holdco!CC63</f>
        <v>-28045367.871203311</v>
      </c>
      <c r="CD63" s="20"/>
      <c r="CE63" s="235">
        <f t="shared" si="5"/>
        <v>0</v>
      </c>
      <c r="CF63" s="235">
        <f t="shared" si="6"/>
        <v>-68159168.43533808</v>
      </c>
      <c r="CG63" s="235">
        <f t="shared" si="7"/>
        <v>-282314642.98588741</v>
      </c>
      <c r="CH63" s="235">
        <f t="shared" si="8"/>
        <v>-302251213.45871103</v>
      </c>
      <c r="CI63" s="235">
        <f t="shared" si="9"/>
        <v>-321857894.21968979</v>
      </c>
      <c r="CJ63" s="20"/>
      <c r="CK63" s="235">
        <f t="shared" si="52"/>
        <v>0</v>
      </c>
      <c r="CL63" s="235">
        <f t="shared" si="53"/>
        <v>0</v>
      </c>
      <c r="CM63" s="235">
        <f t="shared" si="54"/>
        <v>0</v>
      </c>
      <c r="CN63" s="235">
        <f t="shared" si="55"/>
        <v>0</v>
      </c>
      <c r="CO63" s="235">
        <f t="shared" si="56"/>
        <v>0</v>
      </c>
      <c r="CP63" s="20"/>
      <c r="CQ63" s="236">
        <f t="shared" si="57"/>
        <v>0</v>
      </c>
      <c r="CR63" s="236">
        <f t="shared" si="57"/>
        <v>0</v>
      </c>
      <c r="CS63" s="236">
        <f t="shared" si="57"/>
        <v>0</v>
      </c>
      <c r="CT63" s="236">
        <f t="shared" si="57"/>
        <v>0</v>
      </c>
      <c r="CU63" s="237">
        <f t="shared" si="57"/>
        <v>0</v>
      </c>
    </row>
    <row r="64" spans="1:99" ht="17.25" customHeight="1" outlineLevel="1">
      <c r="A64" s="10"/>
      <c r="C64" s="234"/>
      <c r="D64" s="10" t="s">
        <v>3797</v>
      </c>
      <c r="E64" s="10"/>
      <c r="F64" s="10"/>
      <c r="G64" s="10"/>
      <c r="H64" s="10"/>
      <c r="I64" s="10"/>
      <c r="J64" s="69">
        <v>0</v>
      </c>
      <c r="K64" s="69">
        <v>0</v>
      </c>
      <c r="L64" s="69">
        <v>0</v>
      </c>
      <c r="M64" s="69">
        <v>0</v>
      </c>
      <c r="N64" s="69">
        <v>0</v>
      </c>
      <c r="O64" s="69">
        <v>0</v>
      </c>
      <c r="P64" s="69">
        <v>0</v>
      </c>
      <c r="Q64" s="69">
        <v>0</v>
      </c>
      <c r="R64" s="69">
        <v>0</v>
      </c>
      <c r="S64" s="69">
        <v>0</v>
      </c>
      <c r="T64" s="69">
        <v>0</v>
      </c>
      <c r="U64" s="69">
        <v>0</v>
      </c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  <c r="AP64" s="69"/>
      <c r="AQ64" s="69">
        <f>SBNA!AQ64+SCUSA_Redone!AQ64+Elims_Redone!AQ64+PAM_Redone!AQ64+Holdco!AQ64</f>
        <v>0</v>
      </c>
      <c r="AR64" s="69">
        <f>SBNA!AR64+SCUSA_Redone!AR64+Elims_Redone!AR64+PAM_Redone!AR64+Holdco!AR64</f>
        <v>0</v>
      </c>
      <c r="AS64" s="69">
        <f>SBNA!AS64+SCUSA_Redone!AS64+Elims_Redone!AS64+PAM_Redone!AS64+Holdco!AS64</f>
        <v>0</v>
      </c>
      <c r="AT64" s="69">
        <f>SBNA!AT64+SCUSA_Redone!AT64+Elims_Redone!AT64+PAM_Redone!AT64+Holdco!AT64</f>
        <v>0</v>
      </c>
      <c r="AU64" s="69">
        <f>SBNA!AU64+SCUSA_Redone!AU64+Elims_Redone!AU64+PAM_Redone!AU64+Holdco!AU64</f>
        <v>0</v>
      </c>
      <c r="AV64" s="69">
        <f>SBNA!AV64+SCUSA_Redone!AV64+Elims_Redone!AV64+PAM_Redone!AV64+Holdco!AV64</f>
        <v>0</v>
      </c>
      <c r="AW64" s="69">
        <f>SBNA!AW64+SCUSA_Redone!AW64+Elims_Redone!AW64+PAM_Redone!AW64+Holdco!AW64</f>
        <v>0</v>
      </c>
      <c r="AX64" s="69">
        <f>SBNA!AX64+SCUSA_Redone!AX64+Elims_Redone!AX64+PAM_Redone!AX64+Holdco!AX64</f>
        <v>0</v>
      </c>
      <c r="AY64" s="69">
        <f>SBNA!AY64+SCUSA_Redone!AY64+Elims_Redone!AY64+PAM_Redone!AY64+Holdco!AY64</f>
        <v>0</v>
      </c>
      <c r="AZ64" s="69">
        <f>SBNA!AZ64+SCUSA_Redone!AZ64+Elims_Redone!AZ64+PAM_Redone!AZ64+Holdco!AZ64</f>
        <v>0</v>
      </c>
      <c r="BA64" s="69">
        <f>SBNA!BA64+SCUSA_Redone!BA64+Elims_Redone!BA64+PAM_Redone!BA64+Holdco!BA64</f>
        <v>0</v>
      </c>
      <c r="BB64" s="69">
        <f>SBNA!BB64+SCUSA_Redone!BB64+Elims_Redone!BB64+PAM_Redone!BB64+Holdco!BB64</f>
        <v>0</v>
      </c>
      <c r="BC64" s="69">
        <f>SBNA!BC64+SCUSA_Redone!BC64+Elims_Redone!BC64+PAM_Redone!BC64+Holdco!BC64</f>
        <v>0</v>
      </c>
      <c r="BD64" s="69">
        <f>SBNA!BD64+SCUSA_Redone!BD64+Elims_Redone!BD64+PAM_Redone!BD64+Holdco!BD64</f>
        <v>0</v>
      </c>
      <c r="BE64" s="69">
        <f>SBNA!BE64+SCUSA_Redone!BE64+Elims_Redone!BE64+PAM_Redone!BE64+Holdco!BE64</f>
        <v>0</v>
      </c>
      <c r="BF64" s="69">
        <f>SBNA!BF64+SCUSA_Redone!BF64+Elims_Redone!BF64+PAM_Redone!BF64+Holdco!BF64</f>
        <v>0</v>
      </c>
      <c r="BG64" s="69">
        <f>SBNA!BG64+SCUSA_Redone!BG64+Elims_Redone!BG64+PAM_Redone!BG64+Holdco!BG64</f>
        <v>0</v>
      </c>
      <c r="BH64" s="69">
        <f>SBNA!BH64+SCUSA_Redone!BH64+Elims_Redone!BH64+PAM_Redone!BH64+Holdco!BH64</f>
        <v>0</v>
      </c>
      <c r="BI64" s="69">
        <f>SBNA!BI64+SCUSA_Redone!BI64+Elims_Redone!BI64+PAM_Redone!BI64+Holdco!BI64</f>
        <v>0</v>
      </c>
      <c r="BJ64" s="69">
        <f>SBNA!BJ64+SCUSA_Redone!BJ64+Elims_Redone!BJ64+PAM_Redone!BJ64+Holdco!BJ64</f>
        <v>0</v>
      </c>
      <c r="BK64" s="69">
        <f>SBNA!BK64+SCUSA_Redone!BK64+Elims_Redone!BK64+PAM_Redone!BK64+Holdco!BK64</f>
        <v>0</v>
      </c>
      <c r="BL64" s="69">
        <f>SBNA!BL64+SCUSA_Redone!BL64+Elims_Redone!BL64+PAM_Redone!BL64+Holdco!BL64</f>
        <v>0</v>
      </c>
      <c r="BM64" s="69">
        <f>SBNA!BM64+SCUSA_Redone!BM64+Elims_Redone!BM64+PAM_Redone!BM64+Holdco!BM64</f>
        <v>0</v>
      </c>
      <c r="BN64" s="69">
        <f>SBNA!BN64+SCUSA_Redone!BN64+Elims_Redone!BN64+PAM_Redone!BN64+Holdco!BN64</f>
        <v>0</v>
      </c>
      <c r="BO64" s="69">
        <f>SBNA!BO64+SCUSA_Redone!BO64+Elims_Redone!BO64+PAM_Redone!BO64+Holdco!BO64</f>
        <v>0</v>
      </c>
      <c r="BP64" s="69">
        <f>SBNA!BP64+SCUSA_Redone!BP64+Elims_Redone!BP64+PAM_Redone!BP64+Holdco!BP64</f>
        <v>0</v>
      </c>
      <c r="BQ64" s="69">
        <f>SBNA!BQ64+SCUSA_Redone!BQ64+Elims_Redone!BQ64+PAM_Redone!BQ64+Holdco!BQ64</f>
        <v>0</v>
      </c>
      <c r="BR64" s="69">
        <f>SBNA!BR64+SCUSA_Redone!BR64+Elims_Redone!BR64+PAM_Redone!BR64+Holdco!BR64</f>
        <v>0</v>
      </c>
      <c r="BS64" s="69">
        <f>SBNA!BS64+SCUSA_Redone!BS64+Elims_Redone!BS64+PAM_Redone!BS64+Holdco!BS64</f>
        <v>0</v>
      </c>
      <c r="BT64" s="69">
        <f>SBNA!BT64+SCUSA_Redone!BT64+Elims_Redone!BT64+PAM_Redone!BT64+Holdco!BT64</f>
        <v>0</v>
      </c>
      <c r="BU64" s="69">
        <f>SBNA!BU64+SCUSA_Redone!BU64+Elims_Redone!BU64+PAM_Redone!BU64+Holdco!BU64</f>
        <v>0</v>
      </c>
      <c r="BV64" s="69">
        <f>SBNA!BV64+SCUSA_Redone!BV64+Elims_Redone!BV64+PAM_Redone!BV64+Holdco!BV64</f>
        <v>0</v>
      </c>
      <c r="BW64" s="69">
        <f>SBNA!BW64+SCUSA_Redone!BW64+Elims_Redone!BW64+PAM_Redone!BW64+Holdco!BW64</f>
        <v>0</v>
      </c>
      <c r="BX64" s="69">
        <f>SBNA!BX64+SCUSA_Redone!BX64+Elims_Redone!BX64+PAM_Redone!BX64+Holdco!BX64</f>
        <v>0</v>
      </c>
      <c r="BY64" s="69">
        <f>SBNA!BY64+SCUSA_Redone!BY64+Elims_Redone!BY64+PAM_Redone!BY64+Holdco!BY64</f>
        <v>0</v>
      </c>
      <c r="BZ64" s="69">
        <f>SBNA!BZ64+SCUSA_Redone!BZ64+Elims_Redone!BZ64+PAM_Redone!BZ64+Holdco!BZ64</f>
        <v>0</v>
      </c>
      <c r="CA64" s="69">
        <f>SBNA!CA64+SCUSA_Redone!CA64+Elims_Redone!CA64+PAM_Redone!CA64+Holdco!CA64</f>
        <v>0</v>
      </c>
      <c r="CB64" s="69">
        <f>SBNA!CB64+SCUSA_Redone!CB64+Elims_Redone!CB64+PAM_Redone!CB64+Holdco!CB64</f>
        <v>0</v>
      </c>
      <c r="CC64" s="69">
        <f>SBNA!CC64+SCUSA_Redone!CC64+Elims_Redone!CC64+PAM_Redone!CC64+Holdco!CC64</f>
        <v>0</v>
      </c>
      <c r="CD64" s="20"/>
      <c r="CE64" s="235">
        <f t="shared" si="5"/>
        <v>0</v>
      </c>
      <c r="CF64" s="235">
        <f t="shared" si="6"/>
        <v>0</v>
      </c>
      <c r="CG64" s="235">
        <f t="shared" si="7"/>
        <v>0</v>
      </c>
      <c r="CH64" s="235">
        <f t="shared" si="8"/>
        <v>0</v>
      </c>
      <c r="CI64" s="235">
        <f t="shared" si="9"/>
        <v>0</v>
      </c>
      <c r="CJ64" s="20"/>
      <c r="CK64" s="235">
        <f t="shared" si="52"/>
        <v>0</v>
      </c>
      <c r="CL64" s="235">
        <f t="shared" si="53"/>
        <v>0</v>
      </c>
      <c r="CM64" s="235">
        <f t="shared" si="54"/>
        <v>0</v>
      </c>
      <c r="CN64" s="235">
        <f t="shared" si="55"/>
        <v>0</v>
      </c>
      <c r="CO64" s="235">
        <f t="shared" si="56"/>
        <v>0</v>
      </c>
      <c r="CP64" s="20"/>
      <c r="CQ64" s="235"/>
      <c r="CR64" s="235"/>
      <c r="CS64" s="235"/>
      <c r="CT64" s="235"/>
      <c r="CU64" s="243"/>
    </row>
    <row r="65" spans="1:99" ht="17.25" customHeight="1" outlineLevel="1">
      <c r="A65" s="10"/>
      <c r="C65" s="234"/>
      <c r="D65" s="10" t="s">
        <v>3870</v>
      </c>
      <c r="E65" s="10"/>
      <c r="F65" s="10"/>
      <c r="G65" s="10"/>
      <c r="H65" s="10"/>
      <c r="I65" s="10"/>
      <c r="J65" s="69">
        <v>0</v>
      </c>
      <c r="K65" s="69">
        <v>0</v>
      </c>
      <c r="L65" s="69">
        <v>0</v>
      </c>
      <c r="M65" s="69">
        <v>0</v>
      </c>
      <c r="N65" s="69">
        <v>0</v>
      </c>
      <c r="O65" s="69">
        <v>0</v>
      </c>
      <c r="P65" s="69">
        <v>0</v>
      </c>
      <c r="Q65" s="69">
        <v>0</v>
      </c>
      <c r="R65" s="69">
        <v>0</v>
      </c>
      <c r="S65" s="69">
        <v>0</v>
      </c>
      <c r="T65" s="69">
        <v>0</v>
      </c>
      <c r="U65" s="69">
        <v>0</v>
      </c>
      <c r="V65" s="270">
        <f>'[4]9ID-SHUSA'!C23*-1000</f>
        <v>-5042517.3899999997</v>
      </c>
      <c r="W65" s="270">
        <f>'[4]9ID-SHUSA'!D23*-1000</f>
        <v>-4847272.09</v>
      </c>
      <c r="X65" s="270">
        <f>'[4]9ID-SHUSA'!E23*-1000</f>
        <v>-4529959.8499999996</v>
      </c>
      <c r="Y65" s="270">
        <f>'[4]9ID-SHUSA'!F23*-1000</f>
        <v>-4799222.07</v>
      </c>
      <c r="Z65" s="270">
        <f>'[4]9ID-SHUSA'!G23*-1000</f>
        <v>-4937402.18</v>
      </c>
      <c r="AA65" s="270">
        <f>'[4]9ID-SHUSA'!H23*-1000</f>
        <v>-4822732.7</v>
      </c>
      <c r="AB65" s="270">
        <f>'[4]9ID-SHUSA'!I23*-1000</f>
        <v>-4992258.92</v>
      </c>
      <c r="AC65" s="270">
        <f>'[4]9ID-SHUSA'!J23*-1000</f>
        <v>-5028503.8600000003</v>
      </c>
      <c r="AD65" s="270">
        <f>'[4]9ID-SHUSA'!K23*-1000</f>
        <v>-4936907.43</v>
      </c>
      <c r="AE65" s="270">
        <f>'[4]9ID-SHUSA'!L23*-1000</f>
        <v>-5095107.33</v>
      </c>
      <c r="AF65" s="270">
        <f>'[4]9ID-SHUSA'!M23*-1000</f>
        <v>-4191202.8599999994</v>
      </c>
      <c r="AG65" s="270">
        <f>'[4]9ID-SHUSA'!N23*-1000</f>
        <v>-2523345.86</v>
      </c>
      <c r="AH65" s="270">
        <f>'[4]9ID-SHUSA'!O23*-1000</f>
        <v>-5131046.55</v>
      </c>
      <c r="AI65" s="270">
        <f>'[4]9ID-SHUSA'!P23*-1000</f>
        <v>-4665007.6399999997</v>
      </c>
      <c r="AJ65" s="270">
        <f>'[4]9ID-SHUSA'!Q23*-1000</f>
        <v>-6012808.8499999996</v>
      </c>
      <c r="AK65" s="270">
        <f>'[4]9ID-SHUSA'!R23*-1000</f>
        <v>-4939462.05</v>
      </c>
      <c r="AL65" s="270">
        <f>'[4]9ID-SHUSA'!S23*-1000</f>
        <v>-4211954.3600000003</v>
      </c>
      <c r="AM65" s="270">
        <f>'[4]9ID-SHUSA'!T23*-1000</f>
        <v>-4217606.75</v>
      </c>
      <c r="AN65" s="270">
        <f>'[4]9ID-SHUSA'!U23*-1000</f>
        <v>-4520422.67</v>
      </c>
      <c r="AO65" s="270">
        <f>'[4]9ID-SHUSA'!V23*-1000</f>
        <v>-4666751.59</v>
      </c>
      <c r="AP65" s="270">
        <f>'[4]9ID-SHUSA'!W23*-1000</f>
        <v>-4622328.88</v>
      </c>
      <c r="AQ65" s="270">
        <f>SBNA!AQ65+SCUSA_Redone!AQ65+Elims_Redone!AQ65+PAM_Redone!AQ65+Holdco!AQ65</f>
        <v>-4651763.8757442478</v>
      </c>
      <c r="AR65" s="270">
        <f>SBNA!AR65+SCUSA_Redone!AR65+Elims_Redone!AR65+PAM_Redone!AR65+Holdco!AR65</f>
        <v>-4651763.8757442478</v>
      </c>
      <c r="AS65" s="270">
        <f>SBNA!AS65+SCUSA_Redone!AS65+Elims_Redone!AS65+PAM_Redone!AS65+Holdco!AS65</f>
        <v>-4651763.8757442478</v>
      </c>
      <c r="AT65" s="270">
        <f>SBNA!AT65+SCUSA_Redone!AT65+Elims_Redone!AT65+PAM_Redone!AT65+Holdco!AT65</f>
        <v>-4801891.8619028628</v>
      </c>
      <c r="AU65" s="270">
        <f>SBNA!AU65+SCUSA_Redone!AU65+Elims_Redone!AU65+PAM_Redone!AU65+Holdco!AU65</f>
        <v>-4801891.8619028628</v>
      </c>
      <c r="AV65" s="270">
        <f>SBNA!AV65+SCUSA_Redone!AV65+Elims_Redone!AV65+PAM_Redone!AV65+Holdco!AV65</f>
        <v>-4801891.8619028628</v>
      </c>
      <c r="AW65" s="270">
        <f>SBNA!AW65+SCUSA_Redone!AW65+Elims_Redone!AW65+PAM_Redone!AW65+Holdco!AW65</f>
        <v>-4770230.6635255851</v>
      </c>
      <c r="AX65" s="270">
        <f>SBNA!AX65+SCUSA_Redone!AX65+Elims_Redone!AX65+PAM_Redone!AX65+Holdco!AX65</f>
        <v>-4770230.6635255851</v>
      </c>
      <c r="AY65" s="270">
        <f>SBNA!AY65+SCUSA_Redone!AY65+Elims_Redone!AY65+PAM_Redone!AY65+Holdco!AY65</f>
        <v>-4770230.6635255851</v>
      </c>
      <c r="AZ65" s="270">
        <f>SBNA!AZ65+SCUSA_Redone!AZ65+Elims_Redone!AZ65+PAM_Redone!AZ65+Holdco!AZ65</f>
        <v>-4830433.1163645042</v>
      </c>
      <c r="BA65" s="270">
        <f>SBNA!BA65+SCUSA_Redone!BA65+Elims_Redone!BA65+PAM_Redone!BA65+Holdco!BA65</f>
        <v>-4830433.1163645042</v>
      </c>
      <c r="BB65" s="270">
        <f>SBNA!BB65+SCUSA_Redone!BB65+Elims_Redone!BB65+PAM_Redone!BB65+Holdco!BB65</f>
        <v>-4830433.1163645042</v>
      </c>
      <c r="BC65" s="270">
        <f>SBNA!BC65+SCUSA_Redone!BC65+Elims_Redone!BC65+PAM_Redone!BC65+Holdco!BC65</f>
        <v>-4863605.963277678</v>
      </c>
      <c r="BD65" s="270">
        <f>SBNA!BD65+SCUSA_Redone!BD65+Elims_Redone!BD65+PAM_Redone!BD65+Holdco!BD65</f>
        <v>-4863605.963277678</v>
      </c>
      <c r="BE65" s="270">
        <f>SBNA!BE65+SCUSA_Redone!BE65+Elims_Redone!BE65+PAM_Redone!BE65+Holdco!BE65</f>
        <v>-4863605.963277678</v>
      </c>
      <c r="BF65" s="270">
        <f>SBNA!BF65+SCUSA_Redone!BF65+Elims_Redone!BF65+PAM_Redone!BF65+Holdco!BF65</f>
        <v>-4810305.0870943498</v>
      </c>
      <c r="BG65" s="270">
        <f>SBNA!BG65+SCUSA_Redone!BG65+Elims_Redone!BG65+PAM_Redone!BG65+Holdco!BG65</f>
        <v>-4810305.0870943498</v>
      </c>
      <c r="BH65" s="270">
        <f>SBNA!BH65+SCUSA_Redone!BH65+Elims_Redone!BH65+PAM_Redone!BH65+Holdco!BH65</f>
        <v>-4810305.0870943498</v>
      </c>
      <c r="BI65" s="270">
        <f>SBNA!BI65+SCUSA_Redone!BI65+Elims_Redone!BI65+PAM_Redone!BI65+Holdco!BI65</f>
        <v>-4898489.0824141158</v>
      </c>
      <c r="BJ65" s="270">
        <f>SBNA!BJ65+SCUSA_Redone!BJ65+Elims_Redone!BJ65+PAM_Redone!BJ65+Holdco!BJ65</f>
        <v>-4898489.0824141158</v>
      </c>
      <c r="BK65" s="270">
        <f>SBNA!BK65+SCUSA_Redone!BK65+Elims_Redone!BK65+PAM_Redone!BK65+Holdco!BK65</f>
        <v>-4898489.0824141158</v>
      </c>
      <c r="BL65" s="270">
        <f>SBNA!BL65+SCUSA_Redone!BL65+Elims_Redone!BL65+PAM_Redone!BL65+Holdco!BL65</f>
        <v>-5020743.9962296607</v>
      </c>
      <c r="BM65" s="270">
        <f>SBNA!BM65+SCUSA_Redone!BM65+Elims_Redone!BM65+PAM_Redone!BM65+Holdco!BM65</f>
        <v>-5020743.9962296607</v>
      </c>
      <c r="BN65" s="270">
        <f>SBNA!BN65+SCUSA_Redone!BN65+Elims_Redone!BN65+PAM_Redone!BN65+Holdco!BN65</f>
        <v>-5020743.9962296607</v>
      </c>
      <c r="BO65" s="270">
        <f>SBNA!BO65+SCUSA_Redone!BO65+Elims_Redone!BO65+PAM_Redone!BO65+Holdco!BO65</f>
        <v>-5070397.8374355845</v>
      </c>
      <c r="BP65" s="270">
        <f>SBNA!BP65+SCUSA_Redone!BP65+Elims_Redone!BP65+PAM_Redone!BP65+Holdco!BP65</f>
        <v>-5070397.8374355845</v>
      </c>
      <c r="BQ65" s="270">
        <f>SBNA!BQ65+SCUSA_Redone!BQ65+Elims_Redone!BQ65+PAM_Redone!BQ65+Holdco!BQ65</f>
        <v>-5070397.8374355845</v>
      </c>
      <c r="BR65" s="270">
        <f>SBNA!BR65+SCUSA_Redone!BR65+Elims_Redone!BR65+PAM_Redone!BR65+Holdco!BR65</f>
        <v>-5032611.54000411</v>
      </c>
      <c r="BS65" s="270">
        <f>SBNA!BS65+SCUSA_Redone!BS65+Elims_Redone!BS65+PAM_Redone!BS65+Holdco!BS65</f>
        <v>-5032611.54000411</v>
      </c>
      <c r="BT65" s="270">
        <f>SBNA!BT65+SCUSA_Redone!BT65+Elims_Redone!BT65+PAM_Redone!BT65+Holdco!BT65</f>
        <v>-5032611.54000411</v>
      </c>
      <c r="BU65" s="270">
        <f>SBNA!BU65+SCUSA_Redone!BU65+Elims_Redone!BU65+PAM_Redone!BU65+Holdco!BU65</f>
        <v>-5140988.1933453083</v>
      </c>
      <c r="BV65" s="270">
        <f>SBNA!BV65+SCUSA_Redone!BV65+Elims_Redone!BV65+PAM_Redone!BV65+Holdco!BV65</f>
        <v>-5140988.1933453083</v>
      </c>
      <c r="BW65" s="270">
        <f>SBNA!BW65+SCUSA_Redone!BW65+Elims_Redone!BW65+PAM_Redone!BW65+Holdco!BW65</f>
        <v>-5140988.1933453083</v>
      </c>
      <c r="BX65" s="270">
        <f>SBNA!BX65+SCUSA_Redone!BX65+Elims_Redone!BX65+PAM_Redone!BX65+Holdco!BX65</f>
        <v>-5289594.3551383642</v>
      </c>
      <c r="BY65" s="270">
        <f>SBNA!BY65+SCUSA_Redone!BY65+Elims_Redone!BY65+PAM_Redone!BY65+Holdco!BY65</f>
        <v>-5289594.3551383642</v>
      </c>
      <c r="BZ65" s="270">
        <f>SBNA!BZ65+SCUSA_Redone!BZ65+Elims_Redone!BZ65+PAM_Redone!BZ65+Holdco!BZ65</f>
        <v>-5289594.3551383642</v>
      </c>
      <c r="CA65" s="270">
        <f>SBNA!CA65+SCUSA_Redone!CA65+Elims_Redone!CA65+PAM_Redone!CA65+Holdco!CA65</f>
        <v>-5355418.1839490319</v>
      </c>
      <c r="CB65" s="270">
        <f>SBNA!CB65+SCUSA_Redone!CB65+Elims_Redone!CB65+PAM_Redone!CB65+Holdco!CB65</f>
        <v>-5355418.1839490319</v>
      </c>
      <c r="CC65" s="270">
        <f>SBNA!CC65+SCUSA_Redone!CC65+Elims_Redone!CC65+PAM_Redone!CC65+Holdco!CC65</f>
        <v>-5355418.1839490319</v>
      </c>
      <c r="CD65" s="20"/>
      <c r="CE65" s="235">
        <f t="shared" si="5"/>
        <v>-55746432.539999992</v>
      </c>
      <c r="CF65" s="235">
        <f t="shared" si="6"/>
        <v>-56942680.967232734</v>
      </c>
      <c r="CG65" s="235">
        <f t="shared" si="7"/>
        <v>-57798484.815211877</v>
      </c>
      <c r="CH65" s="235">
        <f t="shared" si="8"/>
        <v>-59399808.009521142</v>
      </c>
      <c r="CI65" s="235">
        <f t="shared" si="9"/>
        <v>-62455836.81731043</v>
      </c>
      <c r="CJ65" s="20"/>
      <c r="CK65" s="235">
        <f t="shared" si="52"/>
        <v>-14419749.33</v>
      </c>
      <c r="CL65" s="235">
        <f t="shared" si="53"/>
        <v>-14559356.949999999</v>
      </c>
      <c r="CM65" s="235">
        <f t="shared" si="54"/>
        <v>-14957670.210000001</v>
      </c>
      <c r="CN65" s="235">
        <f t="shared" si="55"/>
        <v>-11809656.049999999</v>
      </c>
      <c r="CO65" s="235">
        <f t="shared" si="56"/>
        <v>-15808863.039999999</v>
      </c>
      <c r="CP65" s="20"/>
      <c r="CQ65" s="235"/>
      <c r="CR65" s="235"/>
      <c r="CS65" s="235"/>
      <c r="CT65" s="235"/>
      <c r="CU65" s="243"/>
    </row>
    <row r="66" spans="1:99" ht="17.25" customHeight="1" outlineLevel="1">
      <c r="A66" s="10"/>
      <c r="C66" s="234"/>
      <c r="D66" s="10" t="s">
        <v>65</v>
      </c>
      <c r="E66" s="10"/>
      <c r="F66" s="10"/>
      <c r="G66" s="10"/>
      <c r="H66" s="10"/>
      <c r="I66" s="10"/>
      <c r="J66" s="69">
        <v>0</v>
      </c>
      <c r="K66" s="69">
        <v>0</v>
      </c>
      <c r="L66" s="69">
        <v>0</v>
      </c>
      <c r="M66" s="69">
        <v>0</v>
      </c>
      <c r="N66" s="69">
        <v>0</v>
      </c>
      <c r="O66" s="69">
        <v>0</v>
      </c>
      <c r="P66" s="69">
        <v>0</v>
      </c>
      <c r="Q66" s="69">
        <v>0</v>
      </c>
      <c r="R66" s="69">
        <v>0</v>
      </c>
      <c r="S66" s="69">
        <v>0</v>
      </c>
      <c r="T66" s="69">
        <v>0</v>
      </c>
      <c r="U66" s="69">
        <v>0</v>
      </c>
      <c r="V66" s="270">
        <f>'[4]9ID-SHUSA'!C24*-1000</f>
        <v>-1139402.73</v>
      </c>
      <c r="W66" s="270">
        <f>'[4]9ID-SHUSA'!D24*-1000</f>
        <v>-518067.86</v>
      </c>
      <c r="X66" s="270">
        <f>'[4]9ID-SHUSA'!E24*-1000</f>
        <v>-698221</v>
      </c>
      <c r="Y66" s="270">
        <f>'[4]9ID-SHUSA'!F24*-1000</f>
        <v>-1896077.57</v>
      </c>
      <c r="Z66" s="270">
        <f>'[4]9ID-SHUSA'!G24*-1000</f>
        <v>-3288563.34</v>
      </c>
      <c r="AA66" s="270">
        <f>'[4]9ID-SHUSA'!H24*-1000</f>
        <v>-2232116.54</v>
      </c>
      <c r="AB66" s="270">
        <f>'[4]9ID-SHUSA'!I24*-1000</f>
        <v>-1069871.8600000001</v>
      </c>
      <c r="AC66" s="270">
        <f>'[4]9ID-SHUSA'!J24*-1000</f>
        <v>-1945456.57</v>
      </c>
      <c r="AD66" s="270">
        <f>'[4]9ID-SHUSA'!K24*-1000</f>
        <v>-1603244.67</v>
      </c>
      <c r="AE66" s="270">
        <f>'[4]9ID-SHUSA'!L24*-1000</f>
        <v>-888196.12</v>
      </c>
      <c r="AF66" s="270">
        <f>'[4]9ID-SHUSA'!M24*-1000</f>
        <v>2427956.52</v>
      </c>
      <c r="AG66" s="270">
        <f>'[4]9ID-SHUSA'!N24*-1000</f>
        <v>-1329794.44</v>
      </c>
      <c r="AH66" s="270">
        <f>'[4]9ID-SHUSA'!O24*-1000</f>
        <v>-456146.32</v>
      </c>
      <c r="AI66" s="270">
        <f>'[4]9ID-SHUSA'!P24*-1000</f>
        <v>-858508.67</v>
      </c>
      <c r="AJ66" s="270">
        <f>'[4]9ID-SHUSA'!Q24*-1000</f>
        <v>-6039371.7699999996</v>
      </c>
      <c r="AK66" s="270">
        <f>'[4]9ID-SHUSA'!R24*-1000</f>
        <v>86437.96</v>
      </c>
      <c r="AL66" s="270">
        <f>'[4]9ID-SHUSA'!S24*-1000</f>
        <v>-292915.40999999997</v>
      </c>
      <c r="AM66" s="270">
        <f>'[4]9ID-SHUSA'!T24*-1000</f>
        <v>-48740.94</v>
      </c>
      <c r="AN66" s="270">
        <f>'[4]9ID-SHUSA'!U24*-1000</f>
        <v>189456.71</v>
      </c>
      <c r="AO66" s="270">
        <f>'[4]9ID-SHUSA'!V24*-1000</f>
        <v>-456208.6</v>
      </c>
      <c r="AP66" s="270">
        <f>'[4]9ID-SHUSA'!W24*-1000</f>
        <v>1669261.31</v>
      </c>
      <c r="AQ66" s="270">
        <f>SBNA!AQ66+SCUSA_Redone!AQ66+Elims_Redone!AQ66+PAM_Redone!AQ66+Holdco!AQ66</f>
        <v>0</v>
      </c>
      <c r="AR66" s="270">
        <f>SBNA!AR66+SCUSA_Redone!AR66+Elims_Redone!AR66+PAM_Redone!AR66+Holdco!AR66</f>
        <v>0</v>
      </c>
      <c r="AS66" s="270">
        <f>SBNA!AS66+SCUSA_Redone!AS66+Elims_Redone!AS66+PAM_Redone!AS66+Holdco!AS66</f>
        <v>0</v>
      </c>
      <c r="AT66" s="270">
        <f>SBNA!AT66+SCUSA_Redone!AT66+Elims_Redone!AT66+PAM_Redone!AT66+Holdco!AT66</f>
        <v>0</v>
      </c>
      <c r="AU66" s="270">
        <f>SBNA!AU66+SCUSA_Redone!AU66+Elims_Redone!AU66+PAM_Redone!AU66+Holdco!AU66</f>
        <v>0</v>
      </c>
      <c r="AV66" s="270">
        <f>SBNA!AV66+SCUSA_Redone!AV66+Elims_Redone!AV66+PAM_Redone!AV66+Holdco!AV66</f>
        <v>0</v>
      </c>
      <c r="AW66" s="270">
        <f>SBNA!AW66+SCUSA_Redone!AW66+Elims_Redone!AW66+PAM_Redone!AW66+Holdco!AW66</f>
        <v>0</v>
      </c>
      <c r="AX66" s="270">
        <f>SBNA!AX66+SCUSA_Redone!AX66+Elims_Redone!AX66+PAM_Redone!AX66+Holdco!AX66</f>
        <v>0</v>
      </c>
      <c r="AY66" s="270">
        <f>SBNA!AY66+SCUSA_Redone!AY66+Elims_Redone!AY66+PAM_Redone!AY66+Holdco!AY66</f>
        <v>0</v>
      </c>
      <c r="AZ66" s="270">
        <f>SBNA!AZ66+SCUSA_Redone!AZ66+Elims_Redone!AZ66+PAM_Redone!AZ66+Holdco!AZ66</f>
        <v>0</v>
      </c>
      <c r="BA66" s="270">
        <f>SBNA!BA66+SCUSA_Redone!BA66+Elims_Redone!BA66+PAM_Redone!BA66+Holdco!BA66</f>
        <v>0</v>
      </c>
      <c r="BB66" s="270">
        <f>SBNA!BB66+SCUSA_Redone!BB66+Elims_Redone!BB66+PAM_Redone!BB66+Holdco!BB66</f>
        <v>0</v>
      </c>
      <c r="BC66" s="270">
        <f>SBNA!BC66+SCUSA_Redone!BC66+Elims_Redone!BC66+PAM_Redone!BC66+Holdco!BC66</f>
        <v>0</v>
      </c>
      <c r="BD66" s="270">
        <f>SBNA!BD66+SCUSA_Redone!BD66+Elims_Redone!BD66+PAM_Redone!BD66+Holdco!BD66</f>
        <v>0</v>
      </c>
      <c r="BE66" s="270">
        <f>SBNA!BE66+SCUSA_Redone!BE66+Elims_Redone!BE66+PAM_Redone!BE66+Holdco!BE66</f>
        <v>0</v>
      </c>
      <c r="BF66" s="270">
        <f>SBNA!BF66+SCUSA_Redone!BF66+Elims_Redone!BF66+PAM_Redone!BF66+Holdco!BF66</f>
        <v>0</v>
      </c>
      <c r="BG66" s="270">
        <f>SBNA!BG66+SCUSA_Redone!BG66+Elims_Redone!BG66+PAM_Redone!BG66+Holdco!BG66</f>
        <v>0</v>
      </c>
      <c r="BH66" s="270">
        <f>SBNA!BH66+SCUSA_Redone!BH66+Elims_Redone!BH66+PAM_Redone!BH66+Holdco!BH66</f>
        <v>0</v>
      </c>
      <c r="BI66" s="270">
        <f>SBNA!BI66+SCUSA_Redone!BI66+Elims_Redone!BI66+PAM_Redone!BI66+Holdco!BI66</f>
        <v>0</v>
      </c>
      <c r="BJ66" s="270">
        <f>SBNA!BJ66+SCUSA_Redone!BJ66+Elims_Redone!BJ66+PAM_Redone!BJ66+Holdco!BJ66</f>
        <v>0</v>
      </c>
      <c r="BK66" s="270">
        <f>SBNA!BK66+SCUSA_Redone!BK66+Elims_Redone!BK66+PAM_Redone!BK66+Holdco!BK66</f>
        <v>0</v>
      </c>
      <c r="BL66" s="270">
        <f>SBNA!BL66+SCUSA_Redone!BL66+Elims_Redone!BL66+PAM_Redone!BL66+Holdco!BL66</f>
        <v>0</v>
      </c>
      <c r="BM66" s="270">
        <f>SBNA!BM66+SCUSA_Redone!BM66+Elims_Redone!BM66+PAM_Redone!BM66+Holdco!BM66</f>
        <v>0</v>
      </c>
      <c r="BN66" s="270">
        <f>SBNA!BN66+SCUSA_Redone!BN66+Elims_Redone!BN66+PAM_Redone!BN66+Holdco!BN66</f>
        <v>0</v>
      </c>
      <c r="BO66" s="270">
        <f>SBNA!BO66+SCUSA_Redone!BO66+Elims_Redone!BO66+PAM_Redone!BO66+Holdco!BO66</f>
        <v>0</v>
      </c>
      <c r="BP66" s="270">
        <f>SBNA!BP66+SCUSA_Redone!BP66+Elims_Redone!BP66+PAM_Redone!BP66+Holdco!BP66</f>
        <v>0</v>
      </c>
      <c r="BQ66" s="270">
        <f>SBNA!BQ66+SCUSA_Redone!BQ66+Elims_Redone!BQ66+PAM_Redone!BQ66+Holdco!BQ66</f>
        <v>0</v>
      </c>
      <c r="BR66" s="270">
        <f>SBNA!BR66+SCUSA_Redone!BR66+Elims_Redone!BR66+PAM_Redone!BR66+Holdco!BR66</f>
        <v>0</v>
      </c>
      <c r="BS66" s="270">
        <f>SBNA!BS66+SCUSA_Redone!BS66+Elims_Redone!BS66+PAM_Redone!BS66+Holdco!BS66</f>
        <v>0</v>
      </c>
      <c r="BT66" s="270">
        <f>SBNA!BT66+SCUSA_Redone!BT66+Elims_Redone!BT66+PAM_Redone!BT66+Holdco!BT66</f>
        <v>0</v>
      </c>
      <c r="BU66" s="270">
        <f>SBNA!BU66+SCUSA_Redone!BU66+Elims_Redone!BU66+PAM_Redone!BU66+Holdco!BU66</f>
        <v>0</v>
      </c>
      <c r="BV66" s="270">
        <f>SBNA!BV66+SCUSA_Redone!BV66+Elims_Redone!BV66+PAM_Redone!BV66+Holdco!BV66</f>
        <v>0</v>
      </c>
      <c r="BW66" s="270">
        <f>SBNA!BW66+SCUSA_Redone!BW66+Elims_Redone!BW66+PAM_Redone!BW66+Holdco!BW66</f>
        <v>0</v>
      </c>
      <c r="BX66" s="270">
        <f>SBNA!BX66+SCUSA_Redone!BX66+Elims_Redone!BX66+PAM_Redone!BX66+Holdco!BX66</f>
        <v>0</v>
      </c>
      <c r="BY66" s="270">
        <f>SBNA!BY66+SCUSA_Redone!BY66+Elims_Redone!BY66+PAM_Redone!BY66+Holdco!BY66</f>
        <v>0</v>
      </c>
      <c r="BZ66" s="270">
        <f>SBNA!BZ66+SCUSA_Redone!BZ66+Elims_Redone!BZ66+PAM_Redone!BZ66+Holdco!BZ66</f>
        <v>0</v>
      </c>
      <c r="CA66" s="270">
        <f>SBNA!CA66+SCUSA_Redone!CA66+Elims_Redone!CA66+PAM_Redone!CA66+Holdco!CA66</f>
        <v>0</v>
      </c>
      <c r="CB66" s="270">
        <f>SBNA!CB66+SCUSA_Redone!CB66+Elims_Redone!CB66+PAM_Redone!CB66+Holdco!CB66</f>
        <v>0</v>
      </c>
      <c r="CC66" s="270">
        <f>SBNA!CC66+SCUSA_Redone!CC66+Elims_Redone!CC66+PAM_Redone!CC66+Holdco!CC66</f>
        <v>0</v>
      </c>
      <c r="CD66" s="20"/>
      <c r="CE66" s="235">
        <f t="shared" si="5"/>
        <v>-14181056.179999998</v>
      </c>
      <c r="CF66" s="235">
        <f t="shared" si="6"/>
        <v>-6206735.7300000004</v>
      </c>
      <c r="CG66" s="235">
        <f t="shared" si="7"/>
        <v>0</v>
      </c>
      <c r="CH66" s="235">
        <f t="shared" si="8"/>
        <v>0</v>
      </c>
      <c r="CI66" s="235">
        <f t="shared" si="9"/>
        <v>0</v>
      </c>
      <c r="CJ66" s="20"/>
      <c r="CK66" s="235">
        <f t="shared" si="52"/>
        <v>-2355691.59</v>
      </c>
      <c r="CL66" s="235">
        <f t="shared" si="53"/>
        <v>-7416757.4500000002</v>
      </c>
      <c r="CM66" s="235">
        <f t="shared" si="54"/>
        <v>-4618573.0999999996</v>
      </c>
      <c r="CN66" s="235">
        <f t="shared" si="55"/>
        <v>209965.95999999996</v>
      </c>
      <c r="CO66" s="235">
        <f t="shared" si="56"/>
        <v>-7354026.7599999998</v>
      </c>
      <c r="CP66" s="20"/>
      <c r="CQ66" s="235"/>
      <c r="CR66" s="235"/>
      <c r="CS66" s="235"/>
      <c r="CT66" s="235"/>
      <c r="CU66" s="243"/>
    </row>
    <row r="67" spans="1:99" ht="17.25" customHeight="1" outlineLevel="1">
      <c r="A67" s="68"/>
      <c r="C67" s="234"/>
      <c r="D67" s="10" t="s">
        <v>3907</v>
      </c>
      <c r="E67" s="10"/>
      <c r="F67" s="10"/>
      <c r="G67" s="10"/>
      <c r="H67" s="10"/>
      <c r="I67" s="10"/>
      <c r="J67" s="69">
        <v>0</v>
      </c>
      <c r="K67" s="69">
        <v>0</v>
      </c>
      <c r="L67" s="69">
        <v>0</v>
      </c>
      <c r="M67" s="69">
        <v>0</v>
      </c>
      <c r="N67" s="69">
        <v>0</v>
      </c>
      <c r="O67" s="69">
        <v>0</v>
      </c>
      <c r="P67" s="69">
        <v>0</v>
      </c>
      <c r="Q67" s="69">
        <v>0</v>
      </c>
      <c r="R67" s="69">
        <v>0</v>
      </c>
      <c r="S67" s="69">
        <v>0</v>
      </c>
      <c r="T67" s="69">
        <v>0</v>
      </c>
      <c r="U67" s="69">
        <v>0</v>
      </c>
      <c r="V67" s="270">
        <f>'[4]9ID-SHUSA'!C25*-1000+'[4]9ID-SHUSA'!C26*-1000</f>
        <v>-1910188.1300000001</v>
      </c>
      <c r="W67" s="270">
        <f>'[4]9ID-SHUSA'!D25*-1000+'[4]9ID-SHUSA'!D26*-1000</f>
        <v>-5083660.0999999996</v>
      </c>
      <c r="X67" s="270">
        <f>'[4]9ID-SHUSA'!E25*-1000+'[4]9ID-SHUSA'!E26*-1000</f>
        <v>-8689890.0099999998</v>
      </c>
      <c r="Y67" s="270">
        <f>'[4]9ID-SHUSA'!F25*-1000+'[4]9ID-SHUSA'!F26*-1000</f>
        <v>-8601406.5399999991</v>
      </c>
      <c r="Z67" s="270">
        <f>'[4]9ID-SHUSA'!G25*-1000+'[4]9ID-SHUSA'!G26*-1000</f>
        <v>-6272060.1100000003</v>
      </c>
      <c r="AA67" s="270">
        <f>'[4]9ID-SHUSA'!H25*-1000+'[4]9ID-SHUSA'!H26*-1000</f>
        <v>-103563268.89</v>
      </c>
      <c r="AB67" s="270">
        <f>'[4]9ID-SHUSA'!I25*-1000+'[4]9ID-SHUSA'!I26*-1000</f>
        <v>-5967257.8799999999</v>
      </c>
      <c r="AC67" s="270">
        <f>'[4]9ID-SHUSA'!J25*-1000+'[4]9ID-SHUSA'!J26*-1000</f>
        <v>-5913438.3499999996</v>
      </c>
      <c r="AD67" s="270">
        <f>'[4]9ID-SHUSA'!K25*-1000+'[4]9ID-SHUSA'!K26*-1000</f>
        <v>-14161112.32</v>
      </c>
      <c r="AE67" s="270">
        <f>'[4]9ID-SHUSA'!L25*-1000+'[4]9ID-SHUSA'!L26*-1000</f>
        <v>-107240330.31</v>
      </c>
      <c r="AF67" s="270">
        <f>'[4]9ID-SHUSA'!M25*-1000+'[4]9ID-SHUSA'!M26*-1000</f>
        <v>-5747664.0800000001</v>
      </c>
      <c r="AG67" s="270">
        <f>'[4]9ID-SHUSA'!N25*-1000+'[4]9ID-SHUSA'!N26*-1000</f>
        <v>-19379431.829999998</v>
      </c>
      <c r="AH67" s="270">
        <f>'[4]9ID-SHUSA'!O25*-1000+'[4]9ID-SHUSA'!O26*-1000</f>
        <v>-5642120.2000000002</v>
      </c>
      <c r="AI67" s="270">
        <f>'[4]9ID-SHUSA'!P25*-1000+'[4]9ID-SHUSA'!P26*-1000</f>
        <v>-5602247.4299999997</v>
      </c>
      <c r="AJ67" s="270">
        <f>'[4]9ID-SHUSA'!Q25*-1000+'[4]9ID-SHUSA'!Q26*-1000</f>
        <v>-5610478.3200000003</v>
      </c>
      <c r="AK67" s="270">
        <f>'[4]9ID-SHUSA'!R25*-1000+'[4]9ID-SHUSA'!R26*-1000</f>
        <v>-5507656.2299999995</v>
      </c>
      <c r="AL67" s="270">
        <f>'[4]9ID-SHUSA'!S25*-1000+'[4]9ID-SHUSA'!S26*-1000</f>
        <v>-5453748.2199999997</v>
      </c>
      <c r="AM67" s="270">
        <f>'[4]9ID-SHUSA'!T25*-1000+'[4]9ID-SHUSA'!T26*-1000</f>
        <v>-5411428.2000000002</v>
      </c>
      <c r="AN67" s="270">
        <f>'[4]9ID-SHUSA'!U25*-1000+'[4]9ID-SHUSA'!U26*-1000</f>
        <v>-5361116.1899999995</v>
      </c>
      <c r="AO67" s="270">
        <f>'[4]9ID-SHUSA'!V25*-1000+'[4]9ID-SHUSA'!V26*-1000</f>
        <v>-5300178.82</v>
      </c>
      <c r="AP67" s="270">
        <f>'[4]9ID-SHUSA'!W25*-1000+'[4]9ID-SHUSA'!W26*-1000</f>
        <v>-5261182.5999999996</v>
      </c>
      <c r="AQ67" s="270">
        <f>SBNA!AQ67+SCUSA_Redone!AQ67+Elims_Redone!AQ67+PAM_Redone!AQ67+Holdco!AQ67</f>
        <v>-3672279.1783652152</v>
      </c>
      <c r="AR67" s="270">
        <f>SBNA!AR67+SCUSA_Redone!AR67+Elims_Redone!AR67+PAM_Redone!AR67+Holdco!AR67</f>
        <v>-3672279.1783652152</v>
      </c>
      <c r="AS67" s="270">
        <f>SBNA!AS67+SCUSA_Redone!AS67+Elims_Redone!AS67+PAM_Redone!AS67+Holdco!AS67</f>
        <v>-3672279.1783652152</v>
      </c>
      <c r="AT67" s="270">
        <f>SBNA!AT67+SCUSA_Redone!AT67+Elims_Redone!AT67+PAM_Redone!AT67+Holdco!AT67</f>
        <v>-2742699.8250678866</v>
      </c>
      <c r="AU67" s="270">
        <f>SBNA!AU67+SCUSA_Redone!AU67+Elims_Redone!AU67+PAM_Redone!AU67+Holdco!AU67</f>
        <v>-2692661.291459071</v>
      </c>
      <c r="AV67" s="270">
        <f>SBNA!AV67+SCUSA_Redone!AV67+Elims_Redone!AV67+PAM_Redone!AV67+Holdco!AV67</f>
        <v>-2650978.2378502558</v>
      </c>
      <c r="AW67" s="270">
        <f>SBNA!AW67+SCUSA_Redone!AW67+Elims_Redone!AW67+PAM_Redone!AW67+Holdco!AW67</f>
        <v>-2586555.6042414401</v>
      </c>
      <c r="AX67" s="270">
        <f>SBNA!AX67+SCUSA_Redone!AX67+Elims_Redone!AX67+PAM_Redone!AX67+Holdco!AX67</f>
        <v>-2532871.9706326248</v>
      </c>
      <c r="AY67" s="270">
        <f>SBNA!AY67+SCUSA_Redone!AY67+Elims_Redone!AY67+PAM_Redone!AY67+Holdco!AY67</f>
        <v>-2489451.0870238096</v>
      </c>
      <c r="AZ67" s="270">
        <f>SBNA!AZ67+SCUSA_Redone!AZ67+Elims_Redone!AZ67+PAM_Redone!AZ67+Holdco!AZ67</f>
        <v>-2343291.1470238096</v>
      </c>
      <c r="BA67" s="270">
        <f>SBNA!BA67+SCUSA_Redone!BA67+Elims_Redone!BA67+PAM_Redone!BA67+Holdco!BA67</f>
        <v>-2343291.1470238096</v>
      </c>
      <c r="BB67" s="270">
        <f>SBNA!BB67+SCUSA_Redone!BB67+Elims_Redone!BB67+PAM_Redone!BB67+Holdco!BB67</f>
        <v>-2343291.1470238096</v>
      </c>
      <c r="BC67" s="270">
        <f>SBNA!BC67+SCUSA_Redone!BC67+Elims_Redone!BC67+PAM_Redone!BC67+Holdco!BC67</f>
        <v>-2343291.1470238096</v>
      </c>
      <c r="BD67" s="270">
        <f>SBNA!BD67+SCUSA_Redone!BD67+Elims_Redone!BD67+PAM_Redone!BD67+Holdco!BD67</f>
        <v>-2343291.1470238096</v>
      </c>
      <c r="BE67" s="270">
        <f>SBNA!BE67+SCUSA_Redone!BE67+Elims_Redone!BE67+PAM_Redone!BE67+Holdco!BE67</f>
        <v>-2343291.1470238096</v>
      </c>
      <c r="BF67" s="270">
        <f>SBNA!BF67+SCUSA_Redone!BF67+Elims_Redone!BF67+PAM_Redone!BF67+Holdco!BF67</f>
        <v>-2314841.067857143</v>
      </c>
      <c r="BG67" s="270">
        <f>SBNA!BG67+SCUSA_Redone!BG67+Elims_Redone!BG67+PAM_Redone!BG67+Holdco!BG67</f>
        <v>-2314841.067857143</v>
      </c>
      <c r="BH67" s="270">
        <f>SBNA!BH67+SCUSA_Redone!BH67+Elims_Redone!BH67+PAM_Redone!BH67+Holdco!BH67</f>
        <v>-2314841.067857143</v>
      </c>
      <c r="BI67" s="270">
        <f>SBNA!BI67+SCUSA_Redone!BI67+Elims_Redone!BI67+PAM_Redone!BI67+Holdco!BI67</f>
        <v>-2314841.067857143</v>
      </c>
      <c r="BJ67" s="270">
        <f>SBNA!BJ67+SCUSA_Redone!BJ67+Elims_Redone!BJ67+PAM_Redone!BJ67+Holdco!BJ67</f>
        <v>-2314841.067857143</v>
      </c>
      <c r="BK67" s="270">
        <f>SBNA!BK67+SCUSA_Redone!BK67+Elims_Redone!BK67+PAM_Redone!BK67+Holdco!BK67</f>
        <v>-2247336.5078571429</v>
      </c>
      <c r="BL67" s="270">
        <f>SBNA!BL67+SCUSA_Redone!BL67+Elims_Redone!BL67+PAM_Redone!BL67+Holdco!BL67</f>
        <v>-2247336.5078571429</v>
      </c>
      <c r="BM67" s="270">
        <f>SBNA!BM67+SCUSA_Redone!BM67+Elims_Redone!BM67+PAM_Redone!BM67+Holdco!BM67</f>
        <v>-2247336.5078571429</v>
      </c>
      <c r="BN67" s="270">
        <f>SBNA!BN67+SCUSA_Redone!BN67+Elims_Redone!BN67+PAM_Redone!BN67+Holdco!BN67</f>
        <v>-2247336.5078571429</v>
      </c>
      <c r="BO67" s="270">
        <f>SBNA!BO67+SCUSA_Redone!BO67+Elims_Redone!BO67+PAM_Redone!BO67+Holdco!BO67</f>
        <v>-2247336.5078571429</v>
      </c>
      <c r="BP67" s="270">
        <f>SBNA!BP67+SCUSA_Redone!BP67+Elims_Redone!BP67+PAM_Redone!BP67+Holdco!BP67</f>
        <v>-2247336.5078571429</v>
      </c>
      <c r="BQ67" s="270">
        <f>SBNA!BQ67+SCUSA_Redone!BQ67+Elims_Redone!BQ67+PAM_Redone!BQ67+Holdco!BQ67</f>
        <v>-2247336.5078571429</v>
      </c>
      <c r="BR67" s="270">
        <f>SBNA!BR67+SCUSA_Redone!BR67+Elims_Redone!BR67+PAM_Redone!BR67+Holdco!BR67</f>
        <v>-2218313.6195238093</v>
      </c>
      <c r="BS67" s="270">
        <f>SBNA!BS67+SCUSA_Redone!BS67+Elims_Redone!BS67+PAM_Redone!BS67+Holdco!BS67</f>
        <v>-2218313.6195238093</v>
      </c>
      <c r="BT67" s="270">
        <f>SBNA!BT67+SCUSA_Redone!BT67+Elims_Redone!BT67+PAM_Redone!BT67+Holdco!BT67</f>
        <v>-2218313.6195238093</v>
      </c>
      <c r="BU67" s="270">
        <f>SBNA!BU67+SCUSA_Redone!BU67+Elims_Redone!BU67+PAM_Redone!BU67+Holdco!BU67</f>
        <v>-2218313.6195238093</v>
      </c>
      <c r="BV67" s="270">
        <f>SBNA!BV67+SCUSA_Redone!BV67+Elims_Redone!BV67+PAM_Redone!BV67+Holdco!BV67</f>
        <v>-2218313.6195238093</v>
      </c>
      <c r="BW67" s="270">
        <f>SBNA!BW67+SCUSA_Redone!BW67+Elims_Redone!BW67+PAM_Redone!BW67+Holdco!BW67</f>
        <v>-2321646.9528571428</v>
      </c>
      <c r="BX67" s="270">
        <f>SBNA!BX67+SCUSA_Redone!BX67+Elims_Redone!BX67+PAM_Redone!BX67+Holdco!BX67</f>
        <v>-2321646.9528571428</v>
      </c>
      <c r="BY67" s="270">
        <f>SBNA!BY67+SCUSA_Redone!BY67+Elims_Redone!BY67+PAM_Redone!BY67+Holdco!BY67</f>
        <v>-2321646.9528571428</v>
      </c>
      <c r="BZ67" s="270">
        <f>SBNA!BZ67+SCUSA_Redone!BZ67+Elims_Redone!BZ67+PAM_Redone!BZ67+Holdco!BZ67</f>
        <v>-2321477.1028571427</v>
      </c>
      <c r="CA67" s="270">
        <f>SBNA!CA67+SCUSA_Redone!CA67+Elims_Redone!CA67+PAM_Redone!CA67+Holdco!CA67</f>
        <v>-2316551.3528571427</v>
      </c>
      <c r="CB67" s="270">
        <f>SBNA!CB67+SCUSA_Redone!CB67+Elims_Redone!CB67+PAM_Redone!CB67+Holdco!CB67</f>
        <v>-2316551.3528571427</v>
      </c>
      <c r="CC67" s="270">
        <f>SBNA!CC67+SCUSA_Redone!CC67+Elims_Redone!CC67+PAM_Redone!CC67+Holdco!CC67</f>
        <v>-2316551.3528571427</v>
      </c>
      <c r="CD67" s="20"/>
      <c r="CE67" s="235">
        <f t="shared" si="5"/>
        <v>-292529708.54999995</v>
      </c>
      <c r="CF67" s="235">
        <f t="shared" si="6"/>
        <v>-60166993.745095648</v>
      </c>
      <c r="CG67" s="235">
        <f t="shared" si="7"/>
        <v>-29754964.898417939</v>
      </c>
      <c r="CH67" s="235">
        <f t="shared" si="8"/>
        <v>-27305560.89428572</v>
      </c>
      <c r="CI67" s="235">
        <f t="shared" si="9"/>
        <v>-27327640.117619045</v>
      </c>
      <c r="CJ67" s="20"/>
      <c r="CK67" s="235">
        <f t="shared" si="52"/>
        <v>-15683738.239999998</v>
      </c>
      <c r="CL67" s="235">
        <f t="shared" si="53"/>
        <v>-118436735.53999999</v>
      </c>
      <c r="CM67" s="235">
        <f t="shared" si="54"/>
        <v>-26041808.550000001</v>
      </c>
      <c r="CN67" s="235">
        <f t="shared" si="55"/>
        <v>-132367426.22</v>
      </c>
      <c r="CO67" s="235">
        <f t="shared" si="56"/>
        <v>-16854845.949999999</v>
      </c>
      <c r="CP67" s="20"/>
      <c r="CQ67" s="235"/>
      <c r="CR67" s="235"/>
      <c r="CS67" s="235"/>
      <c r="CT67" s="235"/>
      <c r="CU67" s="243"/>
    </row>
    <row r="68" spans="1:99" ht="17.25" customHeight="1">
      <c r="A68" s="10"/>
      <c r="C68" s="234"/>
      <c r="D68" s="10"/>
      <c r="E68" s="10"/>
      <c r="F68" s="10"/>
      <c r="G68" s="10"/>
      <c r="H68" s="10"/>
      <c r="I68" s="10"/>
      <c r="J68" s="69">
        <v>0</v>
      </c>
      <c r="K68" s="69">
        <v>0</v>
      </c>
      <c r="L68" s="69">
        <v>0</v>
      </c>
      <c r="M68" s="69">
        <v>0</v>
      </c>
      <c r="N68" s="69">
        <v>0</v>
      </c>
      <c r="O68" s="69">
        <v>0</v>
      </c>
      <c r="P68" s="69">
        <v>0</v>
      </c>
      <c r="Q68" s="69">
        <v>0</v>
      </c>
      <c r="R68" s="69">
        <v>0</v>
      </c>
      <c r="S68" s="69">
        <v>0</v>
      </c>
      <c r="T68" s="69">
        <v>0</v>
      </c>
      <c r="U68" s="69">
        <v>0</v>
      </c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  <c r="AL68" s="69"/>
      <c r="AM68" s="69"/>
      <c r="AN68" s="69"/>
      <c r="AO68" s="69"/>
      <c r="AP68" s="69"/>
      <c r="AQ68" s="69">
        <f>SBNA!AQ68+SCUSA_Redone!AQ68+Elims_Redone!AQ68+PAM_Redone!AQ68+Holdco!AQ68</f>
        <v>0</v>
      </c>
      <c r="AR68" s="69">
        <f>SBNA!AR68+SCUSA_Redone!AR68+Elims_Redone!AR68+PAM_Redone!AR68+Holdco!AR68</f>
        <v>0</v>
      </c>
      <c r="AS68" s="69">
        <f>SBNA!AS68+SCUSA_Redone!AS68+Elims_Redone!AS68+PAM_Redone!AS68+Holdco!AS68</f>
        <v>0</v>
      </c>
      <c r="AT68" s="69">
        <f>SBNA!AT68+SCUSA_Redone!AT68+Elims_Redone!AT68+PAM_Redone!AT68+Holdco!AT68</f>
        <v>0</v>
      </c>
      <c r="AU68" s="69">
        <f>SBNA!AU68+SCUSA_Redone!AU68+Elims_Redone!AU68+PAM_Redone!AU68+Holdco!AU68</f>
        <v>0</v>
      </c>
      <c r="AV68" s="69">
        <f>SBNA!AV68+SCUSA_Redone!AV68+Elims_Redone!AV68+PAM_Redone!AV68+Holdco!AV68</f>
        <v>0</v>
      </c>
      <c r="AW68" s="69">
        <f>SBNA!AW68+SCUSA_Redone!AW68+Elims_Redone!AW68+PAM_Redone!AW68+Holdco!AW68</f>
        <v>0</v>
      </c>
      <c r="AX68" s="69">
        <f>SBNA!AX68+SCUSA_Redone!AX68+Elims_Redone!AX68+PAM_Redone!AX68+Holdco!AX68</f>
        <v>0</v>
      </c>
      <c r="AY68" s="69">
        <f>SBNA!AY68+SCUSA_Redone!AY68+Elims_Redone!AY68+PAM_Redone!AY68+Holdco!AY68</f>
        <v>0</v>
      </c>
      <c r="AZ68" s="69">
        <f>SBNA!AZ68+SCUSA_Redone!AZ68+Elims_Redone!AZ68+PAM_Redone!AZ68+Holdco!AZ68</f>
        <v>0</v>
      </c>
      <c r="BA68" s="69">
        <f>SBNA!BA68+SCUSA_Redone!BA68+Elims_Redone!BA68+PAM_Redone!BA68+Holdco!BA68</f>
        <v>0</v>
      </c>
      <c r="BB68" s="69">
        <f>SBNA!BB68+SCUSA_Redone!BB68+Elims_Redone!BB68+PAM_Redone!BB68+Holdco!BB68</f>
        <v>0</v>
      </c>
      <c r="BC68" s="69">
        <f>SBNA!BC68+SCUSA_Redone!BC68+Elims_Redone!BC68+PAM_Redone!BC68+Holdco!BC68</f>
        <v>0</v>
      </c>
      <c r="BD68" s="69">
        <f>SBNA!BD68+SCUSA_Redone!BD68+Elims_Redone!BD68+PAM_Redone!BD68+Holdco!BD68</f>
        <v>0</v>
      </c>
      <c r="BE68" s="69">
        <f>SBNA!BE68+SCUSA_Redone!BE68+Elims_Redone!BE68+PAM_Redone!BE68+Holdco!BE68</f>
        <v>0</v>
      </c>
      <c r="BF68" s="69">
        <f>SBNA!BF68+SCUSA_Redone!BF68+Elims_Redone!BF68+PAM_Redone!BF68+Holdco!BF68</f>
        <v>0</v>
      </c>
      <c r="BG68" s="69">
        <f>SBNA!BG68+SCUSA_Redone!BG68+Elims_Redone!BG68+PAM_Redone!BG68+Holdco!BG68</f>
        <v>0</v>
      </c>
      <c r="BH68" s="69">
        <f>SBNA!BH68+SCUSA_Redone!BH68+Elims_Redone!BH68+PAM_Redone!BH68+Holdco!BH68</f>
        <v>0</v>
      </c>
      <c r="BI68" s="69">
        <f>SBNA!BI68+SCUSA_Redone!BI68+Elims_Redone!BI68+PAM_Redone!BI68+Holdco!BI68</f>
        <v>0</v>
      </c>
      <c r="BJ68" s="69">
        <f>SBNA!BJ68+SCUSA_Redone!BJ68+Elims_Redone!BJ68+PAM_Redone!BJ68+Holdco!BJ68</f>
        <v>0</v>
      </c>
      <c r="BK68" s="69">
        <f>SBNA!BK68+SCUSA_Redone!BK68+Elims_Redone!BK68+PAM_Redone!BK68+Holdco!BK68</f>
        <v>0</v>
      </c>
      <c r="BL68" s="69">
        <f>SBNA!BL68+SCUSA_Redone!BL68+Elims_Redone!BL68+PAM_Redone!BL68+Holdco!BL68</f>
        <v>0</v>
      </c>
      <c r="BM68" s="69">
        <f>SBNA!BM68+SCUSA_Redone!BM68+Elims_Redone!BM68+PAM_Redone!BM68+Holdco!BM68</f>
        <v>0</v>
      </c>
      <c r="BN68" s="69">
        <f>SBNA!BN68+SCUSA_Redone!BN68+Elims_Redone!BN68+PAM_Redone!BN68+Holdco!BN68</f>
        <v>0</v>
      </c>
      <c r="BO68" s="69">
        <f>SBNA!BO68+SCUSA_Redone!BO68+Elims_Redone!BO68+PAM_Redone!BO68+Holdco!BO68</f>
        <v>0</v>
      </c>
      <c r="BP68" s="69">
        <f>SBNA!BP68+SCUSA_Redone!BP68+Elims_Redone!BP68+PAM_Redone!BP68+Holdco!BP68</f>
        <v>0</v>
      </c>
      <c r="BQ68" s="69">
        <f>SBNA!BQ68+SCUSA_Redone!BQ68+Elims_Redone!BQ68+PAM_Redone!BQ68+Holdco!BQ68</f>
        <v>0</v>
      </c>
      <c r="BR68" s="69">
        <f>SBNA!BR68+SCUSA_Redone!BR68+Elims_Redone!BR68+PAM_Redone!BR68+Holdco!BR68</f>
        <v>0</v>
      </c>
      <c r="BS68" s="69">
        <f>SBNA!BS68+SCUSA_Redone!BS68+Elims_Redone!BS68+PAM_Redone!BS68+Holdco!BS68</f>
        <v>0</v>
      </c>
      <c r="BT68" s="69">
        <f>SBNA!BT68+SCUSA_Redone!BT68+Elims_Redone!BT68+PAM_Redone!BT68+Holdco!BT68</f>
        <v>0</v>
      </c>
      <c r="BU68" s="69">
        <f>SBNA!BU68+SCUSA_Redone!BU68+Elims_Redone!BU68+PAM_Redone!BU68+Holdco!BU68</f>
        <v>0</v>
      </c>
      <c r="BV68" s="69">
        <f>SBNA!BV68+SCUSA_Redone!BV68+Elims_Redone!BV68+PAM_Redone!BV68+Holdco!BV68</f>
        <v>0</v>
      </c>
      <c r="BW68" s="69">
        <f>SBNA!BW68+SCUSA_Redone!BW68+Elims_Redone!BW68+PAM_Redone!BW68+Holdco!BW68</f>
        <v>0</v>
      </c>
      <c r="BX68" s="69">
        <f>SBNA!BX68+SCUSA_Redone!BX68+Elims_Redone!BX68+PAM_Redone!BX68+Holdco!BX68</f>
        <v>0</v>
      </c>
      <c r="BY68" s="69">
        <f>SBNA!BY68+SCUSA_Redone!BY68+Elims_Redone!BY68+PAM_Redone!BY68+Holdco!BY68</f>
        <v>0</v>
      </c>
      <c r="BZ68" s="69">
        <f>SBNA!BZ68+SCUSA_Redone!BZ68+Elims_Redone!BZ68+PAM_Redone!BZ68+Holdco!BZ68</f>
        <v>0</v>
      </c>
      <c r="CA68" s="69">
        <f>SBNA!CA68+SCUSA_Redone!CA68+Elims_Redone!CA68+PAM_Redone!CA68+Holdco!CA68</f>
        <v>0</v>
      </c>
      <c r="CB68" s="69">
        <f>SBNA!CB68+SCUSA_Redone!CB68+Elims_Redone!CB68+PAM_Redone!CB68+Holdco!CB68</f>
        <v>0</v>
      </c>
      <c r="CC68" s="69">
        <f>SBNA!CC68+SCUSA_Redone!CC68+Elims_Redone!CC68+PAM_Redone!CC68+Holdco!CC68</f>
        <v>0</v>
      </c>
      <c r="CD68" s="20"/>
      <c r="CE68" s="235">
        <f t="shared" si="5"/>
        <v>0</v>
      </c>
      <c r="CF68" s="235">
        <f t="shared" si="6"/>
        <v>0</v>
      </c>
      <c r="CG68" s="235">
        <f t="shared" si="7"/>
        <v>0</v>
      </c>
      <c r="CH68" s="235">
        <f t="shared" si="8"/>
        <v>0</v>
      </c>
      <c r="CI68" s="235">
        <f t="shared" si="9"/>
        <v>0</v>
      </c>
      <c r="CJ68" s="20"/>
      <c r="CK68" s="20"/>
      <c r="CL68" s="20"/>
      <c r="CM68" s="20"/>
      <c r="CN68" s="20"/>
      <c r="CO68" s="20"/>
      <c r="CP68" s="20"/>
      <c r="CQ68" s="20"/>
      <c r="CR68" s="20"/>
      <c r="CS68" s="20"/>
      <c r="CT68" s="20"/>
      <c r="CU68" s="241"/>
    </row>
    <row r="69" spans="1:99" ht="17.25" customHeight="1">
      <c r="A69" s="10"/>
      <c r="C69" s="234" t="s">
        <v>66</v>
      </c>
      <c r="D69" s="10"/>
      <c r="E69" s="10"/>
      <c r="F69" s="10"/>
      <c r="G69" s="10"/>
      <c r="H69" s="10"/>
      <c r="I69" s="10"/>
      <c r="J69" s="69">
        <v>0</v>
      </c>
      <c r="K69" s="69">
        <v>0</v>
      </c>
      <c r="L69" s="69">
        <v>0</v>
      </c>
      <c r="M69" s="69">
        <v>0</v>
      </c>
      <c r="N69" s="69">
        <v>0</v>
      </c>
      <c r="O69" s="69">
        <v>0</v>
      </c>
      <c r="P69" s="69">
        <v>0</v>
      </c>
      <c r="Q69" s="69">
        <v>0</v>
      </c>
      <c r="R69" s="69">
        <v>0</v>
      </c>
      <c r="S69" s="69">
        <v>0</v>
      </c>
      <c r="T69" s="69">
        <v>0</v>
      </c>
      <c r="U69" s="69">
        <v>0</v>
      </c>
      <c r="V69" s="269">
        <f t="shared" ref="V69" si="66">V18+V20+V44</f>
        <v>2437658379.7300005</v>
      </c>
      <c r="W69" s="269">
        <f t="shared" ref="W69:AM69" si="67">W18+W20+W44</f>
        <v>262666391.87</v>
      </c>
      <c r="X69" s="269">
        <f t="shared" si="67"/>
        <v>562652089.94000006</v>
      </c>
      <c r="Y69" s="269">
        <f t="shared" si="67"/>
        <v>431587440.69000006</v>
      </c>
      <c r="Z69" s="269">
        <f t="shared" si="67"/>
        <v>405486239.88</v>
      </c>
      <c r="AA69" s="269">
        <f t="shared" si="67"/>
        <v>388021764.9799999</v>
      </c>
      <c r="AB69" s="269">
        <f t="shared" si="67"/>
        <v>423239122.50000012</v>
      </c>
      <c r="AC69" s="269">
        <f t="shared" si="67"/>
        <v>417628063.12</v>
      </c>
      <c r="AD69" s="269">
        <f t="shared" si="67"/>
        <v>467686800.19000006</v>
      </c>
      <c r="AE69" s="269">
        <f t="shared" si="67"/>
        <v>261550037.2299999</v>
      </c>
      <c r="AF69" s="269">
        <f t="shared" si="67"/>
        <v>395215860.65999985</v>
      </c>
      <c r="AG69" s="269">
        <f t="shared" si="67"/>
        <v>512583241.83999979</v>
      </c>
      <c r="AH69" s="269">
        <f t="shared" si="67"/>
        <v>413528978.70999992</v>
      </c>
      <c r="AI69" s="269">
        <f t="shared" si="67"/>
        <v>396623351.91999996</v>
      </c>
      <c r="AJ69" s="269">
        <f t="shared" si="67"/>
        <v>427043826.07999998</v>
      </c>
      <c r="AK69" s="269">
        <f t="shared" si="67"/>
        <v>442119502.06000018</v>
      </c>
      <c r="AL69" s="269">
        <f t="shared" si="67"/>
        <v>464530979.13999993</v>
      </c>
      <c r="AM69" s="269">
        <f t="shared" si="67"/>
        <v>484053043.76999998</v>
      </c>
      <c r="AN69" s="269">
        <f t="shared" ref="AN69:AP69" si="68">AN18+AN20+AN44</f>
        <v>464655150.60000008</v>
      </c>
      <c r="AO69" s="269">
        <f t="shared" si="68"/>
        <v>393962227.54000008</v>
      </c>
      <c r="AP69" s="269">
        <f t="shared" si="68"/>
        <v>419450188.6699999</v>
      </c>
      <c r="AQ69" s="269">
        <f>SBNA!AQ69+SCUSA_Redone!AQ69+Elims_Redone!AQ69+PAM_Redone!AQ69+Holdco!AQ69</f>
        <v>397640617.91036808</v>
      </c>
      <c r="AR69" s="269">
        <f>SBNA!AR69+SCUSA_Redone!AR69+Elims_Redone!AR69+PAM_Redone!AR69+Holdco!AR69</f>
        <v>343647320.81129086</v>
      </c>
      <c r="AS69" s="269">
        <f>SBNA!AS69+SCUSA_Redone!AS69+Elims_Redone!AS69+PAM_Redone!AS69+Holdco!AS69</f>
        <v>348774719.32591701</v>
      </c>
      <c r="AT69" s="269">
        <f>SBNA!AT69+SCUSA_Redone!AT69+Elims_Redone!AT69+PAM_Redone!AT69+Holdco!AT69</f>
        <v>377725131.26291054</v>
      </c>
      <c r="AU69" s="269">
        <f>SBNA!AU69+SCUSA_Redone!AU69+Elims_Redone!AU69+PAM_Redone!AU69+Holdco!AU69</f>
        <v>352920125.11869603</v>
      </c>
      <c r="AV69" s="269">
        <f>SBNA!AV69+SCUSA_Redone!AV69+Elims_Redone!AV69+PAM_Redone!AV69+Holdco!AV69</f>
        <v>389519606.99391931</v>
      </c>
      <c r="AW69" s="269">
        <f>SBNA!AW69+SCUSA_Redone!AW69+Elims_Redone!AW69+PAM_Redone!AW69+Holdco!AW69</f>
        <v>392049936.59926814</v>
      </c>
      <c r="AX69" s="269">
        <f>SBNA!AX69+SCUSA_Redone!AX69+Elims_Redone!AX69+PAM_Redone!AX69+Holdco!AX69</f>
        <v>408302204.05799919</v>
      </c>
      <c r="AY69" s="269">
        <f>SBNA!AY69+SCUSA_Redone!AY69+Elims_Redone!AY69+PAM_Redone!AY69+Holdco!AY69</f>
        <v>399807304.28042853</v>
      </c>
      <c r="AZ69" s="269">
        <f>SBNA!AZ69+SCUSA_Redone!AZ69+Elims_Redone!AZ69+PAM_Redone!AZ69+Holdco!AZ69</f>
        <v>374956319.02616853</v>
      </c>
      <c r="BA69" s="269">
        <f>SBNA!BA69+SCUSA_Redone!BA69+Elims_Redone!BA69+PAM_Redone!BA69+Holdco!BA69</f>
        <v>385139161.43464422</v>
      </c>
      <c r="BB69" s="269">
        <f>SBNA!BB69+SCUSA_Redone!BB69+Elims_Redone!BB69+PAM_Redone!BB69+Holdco!BB69</f>
        <v>372146643.75423372</v>
      </c>
      <c r="BC69" s="269">
        <f>SBNA!BC69+SCUSA_Redone!BC69+Elims_Redone!BC69+PAM_Redone!BC69+Holdco!BC69</f>
        <v>385103060.48383635</v>
      </c>
      <c r="BD69" s="269">
        <f>SBNA!BD69+SCUSA_Redone!BD69+Elims_Redone!BD69+PAM_Redone!BD69+Holdco!BD69</f>
        <v>369354775.10794473</v>
      </c>
      <c r="BE69" s="269">
        <f>SBNA!BE69+SCUSA_Redone!BE69+Elims_Redone!BE69+PAM_Redone!BE69+Holdco!BE69</f>
        <v>384549968.04441494</v>
      </c>
      <c r="BF69" s="269">
        <f>SBNA!BF69+SCUSA_Redone!BF69+Elims_Redone!BF69+PAM_Redone!BF69+Holdco!BF69</f>
        <v>376734700.83858347</v>
      </c>
      <c r="BG69" s="269">
        <f>SBNA!BG69+SCUSA_Redone!BG69+Elims_Redone!BG69+PAM_Redone!BG69+Holdco!BG69</f>
        <v>344445596.46222746</v>
      </c>
      <c r="BH69" s="269">
        <f>SBNA!BH69+SCUSA_Redone!BH69+Elims_Redone!BH69+PAM_Redone!BH69+Holdco!BH69</f>
        <v>404587487.8550173</v>
      </c>
      <c r="BI69" s="269">
        <f>SBNA!BI69+SCUSA_Redone!BI69+Elims_Redone!BI69+PAM_Redone!BI69+Holdco!BI69</f>
        <v>393219080.09725922</v>
      </c>
      <c r="BJ69" s="269">
        <f>SBNA!BJ69+SCUSA_Redone!BJ69+Elims_Redone!BJ69+PAM_Redone!BJ69+Holdco!BJ69</f>
        <v>411873445.79174984</v>
      </c>
      <c r="BK69" s="269">
        <f>SBNA!BK69+SCUSA_Redone!BK69+Elims_Redone!BK69+PAM_Redone!BK69+Holdco!BK69</f>
        <v>398420525.46848261</v>
      </c>
      <c r="BL69" s="269">
        <f>SBNA!BL69+SCUSA_Redone!BL69+Elims_Redone!BL69+PAM_Redone!BL69+Holdco!BL69</f>
        <v>420096374.81012481</v>
      </c>
      <c r="BM69" s="269">
        <f>SBNA!BM69+SCUSA_Redone!BM69+Elims_Redone!BM69+PAM_Redone!BM69+Holdco!BM69</f>
        <v>422618922.46951389</v>
      </c>
      <c r="BN69" s="269">
        <f>SBNA!BN69+SCUSA_Redone!BN69+Elims_Redone!BN69+PAM_Redone!BN69+Holdco!BN69</f>
        <v>408528645.4674353</v>
      </c>
      <c r="BO69" s="269">
        <f>SBNA!BO69+SCUSA_Redone!BO69+Elims_Redone!BO69+PAM_Redone!BO69+Holdco!BO69</f>
        <v>418408073.95786381</v>
      </c>
      <c r="BP69" s="269">
        <f>SBNA!BP69+SCUSA_Redone!BP69+Elims_Redone!BP69+PAM_Redone!BP69+Holdco!BP69</f>
        <v>399079431.56901264</v>
      </c>
      <c r="BQ69" s="269">
        <f>SBNA!BQ69+SCUSA_Redone!BQ69+Elims_Redone!BQ69+PAM_Redone!BQ69+Holdco!BQ69</f>
        <v>418361482.80371892</v>
      </c>
      <c r="BR69" s="269">
        <f>SBNA!BR69+SCUSA_Redone!BR69+Elims_Redone!BR69+PAM_Redone!BR69+Holdco!BR69</f>
        <v>417152259.71929079</v>
      </c>
      <c r="BS69" s="269">
        <f>SBNA!BS69+SCUSA_Redone!BS69+Elims_Redone!BS69+PAM_Redone!BS69+Holdco!BS69</f>
        <v>371275260.86829311</v>
      </c>
      <c r="BT69" s="269">
        <f>SBNA!BT69+SCUSA_Redone!BT69+Elims_Redone!BT69+PAM_Redone!BT69+Holdco!BT69</f>
        <v>436744518.79315227</v>
      </c>
      <c r="BU69" s="269">
        <f>SBNA!BU69+SCUSA_Redone!BU69+Elims_Redone!BU69+PAM_Redone!BU69+Holdco!BU69</f>
        <v>423042904.9074989</v>
      </c>
      <c r="BV69" s="269">
        <f>SBNA!BV69+SCUSA_Redone!BV69+Elims_Redone!BV69+PAM_Redone!BV69+Holdco!BV69</f>
        <v>439479432.56163472</v>
      </c>
      <c r="BW69" s="269">
        <f>SBNA!BW69+SCUSA_Redone!BW69+Elims_Redone!BW69+PAM_Redone!BW69+Holdco!BW69</f>
        <v>426021250.74363017</v>
      </c>
      <c r="BX69" s="269">
        <f>SBNA!BX69+SCUSA_Redone!BX69+Elims_Redone!BX69+PAM_Redone!BX69+Holdco!BX69</f>
        <v>447369407.84646863</v>
      </c>
      <c r="BY69" s="269">
        <f>SBNA!BY69+SCUSA_Redone!BY69+Elims_Redone!BY69+PAM_Redone!BY69+Holdco!BY69</f>
        <v>451449622.24276787</v>
      </c>
      <c r="BZ69" s="269">
        <f>SBNA!BZ69+SCUSA_Redone!BZ69+Elims_Redone!BZ69+PAM_Redone!BZ69+Holdco!BZ69</f>
        <v>436404646.54006445</v>
      </c>
      <c r="CA69" s="269">
        <f>SBNA!CA69+SCUSA_Redone!CA69+Elims_Redone!CA69+PAM_Redone!CA69+Holdco!CA69</f>
        <v>452120815.54656607</v>
      </c>
      <c r="CB69" s="269">
        <f>SBNA!CB69+SCUSA_Redone!CB69+Elims_Redone!CB69+PAM_Redone!CB69+Holdco!CB69</f>
        <v>430665015.06704432</v>
      </c>
      <c r="CC69" s="269">
        <f>SBNA!CC69+SCUSA_Redone!CC69+Elims_Redone!CC69+PAM_Redone!CC69+Holdco!CC69</f>
        <v>454647520.8147589</v>
      </c>
      <c r="CD69" s="20"/>
      <c r="CE69" s="269">
        <f t="shared" ref="CE69:CH69" si="69">CE18+CE20+CE44</f>
        <v>6965975432.6299982</v>
      </c>
      <c r="CF69" s="269">
        <f t="shared" si="69"/>
        <v>4996029906.5375786</v>
      </c>
      <c r="CG69" s="269">
        <f t="shared" si="69"/>
        <v>4591574236.164465</v>
      </c>
      <c r="CH69" s="269">
        <f t="shared" si="69"/>
        <v>4816373767.5909901</v>
      </c>
      <c r="CI69" s="269">
        <f t="shared" ref="CI69" si="70">CI18+CI20+CI44</f>
        <v>5186372655.6511726</v>
      </c>
      <c r="CJ69" s="20"/>
      <c r="CK69" s="235">
        <f t="shared" ref="CK69:CK77" si="71">SUM(V69:X69)</f>
        <v>3262976861.5400004</v>
      </c>
      <c r="CL69" s="235">
        <f t="shared" ref="CL69:CL77" si="72">SUM(Y69:AA69)</f>
        <v>1225095445.55</v>
      </c>
      <c r="CM69" s="235">
        <f t="shared" ref="CM69:CM77" si="73">SUM(AB69:AD69)</f>
        <v>1308553985.8100002</v>
      </c>
      <c r="CN69" s="235">
        <f t="shared" ref="CN69:CN77" si="74">SUM(AE69:AG69)</f>
        <v>1169349139.7299995</v>
      </c>
      <c r="CO69" s="235">
        <f t="shared" ref="CO69:CO77" si="75">SUM(AH69:AJ69)</f>
        <v>1237196156.7099998</v>
      </c>
      <c r="CP69" s="20"/>
      <c r="CQ69" s="236">
        <f t="shared" ref="CQ69:CU73" si="76">CK69/1000000</f>
        <v>3262.9768615400003</v>
      </c>
      <c r="CR69" s="236">
        <f t="shared" si="76"/>
        <v>1225.09544555</v>
      </c>
      <c r="CS69" s="236">
        <f t="shared" si="76"/>
        <v>1308.5539858100001</v>
      </c>
      <c r="CT69" s="236">
        <f t="shared" si="76"/>
        <v>1169.3491397299995</v>
      </c>
      <c r="CU69" s="237">
        <f t="shared" si="76"/>
        <v>1237.1961567099997</v>
      </c>
    </row>
    <row r="70" spans="1:99" ht="17.25" customHeight="1">
      <c r="A70" s="10"/>
      <c r="C70" s="234" t="s">
        <v>67</v>
      </c>
      <c r="D70" s="10"/>
      <c r="E70" s="10"/>
      <c r="F70" s="10"/>
      <c r="G70" s="10"/>
      <c r="H70" s="10"/>
      <c r="I70" s="10"/>
      <c r="J70" s="69">
        <v>0</v>
      </c>
      <c r="K70" s="69">
        <v>0</v>
      </c>
      <c r="L70" s="69">
        <v>0</v>
      </c>
      <c r="M70" s="69">
        <v>0</v>
      </c>
      <c r="N70" s="69">
        <v>0</v>
      </c>
      <c r="O70" s="69">
        <v>0</v>
      </c>
      <c r="P70" s="69">
        <v>0</v>
      </c>
      <c r="Q70" s="69">
        <v>0</v>
      </c>
      <c r="R70" s="69">
        <v>0</v>
      </c>
      <c r="S70" s="69">
        <v>0</v>
      </c>
      <c r="T70" s="69">
        <v>0</v>
      </c>
      <c r="U70" s="69">
        <v>0</v>
      </c>
      <c r="V70" s="270">
        <f>'[4]9ID-SHUSA'!C27*-1000</f>
        <v>0</v>
      </c>
      <c r="W70" s="270">
        <f>'[4]9ID-SHUSA'!D27*-1000</f>
        <v>-149087444.62</v>
      </c>
      <c r="X70" s="270">
        <f>'[4]9ID-SHUSA'!E27*-1000</f>
        <v>-186243002.44999999</v>
      </c>
      <c r="Y70" s="270">
        <f>'[4]9ID-SHUSA'!F27*-1000</f>
        <v>-276075138.56</v>
      </c>
      <c r="Z70" s="270">
        <f>'[4]9ID-SHUSA'!G27*-1000</f>
        <v>-212455396.62</v>
      </c>
      <c r="AA70" s="270">
        <f>'[4]9ID-SHUSA'!H27*-1000</f>
        <v>-197503398.06</v>
      </c>
      <c r="AB70" s="270">
        <f>'[4]9ID-SHUSA'!I27*-1000</f>
        <v>-326749381.50999999</v>
      </c>
      <c r="AC70" s="270">
        <f>'[4]9ID-SHUSA'!J27*-1000</f>
        <v>-348372665.13</v>
      </c>
      <c r="AD70" s="270">
        <f>'[4]9ID-SHUSA'!K27*-1000</f>
        <v>-338234865.93000001</v>
      </c>
      <c r="AE70" s="270">
        <f>'[4]9ID-SHUSA'!L27*-1000</f>
        <v>-315455729.52999997</v>
      </c>
      <c r="AF70" s="270">
        <f>'[4]9ID-SHUSA'!M27*-1000</f>
        <v>-273680155.67000002</v>
      </c>
      <c r="AG70" s="270">
        <f>'[4]9ID-SHUSA'!N27*-1000</f>
        <v>-220681647.03</v>
      </c>
      <c r="AH70" s="270">
        <f>'[4]9ID-SHUSA'!O27*-1000</f>
        <v>-278968157.56000006</v>
      </c>
      <c r="AI70" s="270">
        <f>'[4]9ID-SHUSA'!P27*-1000</f>
        <v>-230361304.88999999</v>
      </c>
      <c r="AJ70" s="270">
        <f>'[4]9ID-SHUSA'!Q27*-1000</f>
        <v>-362854648.69999999</v>
      </c>
      <c r="AK70" s="270">
        <f>'[4]9ID-SHUSA'!R27*-1000</f>
        <v>-300374520.67000002</v>
      </c>
      <c r="AL70" s="270">
        <f>'[4]9ID-SHUSA'!S27*-1000</f>
        <v>-380874445.07999998</v>
      </c>
      <c r="AM70" s="270">
        <f>'[4]9ID-SHUSA'!T27*-1000</f>
        <v>-320504674.02999997</v>
      </c>
      <c r="AN70" s="270">
        <f>'[4]9ID-SHUSA'!U27*-1000</f>
        <v>-382056026.31</v>
      </c>
      <c r="AO70" s="270">
        <f>'[4]9ID-SHUSA'!V27*-1000</f>
        <v>-364999131.42000002</v>
      </c>
      <c r="AP70" s="270">
        <f>'[4]9ID-SHUSA'!W27*-1000</f>
        <v>-107124793.25</v>
      </c>
      <c r="AQ70" s="270">
        <f>SBNA!AQ70+SCUSA_Redone!AQ70+Elims_Redone!AQ70+PAM_Redone!AQ70+Holdco!AQ70</f>
        <v>-349853261.37463027</v>
      </c>
      <c r="AR70" s="270">
        <f>SBNA!AR70+SCUSA_Redone!AR70+Elims_Redone!AR70+PAM_Redone!AR70+Holdco!AR70</f>
        <v>-348938170.09804893</v>
      </c>
      <c r="AS70" s="270">
        <f>SBNA!AS70+SCUSA_Redone!AS70+Elims_Redone!AS70+PAM_Redone!AS70+Holdco!AS70</f>
        <v>-320219173.43149078</v>
      </c>
      <c r="AT70" s="270">
        <f>SBNA!AT70+SCUSA_Redone!AT70+Elims_Redone!AT70+PAM_Redone!AT70+Holdco!AT70</f>
        <v>-294289448.21470994</v>
      </c>
      <c r="AU70" s="270">
        <f>SBNA!AU70+SCUSA_Redone!AU70+Elims_Redone!AU70+PAM_Redone!AU70+Holdco!AU70</f>
        <v>-285899839.95440662</v>
      </c>
      <c r="AV70" s="270">
        <f>SBNA!AV70+SCUSA_Redone!AV70+Elims_Redone!AV70+PAM_Redone!AV70+Holdco!AV70</f>
        <v>-293292810.32702982</v>
      </c>
      <c r="AW70" s="270">
        <f>SBNA!AW70+SCUSA_Redone!AW70+Elims_Redone!AW70+PAM_Redone!AW70+Holdco!AW70</f>
        <v>-310112935.49478263</v>
      </c>
      <c r="AX70" s="270">
        <f>SBNA!AX70+SCUSA_Redone!AX70+Elims_Redone!AX70+PAM_Redone!AX70+Holdco!AX70</f>
        <v>-329354745.27462959</v>
      </c>
      <c r="AY70" s="270">
        <f>SBNA!AY70+SCUSA_Redone!AY70+Elims_Redone!AY70+PAM_Redone!AY70+Holdco!AY70</f>
        <v>-346742925.61860925</v>
      </c>
      <c r="AZ70" s="270">
        <f>SBNA!AZ70+SCUSA_Redone!AZ70+Elims_Redone!AZ70+PAM_Redone!AZ70+Holdco!AZ70</f>
        <v>-323529682.41893226</v>
      </c>
      <c r="BA70" s="270">
        <f>SBNA!BA70+SCUSA_Redone!BA70+Elims_Redone!BA70+PAM_Redone!BA70+Holdco!BA70</f>
        <v>-319414408.35069942</v>
      </c>
      <c r="BB70" s="270">
        <f>SBNA!BB70+SCUSA_Redone!BB70+Elims_Redone!BB70+PAM_Redone!BB70+Holdco!BB70</f>
        <v>-303598906.14620262</v>
      </c>
      <c r="BC70" s="270">
        <f>SBNA!BC70+SCUSA_Redone!BC70+Elims_Redone!BC70+PAM_Redone!BC70+Holdco!BC70</f>
        <v>-288513808.66001534</v>
      </c>
      <c r="BD70" s="270">
        <f>SBNA!BD70+SCUSA_Redone!BD70+Elims_Redone!BD70+PAM_Redone!BD70+Holdco!BD70</f>
        <v>-249828964.44049269</v>
      </c>
      <c r="BE70" s="270">
        <f>SBNA!BE70+SCUSA_Redone!BE70+Elims_Redone!BE70+PAM_Redone!BE70+Holdco!BE70</f>
        <v>-228087013.36066377</v>
      </c>
      <c r="BF70" s="270">
        <f>SBNA!BF70+SCUSA_Redone!BF70+Elims_Redone!BF70+PAM_Redone!BF70+Holdco!BF70</f>
        <v>-257230665.19701141</v>
      </c>
      <c r="BG70" s="270">
        <f>SBNA!BG70+SCUSA_Redone!BG70+Elims_Redone!BG70+PAM_Redone!BG70+Holdco!BG70</f>
        <v>-248902507.25703719</v>
      </c>
      <c r="BH70" s="270">
        <f>SBNA!BH70+SCUSA_Redone!BH70+Elims_Redone!BH70+PAM_Redone!BH70+Holdco!BH70</f>
        <v>-259135988.52649629</v>
      </c>
      <c r="BI70" s="270">
        <f>SBNA!BI70+SCUSA_Redone!BI70+Elims_Redone!BI70+PAM_Redone!BI70+Holdco!BI70</f>
        <v>-283385005.04170048</v>
      </c>
      <c r="BJ70" s="270">
        <f>SBNA!BJ70+SCUSA_Redone!BJ70+Elims_Redone!BJ70+PAM_Redone!BJ70+Holdco!BJ70</f>
        <v>-303377449.52017671</v>
      </c>
      <c r="BK70" s="270">
        <f>SBNA!BK70+SCUSA_Redone!BK70+Elims_Redone!BK70+PAM_Redone!BK70+Holdco!BK70</f>
        <v>-319143563.39480251</v>
      </c>
      <c r="BL70" s="270">
        <f>SBNA!BL70+SCUSA_Redone!BL70+Elims_Redone!BL70+PAM_Redone!BL70+Holdco!BL70</f>
        <v>-323953847.18035269</v>
      </c>
      <c r="BM70" s="270">
        <f>SBNA!BM70+SCUSA_Redone!BM70+Elims_Redone!BM70+PAM_Redone!BM70+Holdco!BM70</f>
        <v>-322226018.10354155</v>
      </c>
      <c r="BN70" s="270">
        <f>SBNA!BN70+SCUSA_Redone!BN70+Elims_Redone!BN70+PAM_Redone!BN70+Holdco!BN70</f>
        <v>-303142449.68247384</v>
      </c>
      <c r="BO70" s="270">
        <f>SBNA!BO70+SCUSA_Redone!BO70+Elims_Redone!BO70+PAM_Redone!BO70+Holdco!BO70</f>
        <v>-285671510.50585085</v>
      </c>
      <c r="BP70" s="270">
        <f>SBNA!BP70+SCUSA_Redone!BP70+Elims_Redone!BP70+PAM_Redone!BP70+Holdco!BP70</f>
        <v>-245611292.77283573</v>
      </c>
      <c r="BQ70" s="270">
        <f>SBNA!BQ70+SCUSA_Redone!BQ70+Elims_Redone!BQ70+PAM_Redone!BQ70+Holdco!BQ70</f>
        <v>-224456121.27192417</v>
      </c>
      <c r="BR70" s="270">
        <f>SBNA!BR70+SCUSA_Redone!BR70+Elims_Redone!BR70+PAM_Redone!BR70+Holdco!BR70</f>
        <v>-250129892.12855744</v>
      </c>
      <c r="BS70" s="270">
        <f>SBNA!BS70+SCUSA_Redone!BS70+Elims_Redone!BS70+PAM_Redone!BS70+Holdco!BS70</f>
        <v>-238895926.54195917</v>
      </c>
      <c r="BT70" s="270">
        <f>SBNA!BT70+SCUSA_Redone!BT70+Elims_Redone!BT70+PAM_Redone!BT70+Holdco!BT70</f>
        <v>-247693948.64217487</v>
      </c>
      <c r="BU70" s="270">
        <f>SBNA!BU70+SCUSA_Redone!BU70+Elims_Redone!BU70+PAM_Redone!BU70+Holdco!BU70</f>
        <v>-271905915.82698423</v>
      </c>
      <c r="BV70" s="270">
        <f>SBNA!BV70+SCUSA_Redone!BV70+Elims_Redone!BV70+PAM_Redone!BV70+Holdco!BV70</f>
        <v>-291815871.54803169</v>
      </c>
      <c r="BW70" s="270">
        <f>SBNA!BW70+SCUSA_Redone!BW70+Elims_Redone!BW70+PAM_Redone!BW70+Holdco!BW70</f>
        <v>-307223417.15955722</v>
      </c>
      <c r="BX70" s="270">
        <f>SBNA!BX70+SCUSA_Redone!BX70+Elims_Redone!BX70+PAM_Redone!BX70+Holdco!BX70</f>
        <v>-312504472.46072042</v>
      </c>
      <c r="BY70" s="270">
        <f>SBNA!BY70+SCUSA_Redone!BY70+Elims_Redone!BY70+PAM_Redone!BY70+Holdco!BY70</f>
        <v>-311227293.87015456</v>
      </c>
      <c r="BZ70" s="270">
        <f>SBNA!BZ70+SCUSA_Redone!BZ70+Elims_Redone!BZ70+PAM_Redone!BZ70+Holdco!BZ70</f>
        <v>-292237290.12098432</v>
      </c>
      <c r="CA70" s="270">
        <f>SBNA!CA70+SCUSA_Redone!CA70+Elims_Redone!CA70+PAM_Redone!CA70+Holdco!CA70</f>
        <v>-277017247.60655147</v>
      </c>
      <c r="CB70" s="270">
        <f>SBNA!CB70+SCUSA_Redone!CB70+Elims_Redone!CB70+PAM_Redone!CB70+Holdco!CB70</f>
        <v>-237979095.78957677</v>
      </c>
      <c r="CC70" s="270">
        <f>SBNA!CC70+SCUSA_Redone!CC70+Elims_Redone!CC70+PAM_Redone!CC70+Holdco!CC70</f>
        <v>-216719683.7879411</v>
      </c>
      <c r="CD70" s="20"/>
      <c r="CE70" s="235">
        <f t="shared" ref="CE70:CE72" si="77">SUM(V70:AG70)</f>
        <v>-2844538825.1100001</v>
      </c>
      <c r="CF70" s="235">
        <f t="shared" ref="CF70:CF72" si="78">SUM(AH70:AS70)</f>
        <v>-3747128306.8141708</v>
      </c>
      <c r="CG70" s="235">
        <f t="shared" ref="CG70:CG72" si="79">SUM(AT70:BE70)</f>
        <v>-3572665488.2611737</v>
      </c>
      <c r="CH70" s="235">
        <f t="shared" ref="CH70:CH72" si="80">SUM(BF70:BQ70)</f>
        <v>-3376236418.4542031</v>
      </c>
      <c r="CI70" s="235">
        <f t="shared" ref="CI70:CI72" si="81">SUM(BR70:CC70)</f>
        <v>-3255350055.4831934</v>
      </c>
      <c r="CJ70" s="20"/>
      <c r="CK70" s="235">
        <f t="shared" si="71"/>
        <v>-335330447.06999999</v>
      </c>
      <c r="CL70" s="235">
        <f t="shared" si="72"/>
        <v>-686033933.24000001</v>
      </c>
      <c r="CM70" s="235">
        <f t="shared" si="73"/>
        <v>-1013356912.5699999</v>
      </c>
      <c r="CN70" s="235">
        <f t="shared" si="74"/>
        <v>-809817532.23000002</v>
      </c>
      <c r="CO70" s="235">
        <f t="shared" si="75"/>
        <v>-872184111.1500001</v>
      </c>
      <c r="CP70" s="20"/>
      <c r="CQ70" s="236">
        <f t="shared" si="76"/>
        <v>-335.33044706999999</v>
      </c>
      <c r="CR70" s="236">
        <f t="shared" si="76"/>
        <v>-686.03393324000001</v>
      </c>
      <c r="CS70" s="236">
        <f t="shared" si="76"/>
        <v>-1013.35691257</v>
      </c>
      <c r="CT70" s="236">
        <f t="shared" si="76"/>
        <v>-809.81753222999998</v>
      </c>
      <c r="CU70" s="237">
        <f t="shared" si="76"/>
        <v>-872.18411115000015</v>
      </c>
    </row>
    <row r="71" spans="1:99" ht="17.25" customHeight="1">
      <c r="A71" s="10"/>
      <c r="C71" s="234" t="s">
        <v>68</v>
      </c>
      <c r="D71" s="10"/>
      <c r="E71" s="10"/>
      <c r="F71" s="10"/>
      <c r="G71" s="10"/>
      <c r="H71" s="10"/>
      <c r="I71" s="10"/>
      <c r="J71" s="69">
        <v>0</v>
      </c>
      <c r="K71" s="69">
        <v>0</v>
      </c>
      <c r="L71" s="69">
        <v>0</v>
      </c>
      <c r="M71" s="69">
        <v>0</v>
      </c>
      <c r="N71" s="69">
        <v>0</v>
      </c>
      <c r="O71" s="69">
        <v>0</v>
      </c>
      <c r="P71" s="69">
        <v>0</v>
      </c>
      <c r="Q71" s="69">
        <v>0</v>
      </c>
      <c r="R71" s="69">
        <v>0</v>
      </c>
      <c r="S71" s="69">
        <v>0</v>
      </c>
      <c r="T71" s="69">
        <v>0</v>
      </c>
      <c r="U71" s="69">
        <v>0</v>
      </c>
      <c r="V71" s="176">
        <f t="shared" ref="V71" si="82">V69+V70</f>
        <v>2437658379.7300005</v>
      </c>
      <c r="W71" s="176">
        <f t="shared" ref="W71:AM71" si="83">W69+W70</f>
        <v>113578947.25</v>
      </c>
      <c r="X71" s="176">
        <f t="shared" si="83"/>
        <v>376409087.49000007</v>
      </c>
      <c r="Y71" s="176">
        <f t="shared" si="83"/>
        <v>155512302.13000005</v>
      </c>
      <c r="Z71" s="176">
        <f t="shared" si="83"/>
        <v>193030843.25999999</v>
      </c>
      <c r="AA71" s="176">
        <f t="shared" si="83"/>
        <v>190518366.9199999</v>
      </c>
      <c r="AB71" s="176">
        <f t="shared" si="83"/>
        <v>96489740.990000129</v>
      </c>
      <c r="AC71" s="176">
        <f t="shared" si="83"/>
        <v>69255397.99000001</v>
      </c>
      <c r="AD71" s="176">
        <f t="shared" si="83"/>
        <v>129451934.26000005</v>
      </c>
      <c r="AE71" s="176">
        <f t="shared" si="83"/>
        <v>-53905692.300000072</v>
      </c>
      <c r="AF71" s="176">
        <f t="shared" si="83"/>
        <v>121535704.98999983</v>
      </c>
      <c r="AG71" s="176">
        <f t="shared" si="83"/>
        <v>291901594.80999982</v>
      </c>
      <c r="AH71" s="176">
        <f t="shared" si="83"/>
        <v>134560821.14999986</v>
      </c>
      <c r="AI71" s="176">
        <f t="shared" si="83"/>
        <v>166262047.02999997</v>
      </c>
      <c r="AJ71" s="176">
        <f t="shared" si="83"/>
        <v>64189177.379999995</v>
      </c>
      <c r="AK71" s="176">
        <f t="shared" si="83"/>
        <v>141744981.39000016</v>
      </c>
      <c r="AL71" s="176">
        <f t="shared" si="83"/>
        <v>83656534.059999943</v>
      </c>
      <c r="AM71" s="176">
        <f t="shared" si="83"/>
        <v>163548369.74000001</v>
      </c>
      <c r="AN71" s="176">
        <f t="shared" ref="AN71:AP71" si="84">AN69+AN70</f>
        <v>82599124.290000081</v>
      </c>
      <c r="AO71" s="176">
        <f t="shared" si="84"/>
        <v>28963096.120000064</v>
      </c>
      <c r="AP71" s="176">
        <f t="shared" si="84"/>
        <v>312325395.4199999</v>
      </c>
      <c r="AQ71" s="176">
        <f>SBNA!AQ71+SCUSA_Redone!AQ71+Elims_Redone!AQ71+PAM_Redone!AQ71+Holdco!AQ71</f>
        <v>47787356.535737827</v>
      </c>
      <c r="AR71" s="176">
        <f>SBNA!AR71+SCUSA_Redone!AR71+Elims_Redone!AR71+PAM_Redone!AR71+Holdco!AR71</f>
        <v>-5290849.2867580205</v>
      </c>
      <c r="AS71" s="176">
        <f>SBNA!AS71+SCUSA_Redone!AS71+Elims_Redone!AS71+PAM_Redone!AS71+Holdco!AS71</f>
        <v>28555545.894426301</v>
      </c>
      <c r="AT71" s="176">
        <f>SBNA!AT71+SCUSA_Redone!AT71+Elims_Redone!AT71+PAM_Redone!AT71+Holdco!AT71</f>
        <v>83435683.048200607</v>
      </c>
      <c r="AU71" s="176">
        <f>SBNA!AU71+SCUSA_Redone!AU71+Elims_Redone!AU71+PAM_Redone!AU71+Holdco!AU71</f>
        <v>67020285.1642894</v>
      </c>
      <c r="AV71" s="176">
        <f>SBNA!AV71+SCUSA_Redone!AV71+Elims_Redone!AV71+PAM_Redone!AV71+Holdco!AV71</f>
        <v>96226796.666889489</v>
      </c>
      <c r="AW71" s="176">
        <f>SBNA!AW71+SCUSA_Redone!AW71+Elims_Redone!AW71+PAM_Redone!AW71+Holdco!AW71</f>
        <v>81937001.104485467</v>
      </c>
      <c r="AX71" s="176">
        <f>SBNA!AX71+SCUSA_Redone!AX71+Elims_Redone!AX71+PAM_Redone!AX71+Holdco!AX71</f>
        <v>78947458.783369601</v>
      </c>
      <c r="AY71" s="176">
        <f>SBNA!AY71+SCUSA_Redone!AY71+Elims_Redone!AY71+PAM_Redone!AY71+Holdco!AY71</f>
        <v>53064378.661819264</v>
      </c>
      <c r="AZ71" s="176">
        <f>SBNA!AZ71+SCUSA_Redone!AZ71+Elims_Redone!AZ71+PAM_Redone!AZ71+Holdco!AZ71</f>
        <v>51426636.607236251</v>
      </c>
      <c r="BA71" s="176">
        <f>SBNA!BA71+SCUSA_Redone!BA71+Elims_Redone!BA71+PAM_Redone!BA71+Holdco!BA71</f>
        <v>65724753.083944827</v>
      </c>
      <c r="BB71" s="176">
        <f>SBNA!BB71+SCUSA_Redone!BB71+Elims_Redone!BB71+PAM_Redone!BB71+Holdco!BB71</f>
        <v>68547737.608031034</v>
      </c>
      <c r="BC71" s="176">
        <f>SBNA!BC71+SCUSA_Redone!BC71+Elims_Redone!BC71+PAM_Redone!BC71+Holdco!BC71</f>
        <v>96589251.823821098</v>
      </c>
      <c r="BD71" s="176">
        <f>SBNA!BD71+SCUSA_Redone!BD71+Elims_Redone!BD71+PAM_Redone!BD71+Holdco!BD71</f>
        <v>119525810.66745198</v>
      </c>
      <c r="BE71" s="176">
        <f>SBNA!BE71+SCUSA_Redone!BE71+Elims_Redone!BE71+PAM_Redone!BE71+Holdco!BE71</f>
        <v>156462954.68375117</v>
      </c>
      <c r="BF71" s="176">
        <f>SBNA!BF71+SCUSA_Redone!BF71+Elims_Redone!BF71+PAM_Redone!BF71+Holdco!BF71</f>
        <v>119504035.64157215</v>
      </c>
      <c r="BG71" s="176">
        <f>SBNA!BG71+SCUSA_Redone!BG71+Elims_Redone!BG71+PAM_Redone!BG71+Holdco!BG71</f>
        <v>95543089.205190212</v>
      </c>
      <c r="BH71" s="176">
        <f>SBNA!BH71+SCUSA_Redone!BH71+Elims_Redone!BH71+PAM_Redone!BH71+Holdco!BH71</f>
        <v>145451499.32852092</v>
      </c>
      <c r="BI71" s="176">
        <f>SBNA!BI71+SCUSA_Redone!BI71+Elims_Redone!BI71+PAM_Redone!BI71+Holdco!BI71</f>
        <v>109834075.05555874</v>
      </c>
      <c r="BJ71" s="176">
        <f>SBNA!BJ71+SCUSA_Redone!BJ71+Elims_Redone!BJ71+PAM_Redone!BJ71+Holdco!BJ71</f>
        <v>108495996.27157305</v>
      </c>
      <c r="BK71" s="176">
        <f>SBNA!BK71+SCUSA_Redone!BK71+Elims_Redone!BK71+PAM_Redone!BK71+Holdco!BK71</f>
        <v>79276962.073680073</v>
      </c>
      <c r="BL71" s="176">
        <f>SBNA!BL71+SCUSA_Redone!BL71+Elims_Redone!BL71+PAM_Redone!BL71+Holdco!BL71</f>
        <v>96142527.629772156</v>
      </c>
      <c r="BM71" s="176">
        <f>SBNA!BM71+SCUSA_Redone!BM71+Elims_Redone!BM71+PAM_Redone!BM71+Holdco!BM71</f>
        <v>100392904.3659724</v>
      </c>
      <c r="BN71" s="176">
        <f>SBNA!BN71+SCUSA_Redone!BN71+Elims_Redone!BN71+PAM_Redone!BN71+Holdco!BN71</f>
        <v>105386195.78496145</v>
      </c>
      <c r="BO71" s="176">
        <f>SBNA!BO71+SCUSA_Redone!BO71+Elims_Redone!BO71+PAM_Redone!BO71+Holdco!BO71</f>
        <v>132736563.45201299</v>
      </c>
      <c r="BP71" s="176">
        <f>SBNA!BP71+SCUSA_Redone!BP71+Elims_Redone!BP71+PAM_Redone!BP71+Holdco!BP71</f>
        <v>153468138.79617694</v>
      </c>
      <c r="BQ71" s="176">
        <f>SBNA!BQ71+SCUSA_Redone!BQ71+Elims_Redone!BQ71+PAM_Redone!BQ71+Holdco!BQ71</f>
        <v>193905361.53179479</v>
      </c>
      <c r="BR71" s="176">
        <f>SBNA!BR71+SCUSA_Redone!BR71+Elims_Redone!BR71+PAM_Redone!BR71+Holdco!BR71</f>
        <v>167022367.59073338</v>
      </c>
      <c r="BS71" s="176">
        <f>SBNA!BS71+SCUSA_Redone!BS71+Elims_Redone!BS71+PAM_Redone!BS71+Holdco!BS71</f>
        <v>132379334.32633394</v>
      </c>
      <c r="BT71" s="176">
        <f>SBNA!BT71+SCUSA_Redone!BT71+Elims_Redone!BT71+PAM_Redone!BT71+Holdco!BT71</f>
        <v>189050570.15097743</v>
      </c>
      <c r="BU71" s="176">
        <f>SBNA!BU71+SCUSA_Redone!BU71+Elims_Redone!BU71+PAM_Redone!BU71+Holdco!BU71</f>
        <v>151136989.08051473</v>
      </c>
      <c r="BV71" s="176">
        <f>SBNA!BV71+SCUSA_Redone!BV71+Elims_Redone!BV71+PAM_Redone!BV71+Holdco!BV71</f>
        <v>147663561.01360309</v>
      </c>
      <c r="BW71" s="176">
        <f>SBNA!BW71+SCUSA_Redone!BW71+Elims_Redone!BW71+PAM_Redone!BW71+Holdco!BW71</f>
        <v>118797833.58407299</v>
      </c>
      <c r="BX71" s="176">
        <f>SBNA!BX71+SCUSA_Redone!BX71+Elims_Redone!BX71+PAM_Redone!BX71+Holdco!BX71</f>
        <v>134864935.38574821</v>
      </c>
      <c r="BY71" s="176">
        <f>SBNA!BY71+SCUSA_Redone!BY71+Elims_Redone!BY71+PAM_Redone!BY71+Holdco!BY71</f>
        <v>140222328.37261331</v>
      </c>
      <c r="BZ71" s="176">
        <f>SBNA!BZ71+SCUSA_Redone!BZ71+Elims_Redone!BZ71+PAM_Redone!BZ71+Holdco!BZ71</f>
        <v>144167356.41908017</v>
      </c>
      <c r="CA71" s="176">
        <f>SBNA!CA71+SCUSA_Redone!CA71+Elims_Redone!CA71+PAM_Redone!CA71+Holdco!CA71</f>
        <v>175103567.94001457</v>
      </c>
      <c r="CB71" s="176">
        <f>SBNA!CB71+SCUSA_Redone!CB71+Elims_Redone!CB71+PAM_Redone!CB71+Holdco!CB71</f>
        <v>192685919.27746755</v>
      </c>
      <c r="CC71" s="176">
        <f>SBNA!CC71+SCUSA_Redone!CC71+Elims_Redone!CC71+PAM_Redone!CC71+Holdco!CC71</f>
        <v>237927837.02681789</v>
      </c>
      <c r="CD71" s="20"/>
      <c r="CE71" s="176">
        <f t="shared" ref="CE71:CI71" si="85">CE69+CE70</f>
        <v>4121436607.5199981</v>
      </c>
      <c r="CF71" s="176">
        <f t="shared" si="85"/>
        <v>1248901599.7234077</v>
      </c>
      <c r="CG71" s="176">
        <f t="shared" si="85"/>
        <v>1018908747.9032912</v>
      </c>
      <c r="CH71" s="176">
        <f t="shared" si="85"/>
        <v>1440137349.1367869</v>
      </c>
      <c r="CI71" s="176">
        <f t="shared" si="85"/>
        <v>1931022600.1679792</v>
      </c>
      <c r="CJ71" s="20"/>
      <c r="CK71" s="235">
        <f t="shared" si="71"/>
        <v>2927646414.4700007</v>
      </c>
      <c r="CL71" s="235">
        <f t="shared" si="72"/>
        <v>539061512.30999994</v>
      </c>
      <c r="CM71" s="235">
        <f t="shared" si="73"/>
        <v>295197073.24000019</v>
      </c>
      <c r="CN71" s="235">
        <f t="shared" si="74"/>
        <v>359531607.49999958</v>
      </c>
      <c r="CO71" s="235">
        <f t="shared" si="75"/>
        <v>365012045.55999982</v>
      </c>
      <c r="CP71" s="20"/>
      <c r="CQ71" s="236">
        <f t="shared" si="76"/>
        <v>2927.6464144700008</v>
      </c>
      <c r="CR71" s="236">
        <f t="shared" si="76"/>
        <v>539.0615123099999</v>
      </c>
      <c r="CS71" s="236">
        <f t="shared" si="76"/>
        <v>295.19707324000018</v>
      </c>
      <c r="CT71" s="236">
        <f t="shared" si="76"/>
        <v>359.53160749999961</v>
      </c>
      <c r="CU71" s="237">
        <f t="shared" si="76"/>
        <v>365.01204555999982</v>
      </c>
    </row>
    <row r="72" spans="1:99" ht="17.25" customHeight="1">
      <c r="A72" s="10"/>
      <c r="C72" s="234" t="s">
        <v>69</v>
      </c>
      <c r="D72" s="10"/>
      <c r="E72" s="10"/>
      <c r="F72" s="10"/>
      <c r="G72" s="10"/>
      <c r="H72" s="10"/>
      <c r="I72" s="10"/>
      <c r="J72" s="69">
        <v>0</v>
      </c>
      <c r="K72" s="69">
        <v>0</v>
      </c>
      <c r="L72" s="69">
        <v>0</v>
      </c>
      <c r="M72" s="69">
        <v>0</v>
      </c>
      <c r="N72" s="69">
        <v>0</v>
      </c>
      <c r="O72" s="69">
        <v>0</v>
      </c>
      <c r="P72" s="69">
        <v>0</v>
      </c>
      <c r="Q72" s="69">
        <v>0</v>
      </c>
      <c r="R72" s="69">
        <v>0</v>
      </c>
      <c r="S72" s="69">
        <v>0</v>
      </c>
      <c r="T72" s="69">
        <v>0</v>
      </c>
      <c r="U72" s="69">
        <v>0</v>
      </c>
      <c r="V72" s="270">
        <f>'[4]9ID-SHUSA'!C33*-1000</f>
        <v>-940140000.00000012</v>
      </c>
      <c r="W72" s="270">
        <f>'[4]9ID-SHUSA'!D33*-1000</f>
        <v>-143364736.28</v>
      </c>
      <c r="X72" s="270">
        <f>'[4]9ID-SHUSA'!E33*-1000</f>
        <v>33497953.959999997</v>
      </c>
      <c r="Y72" s="270">
        <f>'[4]9ID-SHUSA'!F33*-1000</f>
        <v>-64415056.43</v>
      </c>
      <c r="Z72" s="270">
        <f>'[4]9ID-SHUSA'!G33*-1000</f>
        <v>-72755077.689999998</v>
      </c>
      <c r="AA72" s="270">
        <f>'[4]9ID-SHUSA'!H33*-1000</f>
        <v>-62575786.950000003</v>
      </c>
      <c r="AB72" s="270">
        <f>'[4]9ID-SHUSA'!I33*-1000</f>
        <v>-34260580.710000001</v>
      </c>
      <c r="AC72" s="270">
        <f>'[4]9ID-SHUSA'!J33*-1000</f>
        <v>-20736889.710000001</v>
      </c>
      <c r="AD72" s="270">
        <f>'[4]9ID-SHUSA'!K33*-1000</f>
        <v>18895173.050000001</v>
      </c>
      <c r="AE72" s="270">
        <f>'[4]9ID-SHUSA'!L33*-1000</f>
        <v>1250522.3899999999</v>
      </c>
      <c r="AF72" s="270">
        <f>'[4]9ID-SHUSA'!M33*-1000</f>
        <v>-19384017.98</v>
      </c>
      <c r="AG72" s="270">
        <f>'[4]9ID-SHUSA'!N33*-1000</f>
        <v>-109235288.02</v>
      </c>
      <c r="AH72" s="270">
        <f>'[4]9ID-SHUSA'!O33*-1000</f>
        <v>-37122193.340000018</v>
      </c>
      <c r="AI72" s="270">
        <f>'[4]9ID-SHUSA'!P33*-1000</f>
        <v>-60601466.859999999</v>
      </c>
      <c r="AJ72" s="270">
        <f>'[4]9ID-SHUSA'!Q33*-1000</f>
        <v>-15249583.560000001</v>
      </c>
      <c r="AK72" s="270">
        <f>'[4]9ID-SHUSA'!R33*-1000</f>
        <v>-53922339.719999999</v>
      </c>
      <c r="AL72" s="270">
        <f>'[4]9ID-SHUSA'!S33*-1000</f>
        <v>-29364468.539999999</v>
      </c>
      <c r="AM72" s="270">
        <f>'[4]9ID-SHUSA'!T33*-1000</f>
        <v>-36683475.880000003</v>
      </c>
      <c r="AN72" s="270">
        <f>'[4]9ID-SHUSA'!U33*-1000</f>
        <v>-32137792.960000001</v>
      </c>
      <c r="AO72" s="270">
        <f>'[4]9ID-SHUSA'!V33*-1000</f>
        <v>-11653614.67</v>
      </c>
      <c r="AP72" s="270">
        <f>'[4]9ID-SHUSA'!W33*-1000</f>
        <v>-197973004.22</v>
      </c>
      <c r="AQ72" s="270">
        <f>SBNA!AQ72+SCUSA_Redone!AQ72+Elims_Redone!AQ72+PAM_Redone!AQ72+Holdco!AQ72</f>
        <v>-17884439.199974909</v>
      </c>
      <c r="AR72" s="270">
        <f>SBNA!AR72+SCUSA_Redone!AR72+Elims_Redone!AR72+PAM_Redone!AR72+Holdco!AR72</f>
        <v>-2579110.9637698568</v>
      </c>
      <c r="AS72" s="270">
        <f>SBNA!AS72+SCUSA_Redone!AS72+Elims_Redone!AS72+PAM_Redone!AS72+Holdco!AS72</f>
        <v>-14833765.873155605</v>
      </c>
      <c r="AT72" s="270">
        <f>SBNA!AT72+SCUSA_Redone!AT72+Elims_Redone!AT72+PAM_Redone!AT72+Holdco!AT72</f>
        <v>-31008370.887145787</v>
      </c>
      <c r="AU72" s="270">
        <f>SBNA!AU72+SCUSA_Redone!AU72+Elims_Redone!AU72+PAM_Redone!AU72+Holdco!AU72</f>
        <v>-25153223.625301644</v>
      </c>
      <c r="AV72" s="270">
        <f>SBNA!AV72+SCUSA_Redone!AV72+Elims_Redone!AV72+PAM_Redone!AV72+Holdco!AV72</f>
        <v>-35850769.28738299</v>
      </c>
      <c r="AW72" s="270">
        <f>SBNA!AW72+SCUSA_Redone!AW72+Elims_Redone!AW72+PAM_Redone!AW72+Holdco!AW72</f>
        <v>-30523699.351991966</v>
      </c>
      <c r="AX72" s="270">
        <f>SBNA!AX72+SCUSA_Redone!AX72+Elims_Redone!AX72+PAM_Redone!AX72+Holdco!AX72</f>
        <v>-29330661.865081023</v>
      </c>
      <c r="AY72" s="270">
        <f>SBNA!AY72+SCUSA_Redone!AY72+Elims_Redone!AY72+PAM_Redone!AY72+Holdco!AY72</f>
        <v>-19718520.289489228</v>
      </c>
      <c r="AZ72" s="270">
        <f>SBNA!AZ72+SCUSA_Redone!AZ72+Elims_Redone!AZ72+PAM_Redone!AZ72+Holdco!AZ72</f>
        <v>-18849251.458436459</v>
      </c>
      <c r="BA72" s="270">
        <f>SBNA!BA72+SCUSA_Redone!BA72+Elims_Redone!BA72+PAM_Redone!BA72+Holdco!BA72</f>
        <v>-24382868.009913679</v>
      </c>
      <c r="BB72" s="270">
        <f>SBNA!BB72+SCUSA_Redone!BB72+Elims_Redone!BB72+PAM_Redone!BB72+Holdco!BB72</f>
        <v>-25473778.716424581</v>
      </c>
      <c r="BC72" s="270">
        <f>SBNA!BC72+SCUSA_Redone!BC72+Elims_Redone!BC72+PAM_Redone!BC72+Holdco!BC72</f>
        <v>-35739763.641492441</v>
      </c>
      <c r="BD72" s="270">
        <f>SBNA!BD72+SCUSA_Redone!BD72+Elims_Redone!BD72+PAM_Redone!BD72+Holdco!BD72</f>
        <v>-44716802.554356605</v>
      </c>
      <c r="BE72" s="270">
        <f>SBNA!BE72+SCUSA_Redone!BE72+Elims_Redone!BE72+PAM_Redone!BE72+Holdco!BE72</f>
        <v>-58341170.298760034</v>
      </c>
      <c r="BF72" s="270">
        <f>SBNA!BF72+SCUSA_Redone!BF72+Elims_Redone!BF72+PAM_Redone!BF72+Holdco!BF72</f>
        <v>-44320928.026609577</v>
      </c>
      <c r="BG72" s="270">
        <f>SBNA!BG72+SCUSA_Redone!BG72+Elims_Redone!BG72+PAM_Redone!BG72+Holdco!BG72</f>
        <v>-33671593.176588163</v>
      </c>
      <c r="BH72" s="270">
        <f>SBNA!BH72+SCUSA_Redone!BH72+Elims_Redone!BH72+PAM_Redone!BH72+Holdco!BH72</f>
        <v>-55392412.583566815</v>
      </c>
      <c r="BI72" s="270">
        <f>SBNA!BI72+SCUSA_Redone!BI72+Elims_Redone!BI72+PAM_Redone!BI72+Holdco!BI72</f>
        <v>-40954392.558723666</v>
      </c>
      <c r="BJ72" s="270">
        <f>SBNA!BJ72+SCUSA_Redone!BJ72+Elims_Redone!BJ72+PAM_Redone!BJ72+Holdco!BJ72</f>
        <v>-40781064.087673143</v>
      </c>
      <c r="BK72" s="270">
        <f>SBNA!BK72+SCUSA_Redone!BK72+Elims_Redone!BK72+PAM_Redone!BK72+Holdco!BK72</f>
        <v>-29378678.374494895</v>
      </c>
      <c r="BL72" s="270">
        <f>SBNA!BL72+SCUSA_Redone!BL72+Elims_Redone!BL72+PAM_Redone!BL72+Holdco!BL72</f>
        <v>-37750031.994151406</v>
      </c>
      <c r="BM72" s="270">
        <f>SBNA!BM72+SCUSA_Redone!BM72+Elims_Redone!BM72+PAM_Redone!BM72+Holdco!BM72</f>
        <v>-38854578.380693212</v>
      </c>
      <c r="BN72" s="270">
        <f>SBNA!BN72+SCUSA_Redone!BN72+Elims_Redone!BN72+PAM_Redone!BN72+Holdco!BN72</f>
        <v>-41208634.30161234</v>
      </c>
      <c r="BO72" s="270">
        <f>SBNA!BO72+SCUSA_Redone!BO72+Elims_Redone!BO72+PAM_Redone!BO72+Holdco!BO72</f>
        <v>-52059744.954392642</v>
      </c>
      <c r="BP72" s="270">
        <f>SBNA!BP72+SCUSA_Redone!BP72+Elims_Redone!BP72+PAM_Redone!BP72+Holdco!BP72</f>
        <v>-58490004.136883423</v>
      </c>
      <c r="BQ72" s="270">
        <f>SBNA!BQ72+SCUSA_Redone!BQ72+Elims_Redone!BQ72+PAM_Redone!BQ72+Holdco!BQ72</f>
        <v>-75342178.086148113</v>
      </c>
      <c r="BR72" s="270">
        <f>SBNA!BR72+SCUSA_Redone!BR72+Elims_Redone!BR72+PAM_Redone!BR72+Holdco!BR72</f>
        <v>-64557633.02735728</v>
      </c>
      <c r="BS72" s="270">
        <f>SBNA!BS72+SCUSA_Redone!BS72+Elims_Redone!BS72+PAM_Redone!BS72+Holdco!BS72</f>
        <v>-50420046.076540887</v>
      </c>
      <c r="BT72" s="270">
        <f>SBNA!BT72+SCUSA_Redone!BT72+Elims_Redone!BT72+PAM_Redone!BT72+Holdco!BT72</f>
        <v>-73497681.842728049</v>
      </c>
      <c r="BU72" s="270">
        <f>SBNA!BU72+SCUSA_Redone!BU72+Elims_Redone!BU72+PAM_Redone!BU72+Holdco!BU72</f>
        <v>-59311286.216592118</v>
      </c>
      <c r="BV72" s="270">
        <f>SBNA!BV72+SCUSA_Redone!BV72+Elims_Redone!BV72+PAM_Redone!BV72+Holdco!BV72</f>
        <v>-57969465.920069464</v>
      </c>
      <c r="BW72" s="270">
        <f>SBNA!BW72+SCUSA_Redone!BW72+Elims_Redone!BW72+PAM_Redone!BW72+Holdco!BW72</f>
        <v>-47112316.73803851</v>
      </c>
      <c r="BX72" s="270">
        <f>SBNA!BX72+SCUSA_Redone!BX72+Elims_Redone!BX72+PAM_Redone!BX72+Holdco!BX72</f>
        <v>-54146946.99089317</v>
      </c>
      <c r="BY72" s="270">
        <f>SBNA!BY72+SCUSA_Redone!BY72+Elims_Redone!BY72+PAM_Redone!BY72+Holdco!BY72</f>
        <v>-55923536.36319311</v>
      </c>
      <c r="BZ72" s="270">
        <f>SBNA!BZ72+SCUSA_Redone!BZ72+Elims_Redone!BZ72+PAM_Redone!BZ72+Holdco!BZ72</f>
        <v>-57742668.171068683</v>
      </c>
      <c r="CA72" s="270">
        <f>SBNA!CA72+SCUSA_Redone!CA72+Elims_Redone!CA72+PAM_Redone!CA72+Holdco!CA72</f>
        <v>-69724563.789363176</v>
      </c>
      <c r="CB72" s="270">
        <f>SBNA!CB72+SCUSA_Redone!CB72+Elims_Redone!CB72+PAM_Redone!CB72+Holdco!CB72</f>
        <v>-75497860.264398575</v>
      </c>
      <c r="CC72" s="270">
        <f>SBNA!CC72+SCUSA_Redone!CC72+Elims_Redone!CC72+PAM_Redone!CC72+Holdco!CC72</f>
        <v>-93767424.105259582</v>
      </c>
      <c r="CD72" s="20"/>
      <c r="CE72" s="235">
        <f t="shared" si="77"/>
        <v>-1413223784.3700004</v>
      </c>
      <c r="CF72" s="235">
        <f t="shared" si="78"/>
        <v>-510005255.78690034</v>
      </c>
      <c r="CG72" s="235">
        <f t="shared" si="79"/>
        <v>-379088879.98577642</v>
      </c>
      <c r="CH72" s="235">
        <f t="shared" si="80"/>
        <v>-548204240.66153741</v>
      </c>
      <c r="CI72" s="235">
        <f t="shared" si="81"/>
        <v>-759671429.50550246</v>
      </c>
      <c r="CJ72" s="20"/>
      <c r="CK72" s="235">
        <f t="shared" si="71"/>
        <v>-1050006782.3200002</v>
      </c>
      <c r="CL72" s="235">
        <f t="shared" si="72"/>
        <v>-199745921.06999999</v>
      </c>
      <c r="CM72" s="235">
        <f t="shared" si="73"/>
        <v>-36102297.370000005</v>
      </c>
      <c r="CN72" s="235">
        <f t="shared" si="74"/>
        <v>-127368783.61</v>
      </c>
      <c r="CO72" s="235">
        <f t="shared" si="75"/>
        <v>-112973243.76000002</v>
      </c>
      <c r="CP72" s="20"/>
      <c r="CQ72" s="236">
        <f t="shared" si="76"/>
        <v>-1050.0067823200002</v>
      </c>
      <c r="CR72" s="236">
        <f t="shared" si="76"/>
        <v>-199.74592106999998</v>
      </c>
      <c r="CS72" s="236">
        <f t="shared" si="76"/>
        <v>-36.102297370000002</v>
      </c>
      <c r="CT72" s="236">
        <f t="shared" si="76"/>
        <v>-127.36878360999999</v>
      </c>
      <c r="CU72" s="237">
        <f t="shared" si="76"/>
        <v>-112.97324376000002</v>
      </c>
    </row>
    <row r="73" spans="1:99" ht="17.25" customHeight="1">
      <c r="A73" s="10"/>
      <c r="C73" s="257" t="s">
        <v>71</v>
      </c>
      <c r="D73" s="244"/>
      <c r="E73" s="244"/>
      <c r="F73" s="244"/>
      <c r="G73" s="244"/>
      <c r="H73" s="244"/>
      <c r="I73" s="244"/>
      <c r="J73" s="245">
        <v>0</v>
      </c>
      <c r="K73" s="245">
        <v>0</v>
      </c>
      <c r="L73" s="245">
        <v>0</v>
      </c>
      <c r="M73" s="245">
        <v>0</v>
      </c>
      <c r="N73" s="245">
        <v>0</v>
      </c>
      <c r="O73" s="245">
        <v>0</v>
      </c>
      <c r="P73" s="245">
        <v>0</v>
      </c>
      <c r="Q73" s="245">
        <v>0</v>
      </c>
      <c r="R73" s="245">
        <v>0</v>
      </c>
      <c r="S73" s="245">
        <v>0</v>
      </c>
      <c r="T73" s="245">
        <v>0</v>
      </c>
      <c r="U73" s="245">
        <v>0</v>
      </c>
      <c r="V73" s="273">
        <f t="shared" ref="V73" si="86">V71+V72</f>
        <v>1497518379.7300005</v>
      </c>
      <c r="W73" s="273">
        <f t="shared" ref="W73:AM73" si="87">W71+W72</f>
        <v>-29785789.030000001</v>
      </c>
      <c r="X73" s="273">
        <f t="shared" si="87"/>
        <v>409907041.45000005</v>
      </c>
      <c r="Y73" s="273">
        <f t="shared" si="87"/>
        <v>91097245.700000048</v>
      </c>
      <c r="Z73" s="273">
        <f t="shared" si="87"/>
        <v>120275765.56999999</v>
      </c>
      <c r="AA73" s="273">
        <f t="shared" si="87"/>
        <v>127942579.96999989</v>
      </c>
      <c r="AB73" s="273">
        <f t="shared" si="87"/>
        <v>62229160.280000128</v>
      </c>
      <c r="AC73" s="273">
        <f t="shared" si="87"/>
        <v>48518508.280000009</v>
      </c>
      <c r="AD73" s="273">
        <f t="shared" si="87"/>
        <v>148347107.31000006</v>
      </c>
      <c r="AE73" s="273">
        <f t="shared" si="87"/>
        <v>-52655169.910000071</v>
      </c>
      <c r="AF73" s="273">
        <f t="shared" si="87"/>
        <v>102151687.00999983</v>
      </c>
      <c r="AG73" s="273">
        <f t="shared" si="87"/>
        <v>182666306.78999984</v>
      </c>
      <c r="AH73" s="273">
        <f t="shared" si="87"/>
        <v>97438627.809999838</v>
      </c>
      <c r="AI73" s="273">
        <f t="shared" si="87"/>
        <v>105660580.16999997</v>
      </c>
      <c r="AJ73" s="273">
        <f t="shared" si="87"/>
        <v>48939593.819999993</v>
      </c>
      <c r="AK73" s="273">
        <f t="shared" si="87"/>
        <v>87822641.670000166</v>
      </c>
      <c r="AL73" s="273">
        <f t="shared" si="87"/>
        <v>54292065.519999944</v>
      </c>
      <c r="AM73" s="273">
        <f t="shared" si="87"/>
        <v>126864893.86000001</v>
      </c>
      <c r="AN73" s="273">
        <f t="shared" ref="AN73:AP73" si="88">AN71+AN72</f>
        <v>50461331.33000008</v>
      </c>
      <c r="AO73" s="273">
        <f t="shared" si="88"/>
        <v>17309481.450000063</v>
      </c>
      <c r="AP73" s="273">
        <f t="shared" si="88"/>
        <v>114352391.1999999</v>
      </c>
      <c r="AQ73" s="273">
        <f>SBNA!AQ73+SCUSA_Redone!AQ73+Elims_Redone!AQ73+PAM_Redone!AQ73+Holdco!AQ73</f>
        <v>29902917.335762918</v>
      </c>
      <c r="AR73" s="273">
        <f>SBNA!AR73+SCUSA_Redone!AR73+Elims_Redone!AR73+PAM_Redone!AR73+Holdco!AR73</f>
        <v>-7869960.2505278736</v>
      </c>
      <c r="AS73" s="273">
        <f>SBNA!AS73+SCUSA_Redone!AS73+Elims_Redone!AS73+PAM_Redone!AS73+Holdco!AS73</f>
        <v>13721780.021270689</v>
      </c>
      <c r="AT73" s="273">
        <f>SBNA!AT73+SCUSA_Redone!AT73+Elims_Redone!AT73+PAM_Redone!AT73+Holdco!AT73</f>
        <v>52427312.161054835</v>
      </c>
      <c r="AU73" s="273">
        <f>SBNA!AU73+SCUSA_Redone!AU73+Elims_Redone!AU73+PAM_Redone!AU73+Holdco!AU73</f>
        <v>41867061.538987748</v>
      </c>
      <c r="AV73" s="273">
        <f>SBNA!AV73+SCUSA_Redone!AV73+Elims_Redone!AV73+PAM_Redone!AV73+Holdco!AV73</f>
        <v>60376027.379506499</v>
      </c>
      <c r="AW73" s="273">
        <f>SBNA!AW73+SCUSA_Redone!AW73+Elims_Redone!AW73+PAM_Redone!AW73+Holdco!AW73</f>
        <v>51413301.752493501</v>
      </c>
      <c r="AX73" s="273">
        <f>SBNA!AX73+SCUSA_Redone!AX73+Elims_Redone!AX73+PAM_Redone!AX73+Holdco!AX73</f>
        <v>49616796.918288589</v>
      </c>
      <c r="AY73" s="273">
        <f>SBNA!AY73+SCUSA_Redone!AY73+Elims_Redone!AY73+PAM_Redone!AY73+Holdco!AY73</f>
        <v>33345858.372330032</v>
      </c>
      <c r="AZ73" s="273">
        <f>SBNA!AZ73+SCUSA_Redone!AZ73+Elims_Redone!AZ73+PAM_Redone!AZ73+Holdco!AZ73</f>
        <v>32577385.148799792</v>
      </c>
      <c r="BA73" s="273">
        <f>SBNA!BA73+SCUSA_Redone!BA73+Elims_Redone!BA73+PAM_Redone!BA73+Holdco!BA73</f>
        <v>41341885.074031152</v>
      </c>
      <c r="BB73" s="273">
        <f>SBNA!BB73+SCUSA_Redone!BB73+Elims_Redone!BB73+PAM_Redone!BB73+Holdco!BB73</f>
        <v>43073958.891606458</v>
      </c>
      <c r="BC73" s="273">
        <f>SBNA!BC73+SCUSA_Redone!BC73+Elims_Redone!BC73+PAM_Redone!BC73+Holdco!BC73</f>
        <v>60849488.182328656</v>
      </c>
      <c r="BD73" s="273">
        <f>SBNA!BD73+SCUSA_Redone!BD73+Elims_Redone!BD73+PAM_Redone!BD73+Holdco!BD73</f>
        <v>74809008.113095418</v>
      </c>
      <c r="BE73" s="273">
        <f>SBNA!BE73+SCUSA_Redone!BE73+Elims_Redone!BE73+PAM_Redone!BE73+Holdco!BE73</f>
        <v>98121784.384991139</v>
      </c>
      <c r="BF73" s="273">
        <f>SBNA!BF73+SCUSA_Redone!BF73+Elims_Redone!BF73+PAM_Redone!BF73+Holdco!BF73</f>
        <v>75183107.614962548</v>
      </c>
      <c r="BG73" s="273">
        <f>SBNA!BG73+SCUSA_Redone!BG73+Elims_Redone!BG73+PAM_Redone!BG73+Holdco!BG73</f>
        <v>61871496.028602064</v>
      </c>
      <c r="BH73" s="273">
        <f>SBNA!BH73+SCUSA_Redone!BH73+Elims_Redone!BH73+PAM_Redone!BH73+Holdco!BH73</f>
        <v>90059086.744954139</v>
      </c>
      <c r="BI73" s="273">
        <f>SBNA!BI73+SCUSA_Redone!BI73+Elims_Redone!BI73+PAM_Redone!BI73+Holdco!BI73</f>
        <v>68879682.496835083</v>
      </c>
      <c r="BJ73" s="273">
        <f>SBNA!BJ73+SCUSA_Redone!BJ73+Elims_Redone!BJ73+PAM_Redone!BJ73+Holdco!BJ73</f>
        <v>67714932.183899879</v>
      </c>
      <c r="BK73" s="273">
        <f>SBNA!BK73+SCUSA_Redone!BK73+Elims_Redone!BK73+PAM_Redone!BK73+Holdco!BK73</f>
        <v>49898283.699185193</v>
      </c>
      <c r="BL73" s="273">
        <f>SBNA!BL73+SCUSA_Redone!BL73+Elims_Redone!BL73+PAM_Redone!BL73+Holdco!BL73</f>
        <v>58392495.635620758</v>
      </c>
      <c r="BM73" s="273">
        <f>SBNA!BM73+SCUSA_Redone!BM73+Elims_Redone!BM73+PAM_Redone!BM73+Holdco!BM73</f>
        <v>61538325.985279173</v>
      </c>
      <c r="BN73" s="273">
        <f>SBNA!BN73+SCUSA_Redone!BN73+Elims_Redone!BN73+PAM_Redone!BN73+Holdco!BN73</f>
        <v>64177561.483349115</v>
      </c>
      <c r="BO73" s="273">
        <f>SBNA!BO73+SCUSA_Redone!BO73+Elims_Redone!BO73+PAM_Redone!BO73+Holdco!BO73</f>
        <v>80676818.497620359</v>
      </c>
      <c r="BP73" s="273">
        <f>SBNA!BP73+SCUSA_Redone!BP73+Elims_Redone!BP73+PAM_Redone!BP73+Holdco!BP73</f>
        <v>94978134.659293488</v>
      </c>
      <c r="BQ73" s="273">
        <f>SBNA!BQ73+SCUSA_Redone!BQ73+Elims_Redone!BQ73+PAM_Redone!BQ73+Holdco!BQ73</f>
        <v>118563183.44564667</v>
      </c>
      <c r="BR73" s="273">
        <f>SBNA!BR73+SCUSA_Redone!BR73+Elims_Redone!BR73+PAM_Redone!BR73+Holdco!BR73</f>
        <v>102464734.5633761</v>
      </c>
      <c r="BS73" s="273">
        <f>SBNA!BS73+SCUSA_Redone!BS73+Elims_Redone!BS73+PAM_Redone!BS73+Holdco!BS73</f>
        <v>81959288.249793068</v>
      </c>
      <c r="BT73" s="273">
        <f>SBNA!BT73+SCUSA_Redone!BT73+Elims_Redone!BT73+PAM_Redone!BT73+Holdco!BT73</f>
        <v>115552888.30824938</v>
      </c>
      <c r="BU73" s="273">
        <f>SBNA!BU73+SCUSA_Redone!BU73+Elims_Redone!BU73+PAM_Redone!BU73+Holdco!BU73</f>
        <v>91825702.863922596</v>
      </c>
      <c r="BV73" s="273">
        <f>SBNA!BV73+SCUSA_Redone!BV73+Elims_Redone!BV73+PAM_Redone!BV73+Holdco!BV73</f>
        <v>89694095.093533635</v>
      </c>
      <c r="BW73" s="273">
        <f>SBNA!BW73+SCUSA_Redone!BW73+Elims_Redone!BW73+PAM_Redone!BW73+Holdco!BW73</f>
        <v>71685516.846034467</v>
      </c>
      <c r="BX73" s="273">
        <f>SBNA!BX73+SCUSA_Redone!BX73+Elims_Redone!BX73+PAM_Redone!BX73+Holdco!BX73</f>
        <v>80717988.394855037</v>
      </c>
      <c r="BY73" s="273">
        <f>SBNA!BY73+SCUSA_Redone!BY73+Elims_Redone!BY73+PAM_Redone!BY73+Holdco!BY73</f>
        <v>84298792.009420171</v>
      </c>
      <c r="BZ73" s="273">
        <f>SBNA!BZ73+SCUSA_Redone!BZ73+Elims_Redone!BZ73+PAM_Redone!BZ73+Holdco!BZ73</f>
        <v>86424688.2480115</v>
      </c>
      <c r="CA73" s="273">
        <f>SBNA!CA73+SCUSA_Redone!CA73+Elims_Redone!CA73+PAM_Redone!CA73+Holdco!CA73</f>
        <v>105379004.1506514</v>
      </c>
      <c r="CB73" s="273">
        <f>SBNA!CB73+SCUSA_Redone!CB73+Elims_Redone!CB73+PAM_Redone!CB73+Holdco!CB73</f>
        <v>117188059.01306897</v>
      </c>
      <c r="CC73" s="273">
        <f>SBNA!CC73+SCUSA_Redone!CC73+Elims_Redone!CC73+PAM_Redone!CC73+Holdco!CC73</f>
        <v>144160412.92155829</v>
      </c>
      <c r="CD73" s="246"/>
      <c r="CE73" s="273">
        <f t="shared" ref="CE73:CI73" si="89">CE71+CE72</f>
        <v>2708212823.1499977</v>
      </c>
      <c r="CF73" s="273">
        <f t="shared" si="89"/>
        <v>738896343.93650746</v>
      </c>
      <c r="CG73" s="273">
        <f t="shared" si="89"/>
        <v>639819867.9175148</v>
      </c>
      <c r="CH73" s="273">
        <f t="shared" si="89"/>
        <v>891933108.47524953</v>
      </c>
      <c r="CI73" s="273">
        <f t="shared" si="89"/>
        <v>1171351170.6624768</v>
      </c>
      <c r="CJ73" s="246"/>
      <c r="CK73" s="247">
        <f t="shared" si="71"/>
        <v>1877639632.1500006</v>
      </c>
      <c r="CL73" s="247">
        <f t="shared" si="72"/>
        <v>339315591.23999995</v>
      </c>
      <c r="CM73" s="247">
        <f t="shared" si="73"/>
        <v>259094775.87000018</v>
      </c>
      <c r="CN73" s="247">
        <f t="shared" si="74"/>
        <v>232162823.8899996</v>
      </c>
      <c r="CO73" s="247">
        <f t="shared" si="75"/>
        <v>252038801.7999998</v>
      </c>
      <c r="CP73" s="246"/>
      <c r="CQ73" s="248">
        <f t="shared" si="76"/>
        <v>1877.6396321500006</v>
      </c>
      <c r="CR73" s="248">
        <f t="shared" si="76"/>
        <v>339.31559123999995</v>
      </c>
      <c r="CS73" s="248">
        <f t="shared" si="76"/>
        <v>259.09477587000021</v>
      </c>
      <c r="CT73" s="248">
        <f t="shared" si="76"/>
        <v>232.1628238899996</v>
      </c>
      <c r="CU73" s="249">
        <f t="shared" si="76"/>
        <v>252.03880179999982</v>
      </c>
    </row>
    <row r="74" spans="1:99" ht="17.25" customHeight="1" outlineLevel="1">
      <c r="A74" s="10"/>
      <c r="C74" s="234" t="s">
        <v>72</v>
      </c>
      <c r="D74" s="10"/>
      <c r="E74" s="10"/>
      <c r="F74" s="10"/>
      <c r="G74" s="10"/>
      <c r="H74" s="10"/>
      <c r="I74" s="10"/>
      <c r="J74" s="69">
        <v>0</v>
      </c>
      <c r="K74" s="69">
        <v>0</v>
      </c>
      <c r="L74" s="69">
        <v>0</v>
      </c>
      <c r="M74" s="69">
        <v>0</v>
      </c>
      <c r="N74" s="69">
        <v>0</v>
      </c>
      <c r="O74" s="69">
        <v>0</v>
      </c>
      <c r="P74" s="69">
        <v>0</v>
      </c>
      <c r="Q74" s="69">
        <v>0</v>
      </c>
      <c r="R74" s="69">
        <v>0</v>
      </c>
      <c r="S74" s="69">
        <v>0</v>
      </c>
      <c r="T74" s="69">
        <v>0</v>
      </c>
      <c r="U74" s="69">
        <v>0</v>
      </c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>
        <f>SBNA!AQ74+SCUSA_Redone!AQ74+Elims_Redone!AQ74+PAM_Redone!AQ74+Holdco!AQ74</f>
        <v>0</v>
      </c>
      <c r="AR74" s="69">
        <f>SBNA!AR74+SCUSA_Redone!AR74+Elims_Redone!AR74+PAM_Redone!AR74+Holdco!AR74</f>
        <v>0</v>
      </c>
      <c r="AS74" s="69">
        <f>SBNA!AS74+SCUSA_Redone!AS74+Elims_Redone!AS74+PAM_Redone!AS74+Holdco!AS74</f>
        <v>0</v>
      </c>
      <c r="AT74" s="69">
        <f>SBNA!AT74+SCUSA_Redone!AT74+Elims_Redone!AT74+PAM_Redone!AT74+Holdco!AT74</f>
        <v>0</v>
      </c>
      <c r="AU74" s="69">
        <f>SBNA!AU74+SCUSA_Redone!AU74+Elims_Redone!AU74+PAM_Redone!AU74+Holdco!AU74</f>
        <v>0</v>
      </c>
      <c r="AV74" s="69">
        <f>SBNA!AV74+SCUSA_Redone!AV74+Elims_Redone!AV74+PAM_Redone!AV74+Holdco!AV74</f>
        <v>0</v>
      </c>
      <c r="AW74" s="69">
        <f>SBNA!AW74+SCUSA_Redone!AW74+Elims_Redone!AW74+PAM_Redone!AW74+Holdco!AW74</f>
        <v>0</v>
      </c>
      <c r="AX74" s="69">
        <f>SBNA!AX74+SCUSA_Redone!AX74+Elims_Redone!AX74+PAM_Redone!AX74+Holdco!AX74</f>
        <v>0</v>
      </c>
      <c r="AY74" s="69">
        <f>SBNA!AY74+SCUSA_Redone!AY74+Elims_Redone!AY74+PAM_Redone!AY74+Holdco!AY74</f>
        <v>0</v>
      </c>
      <c r="AZ74" s="69">
        <f>SBNA!AZ74+SCUSA_Redone!AZ74+Elims_Redone!AZ74+PAM_Redone!AZ74+Holdco!AZ74</f>
        <v>0</v>
      </c>
      <c r="BA74" s="69">
        <f>SBNA!BA74+SCUSA_Redone!BA74+Elims_Redone!BA74+PAM_Redone!BA74+Holdco!BA74</f>
        <v>0</v>
      </c>
      <c r="BB74" s="69">
        <f>SBNA!BB74+SCUSA_Redone!BB74+Elims_Redone!BB74+PAM_Redone!BB74+Holdco!BB74</f>
        <v>0</v>
      </c>
      <c r="BC74" s="69">
        <f>SBNA!BC74+SCUSA_Redone!BC74+Elims_Redone!BC74+PAM_Redone!BC74+Holdco!BC74</f>
        <v>0</v>
      </c>
      <c r="BD74" s="69">
        <f>SBNA!BD74+SCUSA_Redone!BD74+Elims_Redone!BD74+PAM_Redone!BD74+Holdco!BD74</f>
        <v>0</v>
      </c>
      <c r="BE74" s="69">
        <f>SBNA!BE74+SCUSA_Redone!BE74+Elims_Redone!BE74+PAM_Redone!BE74+Holdco!BE74</f>
        <v>0</v>
      </c>
      <c r="BF74" s="69">
        <f>SBNA!BF74+SCUSA_Redone!BF74+Elims_Redone!BF74+PAM_Redone!BF74+Holdco!BF74</f>
        <v>0</v>
      </c>
      <c r="BG74" s="69">
        <f>SBNA!BG74+SCUSA_Redone!BG74+Elims_Redone!BG74+PAM_Redone!BG74+Holdco!BG74</f>
        <v>0</v>
      </c>
      <c r="BH74" s="69">
        <f>SBNA!BH74+SCUSA_Redone!BH74+Elims_Redone!BH74+PAM_Redone!BH74+Holdco!BH74</f>
        <v>0</v>
      </c>
      <c r="BI74" s="69">
        <f>SBNA!BI74+SCUSA_Redone!BI74+Elims_Redone!BI74+PAM_Redone!BI74+Holdco!BI74</f>
        <v>0</v>
      </c>
      <c r="BJ74" s="69">
        <f>SBNA!BJ74+SCUSA_Redone!BJ74+Elims_Redone!BJ74+PAM_Redone!BJ74+Holdco!BJ74</f>
        <v>0</v>
      </c>
      <c r="BK74" s="69">
        <f>SBNA!BK74+SCUSA_Redone!BK74+Elims_Redone!BK74+PAM_Redone!BK74+Holdco!BK74</f>
        <v>0</v>
      </c>
      <c r="BL74" s="69">
        <f>SBNA!BL74+SCUSA_Redone!BL74+Elims_Redone!BL74+PAM_Redone!BL74+Holdco!BL74</f>
        <v>0</v>
      </c>
      <c r="BM74" s="69">
        <f>SBNA!BM74+SCUSA_Redone!BM74+Elims_Redone!BM74+PAM_Redone!BM74+Holdco!BM74</f>
        <v>0</v>
      </c>
      <c r="BN74" s="69">
        <f>SBNA!BN74+SCUSA_Redone!BN74+Elims_Redone!BN74+PAM_Redone!BN74+Holdco!BN74</f>
        <v>0</v>
      </c>
      <c r="BO74" s="69">
        <f>SBNA!BO74+SCUSA_Redone!BO74+Elims_Redone!BO74+PAM_Redone!BO74+Holdco!BO74</f>
        <v>0</v>
      </c>
      <c r="BP74" s="69">
        <f>SBNA!BP74+SCUSA_Redone!BP74+Elims_Redone!BP74+PAM_Redone!BP74+Holdco!BP74</f>
        <v>0</v>
      </c>
      <c r="BQ74" s="69">
        <f>SBNA!BQ74+SCUSA_Redone!BQ74+Elims_Redone!BQ74+PAM_Redone!BQ74+Holdco!BQ74</f>
        <v>0</v>
      </c>
      <c r="BR74" s="69">
        <f>SBNA!BR74+SCUSA_Redone!BR74+Elims_Redone!BR74+PAM_Redone!BR74+Holdco!BR74</f>
        <v>0</v>
      </c>
      <c r="BS74" s="69">
        <f>SBNA!BS74+SCUSA_Redone!BS74+Elims_Redone!BS74+PAM_Redone!BS74+Holdco!BS74</f>
        <v>0</v>
      </c>
      <c r="BT74" s="69">
        <f>SBNA!BT74+SCUSA_Redone!BT74+Elims_Redone!BT74+PAM_Redone!BT74+Holdco!BT74</f>
        <v>0</v>
      </c>
      <c r="BU74" s="69">
        <f>SBNA!BU74+SCUSA_Redone!BU74+Elims_Redone!BU74+PAM_Redone!BU74+Holdco!BU74</f>
        <v>0</v>
      </c>
      <c r="BV74" s="69">
        <f>SBNA!BV74+SCUSA_Redone!BV74+Elims_Redone!BV74+PAM_Redone!BV74+Holdco!BV74</f>
        <v>0</v>
      </c>
      <c r="BW74" s="69">
        <f>SBNA!BW74+SCUSA_Redone!BW74+Elims_Redone!BW74+PAM_Redone!BW74+Holdco!BW74</f>
        <v>0</v>
      </c>
      <c r="BX74" s="69">
        <f>SBNA!BX74+SCUSA_Redone!BX74+Elims_Redone!BX74+PAM_Redone!BX74+Holdco!BX74</f>
        <v>0</v>
      </c>
      <c r="BY74" s="69">
        <f>SBNA!BY74+SCUSA_Redone!BY74+Elims_Redone!BY74+PAM_Redone!BY74+Holdco!BY74</f>
        <v>0</v>
      </c>
      <c r="BZ74" s="69">
        <f>SBNA!BZ74+SCUSA_Redone!BZ74+Elims_Redone!BZ74+PAM_Redone!BZ74+Holdco!BZ74</f>
        <v>0</v>
      </c>
      <c r="CA74" s="69">
        <f>SBNA!CA74+SCUSA_Redone!CA74+Elims_Redone!CA74+PAM_Redone!CA74+Holdco!CA74</f>
        <v>0</v>
      </c>
      <c r="CB74" s="69">
        <f>SBNA!CB74+SCUSA_Redone!CB74+Elims_Redone!CB74+PAM_Redone!CB74+Holdco!CB74</f>
        <v>0</v>
      </c>
      <c r="CC74" s="69">
        <f>SBNA!CC74+SCUSA_Redone!CC74+Elims_Redone!CC74+PAM_Redone!CC74+Holdco!CC74</f>
        <v>0</v>
      </c>
      <c r="CD74" s="20"/>
      <c r="CE74" s="235">
        <f t="shared" ref="CE74" si="90">SUM(V74:AG74)</f>
        <v>0</v>
      </c>
      <c r="CF74" s="235">
        <f t="shared" ref="CF74" si="91">SUM(AH74:AS74)</f>
        <v>0</v>
      </c>
      <c r="CG74" s="235">
        <f t="shared" ref="CG74" si="92">SUM(AT74:BE74)</f>
        <v>0</v>
      </c>
      <c r="CH74" s="235">
        <f t="shared" ref="CH74" si="93">SUM(BF74:BQ74)</f>
        <v>0</v>
      </c>
      <c r="CI74" s="235">
        <f t="shared" ref="CI74" si="94">SUM(BR74:CC74)</f>
        <v>0</v>
      </c>
      <c r="CJ74" s="20"/>
      <c r="CK74" s="235">
        <f t="shared" si="71"/>
        <v>0</v>
      </c>
      <c r="CL74" s="235">
        <f t="shared" si="72"/>
        <v>0</v>
      </c>
      <c r="CM74" s="235">
        <f t="shared" si="73"/>
        <v>0</v>
      </c>
      <c r="CN74" s="235">
        <f t="shared" si="74"/>
        <v>0</v>
      </c>
      <c r="CO74" s="235">
        <f t="shared" si="75"/>
        <v>0</v>
      </c>
      <c r="CP74" s="20"/>
      <c r="CQ74" s="235"/>
      <c r="CR74" s="235"/>
      <c r="CS74" s="235"/>
      <c r="CT74" s="235"/>
      <c r="CU74" s="243"/>
    </row>
    <row r="75" spans="1:99" ht="17.25" customHeight="1" outlineLevel="1">
      <c r="A75" s="16"/>
      <c r="C75" s="234" t="s">
        <v>73</v>
      </c>
      <c r="D75" s="10"/>
      <c r="E75" s="10"/>
      <c r="F75" s="10"/>
      <c r="G75" s="10"/>
      <c r="H75" s="10"/>
      <c r="I75" s="10"/>
      <c r="J75" s="69">
        <v>0</v>
      </c>
      <c r="K75" s="69">
        <v>0</v>
      </c>
      <c r="L75" s="69">
        <v>0</v>
      </c>
      <c r="M75" s="69">
        <v>0</v>
      </c>
      <c r="N75" s="69">
        <v>0</v>
      </c>
      <c r="O75" s="69">
        <v>0</v>
      </c>
      <c r="P75" s="69">
        <v>0</v>
      </c>
      <c r="Q75" s="69">
        <v>0</v>
      </c>
      <c r="R75" s="69">
        <v>0</v>
      </c>
      <c r="S75" s="69">
        <v>0</v>
      </c>
      <c r="T75" s="69">
        <v>0</v>
      </c>
      <c r="U75" s="69">
        <v>0</v>
      </c>
      <c r="V75" s="268">
        <f t="shared" ref="V75" si="95">V73+V74</f>
        <v>1497518379.7300005</v>
      </c>
      <c r="W75" s="268">
        <f t="shared" ref="W75:AM75" si="96">W73+W74</f>
        <v>-29785789.030000001</v>
      </c>
      <c r="X75" s="268">
        <f t="shared" si="96"/>
        <v>409907041.45000005</v>
      </c>
      <c r="Y75" s="268">
        <f t="shared" si="96"/>
        <v>91097245.700000048</v>
      </c>
      <c r="Z75" s="268">
        <f t="shared" si="96"/>
        <v>120275765.56999999</v>
      </c>
      <c r="AA75" s="268">
        <f t="shared" si="96"/>
        <v>127942579.96999989</v>
      </c>
      <c r="AB75" s="268">
        <f t="shared" si="96"/>
        <v>62229160.280000128</v>
      </c>
      <c r="AC75" s="268">
        <f t="shared" si="96"/>
        <v>48518508.280000009</v>
      </c>
      <c r="AD75" s="268">
        <f t="shared" si="96"/>
        <v>148347107.31000006</v>
      </c>
      <c r="AE75" s="268">
        <f t="shared" si="96"/>
        <v>-52655169.910000071</v>
      </c>
      <c r="AF75" s="268">
        <f t="shared" si="96"/>
        <v>102151687.00999983</v>
      </c>
      <c r="AG75" s="268">
        <f t="shared" si="96"/>
        <v>182666306.78999984</v>
      </c>
      <c r="AH75" s="268">
        <f t="shared" si="96"/>
        <v>97438627.809999838</v>
      </c>
      <c r="AI75" s="268">
        <f t="shared" si="96"/>
        <v>105660580.16999997</v>
      </c>
      <c r="AJ75" s="268">
        <f t="shared" si="96"/>
        <v>48939593.819999993</v>
      </c>
      <c r="AK75" s="268">
        <f t="shared" si="96"/>
        <v>87822641.670000166</v>
      </c>
      <c r="AL75" s="268">
        <f t="shared" si="96"/>
        <v>54292065.519999944</v>
      </c>
      <c r="AM75" s="268">
        <f t="shared" si="96"/>
        <v>126864893.86000001</v>
      </c>
      <c r="AN75" s="268">
        <f t="shared" ref="AN75:AP75" si="97">AN73+AN74</f>
        <v>50461331.33000008</v>
      </c>
      <c r="AO75" s="268">
        <f t="shared" si="97"/>
        <v>17309481.450000063</v>
      </c>
      <c r="AP75" s="268">
        <f t="shared" si="97"/>
        <v>114352391.1999999</v>
      </c>
      <c r="AQ75" s="268">
        <f>SBNA!AQ75+SCUSA_Redone!AQ75+Elims_Redone!AQ75+PAM_Redone!AQ75+Holdco!AQ75</f>
        <v>29902917.335762918</v>
      </c>
      <c r="AR75" s="268">
        <f>SBNA!AR75+SCUSA_Redone!AR75+Elims_Redone!AR75+PAM_Redone!AR75+Holdco!AR75</f>
        <v>-7869960.2505278736</v>
      </c>
      <c r="AS75" s="268">
        <f>SBNA!AS75+SCUSA_Redone!AS75+Elims_Redone!AS75+PAM_Redone!AS75+Holdco!AS75</f>
        <v>13721780.021270689</v>
      </c>
      <c r="AT75" s="268">
        <f>SBNA!AT75+SCUSA_Redone!AT75+Elims_Redone!AT75+PAM_Redone!AT75+Holdco!AT75</f>
        <v>52427312.161054835</v>
      </c>
      <c r="AU75" s="268">
        <f>SBNA!AU75+SCUSA_Redone!AU75+Elims_Redone!AU75+PAM_Redone!AU75+Holdco!AU75</f>
        <v>41867061.538987748</v>
      </c>
      <c r="AV75" s="268">
        <f>SBNA!AV75+SCUSA_Redone!AV75+Elims_Redone!AV75+PAM_Redone!AV75+Holdco!AV75</f>
        <v>60376027.379506499</v>
      </c>
      <c r="AW75" s="268">
        <f>SBNA!AW75+SCUSA_Redone!AW75+Elims_Redone!AW75+PAM_Redone!AW75+Holdco!AW75</f>
        <v>51413301.752493501</v>
      </c>
      <c r="AX75" s="268">
        <f>SBNA!AX75+SCUSA_Redone!AX75+Elims_Redone!AX75+PAM_Redone!AX75+Holdco!AX75</f>
        <v>49616796.918288589</v>
      </c>
      <c r="AY75" s="268">
        <f>SBNA!AY75+SCUSA_Redone!AY75+Elims_Redone!AY75+PAM_Redone!AY75+Holdco!AY75</f>
        <v>33345858.372330032</v>
      </c>
      <c r="AZ75" s="268">
        <f>SBNA!AZ75+SCUSA_Redone!AZ75+Elims_Redone!AZ75+PAM_Redone!AZ75+Holdco!AZ75</f>
        <v>32577385.148799792</v>
      </c>
      <c r="BA75" s="268">
        <f>SBNA!BA75+SCUSA_Redone!BA75+Elims_Redone!BA75+PAM_Redone!BA75+Holdco!BA75</f>
        <v>41341885.074031152</v>
      </c>
      <c r="BB75" s="268">
        <f>SBNA!BB75+SCUSA_Redone!BB75+Elims_Redone!BB75+PAM_Redone!BB75+Holdco!BB75</f>
        <v>43073958.891606458</v>
      </c>
      <c r="BC75" s="268">
        <f>SBNA!BC75+SCUSA_Redone!BC75+Elims_Redone!BC75+PAM_Redone!BC75+Holdco!BC75</f>
        <v>60849488.182328656</v>
      </c>
      <c r="BD75" s="268">
        <f>SBNA!BD75+SCUSA_Redone!BD75+Elims_Redone!BD75+PAM_Redone!BD75+Holdco!BD75</f>
        <v>74809008.113095418</v>
      </c>
      <c r="BE75" s="268">
        <f>SBNA!BE75+SCUSA_Redone!BE75+Elims_Redone!BE75+PAM_Redone!BE75+Holdco!BE75</f>
        <v>98121784.384991139</v>
      </c>
      <c r="BF75" s="268">
        <f>SBNA!BF75+SCUSA_Redone!BF75+Elims_Redone!BF75+PAM_Redone!BF75+Holdco!BF75</f>
        <v>75183107.614962548</v>
      </c>
      <c r="BG75" s="268">
        <f>SBNA!BG75+SCUSA_Redone!BG75+Elims_Redone!BG75+PAM_Redone!BG75+Holdco!BG75</f>
        <v>61871496.028602064</v>
      </c>
      <c r="BH75" s="268">
        <f>SBNA!BH75+SCUSA_Redone!BH75+Elims_Redone!BH75+PAM_Redone!BH75+Holdco!BH75</f>
        <v>90059086.744954139</v>
      </c>
      <c r="BI75" s="268">
        <f>SBNA!BI75+SCUSA_Redone!BI75+Elims_Redone!BI75+PAM_Redone!BI75+Holdco!BI75</f>
        <v>68879682.496835083</v>
      </c>
      <c r="BJ75" s="268">
        <f>SBNA!BJ75+SCUSA_Redone!BJ75+Elims_Redone!BJ75+PAM_Redone!BJ75+Holdco!BJ75</f>
        <v>67714932.183899879</v>
      </c>
      <c r="BK75" s="268">
        <f>SBNA!BK75+SCUSA_Redone!BK75+Elims_Redone!BK75+PAM_Redone!BK75+Holdco!BK75</f>
        <v>49898283.699185193</v>
      </c>
      <c r="BL75" s="268">
        <f>SBNA!BL75+SCUSA_Redone!BL75+Elims_Redone!BL75+PAM_Redone!BL75+Holdco!BL75</f>
        <v>58392495.635620758</v>
      </c>
      <c r="BM75" s="268">
        <f>SBNA!BM75+SCUSA_Redone!BM75+Elims_Redone!BM75+PAM_Redone!BM75+Holdco!BM75</f>
        <v>61538325.985279173</v>
      </c>
      <c r="BN75" s="268">
        <f>SBNA!BN75+SCUSA_Redone!BN75+Elims_Redone!BN75+PAM_Redone!BN75+Holdco!BN75</f>
        <v>64177561.483349115</v>
      </c>
      <c r="BO75" s="268">
        <f>SBNA!BO75+SCUSA_Redone!BO75+Elims_Redone!BO75+PAM_Redone!BO75+Holdco!BO75</f>
        <v>80676818.497620359</v>
      </c>
      <c r="BP75" s="268">
        <f>SBNA!BP75+SCUSA_Redone!BP75+Elims_Redone!BP75+PAM_Redone!BP75+Holdco!BP75</f>
        <v>94978134.659293488</v>
      </c>
      <c r="BQ75" s="268">
        <f>SBNA!BQ75+SCUSA_Redone!BQ75+Elims_Redone!BQ75+PAM_Redone!BQ75+Holdco!BQ75</f>
        <v>118563183.44564667</v>
      </c>
      <c r="BR75" s="268">
        <f>SBNA!BR75+SCUSA_Redone!BR75+Elims_Redone!BR75+PAM_Redone!BR75+Holdco!BR75</f>
        <v>102464734.5633761</v>
      </c>
      <c r="BS75" s="268">
        <f>SBNA!BS75+SCUSA_Redone!BS75+Elims_Redone!BS75+PAM_Redone!BS75+Holdco!BS75</f>
        <v>81959288.249793068</v>
      </c>
      <c r="BT75" s="268">
        <f>SBNA!BT75+SCUSA_Redone!BT75+Elims_Redone!BT75+PAM_Redone!BT75+Holdco!BT75</f>
        <v>115552888.30824938</v>
      </c>
      <c r="BU75" s="268">
        <f>SBNA!BU75+SCUSA_Redone!BU75+Elims_Redone!BU75+PAM_Redone!BU75+Holdco!BU75</f>
        <v>91825702.863922596</v>
      </c>
      <c r="BV75" s="268">
        <f>SBNA!BV75+SCUSA_Redone!BV75+Elims_Redone!BV75+PAM_Redone!BV75+Holdco!BV75</f>
        <v>89694095.093533635</v>
      </c>
      <c r="BW75" s="268">
        <f>SBNA!BW75+SCUSA_Redone!BW75+Elims_Redone!BW75+PAM_Redone!BW75+Holdco!BW75</f>
        <v>71685516.846034467</v>
      </c>
      <c r="BX75" s="268">
        <f>SBNA!BX75+SCUSA_Redone!BX75+Elims_Redone!BX75+PAM_Redone!BX75+Holdco!BX75</f>
        <v>80717988.394855037</v>
      </c>
      <c r="BY75" s="268">
        <f>SBNA!BY75+SCUSA_Redone!BY75+Elims_Redone!BY75+PAM_Redone!BY75+Holdco!BY75</f>
        <v>84298792.009420171</v>
      </c>
      <c r="BZ75" s="268">
        <f>SBNA!BZ75+SCUSA_Redone!BZ75+Elims_Redone!BZ75+PAM_Redone!BZ75+Holdco!BZ75</f>
        <v>86424688.2480115</v>
      </c>
      <c r="CA75" s="268">
        <f>SBNA!CA75+SCUSA_Redone!CA75+Elims_Redone!CA75+PAM_Redone!CA75+Holdco!CA75</f>
        <v>105379004.1506514</v>
      </c>
      <c r="CB75" s="268">
        <f>SBNA!CB75+SCUSA_Redone!CB75+Elims_Redone!CB75+PAM_Redone!CB75+Holdco!CB75</f>
        <v>117188059.01306897</v>
      </c>
      <c r="CC75" s="268">
        <f>SBNA!CC75+SCUSA_Redone!CC75+Elims_Redone!CC75+PAM_Redone!CC75+Holdco!CC75</f>
        <v>144160412.92155829</v>
      </c>
      <c r="CD75" s="20"/>
      <c r="CE75" s="268">
        <f t="shared" ref="CE75:CI75" si="98">CE73+CE74</f>
        <v>2708212823.1499977</v>
      </c>
      <c r="CF75" s="268">
        <f t="shared" si="98"/>
        <v>738896343.93650746</v>
      </c>
      <c r="CG75" s="268">
        <f t="shared" si="98"/>
        <v>639819867.9175148</v>
      </c>
      <c r="CH75" s="268">
        <f t="shared" si="98"/>
        <v>891933108.47524953</v>
      </c>
      <c r="CI75" s="268">
        <f t="shared" si="98"/>
        <v>1171351170.6624768</v>
      </c>
      <c r="CJ75" s="20"/>
      <c r="CK75" s="235">
        <f t="shared" si="71"/>
        <v>1877639632.1500006</v>
      </c>
      <c r="CL75" s="235">
        <f t="shared" si="72"/>
        <v>339315591.23999995</v>
      </c>
      <c r="CM75" s="235">
        <f t="shared" si="73"/>
        <v>259094775.87000018</v>
      </c>
      <c r="CN75" s="235">
        <f t="shared" si="74"/>
        <v>232162823.8899996</v>
      </c>
      <c r="CO75" s="235">
        <f t="shared" si="75"/>
        <v>252038801.7999998</v>
      </c>
      <c r="CP75" s="20"/>
      <c r="CQ75" s="235"/>
      <c r="CR75" s="235"/>
      <c r="CS75" s="235"/>
      <c r="CT75" s="235"/>
      <c r="CU75" s="243"/>
    </row>
    <row r="76" spans="1:99" ht="17.25" customHeight="1" outlineLevel="1">
      <c r="A76" s="16"/>
      <c r="C76" s="234" t="s">
        <v>70</v>
      </c>
      <c r="D76" s="10"/>
      <c r="E76" s="10"/>
      <c r="F76" s="10"/>
      <c r="G76" s="10"/>
      <c r="H76" s="10"/>
      <c r="I76" s="10"/>
      <c r="J76" s="69">
        <v>0</v>
      </c>
      <c r="K76" s="69">
        <v>0</v>
      </c>
      <c r="L76" s="69">
        <v>0</v>
      </c>
      <c r="M76" s="69">
        <v>0</v>
      </c>
      <c r="N76" s="69">
        <v>0</v>
      </c>
      <c r="O76" s="69">
        <v>0</v>
      </c>
      <c r="P76" s="69">
        <v>0</v>
      </c>
      <c r="Q76" s="69">
        <v>0</v>
      </c>
      <c r="R76" s="69">
        <v>0</v>
      </c>
      <c r="S76" s="69">
        <v>0</v>
      </c>
      <c r="T76" s="69">
        <v>0</v>
      </c>
      <c r="U76" s="69">
        <v>0</v>
      </c>
      <c r="V76" s="69">
        <f>-'[4]9ID-SHUSA'!C35*1000</f>
        <v>0</v>
      </c>
      <c r="W76" s="69">
        <f>-'[4]9ID-SHUSA'!D35*1000</f>
        <v>9808760.4100000001</v>
      </c>
      <c r="X76" s="69">
        <f>-'[4]9ID-SHUSA'!E35*1000</f>
        <v>-117548364.34</v>
      </c>
      <c r="Y76" s="69">
        <f>-'[4]9ID-SHUSA'!F35*1000</f>
        <v>-28343066.109999999</v>
      </c>
      <c r="Z76" s="69">
        <f>-'[4]9ID-SHUSA'!G35*1000</f>
        <v>-43073584.850000001</v>
      </c>
      <c r="AA76" s="69">
        <f>-'[4]9ID-SHUSA'!H35*1000</f>
        <v>-65056567.530000001</v>
      </c>
      <c r="AB76" s="69">
        <f>-'[4]9ID-SHUSA'!I35*1000</f>
        <v>-18753705.07</v>
      </c>
      <c r="AC76" s="69">
        <f>-'[4]9ID-SHUSA'!J35*1000</f>
        <v>-15210275.300000001</v>
      </c>
      <c r="AD76" s="69">
        <f>-'[4]9ID-SHUSA'!K35*1000</f>
        <v>-20456585.27</v>
      </c>
      <c r="AE76" s="69">
        <f>-'[4]9ID-SHUSA'!L35*1000</f>
        <v>-4889581.46</v>
      </c>
      <c r="AF76" s="69">
        <f>-'[4]9ID-SHUSA'!M35*1000</f>
        <v>-24458700.079999998</v>
      </c>
      <c r="AG76" s="69">
        <f>-'[4]9ID-SHUSA'!N35*1000</f>
        <v>-45080012.18</v>
      </c>
      <c r="AH76" s="69">
        <f>-'[4]9ID-SHUSA'!O35*1000</f>
        <v>-33816460.039999999</v>
      </c>
      <c r="AI76" s="69">
        <f>-'[4]9ID-SHUSA'!P35*1000</f>
        <v>-37428485.799999997</v>
      </c>
      <c r="AJ76" s="69">
        <f>-'[4]9ID-SHUSA'!Q35*1000</f>
        <v>-22204774.59</v>
      </c>
      <c r="AK76" s="69">
        <f>-'[4]9ID-SHUSA'!R35*1000</f>
        <v>-36128528.75</v>
      </c>
      <c r="AL76" s="69">
        <f>-'[4]9ID-SHUSA'!S35*1000</f>
        <v>-20186781.27</v>
      </c>
      <c r="AM76" s="69">
        <f>-'[4]9ID-SHUSA'!T35*1000</f>
        <v>-45220031.960000001</v>
      </c>
      <c r="AN76" s="69">
        <f>-'[4]9ID-SHUSA'!U35*1000</f>
        <v>-19104765.800000001</v>
      </c>
      <c r="AO76" s="69">
        <f>-'[4]9ID-SHUSA'!V35*1000</f>
        <v>-11728570.630000001</v>
      </c>
      <c r="AP76" s="69">
        <f>-'[4]9ID-SHUSA'!W35*1000</f>
        <v>-69404421</v>
      </c>
      <c r="AQ76" s="69">
        <f>SBNA!AQ76+SCUSA_Redone!AQ76+Elims_Redone!AQ76+PAM_Redone!AQ76+Holdco!AQ76+SCUSA_Redone!AQ73*SHUSA_Template!AQ78</f>
        <v>-17801273.502874453</v>
      </c>
      <c r="AR76" s="69">
        <f>SBNA!AR76+SCUSA_Redone!AR76+Elims_Redone!AR76+PAM_Redone!AR76+Holdco!AR76+SCUSA_Redone!AR73*SHUSA_Template!AR78</f>
        <v>-11234120.815547604</v>
      </c>
      <c r="AS76" s="69">
        <f>SBNA!AS76+SCUSA_Redone!AS76+Elims_Redone!AS76+PAM_Redone!AS76+Holdco!AS76+SCUSA_Redone!AS73*SHUSA_Template!AS78</f>
        <v>-18600092.443004176</v>
      </c>
      <c r="AT76" s="69">
        <f>SBNA!AT76+SCUSA_Redone!AT76+Elims_Redone!AT76+PAM_Redone!AT76+Holdco!AT76+SCUSA_Redone!AT73*SHUSA_Template!AT78</f>
        <v>-21150055.613256354</v>
      </c>
      <c r="AU76" s="69">
        <f>SBNA!AU76+SCUSA_Redone!AU76+Elims_Redone!AU76+PAM_Redone!AU76+Holdco!AU76+SCUSA_Redone!AU73*SHUSA_Template!AU78</f>
        <v>-19251821.55028116</v>
      </c>
      <c r="AV76" s="69">
        <f>SBNA!AV76+SCUSA_Redone!AV76+Elims_Redone!AV76+PAM_Redone!AV76+Holdco!AV76+SCUSA_Redone!AV73*SHUSA_Template!AV78</f>
        <v>-22880388.766078614</v>
      </c>
      <c r="AW76" s="69">
        <f>SBNA!AW76+SCUSA_Redone!AW76+Elims_Redone!AW76+PAM_Redone!AW76+Holdco!AW76+SCUSA_Redone!AW73*SHUSA_Template!AW78</f>
        <v>-20085235.326007754</v>
      </c>
      <c r="AX76" s="69">
        <f>SBNA!AX76+SCUSA_Redone!AX76+Elims_Redone!AX76+PAM_Redone!AX76+Holdco!AX76+SCUSA_Redone!AX73*SHUSA_Template!AX78</f>
        <v>-18661761.345729981</v>
      </c>
      <c r="AY76" s="69">
        <f>SBNA!AY76+SCUSA_Redone!AY76+Elims_Redone!AY76+PAM_Redone!AY76+Holdco!AY76+SCUSA_Redone!AY73*SHUSA_Template!AY78</f>
        <v>-14202568.729123564</v>
      </c>
      <c r="AZ76" s="69">
        <f>SBNA!AZ76+SCUSA_Redone!AZ76+Elims_Redone!AZ76+PAM_Redone!AZ76+Holdco!AZ76+SCUSA_Redone!AZ73*SHUSA_Template!AZ78</f>
        <v>-12349663.19966688</v>
      </c>
      <c r="BA76" s="69">
        <f>SBNA!BA76+SCUSA_Redone!BA76+Elims_Redone!BA76+PAM_Redone!BA76+Holdco!BA76+SCUSA_Redone!BA73*SHUSA_Template!BA78</f>
        <v>-15735142.21750975</v>
      </c>
      <c r="BB76" s="69">
        <f>SBNA!BB76+SCUSA_Redone!BB76+Elims_Redone!BB76+PAM_Redone!BB76+Holdco!BB76+SCUSA_Redone!BB73*SHUSA_Template!BB78</f>
        <v>-16253135.866686363</v>
      </c>
      <c r="BC76" s="69">
        <f>SBNA!BC76+SCUSA_Redone!BC76+Elims_Redone!BC76+PAM_Redone!BC76+Holdco!BC76+SCUSA_Redone!BC73*SHUSA_Template!BC78</f>
        <v>-19818281.370525647</v>
      </c>
      <c r="BD76" s="69">
        <f>SBNA!BD76+SCUSA_Redone!BD76+Elims_Redone!BD76+PAM_Redone!BD76+Holdco!BD76+SCUSA_Redone!BD73*SHUSA_Template!BD78</f>
        <v>-25738569.660808217</v>
      </c>
      <c r="BE76" s="69">
        <f>SBNA!BE76+SCUSA_Redone!BE76+Elims_Redone!BE76+PAM_Redone!BE76+Holdco!BE76+SCUSA_Redone!BE73*SHUSA_Template!BE78</f>
        <v>-31116098.529202636</v>
      </c>
      <c r="BF76" s="69">
        <f>SBNA!BF76+SCUSA_Redone!BF76+Elims_Redone!BF76+PAM_Redone!BF76+Holdco!BF76+SCUSA_Redone!BF73*SHUSA_Template!BF78</f>
        <v>-22228391.275404461</v>
      </c>
      <c r="BG76" s="69">
        <f>SBNA!BG76+SCUSA_Redone!BG76+Elims_Redone!BG76+PAM_Redone!BG76+Holdco!BG76+SCUSA_Redone!BG73*SHUSA_Template!BG78</f>
        <v>-19578122.898730453</v>
      </c>
      <c r="BH76" s="69">
        <f>SBNA!BH76+SCUSA_Redone!BH76+Elims_Redone!BH76+PAM_Redone!BH76+Holdco!BH76+SCUSA_Redone!BH73*SHUSA_Template!BH78</f>
        <v>-25472423.016941864</v>
      </c>
      <c r="BI76" s="69">
        <f>SBNA!BI76+SCUSA_Redone!BI76+Elims_Redone!BI76+PAM_Redone!BI76+Holdco!BI76+SCUSA_Redone!BI73*SHUSA_Template!BI78</f>
        <v>-20240854.52196103</v>
      </c>
      <c r="BJ76" s="69">
        <f>SBNA!BJ76+SCUSA_Redone!BJ76+Elims_Redone!BJ76+PAM_Redone!BJ76+Holdco!BJ76+SCUSA_Redone!BJ73*SHUSA_Template!BJ78</f>
        <v>-19665093.252102267</v>
      </c>
      <c r="BK76" s="69">
        <f>SBNA!BK76+SCUSA_Redone!BK76+Elims_Redone!BK76+PAM_Redone!BK76+Holdco!BK76+SCUSA_Redone!BK73*SHUSA_Template!BK78</f>
        <v>-14751572.058953749</v>
      </c>
      <c r="BL76" s="69">
        <f>SBNA!BL76+SCUSA_Redone!BL76+Elims_Redone!BL76+PAM_Redone!BL76+Holdco!BL76+SCUSA_Redone!BL73*SHUSA_Template!BL78</f>
        <v>-16117049.926792771</v>
      </c>
      <c r="BM76" s="69">
        <f>SBNA!BM76+SCUSA_Redone!BM76+Elims_Redone!BM76+PAM_Redone!BM76+Holdco!BM76+SCUSA_Redone!BM73*SHUSA_Template!BM78</f>
        <v>-17539609.819359671</v>
      </c>
      <c r="BN76" s="69">
        <f>SBNA!BN76+SCUSA_Redone!BN76+Elims_Redone!BN76+PAM_Redone!BN76+Holdco!BN76+SCUSA_Redone!BN73*SHUSA_Template!BN78</f>
        <v>-18002594.872180525</v>
      </c>
      <c r="BO76" s="69">
        <f>SBNA!BO76+SCUSA_Redone!BO76+Elims_Redone!BO76+PAM_Redone!BO76+Holdco!BO76+SCUSA_Redone!BO73*SHUSA_Template!BO78</f>
        <v>-22386676.002905447</v>
      </c>
      <c r="BP76" s="69">
        <f>SBNA!BP76+SCUSA_Redone!BP76+Elims_Redone!BP76+PAM_Redone!BP76+Holdco!BP76+SCUSA_Redone!BP73*SHUSA_Template!BP78</f>
        <v>-27891754.147660151</v>
      </c>
      <c r="BQ76" s="69">
        <f>SBNA!BQ76+SCUSA_Redone!BQ76+Elims_Redone!BQ76+PAM_Redone!BQ76+Holdco!BQ76+SCUSA_Redone!BQ73*SHUSA_Template!BQ78</f>
        <v>-33491970.167896263</v>
      </c>
      <c r="BR76" s="69">
        <f>SBNA!BR76+SCUSA_Redone!BR76+Elims_Redone!BR76+PAM_Redone!BR76+Holdco!BR76+SCUSA_Redone!BR73*SHUSA_Template!BR78</f>
        <v>-27477426.497343652</v>
      </c>
      <c r="BS76" s="69">
        <f>SBNA!BS76+SCUSA_Redone!BS76+Elims_Redone!BS76+PAM_Redone!BS76+Holdco!BS76+SCUSA_Redone!BS73*SHUSA_Template!BS78</f>
        <v>-23456555.479315896</v>
      </c>
      <c r="BT76" s="69">
        <f>SBNA!BT76+SCUSA_Redone!BT76+Elims_Redone!BT76+PAM_Redone!BT76+Holdco!BT76+SCUSA_Redone!BT73*SHUSA_Template!BT78</f>
        <v>-29914767.152819596</v>
      </c>
      <c r="BU76" s="69">
        <f>SBNA!BU76+SCUSA_Redone!BU76+Elims_Redone!BU76+PAM_Redone!BU76+Holdco!BU76+SCUSA_Redone!BU73*SHUSA_Template!BU78</f>
        <v>-24143066.742949877</v>
      </c>
      <c r="BV76" s="69">
        <f>SBNA!BV76+SCUSA_Redone!BV76+Elims_Redone!BV76+PAM_Redone!BV76+Holdco!BV76+SCUSA_Redone!BV73*SHUSA_Template!BV78</f>
        <v>-23647073.747231662</v>
      </c>
      <c r="BW76" s="69">
        <f>SBNA!BW76+SCUSA_Redone!BW76+Elims_Redone!BW76+PAM_Redone!BW76+Holdco!BW76+SCUSA_Redone!BW73*SHUSA_Template!BW78</f>
        <v>-18395664.650387459</v>
      </c>
      <c r="BX76" s="69">
        <f>SBNA!BX76+SCUSA_Redone!BX76+Elims_Redone!BX76+PAM_Redone!BX76+Holdco!BX76+SCUSA_Redone!BX73*SHUSA_Template!BX78</f>
        <v>-19237754.72129475</v>
      </c>
      <c r="BY76" s="69">
        <f>SBNA!BY76+SCUSA_Redone!BY76+Elims_Redone!BY76+PAM_Redone!BY76+Holdco!BY76+SCUSA_Redone!BY73*SHUSA_Template!BY78</f>
        <v>-20824772.017806742</v>
      </c>
      <c r="BZ76" s="69">
        <f>SBNA!BZ76+SCUSA_Redone!BZ76+Elims_Redone!BZ76+PAM_Redone!BZ76+Holdco!BZ76+SCUSA_Redone!BZ73*SHUSA_Template!BZ78</f>
        <v>-20862194.056237351</v>
      </c>
      <c r="CA76" s="69">
        <f>SBNA!CA76+SCUSA_Redone!CA76+Elims_Redone!CA76+PAM_Redone!CA76+Holdco!CA76+SCUSA_Redone!CA73*SHUSA_Template!CA78</f>
        <v>-25839815.480084881</v>
      </c>
      <c r="CB76" s="69">
        <f>SBNA!CB76+SCUSA_Redone!CB76+Elims_Redone!CB76+PAM_Redone!CB76+Holdco!CB76+SCUSA_Redone!CB73*SHUSA_Template!CB78</f>
        <v>-30926896.505644325</v>
      </c>
      <c r="CC76" s="69">
        <f>SBNA!CC76+SCUSA_Redone!CC76+Elims_Redone!CC76+PAM_Redone!CC76+Holdco!CC76+SCUSA_Redone!CC73*SHUSA_Template!CC78</f>
        <v>-36326023.807000317</v>
      </c>
      <c r="CD76" s="20"/>
      <c r="CE76" s="235">
        <f t="shared" ref="CE76" si="99">SUM(V76:AG76)</f>
        <v>-373061681.77999997</v>
      </c>
      <c r="CF76" s="235">
        <f t="shared" ref="CF76" si="100">SUM(AH76:AS76)</f>
        <v>-342858306.60142624</v>
      </c>
      <c r="CG76" s="235">
        <f t="shared" ref="CG76" si="101">SUM(AT76:BE76)</f>
        <v>-237242722.17487693</v>
      </c>
      <c r="CH76" s="235">
        <f t="shared" ref="CH76" si="102">SUM(BF76:BQ76)</f>
        <v>-257366111.96088868</v>
      </c>
      <c r="CI76" s="235">
        <f t="shared" ref="CI76" si="103">SUM(BR76:CC76)</f>
        <v>-301052010.85811651</v>
      </c>
      <c r="CJ76" s="20"/>
      <c r="CK76" s="235">
        <f t="shared" si="71"/>
        <v>-107739603.93000001</v>
      </c>
      <c r="CL76" s="235">
        <f t="shared" si="72"/>
        <v>-136473218.49000001</v>
      </c>
      <c r="CM76" s="235">
        <f t="shared" si="73"/>
        <v>-54420565.640000001</v>
      </c>
      <c r="CN76" s="235">
        <f t="shared" si="74"/>
        <v>-74428293.719999999</v>
      </c>
      <c r="CO76" s="235">
        <f t="shared" si="75"/>
        <v>-93449720.430000007</v>
      </c>
      <c r="CP76" s="20"/>
      <c r="CQ76" s="235"/>
      <c r="CR76" s="235"/>
      <c r="CS76" s="235"/>
      <c r="CT76" s="235"/>
      <c r="CU76" s="243"/>
    </row>
    <row r="77" spans="1:99" ht="17.25" customHeight="1" outlineLevel="1">
      <c r="A77" s="16"/>
      <c r="C77" s="234" t="s">
        <v>3798</v>
      </c>
      <c r="D77" s="10"/>
      <c r="E77" s="10"/>
      <c r="F77" s="10"/>
      <c r="G77" s="10"/>
      <c r="H77" s="10"/>
      <c r="I77" s="10"/>
      <c r="J77" s="69">
        <v>0</v>
      </c>
      <c r="K77" s="69">
        <v>0</v>
      </c>
      <c r="L77" s="69">
        <v>0</v>
      </c>
      <c r="M77" s="69">
        <v>0</v>
      </c>
      <c r="N77" s="69">
        <v>0</v>
      </c>
      <c r="O77" s="69">
        <v>0</v>
      </c>
      <c r="P77" s="69">
        <v>0</v>
      </c>
      <c r="Q77" s="69">
        <v>0</v>
      </c>
      <c r="R77" s="69">
        <v>0</v>
      </c>
      <c r="S77" s="69">
        <v>0</v>
      </c>
      <c r="T77" s="69">
        <v>0</v>
      </c>
      <c r="U77" s="69">
        <v>0</v>
      </c>
      <c r="V77" s="268">
        <f t="shared" ref="V77" si="104">V75+V76</f>
        <v>1497518379.7300005</v>
      </c>
      <c r="W77" s="268">
        <f t="shared" ref="W77:AM77" si="105">W75+W76</f>
        <v>-19977028.620000001</v>
      </c>
      <c r="X77" s="268">
        <f t="shared" si="105"/>
        <v>292358677.11000001</v>
      </c>
      <c r="Y77" s="268">
        <f t="shared" si="105"/>
        <v>62754179.590000048</v>
      </c>
      <c r="Z77" s="268">
        <f t="shared" si="105"/>
        <v>77202180.719999999</v>
      </c>
      <c r="AA77" s="268">
        <f t="shared" si="105"/>
        <v>62886012.439999893</v>
      </c>
      <c r="AB77" s="268">
        <f t="shared" si="105"/>
        <v>43475455.210000128</v>
      </c>
      <c r="AC77" s="268">
        <f t="shared" si="105"/>
        <v>33308232.980000008</v>
      </c>
      <c r="AD77" s="268">
        <f t="shared" si="105"/>
        <v>127890522.04000007</v>
      </c>
      <c r="AE77" s="268">
        <f t="shared" si="105"/>
        <v>-57544751.370000072</v>
      </c>
      <c r="AF77" s="268">
        <f t="shared" si="105"/>
        <v>77692986.929999828</v>
      </c>
      <c r="AG77" s="268">
        <f t="shared" si="105"/>
        <v>137586294.60999984</v>
      </c>
      <c r="AH77" s="268">
        <f t="shared" si="105"/>
        <v>63622167.769999839</v>
      </c>
      <c r="AI77" s="268">
        <f t="shared" si="105"/>
        <v>68232094.369999975</v>
      </c>
      <c r="AJ77" s="268">
        <f t="shared" si="105"/>
        <v>26734819.229999993</v>
      </c>
      <c r="AK77" s="268">
        <f t="shared" si="105"/>
        <v>51694112.920000166</v>
      </c>
      <c r="AL77" s="268">
        <f t="shared" si="105"/>
        <v>34105284.24999994</v>
      </c>
      <c r="AM77" s="268">
        <f t="shared" si="105"/>
        <v>81644861.900000006</v>
      </c>
      <c r="AN77" s="268">
        <f t="shared" ref="AN77:AP77" si="106">AN75+AN76</f>
        <v>31356565.530000079</v>
      </c>
      <c r="AO77" s="268">
        <f t="shared" si="106"/>
        <v>5580910.8200000618</v>
      </c>
      <c r="AP77" s="268">
        <f t="shared" si="106"/>
        <v>44947970.199999899</v>
      </c>
      <c r="AQ77" s="268">
        <f>SBNA!AQ77+SCUSA_Redone!AQ77+Elims_Redone!AQ77+PAM_Redone!AQ77+Holdco!AQ77</f>
        <v>29902917.335762918</v>
      </c>
      <c r="AR77" s="268">
        <f>SBNA!AR77+SCUSA_Redone!AR77+Elims_Redone!AR77+PAM_Redone!AR77+Holdco!AR77</f>
        <v>-7869960.2505278736</v>
      </c>
      <c r="AS77" s="268">
        <f>SBNA!AS77+SCUSA_Redone!AS77+Elims_Redone!AS77+PAM_Redone!AS77+Holdco!AS77</f>
        <v>13721780.021270689</v>
      </c>
      <c r="AT77" s="268">
        <f>SBNA!AT77+SCUSA_Redone!AT77+Elims_Redone!AT77+PAM_Redone!AT77+Holdco!AT77</f>
        <v>52427312.161054835</v>
      </c>
      <c r="AU77" s="268">
        <f>SBNA!AU77+SCUSA_Redone!AU77+Elims_Redone!AU77+PAM_Redone!AU77+Holdco!AU77</f>
        <v>41867061.538987748</v>
      </c>
      <c r="AV77" s="268">
        <f>SBNA!AV77+SCUSA_Redone!AV77+Elims_Redone!AV77+PAM_Redone!AV77+Holdco!AV77</f>
        <v>60376027.379506499</v>
      </c>
      <c r="AW77" s="268">
        <f>SBNA!AW77+SCUSA_Redone!AW77+Elims_Redone!AW77+PAM_Redone!AW77+Holdco!AW77</f>
        <v>51413301.752493501</v>
      </c>
      <c r="AX77" s="268">
        <f>SBNA!AX77+SCUSA_Redone!AX77+Elims_Redone!AX77+PAM_Redone!AX77+Holdco!AX77</f>
        <v>49616796.918288589</v>
      </c>
      <c r="AY77" s="268">
        <f>SBNA!AY77+SCUSA_Redone!AY77+Elims_Redone!AY77+PAM_Redone!AY77+Holdco!AY77</f>
        <v>33345858.372330032</v>
      </c>
      <c r="AZ77" s="268">
        <f>SBNA!AZ77+SCUSA_Redone!AZ77+Elims_Redone!AZ77+PAM_Redone!AZ77+Holdco!AZ77</f>
        <v>32577385.148799792</v>
      </c>
      <c r="BA77" s="268">
        <f>SBNA!BA77+SCUSA_Redone!BA77+Elims_Redone!BA77+PAM_Redone!BA77+Holdco!BA77</f>
        <v>41341885.074031152</v>
      </c>
      <c r="BB77" s="268">
        <f>SBNA!BB77+SCUSA_Redone!BB77+Elims_Redone!BB77+PAM_Redone!BB77+Holdco!BB77</f>
        <v>43073958.891606458</v>
      </c>
      <c r="BC77" s="268">
        <f>SBNA!BC77+SCUSA_Redone!BC77+Elims_Redone!BC77+PAM_Redone!BC77+Holdco!BC77</f>
        <v>60849488.182328656</v>
      </c>
      <c r="BD77" s="268">
        <f>SBNA!BD77+SCUSA_Redone!BD77+Elims_Redone!BD77+PAM_Redone!BD77+Holdco!BD77</f>
        <v>74809008.113095418</v>
      </c>
      <c r="BE77" s="268">
        <f>SBNA!BE77+SCUSA_Redone!BE77+Elims_Redone!BE77+PAM_Redone!BE77+Holdco!BE77</f>
        <v>98121784.384991139</v>
      </c>
      <c r="BF77" s="268">
        <f>SBNA!BF77+SCUSA_Redone!BF77+Elims_Redone!BF77+PAM_Redone!BF77+Holdco!BF77</f>
        <v>75183107.614962548</v>
      </c>
      <c r="BG77" s="268">
        <f>SBNA!BG77+SCUSA_Redone!BG77+Elims_Redone!BG77+PAM_Redone!BG77+Holdco!BG77</f>
        <v>61871496.028602064</v>
      </c>
      <c r="BH77" s="268">
        <f>SBNA!BH77+SCUSA_Redone!BH77+Elims_Redone!BH77+PAM_Redone!BH77+Holdco!BH77</f>
        <v>90059086.744954139</v>
      </c>
      <c r="BI77" s="268">
        <f>SBNA!BI77+SCUSA_Redone!BI77+Elims_Redone!BI77+PAM_Redone!BI77+Holdco!BI77</f>
        <v>68879682.496835083</v>
      </c>
      <c r="BJ77" s="268">
        <f>SBNA!BJ77+SCUSA_Redone!BJ77+Elims_Redone!BJ77+PAM_Redone!BJ77+Holdco!BJ77</f>
        <v>67714932.183899879</v>
      </c>
      <c r="BK77" s="268">
        <f>SBNA!BK77+SCUSA_Redone!BK77+Elims_Redone!BK77+PAM_Redone!BK77+Holdco!BK77</f>
        <v>49898283.699185193</v>
      </c>
      <c r="BL77" s="268">
        <f>SBNA!BL77+SCUSA_Redone!BL77+Elims_Redone!BL77+PAM_Redone!BL77+Holdco!BL77</f>
        <v>58392495.635620758</v>
      </c>
      <c r="BM77" s="268">
        <f>SBNA!BM77+SCUSA_Redone!BM77+Elims_Redone!BM77+PAM_Redone!BM77+Holdco!BM77</f>
        <v>61538325.985279173</v>
      </c>
      <c r="BN77" s="268">
        <f>SBNA!BN77+SCUSA_Redone!BN77+Elims_Redone!BN77+PAM_Redone!BN77+Holdco!BN77</f>
        <v>64177561.483349115</v>
      </c>
      <c r="BO77" s="268">
        <f>SBNA!BO77+SCUSA_Redone!BO77+Elims_Redone!BO77+PAM_Redone!BO77+Holdco!BO77</f>
        <v>80676818.497620359</v>
      </c>
      <c r="BP77" s="268">
        <f>SBNA!BP77+SCUSA_Redone!BP77+Elims_Redone!BP77+PAM_Redone!BP77+Holdco!BP77</f>
        <v>94978134.659293488</v>
      </c>
      <c r="BQ77" s="268">
        <f>SBNA!BQ77+SCUSA_Redone!BQ77+Elims_Redone!BQ77+PAM_Redone!BQ77+Holdco!BQ77</f>
        <v>118563183.44564667</v>
      </c>
      <c r="BR77" s="268">
        <f>SBNA!BR77+SCUSA_Redone!BR77+Elims_Redone!BR77+PAM_Redone!BR77+Holdco!BR77</f>
        <v>102464734.5633761</v>
      </c>
      <c r="BS77" s="268">
        <f>SBNA!BS77+SCUSA_Redone!BS77+Elims_Redone!BS77+PAM_Redone!BS77+Holdco!BS77</f>
        <v>81959288.249793068</v>
      </c>
      <c r="BT77" s="268">
        <f>SBNA!BT77+SCUSA_Redone!BT77+Elims_Redone!BT77+PAM_Redone!BT77+Holdco!BT77</f>
        <v>115552888.30824938</v>
      </c>
      <c r="BU77" s="268">
        <f>SBNA!BU77+SCUSA_Redone!BU77+Elims_Redone!BU77+PAM_Redone!BU77+Holdco!BU77</f>
        <v>91825702.863922596</v>
      </c>
      <c r="BV77" s="268">
        <f>SBNA!BV77+SCUSA_Redone!BV77+Elims_Redone!BV77+PAM_Redone!BV77+Holdco!BV77</f>
        <v>89694095.093533635</v>
      </c>
      <c r="BW77" s="268">
        <f>SBNA!BW77+SCUSA_Redone!BW77+Elims_Redone!BW77+PAM_Redone!BW77+Holdco!BW77</f>
        <v>71685516.846034467</v>
      </c>
      <c r="BX77" s="268">
        <f>SBNA!BX77+SCUSA_Redone!BX77+Elims_Redone!BX77+PAM_Redone!BX77+Holdco!BX77</f>
        <v>80717988.394855037</v>
      </c>
      <c r="BY77" s="268">
        <f>SBNA!BY77+SCUSA_Redone!BY77+Elims_Redone!BY77+PAM_Redone!BY77+Holdco!BY77</f>
        <v>84298792.009420171</v>
      </c>
      <c r="BZ77" s="268">
        <f>SBNA!BZ77+SCUSA_Redone!BZ77+Elims_Redone!BZ77+PAM_Redone!BZ77+Holdco!BZ77</f>
        <v>86424688.2480115</v>
      </c>
      <c r="CA77" s="268">
        <f>SBNA!CA77+SCUSA_Redone!CA77+Elims_Redone!CA77+PAM_Redone!CA77+Holdco!CA77</f>
        <v>105379004.1506514</v>
      </c>
      <c r="CB77" s="268">
        <f>SBNA!CB77+SCUSA_Redone!CB77+Elims_Redone!CB77+PAM_Redone!CB77+Holdco!CB77</f>
        <v>117188059.01306897</v>
      </c>
      <c r="CC77" s="268">
        <f>SBNA!CC77+SCUSA_Redone!CC77+Elims_Redone!CC77+PAM_Redone!CC77+Holdco!CC77</f>
        <v>144160412.92155829</v>
      </c>
      <c r="CD77" s="20"/>
      <c r="CE77" s="268">
        <f t="shared" ref="CE77:CI77" si="107">CE75+CE76</f>
        <v>2335151141.369998</v>
      </c>
      <c r="CF77" s="268">
        <f t="shared" si="107"/>
        <v>396038037.33508122</v>
      </c>
      <c r="CG77" s="268">
        <f t="shared" si="107"/>
        <v>402577145.74263787</v>
      </c>
      <c r="CH77" s="268">
        <f t="shared" si="107"/>
        <v>634566996.5143609</v>
      </c>
      <c r="CI77" s="268">
        <f t="shared" si="107"/>
        <v>870299159.80436027</v>
      </c>
      <c r="CJ77" s="20"/>
      <c r="CK77" s="235">
        <f t="shared" si="71"/>
        <v>1769900028.2200007</v>
      </c>
      <c r="CL77" s="235">
        <f t="shared" si="72"/>
        <v>202842372.74999994</v>
      </c>
      <c r="CM77" s="235">
        <f t="shared" si="73"/>
        <v>204674210.2300002</v>
      </c>
      <c r="CN77" s="235">
        <f t="shared" si="74"/>
        <v>157734530.1699996</v>
      </c>
      <c r="CO77" s="235">
        <f t="shared" si="75"/>
        <v>158589081.3699998</v>
      </c>
      <c r="CP77" s="20"/>
      <c r="CQ77" s="235"/>
      <c r="CR77" s="235"/>
      <c r="CS77" s="235"/>
      <c r="CT77" s="235"/>
      <c r="CU77" s="243"/>
    </row>
    <row r="78" spans="1:99" ht="16.5" customHeight="1">
      <c r="A78" s="16"/>
      <c r="C78" s="234"/>
      <c r="D78" s="10"/>
      <c r="E78" s="10"/>
      <c r="F78" s="10"/>
      <c r="G78" s="10"/>
      <c r="H78" s="10"/>
      <c r="I78" s="10"/>
      <c r="J78" s="69">
        <v>0</v>
      </c>
      <c r="K78" s="69">
        <v>0</v>
      </c>
      <c r="L78" s="69">
        <v>0</v>
      </c>
      <c r="M78" s="69">
        <v>0</v>
      </c>
      <c r="N78" s="69">
        <v>0</v>
      </c>
      <c r="O78" s="69">
        <v>0</v>
      </c>
      <c r="P78" s="69">
        <v>0</v>
      </c>
      <c r="Q78" s="69">
        <v>0</v>
      </c>
      <c r="R78" s="69">
        <v>0</v>
      </c>
      <c r="S78" s="69">
        <v>0</v>
      </c>
      <c r="T78" s="69">
        <v>0</v>
      </c>
      <c r="U78" s="69">
        <v>0</v>
      </c>
      <c r="V78" s="69"/>
      <c r="W78" s="69"/>
      <c r="X78" s="69"/>
      <c r="Y78" s="69"/>
      <c r="Z78" s="69"/>
      <c r="AA78" s="69"/>
      <c r="AQ78" s="341">
        <v>-0.39886897375233399</v>
      </c>
      <c r="AR78" s="341">
        <v>-0.39886897375233399</v>
      </c>
      <c r="AS78" s="341">
        <v>-0.39886897375233399</v>
      </c>
      <c r="AT78" s="341">
        <v>-0.3000000000000001</v>
      </c>
      <c r="AU78" s="341">
        <v>-0.3000000000000001</v>
      </c>
      <c r="AV78" s="341">
        <v>-0.3000000000000001</v>
      </c>
      <c r="AW78" s="341">
        <v>-0.3000000000000001</v>
      </c>
      <c r="AX78" s="341">
        <v>-0.3000000000000001</v>
      </c>
      <c r="AY78" s="341">
        <v>-0.3000000000000001</v>
      </c>
      <c r="AZ78" s="341">
        <v>-0.3000000000000001</v>
      </c>
      <c r="BA78" s="341">
        <v>-0.3000000000000001</v>
      </c>
      <c r="BB78" s="341">
        <v>-0.3000000000000001</v>
      </c>
      <c r="BC78" s="341">
        <v>-0.3000000000000001</v>
      </c>
      <c r="BD78" s="341">
        <v>-0.3000000000000001</v>
      </c>
      <c r="BE78" s="341">
        <v>-0.3000000000000001</v>
      </c>
      <c r="BF78" s="341">
        <v>-0.3000000000000001</v>
      </c>
      <c r="BG78" s="341">
        <v>-0.3000000000000001</v>
      </c>
      <c r="BH78" s="341">
        <v>-0.3000000000000001</v>
      </c>
      <c r="BI78" s="341">
        <v>-0.3000000000000001</v>
      </c>
      <c r="BJ78" s="341">
        <v>-0.3000000000000001</v>
      </c>
      <c r="BK78" s="341">
        <v>-0.3000000000000001</v>
      </c>
      <c r="BL78" s="341">
        <v>-0.3000000000000001</v>
      </c>
      <c r="BM78" s="341">
        <v>-0.3000000000000001</v>
      </c>
      <c r="BN78" s="341">
        <v>-0.3000000000000001</v>
      </c>
      <c r="BO78" s="341">
        <v>-0.3000000000000001</v>
      </c>
      <c r="BP78" s="341">
        <v>-0.3000000000000001</v>
      </c>
      <c r="BQ78" s="341">
        <v>-0.3000000000000001</v>
      </c>
      <c r="BR78" s="341">
        <v>-0.3000000000000001</v>
      </c>
      <c r="BS78" s="341">
        <v>-0.3000000000000001</v>
      </c>
      <c r="BT78" s="341">
        <v>-0.3000000000000001</v>
      </c>
      <c r="BU78" s="341">
        <v>-0.3000000000000001</v>
      </c>
      <c r="BV78" s="341">
        <v>-0.3000000000000001</v>
      </c>
      <c r="BW78" s="341">
        <v>-0.3000000000000001</v>
      </c>
      <c r="BX78" s="341">
        <v>-0.3000000000000001</v>
      </c>
      <c r="BY78" s="341">
        <v>-0.3000000000000001</v>
      </c>
      <c r="BZ78" s="341">
        <v>-0.3000000000000001</v>
      </c>
      <c r="CA78" s="341">
        <v>-0.3000000000000001</v>
      </c>
      <c r="CB78" s="341">
        <v>-0.3000000000000001</v>
      </c>
      <c r="CC78" s="341">
        <v>-0.3000000000000001</v>
      </c>
      <c r="CD78" s="20"/>
      <c r="CE78" s="235"/>
      <c r="CF78" s="235"/>
      <c r="CG78" s="235"/>
      <c r="CH78" s="235"/>
      <c r="CI78" s="235"/>
      <c r="CJ78" s="20"/>
      <c r="CK78" s="20"/>
      <c r="CL78" s="20"/>
      <c r="CM78" s="20"/>
      <c r="CN78" s="20"/>
      <c r="CO78" s="20"/>
      <c r="CP78" s="20"/>
      <c r="CQ78" s="20"/>
      <c r="CR78" s="20"/>
      <c r="CS78" s="20"/>
      <c r="CT78" s="20"/>
      <c r="CU78" s="241"/>
    </row>
    <row r="79" spans="1:99" ht="18.75" customHeight="1">
      <c r="A79" s="1" t="s">
        <v>3922</v>
      </c>
      <c r="C79" s="232" t="s">
        <v>3920</v>
      </c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>
        <f>SBNA!AQ79+SCUSA_Redone!AQ79+Elims_Redone!AQ79+PAM_Redone!AQ79+Holdco!AQ79</f>
        <v>0</v>
      </c>
      <c r="AR79" s="176">
        <f>SBNA!AR79+SCUSA_Redone!AR79+Elims_Redone!AR79+PAM_Redone!AR79+Holdco!AR79</f>
        <v>0</v>
      </c>
      <c r="AS79" s="176">
        <f>SBNA!AS79+SCUSA_Redone!AS79+Elims_Redone!AS79+PAM_Redone!AS79+Holdco!AS79</f>
        <v>0</v>
      </c>
      <c r="AT79" s="176">
        <f>SBNA!AT79+SCUSA_Redone!AT79+Elims_Redone!AT79+PAM_Redone!AT79+Holdco!AT79</f>
        <v>0</v>
      </c>
      <c r="AU79" s="176">
        <f>SBNA!AU79+SCUSA_Redone!AU79+Elims_Redone!AU79+PAM_Redone!AU79+Holdco!AU79</f>
        <v>0</v>
      </c>
      <c r="AV79" s="176">
        <f>SBNA!AV79+SCUSA_Redone!AV79+Elims_Redone!AV79+PAM_Redone!AV79+Holdco!AV79</f>
        <v>0</v>
      </c>
      <c r="AW79" s="176">
        <f>SBNA!AW79+SCUSA_Redone!AW79+Elims_Redone!AW79+PAM_Redone!AW79+Holdco!AW79</f>
        <v>0</v>
      </c>
      <c r="AX79" s="176">
        <f>SBNA!AX79+SCUSA_Redone!AX79+Elims_Redone!AX79+PAM_Redone!AX79+Holdco!AX79</f>
        <v>0</v>
      </c>
      <c r="AY79" s="176">
        <f>SBNA!AY79+SCUSA_Redone!AY79+Elims_Redone!AY79+PAM_Redone!AY79+Holdco!AY79</f>
        <v>0</v>
      </c>
      <c r="AZ79" s="176">
        <f>SBNA!AZ79+SCUSA_Redone!AZ79+Elims_Redone!AZ79+PAM_Redone!AZ79+Holdco!AZ79</f>
        <v>0</v>
      </c>
      <c r="BA79" s="176">
        <f>SBNA!BA79+SCUSA_Redone!BA79+Elims_Redone!BA79+PAM_Redone!BA79+Holdco!BA79</f>
        <v>0</v>
      </c>
      <c r="BB79" s="176">
        <f>SBNA!BB79+SCUSA_Redone!BB79+Elims_Redone!BB79+PAM_Redone!BB79+Holdco!BB79</f>
        <v>0</v>
      </c>
      <c r="BC79" s="176">
        <f>SBNA!BC79+SCUSA_Redone!BC79+Elims_Redone!BC79+PAM_Redone!BC79+Holdco!BC79</f>
        <v>0</v>
      </c>
      <c r="BD79" s="176">
        <f>SBNA!BD79+SCUSA_Redone!BD79+Elims_Redone!BD79+PAM_Redone!BD79+Holdco!BD79</f>
        <v>0</v>
      </c>
      <c r="BE79" s="176">
        <f>SBNA!BE79+SCUSA_Redone!BE79+Elims_Redone!BE79+PAM_Redone!BE79+Holdco!BE79</f>
        <v>0</v>
      </c>
      <c r="BF79" s="176">
        <f>SBNA!BF79+SCUSA_Redone!BF79+Elims_Redone!BF79+PAM_Redone!BF79+Holdco!BF79</f>
        <v>0</v>
      </c>
      <c r="BG79" s="176">
        <f>SBNA!BG79+SCUSA_Redone!BG79+Elims_Redone!BG79+PAM_Redone!BG79+Holdco!BG79</f>
        <v>0</v>
      </c>
      <c r="BH79" s="176">
        <f>SBNA!BH79+SCUSA_Redone!BH79+Elims_Redone!BH79+PAM_Redone!BH79+Holdco!BH79</f>
        <v>0</v>
      </c>
      <c r="BI79" s="176">
        <f>SBNA!BI79+SCUSA_Redone!BI79+Elims_Redone!BI79+PAM_Redone!BI79+Holdco!BI79</f>
        <v>0</v>
      </c>
      <c r="BJ79" s="176">
        <f>SBNA!BJ79+SCUSA_Redone!BJ79+Elims_Redone!BJ79+PAM_Redone!BJ79+Holdco!BJ79</f>
        <v>0</v>
      </c>
      <c r="BK79" s="176">
        <f>SBNA!BK79+SCUSA_Redone!BK79+Elims_Redone!BK79+PAM_Redone!BK79+Holdco!BK79</f>
        <v>0</v>
      </c>
      <c r="BL79" s="176">
        <f>SBNA!BL79+SCUSA_Redone!BL79+Elims_Redone!BL79+PAM_Redone!BL79+Holdco!BL79</f>
        <v>0</v>
      </c>
      <c r="BM79" s="176">
        <f>SBNA!BM79+SCUSA_Redone!BM79+Elims_Redone!BM79+PAM_Redone!BM79+Holdco!BM79</f>
        <v>0</v>
      </c>
      <c r="BN79" s="176">
        <f>SBNA!BN79+SCUSA_Redone!BN79+Elims_Redone!BN79+PAM_Redone!BN79+Holdco!BN79</f>
        <v>0</v>
      </c>
      <c r="BO79" s="176">
        <f>SBNA!BO79+SCUSA_Redone!BO79+Elims_Redone!BO79+PAM_Redone!BO79+Holdco!BO79</f>
        <v>0</v>
      </c>
      <c r="BP79" s="176">
        <f>SBNA!BP79+SCUSA_Redone!BP79+Elims_Redone!BP79+PAM_Redone!BP79+Holdco!BP79</f>
        <v>0</v>
      </c>
      <c r="BQ79" s="176">
        <f>SBNA!BQ79+SCUSA_Redone!BQ79+Elims_Redone!BQ79+PAM_Redone!BQ79+Holdco!BQ79</f>
        <v>0</v>
      </c>
      <c r="BR79" s="176">
        <f>SBNA!BR79+SCUSA_Redone!BR79+Elims_Redone!BR79+PAM_Redone!BR79+Holdco!BR79</f>
        <v>0</v>
      </c>
      <c r="BS79" s="176">
        <f>SBNA!BS79+SCUSA_Redone!BS79+Elims_Redone!BS79+PAM_Redone!BS79+Holdco!BS79</f>
        <v>0</v>
      </c>
      <c r="BT79" s="176">
        <f>SBNA!BT79+SCUSA_Redone!BT79+Elims_Redone!BT79+PAM_Redone!BT79+Holdco!BT79</f>
        <v>0</v>
      </c>
      <c r="BU79" s="176">
        <f>SBNA!BU79+SCUSA_Redone!BU79+Elims_Redone!BU79+PAM_Redone!BU79+Holdco!BU79</f>
        <v>0</v>
      </c>
      <c r="BV79" s="176">
        <f>SBNA!BV79+SCUSA_Redone!BV79+Elims_Redone!BV79+PAM_Redone!BV79+Holdco!BV79</f>
        <v>0</v>
      </c>
      <c r="BW79" s="176">
        <f>SBNA!BW79+SCUSA_Redone!BW79+Elims_Redone!BW79+PAM_Redone!BW79+Holdco!BW79</f>
        <v>0</v>
      </c>
      <c r="BX79" s="176">
        <f>SBNA!BX79+SCUSA_Redone!BX79+Elims_Redone!BX79+PAM_Redone!BX79+Holdco!BX79</f>
        <v>0</v>
      </c>
      <c r="BY79" s="176">
        <f>SBNA!BY79+SCUSA_Redone!BY79+Elims_Redone!BY79+PAM_Redone!BY79+Holdco!BY79</f>
        <v>0</v>
      </c>
      <c r="BZ79" s="176">
        <f>SBNA!BZ79+SCUSA_Redone!BZ79+Elims_Redone!BZ79+PAM_Redone!BZ79+Holdco!BZ79</f>
        <v>0</v>
      </c>
      <c r="CA79" s="176">
        <f>SBNA!CA79+SCUSA_Redone!CA79+Elims_Redone!CA79+PAM_Redone!CA79+Holdco!CA79</f>
        <v>0</v>
      </c>
      <c r="CB79" s="176">
        <f>SBNA!CB79+SCUSA_Redone!CB79+Elims_Redone!CB79+PAM_Redone!CB79+Holdco!CB79</f>
        <v>0</v>
      </c>
      <c r="CC79" s="177">
        <f>SBNA!CC79+SCUSA_Redone!CC79+Elims_Redone!CC79+PAM_Redone!CC79+Holdco!CC79</f>
        <v>0</v>
      </c>
      <c r="CD79" s="20"/>
      <c r="CE79" s="176"/>
      <c r="CF79" s="176"/>
      <c r="CG79" s="176"/>
      <c r="CH79" s="176"/>
      <c r="CI79" s="176"/>
      <c r="CJ79" s="20"/>
      <c r="CK79" s="176"/>
      <c r="CL79" s="176"/>
      <c r="CM79" s="176"/>
      <c r="CN79" s="176"/>
      <c r="CO79" s="176"/>
      <c r="CP79" s="20"/>
      <c r="CQ79" s="176"/>
      <c r="CR79" s="176"/>
      <c r="CS79" s="176"/>
      <c r="CT79" s="176"/>
      <c r="CU79" s="250"/>
    </row>
    <row r="80" spans="1:99" ht="17.25" customHeight="1">
      <c r="A80" s="101"/>
      <c r="B80" s="22"/>
      <c r="C80" s="251" t="s">
        <v>153</v>
      </c>
      <c r="D80" s="94"/>
      <c r="E80" s="20"/>
      <c r="F80" s="20"/>
      <c r="G80" s="20"/>
      <c r="H80" s="20"/>
      <c r="I80" s="2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269">
        <f t="shared" ref="V80:AL80" si="108">V81+V84+V85+SUM(V92:V102)+V106+V107+V82+V83</f>
        <v>77969275926.88002</v>
      </c>
      <c r="W80" s="269">
        <f t="shared" si="108"/>
        <v>109146866656.94998</v>
      </c>
      <c r="X80" s="269">
        <f t="shared" si="108"/>
        <v>108875561893.62</v>
      </c>
      <c r="Y80" s="269">
        <f t="shared" si="108"/>
        <v>108493760409.35997</v>
      </c>
      <c r="Z80" s="269">
        <f t="shared" si="108"/>
        <v>109176955588.95999</v>
      </c>
      <c r="AA80" s="269">
        <f t="shared" si="108"/>
        <v>112080852097.11</v>
      </c>
      <c r="AB80" s="269">
        <f t="shared" si="108"/>
        <v>112755169625.95999</v>
      </c>
      <c r="AC80" s="269">
        <f t="shared" si="108"/>
        <v>113393630161.81998</v>
      </c>
      <c r="AD80" s="269">
        <f t="shared" si="108"/>
        <v>113084263072.40999</v>
      </c>
      <c r="AE80" s="269">
        <f t="shared" si="108"/>
        <v>114326444052.62994</v>
      </c>
      <c r="AF80" s="269">
        <f t="shared" si="108"/>
        <v>114173655865.18997</v>
      </c>
      <c r="AG80" s="269">
        <f t="shared" si="108"/>
        <v>117375426176.70001</v>
      </c>
      <c r="AH80" s="269">
        <f t="shared" si="108"/>
        <v>117630244278.44002</v>
      </c>
      <c r="AI80" s="269">
        <f t="shared" si="108"/>
        <v>119911922762.12001</v>
      </c>
      <c r="AJ80" s="269">
        <f t="shared" si="108"/>
        <v>122217330088.47998</v>
      </c>
      <c r="AK80" s="269">
        <f t="shared" si="108"/>
        <v>122611732430.03998</v>
      </c>
      <c r="AL80" s="269">
        <f t="shared" si="108"/>
        <v>122948639099.88998</v>
      </c>
      <c r="AM80" s="269">
        <f>AM81+AM84+AM85+SUM(AM92:AM102)+AM106+AM107+AM82+AM83</f>
        <v>125109287351.18001</v>
      </c>
      <c r="AN80" s="269">
        <f t="shared" ref="AN80:AP80" si="109">AN81+AN84+AN85+SUM(AN92:AN102)+AN106+AN107+AN82+AN83</f>
        <v>129305084336.46997</v>
      </c>
      <c r="AO80" s="269">
        <f t="shared" si="109"/>
        <v>130457705650.75998</v>
      </c>
      <c r="AP80" s="269">
        <f t="shared" si="109"/>
        <v>129686185352.39996</v>
      </c>
      <c r="AQ80" s="269">
        <f t="shared" ref="AQ80:CC80" si="110">AQ81+AQ84+AQ85+SUM(AQ92:AQ102)+AQ106+AQ107+AQ82+AQ83</f>
        <v>131158335846.71414</v>
      </c>
      <c r="AR80" s="269">
        <f t="shared" si="110"/>
        <v>131272510885.72507</v>
      </c>
      <c r="AS80" s="269">
        <f t="shared" si="110"/>
        <v>131891317574.59515</v>
      </c>
      <c r="AT80" s="269">
        <f t="shared" si="110"/>
        <v>131824999873.94086</v>
      </c>
      <c r="AU80" s="269">
        <f t="shared" si="110"/>
        <v>131793022905.89127</v>
      </c>
      <c r="AV80" s="269">
        <f t="shared" si="110"/>
        <v>133291680624.45326</v>
      </c>
      <c r="AW80" s="269">
        <f t="shared" si="110"/>
        <v>132923640829.15936</v>
      </c>
      <c r="AX80" s="269">
        <f t="shared" si="110"/>
        <v>133245025462.79655</v>
      </c>
      <c r="AY80" s="269">
        <f t="shared" si="110"/>
        <v>133855159566.32919</v>
      </c>
      <c r="AZ80" s="269">
        <f t="shared" si="110"/>
        <v>132804578493.29782</v>
      </c>
      <c r="BA80" s="269">
        <f t="shared" si="110"/>
        <v>132790465568.14116</v>
      </c>
      <c r="BB80" s="269">
        <f t="shared" si="110"/>
        <v>133734839958.06253</v>
      </c>
      <c r="BC80" s="269">
        <f t="shared" si="110"/>
        <v>133878625322.30418</v>
      </c>
      <c r="BD80" s="269">
        <f t="shared" si="110"/>
        <v>133849306450.41449</v>
      </c>
      <c r="BE80" s="269">
        <f t="shared" si="110"/>
        <v>134250184145.8089</v>
      </c>
      <c r="BF80" s="269">
        <f t="shared" si="110"/>
        <v>132517209962.80312</v>
      </c>
      <c r="BG80" s="269">
        <f t="shared" si="110"/>
        <v>132670299318.0965</v>
      </c>
      <c r="BH80" s="269">
        <f t="shared" si="110"/>
        <v>133893399836.3157</v>
      </c>
      <c r="BI80" s="269">
        <f t="shared" si="110"/>
        <v>134335048791.63487</v>
      </c>
      <c r="BJ80" s="269">
        <f t="shared" si="110"/>
        <v>135159882678.26515</v>
      </c>
      <c r="BK80" s="269">
        <f t="shared" si="110"/>
        <v>135936521737.44919</v>
      </c>
      <c r="BL80" s="269">
        <f t="shared" si="110"/>
        <v>136459029192.13345</v>
      </c>
      <c r="BM80" s="269">
        <f t="shared" si="110"/>
        <v>136643726543.89198</v>
      </c>
      <c r="BN80" s="269">
        <f t="shared" si="110"/>
        <v>137345693258.89171</v>
      </c>
      <c r="BO80" s="269">
        <f t="shared" si="110"/>
        <v>137754338305.54263</v>
      </c>
      <c r="BP80" s="269">
        <f t="shared" si="110"/>
        <v>138006666731.34702</v>
      </c>
      <c r="BQ80" s="269">
        <f t="shared" si="110"/>
        <v>138445974261.46948</v>
      </c>
      <c r="BR80" s="269">
        <f t="shared" si="110"/>
        <v>138323291382.09116</v>
      </c>
      <c r="BS80" s="269">
        <f t="shared" si="110"/>
        <v>138741242714.07062</v>
      </c>
      <c r="BT80" s="269">
        <f t="shared" si="110"/>
        <v>140039488266.19464</v>
      </c>
      <c r="BU80" s="269">
        <f t="shared" si="110"/>
        <v>140683070493.45355</v>
      </c>
      <c r="BV80" s="269">
        <f t="shared" si="110"/>
        <v>141506161049.94339</v>
      </c>
      <c r="BW80" s="269">
        <f t="shared" si="110"/>
        <v>141998714700.77972</v>
      </c>
      <c r="BX80" s="269">
        <f t="shared" si="110"/>
        <v>142473320744.71939</v>
      </c>
      <c r="BY80" s="269">
        <f t="shared" si="110"/>
        <v>142447590424.18588</v>
      </c>
      <c r="BZ80" s="269">
        <f t="shared" si="110"/>
        <v>141990824416.69717</v>
      </c>
      <c r="CA80" s="269">
        <f t="shared" si="110"/>
        <v>142466799563.63931</v>
      </c>
      <c r="CB80" s="269">
        <f t="shared" si="110"/>
        <v>142843175139.77698</v>
      </c>
      <c r="CC80" s="269">
        <f t="shared" si="110"/>
        <v>143200888036.25436</v>
      </c>
      <c r="CD80" s="20"/>
      <c r="CE80" s="235">
        <f>AG80</f>
        <v>117375426176.70001</v>
      </c>
      <c r="CF80" s="235">
        <f>AS80</f>
        <v>131891317574.59515</v>
      </c>
      <c r="CG80" s="235">
        <f>BE80</f>
        <v>134250184145.8089</v>
      </c>
      <c r="CH80" s="235">
        <f>BQ80</f>
        <v>138445974261.46948</v>
      </c>
      <c r="CI80" s="235">
        <f>CC80</f>
        <v>143200888036.25436</v>
      </c>
      <c r="CJ80" s="20"/>
      <c r="CK80" s="235">
        <f>X80</f>
        <v>108875561893.62</v>
      </c>
      <c r="CL80" s="235">
        <f>AA80</f>
        <v>112080852097.11</v>
      </c>
      <c r="CM80" s="235">
        <f>AD80</f>
        <v>113084263072.40999</v>
      </c>
      <c r="CN80" s="235">
        <f>AG80</f>
        <v>117375426176.70001</v>
      </c>
      <c r="CO80" s="235">
        <f>AJ80</f>
        <v>122217330088.47998</v>
      </c>
      <c r="CP80" s="20"/>
      <c r="CQ80" s="239">
        <f t="shared" ref="CQ80:CU95" si="111">CK80/1000000</f>
        <v>108875.56189361999</v>
      </c>
      <c r="CR80" s="239">
        <f t="shared" si="111"/>
        <v>112080.85209711001</v>
      </c>
      <c r="CS80" s="239">
        <f t="shared" si="111"/>
        <v>113084.26307240999</v>
      </c>
      <c r="CT80" s="239">
        <f t="shared" si="111"/>
        <v>117375.42617670001</v>
      </c>
      <c r="CU80" s="240">
        <f t="shared" si="111"/>
        <v>122217.33008847998</v>
      </c>
    </row>
    <row r="81" spans="1:99" ht="17.25" customHeight="1">
      <c r="A81" s="16"/>
      <c r="C81" s="242"/>
      <c r="D81" s="20" t="s">
        <v>148</v>
      </c>
      <c r="E81" s="20"/>
      <c r="F81" s="20"/>
      <c r="G81" s="20"/>
      <c r="H81" s="20"/>
      <c r="I81" s="20"/>
      <c r="J81" s="70">
        <v>0</v>
      </c>
      <c r="K81" s="70">
        <v>0</v>
      </c>
      <c r="L81" s="70">
        <v>0</v>
      </c>
      <c r="M81" s="70">
        <v>0</v>
      </c>
      <c r="N81" s="70">
        <v>0</v>
      </c>
      <c r="O81" s="70">
        <v>0</v>
      </c>
      <c r="P81" s="70">
        <v>0</v>
      </c>
      <c r="Q81" s="70">
        <v>0</v>
      </c>
      <c r="R81" s="70">
        <v>0</v>
      </c>
      <c r="S81" s="70">
        <v>0</v>
      </c>
      <c r="T81" s="70">
        <v>0</v>
      </c>
      <c r="U81" s="70">
        <v>0</v>
      </c>
      <c r="V81" s="270">
        <f>'[4]9ID-SHUSA'!C70*1000+'Cash Adjustmet'!V15</f>
        <v>2250058951.8600001</v>
      </c>
      <c r="W81" s="270">
        <f>'[4]9ID-SHUSA'!D70*1000+'Cash Adjustmet'!W15</f>
        <v>4513150863.5200005</v>
      </c>
      <c r="X81" s="270">
        <f>'[4]9ID-SHUSA'!E70*1000+'Cash Adjustmet'!X15</f>
        <v>2602068959.98</v>
      </c>
      <c r="Y81" s="270">
        <f>'[4]9ID-SHUSA'!F70*1000+'Cash Adjustmet'!Y15</f>
        <v>968930643.30000007</v>
      </c>
      <c r="Z81" s="270">
        <f>'[4]9ID-SHUSA'!G70*1000+'Cash Adjustmet'!Z15</f>
        <v>1431481199.6699998</v>
      </c>
      <c r="AA81" s="270">
        <f>'[4]9ID-SHUSA'!H70*1000+'Cash Adjustmet'!AA15</f>
        <v>3489530525.4599996</v>
      </c>
      <c r="AB81" s="270">
        <f>'[4]9ID-SHUSA'!I70*1000+'Cash Adjustmet'!AB15</f>
        <v>2747182319.8199987</v>
      </c>
      <c r="AC81" s="270">
        <f>'[4]9ID-SHUSA'!J70*1000+'Cash Adjustmet'!AC15</f>
        <v>1993249895.6899996</v>
      </c>
      <c r="AD81" s="270">
        <f>'[4]9ID-SHUSA'!K70*1000+'Cash Adjustmet'!AD15</f>
        <v>1252469541.3199999</v>
      </c>
      <c r="AE81" s="270">
        <f>'[4]9ID-SHUSA'!L70*1000+'Cash Adjustmet'!AE15</f>
        <v>1244087734.6599998</v>
      </c>
      <c r="AF81" s="270">
        <f>'[4]9ID-SHUSA'!M70*1000+'Cash Adjustmet'!AF15</f>
        <v>557463771.23000002</v>
      </c>
      <c r="AG81" s="270">
        <f>'[4]9ID-SHUSA'!N70*1000+'Cash Adjustmet'!AG15</f>
        <v>1343817640.8900001</v>
      </c>
      <c r="AH81" s="270">
        <f>'[4]9ID-SHUSA'!O70*1000+'Cash Adjustmet'!AH15</f>
        <v>1214004459.7900002</v>
      </c>
      <c r="AI81" s="270">
        <f>'[4]9ID-SHUSA'!P70*1000+'Cash Adjustmet'!AI15</f>
        <v>2125079480.98</v>
      </c>
      <c r="AJ81" s="270">
        <f>'[4]9ID-SHUSA'!Q70*1000+'Cash Adjustmet'!AJ15</f>
        <v>1172780027.1299996</v>
      </c>
      <c r="AK81" s="270">
        <f>'[4]9ID-SHUSA'!R70*1000+'Cash Adjustmet'!AK15</f>
        <v>1106801516.4399998</v>
      </c>
      <c r="AL81" s="270">
        <f>'[4]9ID-SHUSA'!S70*1000+'Cash Adjustmet'!AL15</f>
        <v>1107405498.4400001</v>
      </c>
      <c r="AM81" s="270">
        <f>'[4]9ID-SHUSA'!T70*1000+'Cash Adjustmet'!AM15</f>
        <v>1426148740.2299998</v>
      </c>
      <c r="AN81" s="270">
        <f>'[4]9ID-SHUSA'!U70*1000+'Cash Adjustmet'!AN15</f>
        <v>2862804348.4699998</v>
      </c>
      <c r="AO81" s="270">
        <f>'[4]9ID-SHUSA'!V70*1000+'Cash Adjustmet'!AO15</f>
        <v>3928595692.3199997</v>
      </c>
      <c r="AP81" s="270">
        <f>'[4]9ID-SHUSA'!W70*1000+'Cash Adjustmet'!AP15</f>
        <v>3745322125.8400002</v>
      </c>
      <c r="AQ81" s="270">
        <f>SBNA!AQ81+SCUSA_Redone!AQ81+Elims_Redone!AQ81+PAM_Redone!AQ81+Holdco!AQ81</f>
        <v>3352064905.8861213</v>
      </c>
      <c r="AR81" s="270">
        <f>SBNA!AR81+SCUSA_Redone!AR81+Elims_Redone!AR81+PAM_Redone!AR81+Holdco!AR81</f>
        <v>3103873228.6874943</v>
      </c>
      <c r="AS81" s="270">
        <f>SBNA!AS81+SCUSA_Redone!AS81+Elims_Redone!AS81+PAM_Redone!AS81+Holdco!AS81</f>
        <v>2868359202.5248652</v>
      </c>
      <c r="AT81" s="270">
        <f>SBNA!AT81+SCUSA_Redone!AT81+Elims_Redone!AT81+PAM_Redone!AT81+Holdco!AT81</f>
        <v>2624911587.0239925</v>
      </c>
      <c r="AU81" s="270">
        <f>SBNA!AU81+SCUSA_Redone!AU81+Elims_Redone!AU81+PAM_Redone!AU81+Holdco!AU81</f>
        <v>2380137047.3741422</v>
      </c>
      <c r="AV81" s="270">
        <f>SBNA!AV81+SCUSA_Redone!AV81+Elims_Redone!AV81+PAM_Redone!AV81+Holdco!AV81</f>
        <v>2136081982.7329752</v>
      </c>
      <c r="AW81" s="270">
        <f>SBNA!AW81+SCUSA_Redone!AW81+Elims_Redone!AW81+PAM_Redone!AW81+Holdco!AW81</f>
        <v>1902122029.4097698</v>
      </c>
      <c r="AX81" s="270">
        <f>SBNA!AX81+SCUSA_Redone!AX81+Elims_Redone!AX81+PAM_Redone!AX81+Holdco!AX81</f>
        <v>1647830420.8241851</v>
      </c>
      <c r="AY81" s="270">
        <f>SBNA!AY81+SCUSA_Redone!AY81+Elims_Redone!AY81+PAM_Redone!AY81+Holdco!AY81</f>
        <v>1484302674.3611112</v>
      </c>
      <c r="AZ81" s="270">
        <f>SBNA!AZ81+SCUSA_Redone!AZ81+Elims_Redone!AZ81+PAM_Redone!AZ81+Holdco!AZ81</f>
        <v>1416592431.4103904</v>
      </c>
      <c r="BA81" s="270">
        <f>SBNA!BA81+SCUSA_Redone!BA81+Elims_Redone!BA81+PAM_Redone!BA81+Holdco!BA81</f>
        <v>1410072250.5011823</v>
      </c>
      <c r="BB81" s="270">
        <f>SBNA!BB81+SCUSA_Redone!BB81+Elims_Redone!BB81+PAM_Redone!BB81+Holdco!BB81</f>
        <v>1404014243.6126351</v>
      </c>
      <c r="BC81" s="270">
        <f>SBNA!BC81+SCUSA_Redone!BC81+Elims_Redone!BC81+PAM_Redone!BC81+Holdco!BC81</f>
        <v>1410658904.0695848</v>
      </c>
      <c r="BD81" s="270">
        <f>SBNA!BD81+SCUSA_Redone!BD81+Elims_Redone!BD81+PAM_Redone!BD81+Holdco!BD81</f>
        <v>1401758293.3878825</v>
      </c>
      <c r="BE81" s="270">
        <f>SBNA!BE81+SCUSA_Redone!BE81+Elims_Redone!BE81+PAM_Redone!BE81+Holdco!BE81</f>
        <v>1387882180.167865</v>
      </c>
      <c r="BF81" s="270">
        <f>SBNA!BF81+SCUSA_Redone!BF81+Elims_Redone!BF81+PAM_Redone!BF81+Holdco!BF81</f>
        <v>1382259566.4251833</v>
      </c>
      <c r="BG81" s="270">
        <f>SBNA!BG81+SCUSA_Redone!BG81+Elims_Redone!BG81+PAM_Redone!BG81+Holdco!BG81</f>
        <v>1372511460.1698527</v>
      </c>
      <c r="BH81" s="270">
        <f>SBNA!BH81+SCUSA_Redone!BH81+Elims_Redone!BH81+PAM_Redone!BH81+Holdco!BH81</f>
        <v>1367093646.7681558</v>
      </c>
      <c r="BI81" s="270">
        <f>SBNA!BI81+SCUSA_Redone!BI81+Elims_Redone!BI81+PAM_Redone!BI81+Holdco!BI81</f>
        <v>1362945233.9254477</v>
      </c>
      <c r="BJ81" s="270">
        <f>SBNA!BJ81+SCUSA_Redone!BJ81+Elims_Redone!BJ81+PAM_Redone!BJ81+Holdco!BJ81</f>
        <v>1359355082.4479337</v>
      </c>
      <c r="BK81" s="270">
        <f>SBNA!BK81+SCUSA_Redone!BK81+Elims_Redone!BK81+PAM_Redone!BK81+Holdco!BK81</f>
        <v>1354581573.187604</v>
      </c>
      <c r="BL81" s="270">
        <f>SBNA!BL81+SCUSA_Redone!BL81+Elims_Redone!BL81+PAM_Redone!BL81+Holdco!BL81</f>
        <v>1351293248.7788646</v>
      </c>
      <c r="BM81" s="270">
        <f>SBNA!BM81+SCUSA_Redone!BM81+Elims_Redone!BM81+PAM_Redone!BM81+Holdco!BM81</f>
        <v>1347608838.3331733</v>
      </c>
      <c r="BN81" s="270">
        <f>SBNA!BN81+SCUSA_Redone!BN81+Elims_Redone!BN81+PAM_Redone!BN81+Holdco!BN81</f>
        <v>1343973063.0458579</v>
      </c>
      <c r="BO81" s="270">
        <f>SBNA!BO81+SCUSA_Redone!BO81+Elims_Redone!BO81+PAM_Redone!BO81+Holdco!BO81</f>
        <v>1339234712.6654634</v>
      </c>
      <c r="BP81" s="270">
        <f>SBNA!BP81+SCUSA_Redone!BP81+Elims_Redone!BP81+PAM_Redone!BP81+Holdco!BP81</f>
        <v>1335444478.0460038</v>
      </c>
      <c r="BQ81" s="270">
        <f>SBNA!BQ81+SCUSA_Redone!BQ81+Elims_Redone!BQ81+PAM_Redone!BQ81+Holdco!BQ81</f>
        <v>1333115206.866442</v>
      </c>
      <c r="BR81" s="270">
        <f>SBNA!BR81+SCUSA_Redone!BR81+Elims_Redone!BR81+PAM_Redone!BR81+Holdco!BR81</f>
        <v>1333792168.0175853</v>
      </c>
      <c r="BS81" s="270">
        <f>SBNA!BS81+SCUSA_Redone!BS81+Elims_Redone!BS81+PAM_Redone!BS81+Holdco!BS81</f>
        <v>1330680442.5173221</v>
      </c>
      <c r="BT81" s="270">
        <f>SBNA!BT81+SCUSA_Redone!BT81+Elims_Redone!BT81+PAM_Redone!BT81+Holdco!BT81</f>
        <v>1328828240.5408242</v>
      </c>
      <c r="BU81" s="270">
        <f>SBNA!BU81+SCUSA_Redone!BU81+Elims_Redone!BU81+PAM_Redone!BU81+Holdco!BU81</f>
        <v>1328140845.9478652</v>
      </c>
      <c r="BV81" s="270">
        <f>SBNA!BV81+SCUSA_Redone!BV81+Elims_Redone!BV81+PAM_Redone!BV81+Holdco!BV81</f>
        <v>1327777753.492698</v>
      </c>
      <c r="BW81" s="270">
        <f>SBNA!BW81+SCUSA_Redone!BW81+Elims_Redone!BW81+PAM_Redone!BW81+Holdco!BW81</f>
        <v>1326627541.5289168</v>
      </c>
      <c r="BX81" s="270">
        <f>SBNA!BX81+SCUSA_Redone!BX81+Elims_Redone!BX81+PAM_Redone!BX81+Holdco!BX81</f>
        <v>1326484339.5288291</v>
      </c>
      <c r="BY81" s="270">
        <f>SBNA!BY81+SCUSA_Redone!BY81+Elims_Redone!BY81+PAM_Redone!BY81+Holdco!BY81</f>
        <v>1346083877.9178767</v>
      </c>
      <c r="BZ81" s="270">
        <f>SBNA!BZ81+SCUSA_Redone!BZ81+Elims_Redone!BZ81+PAM_Redone!BZ81+Holdco!BZ81</f>
        <v>1326110515.4642076</v>
      </c>
      <c r="CA81" s="270">
        <f>SBNA!CA81+SCUSA_Redone!CA81+Elims_Redone!CA81+PAM_Redone!CA81+Holdco!CA81</f>
        <v>1324653557.1474872</v>
      </c>
      <c r="CB81" s="270">
        <f>SBNA!CB81+SCUSA_Redone!CB81+Elims_Redone!CB81+PAM_Redone!CB81+Holdco!CB81</f>
        <v>1324202442.5257926</v>
      </c>
      <c r="CC81" s="270">
        <f>SBNA!CC81+SCUSA_Redone!CC81+Elims_Redone!CC81+PAM_Redone!CC81+Holdco!CC81</f>
        <v>1342028071.5718908</v>
      </c>
      <c r="CD81" s="20"/>
      <c r="CE81" s="235">
        <f t="shared" ref="CE81:CE131" si="112">AG81</f>
        <v>1343817640.8900001</v>
      </c>
      <c r="CF81" s="235">
        <f t="shared" ref="CF81:CF131" si="113">AS81</f>
        <v>2868359202.5248652</v>
      </c>
      <c r="CG81" s="235">
        <f t="shared" ref="CG81:CG131" si="114">BE81</f>
        <v>1387882180.167865</v>
      </c>
      <c r="CH81" s="235">
        <f t="shared" ref="CH81:CH131" si="115">BQ81</f>
        <v>1333115206.866442</v>
      </c>
      <c r="CI81" s="235">
        <f t="shared" ref="CI81:CI131" si="116">CC81</f>
        <v>1342028071.5718908</v>
      </c>
      <c r="CJ81" s="20"/>
      <c r="CK81" s="235">
        <f t="shared" ref="CK81:CK132" si="117">X81</f>
        <v>2602068959.98</v>
      </c>
      <c r="CL81" s="235">
        <f t="shared" ref="CL81:CL132" si="118">AA81</f>
        <v>3489530525.4599996</v>
      </c>
      <c r="CM81" s="235">
        <f t="shared" ref="CM81:CM132" si="119">AD81</f>
        <v>1252469541.3199999</v>
      </c>
      <c r="CN81" s="235">
        <f t="shared" ref="CN81:CN132" si="120">AG81</f>
        <v>1343817640.8900001</v>
      </c>
      <c r="CO81" s="235">
        <f t="shared" ref="CO81:CO132" si="121">AJ81</f>
        <v>1172780027.1299996</v>
      </c>
      <c r="CP81" s="20"/>
      <c r="CQ81" s="236">
        <f t="shared" si="111"/>
        <v>2602.0689599799998</v>
      </c>
      <c r="CR81" s="236">
        <f t="shared" si="111"/>
        <v>3489.5305254599994</v>
      </c>
      <c r="CS81" s="236">
        <f t="shared" si="111"/>
        <v>1252.46954132</v>
      </c>
      <c r="CT81" s="236">
        <f t="shared" si="111"/>
        <v>1343.8176408900001</v>
      </c>
      <c r="CU81" s="237">
        <f t="shared" si="111"/>
        <v>1172.7800271299996</v>
      </c>
    </row>
    <row r="82" spans="1:99" ht="17.25" customHeight="1">
      <c r="A82" s="16"/>
      <c r="C82" s="242"/>
      <c r="D82" s="20" t="s">
        <v>4008</v>
      </c>
      <c r="E82" s="20"/>
      <c r="F82" s="20"/>
      <c r="G82" s="20"/>
      <c r="H82" s="20"/>
      <c r="I82" s="20"/>
      <c r="J82" s="70">
        <v>0</v>
      </c>
      <c r="K82" s="70">
        <v>0</v>
      </c>
      <c r="L82" s="70">
        <v>0</v>
      </c>
      <c r="M82" s="70">
        <v>0</v>
      </c>
      <c r="N82" s="70">
        <v>0</v>
      </c>
      <c r="O82" s="70">
        <v>0</v>
      </c>
      <c r="P82" s="70">
        <v>0</v>
      </c>
      <c r="Q82" s="70">
        <v>0</v>
      </c>
      <c r="R82" s="70">
        <v>0</v>
      </c>
      <c r="S82" s="70">
        <v>0</v>
      </c>
      <c r="T82" s="70">
        <v>0</v>
      </c>
      <c r="U82" s="70">
        <v>0</v>
      </c>
      <c r="V82" s="69">
        <f>'Cash Adjustmet'!V16</f>
        <v>11075381.505999995</v>
      </c>
      <c r="W82" s="69">
        <f>'Cash Adjustmet'!W16</f>
        <v>12084962.065999998</v>
      </c>
      <c r="X82" s="69">
        <f>'Cash Adjustmet'!X16</f>
        <v>112834640.17900002</v>
      </c>
      <c r="Y82" s="69">
        <f>'Cash Adjustmet'!Y16</f>
        <v>74490551.922000021</v>
      </c>
      <c r="Z82" s="69">
        <f>'Cash Adjustmet'!Z16</f>
        <v>21960749.905000016</v>
      </c>
      <c r="AA82" s="69">
        <f>'Cash Adjustmet'!AA16</f>
        <v>28886011.586999997</v>
      </c>
      <c r="AB82" s="69">
        <f>'Cash Adjustmet'!AB16</f>
        <v>13599218.950999998</v>
      </c>
      <c r="AC82" s="69">
        <f>'Cash Adjustmet'!AC16</f>
        <v>7917375.5039999941</v>
      </c>
      <c r="AD82" s="69">
        <f>'Cash Adjustmet'!AD16</f>
        <v>43889456.987000003</v>
      </c>
      <c r="AE82" s="69">
        <f>'Cash Adjustmet'!AE16</f>
        <v>22755324.017000001</v>
      </c>
      <c r="AF82" s="69">
        <f>'Cash Adjustmet'!AF16</f>
        <v>32999153.367000002</v>
      </c>
      <c r="AG82" s="69">
        <f>'Cash Adjustmet'!AG16</f>
        <v>33157235.677000005</v>
      </c>
      <c r="AH82" s="69">
        <f>'Cash Adjustmet'!AH16</f>
        <v>66513472.866999991</v>
      </c>
      <c r="AI82" s="69">
        <f>'Cash Adjustmet'!AI16</f>
        <v>60343789.376999989</v>
      </c>
      <c r="AJ82" s="69">
        <f>'Cash Adjustmet'!AJ16</f>
        <v>26951745.896999992</v>
      </c>
      <c r="AK82" s="69">
        <f>'Cash Adjustmet'!AK16</f>
        <v>12371348.076999996</v>
      </c>
      <c r="AL82" s="69">
        <f>'Cash Adjustmet'!AL16</f>
        <v>45670346.826999992</v>
      </c>
      <c r="AM82" s="69">
        <f>'Cash Adjustmet'!AM16</f>
        <v>28886011.586999997</v>
      </c>
      <c r="AN82" s="69">
        <f>'Cash Adjustmet'!AN16</f>
        <v>28152189.197000001</v>
      </c>
      <c r="AO82" s="69">
        <f>'Cash Adjustmet'!AO16</f>
        <v>59430544.150848389</v>
      </c>
      <c r="AP82" s="69">
        <f>'Cash Adjustmet'!AP16</f>
        <v>182573061.69709778</v>
      </c>
      <c r="AQ82" s="69">
        <f>SBNA!AQ82+SCUSA_Redone!AQ82+Elims_Redone!AQ82+PAM_Redone!AQ82+Holdco!AQ82</f>
        <v>-69418640.743865967</v>
      </c>
      <c r="AR82" s="69">
        <f>SBNA!AR82+SCUSA_Redone!AR82+Elims_Redone!AR82+PAM_Redone!AR82+Holdco!AR82</f>
        <v>33535634.008529663</v>
      </c>
      <c r="AS82" s="69">
        <f>SBNA!AS82+SCUSA_Redone!AS82+Elims_Redone!AS82+PAM_Redone!AS82+Holdco!AS82</f>
        <v>68467217.136146545</v>
      </c>
      <c r="AT82" s="69">
        <f>SBNA!AT82+SCUSA_Redone!AT82+Elims_Redone!AT82+PAM_Redone!AT82+Holdco!AT82</f>
        <v>73868170.985778809</v>
      </c>
      <c r="AU82" s="69">
        <f>SBNA!AU82+SCUSA_Redone!AU82+Elims_Redone!AU82+PAM_Redone!AU82+Holdco!AU82</f>
        <v>43672626.123413086</v>
      </c>
      <c r="AV82" s="69">
        <f>SBNA!AV82+SCUSA_Redone!AV82+Elims_Redone!AV82+PAM_Redone!AV82+Holdco!AV82</f>
        <v>62095298.052658081</v>
      </c>
      <c r="AW82" s="69">
        <f>SBNA!AW82+SCUSA_Redone!AW82+Elims_Redone!AW82+PAM_Redone!AW82+Holdco!AW82</f>
        <v>40682896.866424561</v>
      </c>
      <c r="AX82" s="69">
        <f>SBNA!AX82+SCUSA_Redone!AX82+Elims_Redone!AX82+PAM_Redone!AX82+Holdco!AX82</f>
        <v>45255162.732398987</v>
      </c>
      <c r="AY82" s="69">
        <f>SBNA!AY82+SCUSA_Redone!AY82+Elims_Redone!AY82+PAM_Redone!AY82+Holdco!AY82</f>
        <v>35136101.611305237</v>
      </c>
      <c r="AZ82" s="69">
        <f>SBNA!AZ82+SCUSA_Redone!AZ82+Elims_Redone!AZ82+PAM_Redone!AZ82+Holdco!AZ82</f>
        <v>43823726.235145569</v>
      </c>
      <c r="BA82" s="69">
        <f>SBNA!BA82+SCUSA_Redone!BA82+Elims_Redone!BA82+PAM_Redone!BA82+Holdco!BA82</f>
        <v>61285009.05947876</v>
      </c>
      <c r="BB82" s="69">
        <f>SBNA!BB82+SCUSA_Redone!BB82+Elims_Redone!BB82+PAM_Redone!BB82+Holdco!BB82</f>
        <v>51726725.497261047</v>
      </c>
      <c r="BC82" s="69">
        <f>SBNA!BC82+SCUSA_Redone!BC82+Elims_Redone!BC82+PAM_Redone!BC82+Holdco!BC82</f>
        <v>61883899.346130371</v>
      </c>
      <c r="BD82" s="69">
        <f>SBNA!BD82+SCUSA_Redone!BD82+Elims_Redone!BD82+PAM_Redone!BD82+Holdco!BD82</f>
        <v>69734376.300933838</v>
      </c>
      <c r="BE82" s="69">
        <f>SBNA!BE82+SCUSA_Redone!BE82+Elims_Redone!BE82+PAM_Redone!BE82+Holdco!BE82</f>
        <v>67925179.227981567</v>
      </c>
      <c r="BF82" s="69">
        <f>SBNA!BF82+SCUSA_Redone!BF82+Elims_Redone!BF82+PAM_Redone!BF82+Holdco!BF82</f>
        <v>20374393.154006958</v>
      </c>
      <c r="BG82" s="69">
        <f>SBNA!BG82+SCUSA_Redone!BG82+Elims_Redone!BG82+PAM_Redone!BG82+Holdco!BG82</f>
        <v>41165857.07775116</v>
      </c>
      <c r="BH82" s="69">
        <f>SBNA!BH82+SCUSA_Redone!BH82+Elims_Redone!BH82+PAM_Redone!BH82+Holdco!BH82</f>
        <v>69647753.060714722</v>
      </c>
      <c r="BI82" s="69">
        <f>SBNA!BI82+SCUSA_Redone!BI82+Elims_Redone!BI82+PAM_Redone!BI82+Holdco!BI82</f>
        <v>32561525.350059509</v>
      </c>
      <c r="BJ82" s="69">
        <f>SBNA!BJ82+SCUSA_Redone!BJ82+Elims_Redone!BJ82+PAM_Redone!BJ82+Holdco!BJ82</f>
        <v>48080883.76713562</v>
      </c>
      <c r="BK82" s="69">
        <f>SBNA!BK82+SCUSA_Redone!BK82+Elims_Redone!BK82+PAM_Redone!BK82+Holdco!BK82</f>
        <v>33621685.022834778</v>
      </c>
      <c r="BL82" s="69">
        <f>SBNA!BL82+SCUSA_Redone!BL82+Elims_Redone!BL82+PAM_Redone!BL82+Holdco!BL82</f>
        <v>-105836.94021606445</v>
      </c>
      <c r="BM82" s="69">
        <f>SBNA!BM82+SCUSA_Redone!BM82+Elims_Redone!BM82+PAM_Redone!BM82+Holdco!BM82</f>
        <v>54741957.308555603</v>
      </c>
      <c r="BN82" s="69">
        <f>SBNA!BN82+SCUSA_Redone!BN82+Elims_Redone!BN82+PAM_Redone!BN82+Holdco!BN82</f>
        <v>51543375.509399414</v>
      </c>
      <c r="BO82" s="69">
        <f>SBNA!BO82+SCUSA_Redone!BO82+Elims_Redone!BO82+PAM_Redone!BO82+Holdco!BO82</f>
        <v>12954442.150749207</v>
      </c>
      <c r="BP82" s="69">
        <f>SBNA!BP82+SCUSA_Redone!BP82+Elims_Redone!BP82+PAM_Redone!BP82+Holdco!BP82</f>
        <v>68350354.482513428</v>
      </c>
      <c r="BQ82" s="69">
        <f>SBNA!BQ82+SCUSA_Redone!BQ82+Elims_Redone!BQ82+PAM_Redone!BQ82+Holdco!BQ82</f>
        <v>68667481.73412323</v>
      </c>
      <c r="BR82" s="69">
        <f>SBNA!BR82+SCUSA_Redone!BR82+Elims_Redone!BR82+PAM_Redone!BR82+Holdco!BR82</f>
        <v>-53818783.220306396</v>
      </c>
      <c r="BS82" s="69">
        <f>SBNA!BS82+SCUSA_Redone!BS82+Elims_Redone!BS82+PAM_Redone!BS82+Holdco!BS82</f>
        <v>36597193.606575012</v>
      </c>
      <c r="BT82" s="69">
        <f>SBNA!BT82+SCUSA_Redone!BT82+Elims_Redone!BT82+PAM_Redone!BT82+Holdco!BT82</f>
        <v>71527470.245010376</v>
      </c>
      <c r="BU82" s="69">
        <f>SBNA!BU82+SCUSA_Redone!BU82+Elims_Redone!BU82+PAM_Redone!BU82+Holdco!BU82</f>
        <v>-50087651.49571991</v>
      </c>
      <c r="BV82" s="69">
        <f>SBNA!BV82+SCUSA_Redone!BV82+Elims_Redone!BV82+PAM_Redone!BV82+Holdco!BV82</f>
        <v>48346790.014274597</v>
      </c>
      <c r="BW82" s="69">
        <f>SBNA!BW82+SCUSA_Redone!BW82+Elims_Redone!BW82+PAM_Redone!BW82+Holdco!BW82</f>
        <v>32495404.010520935</v>
      </c>
      <c r="BX82" s="69">
        <f>SBNA!BX82+SCUSA_Redone!BX82+Elims_Redone!BX82+PAM_Redone!BX82+Holdco!BX82</f>
        <v>-13378736.237548828</v>
      </c>
      <c r="BY82" s="69">
        <f>SBNA!BY82+SCUSA_Redone!BY82+Elims_Redone!BY82+PAM_Redone!BY82+Holdco!BY82</f>
        <v>55290160.655036926</v>
      </c>
      <c r="BZ82" s="69">
        <f>SBNA!BZ82+SCUSA_Redone!BZ82+Elims_Redone!BZ82+PAM_Redone!BZ82+Holdco!BZ82</f>
        <v>50124844.128105164</v>
      </c>
      <c r="CA82" s="69">
        <f>SBNA!CA82+SCUSA_Redone!CA82+Elims_Redone!CA82+PAM_Redone!CA82+Holdco!CA82</f>
        <v>5667455.6174850464</v>
      </c>
      <c r="CB82" s="69">
        <f>SBNA!CB82+SCUSA_Redone!CB82+Elims_Redone!CB82+PAM_Redone!CB82+Holdco!CB82</f>
        <v>66957042.751861572</v>
      </c>
      <c r="CC82" s="69">
        <f>SBNA!CC82+SCUSA_Redone!CC82+Elims_Redone!CC82+PAM_Redone!CC82+Holdco!CC82</f>
        <v>67997198.004524231</v>
      </c>
      <c r="CD82" s="20"/>
      <c r="CE82" s="235">
        <f t="shared" si="112"/>
        <v>33157235.677000005</v>
      </c>
      <c r="CF82" s="235">
        <f t="shared" si="113"/>
        <v>68467217.136146545</v>
      </c>
      <c r="CG82" s="235">
        <f t="shared" si="114"/>
        <v>67925179.227981567</v>
      </c>
      <c r="CH82" s="235">
        <f t="shared" si="115"/>
        <v>68667481.73412323</v>
      </c>
      <c r="CI82" s="235">
        <f t="shared" si="116"/>
        <v>67997198.004524231</v>
      </c>
      <c r="CJ82" s="20"/>
      <c r="CK82" s="235">
        <f t="shared" si="117"/>
        <v>112834640.17900002</v>
      </c>
      <c r="CL82" s="235">
        <f t="shared" si="118"/>
        <v>28886011.586999997</v>
      </c>
      <c r="CM82" s="235">
        <f t="shared" si="119"/>
        <v>43889456.987000003</v>
      </c>
      <c r="CN82" s="235">
        <f t="shared" si="120"/>
        <v>33157235.677000005</v>
      </c>
      <c r="CO82" s="235">
        <f t="shared" si="121"/>
        <v>26951745.896999992</v>
      </c>
      <c r="CP82" s="20"/>
      <c r="CQ82" s="236">
        <f t="shared" si="111"/>
        <v>112.83464017900002</v>
      </c>
      <c r="CR82" s="236">
        <f t="shared" si="111"/>
        <v>28.886011586999999</v>
      </c>
      <c r="CS82" s="236">
        <f t="shared" si="111"/>
        <v>43.889456987000003</v>
      </c>
      <c r="CT82" s="236">
        <f t="shared" si="111"/>
        <v>33.157235677000003</v>
      </c>
      <c r="CU82" s="237">
        <f t="shared" si="111"/>
        <v>26.951745896999991</v>
      </c>
    </row>
    <row r="83" spans="1:99" ht="17.25" customHeight="1">
      <c r="A83" s="16"/>
      <c r="C83" s="242"/>
      <c r="D83" s="20" t="s">
        <v>164</v>
      </c>
      <c r="E83" s="20"/>
      <c r="F83" s="20"/>
      <c r="G83" s="20"/>
      <c r="H83" s="20"/>
      <c r="I83" s="20"/>
      <c r="J83" s="70">
        <v>0</v>
      </c>
      <c r="K83" s="70">
        <v>0</v>
      </c>
      <c r="L83" s="70">
        <v>0</v>
      </c>
      <c r="M83" s="70">
        <v>0</v>
      </c>
      <c r="N83" s="70">
        <v>0</v>
      </c>
      <c r="O83" s="70">
        <v>0</v>
      </c>
      <c r="P83" s="70">
        <v>0</v>
      </c>
      <c r="Q83" s="70">
        <v>0</v>
      </c>
      <c r="R83" s="70">
        <v>0</v>
      </c>
      <c r="S83" s="70">
        <v>0</v>
      </c>
      <c r="T83" s="70">
        <v>0</v>
      </c>
      <c r="U83" s="70">
        <v>0</v>
      </c>
      <c r="V83" s="69">
        <f>'[4]9ID-SHUSA'!C69*1000+'Cash Adjustmet'!V17</f>
        <v>1704906488.0520015</v>
      </c>
      <c r="W83" s="69">
        <f>'[4]9ID-SHUSA'!D69*1000+'Cash Adjustmet'!W17</f>
        <v>1753287793.0730016</v>
      </c>
      <c r="X83" s="69">
        <f>'[4]9ID-SHUSA'!E69*1000+'Cash Adjustmet'!X17</f>
        <v>1830391592.7330015</v>
      </c>
      <c r="Y83" s="69">
        <f>'[4]9ID-SHUSA'!F69*1000+'Cash Adjustmet'!Y17</f>
        <v>1856998323.4830015</v>
      </c>
      <c r="Z83" s="69">
        <f>'[4]9ID-SHUSA'!G69*1000+'Cash Adjustmet'!Z17</f>
        <v>1878921915.6060016</v>
      </c>
      <c r="AA83" s="69">
        <f>'[4]9ID-SHUSA'!H69*1000+'Cash Adjustmet'!AA17</f>
        <v>3086229236.0939999</v>
      </c>
      <c r="AB83" s="69">
        <f>'[4]9ID-SHUSA'!I69*1000+'Cash Adjustmet'!AB17</f>
        <v>1976278584.5230014</v>
      </c>
      <c r="AC83" s="69">
        <f>'[4]9ID-SHUSA'!J69*1000+'Cash Adjustmet'!AC17</f>
        <v>1984028923.9560013</v>
      </c>
      <c r="AD83" s="69">
        <f>'[4]9ID-SHUSA'!K69*1000+'Cash Adjustmet'!AD17</f>
        <v>1989434262.0590012</v>
      </c>
      <c r="AE83" s="69">
        <f>'[4]9ID-SHUSA'!L69*1000+'Cash Adjustmet'!AE17</f>
        <v>2014661322.8250012</v>
      </c>
      <c r="AF83" s="69">
        <f>'[4]9ID-SHUSA'!M69*1000+'Cash Adjustmet'!AF17</f>
        <v>1937995201.3510015</v>
      </c>
      <c r="AG83" s="69">
        <f>'[4]9ID-SHUSA'!N69*1000+'Cash Adjustmet'!AG17</f>
        <v>1920857460.1810014</v>
      </c>
      <c r="AH83" s="69">
        <f>'[4]9ID-SHUSA'!O69*1000+'Cash Adjustmet'!AH17</f>
        <v>1993731453.194</v>
      </c>
      <c r="AI83" s="69">
        <f>'[4]9ID-SHUSA'!P69*1000+'Cash Adjustmet'!AI17</f>
        <v>2055450734.737</v>
      </c>
      <c r="AJ83" s="69">
        <f>'[4]9ID-SHUSA'!Q69*1000+'Cash Adjustmet'!AJ17</f>
        <v>2687303689.0770001</v>
      </c>
      <c r="AK83" s="69">
        <f>'[4]9ID-SHUSA'!R69*1000+'Cash Adjustmet'!AK17</f>
        <v>2410151189.3669996</v>
      </c>
      <c r="AL83" s="69">
        <f>'[4]9ID-SHUSA'!S69*1000+'Cash Adjustmet'!AL17</f>
        <v>2293049322.5869999</v>
      </c>
      <c r="AM83" s="69">
        <f>'[4]9ID-SHUSA'!T69*1000+'Cash Adjustmet'!AM17</f>
        <v>3086229236.0939999</v>
      </c>
      <c r="AN83" s="69">
        <f>'[4]9ID-SHUSA'!U69*1000+'Cash Adjustmet'!AN17</f>
        <v>2685968879.6009998</v>
      </c>
      <c r="AO83" s="69">
        <f>'[4]9ID-SHUSA'!V69*1000+'Cash Adjustmet'!AO17</f>
        <v>2416222365.2826996</v>
      </c>
      <c r="AP83" s="69">
        <f>'[4]9ID-SHUSA'!W69*1000+'Cash Adjustmet'!AP17</f>
        <v>2554618765.4710007</v>
      </c>
      <c r="AQ83" s="69">
        <f>SBNA!AQ83+SCUSA_Redone!AQ83+Elims_Redone!AQ83+PAM_Redone!AQ83+Holdco!AQ83</f>
        <v>2579221901.1519928</v>
      </c>
      <c r="AR83" s="69">
        <f>SBNA!AR83+SCUSA_Redone!AR83+Elims_Redone!AR83+PAM_Redone!AR83+Holdco!AR83</f>
        <v>2588581194.436759</v>
      </c>
      <c r="AS83" s="69">
        <f>SBNA!AS83+SCUSA_Redone!AS83+Elims_Redone!AS83+PAM_Redone!AS83+Holdco!AS83</f>
        <v>2551344466.890656</v>
      </c>
      <c r="AT83" s="69">
        <f>SBNA!AT83+SCUSA_Redone!AT83+Elims_Redone!AT83+PAM_Redone!AT83+Holdco!AT83</f>
        <v>2575163390.2492499</v>
      </c>
      <c r="AU83" s="69">
        <f>SBNA!AU83+SCUSA_Redone!AU83+Elims_Redone!AU83+PAM_Redone!AU83+Holdco!AU83</f>
        <v>2584322849.0312366</v>
      </c>
      <c r="AV83" s="69">
        <f>SBNA!AV83+SCUSA_Redone!AV83+Elims_Redone!AV83+PAM_Redone!AV83+Holdco!AV83</f>
        <v>2825051946.8449922</v>
      </c>
      <c r="AW83" s="69">
        <f>SBNA!AW83+SCUSA_Redone!AW83+Elims_Redone!AW83+PAM_Redone!AW83+Holdco!AW83</f>
        <v>2778463020.5612741</v>
      </c>
      <c r="AX83" s="69">
        <f>SBNA!AX83+SCUSA_Redone!AX83+Elims_Redone!AX83+PAM_Redone!AX83+Holdco!AX83</f>
        <v>2770094507.606729</v>
      </c>
      <c r="AY83" s="69">
        <f>SBNA!AY83+SCUSA_Redone!AY83+Elims_Redone!AY83+PAM_Redone!AY83+Holdco!AY83</f>
        <v>2911587532.871305</v>
      </c>
      <c r="AZ83" s="69">
        <f>SBNA!AZ83+SCUSA_Redone!AZ83+Elims_Redone!AZ83+PAM_Redone!AZ83+Holdco!AZ83</f>
        <v>2860597490.9170837</v>
      </c>
      <c r="BA83" s="69">
        <f>SBNA!BA83+SCUSA_Redone!BA83+Elims_Redone!BA83+PAM_Redone!BA83+Holdco!BA83</f>
        <v>2838808390.6180291</v>
      </c>
      <c r="BB83" s="69">
        <f>SBNA!BB83+SCUSA_Redone!BB83+Elims_Redone!BB83+PAM_Redone!BB83+Holdco!BB83</f>
        <v>2891747755.8861446</v>
      </c>
      <c r="BC83" s="69">
        <f>SBNA!BC83+SCUSA_Redone!BC83+Elims_Redone!BC83+PAM_Redone!BC83+Holdco!BC83</f>
        <v>2747925426.9289918</v>
      </c>
      <c r="BD83" s="69">
        <f>SBNA!BD83+SCUSA_Redone!BD83+Elims_Redone!BD83+PAM_Redone!BD83+Holdco!BD83</f>
        <v>2616481711.4213595</v>
      </c>
      <c r="BE83" s="69">
        <f>SBNA!BE83+SCUSA_Redone!BE83+Elims_Redone!BE83+PAM_Redone!BE83+Holdco!BE83</f>
        <v>2609268275.2975693</v>
      </c>
      <c r="BF83" s="69">
        <f>SBNA!BF83+SCUSA_Redone!BF83+Elims_Redone!BF83+PAM_Redone!BF83+Holdco!BF83</f>
        <v>2506313175.1149282</v>
      </c>
      <c r="BG83" s="69">
        <f>SBNA!BG83+SCUSA_Redone!BG83+Elims_Redone!BG83+PAM_Redone!BG83+Holdco!BG83</f>
        <v>2522867250.7646165</v>
      </c>
      <c r="BH83" s="69">
        <f>SBNA!BH83+SCUSA_Redone!BH83+Elims_Redone!BH83+PAM_Redone!BH83+Holdco!BH83</f>
        <v>2536880850.6423159</v>
      </c>
      <c r="BI83" s="69">
        <f>SBNA!BI83+SCUSA_Redone!BI83+Elims_Redone!BI83+PAM_Redone!BI83+Holdco!BI83</f>
        <v>2599165486.905323</v>
      </c>
      <c r="BJ83" s="69">
        <f>SBNA!BJ83+SCUSA_Redone!BJ83+Elims_Redone!BJ83+PAM_Redone!BJ83+Holdco!BJ83</f>
        <v>2598801751.8613596</v>
      </c>
      <c r="BK83" s="69">
        <f>SBNA!BK83+SCUSA_Redone!BK83+Elims_Redone!BK83+PAM_Redone!BK83+Holdco!BK83</f>
        <v>2621047573.2326937</v>
      </c>
      <c r="BL83" s="69">
        <f>SBNA!BL83+SCUSA_Redone!BL83+Elims_Redone!BL83+PAM_Redone!BL83+Holdco!BL83</f>
        <v>2623443686.3470483</v>
      </c>
      <c r="BM83" s="69">
        <f>SBNA!BM83+SCUSA_Redone!BM83+Elims_Redone!BM83+PAM_Redone!BM83+Holdco!BM83</f>
        <v>2640804458.7463541</v>
      </c>
      <c r="BN83" s="69">
        <f>SBNA!BN83+SCUSA_Redone!BN83+Elims_Redone!BN83+PAM_Redone!BN83+Holdco!BN83</f>
        <v>2623153116.7487407</v>
      </c>
      <c r="BO83" s="69">
        <f>SBNA!BO83+SCUSA_Redone!BO83+Elims_Redone!BO83+PAM_Redone!BO83+Holdco!BO83</f>
        <v>2681033428.0305872</v>
      </c>
      <c r="BP83" s="69">
        <f>SBNA!BP83+SCUSA_Redone!BP83+Elims_Redone!BP83+PAM_Redone!BP83+Holdco!BP83</f>
        <v>2679438442.9122601</v>
      </c>
      <c r="BQ83" s="69">
        <f>SBNA!BQ83+SCUSA_Redone!BQ83+Elims_Redone!BQ83+PAM_Redone!BQ83+Holdco!BQ83</f>
        <v>2545109144.0866137</v>
      </c>
      <c r="BR83" s="69">
        <f>SBNA!BR83+SCUSA_Redone!BR83+Elims_Redone!BR83+PAM_Redone!BR83+Holdco!BR83</f>
        <v>2549997141.4716587</v>
      </c>
      <c r="BS83" s="69">
        <f>SBNA!BS83+SCUSA_Redone!BS83+Elims_Redone!BS83+PAM_Redone!BS83+Holdco!BS83</f>
        <v>2569957077.7003632</v>
      </c>
      <c r="BT83" s="69">
        <f>SBNA!BT83+SCUSA_Redone!BT83+Elims_Redone!BT83+PAM_Redone!BT83+Holdco!BT83</f>
        <v>2582032690.7463121</v>
      </c>
      <c r="BU83" s="69">
        <f>SBNA!BU83+SCUSA_Redone!BU83+Elims_Redone!BU83+PAM_Redone!BU83+Holdco!BU83</f>
        <v>2608106910.2959566</v>
      </c>
      <c r="BV83" s="69">
        <f>SBNA!BV83+SCUSA_Redone!BV83+Elims_Redone!BV83+PAM_Redone!BV83+Holdco!BV83</f>
        <v>2625596186.753037</v>
      </c>
      <c r="BW83" s="69">
        <f>SBNA!BW83+SCUSA_Redone!BW83+Elims_Redone!BW83+PAM_Redone!BW83+Holdco!BW83</f>
        <v>2649779675.124918</v>
      </c>
      <c r="BX83" s="69">
        <f>SBNA!BX83+SCUSA_Redone!BX83+Elims_Redone!BX83+PAM_Redone!BX83+Holdco!BX83</f>
        <v>2458359079.10745</v>
      </c>
      <c r="BY83" s="69">
        <f>SBNA!BY83+SCUSA_Redone!BY83+Elims_Redone!BY83+PAM_Redone!BY83+Holdco!BY83</f>
        <v>2632964237.8753881</v>
      </c>
      <c r="BZ83" s="69">
        <f>SBNA!BZ83+SCUSA_Redone!BZ83+Elims_Redone!BZ83+PAM_Redone!BZ83+Holdco!BZ83</f>
        <v>2546427958.7608471</v>
      </c>
      <c r="CA83" s="69">
        <f>SBNA!CA83+SCUSA_Redone!CA83+Elims_Redone!CA83+PAM_Redone!CA83+Holdco!CA83</f>
        <v>2563767138.5043783</v>
      </c>
      <c r="CB83" s="69">
        <f>SBNA!CB83+SCUSA_Redone!CB83+Elims_Redone!CB83+PAM_Redone!CB83+Holdco!CB83</f>
        <v>2573808903.724834</v>
      </c>
      <c r="CC83" s="69">
        <f>SBNA!CC83+SCUSA_Redone!CC83+Elims_Redone!CC83+PAM_Redone!CC83+Holdco!CC83</f>
        <v>2546747023.4642248</v>
      </c>
      <c r="CD83" s="20"/>
      <c r="CE83" s="235">
        <f t="shared" si="112"/>
        <v>1920857460.1810014</v>
      </c>
      <c r="CF83" s="235">
        <f t="shared" si="113"/>
        <v>2551344466.890656</v>
      </c>
      <c r="CG83" s="235">
        <f t="shared" si="114"/>
        <v>2609268275.2975693</v>
      </c>
      <c r="CH83" s="235">
        <f t="shared" si="115"/>
        <v>2545109144.0866137</v>
      </c>
      <c r="CI83" s="235">
        <f t="shared" si="116"/>
        <v>2546747023.4642248</v>
      </c>
      <c r="CJ83" s="20"/>
      <c r="CK83" s="235">
        <f t="shared" si="117"/>
        <v>1830391592.7330015</v>
      </c>
      <c r="CL83" s="235">
        <f t="shared" si="118"/>
        <v>3086229236.0939999</v>
      </c>
      <c r="CM83" s="235">
        <f t="shared" si="119"/>
        <v>1989434262.0590012</v>
      </c>
      <c r="CN83" s="235">
        <f t="shared" si="120"/>
        <v>1920857460.1810014</v>
      </c>
      <c r="CO83" s="235">
        <f t="shared" si="121"/>
        <v>2687303689.0770001</v>
      </c>
      <c r="CP83" s="20"/>
      <c r="CQ83" s="236">
        <f t="shared" si="111"/>
        <v>1830.3915927330015</v>
      </c>
      <c r="CR83" s="236">
        <f t="shared" si="111"/>
        <v>3086.229236094</v>
      </c>
      <c r="CS83" s="236">
        <f t="shared" si="111"/>
        <v>1989.4342620590012</v>
      </c>
      <c r="CT83" s="236">
        <f t="shared" si="111"/>
        <v>1920.8574601810014</v>
      </c>
      <c r="CU83" s="237">
        <f t="shared" si="111"/>
        <v>2687.3036890769999</v>
      </c>
    </row>
    <row r="84" spans="1:99" ht="17.25" customHeight="1">
      <c r="A84" s="18"/>
      <c r="C84" s="242"/>
      <c r="D84" s="20" t="s">
        <v>4009</v>
      </c>
      <c r="E84" s="20"/>
      <c r="F84" s="20"/>
      <c r="G84" s="20"/>
      <c r="H84" s="20"/>
      <c r="I84" s="20"/>
      <c r="J84" s="70">
        <v>0</v>
      </c>
      <c r="K84" s="70">
        <v>0</v>
      </c>
      <c r="L84" s="70">
        <v>0</v>
      </c>
      <c r="M84" s="70">
        <v>0</v>
      </c>
      <c r="N84" s="70">
        <v>0</v>
      </c>
      <c r="O84" s="70">
        <v>0</v>
      </c>
      <c r="P84" s="70">
        <v>0</v>
      </c>
      <c r="Q84" s="70">
        <v>0</v>
      </c>
      <c r="R84" s="70">
        <v>0</v>
      </c>
      <c r="S84" s="70">
        <v>0</v>
      </c>
      <c r="T84" s="70">
        <v>0</v>
      </c>
      <c r="U84" s="70">
        <v>0</v>
      </c>
      <c r="V84" s="270">
        <f>'Cash Adjustmet'!V18</f>
        <v>833489651.19000006</v>
      </c>
      <c r="W84" s="270">
        <f>'Cash Adjustmet'!W18</f>
        <v>815819186.53999996</v>
      </c>
      <c r="X84" s="270">
        <f>'Cash Adjustmet'!X18</f>
        <v>877632594.65999997</v>
      </c>
      <c r="Y84" s="270">
        <f>'Cash Adjustmet'!Y18</f>
        <v>791009259.54999995</v>
      </c>
      <c r="Z84" s="270">
        <f>'Cash Adjustmet'!Z18</f>
        <v>952977830.52999997</v>
      </c>
      <c r="AA84" s="270">
        <f>'Cash Adjustmet'!AA18</f>
        <v>987907300.05999994</v>
      </c>
      <c r="AB84" s="270">
        <f>'Cash Adjustmet'!AB18</f>
        <v>816114977.44999993</v>
      </c>
      <c r="AC84" s="270">
        <f>'Cash Adjustmet'!AC18</f>
        <v>879489450.03999996</v>
      </c>
      <c r="AD84" s="270">
        <f>'Cash Adjustmet'!AD18</f>
        <v>851553713.03999996</v>
      </c>
      <c r="AE84" s="270">
        <f>'Cash Adjustmet'!AE18</f>
        <v>947893619.30999994</v>
      </c>
      <c r="AF84" s="270">
        <f>'Cash Adjustmet'!AF18</f>
        <v>889994845.37999988</v>
      </c>
      <c r="AG84" s="270">
        <f>'Cash Adjustmet'!AG18</f>
        <v>1003750363.0600001</v>
      </c>
      <c r="AH84" s="270">
        <f>'Cash Adjustmet'!AH18</f>
        <v>1091193359.6800001</v>
      </c>
      <c r="AI84" s="270">
        <f>'Cash Adjustmet'!AI18</f>
        <v>979959184.12999988</v>
      </c>
      <c r="AJ84" s="270">
        <f>'Cash Adjustmet'!AJ18</f>
        <v>886476552.1400001</v>
      </c>
      <c r="AK84" s="270">
        <f>'Cash Adjustmet'!AK18</f>
        <v>1013809993.67</v>
      </c>
      <c r="AL84" s="270">
        <f>'Cash Adjustmet'!AL18</f>
        <v>1033479208.4099998</v>
      </c>
      <c r="AM84" s="270">
        <f>'Cash Adjustmet'!AM18</f>
        <v>954921698.44000006</v>
      </c>
      <c r="AN84" s="270">
        <f>'Cash Adjustmet'!AN18</f>
        <v>1081717037.21</v>
      </c>
      <c r="AO84" s="270">
        <f>'Cash Adjustmet'!AO18</f>
        <v>1299970181.75</v>
      </c>
      <c r="AP84" s="270">
        <f>'Cash Adjustmet'!AP18</f>
        <v>986786665.88</v>
      </c>
      <c r="AQ84" s="270">
        <f>SBNA!AQ84+SCUSA_Redone!AQ84+Elims_Redone!AQ84+PAM_Redone!AQ84+Holdco!AQ84</f>
        <v>950021873.33666658</v>
      </c>
      <c r="AR84" s="270">
        <f>SBNA!AR84+SCUSA_Redone!AR84+Elims_Redone!AR84+PAM_Redone!AR84+Holdco!AR84</f>
        <v>944206692.73017359</v>
      </c>
      <c r="AS84" s="270">
        <f>SBNA!AS84+SCUSA_Redone!AS84+Elims_Redone!AS84+PAM_Redone!AS84+Holdco!AS84</f>
        <v>947036365.73925853</v>
      </c>
      <c r="AT84" s="270">
        <f>SBNA!AT84+SCUSA_Redone!AT84+Elims_Redone!AT84+PAM_Redone!AT84+Holdco!AT84</f>
        <v>950536368.90194106</v>
      </c>
      <c r="AU84" s="270">
        <f>SBNA!AU84+SCUSA_Redone!AU84+Elims_Redone!AU84+PAM_Redone!AU84+Holdco!AU84</f>
        <v>952912174.33161628</v>
      </c>
      <c r="AV84" s="270">
        <f>SBNA!AV84+SCUSA_Redone!AV84+Elims_Redone!AV84+PAM_Redone!AV84+Holdco!AV84</f>
        <v>954014660.08985996</v>
      </c>
      <c r="AW84" s="270">
        <f>SBNA!AW84+SCUSA_Redone!AW84+Elims_Redone!AW84+PAM_Redone!AW84+Holdco!AW84</f>
        <v>954477210.55590796</v>
      </c>
      <c r="AX84" s="270">
        <f>SBNA!AX84+SCUSA_Redone!AX84+Elims_Redone!AX84+PAM_Redone!AX84+Holdco!AX84</f>
        <v>954825987.11730349</v>
      </c>
      <c r="AY84" s="270">
        <f>SBNA!AY84+SCUSA_Redone!AY84+Elims_Redone!AY84+PAM_Redone!AY84+Holdco!AY84</f>
        <v>951992735.79820442</v>
      </c>
      <c r="AZ84" s="270">
        <f>SBNA!AZ84+SCUSA_Redone!AZ84+Elims_Redone!AZ84+PAM_Redone!AZ84+Holdco!AZ84</f>
        <v>950334585.30027556</v>
      </c>
      <c r="BA84" s="270">
        <f>SBNA!BA84+SCUSA_Redone!BA84+Elims_Redone!BA84+PAM_Redone!BA84+Holdco!BA84</f>
        <v>952382311.5692358</v>
      </c>
      <c r="BB84" s="270">
        <f>SBNA!BB84+SCUSA_Redone!BB84+Elims_Redone!BB84+PAM_Redone!BB84+Holdco!BB84</f>
        <v>949139881.56052899</v>
      </c>
      <c r="BC84" s="270">
        <f>SBNA!BC84+SCUSA_Redone!BC84+Elims_Redone!BC84+PAM_Redone!BC84+Holdco!BC84</f>
        <v>947470284.98233223</v>
      </c>
      <c r="BD84" s="270">
        <f>SBNA!BD84+SCUSA_Redone!BD84+Elims_Redone!BD84+PAM_Redone!BD84+Holdco!BD84</f>
        <v>950234327.82842922</v>
      </c>
      <c r="BE84" s="270">
        <f>SBNA!BE84+SCUSA_Redone!BE84+Elims_Redone!BE84+PAM_Redone!BE84+Holdco!BE84</f>
        <v>950483730.26768148</v>
      </c>
      <c r="BF84" s="270">
        <f>SBNA!BF84+SCUSA_Redone!BF84+Elims_Redone!BF84+PAM_Redone!BF84+Holdco!BF84</f>
        <v>950674939.74659872</v>
      </c>
      <c r="BG84" s="270">
        <f>SBNA!BG84+SCUSA_Redone!BG84+Elims_Redone!BG84+PAM_Redone!BG84+Holdco!BG84</f>
        <v>950825213.4003365</v>
      </c>
      <c r="BH84" s="270">
        <f>SBNA!BH84+SCUSA_Redone!BH84+Elims_Redone!BH84+PAM_Redone!BH84+Holdco!BH84</f>
        <v>951036231.25732124</v>
      </c>
      <c r="BI84" s="270">
        <f>SBNA!BI84+SCUSA_Redone!BI84+Elims_Redone!BI84+PAM_Redone!BI84+Holdco!BI84</f>
        <v>951232808.05169892</v>
      </c>
      <c r="BJ84" s="270">
        <f>SBNA!BJ84+SCUSA_Redone!BJ84+Elims_Redone!BJ84+PAM_Redone!BJ84+Holdco!BJ84</f>
        <v>951366860.74005735</v>
      </c>
      <c r="BK84" s="270">
        <f>SBNA!BK84+SCUSA_Redone!BK84+Elims_Redone!BK84+PAM_Redone!BK84+Holdco!BK84</f>
        <v>951436118.73210502</v>
      </c>
      <c r="BL84" s="270">
        <f>SBNA!BL84+SCUSA_Redone!BL84+Elims_Redone!BL84+PAM_Redone!BL84+Holdco!BL84</f>
        <v>951360304.25509536</v>
      </c>
      <c r="BM84" s="270">
        <f>SBNA!BM84+SCUSA_Redone!BM84+Elims_Redone!BM84+PAM_Redone!BM84+Holdco!BM84</f>
        <v>951222192.35235441</v>
      </c>
      <c r="BN84" s="270">
        <f>SBNA!BN84+SCUSA_Redone!BN84+Elims_Redone!BN84+PAM_Redone!BN84+Holdco!BN84</f>
        <v>951021171.36320114</v>
      </c>
      <c r="BO84" s="270">
        <f>SBNA!BO84+SCUSA_Redone!BO84+Elims_Redone!BO84+PAM_Redone!BO84+Holdco!BO84</f>
        <v>950756246.60948992</v>
      </c>
      <c r="BP84" s="270">
        <f>SBNA!BP84+SCUSA_Redone!BP84+Elims_Redone!BP84+PAM_Redone!BP84+Holdco!BP84</f>
        <v>950677693.03390241</v>
      </c>
      <c r="BQ84" s="270">
        <f>SBNA!BQ84+SCUSA_Redone!BQ84+Elims_Redone!BQ84+PAM_Redone!BQ84+Holdco!BQ84</f>
        <v>950705070.17812967</v>
      </c>
      <c r="BR84" s="270">
        <f>SBNA!BR84+SCUSA_Redone!BR84+Elims_Redone!BR84+PAM_Redone!BR84+Holdco!BR84</f>
        <v>950604272.27851272</v>
      </c>
      <c r="BS84" s="270">
        <f>SBNA!BS84+SCUSA_Redone!BS84+Elims_Redone!BS84+PAM_Redone!BS84+Holdco!BS84</f>
        <v>950697758.16727519</v>
      </c>
      <c r="BT84" s="270">
        <f>SBNA!BT84+SCUSA_Redone!BT84+Elims_Redone!BT84+PAM_Redone!BT84+Holdco!BT84</f>
        <v>950897132.7322154</v>
      </c>
      <c r="BU84" s="270">
        <f>SBNA!BU84+SCUSA_Redone!BU84+Elims_Redone!BU84+PAM_Redone!BU84+Holdco!BU84</f>
        <v>950935422.16996872</v>
      </c>
      <c r="BV84" s="270">
        <f>SBNA!BV84+SCUSA_Redone!BV84+Elims_Redone!BV84+PAM_Redone!BV84+Holdco!BV84</f>
        <v>950964515.02851939</v>
      </c>
      <c r="BW84" s="270">
        <f>SBNA!BW84+SCUSA_Redone!BW84+Elims_Redone!BW84+PAM_Redone!BW84+Holdco!BW84</f>
        <v>950983831.45095563</v>
      </c>
      <c r="BX84" s="270">
        <f>SBNA!BX84+SCUSA_Redone!BX84+Elims_Redone!BX84+PAM_Redone!BX84+Holdco!BX84</f>
        <v>950994177.22250891</v>
      </c>
      <c r="BY84" s="270">
        <f>SBNA!BY84+SCUSA_Redone!BY84+Elims_Redone!BY84+PAM_Redone!BY84+Holdco!BY84</f>
        <v>950991381.3980664</v>
      </c>
      <c r="BZ84" s="270">
        <f>SBNA!BZ84+SCUSA_Redone!BZ84+Elims_Redone!BZ84+PAM_Redone!BZ84+Holdco!BZ84</f>
        <v>950975769.96558845</v>
      </c>
      <c r="CA84" s="270">
        <f>SBNA!CA84+SCUSA_Redone!CA84+Elims_Redone!CA84+PAM_Redone!CA84+Holdco!CA84</f>
        <v>950951107.89930713</v>
      </c>
      <c r="CB84" s="270">
        <f>SBNA!CB84+SCUSA_Redone!CB84+Elims_Redone!CB84+PAM_Redone!CB84+Holdco!CB84</f>
        <v>950921061.99202287</v>
      </c>
      <c r="CC84" s="270">
        <f>SBNA!CC84+SCUSA_Redone!CC84+Elims_Redone!CC84+PAM_Redone!CC84+Holdco!CC84</f>
        <v>950893777.47953105</v>
      </c>
      <c r="CD84" s="20"/>
      <c r="CE84" s="235">
        <f t="shared" si="112"/>
        <v>1003750363.0600001</v>
      </c>
      <c r="CF84" s="235">
        <f t="shared" si="113"/>
        <v>947036365.73925853</v>
      </c>
      <c r="CG84" s="235">
        <f t="shared" si="114"/>
        <v>950483730.26768148</v>
      </c>
      <c r="CH84" s="235">
        <f t="shared" si="115"/>
        <v>950705070.17812967</v>
      </c>
      <c r="CI84" s="235">
        <f t="shared" si="116"/>
        <v>950893777.47953105</v>
      </c>
      <c r="CJ84" s="20"/>
      <c r="CK84" s="235">
        <f t="shared" si="117"/>
        <v>877632594.65999997</v>
      </c>
      <c r="CL84" s="235">
        <f t="shared" si="118"/>
        <v>987907300.05999994</v>
      </c>
      <c r="CM84" s="235">
        <f t="shared" si="119"/>
        <v>851553713.03999996</v>
      </c>
      <c r="CN84" s="235">
        <f t="shared" si="120"/>
        <v>1003750363.0600001</v>
      </c>
      <c r="CO84" s="235">
        <f t="shared" si="121"/>
        <v>886476552.1400001</v>
      </c>
      <c r="CP84" s="20"/>
      <c r="CQ84" s="236">
        <f t="shared" si="111"/>
        <v>877.63259466</v>
      </c>
      <c r="CR84" s="236">
        <f t="shared" si="111"/>
        <v>987.9073000599999</v>
      </c>
      <c r="CS84" s="236">
        <f t="shared" si="111"/>
        <v>851.55371303999993</v>
      </c>
      <c r="CT84" s="236">
        <f t="shared" si="111"/>
        <v>1003.75036306</v>
      </c>
      <c r="CU84" s="237">
        <f t="shared" si="111"/>
        <v>886.47655214000008</v>
      </c>
    </row>
    <row r="85" spans="1:99" ht="17.25" customHeight="1">
      <c r="C85" s="242"/>
      <c r="D85" s="20" t="s">
        <v>149</v>
      </c>
      <c r="E85" s="20"/>
      <c r="F85" s="20"/>
      <c r="G85" s="20"/>
      <c r="H85" s="20"/>
      <c r="I85" s="20"/>
      <c r="J85" s="70">
        <v>0</v>
      </c>
      <c r="K85" s="70">
        <v>0</v>
      </c>
      <c r="L85" s="70">
        <v>0</v>
      </c>
      <c r="M85" s="70">
        <v>0</v>
      </c>
      <c r="N85" s="70">
        <v>0</v>
      </c>
      <c r="O85" s="70">
        <v>0</v>
      </c>
      <c r="P85" s="70">
        <v>0</v>
      </c>
      <c r="Q85" s="70">
        <v>0</v>
      </c>
      <c r="R85" s="70">
        <v>0</v>
      </c>
      <c r="S85" s="70">
        <v>0</v>
      </c>
      <c r="T85" s="70">
        <v>0</v>
      </c>
      <c r="U85" s="70">
        <v>0</v>
      </c>
      <c r="V85" s="269">
        <f t="shared" ref="V85:AL85" si="122">V86+V87+V88+V89</f>
        <v>12418862442.620001</v>
      </c>
      <c r="W85" s="269">
        <f t="shared" si="122"/>
        <v>12459041201.720001</v>
      </c>
      <c r="X85" s="269">
        <f t="shared" si="122"/>
        <v>12431064354.330002</v>
      </c>
      <c r="Y85" s="269">
        <f t="shared" si="122"/>
        <v>12462441744.400003</v>
      </c>
      <c r="Z85" s="269">
        <f t="shared" si="122"/>
        <v>12384961113.530001</v>
      </c>
      <c r="AA85" s="269">
        <f t="shared" si="122"/>
        <v>12523630226.610001</v>
      </c>
      <c r="AB85" s="269">
        <f t="shared" si="122"/>
        <v>12769585732.430002</v>
      </c>
      <c r="AC85" s="269">
        <f t="shared" si="122"/>
        <v>13104199747.090002</v>
      </c>
      <c r="AD85" s="269">
        <f t="shared" si="122"/>
        <v>15865353806.400002</v>
      </c>
      <c r="AE85" s="269">
        <f t="shared" si="122"/>
        <v>16487772049.030001</v>
      </c>
      <c r="AF85" s="269">
        <f t="shared" si="122"/>
        <v>16591185324.110001</v>
      </c>
      <c r="AG85" s="269">
        <f t="shared" si="122"/>
        <v>16739708659.700001</v>
      </c>
      <c r="AH85" s="269">
        <f t="shared" si="122"/>
        <v>17627392737.209999</v>
      </c>
      <c r="AI85" s="269">
        <f t="shared" si="122"/>
        <v>18588172164.049999</v>
      </c>
      <c r="AJ85" s="269">
        <f t="shared" si="122"/>
        <v>19272739250.380001</v>
      </c>
      <c r="AK85" s="269">
        <f t="shared" si="122"/>
        <v>19073267804.919998</v>
      </c>
      <c r="AL85" s="269">
        <f t="shared" si="122"/>
        <v>19630854627.479996</v>
      </c>
      <c r="AM85" s="269">
        <f t="shared" ref="AM85" si="123">AM86+AM87+AM88+AM89</f>
        <v>20160604202.700001</v>
      </c>
      <c r="AN85" s="269">
        <f t="shared" ref="AN85:AP85" si="124">AN86+AN87+AN88+AN89</f>
        <v>21596371346.850002</v>
      </c>
      <c r="AO85" s="269">
        <f t="shared" si="124"/>
        <v>21323060680.240002</v>
      </c>
      <c r="AP85" s="269">
        <f t="shared" si="124"/>
        <v>22041433450.660004</v>
      </c>
      <c r="AQ85" s="269">
        <f>SBNA!AQ85+SCUSA_Redone!AQ85+Elims_Redone!AQ85+PAM_Redone!AQ85+Holdco!AQ85</f>
        <v>22090372867.713531</v>
      </c>
      <c r="AR85" s="269">
        <f>SBNA!AR85+SCUSA_Redone!AR85+Elims_Redone!AR85+PAM_Redone!AR85+Holdco!AR85</f>
        <v>22012710972.196159</v>
      </c>
      <c r="AS85" s="269">
        <f>SBNA!AS85+SCUSA_Redone!AS85+Elims_Redone!AS85+PAM_Redone!AS85+Holdco!AS85</f>
        <v>23022316411.475983</v>
      </c>
      <c r="AT85" s="269">
        <f>SBNA!AT85+SCUSA_Redone!AT85+Elims_Redone!AT85+PAM_Redone!AT85+Holdco!AT85</f>
        <v>22588632832.474136</v>
      </c>
      <c r="AU85" s="269">
        <f>SBNA!AU85+SCUSA_Redone!AU85+Elims_Redone!AU85+PAM_Redone!AU85+Holdco!AU85</f>
        <v>22788142623.769588</v>
      </c>
      <c r="AV85" s="269">
        <f>SBNA!AV85+SCUSA_Redone!AV85+Elims_Redone!AV85+PAM_Redone!AV85+Holdco!AV85</f>
        <v>23971068866.086205</v>
      </c>
      <c r="AW85" s="269">
        <f>SBNA!AW85+SCUSA_Redone!AW85+Elims_Redone!AW85+PAM_Redone!AW85+Holdco!AW85</f>
        <v>23645483860.375946</v>
      </c>
      <c r="AX85" s="269">
        <f>SBNA!AX85+SCUSA_Redone!AX85+Elims_Redone!AX85+PAM_Redone!AX85+Holdco!AX85</f>
        <v>23854863186.371807</v>
      </c>
      <c r="AY85" s="269">
        <f>SBNA!AY85+SCUSA_Redone!AY85+Elims_Redone!AY85+PAM_Redone!AY85+Holdco!AY85</f>
        <v>24349101307.411621</v>
      </c>
      <c r="AZ85" s="269">
        <f>SBNA!AZ85+SCUSA_Redone!AZ85+Elims_Redone!AZ85+PAM_Redone!AZ85+Holdco!AZ85</f>
        <v>24387846061.092003</v>
      </c>
      <c r="BA85" s="269">
        <f>SBNA!BA85+SCUSA_Redone!BA85+Elims_Redone!BA85+PAM_Redone!BA85+Holdco!BA85</f>
        <v>24351909572.441734</v>
      </c>
      <c r="BB85" s="269">
        <f>SBNA!BB85+SCUSA_Redone!BB85+Elims_Redone!BB85+PAM_Redone!BB85+Holdco!BB85</f>
        <v>25310862131.165375</v>
      </c>
      <c r="BC85" s="269">
        <f>SBNA!BC85+SCUSA_Redone!BC85+Elims_Redone!BC85+PAM_Redone!BC85+Holdco!BC85</f>
        <v>25232745512.127525</v>
      </c>
      <c r="BD85" s="269">
        <f>SBNA!BD85+SCUSA_Redone!BD85+Elims_Redone!BD85+PAM_Redone!BD85+Holdco!BD85</f>
        <v>25199105560.497032</v>
      </c>
      <c r="BE85" s="269">
        <f>SBNA!BE85+SCUSA_Redone!BE85+Elims_Redone!BE85+PAM_Redone!BE85+Holdco!BE85</f>
        <v>25219538358.21859</v>
      </c>
      <c r="BF85" s="269">
        <f>SBNA!BF85+SCUSA_Redone!BF85+Elims_Redone!BF85+PAM_Redone!BF85+Holdco!BF85</f>
        <v>23653781447.87886</v>
      </c>
      <c r="BG85" s="269">
        <f>SBNA!BG85+SCUSA_Redone!BG85+Elims_Redone!BG85+PAM_Redone!BG85+Holdco!BG85</f>
        <v>23612206607.530594</v>
      </c>
      <c r="BH85" s="269">
        <f>SBNA!BH85+SCUSA_Redone!BH85+Elims_Redone!BH85+PAM_Redone!BH85+Holdco!BH85</f>
        <v>24551566508.188423</v>
      </c>
      <c r="BI85" s="269">
        <f>SBNA!BI85+SCUSA_Redone!BI85+Elims_Redone!BI85+PAM_Redone!BI85+Holdco!BI85</f>
        <v>24459329660.559948</v>
      </c>
      <c r="BJ85" s="269">
        <f>SBNA!BJ85+SCUSA_Redone!BJ85+Elims_Redone!BJ85+PAM_Redone!BJ85+Holdco!BJ85</f>
        <v>24396438178.481754</v>
      </c>
      <c r="BK85" s="269">
        <f>SBNA!BK85+SCUSA_Redone!BK85+Elims_Redone!BK85+PAM_Redone!BK85+Holdco!BK85</f>
        <v>24842116417.982407</v>
      </c>
      <c r="BL85" s="269">
        <f>SBNA!BL85+SCUSA_Redone!BL85+Elims_Redone!BL85+PAM_Redone!BL85+Holdco!BL85</f>
        <v>24750496755.380192</v>
      </c>
      <c r="BM85" s="269">
        <f>SBNA!BM85+SCUSA_Redone!BM85+Elims_Redone!BM85+PAM_Redone!BM85+Holdco!BM85</f>
        <v>24689909886.058533</v>
      </c>
      <c r="BN85" s="269">
        <f>SBNA!BN85+SCUSA_Redone!BN85+Elims_Redone!BN85+PAM_Redone!BN85+Holdco!BN85</f>
        <v>25633344083.078197</v>
      </c>
      <c r="BO85" s="269">
        <f>SBNA!BO85+SCUSA_Redone!BO85+Elims_Redone!BO85+PAM_Redone!BO85+Holdco!BO85</f>
        <v>25560018592.344345</v>
      </c>
      <c r="BP85" s="269">
        <f>SBNA!BP85+SCUSA_Redone!BP85+Elims_Redone!BP85+PAM_Redone!BP85+Holdco!BP85</f>
        <v>25503776759.105389</v>
      </c>
      <c r="BQ85" s="269">
        <f>SBNA!BQ85+SCUSA_Redone!BQ85+Elims_Redone!BQ85+PAM_Redone!BQ85+Holdco!BQ85</f>
        <v>25527089502.79969</v>
      </c>
      <c r="BR85" s="269">
        <f>SBNA!BR85+SCUSA_Redone!BR85+Elims_Redone!BR85+PAM_Redone!BR85+Holdco!BR85</f>
        <v>25454998735.58744</v>
      </c>
      <c r="BS85" s="269">
        <f>SBNA!BS85+SCUSA_Redone!BS85+Elims_Redone!BS85+PAM_Redone!BS85+Holdco!BS85</f>
        <v>25404718874.471848</v>
      </c>
      <c r="BT85" s="269">
        <f>SBNA!BT85+SCUSA_Redone!BT85+Elims_Redone!BT85+PAM_Redone!BT85+Holdco!BT85</f>
        <v>26353330193.420822</v>
      </c>
      <c r="BU85" s="269">
        <f>SBNA!BU85+SCUSA_Redone!BU85+Elims_Redone!BU85+PAM_Redone!BU85+Holdco!BU85</f>
        <v>26267743106.040054</v>
      </c>
      <c r="BV85" s="269">
        <f>SBNA!BV85+SCUSA_Redone!BV85+Elims_Redone!BV85+PAM_Redone!BV85+Holdco!BV85</f>
        <v>26195400699.882126</v>
      </c>
      <c r="BW85" s="269">
        <f>SBNA!BW85+SCUSA_Redone!BW85+Elims_Redone!BW85+PAM_Redone!BW85+Holdco!BW85</f>
        <v>26137058403.196545</v>
      </c>
      <c r="BX85" s="269">
        <f>SBNA!BX85+SCUSA_Redone!BX85+Elims_Redone!BX85+PAM_Redone!BX85+Holdco!BX85</f>
        <v>26035955716.5364</v>
      </c>
      <c r="BY85" s="269">
        <f>SBNA!BY85+SCUSA_Redone!BY85+Elims_Redone!BY85+PAM_Redone!BY85+Holdco!BY85</f>
        <v>25432341350.14637</v>
      </c>
      <c r="BZ85" s="269">
        <f>SBNA!BZ85+SCUSA_Redone!BZ85+Elims_Redone!BZ85+PAM_Redone!BZ85+Holdco!BZ85</f>
        <v>25409850438.173744</v>
      </c>
      <c r="CA85" s="269">
        <f>SBNA!CA85+SCUSA_Redone!CA85+Elims_Redone!CA85+PAM_Redone!CA85+Holdco!CA85</f>
        <v>25324480505.628647</v>
      </c>
      <c r="CB85" s="269">
        <f>SBNA!CB85+SCUSA_Redone!CB85+Elims_Redone!CB85+PAM_Redone!CB85+Holdco!CB85</f>
        <v>25257286292.916702</v>
      </c>
      <c r="CC85" s="269">
        <f>SBNA!CC85+SCUSA_Redone!CC85+Elims_Redone!CC85+PAM_Redone!CC85+Holdco!CC85</f>
        <v>25289793154.966881</v>
      </c>
      <c r="CD85" s="20"/>
      <c r="CE85" s="235">
        <f t="shared" si="112"/>
        <v>16739708659.700001</v>
      </c>
      <c r="CF85" s="235">
        <f t="shared" si="113"/>
        <v>23022316411.475983</v>
      </c>
      <c r="CG85" s="235">
        <f t="shared" si="114"/>
        <v>25219538358.21859</v>
      </c>
      <c r="CH85" s="235">
        <f t="shared" si="115"/>
        <v>25527089502.79969</v>
      </c>
      <c r="CI85" s="235">
        <f t="shared" si="116"/>
        <v>25289793154.966881</v>
      </c>
      <c r="CJ85" s="20"/>
      <c r="CK85" s="235">
        <f t="shared" si="117"/>
        <v>12431064354.330002</v>
      </c>
      <c r="CL85" s="235">
        <f t="shared" si="118"/>
        <v>12523630226.610001</v>
      </c>
      <c r="CM85" s="235">
        <f t="shared" si="119"/>
        <v>15865353806.400002</v>
      </c>
      <c r="CN85" s="235">
        <f t="shared" si="120"/>
        <v>16739708659.700001</v>
      </c>
      <c r="CO85" s="235">
        <f t="shared" si="121"/>
        <v>19272739250.380001</v>
      </c>
      <c r="CP85" s="20"/>
      <c r="CQ85" s="236">
        <f t="shared" si="111"/>
        <v>12431.064354330001</v>
      </c>
      <c r="CR85" s="236">
        <f t="shared" si="111"/>
        <v>12523.630226610001</v>
      </c>
      <c r="CS85" s="236">
        <f t="shared" si="111"/>
        <v>15865.353806400002</v>
      </c>
      <c r="CT85" s="236">
        <f t="shared" si="111"/>
        <v>16739.708659700002</v>
      </c>
      <c r="CU85" s="237">
        <f t="shared" si="111"/>
        <v>19272.73925038</v>
      </c>
    </row>
    <row r="86" spans="1:99" ht="17.25" customHeight="1" outlineLevel="1">
      <c r="C86" s="242"/>
      <c r="D86" s="20"/>
      <c r="E86" s="20" t="s">
        <v>150</v>
      </c>
      <c r="F86" s="20"/>
      <c r="G86" s="20"/>
      <c r="H86" s="20"/>
      <c r="I86" s="20"/>
      <c r="J86" s="70">
        <v>0</v>
      </c>
      <c r="K86" s="70">
        <v>0</v>
      </c>
      <c r="L86" s="70">
        <v>0</v>
      </c>
      <c r="M86" s="70">
        <v>0</v>
      </c>
      <c r="N86" s="70">
        <v>0</v>
      </c>
      <c r="O86" s="70">
        <v>0</v>
      </c>
      <c r="P86" s="70">
        <v>0</v>
      </c>
      <c r="Q86" s="70">
        <v>0</v>
      </c>
      <c r="R86" s="70">
        <v>0</v>
      </c>
      <c r="S86" s="70">
        <v>0</v>
      </c>
      <c r="T86" s="70">
        <v>0</v>
      </c>
      <c r="U86" s="70">
        <v>0</v>
      </c>
      <c r="V86" s="270"/>
      <c r="W86" s="270"/>
      <c r="X86" s="270"/>
      <c r="Y86" s="270"/>
      <c r="Z86" s="270"/>
      <c r="AA86" s="270"/>
      <c r="AB86" s="270"/>
      <c r="AC86" s="270"/>
      <c r="AD86" s="270"/>
      <c r="AE86" s="270"/>
      <c r="AF86" s="270"/>
      <c r="AG86" s="270"/>
      <c r="AH86" s="270"/>
      <c r="AI86" s="270"/>
      <c r="AJ86" s="270"/>
      <c r="AK86" s="270"/>
      <c r="AL86" s="270"/>
      <c r="AM86" s="270"/>
      <c r="AN86" s="270"/>
      <c r="AO86" s="270"/>
      <c r="AP86" s="270"/>
      <c r="AQ86" s="270">
        <f>SBNA!AQ86+SCUSA_Redone!AQ86+Elims_Redone!AQ86+PAM_Redone!AQ86+Holdco!AQ86</f>
        <v>0</v>
      </c>
      <c r="AR86" s="270">
        <f>SBNA!AR86+SCUSA_Redone!AR86+Elims_Redone!AR86+PAM_Redone!AR86+Holdco!AR86</f>
        <v>0</v>
      </c>
      <c r="AS86" s="270">
        <f>SBNA!AS86+SCUSA_Redone!AS86+Elims_Redone!AS86+PAM_Redone!AS86+Holdco!AS86</f>
        <v>0</v>
      </c>
      <c r="AT86" s="270">
        <f>SBNA!AT86+SCUSA_Redone!AT86+Elims_Redone!AT86+PAM_Redone!AT86+Holdco!AT86</f>
        <v>0</v>
      </c>
      <c r="AU86" s="270">
        <f>SBNA!AU86+SCUSA_Redone!AU86+Elims_Redone!AU86+PAM_Redone!AU86+Holdco!AU86</f>
        <v>0</v>
      </c>
      <c r="AV86" s="270">
        <f>SBNA!AV86+SCUSA_Redone!AV86+Elims_Redone!AV86+PAM_Redone!AV86+Holdco!AV86</f>
        <v>0</v>
      </c>
      <c r="AW86" s="270">
        <f>SBNA!AW86+SCUSA_Redone!AW86+Elims_Redone!AW86+PAM_Redone!AW86+Holdco!AW86</f>
        <v>0</v>
      </c>
      <c r="AX86" s="270">
        <f>SBNA!AX86+SCUSA_Redone!AX86+Elims_Redone!AX86+PAM_Redone!AX86+Holdco!AX86</f>
        <v>0</v>
      </c>
      <c r="AY86" s="270">
        <f>SBNA!AY86+SCUSA_Redone!AY86+Elims_Redone!AY86+PAM_Redone!AY86+Holdco!AY86</f>
        <v>0</v>
      </c>
      <c r="AZ86" s="270">
        <f>SBNA!AZ86+SCUSA_Redone!AZ86+Elims_Redone!AZ86+PAM_Redone!AZ86+Holdco!AZ86</f>
        <v>0</v>
      </c>
      <c r="BA86" s="270">
        <f>SBNA!BA86+SCUSA_Redone!BA86+Elims_Redone!BA86+PAM_Redone!BA86+Holdco!BA86</f>
        <v>0</v>
      </c>
      <c r="BB86" s="270">
        <f>SBNA!BB86+SCUSA_Redone!BB86+Elims_Redone!BB86+PAM_Redone!BB86+Holdco!BB86</f>
        <v>0</v>
      </c>
      <c r="BC86" s="270">
        <f>SBNA!BC86+SCUSA_Redone!BC86+Elims_Redone!BC86+PAM_Redone!BC86+Holdco!BC86</f>
        <v>0</v>
      </c>
      <c r="BD86" s="270">
        <f>SBNA!BD86+SCUSA_Redone!BD86+Elims_Redone!BD86+PAM_Redone!BD86+Holdco!BD86</f>
        <v>0</v>
      </c>
      <c r="BE86" s="270">
        <f>SBNA!BE86+SCUSA_Redone!BE86+Elims_Redone!BE86+PAM_Redone!BE86+Holdco!BE86</f>
        <v>0</v>
      </c>
      <c r="BF86" s="270">
        <f>SBNA!BF86+SCUSA_Redone!BF86+Elims_Redone!BF86+PAM_Redone!BF86+Holdco!BF86</f>
        <v>0</v>
      </c>
      <c r="BG86" s="270">
        <f>SBNA!BG86+SCUSA_Redone!BG86+Elims_Redone!BG86+PAM_Redone!BG86+Holdco!BG86</f>
        <v>0</v>
      </c>
      <c r="BH86" s="270">
        <f>SBNA!BH86+SCUSA_Redone!BH86+Elims_Redone!BH86+PAM_Redone!BH86+Holdco!BH86</f>
        <v>0</v>
      </c>
      <c r="BI86" s="270">
        <f>SBNA!BI86+SCUSA_Redone!BI86+Elims_Redone!BI86+PAM_Redone!BI86+Holdco!BI86</f>
        <v>0</v>
      </c>
      <c r="BJ86" s="270">
        <f>SBNA!BJ86+SCUSA_Redone!BJ86+Elims_Redone!BJ86+PAM_Redone!BJ86+Holdco!BJ86</f>
        <v>0</v>
      </c>
      <c r="BK86" s="270">
        <f>SBNA!BK86+SCUSA_Redone!BK86+Elims_Redone!BK86+PAM_Redone!BK86+Holdco!BK86</f>
        <v>0</v>
      </c>
      <c r="BL86" s="270">
        <f>SBNA!BL86+SCUSA_Redone!BL86+Elims_Redone!BL86+PAM_Redone!BL86+Holdco!BL86</f>
        <v>0</v>
      </c>
      <c r="BM86" s="270">
        <f>SBNA!BM86+SCUSA_Redone!BM86+Elims_Redone!BM86+PAM_Redone!BM86+Holdco!BM86</f>
        <v>0</v>
      </c>
      <c r="BN86" s="270">
        <f>SBNA!BN86+SCUSA_Redone!BN86+Elims_Redone!BN86+PAM_Redone!BN86+Holdco!BN86</f>
        <v>0</v>
      </c>
      <c r="BO86" s="270">
        <f>SBNA!BO86+SCUSA_Redone!BO86+Elims_Redone!BO86+PAM_Redone!BO86+Holdco!BO86</f>
        <v>0</v>
      </c>
      <c r="BP86" s="270">
        <f>SBNA!BP86+SCUSA_Redone!BP86+Elims_Redone!BP86+PAM_Redone!BP86+Holdco!BP86</f>
        <v>0</v>
      </c>
      <c r="BQ86" s="270">
        <f>SBNA!BQ86+SCUSA_Redone!BQ86+Elims_Redone!BQ86+PAM_Redone!BQ86+Holdco!BQ86</f>
        <v>0</v>
      </c>
      <c r="BR86" s="270">
        <f>SBNA!BR86+SCUSA_Redone!BR86+Elims_Redone!BR86+PAM_Redone!BR86+Holdco!BR86</f>
        <v>0</v>
      </c>
      <c r="BS86" s="270">
        <f>SBNA!BS86+SCUSA_Redone!BS86+Elims_Redone!BS86+PAM_Redone!BS86+Holdco!BS86</f>
        <v>0</v>
      </c>
      <c r="BT86" s="270">
        <f>SBNA!BT86+SCUSA_Redone!BT86+Elims_Redone!BT86+PAM_Redone!BT86+Holdco!BT86</f>
        <v>0</v>
      </c>
      <c r="BU86" s="270">
        <f>SBNA!BU86+SCUSA_Redone!BU86+Elims_Redone!BU86+PAM_Redone!BU86+Holdco!BU86</f>
        <v>0</v>
      </c>
      <c r="BV86" s="270">
        <f>SBNA!BV86+SCUSA_Redone!BV86+Elims_Redone!BV86+PAM_Redone!BV86+Holdco!BV86</f>
        <v>0</v>
      </c>
      <c r="BW86" s="270">
        <f>SBNA!BW86+SCUSA_Redone!BW86+Elims_Redone!BW86+PAM_Redone!BW86+Holdco!BW86</f>
        <v>0</v>
      </c>
      <c r="BX86" s="270">
        <f>SBNA!BX86+SCUSA_Redone!BX86+Elims_Redone!BX86+PAM_Redone!BX86+Holdco!BX86</f>
        <v>0</v>
      </c>
      <c r="BY86" s="270">
        <f>SBNA!BY86+SCUSA_Redone!BY86+Elims_Redone!BY86+PAM_Redone!BY86+Holdco!BY86</f>
        <v>0</v>
      </c>
      <c r="BZ86" s="270">
        <f>SBNA!BZ86+SCUSA_Redone!BZ86+Elims_Redone!BZ86+PAM_Redone!BZ86+Holdco!BZ86</f>
        <v>0</v>
      </c>
      <c r="CA86" s="270">
        <f>SBNA!CA86+SCUSA_Redone!CA86+Elims_Redone!CA86+PAM_Redone!CA86+Holdco!CA86</f>
        <v>0</v>
      </c>
      <c r="CB86" s="270">
        <f>SBNA!CB86+SCUSA_Redone!CB86+Elims_Redone!CB86+PAM_Redone!CB86+Holdco!CB86</f>
        <v>0</v>
      </c>
      <c r="CC86" s="270">
        <f>SBNA!CC86+SCUSA_Redone!CC86+Elims_Redone!CC86+PAM_Redone!CC86+Holdco!CC86</f>
        <v>0</v>
      </c>
      <c r="CD86" s="20"/>
      <c r="CE86" s="235">
        <f t="shared" si="112"/>
        <v>0</v>
      </c>
      <c r="CF86" s="235">
        <f t="shared" si="113"/>
        <v>0</v>
      </c>
      <c r="CG86" s="235">
        <f t="shared" si="114"/>
        <v>0</v>
      </c>
      <c r="CH86" s="235">
        <f t="shared" si="115"/>
        <v>0</v>
      </c>
      <c r="CI86" s="235">
        <f t="shared" si="116"/>
        <v>0</v>
      </c>
      <c r="CJ86" s="20"/>
      <c r="CK86" s="235">
        <f t="shared" si="117"/>
        <v>0</v>
      </c>
      <c r="CL86" s="235">
        <f t="shared" si="118"/>
        <v>0</v>
      </c>
      <c r="CM86" s="235">
        <f t="shared" si="119"/>
        <v>0</v>
      </c>
      <c r="CN86" s="235">
        <f t="shared" si="120"/>
        <v>0</v>
      </c>
      <c r="CO86" s="235">
        <f t="shared" si="121"/>
        <v>0</v>
      </c>
      <c r="CP86" s="20"/>
      <c r="CQ86" s="236">
        <f t="shared" si="111"/>
        <v>0</v>
      </c>
      <c r="CR86" s="236">
        <f t="shared" si="111"/>
        <v>0</v>
      </c>
      <c r="CS86" s="236">
        <f t="shared" si="111"/>
        <v>0</v>
      </c>
      <c r="CT86" s="236">
        <f t="shared" si="111"/>
        <v>0</v>
      </c>
      <c r="CU86" s="237">
        <f t="shared" si="111"/>
        <v>0</v>
      </c>
    </row>
    <row r="87" spans="1:99" ht="17.25" customHeight="1" outlineLevel="1">
      <c r="C87" s="242"/>
      <c r="D87" s="20"/>
      <c r="E87" s="20" t="s">
        <v>151</v>
      </c>
      <c r="F87" s="20"/>
      <c r="G87" s="20"/>
      <c r="H87" s="20"/>
      <c r="I87" s="20"/>
      <c r="J87" s="70">
        <v>0</v>
      </c>
      <c r="K87" s="70">
        <v>0</v>
      </c>
      <c r="L87" s="70">
        <v>0</v>
      </c>
      <c r="M87" s="70">
        <v>0</v>
      </c>
      <c r="N87" s="70">
        <v>0</v>
      </c>
      <c r="O87" s="70">
        <v>0</v>
      </c>
      <c r="P87" s="70">
        <v>0</v>
      </c>
      <c r="Q87" s="70">
        <v>0</v>
      </c>
      <c r="R87" s="70">
        <v>0</v>
      </c>
      <c r="S87" s="70">
        <v>0</v>
      </c>
      <c r="T87" s="70">
        <v>0</v>
      </c>
      <c r="U87" s="70">
        <v>0</v>
      </c>
      <c r="V87" s="270">
        <f>'[4]9ID-SHUSA'!C71*1000</f>
        <v>11629369792.620001</v>
      </c>
      <c r="W87" s="270">
        <f>'[4]9ID-SHUSA'!D71*1000</f>
        <v>11678348551.720001</v>
      </c>
      <c r="X87" s="270">
        <f>'[4]9ID-SHUSA'!E71*1000</f>
        <v>11713983004.330002</v>
      </c>
      <c r="Y87" s="270">
        <f>'[4]9ID-SHUSA'!F71*1000</f>
        <v>11745360394.400003</v>
      </c>
      <c r="Z87" s="270">
        <f>'[4]9ID-SHUSA'!G71*1000</f>
        <v>11652187113.530001</v>
      </c>
      <c r="AA87" s="270">
        <f>'[4]9ID-SHUSA'!H71*1000</f>
        <v>11694999426.610001</v>
      </c>
      <c r="AB87" s="270">
        <f>'[4]9ID-SHUSA'!I71*1000</f>
        <v>11963441132.430002</v>
      </c>
      <c r="AC87" s="270">
        <f>'[4]9ID-SHUSA'!J71*1000</f>
        <v>12316748847.090002</v>
      </c>
      <c r="AD87" s="270">
        <f>'[4]9ID-SHUSA'!K71*1000</f>
        <v>15062469106.400002</v>
      </c>
      <c r="AE87" s="270">
        <f>'[4]9ID-SHUSA'!L71*1000</f>
        <v>15750955649.030001</v>
      </c>
      <c r="AF87" s="270">
        <f>'[4]9ID-SHUSA'!M71*1000</f>
        <v>15871118624.110001</v>
      </c>
      <c r="AG87" s="270">
        <f>'[4]9ID-SHUSA'!N71*1000</f>
        <v>15922717609.700001</v>
      </c>
      <c r="AH87" s="270">
        <f>'[4]9ID-SHUSA'!O71*1000</f>
        <v>16910885387.210001</v>
      </c>
      <c r="AI87" s="270">
        <f>'[4]9ID-SHUSA'!P71*1000</f>
        <v>17860916864.049999</v>
      </c>
      <c r="AJ87" s="270">
        <f>'[4]9ID-SHUSA'!Q71*1000</f>
        <v>18443663350.380001</v>
      </c>
      <c r="AK87" s="270">
        <f>'[4]9ID-SHUSA'!R71*1000</f>
        <v>18260307204.919998</v>
      </c>
      <c r="AL87" s="270">
        <f>'[4]9ID-SHUSA'!S71*1000</f>
        <v>18849263927.479996</v>
      </c>
      <c r="AM87" s="270">
        <f>'[4]9ID-SHUSA'!T71*1000</f>
        <v>19338856802.700001</v>
      </c>
      <c r="AN87" s="270">
        <f>'[4]9ID-SHUSA'!U71*1000</f>
        <v>20632723046.850002</v>
      </c>
      <c r="AO87" s="270">
        <f>'[4]9ID-SHUSA'!V71*1000</f>
        <v>20368309380.240002</v>
      </c>
      <c r="AP87" s="270">
        <f>'[4]9ID-SHUSA'!W71*1000</f>
        <v>21065824150.660004</v>
      </c>
      <c r="AQ87" s="270">
        <f>SBNA!AQ87+SCUSA_Redone!AQ87+Elims_Redone!AQ87+PAM_Redone!AQ87+Holdco!AQ87</f>
        <v>21242495666.69326</v>
      </c>
      <c r="AR87" s="270">
        <f>SBNA!AR87+SCUSA_Redone!AR87+Elims_Redone!AR87+PAM_Redone!AR87+Holdco!AR87</f>
        <v>21183670735.336937</v>
      </c>
      <c r="AS87" s="270">
        <f>SBNA!AS87+SCUSA_Redone!AS87+Elims_Redone!AS87+PAM_Redone!AS87+Holdco!AS87</f>
        <v>22216340416.746223</v>
      </c>
      <c r="AT87" s="270">
        <f>SBNA!AT87+SCUSA_Redone!AT87+Elims_Redone!AT87+PAM_Redone!AT87+Holdco!AT87</f>
        <v>21792959802.308224</v>
      </c>
      <c r="AU87" s="270">
        <f>SBNA!AU87+SCUSA_Redone!AU87+Elims_Redone!AU87+PAM_Redone!AU87+Holdco!AU87</f>
        <v>21996764516.092186</v>
      </c>
      <c r="AV87" s="270">
        <f>SBNA!AV87+SCUSA_Redone!AV87+Elims_Redone!AV87+PAM_Redone!AV87+Holdco!AV87</f>
        <v>23197871060.149128</v>
      </c>
      <c r="AW87" s="270">
        <f>SBNA!AW87+SCUSA_Redone!AW87+Elims_Redone!AW87+PAM_Redone!AW87+Holdco!AW87</f>
        <v>22910231338.677795</v>
      </c>
      <c r="AX87" s="270">
        <f>SBNA!AX87+SCUSA_Redone!AX87+Elims_Redone!AX87+PAM_Redone!AX87+Holdco!AX87</f>
        <v>23119370192.677444</v>
      </c>
      <c r="AY87" s="270">
        <f>SBNA!AY87+SCUSA_Redone!AY87+Elims_Redone!AY87+PAM_Redone!AY87+Holdco!AY87</f>
        <v>23691585106.387207</v>
      </c>
      <c r="AZ87" s="270">
        <f>SBNA!AZ87+SCUSA_Redone!AZ87+Elims_Redone!AZ87+PAM_Redone!AZ87+Holdco!AZ87</f>
        <v>23660436214.717915</v>
      </c>
      <c r="BA87" s="270">
        <f>SBNA!BA87+SCUSA_Redone!BA87+Elims_Redone!BA87+PAM_Redone!BA87+Holdco!BA87</f>
        <v>23619300323.293579</v>
      </c>
      <c r="BB87" s="270">
        <f>SBNA!BB87+SCUSA_Redone!BB87+Elims_Redone!BB87+PAM_Redone!BB87+Holdco!BB87</f>
        <v>24582024502.718918</v>
      </c>
      <c r="BC87" s="270">
        <f>SBNA!BC87+SCUSA_Redone!BC87+Elims_Redone!BC87+PAM_Redone!BC87+Holdco!BC87</f>
        <v>24527866008.662781</v>
      </c>
      <c r="BD87" s="270">
        <f>SBNA!BD87+SCUSA_Redone!BD87+Elims_Redone!BD87+PAM_Redone!BD87+Holdco!BD87</f>
        <v>24492696858.579659</v>
      </c>
      <c r="BE87" s="270">
        <f>SBNA!BE87+SCUSA_Redone!BE87+Elims_Redone!BE87+PAM_Redone!BE87+Holdco!BE87</f>
        <v>24508333923.665459</v>
      </c>
      <c r="BF87" s="270">
        <f>SBNA!BF87+SCUSA_Redone!BF87+Elims_Redone!BF87+PAM_Redone!BF87+Holdco!BF87</f>
        <v>22950824951.27832</v>
      </c>
      <c r="BG87" s="270">
        <f>SBNA!BG87+SCUSA_Redone!BG87+Elims_Redone!BG87+PAM_Redone!BG87+Holdco!BG87</f>
        <v>22905388892.404785</v>
      </c>
      <c r="BH87" s="270">
        <f>SBNA!BH87+SCUSA_Redone!BH87+Elims_Redone!BH87+PAM_Redone!BH87+Holdco!BH87</f>
        <v>23854095424.903214</v>
      </c>
      <c r="BI87" s="270">
        <f>SBNA!BI87+SCUSA_Redone!BI87+Elims_Redone!BI87+PAM_Redone!BI87+Holdco!BI87</f>
        <v>23779042935.495327</v>
      </c>
      <c r="BJ87" s="270">
        <f>SBNA!BJ87+SCUSA_Redone!BJ87+Elims_Redone!BJ87+PAM_Redone!BJ87+Holdco!BJ87</f>
        <v>23718308857.713608</v>
      </c>
      <c r="BK87" s="270">
        <f>SBNA!BK87+SCUSA_Redone!BK87+Elims_Redone!BK87+PAM_Redone!BK87+Holdco!BK87</f>
        <v>24163306328.635933</v>
      </c>
      <c r="BL87" s="270">
        <f>SBNA!BL87+SCUSA_Redone!BL87+Elims_Redone!BL87+PAM_Redone!BL87+Holdco!BL87</f>
        <v>24077157291.25032</v>
      </c>
      <c r="BM87" s="270">
        <f>SBNA!BM87+SCUSA_Redone!BM87+Elims_Redone!BM87+PAM_Redone!BM87+Holdco!BM87</f>
        <v>24016560900.051529</v>
      </c>
      <c r="BN87" s="270">
        <f>SBNA!BN87+SCUSA_Redone!BN87+Elims_Redone!BN87+PAM_Redone!BN87+Holdco!BN87</f>
        <v>24956359320.783878</v>
      </c>
      <c r="BO87" s="270">
        <f>SBNA!BO87+SCUSA_Redone!BO87+Elims_Redone!BO87+PAM_Redone!BO87+Holdco!BO87</f>
        <v>24878295478.669632</v>
      </c>
      <c r="BP87" s="270">
        <f>SBNA!BP87+SCUSA_Redone!BP87+Elims_Redone!BP87+PAM_Redone!BP87+Holdco!BP87</f>
        <v>24818263409.811214</v>
      </c>
      <c r="BQ87" s="270">
        <f>SBNA!BQ87+SCUSA_Redone!BQ87+Elims_Redone!BQ87+PAM_Redone!BQ87+Holdco!BQ87</f>
        <v>24839246881.325954</v>
      </c>
      <c r="BR87" s="270">
        <f>SBNA!BR87+SCUSA_Redone!BR87+Elims_Redone!BR87+PAM_Redone!BR87+Holdco!BR87</f>
        <v>24767833074.264847</v>
      </c>
      <c r="BS87" s="270">
        <f>SBNA!BS87+SCUSA_Redone!BS87+Elims_Redone!BS87+PAM_Redone!BS87+Holdco!BS87</f>
        <v>24714441486.648994</v>
      </c>
      <c r="BT87" s="270">
        <f>SBNA!BT87+SCUSA_Redone!BT87+Elims_Redone!BT87+PAM_Redone!BT87+Holdco!BT87</f>
        <v>25661200602.621468</v>
      </c>
      <c r="BU87" s="270">
        <f>SBNA!BU87+SCUSA_Redone!BU87+Elims_Redone!BU87+PAM_Redone!BU87+Holdco!BU87</f>
        <v>25574926119.647743</v>
      </c>
      <c r="BV87" s="270">
        <f>SBNA!BV87+SCUSA_Redone!BV87+Elims_Redone!BV87+PAM_Redone!BV87+Holdco!BV87</f>
        <v>25502220620.034649</v>
      </c>
      <c r="BW87" s="270">
        <f>SBNA!BW87+SCUSA_Redone!BW87+Elims_Redone!BW87+PAM_Redone!BW87+Holdco!BW87</f>
        <v>25442728110.385284</v>
      </c>
      <c r="BX87" s="270">
        <f>SBNA!BX87+SCUSA_Redone!BX87+Elims_Redone!BX87+PAM_Redone!BX87+Holdco!BX87</f>
        <v>25341482220.725052</v>
      </c>
      <c r="BY87" s="270">
        <f>SBNA!BY87+SCUSA_Redone!BY87+Elims_Redone!BY87+PAM_Redone!BY87+Holdco!BY87</f>
        <v>24757467391.724075</v>
      </c>
      <c r="BZ87" s="270">
        <f>SBNA!BZ87+SCUSA_Redone!BZ87+Elims_Redone!BZ87+PAM_Redone!BZ87+Holdco!BZ87</f>
        <v>24715003116.297775</v>
      </c>
      <c r="CA87" s="270">
        <f>SBNA!CA87+SCUSA_Redone!CA87+Elims_Redone!CA87+PAM_Redone!CA87+Holdco!CA87</f>
        <v>24628176224.435959</v>
      </c>
      <c r="CB87" s="270">
        <f>SBNA!CB87+SCUSA_Redone!CB87+Elims_Redone!CB87+PAM_Redone!CB87+Holdco!CB87</f>
        <v>24560530896.102318</v>
      </c>
      <c r="CC87" s="270">
        <f>SBNA!CC87+SCUSA_Redone!CC87+Elims_Redone!CC87+PAM_Redone!CC87+Holdco!CC87</f>
        <v>24610863386.198593</v>
      </c>
      <c r="CD87" s="20"/>
      <c r="CE87" s="235">
        <f t="shared" si="112"/>
        <v>15922717609.700001</v>
      </c>
      <c r="CF87" s="235">
        <f t="shared" si="113"/>
        <v>22216340416.746223</v>
      </c>
      <c r="CG87" s="235">
        <f t="shared" si="114"/>
        <v>24508333923.665459</v>
      </c>
      <c r="CH87" s="235">
        <f t="shared" si="115"/>
        <v>24839246881.325954</v>
      </c>
      <c r="CI87" s="235">
        <f t="shared" si="116"/>
        <v>24610863386.198593</v>
      </c>
      <c r="CJ87" s="20"/>
      <c r="CK87" s="235">
        <f t="shared" si="117"/>
        <v>11713983004.330002</v>
      </c>
      <c r="CL87" s="235">
        <f t="shared" si="118"/>
        <v>11694999426.610001</v>
      </c>
      <c r="CM87" s="235">
        <f t="shared" si="119"/>
        <v>15062469106.400002</v>
      </c>
      <c r="CN87" s="235">
        <f t="shared" si="120"/>
        <v>15922717609.700001</v>
      </c>
      <c r="CO87" s="235">
        <f t="shared" si="121"/>
        <v>18443663350.380001</v>
      </c>
      <c r="CP87" s="20"/>
      <c r="CQ87" s="236">
        <f t="shared" si="111"/>
        <v>11713.983004330003</v>
      </c>
      <c r="CR87" s="236">
        <f t="shared" si="111"/>
        <v>11694.99942661</v>
      </c>
      <c r="CS87" s="236">
        <f t="shared" si="111"/>
        <v>15062.469106400002</v>
      </c>
      <c r="CT87" s="236">
        <f t="shared" si="111"/>
        <v>15922.717609700001</v>
      </c>
      <c r="CU87" s="237">
        <f t="shared" si="111"/>
        <v>18443.66335038</v>
      </c>
    </row>
    <row r="88" spans="1:99" ht="17.25" customHeight="1" outlineLevel="1">
      <c r="C88" s="242"/>
      <c r="D88" s="20"/>
      <c r="E88" s="20" t="s">
        <v>4012</v>
      </c>
      <c r="F88" s="20"/>
      <c r="G88" s="20"/>
      <c r="H88" s="20"/>
      <c r="I88" s="20"/>
      <c r="J88" s="178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270"/>
      <c r="W88" s="270"/>
      <c r="X88" s="270"/>
      <c r="Y88" s="270"/>
      <c r="Z88" s="270"/>
      <c r="AA88" s="270"/>
      <c r="AB88" s="270"/>
      <c r="AC88" s="270"/>
      <c r="AD88" s="270"/>
      <c r="AE88" s="270"/>
      <c r="AF88" s="270"/>
      <c r="AG88" s="270"/>
      <c r="AH88" s="270"/>
      <c r="AI88" s="270"/>
      <c r="AJ88" s="270"/>
      <c r="AK88" s="270"/>
      <c r="AL88" s="270"/>
      <c r="AM88" s="270"/>
      <c r="AN88" s="270"/>
      <c r="AO88" s="270"/>
      <c r="AP88" s="270"/>
      <c r="AQ88" s="270">
        <f>SBNA!AQ88+SCUSA_Redone!AQ88+Elims_Redone!AQ88+PAM_Redone!AQ88+Holdco!AQ88</f>
        <v>0</v>
      </c>
      <c r="AR88" s="270">
        <f>SBNA!AR88+SCUSA_Redone!AR88+Elims_Redone!AR88+PAM_Redone!AR88+Holdco!AR88</f>
        <v>0</v>
      </c>
      <c r="AS88" s="270">
        <f>SBNA!AS88+SCUSA_Redone!AS88+Elims_Redone!AS88+PAM_Redone!AS88+Holdco!AS88</f>
        <v>0</v>
      </c>
      <c r="AT88" s="270">
        <f>SBNA!AT88+SCUSA_Redone!AT88+Elims_Redone!AT88+PAM_Redone!AT88+Holdco!AT88</f>
        <v>0</v>
      </c>
      <c r="AU88" s="270">
        <f>SBNA!AU88+SCUSA_Redone!AU88+Elims_Redone!AU88+PAM_Redone!AU88+Holdco!AU88</f>
        <v>0</v>
      </c>
      <c r="AV88" s="270">
        <f>SBNA!AV88+SCUSA_Redone!AV88+Elims_Redone!AV88+PAM_Redone!AV88+Holdco!AV88</f>
        <v>0</v>
      </c>
      <c r="AW88" s="270">
        <f>SBNA!AW88+SCUSA_Redone!AW88+Elims_Redone!AW88+PAM_Redone!AW88+Holdco!AW88</f>
        <v>0</v>
      </c>
      <c r="AX88" s="270">
        <f>SBNA!AX88+SCUSA_Redone!AX88+Elims_Redone!AX88+PAM_Redone!AX88+Holdco!AX88</f>
        <v>0</v>
      </c>
      <c r="AY88" s="270">
        <f>SBNA!AY88+SCUSA_Redone!AY88+Elims_Redone!AY88+PAM_Redone!AY88+Holdco!AY88</f>
        <v>0</v>
      </c>
      <c r="AZ88" s="270">
        <f>SBNA!AZ88+SCUSA_Redone!AZ88+Elims_Redone!AZ88+PAM_Redone!AZ88+Holdco!AZ88</f>
        <v>0</v>
      </c>
      <c r="BA88" s="270">
        <f>SBNA!BA88+SCUSA_Redone!BA88+Elims_Redone!BA88+PAM_Redone!BA88+Holdco!BA88</f>
        <v>0</v>
      </c>
      <c r="BB88" s="270">
        <f>SBNA!BB88+SCUSA_Redone!BB88+Elims_Redone!BB88+PAM_Redone!BB88+Holdco!BB88</f>
        <v>0</v>
      </c>
      <c r="BC88" s="270">
        <f>SBNA!BC88+SCUSA_Redone!BC88+Elims_Redone!BC88+PAM_Redone!BC88+Holdco!BC88</f>
        <v>0</v>
      </c>
      <c r="BD88" s="270">
        <f>SBNA!BD88+SCUSA_Redone!BD88+Elims_Redone!BD88+PAM_Redone!BD88+Holdco!BD88</f>
        <v>0</v>
      </c>
      <c r="BE88" s="270">
        <f>SBNA!BE88+SCUSA_Redone!BE88+Elims_Redone!BE88+PAM_Redone!BE88+Holdco!BE88</f>
        <v>0</v>
      </c>
      <c r="BF88" s="270">
        <f>SBNA!BF88+SCUSA_Redone!BF88+Elims_Redone!BF88+PAM_Redone!BF88+Holdco!BF88</f>
        <v>0</v>
      </c>
      <c r="BG88" s="270">
        <f>SBNA!BG88+SCUSA_Redone!BG88+Elims_Redone!BG88+PAM_Redone!BG88+Holdco!BG88</f>
        <v>0</v>
      </c>
      <c r="BH88" s="270">
        <f>SBNA!BH88+SCUSA_Redone!BH88+Elims_Redone!BH88+PAM_Redone!BH88+Holdco!BH88</f>
        <v>0</v>
      </c>
      <c r="BI88" s="270">
        <f>SBNA!BI88+SCUSA_Redone!BI88+Elims_Redone!BI88+PAM_Redone!BI88+Holdco!BI88</f>
        <v>0</v>
      </c>
      <c r="BJ88" s="270">
        <f>SBNA!BJ88+SCUSA_Redone!BJ88+Elims_Redone!BJ88+PAM_Redone!BJ88+Holdco!BJ88</f>
        <v>0</v>
      </c>
      <c r="BK88" s="270">
        <f>SBNA!BK88+SCUSA_Redone!BK88+Elims_Redone!BK88+PAM_Redone!BK88+Holdco!BK88</f>
        <v>0</v>
      </c>
      <c r="BL88" s="270">
        <f>SBNA!BL88+SCUSA_Redone!BL88+Elims_Redone!BL88+PAM_Redone!BL88+Holdco!BL88</f>
        <v>0</v>
      </c>
      <c r="BM88" s="270">
        <f>SBNA!BM88+SCUSA_Redone!BM88+Elims_Redone!BM88+PAM_Redone!BM88+Holdco!BM88</f>
        <v>0</v>
      </c>
      <c r="BN88" s="270">
        <f>SBNA!BN88+SCUSA_Redone!BN88+Elims_Redone!BN88+PAM_Redone!BN88+Holdco!BN88</f>
        <v>0</v>
      </c>
      <c r="BO88" s="270">
        <f>SBNA!BO88+SCUSA_Redone!BO88+Elims_Redone!BO88+PAM_Redone!BO88+Holdco!BO88</f>
        <v>0</v>
      </c>
      <c r="BP88" s="270">
        <f>SBNA!BP88+SCUSA_Redone!BP88+Elims_Redone!BP88+PAM_Redone!BP88+Holdco!BP88</f>
        <v>0</v>
      </c>
      <c r="BQ88" s="270">
        <f>SBNA!BQ88+SCUSA_Redone!BQ88+Elims_Redone!BQ88+PAM_Redone!BQ88+Holdco!BQ88</f>
        <v>0</v>
      </c>
      <c r="BR88" s="270">
        <f>SBNA!BR88+SCUSA_Redone!BR88+Elims_Redone!BR88+PAM_Redone!BR88+Holdco!BR88</f>
        <v>0</v>
      </c>
      <c r="BS88" s="270">
        <f>SBNA!BS88+SCUSA_Redone!BS88+Elims_Redone!BS88+PAM_Redone!BS88+Holdco!BS88</f>
        <v>0</v>
      </c>
      <c r="BT88" s="270">
        <f>SBNA!BT88+SCUSA_Redone!BT88+Elims_Redone!BT88+PAM_Redone!BT88+Holdco!BT88</f>
        <v>0</v>
      </c>
      <c r="BU88" s="270">
        <f>SBNA!BU88+SCUSA_Redone!BU88+Elims_Redone!BU88+PAM_Redone!BU88+Holdco!BU88</f>
        <v>0</v>
      </c>
      <c r="BV88" s="270">
        <f>SBNA!BV88+SCUSA_Redone!BV88+Elims_Redone!BV88+PAM_Redone!BV88+Holdco!BV88</f>
        <v>0</v>
      </c>
      <c r="BW88" s="270">
        <f>SBNA!BW88+SCUSA_Redone!BW88+Elims_Redone!BW88+PAM_Redone!BW88+Holdco!BW88</f>
        <v>0</v>
      </c>
      <c r="BX88" s="270">
        <f>SBNA!BX88+SCUSA_Redone!BX88+Elims_Redone!BX88+PAM_Redone!BX88+Holdco!BX88</f>
        <v>0</v>
      </c>
      <c r="BY88" s="270">
        <f>SBNA!BY88+SCUSA_Redone!BY88+Elims_Redone!BY88+PAM_Redone!BY88+Holdco!BY88</f>
        <v>0</v>
      </c>
      <c r="BZ88" s="270">
        <f>SBNA!BZ88+SCUSA_Redone!BZ88+Elims_Redone!BZ88+PAM_Redone!BZ88+Holdco!BZ88</f>
        <v>0</v>
      </c>
      <c r="CA88" s="270">
        <f>SBNA!CA88+SCUSA_Redone!CA88+Elims_Redone!CA88+PAM_Redone!CA88+Holdco!CA88</f>
        <v>0</v>
      </c>
      <c r="CB88" s="270">
        <f>SBNA!CB88+SCUSA_Redone!CB88+Elims_Redone!CB88+PAM_Redone!CB88+Holdco!CB88</f>
        <v>0</v>
      </c>
      <c r="CC88" s="270">
        <f>SBNA!CC88+SCUSA_Redone!CC88+Elims_Redone!CC88+PAM_Redone!CC88+Holdco!CC88</f>
        <v>0</v>
      </c>
      <c r="CD88" s="20"/>
      <c r="CE88" s="235">
        <f t="shared" si="112"/>
        <v>0</v>
      </c>
      <c r="CF88" s="235">
        <f t="shared" si="113"/>
        <v>0</v>
      </c>
      <c r="CG88" s="235">
        <f t="shared" si="114"/>
        <v>0</v>
      </c>
      <c r="CH88" s="235">
        <f t="shared" si="115"/>
        <v>0</v>
      </c>
      <c r="CI88" s="235">
        <f t="shared" si="116"/>
        <v>0</v>
      </c>
      <c r="CJ88" s="20"/>
      <c r="CK88" s="235">
        <f t="shared" si="117"/>
        <v>0</v>
      </c>
      <c r="CL88" s="235">
        <f t="shared" si="118"/>
        <v>0</v>
      </c>
      <c r="CM88" s="235">
        <f t="shared" si="119"/>
        <v>0</v>
      </c>
      <c r="CN88" s="235">
        <f t="shared" si="120"/>
        <v>0</v>
      </c>
      <c r="CO88" s="235">
        <f t="shared" si="121"/>
        <v>0</v>
      </c>
      <c r="CP88" s="20"/>
      <c r="CQ88" s="236">
        <f t="shared" si="111"/>
        <v>0</v>
      </c>
      <c r="CR88" s="236">
        <f t="shared" si="111"/>
        <v>0</v>
      </c>
      <c r="CS88" s="236">
        <f t="shared" si="111"/>
        <v>0</v>
      </c>
      <c r="CT88" s="236">
        <f t="shared" si="111"/>
        <v>0</v>
      </c>
      <c r="CU88" s="237">
        <f t="shared" si="111"/>
        <v>0</v>
      </c>
    </row>
    <row r="89" spans="1:99" ht="17.25" customHeight="1" outlineLevel="1">
      <c r="C89" s="242"/>
      <c r="D89" s="20"/>
      <c r="E89" s="20" t="s">
        <v>2</v>
      </c>
      <c r="F89" s="20"/>
      <c r="G89" s="20"/>
      <c r="H89" s="20"/>
      <c r="I89" s="20"/>
      <c r="J89" s="178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269">
        <f t="shared" ref="V89:AL89" si="125">V90+V91</f>
        <v>789492650</v>
      </c>
      <c r="W89" s="269">
        <f t="shared" si="125"/>
        <v>780692650</v>
      </c>
      <c r="X89" s="269">
        <f t="shared" si="125"/>
        <v>717081350</v>
      </c>
      <c r="Y89" s="269">
        <f t="shared" si="125"/>
        <v>717081350</v>
      </c>
      <c r="Z89" s="269">
        <f t="shared" si="125"/>
        <v>732774000</v>
      </c>
      <c r="AA89" s="269">
        <f t="shared" si="125"/>
        <v>828630800</v>
      </c>
      <c r="AB89" s="269">
        <f t="shared" si="125"/>
        <v>806144600</v>
      </c>
      <c r="AC89" s="269">
        <f t="shared" si="125"/>
        <v>787450900</v>
      </c>
      <c r="AD89" s="269">
        <f t="shared" si="125"/>
        <v>802884700</v>
      </c>
      <c r="AE89" s="269">
        <f t="shared" si="125"/>
        <v>736816400</v>
      </c>
      <c r="AF89" s="269">
        <f t="shared" si="125"/>
        <v>720066700</v>
      </c>
      <c r="AG89" s="269">
        <f t="shared" si="125"/>
        <v>816991050</v>
      </c>
      <c r="AH89" s="269">
        <f t="shared" si="125"/>
        <v>716507350</v>
      </c>
      <c r="AI89" s="269">
        <f t="shared" si="125"/>
        <v>727255300</v>
      </c>
      <c r="AJ89" s="269">
        <f t="shared" si="125"/>
        <v>829075900</v>
      </c>
      <c r="AK89" s="269">
        <f t="shared" si="125"/>
        <v>812960600</v>
      </c>
      <c r="AL89" s="269">
        <f t="shared" si="125"/>
        <v>781590700</v>
      </c>
      <c r="AM89" s="269">
        <f t="shared" ref="AM89" si="126">AM90+AM91</f>
        <v>821747400</v>
      </c>
      <c r="AN89" s="269">
        <f t="shared" ref="AN89:AP89" si="127">AN90+AN91</f>
        <v>963648300</v>
      </c>
      <c r="AO89" s="269">
        <f t="shared" si="127"/>
        <v>954751300</v>
      </c>
      <c r="AP89" s="269">
        <f t="shared" si="127"/>
        <v>975609300</v>
      </c>
      <c r="AQ89" s="269">
        <f>SBNA!AQ89+SCUSA_Redone!AQ89+Elims_Redone!AQ89+PAM_Redone!AQ89+Holdco!AQ89</f>
        <v>847877201.02027225</v>
      </c>
      <c r="AR89" s="269">
        <f>SBNA!AR89+SCUSA_Redone!AR89+Elims_Redone!AR89+PAM_Redone!AR89+Holdco!AR89</f>
        <v>829040236.85922062</v>
      </c>
      <c r="AS89" s="269">
        <f>SBNA!AS89+SCUSA_Redone!AS89+Elims_Redone!AS89+PAM_Redone!AS89+Holdco!AS89</f>
        <v>805975994.72975886</v>
      </c>
      <c r="AT89" s="269">
        <f>SBNA!AT89+SCUSA_Redone!AT89+Elims_Redone!AT89+PAM_Redone!AT89+Holdco!AT89</f>
        <v>795673030.16591239</v>
      </c>
      <c r="AU89" s="269">
        <f>SBNA!AU89+SCUSA_Redone!AU89+Elims_Redone!AU89+PAM_Redone!AU89+Holdco!AU89</f>
        <v>791378107.67740273</v>
      </c>
      <c r="AV89" s="269">
        <f>SBNA!AV89+SCUSA_Redone!AV89+Elims_Redone!AV89+PAM_Redone!AV89+Holdco!AV89</f>
        <v>773197805.93707466</v>
      </c>
      <c r="AW89" s="269">
        <f>SBNA!AW89+SCUSA_Redone!AW89+Elims_Redone!AW89+PAM_Redone!AW89+Holdco!AW89</f>
        <v>735252521.69814789</v>
      </c>
      <c r="AX89" s="269">
        <f>SBNA!AX89+SCUSA_Redone!AX89+Elims_Redone!AX89+PAM_Redone!AX89+Holdco!AX89</f>
        <v>735492993.69436312</v>
      </c>
      <c r="AY89" s="269">
        <f>SBNA!AY89+SCUSA_Redone!AY89+Elims_Redone!AY89+PAM_Redone!AY89+Holdco!AY89</f>
        <v>657516201.02441275</v>
      </c>
      <c r="AZ89" s="269">
        <f>SBNA!AZ89+SCUSA_Redone!AZ89+Elims_Redone!AZ89+PAM_Redone!AZ89+Holdco!AZ89</f>
        <v>727409846.37408662</v>
      </c>
      <c r="BA89" s="269">
        <f>SBNA!BA89+SCUSA_Redone!BA89+Elims_Redone!BA89+PAM_Redone!BA89+Holdco!BA89</f>
        <v>732609249.14815581</v>
      </c>
      <c r="BB89" s="269">
        <f>SBNA!BB89+SCUSA_Redone!BB89+Elims_Redone!BB89+PAM_Redone!BB89+Holdco!BB89</f>
        <v>728837628.44645679</v>
      </c>
      <c r="BC89" s="269">
        <f>SBNA!BC89+SCUSA_Redone!BC89+Elims_Redone!BC89+PAM_Redone!BC89+Holdco!BC89</f>
        <v>704879503.46474338</v>
      </c>
      <c r="BD89" s="269">
        <f>SBNA!BD89+SCUSA_Redone!BD89+Elims_Redone!BD89+PAM_Redone!BD89+Holdco!BD89</f>
        <v>706408701.9173733</v>
      </c>
      <c r="BE89" s="269">
        <f>SBNA!BE89+SCUSA_Redone!BE89+Elims_Redone!BE89+PAM_Redone!BE89+Holdco!BE89</f>
        <v>711204434.5531261</v>
      </c>
      <c r="BF89" s="269">
        <f>SBNA!BF89+SCUSA_Redone!BF89+Elims_Redone!BF89+PAM_Redone!BF89+Holdco!BF89</f>
        <v>702956496.60053897</v>
      </c>
      <c r="BG89" s="269">
        <f>SBNA!BG89+SCUSA_Redone!BG89+Elims_Redone!BG89+PAM_Redone!BG89+Holdco!BG89</f>
        <v>706817715.12580872</v>
      </c>
      <c r="BH89" s="269">
        <f>SBNA!BH89+SCUSA_Redone!BH89+Elims_Redone!BH89+PAM_Redone!BH89+Holdco!BH89</f>
        <v>697471083.28521252</v>
      </c>
      <c r="BI89" s="269">
        <f>SBNA!BI89+SCUSA_Redone!BI89+Elims_Redone!BI89+PAM_Redone!BI89+Holdco!BI89</f>
        <v>680286725.06461954</v>
      </c>
      <c r="BJ89" s="269">
        <f>SBNA!BJ89+SCUSA_Redone!BJ89+Elims_Redone!BJ89+PAM_Redone!BJ89+Holdco!BJ89</f>
        <v>678129320.76814783</v>
      </c>
      <c r="BK89" s="269">
        <f>SBNA!BK89+SCUSA_Redone!BK89+Elims_Redone!BK89+PAM_Redone!BK89+Holdco!BK89</f>
        <v>678810089.34647691</v>
      </c>
      <c r="BL89" s="269">
        <f>SBNA!BL89+SCUSA_Redone!BL89+Elims_Redone!BL89+PAM_Redone!BL89+Holdco!BL89</f>
        <v>673339464.12987268</v>
      </c>
      <c r="BM89" s="269">
        <f>SBNA!BM89+SCUSA_Redone!BM89+Elims_Redone!BM89+PAM_Redone!BM89+Holdco!BM89</f>
        <v>673348986.00700331</v>
      </c>
      <c r="BN89" s="269">
        <f>SBNA!BN89+SCUSA_Redone!BN89+Elims_Redone!BN89+PAM_Redone!BN89+Holdco!BN89</f>
        <v>676984762.29431868</v>
      </c>
      <c r="BO89" s="269">
        <f>SBNA!BO89+SCUSA_Redone!BO89+Elims_Redone!BO89+PAM_Redone!BO89+Holdco!BO89</f>
        <v>681723113.67471313</v>
      </c>
      <c r="BP89" s="269">
        <f>SBNA!BP89+SCUSA_Redone!BP89+Elims_Redone!BP89+PAM_Redone!BP89+Holdco!BP89</f>
        <v>685513349.29417264</v>
      </c>
      <c r="BQ89" s="269">
        <f>SBNA!BQ89+SCUSA_Redone!BQ89+Elims_Redone!BQ89+PAM_Redone!BQ89+Holdco!BQ89</f>
        <v>687842621.4737345</v>
      </c>
      <c r="BR89" s="269">
        <f>SBNA!BR89+SCUSA_Redone!BR89+Elims_Redone!BR89+PAM_Redone!BR89+Holdco!BR89</f>
        <v>687165661.3225913</v>
      </c>
      <c r="BS89" s="269">
        <f>SBNA!BS89+SCUSA_Redone!BS89+Elims_Redone!BS89+PAM_Redone!BS89+Holdco!BS89</f>
        <v>690277387.82285464</v>
      </c>
      <c r="BT89" s="269">
        <f>SBNA!BT89+SCUSA_Redone!BT89+Elims_Redone!BT89+PAM_Redone!BT89+Holdco!BT89</f>
        <v>692129590.79935253</v>
      </c>
      <c r="BU89" s="269">
        <f>SBNA!BU89+SCUSA_Redone!BU89+Elims_Redone!BU89+PAM_Redone!BU89+Holdco!BU89</f>
        <v>692816986.39231122</v>
      </c>
      <c r="BV89" s="269">
        <f>SBNA!BV89+SCUSA_Redone!BV89+Elims_Redone!BV89+PAM_Redone!BV89+Holdco!BV89</f>
        <v>693180079.84747875</v>
      </c>
      <c r="BW89" s="269">
        <f>SBNA!BW89+SCUSA_Redone!BW89+Elims_Redone!BW89+PAM_Redone!BW89+Holdco!BW89</f>
        <v>694330292.81125975</v>
      </c>
      <c r="BX89" s="269">
        <f>SBNA!BX89+SCUSA_Redone!BX89+Elims_Redone!BX89+PAM_Redone!BX89+Holdco!BX89</f>
        <v>694473495.81134748</v>
      </c>
      <c r="BY89" s="269">
        <f>SBNA!BY89+SCUSA_Redone!BY89+Elims_Redone!BY89+PAM_Redone!BY89+Holdco!BY89</f>
        <v>674873958.42229986</v>
      </c>
      <c r="BZ89" s="269">
        <f>SBNA!BZ89+SCUSA_Redone!BZ89+Elims_Redone!BZ89+PAM_Redone!BZ89+Holdco!BZ89</f>
        <v>694847321.87596893</v>
      </c>
      <c r="CA89" s="269">
        <f>SBNA!CA89+SCUSA_Redone!CA89+Elims_Redone!CA89+PAM_Redone!CA89+Holdco!CA89</f>
        <v>696304281.19268942</v>
      </c>
      <c r="CB89" s="269">
        <f>SBNA!CB89+SCUSA_Redone!CB89+Elims_Redone!CB89+PAM_Redone!CB89+Holdco!CB89</f>
        <v>696755396.8143841</v>
      </c>
      <c r="CC89" s="269">
        <f>SBNA!CC89+SCUSA_Redone!CC89+Elims_Redone!CC89+PAM_Redone!CC89+Holdco!CC89</f>
        <v>678929768.76828575</v>
      </c>
      <c r="CD89" s="20"/>
      <c r="CE89" s="235">
        <f t="shared" si="112"/>
        <v>816991050</v>
      </c>
      <c r="CF89" s="235">
        <f t="shared" si="113"/>
        <v>805975994.72975886</v>
      </c>
      <c r="CG89" s="235">
        <f t="shared" si="114"/>
        <v>711204434.5531261</v>
      </c>
      <c r="CH89" s="235">
        <f t="shared" si="115"/>
        <v>687842621.4737345</v>
      </c>
      <c r="CI89" s="235">
        <f t="shared" si="116"/>
        <v>678929768.76828575</v>
      </c>
      <c r="CJ89" s="20"/>
      <c r="CK89" s="235">
        <f t="shared" si="117"/>
        <v>717081350</v>
      </c>
      <c r="CL89" s="235">
        <f t="shared" si="118"/>
        <v>828630800</v>
      </c>
      <c r="CM89" s="235">
        <f t="shared" si="119"/>
        <v>802884700</v>
      </c>
      <c r="CN89" s="235">
        <f t="shared" si="120"/>
        <v>816991050</v>
      </c>
      <c r="CO89" s="235">
        <f t="shared" si="121"/>
        <v>829075900</v>
      </c>
      <c r="CP89" s="20"/>
      <c r="CQ89" s="236">
        <f t="shared" si="111"/>
        <v>717.08135000000004</v>
      </c>
      <c r="CR89" s="236">
        <f t="shared" si="111"/>
        <v>828.63080000000002</v>
      </c>
      <c r="CS89" s="236">
        <f t="shared" si="111"/>
        <v>802.88469999999995</v>
      </c>
      <c r="CT89" s="236">
        <f t="shared" si="111"/>
        <v>816.99104999999997</v>
      </c>
      <c r="CU89" s="237">
        <f t="shared" si="111"/>
        <v>829.07590000000005</v>
      </c>
    </row>
    <row r="90" spans="1:99" ht="17.25" customHeight="1" outlineLevel="1">
      <c r="C90" s="242"/>
      <c r="D90" s="20"/>
      <c r="E90" s="20"/>
      <c r="F90" s="20" t="s">
        <v>3986</v>
      </c>
      <c r="G90" s="20"/>
      <c r="H90" s="20"/>
      <c r="I90" s="20"/>
      <c r="J90" s="178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270">
        <f>'[4]9ID-SHUSA'!C72*1000</f>
        <v>789492650</v>
      </c>
      <c r="W90" s="270">
        <f>'[4]9ID-SHUSA'!D72*1000</f>
        <v>780692650</v>
      </c>
      <c r="X90" s="270">
        <f>'[4]9ID-SHUSA'!E72*1000</f>
        <v>717081350</v>
      </c>
      <c r="Y90" s="270">
        <f>'[4]9ID-SHUSA'!F72*1000</f>
        <v>717081350</v>
      </c>
      <c r="Z90" s="270">
        <f>'[4]9ID-SHUSA'!G72*1000</f>
        <v>732774000</v>
      </c>
      <c r="AA90" s="270">
        <f>'[4]9ID-SHUSA'!H72*1000</f>
        <v>828630800</v>
      </c>
      <c r="AB90" s="270">
        <f>'[4]9ID-SHUSA'!I72*1000</f>
        <v>806144600</v>
      </c>
      <c r="AC90" s="270">
        <f>'[4]9ID-SHUSA'!J72*1000</f>
        <v>787450900</v>
      </c>
      <c r="AD90" s="270">
        <f>'[4]9ID-SHUSA'!K72*1000</f>
        <v>802884700</v>
      </c>
      <c r="AE90" s="270">
        <f>'[4]9ID-SHUSA'!L72*1000</f>
        <v>736816400</v>
      </c>
      <c r="AF90" s="270">
        <f>'[4]9ID-SHUSA'!M72*1000</f>
        <v>720066700</v>
      </c>
      <c r="AG90" s="270">
        <f>'[4]9ID-SHUSA'!N72*1000</f>
        <v>816991050</v>
      </c>
      <c r="AH90" s="270">
        <f>'[4]9ID-SHUSA'!O72*1000</f>
        <v>716507350</v>
      </c>
      <c r="AI90" s="270">
        <f>'[4]9ID-SHUSA'!P72*1000</f>
        <v>727255300</v>
      </c>
      <c r="AJ90" s="270">
        <f>'[4]9ID-SHUSA'!Q72*1000</f>
        <v>829075900</v>
      </c>
      <c r="AK90" s="270">
        <f>'[4]9ID-SHUSA'!R72*1000</f>
        <v>812960600</v>
      </c>
      <c r="AL90" s="270">
        <f>'[4]9ID-SHUSA'!S72*1000</f>
        <v>781590700</v>
      </c>
      <c r="AM90" s="270">
        <f>'[4]9ID-SHUSA'!T72*1000</f>
        <v>821747400</v>
      </c>
      <c r="AN90" s="270">
        <f>'[4]9ID-SHUSA'!U72*1000</f>
        <v>963648300</v>
      </c>
      <c r="AO90" s="270">
        <f>'[4]9ID-SHUSA'!V72*1000</f>
        <v>954751300</v>
      </c>
      <c r="AP90" s="270">
        <f>'[4]9ID-SHUSA'!W72*1000</f>
        <v>975609300</v>
      </c>
      <c r="AQ90" s="270">
        <f>SBNA!AQ90+SCUSA_Redone!AQ90+Elims_Redone!AQ90+PAM_Redone!AQ90+Holdco!AQ90</f>
        <v>847877201.02027225</v>
      </c>
      <c r="AR90" s="270">
        <f>SBNA!AR90+SCUSA_Redone!AR90+Elims_Redone!AR90+PAM_Redone!AR90+Holdco!AR90</f>
        <v>829040236.85922062</v>
      </c>
      <c r="AS90" s="270">
        <f>SBNA!AS90+SCUSA_Redone!AS90+Elims_Redone!AS90+PAM_Redone!AS90+Holdco!AS90</f>
        <v>805975994.72975886</v>
      </c>
      <c r="AT90" s="270">
        <f>SBNA!AT90+SCUSA_Redone!AT90+Elims_Redone!AT90+PAM_Redone!AT90+Holdco!AT90</f>
        <v>795673030.16591239</v>
      </c>
      <c r="AU90" s="270">
        <f>SBNA!AU90+SCUSA_Redone!AU90+Elims_Redone!AU90+PAM_Redone!AU90+Holdco!AU90</f>
        <v>791378107.67740273</v>
      </c>
      <c r="AV90" s="270">
        <f>SBNA!AV90+SCUSA_Redone!AV90+Elims_Redone!AV90+PAM_Redone!AV90+Holdco!AV90</f>
        <v>773197805.93707466</v>
      </c>
      <c r="AW90" s="270">
        <f>SBNA!AW90+SCUSA_Redone!AW90+Elims_Redone!AW90+PAM_Redone!AW90+Holdco!AW90</f>
        <v>735252521.69814789</v>
      </c>
      <c r="AX90" s="270">
        <f>SBNA!AX90+SCUSA_Redone!AX90+Elims_Redone!AX90+PAM_Redone!AX90+Holdco!AX90</f>
        <v>735492993.69436312</v>
      </c>
      <c r="AY90" s="270">
        <f>SBNA!AY90+SCUSA_Redone!AY90+Elims_Redone!AY90+PAM_Redone!AY90+Holdco!AY90</f>
        <v>657516201.02441275</v>
      </c>
      <c r="AZ90" s="270">
        <f>SBNA!AZ90+SCUSA_Redone!AZ90+Elims_Redone!AZ90+PAM_Redone!AZ90+Holdco!AZ90</f>
        <v>727409846.37408662</v>
      </c>
      <c r="BA90" s="270">
        <f>SBNA!BA90+SCUSA_Redone!BA90+Elims_Redone!BA90+PAM_Redone!BA90+Holdco!BA90</f>
        <v>732609249.14815581</v>
      </c>
      <c r="BB90" s="270">
        <f>SBNA!BB90+SCUSA_Redone!BB90+Elims_Redone!BB90+PAM_Redone!BB90+Holdco!BB90</f>
        <v>728837628.44645679</v>
      </c>
      <c r="BC90" s="270">
        <f>SBNA!BC90+SCUSA_Redone!BC90+Elims_Redone!BC90+PAM_Redone!BC90+Holdco!BC90</f>
        <v>704879503.46474338</v>
      </c>
      <c r="BD90" s="270">
        <f>SBNA!BD90+SCUSA_Redone!BD90+Elims_Redone!BD90+PAM_Redone!BD90+Holdco!BD90</f>
        <v>706408701.9173733</v>
      </c>
      <c r="BE90" s="270">
        <f>SBNA!BE90+SCUSA_Redone!BE90+Elims_Redone!BE90+PAM_Redone!BE90+Holdco!BE90</f>
        <v>711204434.5531261</v>
      </c>
      <c r="BF90" s="270">
        <f>SBNA!BF90+SCUSA_Redone!BF90+Elims_Redone!BF90+PAM_Redone!BF90+Holdco!BF90</f>
        <v>702956496.60053897</v>
      </c>
      <c r="BG90" s="270">
        <f>SBNA!BG90+SCUSA_Redone!BG90+Elims_Redone!BG90+PAM_Redone!BG90+Holdco!BG90</f>
        <v>706817715.12580872</v>
      </c>
      <c r="BH90" s="270">
        <f>SBNA!BH90+SCUSA_Redone!BH90+Elims_Redone!BH90+PAM_Redone!BH90+Holdco!BH90</f>
        <v>697471083.28521252</v>
      </c>
      <c r="BI90" s="270">
        <f>SBNA!BI90+SCUSA_Redone!BI90+Elims_Redone!BI90+PAM_Redone!BI90+Holdco!BI90</f>
        <v>680286725.06461954</v>
      </c>
      <c r="BJ90" s="270">
        <f>SBNA!BJ90+SCUSA_Redone!BJ90+Elims_Redone!BJ90+PAM_Redone!BJ90+Holdco!BJ90</f>
        <v>678129320.76814783</v>
      </c>
      <c r="BK90" s="270">
        <f>SBNA!BK90+SCUSA_Redone!BK90+Elims_Redone!BK90+PAM_Redone!BK90+Holdco!BK90</f>
        <v>678810089.34647691</v>
      </c>
      <c r="BL90" s="270">
        <f>SBNA!BL90+SCUSA_Redone!BL90+Elims_Redone!BL90+PAM_Redone!BL90+Holdco!BL90</f>
        <v>673339464.12987268</v>
      </c>
      <c r="BM90" s="270">
        <f>SBNA!BM90+SCUSA_Redone!BM90+Elims_Redone!BM90+PAM_Redone!BM90+Holdco!BM90</f>
        <v>673348986.00700331</v>
      </c>
      <c r="BN90" s="270">
        <f>SBNA!BN90+SCUSA_Redone!BN90+Elims_Redone!BN90+PAM_Redone!BN90+Holdco!BN90</f>
        <v>676984762.29431868</v>
      </c>
      <c r="BO90" s="270">
        <f>SBNA!BO90+SCUSA_Redone!BO90+Elims_Redone!BO90+PAM_Redone!BO90+Holdco!BO90</f>
        <v>681723113.67471313</v>
      </c>
      <c r="BP90" s="270">
        <f>SBNA!BP90+SCUSA_Redone!BP90+Elims_Redone!BP90+PAM_Redone!BP90+Holdco!BP90</f>
        <v>685513349.29417264</v>
      </c>
      <c r="BQ90" s="270">
        <f>SBNA!BQ90+SCUSA_Redone!BQ90+Elims_Redone!BQ90+PAM_Redone!BQ90+Holdco!BQ90</f>
        <v>687842621.4737345</v>
      </c>
      <c r="BR90" s="270">
        <f>SBNA!BR90+SCUSA_Redone!BR90+Elims_Redone!BR90+PAM_Redone!BR90+Holdco!BR90</f>
        <v>687165661.3225913</v>
      </c>
      <c r="BS90" s="270">
        <f>SBNA!BS90+SCUSA_Redone!BS90+Elims_Redone!BS90+PAM_Redone!BS90+Holdco!BS90</f>
        <v>690277387.82285464</v>
      </c>
      <c r="BT90" s="270">
        <f>SBNA!BT90+SCUSA_Redone!BT90+Elims_Redone!BT90+PAM_Redone!BT90+Holdco!BT90</f>
        <v>692129590.79935253</v>
      </c>
      <c r="BU90" s="270">
        <f>SBNA!BU90+SCUSA_Redone!BU90+Elims_Redone!BU90+PAM_Redone!BU90+Holdco!BU90</f>
        <v>692816986.39231122</v>
      </c>
      <c r="BV90" s="270">
        <f>SBNA!BV90+SCUSA_Redone!BV90+Elims_Redone!BV90+PAM_Redone!BV90+Holdco!BV90</f>
        <v>693180079.84747875</v>
      </c>
      <c r="BW90" s="270">
        <f>SBNA!BW90+SCUSA_Redone!BW90+Elims_Redone!BW90+PAM_Redone!BW90+Holdco!BW90</f>
        <v>694330292.81125975</v>
      </c>
      <c r="BX90" s="270">
        <f>SBNA!BX90+SCUSA_Redone!BX90+Elims_Redone!BX90+PAM_Redone!BX90+Holdco!BX90</f>
        <v>694473495.81134748</v>
      </c>
      <c r="BY90" s="270">
        <f>SBNA!BY90+SCUSA_Redone!BY90+Elims_Redone!BY90+PAM_Redone!BY90+Holdco!BY90</f>
        <v>674873958.42229986</v>
      </c>
      <c r="BZ90" s="270">
        <f>SBNA!BZ90+SCUSA_Redone!BZ90+Elims_Redone!BZ90+PAM_Redone!BZ90+Holdco!BZ90</f>
        <v>694847321.87596893</v>
      </c>
      <c r="CA90" s="270">
        <f>SBNA!CA90+SCUSA_Redone!CA90+Elims_Redone!CA90+PAM_Redone!CA90+Holdco!CA90</f>
        <v>696304281.19268942</v>
      </c>
      <c r="CB90" s="270">
        <f>SBNA!CB90+SCUSA_Redone!CB90+Elims_Redone!CB90+PAM_Redone!CB90+Holdco!CB90</f>
        <v>696755396.8143841</v>
      </c>
      <c r="CC90" s="270">
        <f>SBNA!CC90+SCUSA_Redone!CC90+Elims_Redone!CC90+PAM_Redone!CC90+Holdco!CC90</f>
        <v>678929768.76828575</v>
      </c>
      <c r="CD90" s="20"/>
      <c r="CE90" s="235">
        <f t="shared" si="112"/>
        <v>816991050</v>
      </c>
      <c r="CF90" s="235">
        <f t="shared" si="113"/>
        <v>805975994.72975886</v>
      </c>
      <c r="CG90" s="235">
        <f t="shared" si="114"/>
        <v>711204434.5531261</v>
      </c>
      <c r="CH90" s="235">
        <f t="shared" si="115"/>
        <v>687842621.4737345</v>
      </c>
      <c r="CI90" s="235">
        <f t="shared" si="116"/>
        <v>678929768.76828575</v>
      </c>
      <c r="CJ90" s="20"/>
      <c r="CK90" s="235">
        <f t="shared" si="117"/>
        <v>717081350</v>
      </c>
      <c r="CL90" s="235">
        <f t="shared" si="118"/>
        <v>828630800</v>
      </c>
      <c r="CM90" s="235">
        <f t="shared" si="119"/>
        <v>802884700</v>
      </c>
      <c r="CN90" s="235">
        <f t="shared" si="120"/>
        <v>816991050</v>
      </c>
      <c r="CO90" s="235">
        <f t="shared" si="121"/>
        <v>829075900</v>
      </c>
      <c r="CP90" s="20"/>
      <c r="CQ90" s="236">
        <f t="shared" si="111"/>
        <v>717.08135000000004</v>
      </c>
      <c r="CR90" s="236">
        <f t="shared" si="111"/>
        <v>828.63080000000002</v>
      </c>
      <c r="CS90" s="236">
        <f t="shared" si="111"/>
        <v>802.88469999999995</v>
      </c>
      <c r="CT90" s="236">
        <f t="shared" si="111"/>
        <v>816.99104999999997</v>
      </c>
      <c r="CU90" s="237">
        <f t="shared" si="111"/>
        <v>829.07590000000005</v>
      </c>
    </row>
    <row r="91" spans="1:99" ht="17.25" customHeight="1" outlineLevel="1">
      <c r="C91" s="242"/>
      <c r="D91" s="20"/>
      <c r="E91" s="20"/>
      <c r="F91" s="20" t="s">
        <v>4013</v>
      </c>
      <c r="G91" s="20"/>
      <c r="H91" s="20"/>
      <c r="I91" s="20"/>
      <c r="J91" s="178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  <c r="AG91" s="69"/>
      <c r="AH91" s="69"/>
      <c r="AI91" s="69"/>
      <c r="AJ91" s="69"/>
      <c r="AK91" s="69"/>
      <c r="AL91" s="69"/>
      <c r="AM91" s="69"/>
      <c r="AN91" s="69"/>
      <c r="AO91" s="69"/>
      <c r="AP91" s="69"/>
      <c r="AQ91" s="69">
        <f>SBNA!AQ91+SCUSA_Redone!AQ91+Elims_Redone!AQ91+PAM_Redone!AQ91+Holdco!AQ91</f>
        <v>0</v>
      </c>
      <c r="AR91" s="69">
        <f>SBNA!AR91+SCUSA_Redone!AR91+Elims_Redone!AR91+PAM_Redone!AR91+Holdco!AR91</f>
        <v>0</v>
      </c>
      <c r="AS91" s="69">
        <f>SBNA!AS91+SCUSA_Redone!AS91+Elims_Redone!AS91+PAM_Redone!AS91+Holdco!AS91</f>
        <v>0</v>
      </c>
      <c r="AT91" s="69">
        <f>SBNA!AT91+SCUSA_Redone!AT91+Elims_Redone!AT91+PAM_Redone!AT91+Holdco!AT91</f>
        <v>0</v>
      </c>
      <c r="AU91" s="69">
        <f>SBNA!AU91+SCUSA_Redone!AU91+Elims_Redone!AU91+PAM_Redone!AU91+Holdco!AU91</f>
        <v>0</v>
      </c>
      <c r="AV91" s="69">
        <f>SBNA!AV91+SCUSA_Redone!AV91+Elims_Redone!AV91+PAM_Redone!AV91+Holdco!AV91</f>
        <v>0</v>
      </c>
      <c r="AW91" s="69">
        <f>SBNA!AW91+SCUSA_Redone!AW91+Elims_Redone!AW91+PAM_Redone!AW91+Holdco!AW91</f>
        <v>0</v>
      </c>
      <c r="AX91" s="69">
        <f>SBNA!AX91+SCUSA_Redone!AX91+Elims_Redone!AX91+PAM_Redone!AX91+Holdco!AX91</f>
        <v>0</v>
      </c>
      <c r="AY91" s="69">
        <f>SBNA!AY91+SCUSA_Redone!AY91+Elims_Redone!AY91+PAM_Redone!AY91+Holdco!AY91</f>
        <v>0</v>
      </c>
      <c r="AZ91" s="69">
        <f>SBNA!AZ91+SCUSA_Redone!AZ91+Elims_Redone!AZ91+PAM_Redone!AZ91+Holdco!AZ91</f>
        <v>0</v>
      </c>
      <c r="BA91" s="69">
        <f>SBNA!BA91+SCUSA_Redone!BA91+Elims_Redone!BA91+PAM_Redone!BA91+Holdco!BA91</f>
        <v>0</v>
      </c>
      <c r="BB91" s="69">
        <f>SBNA!BB91+SCUSA_Redone!BB91+Elims_Redone!BB91+PAM_Redone!BB91+Holdco!BB91</f>
        <v>0</v>
      </c>
      <c r="BC91" s="69">
        <f>SBNA!BC91+SCUSA_Redone!BC91+Elims_Redone!BC91+PAM_Redone!BC91+Holdco!BC91</f>
        <v>0</v>
      </c>
      <c r="BD91" s="69">
        <f>SBNA!BD91+SCUSA_Redone!BD91+Elims_Redone!BD91+PAM_Redone!BD91+Holdco!BD91</f>
        <v>0</v>
      </c>
      <c r="BE91" s="69">
        <f>SBNA!BE91+SCUSA_Redone!BE91+Elims_Redone!BE91+PAM_Redone!BE91+Holdco!BE91</f>
        <v>0</v>
      </c>
      <c r="BF91" s="69">
        <f>SBNA!BF91+SCUSA_Redone!BF91+Elims_Redone!BF91+PAM_Redone!BF91+Holdco!BF91</f>
        <v>0</v>
      </c>
      <c r="BG91" s="69">
        <f>SBNA!BG91+SCUSA_Redone!BG91+Elims_Redone!BG91+PAM_Redone!BG91+Holdco!BG91</f>
        <v>0</v>
      </c>
      <c r="BH91" s="69">
        <f>SBNA!BH91+SCUSA_Redone!BH91+Elims_Redone!BH91+PAM_Redone!BH91+Holdco!BH91</f>
        <v>0</v>
      </c>
      <c r="BI91" s="69">
        <f>SBNA!BI91+SCUSA_Redone!BI91+Elims_Redone!BI91+PAM_Redone!BI91+Holdco!BI91</f>
        <v>0</v>
      </c>
      <c r="BJ91" s="69">
        <f>SBNA!BJ91+SCUSA_Redone!BJ91+Elims_Redone!BJ91+PAM_Redone!BJ91+Holdco!BJ91</f>
        <v>0</v>
      </c>
      <c r="BK91" s="69">
        <f>SBNA!BK91+SCUSA_Redone!BK91+Elims_Redone!BK91+PAM_Redone!BK91+Holdco!BK91</f>
        <v>0</v>
      </c>
      <c r="BL91" s="69">
        <f>SBNA!BL91+SCUSA_Redone!BL91+Elims_Redone!BL91+PAM_Redone!BL91+Holdco!BL91</f>
        <v>0</v>
      </c>
      <c r="BM91" s="69">
        <f>SBNA!BM91+SCUSA_Redone!BM91+Elims_Redone!BM91+PAM_Redone!BM91+Holdco!BM91</f>
        <v>0</v>
      </c>
      <c r="BN91" s="69">
        <f>SBNA!BN91+SCUSA_Redone!BN91+Elims_Redone!BN91+PAM_Redone!BN91+Holdco!BN91</f>
        <v>0</v>
      </c>
      <c r="BO91" s="69">
        <f>SBNA!BO91+SCUSA_Redone!BO91+Elims_Redone!BO91+PAM_Redone!BO91+Holdco!BO91</f>
        <v>0</v>
      </c>
      <c r="BP91" s="69">
        <f>SBNA!BP91+SCUSA_Redone!BP91+Elims_Redone!BP91+PAM_Redone!BP91+Holdco!BP91</f>
        <v>0</v>
      </c>
      <c r="BQ91" s="69">
        <f>SBNA!BQ91+SCUSA_Redone!BQ91+Elims_Redone!BQ91+PAM_Redone!BQ91+Holdco!BQ91</f>
        <v>0</v>
      </c>
      <c r="BR91" s="69">
        <f>SBNA!BR91+SCUSA_Redone!BR91+Elims_Redone!BR91+PAM_Redone!BR91+Holdco!BR91</f>
        <v>0</v>
      </c>
      <c r="BS91" s="69">
        <f>SBNA!BS91+SCUSA_Redone!BS91+Elims_Redone!BS91+PAM_Redone!BS91+Holdco!BS91</f>
        <v>0</v>
      </c>
      <c r="BT91" s="69">
        <f>SBNA!BT91+SCUSA_Redone!BT91+Elims_Redone!BT91+PAM_Redone!BT91+Holdco!BT91</f>
        <v>0</v>
      </c>
      <c r="BU91" s="69">
        <f>SBNA!BU91+SCUSA_Redone!BU91+Elims_Redone!BU91+PAM_Redone!BU91+Holdco!BU91</f>
        <v>0</v>
      </c>
      <c r="BV91" s="69">
        <f>SBNA!BV91+SCUSA_Redone!BV91+Elims_Redone!BV91+PAM_Redone!BV91+Holdco!BV91</f>
        <v>0</v>
      </c>
      <c r="BW91" s="69">
        <f>SBNA!BW91+SCUSA_Redone!BW91+Elims_Redone!BW91+PAM_Redone!BW91+Holdco!BW91</f>
        <v>0</v>
      </c>
      <c r="BX91" s="69">
        <f>SBNA!BX91+SCUSA_Redone!BX91+Elims_Redone!BX91+PAM_Redone!BX91+Holdco!BX91</f>
        <v>0</v>
      </c>
      <c r="BY91" s="69">
        <f>SBNA!BY91+SCUSA_Redone!BY91+Elims_Redone!BY91+PAM_Redone!BY91+Holdco!BY91</f>
        <v>0</v>
      </c>
      <c r="BZ91" s="69">
        <f>SBNA!BZ91+SCUSA_Redone!BZ91+Elims_Redone!BZ91+PAM_Redone!BZ91+Holdco!BZ91</f>
        <v>0</v>
      </c>
      <c r="CA91" s="69">
        <f>SBNA!CA91+SCUSA_Redone!CA91+Elims_Redone!CA91+PAM_Redone!CA91+Holdco!CA91</f>
        <v>0</v>
      </c>
      <c r="CB91" s="69">
        <f>SBNA!CB91+SCUSA_Redone!CB91+Elims_Redone!CB91+PAM_Redone!CB91+Holdco!CB91</f>
        <v>0</v>
      </c>
      <c r="CC91" s="69">
        <f>SBNA!CC91+SCUSA_Redone!CC91+Elims_Redone!CC91+PAM_Redone!CC91+Holdco!CC91</f>
        <v>0</v>
      </c>
      <c r="CD91" s="20"/>
      <c r="CE91" s="235">
        <f t="shared" si="112"/>
        <v>0</v>
      </c>
      <c r="CF91" s="235">
        <f t="shared" si="113"/>
        <v>0</v>
      </c>
      <c r="CG91" s="235">
        <f t="shared" si="114"/>
        <v>0</v>
      </c>
      <c r="CH91" s="235">
        <f t="shared" si="115"/>
        <v>0</v>
      </c>
      <c r="CI91" s="235">
        <f t="shared" si="116"/>
        <v>0</v>
      </c>
      <c r="CJ91" s="20"/>
      <c r="CK91" s="235">
        <f t="shared" si="117"/>
        <v>0</v>
      </c>
      <c r="CL91" s="235">
        <f t="shared" si="118"/>
        <v>0</v>
      </c>
      <c r="CM91" s="235">
        <f t="shared" si="119"/>
        <v>0</v>
      </c>
      <c r="CN91" s="235">
        <f t="shared" si="120"/>
        <v>0</v>
      </c>
      <c r="CO91" s="235">
        <f t="shared" si="121"/>
        <v>0</v>
      </c>
      <c r="CP91" s="20"/>
      <c r="CQ91" s="236">
        <f t="shared" si="111"/>
        <v>0</v>
      </c>
      <c r="CR91" s="236">
        <f t="shared" si="111"/>
        <v>0</v>
      </c>
      <c r="CS91" s="236">
        <f t="shared" si="111"/>
        <v>0</v>
      </c>
      <c r="CT91" s="236">
        <f t="shared" si="111"/>
        <v>0</v>
      </c>
      <c r="CU91" s="237">
        <f t="shared" si="111"/>
        <v>0</v>
      </c>
    </row>
    <row r="92" spans="1:99" ht="17.25" customHeight="1">
      <c r="C92" s="242"/>
      <c r="D92" s="10" t="s">
        <v>154</v>
      </c>
      <c r="E92" s="10"/>
      <c r="F92" s="10"/>
      <c r="G92" s="10"/>
      <c r="H92" s="10"/>
      <c r="I92" s="1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270">
        <f>'[4]9ID-SHUSA'!C73*1000-V93</f>
        <v>50841233934.560005</v>
      </c>
      <c r="W92" s="270">
        <f>'[4]9ID-SHUSA'!D73*1000-W93</f>
        <v>74224688888.580002</v>
      </c>
      <c r="X92" s="270">
        <f>'[4]9ID-SHUSA'!E73*1000-X93</f>
        <v>74252145968.039993</v>
      </c>
      <c r="Y92" s="270">
        <f>'[4]9ID-SHUSA'!F73*1000-Y93</f>
        <v>75169499224.899979</v>
      </c>
      <c r="Z92" s="270">
        <f>'[4]9ID-SHUSA'!G73*1000-Z93</f>
        <v>75362944486.019989</v>
      </c>
      <c r="AA92" s="270">
        <f>'[4]9ID-SHUSA'!H73*1000-AA93</f>
        <v>75779731641.259995</v>
      </c>
      <c r="AB92" s="270">
        <f>'[4]9ID-SHUSA'!I73*1000-AB93</f>
        <v>76708727260.059998</v>
      </c>
      <c r="AC92" s="270">
        <f>'[4]9ID-SHUSA'!J73*1000-AC93</f>
        <v>76920070986.009979</v>
      </c>
      <c r="AD92" s="270">
        <f>'[4]9ID-SHUSA'!K73*1000-AD93</f>
        <v>74636993231.220001</v>
      </c>
      <c r="AE92" s="270">
        <f>'[4]9ID-SHUSA'!L73*1000-AE93</f>
        <v>74962050233.819977</v>
      </c>
      <c r="AF92" s="270">
        <f>'[4]9ID-SHUSA'!M73*1000-AF93</f>
        <v>75312764896.509995</v>
      </c>
      <c r="AG92" s="270">
        <f>'[4]9ID-SHUSA'!N73*1000-AG93</f>
        <v>76101557374.139999</v>
      </c>
      <c r="AH92" s="270">
        <f>'[4]9ID-SHUSA'!O73*1000-AH93</f>
        <v>76309119209.130005</v>
      </c>
      <c r="AI92" s="270">
        <f>'[4]9ID-SHUSA'!P73*1000-AI93</f>
        <v>76973445681.369995</v>
      </c>
      <c r="AJ92" s="270">
        <f>'[4]9ID-SHUSA'!Q73*1000-AJ93</f>
        <v>79591065464.809998</v>
      </c>
      <c r="AK92" s="270">
        <f>'[4]9ID-SHUSA'!R73*1000-AK93</f>
        <v>79656476885.819992</v>
      </c>
      <c r="AL92" s="270">
        <f>'[4]9ID-SHUSA'!S73*1000-AL93</f>
        <v>79894567555.150009</v>
      </c>
      <c r="AM92" s="270">
        <f>'[4]9ID-SHUSA'!T73*1000-AM93</f>
        <v>81011988333.51001</v>
      </c>
      <c r="AN92" s="270">
        <f>'[4]9ID-SHUSA'!U73*1000-AN93</f>
        <v>82311003069.969986</v>
      </c>
      <c r="AO92" s="270">
        <f>'[4]9ID-SHUSA'!V73*1000-AO93</f>
        <v>82742442220.339996</v>
      </c>
      <c r="AP92" s="270">
        <f>'[4]9ID-SHUSA'!W73*1000-AP93</f>
        <v>81428182091.559982</v>
      </c>
      <c r="AQ92" s="270">
        <f>SBNA!AQ92+SCUSA_Redone!AQ92+Elims_Redone!AQ92+PAM_Redone!AQ92+Holdco!AQ92</f>
        <v>80109586777.10527</v>
      </c>
      <c r="AR92" s="270">
        <f>SBNA!AR92+SCUSA_Redone!AR92+Elims_Redone!AR92+PAM_Redone!AR92+Holdco!AR92</f>
        <v>80470273978.528427</v>
      </c>
      <c r="AS92" s="270">
        <f>SBNA!AS92+SCUSA_Redone!AS92+Elims_Redone!AS92+PAM_Redone!AS92+Holdco!AS92</f>
        <v>80681648967.228409</v>
      </c>
      <c r="AT92" s="270">
        <f>SBNA!AT92+SCUSA_Redone!AT92+Elims_Redone!AT92+PAM_Redone!AT92+Holdco!AT92</f>
        <v>81293151956.569366</v>
      </c>
      <c r="AU92" s="270">
        <f>SBNA!AU92+SCUSA_Redone!AU92+Elims_Redone!AU92+PAM_Redone!AU92+Holdco!AU92</f>
        <v>81459437922.126678</v>
      </c>
      <c r="AV92" s="270">
        <f>SBNA!AV92+SCUSA_Redone!AV92+Elims_Redone!AV92+PAM_Redone!AV92+Holdco!AV92</f>
        <v>81833171543.707993</v>
      </c>
      <c r="AW92" s="270">
        <f>SBNA!AW92+SCUSA_Redone!AW92+Elims_Redone!AW92+PAM_Redone!AW92+Holdco!AW92</f>
        <v>82366874630.835205</v>
      </c>
      <c r="AX92" s="270">
        <f>SBNA!AX92+SCUSA_Redone!AX92+Elims_Redone!AX92+PAM_Redone!AX92+Holdco!AX92</f>
        <v>82911076487.498322</v>
      </c>
      <c r="AY92" s="270">
        <f>SBNA!AY92+SCUSA_Redone!AY92+Elims_Redone!AY92+PAM_Redone!AY92+Holdco!AY92</f>
        <v>83429733319.754181</v>
      </c>
      <c r="AZ92" s="270">
        <f>SBNA!AZ92+SCUSA_Redone!AZ92+Elims_Redone!AZ92+PAM_Redone!AZ92+Holdco!AZ92</f>
        <v>82647791954.711014</v>
      </c>
      <c r="BA92" s="270">
        <f>SBNA!BA92+SCUSA_Redone!BA92+Elims_Redone!BA92+PAM_Redone!BA92+Holdco!BA92</f>
        <v>82861398130.683472</v>
      </c>
      <c r="BB92" s="270">
        <f>SBNA!BB92+SCUSA_Redone!BB92+Elims_Redone!BB92+PAM_Redone!BB92+Holdco!BB92</f>
        <v>82996629750.147919</v>
      </c>
      <c r="BC92" s="270">
        <f>SBNA!BC92+SCUSA_Redone!BC92+Elims_Redone!BC92+PAM_Redone!BC92+Holdco!BC92</f>
        <v>83267654266.155075</v>
      </c>
      <c r="BD92" s="270">
        <f>SBNA!BD92+SCUSA_Redone!BD92+Elims_Redone!BD92+PAM_Redone!BD92+Holdco!BD92</f>
        <v>83496694811.153046</v>
      </c>
      <c r="BE92" s="270">
        <f>SBNA!BE92+SCUSA_Redone!BE92+Elims_Redone!BE92+PAM_Redone!BE92+Holdco!BE92</f>
        <v>83752188413.851746</v>
      </c>
      <c r="BF92" s="270">
        <f>SBNA!BF92+SCUSA_Redone!BF92+Elims_Redone!BF92+PAM_Redone!BF92+Holdco!BF92</f>
        <v>83699022785.869659</v>
      </c>
      <c r="BG92" s="270">
        <f>SBNA!BG92+SCUSA_Redone!BG92+Elims_Redone!BG92+PAM_Redone!BG92+Holdco!BG92</f>
        <v>84064282955.847336</v>
      </c>
      <c r="BH92" s="270">
        <f>SBNA!BH92+SCUSA_Redone!BH92+Elims_Redone!BH92+PAM_Redone!BH92+Holdco!BH92</f>
        <v>84352836797.03038</v>
      </c>
      <c r="BI92" s="270">
        <f>SBNA!BI92+SCUSA_Redone!BI92+Elims_Redone!BI92+PAM_Redone!BI92+Holdco!BI92</f>
        <v>85111226730.621887</v>
      </c>
      <c r="BJ92" s="270">
        <f>SBNA!BJ92+SCUSA_Redone!BJ92+Elims_Redone!BJ92+PAM_Redone!BJ92+Holdco!BJ92</f>
        <v>86141416303.24707</v>
      </c>
      <c r="BK92" s="270">
        <f>SBNA!BK92+SCUSA_Redone!BK92+Elims_Redone!BK92+PAM_Redone!BK92+Holdco!BK92</f>
        <v>86841864935.634949</v>
      </c>
      <c r="BL92" s="270">
        <f>SBNA!BL92+SCUSA_Redone!BL92+Elims_Redone!BL92+PAM_Redone!BL92+Holdco!BL92</f>
        <v>87659160247.660721</v>
      </c>
      <c r="BM92" s="270">
        <f>SBNA!BM92+SCUSA_Redone!BM92+Elims_Redone!BM92+PAM_Redone!BM92+Holdco!BM92</f>
        <v>87973800458.291641</v>
      </c>
      <c r="BN92" s="270">
        <f>SBNA!BN92+SCUSA_Redone!BN92+Elims_Redone!BN92+PAM_Redone!BN92+Holdco!BN92</f>
        <v>87884765923.464981</v>
      </c>
      <c r="BO92" s="270">
        <f>SBNA!BO92+SCUSA_Redone!BO92+Elims_Redone!BO92+PAM_Redone!BO92+Holdco!BO92</f>
        <v>88299311293.945999</v>
      </c>
      <c r="BP92" s="270">
        <f>SBNA!BP92+SCUSA_Redone!BP92+Elims_Redone!BP92+PAM_Redone!BP92+Holdco!BP92</f>
        <v>88697904945.438919</v>
      </c>
      <c r="BQ92" s="270">
        <f>SBNA!BQ92+SCUSA_Redone!BQ92+Elims_Redone!BQ92+PAM_Redone!BQ92+Holdco!BQ92</f>
        <v>89121398313.924225</v>
      </c>
      <c r="BR92" s="270">
        <f>SBNA!BR92+SCUSA_Redone!BR92+Elims_Redone!BR92+PAM_Redone!BR92+Holdco!BR92</f>
        <v>89148565945.456131</v>
      </c>
      <c r="BS92" s="270">
        <f>SBNA!BS92+SCUSA_Redone!BS92+Elims_Redone!BS92+PAM_Redone!BS92+Holdco!BS92</f>
        <v>89638077201.421585</v>
      </c>
      <c r="BT92" s="270">
        <f>SBNA!BT92+SCUSA_Redone!BT92+Elims_Redone!BT92+PAM_Redone!BT92+Holdco!BT92</f>
        <v>89903125510.764664</v>
      </c>
      <c r="BU92" s="270">
        <f>SBNA!BU92+SCUSA_Redone!BU92+Elims_Redone!BU92+PAM_Redone!BU92+Holdco!BU92</f>
        <v>90810263803.838776</v>
      </c>
      <c r="BV92" s="270">
        <f>SBNA!BV92+SCUSA_Redone!BV92+Elims_Redone!BV92+PAM_Redone!BV92+Holdco!BV92</f>
        <v>91659309373.701492</v>
      </c>
      <c r="BW92" s="270">
        <f>SBNA!BW92+SCUSA_Redone!BW92+Elims_Redone!BW92+PAM_Redone!BW92+Holdco!BW92</f>
        <v>92513509146.161346</v>
      </c>
      <c r="BX92" s="270">
        <f>SBNA!BX92+SCUSA_Redone!BX92+Elims_Redone!BX92+PAM_Redone!BX92+Holdco!BX92</f>
        <v>93410785283.977753</v>
      </c>
      <c r="BY92" s="270">
        <f>SBNA!BY92+SCUSA_Redone!BY92+Elims_Redone!BY92+PAM_Redone!BY92+Holdco!BY92</f>
        <v>93781891627.546997</v>
      </c>
      <c r="BZ92" s="270">
        <f>SBNA!BZ92+SCUSA_Redone!BZ92+Elims_Redone!BZ92+PAM_Redone!BZ92+Holdco!BZ92</f>
        <v>93606328198.372803</v>
      </c>
      <c r="CA92" s="270">
        <f>SBNA!CA92+SCUSA_Redone!CA92+Elims_Redone!CA92+PAM_Redone!CA92+Holdco!CA92</f>
        <v>94144984896.656082</v>
      </c>
      <c r="CB92" s="270">
        <f>SBNA!CB92+SCUSA_Redone!CB92+Elims_Redone!CB92+PAM_Redone!CB92+Holdco!CB92</f>
        <v>94690758722.536896</v>
      </c>
      <c r="CC92" s="270">
        <f>SBNA!CC92+SCUSA_Redone!CC92+Elims_Redone!CC92+PAM_Redone!CC92+Holdco!CC92</f>
        <v>94888342658.891434</v>
      </c>
      <c r="CD92" s="20"/>
      <c r="CE92" s="235">
        <f t="shared" si="112"/>
        <v>76101557374.139999</v>
      </c>
      <c r="CF92" s="235">
        <f t="shared" si="113"/>
        <v>80681648967.228409</v>
      </c>
      <c r="CG92" s="235">
        <f t="shared" si="114"/>
        <v>83752188413.851746</v>
      </c>
      <c r="CH92" s="235">
        <f t="shared" si="115"/>
        <v>89121398313.924225</v>
      </c>
      <c r="CI92" s="235">
        <f t="shared" si="116"/>
        <v>94888342658.891434</v>
      </c>
      <c r="CJ92" s="20"/>
      <c r="CK92" s="235">
        <f t="shared" si="117"/>
        <v>74252145968.039993</v>
      </c>
      <c r="CL92" s="235">
        <f t="shared" si="118"/>
        <v>75779731641.259995</v>
      </c>
      <c r="CM92" s="235">
        <f t="shared" si="119"/>
        <v>74636993231.220001</v>
      </c>
      <c r="CN92" s="235">
        <f t="shared" si="120"/>
        <v>76101557374.139999</v>
      </c>
      <c r="CO92" s="235">
        <f t="shared" si="121"/>
        <v>79591065464.809998</v>
      </c>
      <c r="CP92" s="20"/>
      <c r="CQ92" s="236">
        <f t="shared" si="111"/>
        <v>74252.14596804</v>
      </c>
      <c r="CR92" s="236">
        <f t="shared" si="111"/>
        <v>75779.73164125999</v>
      </c>
      <c r="CS92" s="236">
        <f t="shared" si="111"/>
        <v>74636.993231219996</v>
      </c>
      <c r="CT92" s="236">
        <f t="shared" si="111"/>
        <v>76101.55737414</v>
      </c>
      <c r="CU92" s="237">
        <f t="shared" si="111"/>
        <v>79591.065464810003</v>
      </c>
    </row>
    <row r="93" spans="1:99" ht="17.25" customHeight="1">
      <c r="A93"/>
      <c r="C93" s="242"/>
      <c r="D93" s="10" t="s">
        <v>155</v>
      </c>
      <c r="E93" s="10"/>
      <c r="F93" s="10"/>
      <c r="G93" s="10"/>
      <c r="H93" s="10"/>
      <c r="I93" s="1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270">
        <f>'[4]9ID-SHUSA'!C80*1000</f>
        <v>88920535</v>
      </c>
      <c r="W93" s="270">
        <f>'[4]9ID-SHUSA'!D80*1000</f>
        <v>59293320</v>
      </c>
      <c r="X93" s="270">
        <f>'[4]9ID-SHUSA'!E80*1000</f>
        <v>61062467.000000007</v>
      </c>
      <c r="Y93" s="270">
        <f>'[4]9ID-SHUSA'!F80*1000</f>
        <v>91208915</v>
      </c>
      <c r="Z93" s="270">
        <f>'[4]9ID-SHUSA'!G80*1000</f>
        <v>127650548.00000001</v>
      </c>
      <c r="AA93" s="270">
        <f>'[4]9ID-SHUSA'!H80*1000</f>
        <v>148683512</v>
      </c>
      <c r="AB93" s="270">
        <f>'[4]9ID-SHUSA'!I80*1000</f>
        <v>175385618</v>
      </c>
      <c r="AC93" s="270">
        <f>'[4]9ID-SHUSA'!J80*1000</f>
        <v>692667681</v>
      </c>
      <c r="AD93" s="270">
        <f>'[4]9ID-SHUSA'!K80*1000</f>
        <v>167008185</v>
      </c>
      <c r="AE93" s="270">
        <f>'[4]9ID-SHUSA'!L80*1000</f>
        <v>185907246</v>
      </c>
      <c r="AF93" s="270">
        <f>'[4]9ID-SHUSA'!M80*1000</f>
        <v>163262384</v>
      </c>
      <c r="AG93" s="270">
        <f>'[4]9ID-SHUSA'!N80*1000</f>
        <v>195734108</v>
      </c>
      <c r="AH93" s="270">
        <f>'[4]9ID-SHUSA'!O80*1000</f>
        <v>144378679</v>
      </c>
      <c r="AI93" s="270">
        <f>'[4]9ID-SHUSA'!P80*1000</f>
        <v>161704726</v>
      </c>
      <c r="AJ93" s="270">
        <f>'[4]9ID-SHUSA'!Q80*1000</f>
        <v>298093837.99999994</v>
      </c>
      <c r="AK93" s="270">
        <f>'[4]9ID-SHUSA'!R80*1000</f>
        <v>548686816.26999998</v>
      </c>
      <c r="AL93" s="270">
        <f>'[4]9ID-SHUSA'!S80*1000</f>
        <v>332414742.99999994</v>
      </c>
      <c r="AM93" s="270">
        <f>'[4]9ID-SHUSA'!T80*1000</f>
        <v>364909661</v>
      </c>
      <c r="AN93" s="270">
        <f>'[4]9ID-SHUSA'!U80*1000</f>
        <v>347158578</v>
      </c>
      <c r="AO93" s="270">
        <f>'[4]9ID-SHUSA'!V80*1000</f>
        <v>325425694</v>
      </c>
      <c r="AP93" s="270">
        <f>'[4]9ID-SHUSA'!W80*1000</f>
        <v>280764234</v>
      </c>
      <c r="AQ93" s="270">
        <f>SBNA!AQ93+SCUSA_Redone!AQ93+Elims_Redone!AQ93+PAM_Redone!AQ93+Holdco!AQ93</f>
        <v>1574538499.4191999</v>
      </c>
      <c r="AR93" s="270">
        <f>SBNA!AR93+SCUSA_Redone!AR93+Elims_Redone!AR93+PAM_Redone!AR93+Holdco!AR93</f>
        <v>1576957757.0960383</v>
      </c>
      <c r="AS93" s="270">
        <f>SBNA!AS93+SCUSA_Redone!AS93+Elims_Redone!AS93+PAM_Redone!AS93+Holdco!AS93</f>
        <v>1579381853.2882304</v>
      </c>
      <c r="AT93" s="270">
        <f>SBNA!AT93+SCUSA_Redone!AT93+Elims_Redone!AT93+PAM_Redone!AT93+Holdco!AT93</f>
        <v>1581810797.672807</v>
      </c>
      <c r="AU93" s="270">
        <f>SBNA!AU93+SCUSA_Redone!AU93+Elims_Redone!AU93+PAM_Redone!AU93+Holdco!AU93</f>
        <v>1584244599.9461527</v>
      </c>
      <c r="AV93" s="270">
        <f>SBNA!AV93+SCUSA_Redone!AV93+Elims_Redone!AV93+PAM_Redone!AV93+Holdco!AV93</f>
        <v>1586683269.8240447</v>
      </c>
      <c r="AW93" s="270">
        <f>SBNA!AW93+SCUSA_Redone!AW93+Elims_Redone!AW93+PAM_Redone!AW93+Holdco!AW93</f>
        <v>1589126817.041693</v>
      </c>
      <c r="AX93" s="270">
        <f>SBNA!AX93+SCUSA_Redone!AX93+Elims_Redone!AX93+PAM_Redone!AX93+Holdco!AX93</f>
        <v>1591575251.3537762</v>
      </c>
      <c r="AY93" s="270">
        <f>SBNA!AY93+SCUSA_Redone!AY93+Elims_Redone!AY93+PAM_Redone!AY93+Holdco!AY93</f>
        <v>1594028582.5344839</v>
      </c>
      <c r="AZ93" s="270">
        <f>SBNA!AZ93+SCUSA_Redone!AZ93+Elims_Redone!AZ93+PAM_Redone!AZ93+Holdco!AZ93</f>
        <v>1596486820.3775527</v>
      </c>
      <c r="BA93" s="270">
        <f>SBNA!BA93+SCUSA_Redone!BA93+Elims_Redone!BA93+PAM_Redone!BA93+Holdco!BA93</f>
        <v>1598949974.6963079</v>
      </c>
      <c r="BB93" s="270">
        <f>SBNA!BB93+SCUSA_Redone!BB93+Elims_Redone!BB93+PAM_Redone!BB93+Holdco!BB93</f>
        <v>1601418055.3237004</v>
      </c>
      <c r="BC93" s="270">
        <f>SBNA!BC93+SCUSA_Redone!BC93+Elims_Redone!BC93+PAM_Redone!BC93+Holdco!BC93</f>
        <v>1603891072.1123481</v>
      </c>
      <c r="BD93" s="270">
        <f>SBNA!BD93+SCUSA_Redone!BD93+Elims_Redone!BD93+PAM_Redone!BD93+Holdco!BD93</f>
        <v>1606369034.9345725</v>
      </c>
      <c r="BE93" s="270">
        <f>SBNA!BE93+SCUSA_Redone!BE93+Elims_Redone!BE93+PAM_Redone!BE93+Holdco!BE93</f>
        <v>1608851953.6824417</v>
      </c>
      <c r="BF93" s="270">
        <f>SBNA!BF93+SCUSA_Redone!BF93+Elims_Redone!BF93+PAM_Redone!BF93+Holdco!BF93</f>
        <v>1611339838.2678065</v>
      </c>
      <c r="BG93" s="270">
        <f>SBNA!BG93+SCUSA_Redone!BG93+Elims_Redone!BG93+PAM_Redone!BG93+Holdco!BG93</f>
        <v>1613832698.6223421</v>
      </c>
      <c r="BH93" s="270">
        <f>SBNA!BH93+SCUSA_Redone!BH93+Elims_Redone!BH93+PAM_Redone!BH93+Holdco!BH93</f>
        <v>1616330544.697587</v>
      </c>
      <c r="BI93" s="270">
        <f>SBNA!BI93+SCUSA_Redone!BI93+Elims_Redone!BI93+PAM_Redone!BI93+Holdco!BI93</f>
        <v>1618833386.464982</v>
      </c>
      <c r="BJ93" s="270">
        <f>SBNA!BJ93+SCUSA_Redone!BJ93+Elims_Redone!BJ93+PAM_Redone!BJ93+Holdco!BJ93</f>
        <v>1621341233.9159119</v>
      </c>
      <c r="BK93" s="270">
        <f>SBNA!BK93+SCUSA_Redone!BK93+Elims_Redone!BK93+PAM_Redone!BK93+Holdco!BK93</f>
        <v>1623854097.0617437</v>
      </c>
      <c r="BL93" s="270">
        <f>SBNA!BL93+SCUSA_Redone!BL93+Elims_Redone!BL93+PAM_Redone!BL93+Holdco!BL93</f>
        <v>1626371985.9338675</v>
      </c>
      <c r="BM93" s="270">
        <f>SBNA!BM93+SCUSA_Redone!BM93+Elims_Redone!BM93+PAM_Redone!BM93+Holdco!BM93</f>
        <v>1628894910.583735</v>
      </c>
      <c r="BN93" s="270">
        <f>SBNA!BN93+SCUSA_Redone!BN93+Elims_Redone!BN93+PAM_Redone!BN93+Holdco!BN93</f>
        <v>1631422881.0829024</v>
      </c>
      <c r="BO93" s="270">
        <f>SBNA!BO93+SCUSA_Redone!BO93+Elims_Redone!BO93+PAM_Redone!BO93+Holdco!BO93</f>
        <v>1633955907.5230684</v>
      </c>
      <c r="BP93" s="270">
        <f>SBNA!BP93+SCUSA_Redone!BP93+Elims_Redone!BP93+PAM_Redone!BP93+Holdco!BP93</f>
        <v>1636494000.0161145</v>
      </c>
      <c r="BQ93" s="270">
        <f>SBNA!BQ93+SCUSA_Redone!BQ93+Elims_Redone!BQ93+PAM_Redone!BQ93+Holdco!BQ93</f>
        <v>1639037168.6941466</v>
      </c>
      <c r="BR93" s="270">
        <f>SBNA!BR93+SCUSA_Redone!BR93+Elims_Redone!BR93+PAM_Redone!BR93+Holdco!BR93</f>
        <v>1641585423.7095351</v>
      </c>
      <c r="BS93" s="270">
        <f>SBNA!BS93+SCUSA_Redone!BS93+Elims_Redone!BS93+PAM_Redone!BS93+Holdco!BS93</f>
        <v>1644138775.2349539</v>
      </c>
      <c r="BT93" s="270">
        <f>SBNA!BT93+SCUSA_Redone!BT93+Elims_Redone!BT93+PAM_Redone!BT93+Holdco!BT93</f>
        <v>1646697233.463424</v>
      </c>
      <c r="BU93" s="270">
        <f>SBNA!BU93+SCUSA_Redone!BU93+Elims_Redone!BU93+PAM_Redone!BU93+Holdco!BU93</f>
        <v>1649260808.6083508</v>
      </c>
      <c r="BV93" s="270">
        <f>SBNA!BV93+SCUSA_Redone!BV93+Elims_Redone!BV93+PAM_Redone!BV93+Holdco!BV93</f>
        <v>1651829510.9035676</v>
      </c>
      <c r="BW93" s="270">
        <f>SBNA!BW93+SCUSA_Redone!BW93+Elims_Redone!BW93+PAM_Redone!BW93+Holdco!BW93</f>
        <v>1654403350.6033747</v>
      </c>
      <c r="BX93" s="270">
        <f>SBNA!BX93+SCUSA_Redone!BX93+Elims_Redone!BX93+PAM_Redone!BX93+Holdco!BX93</f>
        <v>1656982337.9825814</v>
      </c>
      <c r="BY93" s="270">
        <f>SBNA!BY93+SCUSA_Redone!BY93+Elims_Redone!BY93+PAM_Redone!BY93+Holdco!BY93</f>
        <v>1659566483.3365467</v>
      </c>
      <c r="BZ93" s="270">
        <f>SBNA!BZ93+SCUSA_Redone!BZ93+Elims_Redone!BZ93+PAM_Redone!BZ93+Holdco!BZ93</f>
        <v>1662155796.9812198</v>
      </c>
      <c r="CA93" s="270">
        <f>SBNA!CA93+SCUSA_Redone!CA93+Elims_Redone!CA93+PAM_Redone!CA93+Holdco!CA93</f>
        <v>1664750289.2531822</v>
      </c>
      <c r="CB93" s="270">
        <f>SBNA!CB93+SCUSA_Redone!CB93+Elims_Redone!CB93+PAM_Redone!CB93+Holdco!CB93</f>
        <v>1667349970.5096886</v>
      </c>
      <c r="CC93" s="270">
        <f>SBNA!CC93+SCUSA_Redone!CC93+Elims_Redone!CC93+PAM_Redone!CC93+Holdco!CC93</f>
        <v>1669954851.1287079</v>
      </c>
      <c r="CD93" s="20"/>
      <c r="CE93" s="235">
        <f t="shared" si="112"/>
        <v>195734108</v>
      </c>
      <c r="CF93" s="235">
        <f t="shared" si="113"/>
        <v>1579381853.2882304</v>
      </c>
      <c r="CG93" s="235">
        <f t="shared" si="114"/>
        <v>1608851953.6824417</v>
      </c>
      <c r="CH93" s="235">
        <f t="shared" si="115"/>
        <v>1639037168.6941466</v>
      </c>
      <c r="CI93" s="235">
        <f t="shared" si="116"/>
        <v>1669954851.1287079</v>
      </c>
      <c r="CJ93" s="20"/>
      <c r="CK93" s="235">
        <f t="shared" si="117"/>
        <v>61062467.000000007</v>
      </c>
      <c r="CL93" s="235">
        <f t="shared" si="118"/>
        <v>148683512</v>
      </c>
      <c r="CM93" s="235">
        <f t="shared" si="119"/>
        <v>167008185</v>
      </c>
      <c r="CN93" s="235">
        <f t="shared" si="120"/>
        <v>195734108</v>
      </c>
      <c r="CO93" s="235">
        <f t="shared" si="121"/>
        <v>298093837.99999994</v>
      </c>
      <c r="CP93" s="20"/>
      <c r="CQ93" s="236">
        <f t="shared" si="111"/>
        <v>61.062467000000005</v>
      </c>
      <c r="CR93" s="236">
        <f t="shared" si="111"/>
        <v>148.68351200000001</v>
      </c>
      <c r="CS93" s="236">
        <f t="shared" si="111"/>
        <v>167.008185</v>
      </c>
      <c r="CT93" s="236">
        <f t="shared" si="111"/>
        <v>195.73410799999999</v>
      </c>
      <c r="CU93" s="237">
        <f t="shared" si="111"/>
        <v>298.09383799999995</v>
      </c>
    </row>
    <row r="94" spans="1:99" ht="17.25" customHeight="1">
      <c r="C94" s="242"/>
      <c r="D94" s="10" t="s">
        <v>3886</v>
      </c>
      <c r="E94" s="10"/>
      <c r="F94" s="10"/>
      <c r="G94" s="10"/>
      <c r="H94" s="10"/>
      <c r="I94" s="1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270">
        <f>'[4]9ID-SHUSA'!C92*1000</f>
        <v>-821990688.05999899</v>
      </c>
      <c r="W94" s="270">
        <f>'[4]9ID-SHUSA'!D92*1000</f>
        <v>-958689168.12999892</v>
      </c>
      <c r="X94" s="270">
        <f>'[4]9ID-SHUSA'!E92*1000</f>
        <v>-1110591576.3900018</v>
      </c>
      <c r="Y94" s="270">
        <f>'[4]9ID-SHUSA'!F92*1000</f>
        <v>-1265511890.2500002</v>
      </c>
      <c r="Z94" s="270">
        <f>'[4]9ID-SHUSA'!G92*1000</f>
        <v>-1367688678.2699997</v>
      </c>
      <c r="AA94" s="270">
        <f>'[4]9ID-SHUSA'!H92*1000</f>
        <v>-1425856124.9199991</v>
      </c>
      <c r="AB94" s="270">
        <f>'[4]9ID-SHUSA'!I92*1000</f>
        <v>-1580618844.329999</v>
      </c>
      <c r="AC94" s="270">
        <f>'[4]9ID-SHUSA'!J92*1000</f>
        <v>-1638357400.7000017</v>
      </c>
      <c r="AD94" s="270">
        <f>'[4]9ID-SHUSA'!K92*1000</f>
        <v>-1805389057.0799994</v>
      </c>
      <c r="AE94" s="270">
        <f>'[4]9ID-SHUSA'!L92*1000</f>
        <v>-1955033353.9499993</v>
      </c>
      <c r="AF94" s="270">
        <f>'[4]9ID-SHUSA'!M92*1000</f>
        <v>-2049546178.0699997</v>
      </c>
      <c r="AG94" s="270">
        <f>'[4]9ID-SHUSA'!N92*1000</f>
        <v>-2108817344.1600008</v>
      </c>
      <c r="AH94" s="270">
        <f>'[4]9ID-SHUSA'!O92*1000</f>
        <v>-2197663103.4899983</v>
      </c>
      <c r="AI94" s="270">
        <f>'[4]9ID-SHUSA'!P92*1000</f>
        <v>-2276770368.8900008</v>
      </c>
      <c r="AJ94" s="270">
        <f>'[4]9ID-SHUSA'!Q92*1000</f>
        <v>-2493239781.2999997</v>
      </c>
      <c r="AK94" s="270">
        <f>'[4]9ID-SHUSA'!R92*1000</f>
        <v>-2686244617.1100006</v>
      </c>
      <c r="AL94" s="270">
        <f>'[4]9ID-SHUSA'!S92*1000</f>
        <v>-2889944819.8000011</v>
      </c>
      <c r="AM94" s="270">
        <f>'[4]9ID-SHUSA'!T92*1000</f>
        <v>-3070458233.3000002</v>
      </c>
      <c r="AN94" s="270">
        <f>'[4]9ID-SHUSA'!U92*1000</f>
        <v>-3250621126.4700007</v>
      </c>
      <c r="AO94" s="270">
        <f>'[4]9ID-SHUSA'!V92*1000</f>
        <v>-3389724236.7999997</v>
      </c>
      <c r="AP94" s="270">
        <f>'[4]9ID-SHUSA'!W92*1000</f>
        <v>-2912346459.5100002</v>
      </c>
      <c r="AQ94" s="270">
        <f>SBNA!AQ94+SCUSA_Redone!AQ94+Elims_Redone!AQ94+PAM_Redone!AQ94+Holdco!AQ94</f>
        <v>-2771506538.0564079</v>
      </c>
      <c r="AR94" s="270">
        <f>SBNA!AR94+SCUSA_Redone!AR94+Elims_Redone!AR94+PAM_Redone!AR94+Holdco!AR94</f>
        <v>-2881410086.4374509</v>
      </c>
      <c r="AS94" s="270">
        <f>SBNA!AS94+SCUSA_Redone!AS94+Elims_Redone!AS94+PAM_Redone!AS94+Holdco!AS94</f>
        <v>-2952451187.9135771</v>
      </c>
      <c r="AT94" s="270">
        <f>SBNA!AT94+SCUSA_Redone!AT94+Elims_Redone!AT94+PAM_Redone!AT94+Holdco!AT94</f>
        <v>-2960505635.8728971</v>
      </c>
      <c r="AU94" s="270">
        <f>SBNA!AU94+SCUSA_Redone!AU94+Elims_Redone!AU94+PAM_Redone!AU94+Holdco!AU94</f>
        <v>-3023781625.883985</v>
      </c>
      <c r="AV94" s="270">
        <f>SBNA!AV94+SCUSA_Redone!AV94+Elims_Redone!AV94+PAM_Redone!AV94+Holdco!AV94</f>
        <v>-3126761573.6526494</v>
      </c>
      <c r="AW94" s="270">
        <f>SBNA!AW94+SCUSA_Redone!AW94+Elims_Redone!AW94+PAM_Redone!AW94+Holdco!AW94</f>
        <v>-3265136207.0005679</v>
      </c>
      <c r="AX94" s="270">
        <f>SBNA!AX94+SCUSA_Redone!AX94+Elims_Redone!AX94+PAM_Redone!AX94+Holdco!AX94</f>
        <v>-3422205071.7252464</v>
      </c>
      <c r="AY94" s="270">
        <f>SBNA!AY94+SCUSA_Redone!AY94+Elims_Redone!AY94+PAM_Redone!AY94+Holdco!AY94</f>
        <v>-3554187732.6812277</v>
      </c>
      <c r="AZ94" s="270">
        <f>SBNA!AZ94+SCUSA_Redone!AZ94+Elims_Redone!AZ94+PAM_Redone!AZ94+Holdco!AZ94</f>
        <v>-3659937949.196034</v>
      </c>
      <c r="BA94" s="270">
        <f>SBNA!BA94+SCUSA_Redone!BA94+Elims_Redone!BA94+PAM_Redone!BA94+Holdco!BA94</f>
        <v>-3734440837.3585243</v>
      </c>
      <c r="BB94" s="270">
        <f>SBNA!BB94+SCUSA_Redone!BB94+Elims_Redone!BB94+PAM_Redone!BB94+Holdco!BB94</f>
        <v>-3786504828.2014117</v>
      </c>
      <c r="BC94" s="270">
        <f>SBNA!BC94+SCUSA_Redone!BC94+Elims_Redone!BC94+PAM_Redone!BC94+Holdco!BC94</f>
        <v>-3810124767.9030876</v>
      </c>
      <c r="BD94" s="270">
        <f>SBNA!BD94+SCUSA_Redone!BD94+Elims_Redone!BD94+PAM_Redone!BD94+Holdco!BD94</f>
        <v>-3810884757.0052643</v>
      </c>
      <c r="BE94" s="270">
        <f>SBNA!BE94+SCUSA_Redone!BE94+Elims_Redone!BE94+PAM_Redone!BE94+Holdco!BE94</f>
        <v>-3782735318.1122055</v>
      </c>
      <c r="BF94" s="270">
        <f>SBNA!BF94+SCUSA_Redone!BF94+Elims_Redone!BF94+PAM_Redone!BF94+Holdco!BF94</f>
        <v>-3744537593.3768487</v>
      </c>
      <c r="BG94" s="270">
        <f>SBNA!BG94+SCUSA_Redone!BG94+Elims_Redone!BG94+PAM_Redone!BG94+Holdco!BG94</f>
        <v>-3771870536.4651027</v>
      </c>
      <c r="BH94" s="270">
        <f>SBNA!BH94+SCUSA_Redone!BH94+Elims_Redone!BH94+PAM_Redone!BH94+Holdco!BH94</f>
        <v>-3845541695.7401438</v>
      </c>
      <c r="BI94" s="270">
        <f>SBNA!BI94+SCUSA_Redone!BI94+Elims_Redone!BI94+PAM_Redone!BI94+Holdco!BI94</f>
        <v>-3960671763.7085304</v>
      </c>
      <c r="BJ94" s="270">
        <f>SBNA!BJ94+SCUSA_Redone!BJ94+Elims_Redone!BJ94+PAM_Redone!BJ94+Holdco!BJ94</f>
        <v>-4096559037.1251659</v>
      </c>
      <c r="BK94" s="270">
        <f>SBNA!BK94+SCUSA_Redone!BK94+Elims_Redone!BK94+PAM_Redone!BK94+Holdco!BK94</f>
        <v>-4205712237.3721495</v>
      </c>
      <c r="BL94" s="270">
        <f>SBNA!BL94+SCUSA_Redone!BL94+Elims_Redone!BL94+PAM_Redone!BL94+Holdco!BL94</f>
        <v>-4287194425.8616071</v>
      </c>
      <c r="BM94" s="270">
        <f>SBNA!BM94+SCUSA_Redone!BM94+Elims_Redone!BM94+PAM_Redone!BM94+Holdco!BM94</f>
        <v>-4334483912.0638561</v>
      </c>
      <c r="BN94" s="270">
        <f>SBNA!BN94+SCUSA_Redone!BN94+Elims_Redone!BN94+PAM_Redone!BN94+Holdco!BN94</f>
        <v>-4355959725.670393</v>
      </c>
      <c r="BO94" s="270">
        <f>SBNA!BO94+SCUSA_Redone!BO94+Elims_Redone!BO94+PAM_Redone!BO94+Holdco!BO94</f>
        <v>-4348327010.8176937</v>
      </c>
      <c r="BP94" s="270">
        <f>SBNA!BP94+SCUSA_Redone!BP94+Elims_Redone!BP94+PAM_Redone!BP94+Holdco!BP94</f>
        <v>-4318612992.7017479</v>
      </c>
      <c r="BQ94" s="270">
        <f>SBNA!BQ94+SCUSA_Redone!BQ94+Elims_Redone!BQ94+PAM_Redone!BQ94+Holdco!BQ94</f>
        <v>-4261030594.3506856</v>
      </c>
      <c r="BR94" s="270">
        <f>SBNA!BR94+SCUSA_Redone!BR94+Elims_Redone!BR94+PAM_Redone!BR94+Holdco!BR94</f>
        <v>-4191737312.5369511</v>
      </c>
      <c r="BS94" s="270">
        <f>SBNA!BS94+SCUSA_Redone!BS94+Elims_Redone!BS94+PAM_Redone!BS94+Holdco!BS94</f>
        <v>-4192068712.4787703</v>
      </c>
      <c r="BT94" s="270">
        <f>SBNA!BT94+SCUSA_Redone!BT94+Elims_Redone!BT94+PAM_Redone!BT94+Holdco!BT94</f>
        <v>-4241358784.1194773</v>
      </c>
      <c r="BU94" s="270">
        <f>SBNA!BU94+SCUSA_Redone!BU94+Elims_Redone!BU94+PAM_Redone!BU94+Holdco!BU94</f>
        <v>-4333917017.3217144</v>
      </c>
      <c r="BV94" s="270">
        <f>SBNA!BV94+SCUSA_Redone!BV94+Elims_Redone!BV94+PAM_Redone!BV94+Holdco!BV94</f>
        <v>-4447209915.0087814</v>
      </c>
      <c r="BW94" s="270">
        <f>SBNA!BW94+SCUSA_Redone!BW94+Elims_Redone!BW94+PAM_Redone!BW94+Holdco!BW94</f>
        <v>-4532195383.091877</v>
      </c>
      <c r="BX94" s="270">
        <f>SBNA!BX94+SCUSA_Redone!BX94+Elims_Redone!BX94+PAM_Redone!BX94+Holdco!BX94</f>
        <v>-4588561481.7555485</v>
      </c>
      <c r="BY94" s="270">
        <f>SBNA!BY94+SCUSA_Redone!BY94+Elims_Redone!BY94+PAM_Redone!BY94+Holdco!BY94</f>
        <v>-4610514830.932106</v>
      </c>
      <c r="BZ94" s="270">
        <f>SBNA!BZ94+SCUSA_Redone!BZ94+Elims_Redone!BZ94+PAM_Redone!BZ94+Holdco!BZ94</f>
        <v>-4607295668.9418392</v>
      </c>
      <c r="CA94" s="270">
        <f>SBNA!CA94+SCUSA_Redone!CA94+Elims_Redone!CA94+PAM_Redone!CA94+Holdco!CA94</f>
        <v>-4577312610.1842546</v>
      </c>
      <c r="CB94" s="270">
        <f>SBNA!CB94+SCUSA_Redone!CB94+Elims_Redone!CB94+PAM_Redone!CB94+Holdco!CB94</f>
        <v>-4527408498.2811251</v>
      </c>
      <c r="CC94" s="270">
        <f>SBNA!CC94+SCUSA_Redone!CC94+Elims_Redone!CC94+PAM_Redone!CC94+Holdco!CC94</f>
        <v>-4449865908.0527449</v>
      </c>
      <c r="CD94" s="20"/>
      <c r="CE94" s="235">
        <f t="shared" si="112"/>
        <v>-2108817344.1600008</v>
      </c>
      <c r="CF94" s="235">
        <f t="shared" si="113"/>
        <v>-2952451187.9135771</v>
      </c>
      <c r="CG94" s="235">
        <f t="shared" si="114"/>
        <v>-3782735318.1122055</v>
      </c>
      <c r="CH94" s="235">
        <f t="shared" si="115"/>
        <v>-4261030594.3506856</v>
      </c>
      <c r="CI94" s="235">
        <f t="shared" si="116"/>
        <v>-4449865908.0527449</v>
      </c>
      <c r="CJ94" s="20"/>
      <c r="CK94" s="235">
        <f t="shared" si="117"/>
        <v>-1110591576.3900018</v>
      </c>
      <c r="CL94" s="235">
        <f t="shared" si="118"/>
        <v>-1425856124.9199991</v>
      </c>
      <c r="CM94" s="235">
        <f t="shared" si="119"/>
        <v>-1805389057.0799994</v>
      </c>
      <c r="CN94" s="235">
        <f t="shared" si="120"/>
        <v>-2108817344.1600008</v>
      </c>
      <c r="CO94" s="235">
        <f t="shared" si="121"/>
        <v>-2493239781.2999997</v>
      </c>
      <c r="CP94" s="20"/>
      <c r="CQ94" s="236">
        <f t="shared" si="111"/>
        <v>-1110.5915763900018</v>
      </c>
      <c r="CR94" s="236">
        <f t="shared" si="111"/>
        <v>-1425.856124919999</v>
      </c>
      <c r="CS94" s="236">
        <f t="shared" si="111"/>
        <v>-1805.3890570799995</v>
      </c>
      <c r="CT94" s="236">
        <f t="shared" si="111"/>
        <v>-2108.8173441600006</v>
      </c>
      <c r="CU94" s="237">
        <f t="shared" si="111"/>
        <v>-2493.2397812999998</v>
      </c>
    </row>
    <row r="95" spans="1:99" ht="17.25" customHeight="1">
      <c r="C95" s="242"/>
      <c r="D95" s="10" t="s">
        <v>186</v>
      </c>
      <c r="E95" s="10"/>
      <c r="F95" s="10"/>
      <c r="G95" s="10"/>
      <c r="H95" s="10"/>
      <c r="I95" s="1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270">
        <f>'[4]9ID-SHUSA'!C94*1000</f>
        <v>836572508.53000009</v>
      </c>
      <c r="W95" s="270">
        <f>'[4]9ID-SHUSA'!D94*1000</f>
        <v>904451911.33000004</v>
      </c>
      <c r="X95" s="270">
        <f>'[4]9ID-SHUSA'!E94*1000</f>
        <v>931370335.63000011</v>
      </c>
      <c r="Y95" s="270">
        <f>'[4]9ID-SHUSA'!F94*1000</f>
        <v>937540464.75</v>
      </c>
      <c r="Z95" s="270">
        <f>'[4]9ID-SHUSA'!G94*1000</f>
        <v>931898872.20000005</v>
      </c>
      <c r="AA95" s="270">
        <f>'[4]9ID-SHUSA'!H94*1000</f>
        <v>823863893.26999998</v>
      </c>
      <c r="AB95" s="270">
        <f>'[4]9ID-SHUSA'!I94*1000</f>
        <v>834803399.62000036</v>
      </c>
      <c r="AC95" s="270">
        <f>'[4]9ID-SHUSA'!J94*1000</f>
        <v>832450922.87000036</v>
      </c>
      <c r="AD95" s="270">
        <f>'[4]9ID-SHUSA'!K94*1000</f>
        <v>832024030.57999992</v>
      </c>
      <c r="AE95" s="270">
        <f>'[4]9ID-SHUSA'!L94*1000</f>
        <v>840506202.55999994</v>
      </c>
      <c r="AF95" s="270">
        <f>'[4]9ID-SHUSA'!M94*1000</f>
        <v>842343227.71999991</v>
      </c>
      <c r="AG95" s="270">
        <f>'[4]9ID-SHUSA'!N94*1000</f>
        <v>854670546.94000018</v>
      </c>
      <c r="AH95" s="270">
        <f>'[4]9ID-SHUSA'!O94*1000</f>
        <v>848787126.04999983</v>
      </c>
      <c r="AI95" s="270">
        <f>'[4]9ID-SHUSA'!P94*1000</f>
        <v>845421527.80999994</v>
      </c>
      <c r="AJ95" s="270">
        <f>'[4]9ID-SHUSA'!Q94*1000</f>
        <v>840250161.09999967</v>
      </c>
      <c r="AK95" s="270">
        <f>'[4]9ID-SHUSA'!R94*1000</f>
        <v>833018449.72999978</v>
      </c>
      <c r="AL95" s="270">
        <f>'[4]9ID-SHUSA'!S94*1000</f>
        <v>837476181.91000009</v>
      </c>
      <c r="AM95" s="270">
        <f>'[4]9ID-SHUSA'!T94*1000</f>
        <v>849632012.32000029</v>
      </c>
      <c r="AN95" s="270">
        <f>'[4]9ID-SHUSA'!U94*1000</f>
        <v>846675212.78999996</v>
      </c>
      <c r="AO95" s="270">
        <f>'[4]9ID-SHUSA'!V94*1000</f>
        <v>859770129.18000031</v>
      </c>
      <c r="AP95" s="270">
        <f>'[4]9ID-SHUSA'!W94*1000</f>
        <v>881467635.54000032</v>
      </c>
      <c r="AQ95" s="270">
        <f>SBNA!AQ95+SCUSA_Redone!AQ95+Elims_Redone!AQ95+PAM_Redone!AQ95+Holdco!AQ95</f>
        <v>797723670.72637343</v>
      </c>
      <c r="AR95" s="270">
        <f>SBNA!AR95+SCUSA_Redone!AR95+Elims_Redone!AR95+PAM_Redone!AR95+Holdco!AR95</f>
        <v>798340472.34409714</v>
      </c>
      <c r="AS95" s="270">
        <f>SBNA!AS95+SCUSA_Redone!AS95+Elims_Redone!AS95+PAM_Redone!AS95+Holdco!AS95</f>
        <v>798419733.03343892</v>
      </c>
      <c r="AT95" s="270">
        <f>SBNA!AT95+SCUSA_Redone!AT95+Elims_Redone!AT95+PAM_Redone!AT95+Holdco!AT95</f>
        <v>797095239.83181596</v>
      </c>
      <c r="AU95" s="270">
        <f>SBNA!AU95+SCUSA_Redone!AU95+Elims_Redone!AU95+PAM_Redone!AU95+Holdco!AU95</f>
        <v>795789816.91096008</v>
      </c>
      <c r="AV95" s="270">
        <f>SBNA!AV95+SCUSA_Redone!AV95+Elims_Redone!AV95+PAM_Redone!AV95+Holdco!AV95</f>
        <v>794980827.95267653</v>
      </c>
      <c r="AW95" s="270">
        <f>SBNA!AW95+SCUSA_Redone!AW95+Elims_Redone!AW95+PAM_Redone!AW95+Holdco!AW95</f>
        <v>793908760.04658794</v>
      </c>
      <c r="AX95" s="270">
        <f>SBNA!AX95+SCUSA_Redone!AX95+Elims_Redone!AX95+PAM_Redone!AX95+Holdco!AX95</f>
        <v>793189210.76602507</v>
      </c>
      <c r="AY95" s="270">
        <f>SBNA!AY95+SCUSA_Redone!AY95+Elims_Redone!AY95+PAM_Redone!AY95+Holdco!AY95</f>
        <v>794456971.9361465</v>
      </c>
      <c r="AZ95" s="270">
        <f>SBNA!AZ95+SCUSA_Redone!AZ95+Elims_Redone!AZ95+PAM_Redone!AZ95+Holdco!AZ95</f>
        <v>796835738.39996457</v>
      </c>
      <c r="BA95" s="270">
        <f>SBNA!BA95+SCUSA_Redone!BA95+Elims_Redone!BA95+PAM_Redone!BA95+Holdco!BA95</f>
        <v>797912009.03820753</v>
      </c>
      <c r="BB95" s="270">
        <f>SBNA!BB95+SCUSA_Redone!BB95+Elims_Redone!BB95+PAM_Redone!BB95+Holdco!BB95</f>
        <v>797485313.34990096</v>
      </c>
      <c r="BC95" s="270">
        <f>SBNA!BC95+SCUSA_Redone!BC95+Elims_Redone!BC95+PAM_Redone!BC95+Holdco!BC95</f>
        <v>798702922.69286311</v>
      </c>
      <c r="BD95" s="270">
        <f>SBNA!BD95+SCUSA_Redone!BD95+Elims_Redone!BD95+PAM_Redone!BD95+Holdco!BD95</f>
        <v>798635576.02924895</v>
      </c>
      <c r="BE95" s="270">
        <f>SBNA!BE95+SCUSA_Redone!BE95+Elims_Redone!BE95+PAM_Redone!BE95+Holdco!BE95</f>
        <v>798058173.71699607</v>
      </c>
      <c r="BF95" s="270">
        <f>SBNA!BF95+SCUSA_Redone!BF95+Elims_Redone!BF95+PAM_Redone!BF95+Holdco!BF95</f>
        <v>796813628.40583289</v>
      </c>
      <c r="BG95" s="270">
        <f>SBNA!BG95+SCUSA_Redone!BG95+Elims_Redone!BG95+PAM_Redone!BG95+Holdco!BG95</f>
        <v>795580866.53048658</v>
      </c>
      <c r="BH95" s="270">
        <f>SBNA!BH95+SCUSA_Redone!BH95+Elims_Redone!BH95+PAM_Redone!BH95+Holdco!BH95</f>
        <v>794877373.72661424</v>
      </c>
      <c r="BI95" s="270">
        <f>SBNA!BI95+SCUSA_Redone!BI95+Elims_Redone!BI95+PAM_Redone!BI95+Holdco!BI95</f>
        <v>793889246.97858</v>
      </c>
      <c r="BJ95" s="270">
        <f>SBNA!BJ95+SCUSA_Redone!BJ95+Elims_Redone!BJ95+PAM_Redone!BJ95+Holdco!BJ95</f>
        <v>793231076.504264</v>
      </c>
      <c r="BK95" s="270">
        <f>SBNA!BK95+SCUSA_Redone!BK95+Elims_Redone!BK95+PAM_Redone!BK95+Holdco!BK95</f>
        <v>794515823.36802733</v>
      </c>
      <c r="BL95" s="270">
        <f>SBNA!BL95+SCUSA_Redone!BL95+Elims_Redone!BL95+PAM_Redone!BL95+Holdco!BL95</f>
        <v>796887191.28521574</v>
      </c>
      <c r="BM95" s="270">
        <f>SBNA!BM95+SCUSA_Redone!BM95+Elims_Redone!BM95+PAM_Redone!BM95+Holdco!BM95</f>
        <v>797941703.776546</v>
      </c>
      <c r="BN95" s="270">
        <f>SBNA!BN95+SCUSA_Redone!BN95+Elims_Redone!BN95+PAM_Redone!BN95+Holdco!BN95</f>
        <v>797489689.81530869</v>
      </c>
      <c r="BO95" s="270">
        <f>SBNA!BO95+SCUSA_Redone!BO95+Elims_Redone!BO95+PAM_Redone!BO95+Holdco!BO95</f>
        <v>798683265.04285848</v>
      </c>
      <c r="BP95" s="270">
        <f>SBNA!BP95+SCUSA_Redone!BP95+Elims_Redone!BP95+PAM_Redone!BP95+Holdco!BP95</f>
        <v>798561595.21634579</v>
      </c>
      <c r="BQ95" s="270">
        <f>SBNA!BQ95+SCUSA_Redone!BQ95+Elims_Redone!BQ95+PAM_Redone!BQ95+Holdco!BQ95</f>
        <v>797936825.58276105</v>
      </c>
      <c r="BR95" s="270">
        <f>SBNA!BR95+SCUSA_Redone!BR95+Elims_Redone!BR95+PAM_Redone!BR95+Holdco!BR95</f>
        <v>796641109.66948426</v>
      </c>
      <c r="BS95" s="270">
        <f>SBNA!BS95+SCUSA_Redone!BS95+Elims_Redone!BS95+PAM_Redone!BS95+Holdco!BS95</f>
        <v>795361261.90849495</v>
      </c>
      <c r="BT95" s="270">
        <f>SBNA!BT95+SCUSA_Redone!BT95+Elims_Redone!BT95+PAM_Redone!BT95+Holdco!BT95</f>
        <v>794589902.34799325</v>
      </c>
      <c r="BU95" s="270">
        <f>SBNA!BU95+SCUSA_Redone!BU95+Elims_Redone!BU95+PAM_Redone!BU95+Holdco!BU95</f>
        <v>793554252.31930339</v>
      </c>
      <c r="BV95" s="270">
        <f>SBNA!BV95+SCUSA_Redone!BV95+Elims_Redone!BV95+PAM_Redone!BV95+Holdco!BV95</f>
        <v>792828500.77748311</v>
      </c>
      <c r="BW95" s="270">
        <f>SBNA!BW95+SCUSA_Redone!BW95+Elims_Redone!BW95+PAM_Redone!BW95+Holdco!BW95</f>
        <v>794161430.83341563</v>
      </c>
      <c r="BX95" s="270">
        <f>SBNA!BX95+SCUSA_Redone!BX95+Elims_Redone!BX95+PAM_Redone!BX95+Holdco!BX95</f>
        <v>796676130.1796844</v>
      </c>
      <c r="BY95" s="270">
        <f>SBNA!BY95+SCUSA_Redone!BY95+Elims_Redone!BY95+PAM_Redone!BY95+Holdco!BY95</f>
        <v>797930011.90678596</v>
      </c>
      <c r="BZ95" s="270">
        <f>SBNA!BZ95+SCUSA_Redone!BZ95+Elims_Redone!BZ95+PAM_Redone!BZ95+Holdco!BZ95</f>
        <v>797697215.77665472</v>
      </c>
      <c r="CA95" s="270">
        <f>SBNA!CA95+SCUSA_Redone!CA95+Elims_Redone!CA95+PAM_Redone!CA95+Holdco!CA95</f>
        <v>799148163.1666398</v>
      </c>
      <c r="CB95" s="270">
        <f>SBNA!CB95+SCUSA_Redone!CB95+Elims_Redone!CB95+PAM_Redone!CB95+Holdco!CB95</f>
        <v>799315948.27869034</v>
      </c>
      <c r="CC95" s="270">
        <f>SBNA!CC95+SCUSA_Redone!CC95+Elims_Redone!CC95+PAM_Redone!CC95+Holdco!CC95</f>
        <v>798975273.61468983</v>
      </c>
      <c r="CD95" s="20"/>
      <c r="CE95" s="235">
        <f t="shared" si="112"/>
        <v>854670546.94000018</v>
      </c>
      <c r="CF95" s="235">
        <f t="shared" si="113"/>
        <v>798419733.03343892</v>
      </c>
      <c r="CG95" s="235">
        <f t="shared" si="114"/>
        <v>798058173.71699607</v>
      </c>
      <c r="CH95" s="235">
        <f t="shared" si="115"/>
        <v>797936825.58276105</v>
      </c>
      <c r="CI95" s="235">
        <f t="shared" si="116"/>
        <v>798975273.61468983</v>
      </c>
      <c r="CJ95" s="20"/>
      <c r="CK95" s="235">
        <f t="shared" si="117"/>
        <v>931370335.63000011</v>
      </c>
      <c r="CL95" s="235">
        <f t="shared" si="118"/>
        <v>823863893.26999998</v>
      </c>
      <c r="CM95" s="235">
        <f t="shared" si="119"/>
        <v>832024030.57999992</v>
      </c>
      <c r="CN95" s="235">
        <f t="shared" si="120"/>
        <v>854670546.94000018</v>
      </c>
      <c r="CO95" s="235">
        <f t="shared" si="121"/>
        <v>840250161.09999967</v>
      </c>
      <c r="CP95" s="20"/>
      <c r="CQ95" s="236">
        <f t="shared" si="111"/>
        <v>931.37033563000011</v>
      </c>
      <c r="CR95" s="236">
        <f t="shared" si="111"/>
        <v>823.86389326999995</v>
      </c>
      <c r="CS95" s="236">
        <f t="shared" si="111"/>
        <v>832.02403057999993</v>
      </c>
      <c r="CT95" s="236">
        <f t="shared" si="111"/>
        <v>854.67054694000012</v>
      </c>
      <c r="CU95" s="237">
        <f t="shared" si="111"/>
        <v>840.25016109999967</v>
      </c>
    </row>
    <row r="96" spans="1:99" ht="17.25" customHeight="1">
      <c r="C96" s="242"/>
      <c r="D96" s="10" t="s">
        <v>3799</v>
      </c>
      <c r="E96" s="10"/>
      <c r="F96" s="10"/>
      <c r="G96" s="10"/>
      <c r="H96" s="10"/>
      <c r="I96" s="1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270">
        <f>SBNA!V96+SCUSA_Redone!V96+Elims_Redone!V96+PAM_Redone!V96+Holdco!V96</f>
        <v>2362773089.0490003</v>
      </c>
      <c r="W96" s="270">
        <f>SBNA!W96+SCUSA_Redone!W96+Elims_Redone!W96+PAM_Redone!W96+Holdco!W96</f>
        <v>2699736675.072</v>
      </c>
      <c r="X96" s="270">
        <f>SBNA!X96+SCUSA_Redone!X96+Elims_Redone!X96+PAM_Redone!X96+Holdco!X96</f>
        <v>3187443642.7020001</v>
      </c>
      <c r="Y96" s="270">
        <f>SBNA!Y96+SCUSA_Redone!Y96+Elims_Redone!Y96+PAM_Redone!Y96+Holdco!Y96</f>
        <v>3701822594.349</v>
      </c>
      <c r="Z96" s="270">
        <f>SBNA!Z96+SCUSA_Redone!Z96+Elims_Redone!Z96+PAM_Redone!Z96+Holdco!Z96</f>
        <v>4117128480.0780001</v>
      </c>
      <c r="AA96" s="270">
        <f>SBNA!AA96+SCUSA_Redone!AA96+Elims_Redone!AA96+PAM_Redone!AA96+Holdco!AA96</f>
        <v>6202397352.3220005</v>
      </c>
      <c r="AB96" s="270">
        <f>SBNA!AB96+SCUSA_Redone!AB96+Elims_Redone!AB96+PAM_Redone!AB96+Holdco!AB96</f>
        <v>5040026057.9040003</v>
      </c>
      <c r="AC96" s="270">
        <f>SBNA!AC96+SCUSA_Redone!AC96+Elims_Redone!AC96+PAM_Redone!AC96+Holdco!AC96</f>
        <v>5445221461.2049999</v>
      </c>
      <c r="AD96" s="270">
        <f>SBNA!AD96+SCUSA_Redone!AD96+Elims_Redone!AD96+PAM_Redone!AD96+Holdco!AD96</f>
        <v>5762904789.0939999</v>
      </c>
      <c r="AE96" s="270">
        <f>SBNA!AE96+SCUSA_Redone!AE96+Elims_Redone!AE96+PAM_Redone!AE96+Holdco!AE96</f>
        <v>6070421618.9250002</v>
      </c>
      <c r="AF96" s="270">
        <f>SBNA!AF96+SCUSA_Redone!AF96+Elims_Redone!AF96+PAM_Redone!AF96+Holdco!AF96</f>
        <v>6335167326.6980009</v>
      </c>
      <c r="AG96" s="270">
        <f>SBNA!AG96+SCUSA_Redone!AG96+Elims_Redone!AG96+PAM_Redone!AG96+Holdco!AG96</f>
        <v>6695245589.2960005</v>
      </c>
      <c r="AH96" s="270">
        <f>SBNA!AH96+SCUSA_Redone!AH96+Elims_Redone!AH96+PAM_Redone!AH96+Holdco!AH96</f>
        <v>6978214291.6289997</v>
      </c>
      <c r="AI96" s="270">
        <f>SBNA!AI96+SCUSA_Redone!AI96+Elims_Redone!AI96+PAM_Redone!AI96+Holdco!AI96</f>
        <v>7276537443.1019993</v>
      </c>
      <c r="AJ96" s="270">
        <f>SBNA!AJ96+SCUSA_Redone!AJ96+Elims_Redone!AJ96+PAM_Redone!AJ96+Holdco!AJ96</f>
        <v>7190584624.3590002</v>
      </c>
      <c r="AK96" s="270">
        <f>SBNA!AK96+SCUSA_Redone!AK96+Elims_Redone!AK96+PAM_Redone!AK96+Holdco!AK96</f>
        <v>7561667431.4300003</v>
      </c>
      <c r="AL96" s="270">
        <f>SBNA!AL96+SCUSA_Redone!AL96+Elims_Redone!AL96+PAM_Redone!AL96+Holdco!AL96</f>
        <v>7749612709.8140001</v>
      </c>
      <c r="AM96" s="270">
        <f>SBNA!AM96+SCUSA_Redone!AM96+Elims_Redone!AM96+PAM_Redone!AM96+Holdco!AM96</f>
        <v>7403756394.7620001</v>
      </c>
      <c r="AN96" s="270">
        <f>SBNA!AN96+SCUSA_Redone!AN96+Elims_Redone!AN96+PAM_Redone!AN96+Holdco!AN96</f>
        <v>7713344223.9610004</v>
      </c>
      <c r="AO96" s="270">
        <f>SBNA!AO96+SCUSA_Redone!AO96+Elims_Redone!AO96+PAM_Redone!AO96+Holdco!AO96</f>
        <v>8061448449.6200628</v>
      </c>
      <c r="AP96" s="270">
        <f>SBNA!AP96+SCUSA_Redone!AP96+Elims_Redone!AP96+PAM_Redone!AP96+Holdco!AP96</f>
        <v>8341828198.3313656</v>
      </c>
      <c r="AQ96" s="270">
        <f>SBNA!AQ96+SCUSA_Redone!AQ96+Elims_Redone!AQ96+PAM_Redone!AQ96+Holdco!AQ96</f>
        <v>8639759464.119051</v>
      </c>
      <c r="AR96" s="270">
        <f>SBNA!AR96+SCUSA_Redone!AR96+Elims_Redone!AR96+PAM_Redone!AR96+Holdco!AR96</f>
        <v>8893564191.6206207</v>
      </c>
      <c r="AS96" s="270">
        <f>SBNA!AS96+SCUSA_Redone!AS96+Elims_Redone!AS96+PAM_Redone!AS96+Holdco!AS96</f>
        <v>8437196489.5681477</v>
      </c>
      <c r="AT96" s="270">
        <f>SBNA!AT96+SCUSA_Redone!AT96+Elims_Redone!AT96+PAM_Redone!AT96+Holdco!AT96</f>
        <v>8452111659.4110699</v>
      </c>
      <c r="AU96" s="270">
        <f>SBNA!AU96+SCUSA_Redone!AU96+Elims_Redone!AU96+PAM_Redone!AU96+Holdco!AU96</f>
        <v>8377489073.1914663</v>
      </c>
      <c r="AV96" s="270">
        <f>SBNA!AV96+SCUSA_Redone!AV96+Elims_Redone!AV96+PAM_Redone!AV96+Holdco!AV96</f>
        <v>8292064795.3666306</v>
      </c>
      <c r="AW96" s="270">
        <f>SBNA!AW96+SCUSA_Redone!AW96+Elims_Redone!AW96+PAM_Redone!AW96+Holdco!AW96</f>
        <v>8168435223.4586039</v>
      </c>
      <c r="AX96" s="270">
        <f>SBNA!AX96+SCUSA_Redone!AX96+Elims_Redone!AX96+PAM_Redone!AX96+Holdco!AX96</f>
        <v>8050323403.6579132</v>
      </c>
      <c r="AY96" s="270">
        <f>SBNA!AY96+SCUSA_Redone!AY96+Elims_Redone!AY96+PAM_Redone!AY96+Holdco!AY96</f>
        <v>7906082788.4333897</v>
      </c>
      <c r="AZ96" s="270">
        <f>SBNA!AZ96+SCUSA_Redone!AZ96+Elims_Redone!AZ96+PAM_Redone!AZ96+Holdco!AZ96</f>
        <v>7764022317.2475128</v>
      </c>
      <c r="BA96" s="270">
        <f>SBNA!BA96+SCUSA_Redone!BA96+Elims_Redone!BA96+PAM_Redone!BA96+Holdco!BA96</f>
        <v>7639731706.4916887</v>
      </c>
      <c r="BB96" s="270">
        <f>SBNA!BB96+SCUSA_Redone!BB96+Elims_Redone!BB96+PAM_Redone!BB96+Holdco!BB96</f>
        <v>7534606961.677927</v>
      </c>
      <c r="BC96" s="270">
        <f>SBNA!BC96+SCUSA_Redone!BC96+Elims_Redone!BC96+PAM_Redone!BC96+Holdco!BC96</f>
        <v>7571744630.9401827</v>
      </c>
      <c r="BD96" s="270">
        <f>SBNA!BD96+SCUSA_Redone!BD96+Elims_Redone!BD96+PAM_Redone!BD96+Holdco!BD96</f>
        <v>7625005528.8699951</v>
      </c>
      <c r="BE96" s="270">
        <f>SBNA!BE96+SCUSA_Redone!BE96+Elims_Redone!BE96+PAM_Redone!BE96+Holdco!BE96</f>
        <v>7668991217.1745377</v>
      </c>
      <c r="BF96" s="270">
        <f>SBNA!BF96+SCUSA_Redone!BF96+Elims_Redone!BF96+PAM_Redone!BF96+Holdco!BF96</f>
        <v>7695861487.2732353</v>
      </c>
      <c r="BG96" s="270">
        <f>SBNA!BG96+SCUSA_Redone!BG96+Elims_Redone!BG96+PAM_Redone!BG96+Holdco!BG96</f>
        <v>7564408788.3938026</v>
      </c>
      <c r="BH96" s="270">
        <f>SBNA!BH96+SCUSA_Redone!BH96+Elims_Redone!BH96+PAM_Redone!BH96+Holdco!BH96</f>
        <v>7475166136.0133123</v>
      </c>
      <c r="BI96" s="270">
        <f>SBNA!BI96+SCUSA_Redone!BI96+Elims_Redone!BI96+PAM_Redone!BI96+Holdco!BI96</f>
        <v>7368084233.8508358</v>
      </c>
      <c r="BJ96" s="270">
        <f>SBNA!BJ96+SCUSA_Redone!BJ96+Elims_Redone!BJ96+PAM_Redone!BJ96+Holdco!BJ96</f>
        <v>7255356738.6285915</v>
      </c>
      <c r="BK96" s="270">
        <f>SBNA!BK96+SCUSA_Redone!BK96+Elims_Redone!BK96+PAM_Redone!BK96+Holdco!BK96</f>
        <v>7091027116.8441153</v>
      </c>
      <c r="BL96" s="270">
        <f>SBNA!BL96+SCUSA_Redone!BL96+Elims_Redone!BL96+PAM_Redone!BL96+Holdco!BL96</f>
        <v>6922507012.7003069</v>
      </c>
      <c r="BM96" s="270">
        <f>SBNA!BM96+SCUSA_Redone!BM96+Elims_Redone!BM96+PAM_Redone!BM96+Holdco!BM96</f>
        <v>6806106052.95401</v>
      </c>
      <c r="BN96" s="270">
        <f>SBNA!BN96+SCUSA_Redone!BN96+Elims_Redone!BN96+PAM_Redone!BN96+Holdco!BN96</f>
        <v>6738868136.2780294</v>
      </c>
      <c r="BO96" s="270">
        <f>SBNA!BO96+SCUSA_Redone!BO96+Elims_Redone!BO96+PAM_Redone!BO96+Holdco!BO96</f>
        <v>6716117499.3712378</v>
      </c>
      <c r="BP96" s="270">
        <f>SBNA!BP96+SCUSA_Redone!BP96+Elims_Redone!BP96+PAM_Redone!BP96+Holdco!BP96</f>
        <v>6710687873.6929398</v>
      </c>
      <c r="BQ96" s="270">
        <f>SBNA!BQ96+SCUSA_Redone!BQ96+Elims_Redone!BQ96+PAM_Redone!BQ96+Holdco!BQ96</f>
        <v>6698886289.5571308</v>
      </c>
      <c r="BR96" s="270">
        <f>SBNA!BR96+SCUSA_Redone!BR96+Elims_Redone!BR96+PAM_Redone!BR96+Holdco!BR96</f>
        <v>6690722774.7520027</v>
      </c>
      <c r="BS96" s="270">
        <f>SBNA!BS96+SCUSA_Redone!BS96+Elims_Redone!BS96+PAM_Redone!BS96+Holdco!BS96</f>
        <v>6624791322.9507294</v>
      </c>
      <c r="BT96" s="270">
        <f>SBNA!BT96+SCUSA_Redone!BT96+Elims_Redone!BT96+PAM_Redone!BT96+Holdco!BT96</f>
        <v>6591175722.3286123</v>
      </c>
      <c r="BU96" s="270">
        <f>SBNA!BU96+SCUSA_Redone!BU96+Elims_Redone!BU96+PAM_Redone!BU96+Holdco!BU96</f>
        <v>6638917112.93437</v>
      </c>
      <c r="BV96" s="270">
        <f>SBNA!BV96+SCUSA_Redone!BV96+Elims_Redone!BV96+PAM_Redone!BV96+Holdco!BV96</f>
        <v>6593929386.6366358</v>
      </c>
      <c r="BW96" s="270">
        <f>SBNA!BW96+SCUSA_Redone!BW96+Elims_Redone!BW96+PAM_Redone!BW96+Holdco!BW96</f>
        <v>6476975749.2961178</v>
      </c>
      <c r="BX96" s="270">
        <f>SBNA!BX96+SCUSA_Redone!BX96+Elims_Redone!BX96+PAM_Redone!BX96+Holdco!BX96</f>
        <v>6374429832.7998762</v>
      </c>
      <c r="BY96" s="270">
        <f>SBNA!BY96+SCUSA_Redone!BY96+Elims_Redone!BY96+PAM_Redone!BY96+Holdco!BY96</f>
        <v>6311330270.6952257</v>
      </c>
      <c r="BZ96" s="270">
        <f>SBNA!BZ96+SCUSA_Redone!BZ96+Elims_Redone!BZ96+PAM_Redone!BZ96+Holdco!BZ96</f>
        <v>6240644424.3340311</v>
      </c>
      <c r="CA96" s="270">
        <f>SBNA!CA96+SCUSA_Redone!CA96+Elims_Redone!CA96+PAM_Redone!CA96+Holdco!CA96</f>
        <v>6178568170.2501001</v>
      </c>
      <c r="CB96" s="270">
        <f>SBNA!CB96+SCUSA_Redone!CB96+Elims_Redone!CB96+PAM_Redone!CB96+Holdco!CB96</f>
        <v>6113830193.4561138</v>
      </c>
      <c r="CC96" s="270">
        <f>SBNA!CC96+SCUSA_Redone!CC96+Elims_Redone!CC96+PAM_Redone!CC96+Holdco!CC96</f>
        <v>6077668871.0640202</v>
      </c>
      <c r="CD96" s="20"/>
      <c r="CE96" s="235">
        <f t="shared" si="112"/>
        <v>6695245589.2960005</v>
      </c>
      <c r="CF96" s="235">
        <f t="shared" si="113"/>
        <v>8437196489.5681477</v>
      </c>
      <c r="CG96" s="235">
        <f t="shared" si="114"/>
        <v>7668991217.1745377</v>
      </c>
      <c r="CH96" s="235">
        <f t="shared" si="115"/>
        <v>6698886289.5571308</v>
      </c>
      <c r="CI96" s="235">
        <f t="shared" si="116"/>
        <v>6077668871.0640202</v>
      </c>
      <c r="CJ96" s="20"/>
      <c r="CK96" s="235">
        <f t="shared" si="117"/>
        <v>3187443642.7020001</v>
      </c>
      <c r="CL96" s="235">
        <f t="shared" si="118"/>
        <v>6202397352.3220005</v>
      </c>
      <c r="CM96" s="235">
        <f t="shared" si="119"/>
        <v>5762904789.0939999</v>
      </c>
      <c r="CN96" s="235">
        <f t="shared" si="120"/>
        <v>6695245589.2960005</v>
      </c>
      <c r="CO96" s="235">
        <f t="shared" si="121"/>
        <v>7190584624.3590002</v>
      </c>
      <c r="CP96" s="20"/>
      <c r="CQ96" s="236">
        <f t="shared" ref="CQ96:CU131" si="128">CK96/1000000</f>
        <v>3187.443642702</v>
      </c>
      <c r="CR96" s="236">
        <f t="shared" si="128"/>
        <v>6202.3973523220002</v>
      </c>
      <c r="CS96" s="236">
        <f t="shared" si="128"/>
        <v>5762.9047890940001</v>
      </c>
      <c r="CT96" s="236">
        <f t="shared" si="128"/>
        <v>6695.2455892960006</v>
      </c>
      <c r="CU96" s="237">
        <f t="shared" si="128"/>
        <v>7190.5846243590004</v>
      </c>
    </row>
    <row r="97" spans="1:99" ht="17.25" customHeight="1">
      <c r="A97" s="81"/>
      <c r="C97" s="242"/>
      <c r="D97" s="10" t="s">
        <v>3887</v>
      </c>
      <c r="E97" s="82"/>
      <c r="F97" s="10"/>
      <c r="G97" s="10"/>
      <c r="H97" s="10"/>
      <c r="I97" s="1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69"/>
      <c r="AG97" s="69"/>
      <c r="AH97" s="69"/>
      <c r="AI97" s="69"/>
      <c r="AJ97" s="69"/>
      <c r="AK97" s="69"/>
      <c r="AL97" s="69"/>
      <c r="AM97" s="69"/>
      <c r="AN97" s="69"/>
      <c r="AO97" s="69"/>
      <c r="AP97" s="69"/>
      <c r="AQ97" s="69">
        <f>SBNA!AQ97+SCUSA_Redone!AQ97+Elims_Redone!AQ97+PAM_Redone!AQ97+Holdco!AQ97</f>
        <v>0</v>
      </c>
      <c r="AR97" s="69">
        <f>SBNA!AR97+SCUSA_Redone!AR97+Elims_Redone!AR97+PAM_Redone!AR97+Holdco!AR97</f>
        <v>0</v>
      </c>
      <c r="AS97" s="69">
        <f>SBNA!AS97+SCUSA_Redone!AS97+Elims_Redone!AS97+PAM_Redone!AS97+Holdco!AS97</f>
        <v>0</v>
      </c>
      <c r="AT97" s="69">
        <f>SBNA!AT97+SCUSA_Redone!AT97+Elims_Redone!AT97+PAM_Redone!AT97+Holdco!AT97</f>
        <v>0</v>
      </c>
      <c r="AU97" s="69">
        <f>SBNA!AU97+SCUSA_Redone!AU97+Elims_Redone!AU97+PAM_Redone!AU97+Holdco!AU97</f>
        <v>0</v>
      </c>
      <c r="AV97" s="69">
        <f>SBNA!AV97+SCUSA_Redone!AV97+Elims_Redone!AV97+PAM_Redone!AV97+Holdco!AV97</f>
        <v>0</v>
      </c>
      <c r="AW97" s="69">
        <f>SBNA!AW97+SCUSA_Redone!AW97+Elims_Redone!AW97+PAM_Redone!AW97+Holdco!AW97</f>
        <v>0</v>
      </c>
      <c r="AX97" s="69">
        <f>SBNA!AX97+SCUSA_Redone!AX97+Elims_Redone!AX97+PAM_Redone!AX97+Holdco!AX97</f>
        <v>0</v>
      </c>
      <c r="AY97" s="69">
        <f>SBNA!AY97+SCUSA_Redone!AY97+Elims_Redone!AY97+PAM_Redone!AY97+Holdco!AY97</f>
        <v>0</v>
      </c>
      <c r="AZ97" s="69">
        <f>SBNA!AZ97+SCUSA_Redone!AZ97+Elims_Redone!AZ97+PAM_Redone!AZ97+Holdco!AZ97</f>
        <v>0</v>
      </c>
      <c r="BA97" s="69">
        <f>SBNA!BA97+SCUSA_Redone!BA97+Elims_Redone!BA97+PAM_Redone!BA97+Holdco!BA97</f>
        <v>0</v>
      </c>
      <c r="BB97" s="69">
        <f>SBNA!BB97+SCUSA_Redone!BB97+Elims_Redone!BB97+PAM_Redone!BB97+Holdco!BB97</f>
        <v>0</v>
      </c>
      <c r="BC97" s="69">
        <f>SBNA!BC97+SCUSA_Redone!BC97+Elims_Redone!BC97+PAM_Redone!BC97+Holdco!BC97</f>
        <v>0</v>
      </c>
      <c r="BD97" s="69">
        <f>SBNA!BD97+SCUSA_Redone!BD97+Elims_Redone!BD97+PAM_Redone!BD97+Holdco!BD97</f>
        <v>0</v>
      </c>
      <c r="BE97" s="69">
        <f>SBNA!BE97+SCUSA_Redone!BE97+Elims_Redone!BE97+PAM_Redone!BE97+Holdco!BE97</f>
        <v>0</v>
      </c>
      <c r="BF97" s="69">
        <f>SBNA!BF97+SCUSA_Redone!BF97+Elims_Redone!BF97+PAM_Redone!BF97+Holdco!BF97</f>
        <v>0</v>
      </c>
      <c r="BG97" s="69">
        <f>SBNA!BG97+SCUSA_Redone!BG97+Elims_Redone!BG97+PAM_Redone!BG97+Holdco!BG97</f>
        <v>0</v>
      </c>
      <c r="BH97" s="69">
        <f>SBNA!BH97+SCUSA_Redone!BH97+Elims_Redone!BH97+PAM_Redone!BH97+Holdco!BH97</f>
        <v>0</v>
      </c>
      <c r="BI97" s="69">
        <f>SBNA!BI97+SCUSA_Redone!BI97+Elims_Redone!BI97+PAM_Redone!BI97+Holdco!BI97</f>
        <v>0</v>
      </c>
      <c r="BJ97" s="69">
        <f>SBNA!BJ97+SCUSA_Redone!BJ97+Elims_Redone!BJ97+PAM_Redone!BJ97+Holdco!BJ97</f>
        <v>0</v>
      </c>
      <c r="BK97" s="69">
        <f>SBNA!BK97+SCUSA_Redone!BK97+Elims_Redone!BK97+PAM_Redone!BK97+Holdco!BK97</f>
        <v>0</v>
      </c>
      <c r="BL97" s="69">
        <f>SBNA!BL97+SCUSA_Redone!BL97+Elims_Redone!BL97+PAM_Redone!BL97+Holdco!BL97</f>
        <v>0</v>
      </c>
      <c r="BM97" s="69">
        <f>SBNA!BM97+SCUSA_Redone!BM97+Elims_Redone!BM97+PAM_Redone!BM97+Holdco!BM97</f>
        <v>0</v>
      </c>
      <c r="BN97" s="69">
        <f>SBNA!BN97+SCUSA_Redone!BN97+Elims_Redone!BN97+PAM_Redone!BN97+Holdco!BN97</f>
        <v>0</v>
      </c>
      <c r="BO97" s="69">
        <f>SBNA!BO97+SCUSA_Redone!BO97+Elims_Redone!BO97+PAM_Redone!BO97+Holdco!BO97</f>
        <v>0</v>
      </c>
      <c r="BP97" s="69">
        <f>SBNA!BP97+SCUSA_Redone!BP97+Elims_Redone!BP97+PAM_Redone!BP97+Holdco!BP97</f>
        <v>0</v>
      </c>
      <c r="BQ97" s="69">
        <f>SBNA!BQ97+SCUSA_Redone!BQ97+Elims_Redone!BQ97+PAM_Redone!BQ97+Holdco!BQ97</f>
        <v>0</v>
      </c>
      <c r="BR97" s="69">
        <f>SBNA!BR97+SCUSA_Redone!BR97+Elims_Redone!BR97+PAM_Redone!BR97+Holdco!BR97</f>
        <v>0</v>
      </c>
      <c r="BS97" s="69">
        <f>SBNA!BS97+SCUSA_Redone!BS97+Elims_Redone!BS97+PAM_Redone!BS97+Holdco!BS97</f>
        <v>0</v>
      </c>
      <c r="BT97" s="69">
        <f>SBNA!BT97+SCUSA_Redone!BT97+Elims_Redone!BT97+PAM_Redone!BT97+Holdco!BT97</f>
        <v>0</v>
      </c>
      <c r="BU97" s="69">
        <f>SBNA!BU97+SCUSA_Redone!BU97+Elims_Redone!BU97+PAM_Redone!BU97+Holdco!BU97</f>
        <v>0</v>
      </c>
      <c r="BV97" s="69">
        <f>SBNA!BV97+SCUSA_Redone!BV97+Elims_Redone!BV97+PAM_Redone!BV97+Holdco!BV97</f>
        <v>0</v>
      </c>
      <c r="BW97" s="69">
        <f>SBNA!BW97+SCUSA_Redone!BW97+Elims_Redone!BW97+PAM_Redone!BW97+Holdco!BW97</f>
        <v>0</v>
      </c>
      <c r="BX97" s="69">
        <f>SBNA!BX97+SCUSA_Redone!BX97+Elims_Redone!BX97+PAM_Redone!BX97+Holdco!BX97</f>
        <v>0</v>
      </c>
      <c r="BY97" s="69">
        <f>SBNA!BY97+SCUSA_Redone!BY97+Elims_Redone!BY97+PAM_Redone!BY97+Holdco!BY97</f>
        <v>0</v>
      </c>
      <c r="BZ97" s="69">
        <f>SBNA!BZ97+SCUSA_Redone!BZ97+Elims_Redone!BZ97+PAM_Redone!BZ97+Holdco!BZ97</f>
        <v>0</v>
      </c>
      <c r="CA97" s="69">
        <f>SBNA!CA97+SCUSA_Redone!CA97+Elims_Redone!CA97+PAM_Redone!CA97+Holdco!CA97</f>
        <v>0</v>
      </c>
      <c r="CB97" s="69">
        <f>SBNA!CB97+SCUSA_Redone!CB97+Elims_Redone!CB97+PAM_Redone!CB97+Holdco!CB97</f>
        <v>0</v>
      </c>
      <c r="CC97" s="179">
        <f>SBNA!CC97+SCUSA_Redone!CC97+Elims_Redone!CC97+PAM_Redone!CC97+Holdco!CC97</f>
        <v>0</v>
      </c>
      <c r="CD97" s="20"/>
      <c r="CE97" s="235">
        <f t="shared" si="112"/>
        <v>0</v>
      </c>
      <c r="CF97" s="235">
        <f t="shared" si="113"/>
        <v>0</v>
      </c>
      <c r="CG97" s="235">
        <f t="shared" si="114"/>
        <v>0</v>
      </c>
      <c r="CH97" s="235">
        <f t="shared" si="115"/>
        <v>0</v>
      </c>
      <c r="CI97" s="235">
        <f t="shared" si="116"/>
        <v>0</v>
      </c>
      <c r="CJ97" s="20"/>
      <c r="CK97" s="235">
        <f t="shared" si="117"/>
        <v>0</v>
      </c>
      <c r="CL97" s="235">
        <f t="shared" si="118"/>
        <v>0</v>
      </c>
      <c r="CM97" s="235">
        <f t="shared" si="119"/>
        <v>0</v>
      </c>
      <c r="CN97" s="235">
        <f t="shared" si="120"/>
        <v>0</v>
      </c>
      <c r="CO97" s="235">
        <f t="shared" si="121"/>
        <v>0</v>
      </c>
      <c r="CP97" s="20"/>
      <c r="CQ97" s="236">
        <f t="shared" si="128"/>
        <v>0</v>
      </c>
      <c r="CR97" s="236">
        <f t="shared" si="128"/>
        <v>0</v>
      </c>
      <c r="CS97" s="236">
        <f t="shared" si="128"/>
        <v>0</v>
      </c>
      <c r="CT97" s="236">
        <f t="shared" si="128"/>
        <v>0</v>
      </c>
      <c r="CU97" s="237">
        <f t="shared" si="128"/>
        <v>0</v>
      </c>
    </row>
    <row r="98" spans="1:99" ht="17.25" customHeight="1">
      <c r="A98" s="81"/>
      <c r="C98" s="242"/>
      <c r="D98" s="10" t="s">
        <v>163</v>
      </c>
      <c r="E98" s="10"/>
      <c r="F98" s="10"/>
      <c r="G98" s="10"/>
      <c r="H98" s="10"/>
      <c r="I98" s="1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270">
        <f>'[4]9ID-SHUSA'!C98*1000</f>
        <v>1654794878.51</v>
      </c>
      <c r="W98" s="270">
        <f>'[4]9ID-SHUSA'!D98*1000</f>
        <v>1656817366.9499998</v>
      </c>
      <c r="X98" s="270">
        <f>'[4]9ID-SHUSA'!E98*1000</f>
        <v>1661458500.1300001</v>
      </c>
      <c r="Y98" s="270">
        <f>'[4]9ID-SHUSA'!F98*1000</f>
        <v>1665933660.0599999</v>
      </c>
      <c r="Z98" s="270">
        <f>'[4]9ID-SHUSA'!G98*1000</f>
        <v>1668533264.1599998</v>
      </c>
      <c r="AA98" s="270">
        <f>'[4]9ID-SHUSA'!H98*1000</f>
        <v>1668039787.5999999</v>
      </c>
      <c r="AB98" s="270">
        <f>'[4]9ID-SHUSA'!I98*1000</f>
        <v>1670854073.1499999</v>
      </c>
      <c r="AC98" s="270">
        <f>'[4]9ID-SHUSA'!J98*1000</f>
        <v>1674851411.1600001</v>
      </c>
      <c r="AD98" s="270">
        <f>'[4]9ID-SHUSA'!K98*1000</f>
        <v>1677249750.3299999</v>
      </c>
      <c r="AE98" s="270">
        <f>'[4]9ID-SHUSA'!L98*1000</f>
        <v>1681587788.1500001</v>
      </c>
      <c r="AF98" s="270">
        <f>'[4]9ID-SHUSA'!M98*1000</f>
        <v>1685271090.0099998</v>
      </c>
      <c r="AG98" s="270">
        <f>'[4]9ID-SHUSA'!N98*1000</f>
        <v>1686491224.8600001</v>
      </c>
      <c r="AH98" s="270">
        <f>'[4]9ID-SHUSA'!O98*1000</f>
        <v>1691003456.1399999</v>
      </c>
      <c r="AI98" s="270">
        <f>'[4]9ID-SHUSA'!P98*1000</f>
        <v>1695013590.99</v>
      </c>
      <c r="AJ98" s="270">
        <f>'[4]9ID-SHUSA'!Q98*1000</f>
        <v>1698260710.6900001</v>
      </c>
      <c r="AK98" s="270">
        <f>'[4]9ID-SHUSA'!R98*1000</f>
        <v>1702789318.6999998</v>
      </c>
      <c r="AL98" s="270">
        <f>'[4]9ID-SHUSA'!S98*1000</f>
        <v>1704922801.3800001</v>
      </c>
      <c r="AM98" s="270">
        <f>'[4]9ID-SHUSA'!T98*1000</f>
        <v>1708309543.0700002</v>
      </c>
      <c r="AN98" s="270">
        <f>'[4]9ID-SHUSA'!U98*1000</f>
        <v>1712435336.46</v>
      </c>
      <c r="AO98" s="270">
        <f>'[4]9ID-SHUSA'!V98*1000</f>
        <v>1712133153.0999999</v>
      </c>
      <c r="AP98" s="270">
        <f>'[4]9ID-SHUSA'!W98*1000</f>
        <v>1716353466.8100002</v>
      </c>
      <c r="AQ98" s="270">
        <f>SBNA!AQ98+SCUSA_Redone!AQ98+Elims_Redone!AQ98+PAM_Redone!AQ98+Holdco!AQ98</f>
        <v>1725667409.1233377</v>
      </c>
      <c r="AR98" s="270">
        <f>SBNA!AR98+SCUSA_Redone!AR98+Elims_Redone!AR98+PAM_Redone!AR98+Holdco!AR98</f>
        <v>1729671228.517668</v>
      </c>
      <c r="AS98" s="270">
        <f>SBNA!AS98+SCUSA_Redone!AS98+Elims_Redone!AS98+PAM_Redone!AS98+Holdco!AS98</f>
        <v>1733827280.8504877</v>
      </c>
      <c r="AT98" s="270">
        <f>SBNA!AT98+SCUSA_Redone!AT98+Elims_Redone!AT98+PAM_Redone!AT98+Holdco!AT98</f>
        <v>1737947670.1230404</v>
      </c>
      <c r="AU98" s="270">
        <f>SBNA!AU98+SCUSA_Redone!AU98+Elims_Redone!AU98+PAM_Redone!AU98+Holdco!AU98</f>
        <v>1741794272.5945132</v>
      </c>
      <c r="AV98" s="270">
        <f>SBNA!AV98+SCUSA_Redone!AV98+Elims_Redone!AV98+PAM_Redone!AV98+Holdco!AV98</f>
        <v>1745950900.4108219</v>
      </c>
      <c r="AW98" s="270">
        <f>SBNA!AW98+SCUSA_Redone!AW98+Elims_Redone!AW98+PAM_Redone!AW98+Holdco!AW98</f>
        <v>1749968056.398581</v>
      </c>
      <c r="AX98" s="270">
        <f>SBNA!AX98+SCUSA_Redone!AX98+Elims_Redone!AX98+PAM_Redone!AX98+Holdco!AX98</f>
        <v>1754146517.0009885</v>
      </c>
      <c r="AY98" s="270">
        <f>SBNA!AY98+SCUSA_Redone!AY98+Elims_Redone!AY98+PAM_Redone!AY98+Holdco!AY98</f>
        <v>1758184873.99331</v>
      </c>
      <c r="AZ98" s="270">
        <f>SBNA!AZ98+SCUSA_Redone!AZ98+Elims_Redone!AZ98+PAM_Redone!AZ98+Holdco!AZ98</f>
        <v>1762385309.2188897</v>
      </c>
      <c r="BA98" s="270">
        <f>SBNA!BA98+SCUSA_Redone!BA98+Elims_Redone!BA98+PAM_Redone!BA98+Holdco!BA98</f>
        <v>1766597006.8310833</v>
      </c>
      <c r="BB98" s="270">
        <f>SBNA!BB98+SCUSA_Redone!BB98+Elims_Redone!BB98+PAM_Redone!BB98+Holdco!BB98</f>
        <v>1770667611.2135458</v>
      </c>
      <c r="BC98" s="270">
        <f>SBNA!BC98+SCUSA_Redone!BC98+Elims_Redone!BC98+PAM_Redone!BC98+Holdco!BC98</f>
        <v>1774901454.8923867</v>
      </c>
      <c r="BD98" s="270">
        <f>SBNA!BD98+SCUSA_Redone!BD98+Elims_Redone!BD98+PAM_Redone!BD98+Holdco!BD98</f>
        <v>1778993553.9275985</v>
      </c>
      <c r="BE98" s="270">
        <f>SBNA!BE98+SCUSA_Redone!BE98+Elims_Redone!BE98+PAM_Redone!BE98+Holdco!BE98</f>
        <v>1783249671.2796888</v>
      </c>
      <c r="BF98" s="270">
        <f>SBNA!BF98+SCUSA_Redone!BF98+Elims_Redone!BF98+PAM_Redone!BF98+Holdco!BF98</f>
        <v>1787668525.7780185</v>
      </c>
      <c r="BG98" s="270">
        <f>SBNA!BG98+SCUSA_Redone!BG98+Elims_Redone!BG98+PAM_Redone!BG98+Holdco!BG98</f>
        <v>1791781447.2955921</v>
      </c>
      <c r="BH98" s="270">
        <f>SBNA!BH98+SCUSA_Redone!BH98+Elims_Redone!BH98+PAM_Redone!BH98+Holdco!BH98</f>
        <v>1796223852.3884268</v>
      </c>
      <c r="BI98" s="270">
        <f>SBNA!BI98+SCUSA_Redone!BI98+Elims_Redone!BI98+PAM_Redone!BI98+Holdco!BI98</f>
        <v>1800518691.1580281</v>
      </c>
      <c r="BJ98" s="270">
        <f>SBNA!BJ98+SCUSA_Redone!BJ98+Elims_Redone!BJ98+PAM_Redone!BJ98+Holdco!BJ98</f>
        <v>1804985212.8426335</v>
      </c>
      <c r="BK98" s="270">
        <f>SBNA!BK98+SCUSA_Redone!BK98+Elims_Redone!BK98+PAM_Redone!BK98+Holdco!BK98</f>
        <v>1809303455.5362175</v>
      </c>
      <c r="BL98" s="270">
        <f>SBNA!BL98+SCUSA_Redone!BL98+Elims_Redone!BL98+PAM_Redone!BL98+Holdco!BL98</f>
        <v>1813794226.094686</v>
      </c>
      <c r="BM98" s="270">
        <f>SBNA!BM98+SCUSA_Redone!BM98+Elims_Redone!BM98+PAM_Redone!BM98+Holdco!BM98</f>
        <v>1818297392.4898391</v>
      </c>
      <c r="BN98" s="270">
        <f>SBNA!BN98+SCUSA_Redone!BN98+Elims_Redone!BN98+PAM_Redone!BN98+Holdco!BN98</f>
        <v>1822651195.1663539</v>
      </c>
      <c r="BO98" s="270">
        <f>SBNA!BO98+SCUSA_Redone!BO98+Elims_Redone!BO98+PAM_Redone!BO98+Holdco!BO98</f>
        <v>1827178808.9108269</v>
      </c>
      <c r="BP98" s="270">
        <f>SBNA!BP98+SCUSA_Redone!BP98+Elims_Redone!BP98+PAM_Redone!BP98+Holdco!BP98</f>
        <v>1831556335.9240291</v>
      </c>
      <c r="BQ98" s="270">
        <f>SBNA!BQ98+SCUSA_Redone!BQ98+Elims_Redone!BQ98+PAM_Redone!BQ98+Holdco!BQ98</f>
        <v>1836108530.4019582</v>
      </c>
      <c r="BR98" s="270">
        <f>SBNA!BR98+SCUSA_Redone!BR98+Elims_Redone!BR98+PAM_Redone!BR98+Holdco!BR98</f>
        <v>1840662462.294492</v>
      </c>
      <c r="BS98" s="270">
        <f>SBNA!BS98+SCUSA_Redone!BS98+Elims_Redone!BS98+PAM_Redone!BS98+Holdco!BS98</f>
        <v>1844722877.9377403</v>
      </c>
      <c r="BT98" s="270">
        <f>SBNA!BT98+SCUSA_Redone!BT98+Elims_Redone!BT98+PAM_Redone!BT98+Holdco!BT98</f>
        <v>1849301319.3666556</v>
      </c>
      <c r="BU98" s="270">
        <f>SBNA!BU98+SCUSA_Redone!BU98+Elims_Redone!BU98+PAM_Redone!BU98+Holdco!BU98</f>
        <v>1853723170.1576076</v>
      </c>
      <c r="BV98" s="270">
        <f>SBNA!BV98+SCUSA_Redone!BV98+Elims_Redone!BV98+PAM_Redone!BV98+Holdco!BV98</f>
        <v>1858327219.2844486</v>
      </c>
      <c r="BW98" s="270">
        <f>SBNA!BW98+SCUSA_Redone!BW98+Elims_Redone!BW98+PAM_Redone!BW98+Holdco!BW98</f>
        <v>1862773922.2299759</v>
      </c>
      <c r="BX98" s="270">
        <f>SBNA!BX98+SCUSA_Redone!BX98+Elims_Redone!BX98+PAM_Redone!BX98+Holdco!BX98</f>
        <v>1867403722.6110556</v>
      </c>
      <c r="BY98" s="270">
        <f>SBNA!BY98+SCUSA_Redone!BY98+Elims_Redone!BY98+PAM_Redone!BY98+Holdco!BY98</f>
        <v>1872046695.7204823</v>
      </c>
      <c r="BZ98" s="270">
        <f>SBNA!BZ98+SCUSA_Redone!BZ98+Elims_Redone!BZ98+PAM_Redone!BZ98+Holdco!BZ98</f>
        <v>1876531174.2010767</v>
      </c>
      <c r="CA98" s="270">
        <f>SBNA!CA98+SCUSA_Redone!CA98+Elims_Redone!CA98+PAM_Redone!CA98+Holdco!CA98</f>
        <v>1881200116.7852287</v>
      </c>
      <c r="CB98" s="270">
        <f>SBNA!CB98+SCUSA_Redone!CB98+Elims_Redone!CB98+PAM_Redone!CB98+Holdco!CB98</f>
        <v>1885709798.5254099</v>
      </c>
      <c r="CC98" s="270">
        <f>SBNA!CC98+SCUSA_Redone!CC98+Elims_Redone!CC98+PAM_Redone!CC98+Holdco!CC98</f>
        <v>1890404856.1839674</v>
      </c>
      <c r="CD98" s="20"/>
      <c r="CE98" s="235">
        <f t="shared" si="112"/>
        <v>1686491224.8600001</v>
      </c>
      <c r="CF98" s="235">
        <f t="shared" si="113"/>
        <v>1733827280.8504877</v>
      </c>
      <c r="CG98" s="235">
        <f t="shared" si="114"/>
        <v>1783249671.2796888</v>
      </c>
      <c r="CH98" s="235">
        <f t="shared" si="115"/>
        <v>1836108530.4019582</v>
      </c>
      <c r="CI98" s="235">
        <f t="shared" si="116"/>
        <v>1890404856.1839674</v>
      </c>
      <c r="CJ98" s="20"/>
      <c r="CK98" s="235">
        <f t="shared" si="117"/>
        <v>1661458500.1300001</v>
      </c>
      <c r="CL98" s="235">
        <f t="shared" si="118"/>
        <v>1668039787.5999999</v>
      </c>
      <c r="CM98" s="235">
        <f t="shared" si="119"/>
        <v>1677249750.3299999</v>
      </c>
      <c r="CN98" s="235">
        <f t="shared" si="120"/>
        <v>1686491224.8600001</v>
      </c>
      <c r="CO98" s="235">
        <f t="shared" si="121"/>
        <v>1698260710.6900001</v>
      </c>
      <c r="CP98" s="20"/>
      <c r="CQ98" s="236">
        <f t="shared" si="128"/>
        <v>1661.4585001300002</v>
      </c>
      <c r="CR98" s="236">
        <f t="shared" si="128"/>
        <v>1668.0397876</v>
      </c>
      <c r="CS98" s="236">
        <f t="shared" si="128"/>
        <v>1677.2497503299999</v>
      </c>
      <c r="CT98" s="236">
        <f t="shared" si="128"/>
        <v>1686.4912248600001</v>
      </c>
      <c r="CU98" s="237">
        <f t="shared" si="128"/>
        <v>1698.26071069</v>
      </c>
    </row>
    <row r="99" spans="1:99" ht="17.25" customHeight="1">
      <c r="A99" s="81"/>
      <c r="C99" s="242"/>
      <c r="D99" s="10" t="s">
        <v>156</v>
      </c>
      <c r="E99" s="10"/>
      <c r="F99" s="10"/>
      <c r="G99" s="10"/>
      <c r="H99" s="10"/>
      <c r="I99" s="1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270">
        <f>'[4]9ID-SHUSA'!C95*1000</f>
        <v>181306632.68999997</v>
      </c>
      <c r="W99" s="270">
        <f>'[4]9ID-SHUSA'!D95*1000</f>
        <v>466797339.36000007</v>
      </c>
      <c r="X99" s="270">
        <f>'[4]9ID-SHUSA'!E95*1000</f>
        <v>494447969.64999974</v>
      </c>
      <c r="Y99" s="270">
        <f>'[4]9ID-SHUSA'!F95*1000</f>
        <v>506301280.43999976</v>
      </c>
      <c r="Z99" s="270">
        <f>'[4]9ID-SHUSA'!G95*1000</f>
        <v>531272226.82000023</v>
      </c>
      <c r="AA99" s="270">
        <f>'[4]9ID-SHUSA'!H95*1000</f>
        <v>527645906.65000015</v>
      </c>
      <c r="AB99" s="270">
        <f>'[4]9ID-SHUSA'!I95*1000</f>
        <v>528535235.73999989</v>
      </c>
      <c r="AC99" s="270">
        <f>'[4]9ID-SHUSA'!J95*1000</f>
        <v>544378091.19999981</v>
      </c>
      <c r="AD99" s="270">
        <f>'[4]9ID-SHUSA'!K95*1000</f>
        <v>545841135.57999992</v>
      </c>
      <c r="AE99" s="270">
        <f>'[4]9ID-SHUSA'!L95*1000</f>
        <v>535176791.00999993</v>
      </c>
      <c r="AF99" s="270">
        <f>'[4]9ID-SHUSA'!M95*1000</f>
        <v>557757608.67999983</v>
      </c>
      <c r="AG99" s="270">
        <f>'[4]9ID-SHUSA'!N95*1000</f>
        <v>559512121.60000002</v>
      </c>
      <c r="AH99" s="270">
        <f>'[4]9ID-SHUSA'!O95*1000</f>
        <v>538007703.03999972</v>
      </c>
      <c r="AI99" s="270">
        <f>'[4]9ID-SHUSA'!P95*1000</f>
        <v>506858829.3300001</v>
      </c>
      <c r="AJ99" s="270">
        <f>'[4]9ID-SHUSA'!Q95*1000</f>
        <v>547286590.67999983</v>
      </c>
      <c r="AK99" s="270">
        <f>'[4]9ID-SHUSA'!R95*1000</f>
        <v>548944674.5200001</v>
      </c>
      <c r="AL99" s="270">
        <f>'[4]9ID-SHUSA'!S95*1000</f>
        <v>586895349.69999993</v>
      </c>
      <c r="AM99" s="270">
        <f>'[4]9ID-SHUSA'!T95*1000</f>
        <v>579561377.88999999</v>
      </c>
      <c r="AN99" s="270">
        <f>'[4]9ID-SHUSA'!U95*1000</f>
        <v>574622855.00999987</v>
      </c>
      <c r="AO99" s="270">
        <f>'[4]9ID-SHUSA'!V95*1000</f>
        <v>598711103.39999986</v>
      </c>
      <c r="AP99" s="270">
        <f>'[4]9ID-SHUSA'!W95*1000</f>
        <v>585706502.48000002</v>
      </c>
      <c r="AQ99" s="270">
        <f>SBNA!AQ99+SCUSA_Redone!AQ99+Elims_Redone!AQ99+PAM_Redone!AQ99+Holdco!AQ99</f>
        <v>529289432.40701753</v>
      </c>
      <c r="AR99" s="270">
        <f>SBNA!AR99+SCUSA_Redone!AR99+Elims_Redone!AR99+PAM_Redone!AR99+Holdco!AR99</f>
        <v>517826958.76781541</v>
      </c>
      <c r="AS99" s="270">
        <f>SBNA!AS99+SCUSA_Redone!AS99+Elims_Redone!AS99+PAM_Redone!AS99+Holdco!AS99</f>
        <v>528364788.32402909</v>
      </c>
      <c r="AT99" s="270">
        <f>SBNA!AT99+SCUSA_Redone!AT99+Elims_Redone!AT99+PAM_Redone!AT99+Holdco!AT99</f>
        <v>528342920.88762653</v>
      </c>
      <c r="AU99" s="270">
        <f>SBNA!AU99+SCUSA_Redone!AU99+Elims_Redone!AU99+PAM_Redone!AU99+Holdco!AU99</f>
        <v>505886995.25933695</v>
      </c>
      <c r="AV99" s="270">
        <f>SBNA!AV99+SCUSA_Redone!AV99+Elims_Redone!AV99+PAM_Redone!AV99+Holdco!AV99</f>
        <v>536684129.71504092</v>
      </c>
      <c r="AW99" s="270">
        <f>SBNA!AW99+SCUSA_Redone!AW99+Elims_Redone!AW99+PAM_Redone!AW99+Holdco!AW99</f>
        <v>529474374.95255274</v>
      </c>
      <c r="AX99" s="270">
        <f>SBNA!AX99+SCUSA_Redone!AX99+Elims_Redone!AX99+PAM_Redone!AX99+Holdco!AX99</f>
        <v>546786589.90374482</v>
      </c>
      <c r="AY99" s="270">
        <f>SBNA!AY99+SCUSA_Redone!AY99+Elims_Redone!AY99+PAM_Redone!AY99+Holdco!AY99</f>
        <v>538286095.21699572</v>
      </c>
      <c r="AZ99" s="270">
        <f>SBNA!AZ99+SCUSA_Redone!AZ99+Elims_Redone!AZ99+PAM_Redone!AZ99+Holdco!AZ99</f>
        <v>555906012.73270023</v>
      </c>
      <c r="BA99" s="270">
        <f>SBNA!BA99+SCUSA_Redone!BA99+Elims_Redone!BA99+PAM_Redone!BA99+Holdco!BA99</f>
        <v>558573055.25873208</v>
      </c>
      <c r="BB99" s="270">
        <f>SBNA!BB99+SCUSA_Redone!BB99+Elims_Redone!BB99+PAM_Redone!BB99+Holdco!BB99</f>
        <v>545806546.35542917</v>
      </c>
      <c r="BC99" s="270">
        <f>SBNA!BC99+SCUSA_Redone!BC99+Elims_Redone!BC99+PAM_Redone!BC99+Holdco!BC99</f>
        <v>559903404.14938664</v>
      </c>
      <c r="BD99" s="270">
        <f>SBNA!BD99+SCUSA_Redone!BD99+Elims_Redone!BD99+PAM_Redone!BD99+Holdco!BD99</f>
        <v>545724621.4524945</v>
      </c>
      <c r="BE99" s="270">
        <f>SBNA!BE99+SCUSA_Redone!BE99+Elims_Redone!BE99+PAM_Redone!BE99+Holdco!BE99</f>
        <v>557237528.21876025</v>
      </c>
      <c r="BF99" s="270">
        <f>SBNA!BF99+SCUSA_Redone!BF99+Elims_Redone!BF99+PAM_Redone!BF99+Holdco!BF99</f>
        <v>555269459.74723566</v>
      </c>
      <c r="BG99" s="270">
        <f>SBNA!BG99+SCUSA_Redone!BG99+Elims_Redone!BG99+PAM_Redone!BG99+Holdco!BG99</f>
        <v>517710923.89484024</v>
      </c>
      <c r="BH99" s="270">
        <f>SBNA!BH99+SCUSA_Redone!BH99+Elims_Redone!BH99+PAM_Redone!BH99+Holdco!BH99</f>
        <v>563109551.64121222</v>
      </c>
      <c r="BI99" s="270">
        <f>SBNA!BI99+SCUSA_Redone!BI99+Elims_Redone!BI99+PAM_Redone!BI99+Holdco!BI99</f>
        <v>554795312.74973035</v>
      </c>
      <c r="BJ99" s="270">
        <f>SBNA!BJ99+SCUSA_Redone!BJ99+Elims_Redone!BJ99+PAM_Redone!BJ99+Holdco!BJ99</f>
        <v>573655263.2537632</v>
      </c>
      <c r="BK99" s="270">
        <f>SBNA!BK99+SCUSA_Redone!BK99+Elims_Redone!BK99+PAM_Redone!BK99+Holdco!BK99</f>
        <v>564760932.31108212</v>
      </c>
      <c r="BL99" s="270">
        <f>SBNA!BL99+SCUSA_Redone!BL99+Elims_Redone!BL99+PAM_Redone!BL99+Holdco!BL99</f>
        <v>583528534.31094384</v>
      </c>
      <c r="BM99" s="270">
        <f>SBNA!BM99+SCUSA_Redone!BM99+Elims_Redone!BM99+PAM_Redone!BM99+Holdco!BM99</f>
        <v>586198613.0769794</v>
      </c>
      <c r="BN99" s="270">
        <f>SBNA!BN99+SCUSA_Redone!BN99+Elims_Redone!BN99+PAM_Redone!BN99+Holdco!BN99</f>
        <v>572336425.17375922</v>
      </c>
      <c r="BO99" s="270">
        <f>SBNA!BO99+SCUSA_Redone!BO99+Elims_Redone!BO99+PAM_Redone!BO99+Holdco!BO99</f>
        <v>586972296.72927928</v>
      </c>
      <c r="BP99" s="270">
        <f>SBNA!BP99+SCUSA_Redone!BP99+Elims_Redone!BP99+PAM_Redone!BP99+Holdco!BP99</f>
        <v>571839414.53100491</v>
      </c>
      <c r="BQ99" s="270">
        <f>SBNA!BQ99+SCUSA_Redone!BQ99+Elims_Redone!BQ99+PAM_Redone!BQ99+Holdco!BQ99</f>
        <v>584040861.58689177</v>
      </c>
      <c r="BR99" s="270">
        <f>SBNA!BR99+SCUSA_Redone!BR99+Elims_Redone!BR99+PAM_Redone!BR99+Holdco!BR99</f>
        <v>581672710.41854656</v>
      </c>
      <c r="BS99" s="270">
        <f>SBNA!BS99+SCUSA_Redone!BS99+Elims_Redone!BS99+PAM_Redone!BS99+Holdco!BS99</f>
        <v>541312204.02439094</v>
      </c>
      <c r="BT99" s="270">
        <f>SBNA!BT99+SCUSA_Redone!BT99+Elims_Redone!BT99+PAM_Redone!BT99+Holdco!BT99</f>
        <v>589167464.14960647</v>
      </c>
      <c r="BU99" s="270">
        <f>SBNA!BU99+SCUSA_Redone!BU99+Elims_Redone!BU99+PAM_Redone!BU99+Holdco!BU99</f>
        <v>579887276.49351597</v>
      </c>
      <c r="BV99" s="270">
        <f>SBNA!BV99+SCUSA_Redone!BV99+Elims_Redone!BV99+PAM_Redone!BV99+Holdco!BV99</f>
        <v>599630767.08416545</v>
      </c>
      <c r="BW99" s="270">
        <f>SBNA!BW99+SCUSA_Redone!BW99+Elims_Redone!BW99+PAM_Redone!BW99+Holdco!BW99</f>
        <v>589810463.69843709</v>
      </c>
      <c r="BX99" s="270">
        <f>SBNA!BX99+SCUSA_Redone!BX99+Elims_Redone!BX99+PAM_Redone!BX99+Holdco!BX99</f>
        <v>609243592.34426999</v>
      </c>
      <c r="BY99" s="270">
        <f>SBNA!BY99+SCUSA_Redone!BY99+Elims_Redone!BY99+PAM_Redone!BY99+Holdco!BY99</f>
        <v>611713746.6555953</v>
      </c>
      <c r="BZ99" s="270">
        <f>SBNA!BZ99+SCUSA_Redone!BZ99+Elims_Redone!BZ99+PAM_Redone!BZ99+Holdco!BZ99</f>
        <v>596732032.26294708</v>
      </c>
      <c r="CA99" s="270">
        <f>SBNA!CA99+SCUSA_Redone!CA99+Elims_Redone!CA99+PAM_Redone!CA99+Holdco!CA99</f>
        <v>611929386.53493202</v>
      </c>
      <c r="CB99" s="270">
        <f>SBNA!CB99+SCUSA_Redone!CB99+Elims_Redone!CB99+PAM_Redone!CB99+Holdco!CB99</f>
        <v>595668439.38849318</v>
      </c>
      <c r="CC99" s="270">
        <f>SBNA!CC99+SCUSA_Redone!CC99+Elims_Redone!CC99+PAM_Redone!CC99+Holdco!CC99</f>
        <v>608222722.64428139</v>
      </c>
      <c r="CD99" s="20"/>
      <c r="CE99" s="235">
        <f t="shared" si="112"/>
        <v>559512121.60000002</v>
      </c>
      <c r="CF99" s="235">
        <f t="shared" si="113"/>
        <v>528364788.32402909</v>
      </c>
      <c r="CG99" s="235">
        <f t="shared" si="114"/>
        <v>557237528.21876025</v>
      </c>
      <c r="CH99" s="235">
        <f t="shared" si="115"/>
        <v>584040861.58689177</v>
      </c>
      <c r="CI99" s="235">
        <f t="shared" si="116"/>
        <v>608222722.64428139</v>
      </c>
      <c r="CJ99" s="20"/>
      <c r="CK99" s="235">
        <f t="shared" si="117"/>
        <v>494447969.64999974</v>
      </c>
      <c r="CL99" s="235">
        <f t="shared" si="118"/>
        <v>527645906.65000015</v>
      </c>
      <c r="CM99" s="235">
        <f t="shared" si="119"/>
        <v>545841135.57999992</v>
      </c>
      <c r="CN99" s="235">
        <f t="shared" si="120"/>
        <v>559512121.60000002</v>
      </c>
      <c r="CO99" s="235">
        <f t="shared" si="121"/>
        <v>547286590.67999983</v>
      </c>
      <c r="CP99" s="20"/>
      <c r="CQ99" s="236">
        <f t="shared" si="128"/>
        <v>494.44796964999972</v>
      </c>
      <c r="CR99" s="236">
        <f t="shared" si="128"/>
        <v>527.64590665000014</v>
      </c>
      <c r="CS99" s="236">
        <f t="shared" si="128"/>
        <v>545.8411355799999</v>
      </c>
      <c r="CT99" s="236">
        <f t="shared" si="128"/>
        <v>559.5121216</v>
      </c>
      <c r="CU99" s="237">
        <f t="shared" si="128"/>
        <v>547.28659067999979</v>
      </c>
    </row>
    <row r="100" spans="1:99" ht="17.25" customHeight="1">
      <c r="C100" s="242"/>
      <c r="D100" s="10" t="s">
        <v>157</v>
      </c>
      <c r="E100" s="10"/>
      <c r="F100" s="10"/>
      <c r="G100" s="10"/>
      <c r="H100" s="10"/>
      <c r="I100" s="1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69"/>
      <c r="AG100" s="69"/>
      <c r="AH100" s="69"/>
      <c r="AI100" s="69"/>
      <c r="AJ100" s="69"/>
      <c r="AK100" s="69"/>
      <c r="AL100" s="69"/>
      <c r="AM100" s="69"/>
      <c r="AN100" s="69"/>
      <c r="AO100" s="69"/>
      <c r="AP100" s="69"/>
      <c r="AQ100" s="69">
        <f>SBNA!AQ100+SCUSA_Redone!AQ100+Elims_Redone!AQ100+PAM_Redone!AQ100+Holdco!AQ100</f>
        <v>0</v>
      </c>
      <c r="AR100" s="69">
        <f>SBNA!AR100+SCUSA_Redone!AR100+Elims_Redone!AR100+PAM_Redone!AR100+Holdco!AR100</f>
        <v>0</v>
      </c>
      <c r="AS100" s="69">
        <f>SBNA!AS100+SCUSA_Redone!AS100+Elims_Redone!AS100+PAM_Redone!AS100+Holdco!AS100</f>
        <v>0</v>
      </c>
      <c r="AT100" s="69">
        <f>SBNA!AT100+SCUSA_Redone!AT100+Elims_Redone!AT100+PAM_Redone!AT100+Holdco!AT100</f>
        <v>0</v>
      </c>
      <c r="AU100" s="69">
        <f>SBNA!AU100+SCUSA_Redone!AU100+Elims_Redone!AU100+PAM_Redone!AU100+Holdco!AU100</f>
        <v>0</v>
      </c>
      <c r="AV100" s="69">
        <f>SBNA!AV100+SCUSA_Redone!AV100+Elims_Redone!AV100+PAM_Redone!AV100+Holdco!AV100</f>
        <v>0</v>
      </c>
      <c r="AW100" s="69">
        <f>SBNA!AW100+SCUSA_Redone!AW100+Elims_Redone!AW100+PAM_Redone!AW100+Holdco!AW100</f>
        <v>0</v>
      </c>
      <c r="AX100" s="69">
        <f>SBNA!AX100+SCUSA_Redone!AX100+Elims_Redone!AX100+PAM_Redone!AX100+Holdco!AX100</f>
        <v>0</v>
      </c>
      <c r="AY100" s="69">
        <f>SBNA!AY100+SCUSA_Redone!AY100+Elims_Redone!AY100+PAM_Redone!AY100+Holdco!AY100</f>
        <v>0</v>
      </c>
      <c r="AZ100" s="69">
        <f>SBNA!AZ100+SCUSA_Redone!AZ100+Elims_Redone!AZ100+PAM_Redone!AZ100+Holdco!AZ100</f>
        <v>0</v>
      </c>
      <c r="BA100" s="69">
        <f>SBNA!BA100+SCUSA_Redone!BA100+Elims_Redone!BA100+PAM_Redone!BA100+Holdco!BA100</f>
        <v>0</v>
      </c>
      <c r="BB100" s="69">
        <f>SBNA!BB100+SCUSA_Redone!BB100+Elims_Redone!BB100+PAM_Redone!BB100+Holdco!BB100</f>
        <v>0</v>
      </c>
      <c r="BC100" s="69">
        <f>SBNA!BC100+SCUSA_Redone!BC100+Elims_Redone!BC100+PAM_Redone!BC100+Holdco!BC100</f>
        <v>0</v>
      </c>
      <c r="BD100" s="69">
        <f>SBNA!BD100+SCUSA_Redone!BD100+Elims_Redone!BD100+PAM_Redone!BD100+Holdco!BD100</f>
        <v>0</v>
      </c>
      <c r="BE100" s="69">
        <f>SBNA!BE100+SCUSA_Redone!BE100+Elims_Redone!BE100+PAM_Redone!BE100+Holdco!BE100</f>
        <v>0</v>
      </c>
      <c r="BF100" s="69">
        <f>SBNA!BF100+SCUSA_Redone!BF100+Elims_Redone!BF100+PAM_Redone!BF100+Holdco!BF100</f>
        <v>0</v>
      </c>
      <c r="BG100" s="69">
        <f>SBNA!BG100+SCUSA_Redone!BG100+Elims_Redone!BG100+PAM_Redone!BG100+Holdco!BG100</f>
        <v>0</v>
      </c>
      <c r="BH100" s="69">
        <f>SBNA!BH100+SCUSA_Redone!BH100+Elims_Redone!BH100+PAM_Redone!BH100+Holdco!BH100</f>
        <v>0</v>
      </c>
      <c r="BI100" s="69">
        <f>SBNA!BI100+SCUSA_Redone!BI100+Elims_Redone!BI100+PAM_Redone!BI100+Holdco!BI100</f>
        <v>0</v>
      </c>
      <c r="BJ100" s="69">
        <f>SBNA!BJ100+SCUSA_Redone!BJ100+Elims_Redone!BJ100+PAM_Redone!BJ100+Holdco!BJ100</f>
        <v>0</v>
      </c>
      <c r="BK100" s="69">
        <f>SBNA!BK100+SCUSA_Redone!BK100+Elims_Redone!BK100+PAM_Redone!BK100+Holdco!BK100</f>
        <v>0</v>
      </c>
      <c r="BL100" s="69">
        <f>SBNA!BL100+SCUSA_Redone!BL100+Elims_Redone!BL100+PAM_Redone!BL100+Holdco!BL100</f>
        <v>0</v>
      </c>
      <c r="BM100" s="69">
        <f>SBNA!BM100+SCUSA_Redone!BM100+Elims_Redone!BM100+PAM_Redone!BM100+Holdco!BM100</f>
        <v>0</v>
      </c>
      <c r="BN100" s="69">
        <f>SBNA!BN100+SCUSA_Redone!BN100+Elims_Redone!BN100+PAM_Redone!BN100+Holdco!BN100</f>
        <v>0</v>
      </c>
      <c r="BO100" s="69">
        <f>SBNA!BO100+SCUSA_Redone!BO100+Elims_Redone!BO100+PAM_Redone!BO100+Holdco!BO100</f>
        <v>0</v>
      </c>
      <c r="BP100" s="69">
        <f>SBNA!BP100+SCUSA_Redone!BP100+Elims_Redone!BP100+PAM_Redone!BP100+Holdco!BP100</f>
        <v>0</v>
      </c>
      <c r="BQ100" s="69">
        <f>SBNA!BQ100+SCUSA_Redone!BQ100+Elims_Redone!BQ100+PAM_Redone!BQ100+Holdco!BQ100</f>
        <v>0</v>
      </c>
      <c r="BR100" s="69">
        <f>SBNA!BR100+SCUSA_Redone!BR100+Elims_Redone!BR100+PAM_Redone!BR100+Holdco!BR100</f>
        <v>0</v>
      </c>
      <c r="BS100" s="69">
        <f>SBNA!BS100+SCUSA_Redone!BS100+Elims_Redone!BS100+PAM_Redone!BS100+Holdco!BS100</f>
        <v>0</v>
      </c>
      <c r="BT100" s="69">
        <f>SBNA!BT100+SCUSA_Redone!BT100+Elims_Redone!BT100+PAM_Redone!BT100+Holdco!BT100</f>
        <v>0</v>
      </c>
      <c r="BU100" s="69">
        <f>SBNA!BU100+SCUSA_Redone!BU100+Elims_Redone!BU100+PAM_Redone!BU100+Holdco!BU100</f>
        <v>0</v>
      </c>
      <c r="BV100" s="69">
        <f>SBNA!BV100+SCUSA_Redone!BV100+Elims_Redone!BV100+PAM_Redone!BV100+Holdco!BV100</f>
        <v>0</v>
      </c>
      <c r="BW100" s="69">
        <f>SBNA!BW100+SCUSA_Redone!BW100+Elims_Redone!BW100+PAM_Redone!BW100+Holdco!BW100</f>
        <v>0</v>
      </c>
      <c r="BX100" s="69">
        <f>SBNA!BX100+SCUSA_Redone!BX100+Elims_Redone!BX100+PAM_Redone!BX100+Holdco!BX100</f>
        <v>0</v>
      </c>
      <c r="BY100" s="69">
        <f>SBNA!BY100+SCUSA_Redone!BY100+Elims_Redone!BY100+PAM_Redone!BY100+Holdco!BY100</f>
        <v>0</v>
      </c>
      <c r="BZ100" s="69">
        <f>SBNA!BZ100+SCUSA_Redone!BZ100+Elims_Redone!BZ100+PAM_Redone!BZ100+Holdco!BZ100</f>
        <v>0</v>
      </c>
      <c r="CA100" s="69">
        <f>SBNA!CA100+SCUSA_Redone!CA100+Elims_Redone!CA100+PAM_Redone!CA100+Holdco!CA100</f>
        <v>0</v>
      </c>
      <c r="CB100" s="69">
        <f>SBNA!CB100+SCUSA_Redone!CB100+Elims_Redone!CB100+PAM_Redone!CB100+Holdco!CB100</f>
        <v>0</v>
      </c>
      <c r="CC100" s="179">
        <f>SBNA!CC100+SCUSA_Redone!CC100+Elims_Redone!CC100+PAM_Redone!CC100+Holdco!CC100</f>
        <v>0</v>
      </c>
      <c r="CD100" s="20"/>
      <c r="CE100" s="235">
        <f t="shared" si="112"/>
        <v>0</v>
      </c>
      <c r="CF100" s="235">
        <f t="shared" si="113"/>
        <v>0</v>
      </c>
      <c r="CG100" s="235">
        <f t="shared" si="114"/>
        <v>0</v>
      </c>
      <c r="CH100" s="235">
        <f t="shared" si="115"/>
        <v>0</v>
      </c>
      <c r="CI100" s="235">
        <f t="shared" si="116"/>
        <v>0</v>
      </c>
      <c r="CJ100" s="20"/>
      <c r="CK100" s="235">
        <f t="shared" si="117"/>
        <v>0</v>
      </c>
      <c r="CL100" s="235">
        <f t="shared" si="118"/>
        <v>0</v>
      </c>
      <c r="CM100" s="235">
        <f t="shared" si="119"/>
        <v>0</v>
      </c>
      <c r="CN100" s="235">
        <f t="shared" si="120"/>
        <v>0</v>
      </c>
      <c r="CO100" s="235">
        <f t="shared" si="121"/>
        <v>0</v>
      </c>
      <c r="CP100" s="20"/>
      <c r="CQ100" s="236">
        <f t="shared" si="128"/>
        <v>0</v>
      </c>
      <c r="CR100" s="236">
        <f t="shared" si="128"/>
        <v>0</v>
      </c>
      <c r="CS100" s="236">
        <f t="shared" si="128"/>
        <v>0</v>
      </c>
      <c r="CT100" s="236">
        <f t="shared" si="128"/>
        <v>0</v>
      </c>
      <c r="CU100" s="237">
        <f t="shared" si="128"/>
        <v>0</v>
      </c>
    </row>
    <row r="101" spans="1:99" ht="17.25" customHeight="1">
      <c r="C101" s="242"/>
      <c r="D101" s="10" t="s">
        <v>158</v>
      </c>
      <c r="E101" s="10"/>
      <c r="F101" s="10"/>
      <c r="G101" s="10"/>
      <c r="H101" s="10"/>
      <c r="I101" s="1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270">
        <f>'[4]9ID-SHUSA'!C96*1000</f>
        <v>5736065699.8999996</v>
      </c>
      <c r="W101" s="270">
        <f>'[4]9ID-SHUSA'!D96*1000</f>
        <v>8898720614.5</v>
      </c>
      <c r="X101" s="270">
        <f>'[4]9ID-SHUSA'!E96*1000</f>
        <v>8909625159.8199997</v>
      </c>
      <c r="Y101" s="270">
        <f>'[4]9ID-SHUSA'!F96*1000</f>
        <v>8909625159.8199997</v>
      </c>
      <c r="Z101" s="270">
        <f>'[4]9ID-SHUSA'!G96*1000</f>
        <v>8909625159.7000008</v>
      </c>
      <c r="AA101" s="270">
        <f>'[4]9ID-SHUSA'!H96*1000</f>
        <v>8901272924.7000008</v>
      </c>
      <c r="AB101" s="270">
        <f>'[4]9ID-SHUSA'!I96*1000</f>
        <v>8901272924.7000008</v>
      </c>
      <c r="AC101" s="270">
        <f>'[4]9ID-SHUSA'!J96*1000</f>
        <v>8901272924.7000008</v>
      </c>
      <c r="AD101" s="270">
        <f>'[4]9ID-SHUSA'!K96*1000</f>
        <v>8892011050.7000008</v>
      </c>
      <c r="AE101" s="270">
        <f>'[4]9ID-SHUSA'!L96*1000</f>
        <v>8892011050.7000008</v>
      </c>
      <c r="AF101" s="270">
        <f>'[4]9ID-SHUSA'!M96*1000</f>
        <v>8892011050.7000008</v>
      </c>
      <c r="AG101" s="270">
        <f>'[4]9ID-SHUSA'!N96*1000</f>
        <v>8892011050.7000008</v>
      </c>
      <c r="AH101" s="270">
        <f>'[4]9ID-SHUSA'!O96*1000</f>
        <v>8892011050.7000008</v>
      </c>
      <c r="AI101" s="270">
        <f>'[4]9ID-SHUSA'!P96*1000</f>
        <v>8892011050.7000008</v>
      </c>
      <c r="AJ101" s="270">
        <f>'[4]9ID-SHUSA'!Q96*1000</f>
        <v>8892011050.7000008</v>
      </c>
      <c r="AK101" s="270">
        <f>'[4]9ID-SHUSA'!R96*1000</f>
        <v>8892011050.7000008</v>
      </c>
      <c r="AL101" s="270">
        <f>'[4]9ID-SHUSA'!S96*1000</f>
        <v>8892011050.7000008</v>
      </c>
      <c r="AM101" s="270">
        <f>'[4]9ID-SHUSA'!T96*1000</f>
        <v>8892011050.7000008</v>
      </c>
      <c r="AN101" s="270">
        <f>'[4]9ID-SHUSA'!U96*1000</f>
        <v>8892011050.7000008</v>
      </c>
      <c r="AO101" s="270">
        <f>'[4]9ID-SHUSA'!V96*1000</f>
        <v>8892011050.7000008</v>
      </c>
      <c r="AP101" s="270">
        <f>'[4]9ID-SHUSA'!W96*1000</f>
        <v>8892011050.7000008</v>
      </c>
      <c r="AQ101" s="270">
        <f>SBNA!AQ101+SCUSA_Redone!AQ101+Elims_Redone!AQ101+PAM_Redone!AQ101+Holdco!AQ101</f>
        <v>8892011050.6959991</v>
      </c>
      <c r="AR101" s="270">
        <f>SBNA!AR101+SCUSA_Redone!AR101+Elims_Redone!AR101+PAM_Redone!AR101+Holdco!AR101</f>
        <v>8892011050.6959991</v>
      </c>
      <c r="AS101" s="270">
        <f>SBNA!AS101+SCUSA_Redone!AS101+Elims_Redone!AS101+PAM_Redone!AS101+Holdco!AS101</f>
        <v>8892011050.6959991</v>
      </c>
      <c r="AT101" s="270">
        <f>SBNA!AT101+SCUSA_Redone!AT101+Elims_Redone!AT101+PAM_Redone!AT101+Holdco!AT101</f>
        <v>8892011050.6959991</v>
      </c>
      <c r="AU101" s="270">
        <f>SBNA!AU101+SCUSA_Redone!AU101+Elims_Redone!AU101+PAM_Redone!AU101+Holdco!AU101</f>
        <v>8892011050.6959991</v>
      </c>
      <c r="AV101" s="270">
        <f>SBNA!AV101+SCUSA_Redone!AV101+Elims_Redone!AV101+PAM_Redone!AV101+Holdco!AV101</f>
        <v>8892011050.6959991</v>
      </c>
      <c r="AW101" s="270">
        <f>SBNA!AW101+SCUSA_Redone!AW101+Elims_Redone!AW101+PAM_Redone!AW101+Holdco!AW101</f>
        <v>8892011050.6959991</v>
      </c>
      <c r="AX101" s="270">
        <f>SBNA!AX101+SCUSA_Redone!AX101+Elims_Redone!AX101+PAM_Redone!AX101+Holdco!AX101</f>
        <v>8892011050.6959991</v>
      </c>
      <c r="AY101" s="270">
        <f>SBNA!AY101+SCUSA_Redone!AY101+Elims_Redone!AY101+PAM_Redone!AY101+Holdco!AY101</f>
        <v>8892011050.6959991</v>
      </c>
      <c r="AZ101" s="270">
        <f>SBNA!AZ101+SCUSA_Redone!AZ101+Elims_Redone!AZ101+PAM_Redone!AZ101+Holdco!AZ101</f>
        <v>8892011050.6959991</v>
      </c>
      <c r="BA101" s="270">
        <f>SBNA!BA101+SCUSA_Redone!BA101+Elims_Redone!BA101+PAM_Redone!BA101+Holdco!BA101</f>
        <v>8892011050.6959991</v>
      </c>
      <c r="BB101" s="270">
        <f>SBNA!BB101+SCUSA_Redone!BB101+Elims_Redone!BB101+PAM_Redone!BB101+Holdco!BB101</f>
        <v>8892011050.6959991</v>
      </c>
      <c r="BC101" s="270">
        <f>SBNA!BC101+SCUSA_Redone!BC101+Elims_Redone!BC101+PAM_Redone!BC101+Holdco!BC101</f>
        <v>8892011050.6959991</v>
      </c>
      <c r="BD101" s="270">
        <f>SBNA!BD101+SCUSA_Redone!BD101+Elims_Redone!BD101+PAM_Redone!BD101+Holdco!BD101</f>
        <v>8892011050.6959991</v>
      </c>
      <c r="BE101" s="270">
        <f>SBNA!BE101+SCUSA_Redone!BE101+Elims_Redone!BE101+PAM_Redone!BE101+Holdco!BE101</f>
        <v>8892011050.6959991</v>
      </c>
      <c r="BF101" s="270">
        <f>SBNA!BF101+SCUSA_Redone!BF101+Elims_Redone!BF101+PAM_Redone!BF101+Holdco!BF101</f>
        <v>8892011050.6959991</v>
      </c>
      <c r="BG101" s="270">
        <f>SBNA!BG101+SCUSA_Redone!BG101+Elims_Redone!BG101+PAM_Redone!BG101+Holdco!BG101</f>
        <v>8892011050.6959991</v>
      </c>
      <c r="BH101" s="270">
        <f>SBNA!BH101+SCUSA_Redone!BH101+Elims_Redone!BH101+PAM_Redone!BH101+Holdco!BH101</f>
        <v>8892011050.6959991</v>
      </c>
      <c r="BI101" s="270">
        <f>SBNA!BI101+SCUSA_Redone!BI101+Elims_Redone!BI101+PAM_Redone!BI101+Holdco!BI101</f>
        <v>8892011050.6959991</v>
      </c>
      <c r="BJ101" s="270">
        <f>SBNA!BJ101+SCUSA_Redone!BJ101+Elims_Redone!BJ101+PAM_Redone!BJ101+Holdco!BJ101</f>
        <v>8892011050.6959991</v>
      </c>
      <c r="BK101" s="270">
        <f>SBNA!BK101+SCUSA_Redone!BK101+Elims_Redone!BK101+PAM_Redone!BK101+Holdco!BK101</f>
        <v>8892011050.6959991</v>
      </c>
      <c r="BL101" s="270">
        <f>SBNA!BL101+SCUSA_Redone!BL101+Elims_Redone!BL101+PAM_Redone!BL101+Holdco!BL101</f>
        <v>8892011050.6959991</v>
      </c>
      <c r="BM101" s="270">
        <f>SBNA!BM101+SCUSA_Redone!BM101+Elims_Redone!BM101+PAM_Redone!BM101+Holdco!BM101</f>
        <v>8892011050.6959991</v>
      </c>
      <c r="BN101" s="270">
        <f>SBNA!BN101+SCUSA_Redone!BN101+Elims_Redone!BN101+PAM_Redone!BN101+Holdco!BN101</f>
        <v>8892011050.6959991</v>
      </c>
      <c r="BO101" s="270">
        <f>SBNA!BO101+SCUSA_Redone!BO101+Elims_Redone!BO101+PAM_Redone!BO101+Holdco!BO101</f>
        <v>8892011050.6959991</v>
      </c>
      <c r="BP101" s="270">
        <f>SBNA!BP101+SCUSA_Redone!BP101+Elims_Redone!BP101+PAM_Redone!BP101+Holdco!BP101</f>
        <v>8892011050.6959991</v>
      </c>
      <c r="BQ101" s="270">
        <f>SBNA!BQ101+SCUSA_Redone!BQ101+Elims_Redone!BQ101+PAM_Redone!BQ101+Holdco!BQ101</f>
        <v>8892011050.6959991</v>
      </c>
      <c r="BR101" s="270">
        <f>SBNA!BR101+SCUSA_Redone!BR101+Elims_Redone!BR101+PAM_Redone!BR101+Holdco!BR101</f>
        <v>8892011050.6959991</v>
      </c>
      <c r="BS101" s="270">
        <f>SBNA!BS101+SCUSA_Redone!BS101+Elims_Redone!BS101+PAM_Redone!BS101+Holdco!BS101</f>
        <v>8892011050.6959991</v>
      </c>
      <c r="BT101" s="270">
        <f>SBNA!BT101+SCUSA_Redone!BT101+Elims_Redone!BT101+PAM_Redone!BT101+Holdco!BT101</f>
        <v>8892011050.6959991</v>
      </c>
      <c r="BU101" s="270">
        <f>SBNA!BU101+SCUSA_Redone!BU101+Elims_Redone!BU101+PAM_Redone!BU101+Holdco!BU101</f>
        <v>8892011050.6959991</v>
      </c>
      <c r="BV101" s="270">
        <f>SBNA!BV101+SCUSA_Redone!BV101+Elims_Redone!BV101+PAM_Redone!BV101+Holdco!BV101</f>
        <v>8892011050.6959991</v>
      </c>
      <c r="BW101" s="270">
        <f>SBNA!BW101+SCUSA_Redone!BW101+Elims_Redone!BW101+PAM_Redone!BW101+Holdco!BW101</f>
        <v>8892011050.6959991</v>
      </c>
      <c r="BX101" s="270">
        <f>SBNA!BX101+SCUSA_Redone!BX101+Elims_Redone!BX101+PAM_Redone!BX101+Holdco!BX101</f>
        <v>8892011050.6959991</v>
      </c>
      <c r="BY101" s="270">
        <f>SBNA!BY101+SCUSA_Redone!BY101+Elims_Redone!BY101+PAM_Redone!BY101+Holdco!BY101</f>
        <v>8892011050.6959991</v>
      </c>
      <c r="BZ101" s="270">
        <f>SBNA!BZ101+SCUSA_Redone!BZ101+Elims_Redone!BZ101+PAM_Redone!BZ101+Holdco!BZ101</f>
        <v>8892011050.6959991</v>
      </c>
      <c r="CA101" s="270">
        <f>SBNA!CA101+SCUSA_Redone!CA101+Elims_Redone!CA101+PAM_Redone!CA101+Holdco!CA101</f>
        <v>8892011050.6959991</v>
      </c>
      <c r="CB101" s="270">
        <f>SBNA!CB101+SCUSA_Redone!CB101+Elims_Redone!CB101+PAM_Redone!CB101+Holdco!CB101</f>
        <v>8892011050.6959991</v>
      </c>
      <c r="CC101" s="270">
        <f>SBNA!CC101+SCUSA_Redone!CC101+Elims_Redone!CC101+PAM_Redone!CC101+Holdco!CC101</f>
        <v>8892011050.6959991</v>
      </c>
      <c r="CD101" s="20"/>
      <c r="CE101" s="235">
        <f t="shared" si="112"/>
        <v>8892011050.7000008</v>
      </c>
      <c r="CF101" s="235">
        <f t="shared" si="113"/>
        <v>8892011050.6959991</v>
      </c>
      <c r="CG101" s="235">
        <f t="shared" si="114"/>
        <v>8892011050.6959991</v>
      </c>
      <c r="CH101" s="235">
        <f t="shared" si="115"/>
        <v>8892011050.6959991</v>
      </c>
      <c r="CI101" s="235">
        <f t="shared" si="116"/>
        <v>8892011050.6959991</v>
      </c>
      <c r="CJ101" s="20"/>
      <c r="CK101" s="235">
        <f t="shared" si="117"/>
        <v>8909625159.8199997</v>
      </c>
      <c r="CL101" s="235">
        <f t="shared" si="118"/>
        <v>8901272924.7000008</v>
      </c>
      <c r="CM101" s="235">
        <f t="shared" si="119"/>
        <v>8892011050.7000008</v>
      </c>
      <c r="CN101" s="235">
        <f t="shared" si="120"/>
        <v>8892011050.7000008</v>
      </c>
      <c r="CO101" s="235">
        <f t="shared" si="121"/>
        <v>8892011050.7000008</v>
      </c>
      <c r="CP101" s="20"/>
      <c r="CQ101" s="236">
        <f t="shared" si="128"/>
        <v>8909.6251598199997</v>
      </c>
      <c r="CR101" s="236">
        <f t="shared" si="128"/>
        <v>8901.2729247000007</v>
      </c>
      <c r="CS101" s="236">
        <f t="shared" si="128"/>
        <v>8892.0110507000009</v>
      </c>
      <c r="CT101" s="236">
        <f t="shared" si="128"/>
        <v>8892.0110507000009</v>
      </c>
      <c r="CU101" s="237">
        <f t="shared" si="128"/>
        <v>8892.0110507000009</v>
      </c>
    </row>
    <row r="102" spans="1:99" ht="17.25" customHeight="1">
      <c r="C102" s="242"/>
      <c r="D102" s="10" t="s">
        <v>159</v>
      </c>
      <c r="E102" s="10"/>
      <c r="F102" s="10"/>
      <c r="G102" s="10"/>
      <c r="H102" s="10"/>
      <c r="I102" s="1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176">
        <f t="shared" ref="V102:AL102" si="129">V103+V104+V105</f>
        <v>32748241.039999999</v>
      </c>
      <c r="W102" s="176">
        <f t="shared" si="129"/>
        <v>796414883.11000001</v>
      </c>
      <c r="X102" s="176">
        <f t="shared" si="129"/>
        <v>791359824.25000012</v>
      </c>
      <c r="Y102" s="176">
        <f t="shared" si="129"/>
        <v>782758417.72000003</v>
      </c>
      <c r="Z102" s="176">
        <f t="shared" si="129"/>
        <v>776486357.82999992</v>
      </c>
      <c r="AA102" s="176">
        <f t="shared" si="129"/>
        <v>770468762.78999996</v>
      </c>
      <c r="AB102" s="176">
        <f t="shared" si="129"/>
        <v>764501504.90999997</v>
      </c>
      <c r="AC102" s="176">
        <f t="shared" si="129"/>
        <v>758588066.55999994</v>
      </c>
      <c r="AD102" s="176">
        <f t="shared" si="129"/>
        <v>752738503.38</v>
      </c>
      <c r="AE102" s="176">
        <f t="shared" si="129"/>
        <v>746942607.50999987</v>
      </c>
      <c r="AF102" s="176">
        <f t="shared" si="129"/>
        <v>741194943.42999995</v>
      </c>
      <c r="AG102" s="176">
        <f t="shared" si="129"/>
        <v>735487644.1099999</v>
      </c>
      <c r="AH102" s="176">
        <f t="shared" si="129"/>
        <v>729845523.90999997</v>
      </c>
      <c r="AI102" s="176">
        <f t="shared" si="129"/>
        <v>724243276.45999992</v>
      </c>
      <c r="AJ102" s="176">
        <f t="shared" si="129"/>
        <v>718681414.2700001</v>
      </c>
      <c r="AK102" s="176">
        <f t="shared" si="129"/>
        <v>713185553.22000015</v>
      </c>
      <c r="AL102" s="176">
        <f t="shared" si="129"/>
        <v>707743600.17999995</v>
      </c>
      <c r="AM102" s="176">
        <f t="shared" ref="AM102" si="130">AM103+AM104+AM105</f>
        <v>702343967.13999999</v>
      </c>
      <c r="AN102" s="176">
        <f t="shared" ref="AN102:AP102" si="131">AN103+AN104+AN105</f>
        <v>696994646.12000012</v>
      </c>
      <c r="AO102" s="176">
        <f t="shared" si="131"/>
        <v>691694467.31000006</v>
      </c>
      <c r="AP102" s="176">
        <f t="shared" si="131"/>
        <v>686456875.03999996</v>
      </c>
      <c r="AQ102" s="176">
        <f>SBNA!AQ102+SCUSA_Redone!AQ102+Elims_Redone!AQ102+PAM_Redone!AQ102+Holdco!AQ102</f>
        <v>616865554.53793705</v>
      </c>
      <c r="AR102" s="176">
        <f>SBNA!AR102+SCUSA_Redone!AR102+Elims_Redone!AR102+PAM_Redone!AR102+Holdco!AR102</f>
        <v>613226738.29907835</v>
      </c>
      <c r="AS102" s="176">
        <f>SBNA!AS102+SCUSA_Redone!AS102+Elims_Redone!AS102+PAM_Redone!AS102+Holdco!AS102</f>
        <v>609591420.86540723</v>
      </c>
      <c r="AT102" s="176">
        <f>SBNA!AT102+SCUSA_Redone!AT102+Elims_Redone!AT102+PAM_Redone!AT102+Holdco!AT102</f>
        <v>606400737.71777916</v>
      </c>
      <c r="AU102" s="176">
        <f>SBNA!AU102+SCUSA_Redone!AU102+Elims_Redone!AU102+PAM_Redone!AU102+Holdco!AU102</f>
        <v>602699666.24910271</v>
      </c>
      <c r="AV102" s="176">
        <f>SBNA!AV102+SCUSA_Redone!AV102+Elims_Redone!AV102+PAM_Redone!AV102+Holdco!AV102</f>
        <v>597953517.14721417</v>
      </c>
      <c r="AW102" s="176">
        <f>SBNA!AW102+SCUSA_Redone!AW102+Elims_Redone!AW102+PAM_Redone!AW102+Holdco!AW102</f>
        <v>593285679.37906992</v>
      </c>
      <c r="AX102" s="176">
        <f>SBNA!AX102+SCUSA_Redone!AX102+Elims_Redone!AX102+PAM_Redone!AX102+Holdco!AX102</f>
        <v>588679640.5031811</v>
      </c>
      <c r="AY102" s="176">
        <f>SBNA!AY102+SCUSA_Redone!AY102+Elims_Redone!AY102+PAM_Redone!AY102+Holdco!AY102</f>
        <v>584124942.10614717</v>
      </c>
      <c r="AZ102" s="176">
        <f>SBNA!AZ102+SCUSA_Redone!AZ102+Elims_Redone!AZ102+PAM_Redone!AZ102+Holdco!AZ102</f>
        <v>579621692.25027049</v>
      </c>
      <c r="BA102" s="176">
        <f>SBNA!BA102+SCUSA_Redone!BA102+Elims_Redone!BA102+PAM_Redone!BA102+Holdco!BA102</f>
        <v>575155633.98490989</v>
      </c>
      <c r="BB102" s="176">
        <f>SBNA!BB102+SCUSA_Redone!BB102+Elims_Redone!BB102+PAM_Redone!BB102+Holdco!BB102</f>
        <v>570748861.41839361</v>
      </c>
      <c r="BC102" s="176">
        <f>SBNA!BC102+SCUSA_Redone!BC102+Elims_Redone!BC102+PAM_Redone!BC102+Holdco!BC102</f>
        <v>566398775.79366052</v>
      </c>
      <c r="BD102" s="176">
        <f>SBNA!BD102+SCUSA_Redone!BD102+Elims_Redone!BD102+PAM_Redone!BD102+Holdco!BD102</f>
        <v>562103832.40417004</v>
      </c>
      <c r="BE102" s="176">
        <f>SBNA!BE102+SCUSA_Redone!BE102+Elims_Redone!BE102+PAM_Redone!BE102+Holdco!BE102</f>
        <v>557847928.63572824</v>
      </c>
      <c r="BF102" s="176">
        <f>SBNA!BF102+SCUSA_Redone!BF102+Elims_Redone!BF102+PAM_Redone!BF102+Holdco!BF102</f>
        <v>553448521.02945507</v>
      </c>
      <c r="BG102" s="176">
        <f>SBNA!BG102+SCUSA_Redone!BG102+Elims_Redone!BG102+PAM_Redone!BG102+Holdco!BG102</f>
        <v>549088230.55514169</v>
      </c>
      <c r="BH102" s="176">
        <f>SBNA!BH102+SCUSA_Redone!BH102+Elims_Redone!BH102+PAM_Redone!BH102+Holdco!BH102</f>
        <v>544774362.96437812</v>
      </c>
      <c r="BI102" s="176">
        <f>SBNA!BI102+SCUSA_Redone!BI102+Elims_Redone!BI102+PAM_Redone!BI102+Holdco!BI102</f>
        <v>540521609.04947436</v>
      </c>
      <c r="BJ102" s="176">
        <f>SBNA!BJ102+SCUSA_Redone!BJ102+Elims_Redone!BJ102+PAM_Redone!BJ102+Holdco!BJ102</f>
        <v>536316334.16456217</v>
      </c>
      <c r="BK102" s="176">
        <f>SBNA!BK102+SCUSA_Redone!BK102+Elims_Redone!BK102+PAM_Redone!BK102+Holdco!BK102</f>
        <v>532142982.83484018</v>
      </c>
      <c r="BL102" s="176">
        <f>SBNA!BL102+SCUSA_Redone!BL102+Elims_Redone!BL102+PAM_Redone!BL102+Holdco!BL102</f>
        <v>527998736.82242292</v>
      </c>
      <c r="BM102" s="176">
        <f>SBNA!BM102+SCUSA_Redone!BM102+Elims_Redone!BM102+PAM_Redone!BM102+Holdco!BM102</f>
        <v>523843050.2856009</v>
      </c>
      <c r="BN102" s="176">
        <f>SBNA!BN102+SCUSA_Redone!BN102+Elims_Redone!BN102+PAM_Redone!BN102+Holdco!BN102</f>
        <v>519680289.56857061</v>
      </c>
      <c r="BO102" s="176">
        <f>SBNA!BO102+SCUSA_Redone!BO102+Elims_Redone!BO102+PAM_Redone!BO102+Holdco!BO102</f>
        <v>515516703.96157789</v>
      </c>
      <c r="BP102" s="176">
        <f>SBNA!BP102+SCUSA_Redone!BP102+Elims_Redone!BP102+PAM_Redone!BP102+Holdco!BP102</f>
        <v>511347362.18495631</v>
      </c>
      <c r="BQ102" s="176">
        <f>SBNA!BQ102+SCUSA_Redone!BQ102+Elims_Redone!BQ102+PAM_Redone!BQ102+Holdco!BQ102</f>
        <v>507181559.93261111</v>
      </c>
      <c r="BR102" s="176">
        <f>SBNA!BR102+SCUSA_Redone!BR102+Elims_Redone!BR102+PAM_Redone!BR102+Holdco!BR102</f>
        <v>503002806.61193264</v>
      </c>
      <c r="BS102" s="176">
        <f>SBNA!BS102+SCUSA_Redone!BS102+Elims_Redone!BS102+PAM_Redone!BS102+Holdco!BS102</f>
        <v>499005461.712174</v>
      </c>
      <c r="BT102" s="176">
        <f>SBNA!BT102+SCUSA_Redone!BT102+Elims_Redone!BT102+PAM_Redone!BT102+Holdco!BT102</f>
        <v>495009939.49821216</v>
      </c>
      <c r="BU102" s="176">
        <f>SBNA!BU102+SCUSA_Redone!BU102+Elims_Redone!BU102+PAM_Redone!BU102+Holdco!BU102</f>
        <v>491025380.56126702</v>
      </c>
      <c r="BV102" s="176">
        <f>SBNA!BV102+SCUSA_Redone!BV102+Elims_Redone!BV102+PAM_Redone!BV102+Holdco!BV102</f>
        <v>487032503.81040186</v>
      </c>
      <c r="BW102" s="176">
        <f>SBNA!BW102+SCUSA_Redone!BW102+Elims_Redone!BW102+PAM_Redone!BW102+Holdco!BW102</f>
        <v>482951519.93153429</v>
      </c>
      <c r="BX102" s="176">
        <f>SBNA!BX102+SCUSA_Redone!BX102+Elims_Redone!BX102+PAM_Redone!BX102+Holdco!BX102</f>
        <v>478878803.28983605</v>
      </c>
      <c r="BY102" s="176">
        <f>SBNA!BY102+SCUSA_Redone!BY102+Elims_Redone!BY102+PAM_Redone!BY102+Holdco!BY102</f>
        <v>474812474.95751089</v>
      </c>
      <c r="BZ102" s="176">
        <f>SBNA!BZ102+SCUSA_Redone!BZ102+Elims_Redone!BZ102+PAM_Redone!BZ102+Holdco!BZ102</f>
        <v>470752434.38759863</v>
      </c>
      <c r="CA102" s="176">
        <f>SBNA!CA102+SCUSA_Redone!CA102+Elims_Redone!CA102+PAM_Redone!CA102+Holdco!CA102</f>
        <v>466705751.31142408</v>
      </c>
      <c r="CB102" s="176">
        <f>SBNA!CB102+SCUSA_Redone!CB102+Elims_Redone!CB102+PAM_Redone!CB102+Holdco!CB102</f>
        <v>462665323.97275209</v>
      </c>
      <c r="CC102" s="176">
        <f>SBNA!CC102+SCUSA_Redone!CC102+Elims_Redone!CC102+PAM_Redone!CC102+Holdco!CC102</f>
        <v>458631033.93317884</v>
      </c>
      <c r="CD102" s="20"/>
      <c r="CE102" s="235">
        <f t="shared" si="112"/>
        <v>735487644.1099999</v>
      </c>
      <c r="CF102" s="235">
        <f t="shared" si="113"/>
        <v>609591420.86540723</v>
      </c>
      <c r="CG102" s="235">
        <f t="shared" si="114"/>
        <v>557847928.63572824</v>
      </c>
      <c r="CH102" s="235">
        <f t="shared" si="115"/>
        <v>507181559.93261111</v>
      </c>
      <c r="CI102" s="235">
        <f t="shared" si="116"/>
        <v>458631033.93317884</v>
      </c>
      <c r="CJ102" s="20"/>
      <c r="CK102" s="235">
        <f t="shared" si="117"/>
        <v>791359824.25000012</v>
      </c>
      <c r="CL102" s="235">
        <f t="shared" si="118"/>
        <v>770468762.78999996</v>
      </c>
      <c r="CM102" s="235">
        <f t="shared" si="119"/>
        <v>752738503.38</v>
      </c>
      <c r="CN102" s="235">
        <f t="shared" si="120"/>
        <v>735487644.1099999</v>
      </c>
      <c r="CO102" s="235">
        <f t="shared" si="121"/>
        <v>718681414.2700001</v>
      </c>
      <c r="CP102" s="20"/>
      <c r="CQ102" s="236">
        <f t="shared" si="128"/>
        <v>791.35982425000009</v>
      </c>
      <c r="CR102" s="236">
        <f t="shared" si="128"/>
        <v>770.46876278999991</v>
      </c>
      <c r="CS102" s="236">
        <f t="shared" si="128"/>
        <v>752.73850338</v>
      </c>
      <c r="CT102" s="236">
        <f t="shared" si="128"/>
        <v>735.48764410999991</v>
      </c>
      <c r="CU102" s="237">
        <f t="shared" si="128"/>
        <v>718.68141427000012</v>
      </c>
    </row>
    <row r="103" spans="1:99" ht="17.25" customHeight="1" outlineLevel="1">
      <c r="C103" s="242"/>
      <c r="D103" s="10"/>
      <c r="E103" s="10" t="s">
        <v>160</v>
      </c>
      <c r="F103" s="10"/>
      <c r="G103" s="10"/>
      <c r="H103" s="10"/>
      <c r="I103" s="1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270">
        <f>'[4]9ID-SHUSA'!C97*1000</f>
        <v>32748241.039999999</v>
      </c>
      <c r="W103" s="270">
        <f>'[4]9ID-SHUSA'!D97*1000</f>
        <v>796414883.11000001</v>
      </c>
      <c r="X103" s="270">
        <f>'[4]9ID-SHUSA'!E97*1000</f>
        <v>791359824.25000012</v>
      </c>
      <c r="Y103" s="270">
        <f>'[4]9ID-SHUSA'!F97*1000</f>
        <v>782758417.72000003</v>
      </c>
      <c r="Z103" s="270">
        <f>'[4]9ID-SHUSA'!G97*1000</f>
        <v>776486357.82999992</v>
      </c>
      <c r="AA103" s="270">
        <f>'[4]9ID-SHUSA'!H97*1000</f>
        <v>770468762.78999996</v>
      </c>
      <c r="AB103" s="270">
        <f>'[4]9ID-SHUSA'!I97*1000</f>
        <v>764501504.90999997</v>
      </c>
      <c r="AC103" s="270">
        <f>'[4]9ID-SHUSA'!J97*1000</f>
        <v>758588066.55999994</v>
      </c>
      <c r="AD103" s="270">
        <f>'[4]9ID-SHUSA'!K97*1000</f>
        <v>752738503.38</v>
      </c>
      <c r="AE103" s="270">
        <f>'[4]9ID-SHUSA'!L97*1000</f>
        <v>746942607.50999987</v>
      </c>
      <c r="AF103" s="270">
        <f>'[4]9ID-SHUSA'!M97*1000</f>
        <v>741194943.42999995</v>
      </c>
      <c r="AG103" s="270">
        <f>'[4]9ID-SHUSA'!N97*1000</f>
        <v>735487644.1099999</v>
      </c>
      <c r="AH103" s="270">
        <f>'[4]9ID-SHUSA'!O97*1000</f>
        <v>729845523.90999997</v>
      </c>
      <c r="AI103" s="270">
        <f>'[4]9ID-SHUSA'!P97*1000</f>
        <v>724243276.45999992</v>
      </c>
      <c r="AJ103" s="270">
        <f>'[4]9ID-SHUSA'!Q97*1000</f>
        <v>718681414.2700001</v>
      </c>
      <c r="AK103" s="270">
        <f>'[4]9ID-SHUSA'!R97*1000</f>
        <v>713185553.22000015</v>
      </c>
      <c r="AL103" s="270">
        <f>'[4]9ID-SHUSA'!S97*1000</f>
        <v>707743600.17999995</v>
      </c>
      <c r="AM103" s="270">
        <f>'[4]9ID-SHUSA'!T97*1000</f>
        <v>702343967.13999999</v>
      </c>
      <c r="AN103" s="270">
        <f>'[4]9ID-SHUSA'!U97*1000</f>
        <v>696994646.12000012</v>
      </c>
      <c r="AO103" s="270">
        <f>'[4]9ID-SHUSA'!V97*1000</f>
        <v>691694467.31000006</v>
      </c>
      <c r="AP103" s="270">
        <f>'[4]9ID-SHUSA'!W97*1000</f>
        <v>686456875.03999996</v>
      </c>
      <c r="AQ103" s="270">
        <f>SBNA!AQ103+SCUSA_Redone!AQ103+Elims_Redone!AQ103+PAM_Redone!AQ103+Holdco!AQ103</f>
        <v>15940330.931088168</v>
      </c>
      <c r="AR103" s="270">
        <f>SBNA!AR103+SCUSA_Redone!AR103+Elims_Redone!AR103+PAM_Redone!AR103+Holdco!AR103</f>
        <v>15874888.314699279</v>
      </c>
      <c r="AS103" s="270">
        <f>SBNA!AS103+SCUSA_Redone!AS103+Elims_Redone!AS103+PAM_Redone!AS103+Holdco!AS103</f>
        <v>15823900.408912243</v>
      </c>
      <c r="AT103" s="270">
        <f>SBNA!AT103+SCUSA_Redone!AT103+Elims_Redone!AT103+PAM_Redone!AT103+Holdco!AT103</f>
        <v>16308898.478481358</v>
      </c>
      <c r="AU103" s="270">
        <f>SBNA!AU103+SCUSA_Redone!AU103+Elims_Redone!AU103+PAM_Redone!AU103+Holdco!AU103</f>
        <v>16290955.28554689</v>
      </c>
      <c r="AV103" s="270">
        <f>SBNA!AV103+SCUSA_Redone!AV103+Elims_Redone!AV103+PAM_Redone!AV103+Holdco!AV103</f>
        <v>15237182.516417038</v>
      </c>
      <c r="AW103" s="270">
        <f>SBNA!AW103+SCUSA_Redone!AW103+Elims_Redone!AW103+PAM_Redone!AW103+Holdco!AW103</f>
        <v>14256369.319337755</v>
      </c>
      <c r="AX103" s="270">
        <f>SBNA!AX103+SCUSA_Redone!AX103+Elims_Redone!AX103+PAM_Redone!AX103+Holdco!AX103</f>
        <v>13334278.734484006</v>
      </c>
      <c r="AY103" s="270">
        <f>SBNA!AY103+SCUSA_Redone!AY103+Elims_Redone!AY103+PAM_Redone!AY103+Holdco!AY103</f>
        <v>12456693.451854581</v>
      </c>
      <c r="AZ103" s="270">
        <f>SBNA!AZ103+SCUSA_Redone!AZ103+Elims_Redone!AZ103+PAM_Redone!AZ103+Holdco!AZ103</f>
        <v>11628051.265652962</v>
      </c>
      <c r="BA103" s="270">
        <f>SBNA!BA103+SCUSA_Redone!BA103+Elims_Redone!BA103+PAM_Redone!BA103+Holdco!BA103</f>
        <v>10842146.011522241</v>
      </c>
      <c r="BB103" s="270">
        <f>SBNA!BB103+SCUSA_Redone!BB103+Elims_Redone!BB103+PAM_Redone!BB103+Holdco!BB103</f>
        <v>10121220.546815654</v>
      </c>
      <c r="BC103" s="270">
        <f>SBNA!BC103+SCUSA_Redone!BC103+Elims_Redone!BC103+PAM_Redone!BC103+Holdco!BC103</f>
        <v>9459276.427846279</v>
      </c>
      <c r="BD103" s="270">
        <f>SBNA!BD103+SCUSA_Redone!BD103+Elims_Redone!BD103+PAM_Redone!BD103+Holdco!BD103</f>
        <v>8846329.2602285519</v>
      </c>
      <c r="BE103" s="270">
        <f>SBNA!BE103+SCUSA_Redone!BE103+Elims_Redone!BE103+PAM_Redone!BE103+Holdco!BE103</f>
        <v>8274657.8988168314</v>
      </c>
      <c r="BF103" s="270">
        <f>SBNA!BF103+SCUSA_Redone!BF103+Elims_Redone!BF103+PAM_Redone!BF103+Holdco!BF103</f>
        <v>7765716.415941393</v>
      </c>
      <c r="BG103" s="270">
        <f>SBNA!BG103+SCUSA_Redone!BG103+Elims_Redone!BG103+PAM_Redone!BG103+Holdco!BG103</f>
        <v>7306331.2786203194</v>
      </c>
      <c r="BH103" s="270">
        <f>SBNA!BH103+SCUSA_Redone!BH103+Elims_Redone!BH103+PAM_Redone!BH103+Holdco!BH103</f>
        <v>6889134.1907675201</v>
      </c>
      <c r="BI103" s="270">
        <f>SBNA!BI103+SCUSA_Redone!BI103+Elims_Redone!BI103+PAM_Redone!BI103+Holdco!BI103</f>
        <v>6536550.0207236847</v>
      </c>
      <c r="BJ103" s="270">
        <f>SBNA!BJ103+SCUSA_Redone!BJ103+Elims_Redone!BJ103+PAM_Redone!BJ103+Holdco!BJ103</f>
        <v>6237633.2488341061</v>
      </c>
      <c r="BK103" s="270">
        <f>SBNA!BK103+SCUSA_Redone!BK103+Elims_Redone!BK103+PAM_Redone!BK103+Holdco!BK103</f>
        <v>5982033.7428992186</v>
      </c>
      <c r="BL103" s="270">
        <f>SBNA!BL103+SCUSA_Redone!BL103+Elims_Redone!BL103+PAM_Redone!BL103+Holdco!BL103</f>
        <v>5763046.8692683224</v>
      </c>
      <c r="BM103" s="270">
        <f>SBNA!BM103+SCUSA_Redone!BM103+Elims_Redone!BM103+PAM_Redone!BM103+Holdco!BM103</f>
        <v>5544061.212504169</v>
      </c>
      <c r="BN103" s="270">
        <f>SBNA!BN103+SCUSA_Redone!BN103+Elims_Redone!BN103+PAM_Redone!BN103+Holdco!BN103</f>
        <v>5325157.3400936257</v>
      </c>
      <c r="BO103" s="270">
        <f>SBNA!BO103+SCUSA_Redone!BO103+Elims_Redone!BO103+PAM_Redone!BO103+Holdco!BO103</f>
        <v>5106264.7167857178</v>
      </c>
      <c r="BP103" s="270">
        <f>SBNA!BP103+SCUSA_Redone!BP103+Elims_Redone!BP103+PAM_Redone!BP103+Holdco!BP103</f>
        <v>4887353.5033975262</v>
      </c>
      <c r="BQ103" s="270">
        <f>SBNA!BQ103+SCUSA_Redone!BQ103+Elims_Redone!BQ103+PAM_Redone!BQ103+Holdco!BQ103</f>
        <v>4668423.3074914292</v>
      </c>
      <c r="BR103" s="270">
        <f>SBNA!BR103+SCUSA_Redone!BR103+Elims_Redone!BR103+PAM_Redone!BR103+Holdco!BR103</f>
        <v>4442403.5585598433</v>
      </c>
      <c r="BS103" s="270">
        <f>SBNA!BS103+SCUSA_Redone!BS103+Elims_Redone!BS103+PAM_Redone!BS103+Holdco!BS103</f>
        <v>4400443.0495023672</v>
      </c>
      <c r="BT103" s="270">
        <f>SBNA!BT103+SCUSA_Redone!BT103+Elims_Redone!BT103+PAM_Redone!BT103+Holdco!BT103</f>
        <v>4358492.4100626707</v>
      </c>
      <c r="BU103" s="270">
        <f>SBNA!BU103+SCUSA_Redone!BU103+Elims_Redone!BU103+PAM_Redone!BU103+Holdco!BU103</f>
        <v>4316539.6544514485</v>
      </c>
      <c r="BV103" s="270">
        <f>SBNA!BV103+SCUSA_Redone!BV103+Elims_Redone!BV103+PAM_Redone!BV103+Holdco!BV103</f>
        <v>4274582.5551230069</v>
      </c>
      <c r="BW103" s="270">
        <f>SBNA!BW103+SCUSA_Redone!BW103+Elims_Redone!BW103+PAM_Redone!BW103+Holdco!BW103</f>
        <v>4232623.486471191</v>
      </c>
      <c r="BX103" s="270">
        <f>SBNA!BX103+SCUSA_Redone!BX103+Elims_Redone!BX103+PAM_Redone!BX103+Holdco!BX103</f>
        <v>4190665.2840284212</v>
      </c>
      <c r="BY103" s="270">
        <f>SBNA!BY103+SCUSA_Redone!BY103+Elims_Redone!BY103+PAM_Redone!BY103+Holdco!BY103</f>
        <v>4148708.9049398508</v>
      </c>
      <c r="BZ103" s="270">
        <f>SBNA!BZ103+SCUSA_Redone!BZ103+Elims_Redone!BZ103+PAM_Redone!BZ103+Holdco!BZ103</f>
        <v>4106923.0641794312</v>
      </c>
      <c r="CA103" s="270">
        <f>SBNA!CA103+SCUSA_Redone!CA103+Elims_Redone!CA103+PAM_Redone!CA103+Holdco!CA103</f>
        <v>4070062.1315322248</v>
      </c>
      <c r="CB103" s="270">
        <f>SBNA!CB103+SCUSA_Redone!CB103+Elims_Redone!CB103+PAM_Redone!CB103+Holdco!CB103</f>
        <v>4033200.5693790209</v>
      </c>
      <c r="CC103" s="270">
        <f>SBNA!CC103+SCUSA_Redone!CC103+Elims_Redone!CC103+PAM_Redone!CC103+Holdco!CC103</f>
        <v>3996338.996755023</v>
      </c>
      <c r="CD103" s="20"/>
      <c r="CE103" s="235">
        <f t="shared" si="112"/>
        <v>735487644.1099999</v>
      </c>
      <c r="CF103" s="235">
        <f t="shared" si="113"/>
        <v>15823900.408912243</v>
      </c>
      <c r="CG103" s="235">
        <f t="shared" si="114"/>
        <v>8274657.8988168314</v>
      </c>
      <c r="CH103" s="235">
        <f t="shared" si="115"/>
        <v>4668423.3074914292</v>
      </c>
      <c r="CI103" s="235">
        <f t="shared" si="116"/>
        <v>3996338.996755023</v>
      </c>
      <c r="CJ103" s="20"/>
      <c r="CK103" s="235">
        <f t="shared" si="117"/>
        <v>791359824.25000012</v>
      </c>
      <c r="CL103" s="235">
        <f t="shared" si="118"/>
        <v>770468762.78999996</v>
      </c>
      <c r="CM103" s="235">
        <f t="shared" si="119"/>
        <v>752738503.38</v>
      </c>
      <c r="CN103" s="235">
        <f t="shared" si="120"/>
        <v>735487644.1099999</v>
      </c>
      <c r="CO103" s="235">
        <f t="shared" si="121"/>
        <v>718681414.2700001</v>
      </c>
      <c r="CP103" s="20"/>
      <c r="CQ103" s="236">
        <f t="shared" si="128"/>
        <v>791.35982425000009</v>
      </c>
      <c r="CR103" s="236">
        <f t="shared" si="128"/>
        <v>770.46876278999991</v>
      </c>
      <c r="CS103" s="236">
        <f t="shared" si="128"/>
        <v>752.73850338</v>
      </c>
      <c r="CT103" s="236">
        <f t="shared" si="128"/>
        <v>735.48764410999991</v>
      </c>
      <c r="CU103" s="237">
        <f t="shared" si="128"/>
        <v>718.68141427000012</v>
      </c>
    </row>
    <row r="104" spans="1:99" ht="17.25" customHeight="1" outlineLevel="1">
      <c r="C104" s="242"/>
      <c r="D104" s="10"/>
      <c r="E104" s="10" t="s">
        <v>161</v>
      </c>
      <c r="F104" s="10"/>
      <c r="G104" s="10"/>
      <c r="H104" s="10"/>
      <c r="I104" s="1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69"/>
      <c r="W104" s="69"/>
      <c r="X104" s="69"/>
      <c r="Y104" s="69"/>
      <c r="Z104" s="69"/>
      <c r="AA104" s="69"/>
      <c r="AB104" s="69"/>
      <c r="AC104" s="69"/>
      <c r="AD104" s="69"/>
      <c r="AE104" s="69"/>
      <c r="AF104" s="69"/>
      <c r="AG104" s="69"/>
      <c r="AH104" s="69"/>
      <c r="AI104" s="69"/>
      <c r="AJ104" s="69"/>
      <c r="AK104" s="69"/>
      <c r="AL104" s="69"/>
      <c r="AM104" s="69"/>
      <c r="AN104" s="69"/>
      <c r="AO104" s="69"/>
      <c r="AP104" s="69"/>
      <c r="AQ104" s="69">
        <f>SBNA!AQ104+SCUSA_Redone!AQ104+Elims_Redone!AQ104+PAM_Redone!AQ104+Holdco!AQ104</f>
        <v>0</v>
      </c>
      <c r="AR104" s="69">
        <f>SBNA!AR104+SCUSA_Redone!AR104+Elims_Redone!AR104+PAM_Redone!AR104+Holdco!AR104</f>
        <v>0</v>
      </c>
      <c r="AS104" s="69">
        <f>SBNA!AS104+SCUSA_Redone!AS104+Elims_Redone!AS104+PAM_Redone!AS104+Holdco!AS104</f>
        <v>0</v>
      </c>
      <c r="AT104" s="69">
        <f>SBNA!AT104+SCUSA_Redone!AT104+Elims_Redone!AT104+PAM_Redone!AT104+Holdco!AT104</f>
        <v>0</v>
      </c>
      <c r="AU104" s="69">
        <f>SBNA!AU104+SCUSA_Redone!AU104+Elims_Redone!AU104+PAM_Redone!AU104+Holdco!AU104</f>
        <v>0</v>
      </c>
      <c r="AV104" s="69">
        <f>SBNA!AV104+SCUSA_Redone!AV104+Elims_Redone!AV104+PAM_Redone!AV104+Holdco!AV104</f>
        <v>0</v>
      </c>
      <c r="AW104" s="69">
        <f>SBNA!AW104+SCUSA_Redone!AW104+Elims_Redone!AW104+PAM_Redone!AW104+Holdco!AW104</f>
        <v>0</v>
      </c>
      <c r="AX104" s="69">
        <f>SBNA!AX104+SCUSA_Redone!AX104+Elims_Redone!AX104+PAM_Redone!AX104+Holdco!AX104</f>
        <v>0</v>
      </c>
      <c r="AY104" s="69">
        <f>SBNA!AY104+SCUSA_Redone!AY104+Elims_Redone!AY104+PAM_Redone!AY104+Holdco!AY104</f>
        <v>0</v>
      </c>
      <c r="AZ104" s="69">
        <f>SBNA!AZ104+SCUSA_Redone!AZ104+Elims_Redone!AZ104+PAM_Redone!AZ104+Holdco!AZ104</f>
        <v>0</v>
      </c>
      <c r="BA104" s="69">
        <f>SBNA!BA104+SCUSA_Redone!BA104+Elims_Redone!BA104+PAM_Redone!BA104+Holdco!BA104</f>
        <v>0</v>
      </c>
      <c r="BB104" s="69">
        <f>SBNA!BB104+SCUSA_Redone!BB104+Elims_Redone!BB104+PAM_Redone!BB104+Holdco!BB104</f>
        <v>0</v>
      </c>
      <c r="BC104" s="69">
        <f>SBNA!BC104+SCUSA_Redone!BC104+Elims_Redone!BC104+PAM_Redone!BC104+Holdco!BC104</f>
        <v>0</v>
      </c>
      <c r="BD104" s="69">
        <f>SBNA!BD104+SCUSA_Redone!BD104+Elims_Redone!BD104+PAM_Redone!BD104+Holdco!BD104</f>
        <v>0</v>
      </c>
      <c r="BE104" s="69">
        <f>SBNA!BE104+SCUSA_Redone!BE104+Elims_Redone!BE104+PAM_Redone!BE104+Holdco!BE104</f>
        <v>0</v>
      </c>
      <c r="BF104" s="69">
        <f>SBNA!BF104+SCUSA_Redone!BF104+Elims_Redone!BF104+PAM_Redone!BF104+Holdco!BF104</f>
        <v>0</v>
      </c>
      <c r="BG104" s="69">
        <f>SBNA!BG104+SCUSA_Redone!BG104+Elims_Redone!BG104+PAM_Redone!BG104+Holdco!BG104</f>
        <v>0</v>
      </c>
      <c r="BH104" s="69">
        <f>SBNA!BH104+SCUSA_Redone!BH104+Elims_Redone!BH104+PAM_Redone!BH104+Holdco!BH104</f>
        <v>0</v>
      </c>
      <c r="BI104" s="69">
        <f>SBNA!BI104+SCUSA_Redone!BI104+Elims_Redone!BI104+PAM_Redone!BI104+Holdco!BI104</f>
        <v>0</v>
      </c>
      <c r="BJ104" s="69">
        <f>SBNA!BJ104+SCUSA_Redone!BJ104+Elims_Redone!BJ104+PAM_Redone!BJ104+Holdco!BJ104</f>
        <v>0</v>
      </c>
      <c r="BK104" s="69">
        <f>SBNA!BK104+SCUSA_Redone!BK104+Elims_Redone!BK104+PAM_Redone!BK104+Holdco!BK104</f>
        <v>0</v>
      </c>
      <c r="BL104" s="69">
        <f>SBNA!BL104+SCUSA_Redone!BL104+Elims_Redone!BL104+PAM_Redone!BL104+Holdco!BL104</f>
        <v>0</v>
      </c>
      <c r="BM104" s="69">
        <f>SBNA!BM104+SCUSA_Redone!BM104+Elims_Redone!BM104+PAM_Redone!BM104+Holdco!BM104</f>
        <v>0</v>
      </c>
      <c r="BN104" s="69">
        <f>SBNA!BN104+SCUSA_Redone!BN104+Elims_Redone!BN104+PAM_Redone!BN104+Holdco!BN104</f>
        <v>0</v>
      </c>
      <c r="BO104" s="69">
        <f>SBNA!BO104+SCUSA_Redone!BO104+Elims_Redone!BO104+PAM_Redone!BO104+Holdco!BO104</f>
        <v>0</v>
      </c>
      <c r="BP104" s="69">
        <f>SBNA!BP104+SCUSA_Redone!BP104+Elims_Redone!BP104+PAM_Redone!BP104+Holdco!BP104</f>
        <v>0</v>
      </c>
      <c r="BQ104" s="69">
        <f>SBNA!BQ104+SCUSA_Redone!BQ104+Elims_Redone!BQ104+PAM_Redone!BQ104+Holdco!BQ104</f>
        <v>0</v>
      </c>
      <c r="BR104" s="69">
        <f>SBNA!BR104+SCUSA_Redone!BR104+Elims_Redone!BR104+PAM_Redone!BR104+Holdco!BR104</f>
        <v>0</v>
      </c>
      <c r="BS104" s="69">
        <f>SBNA!BS104+SCUSA_Redone!BS104+Elims_Redone!BS104+PAM_Redone!BS104+Holdco!BS104</f>
        <v>0</v>
      </c>
      <c r="BT104" s="69">
        <f>SBNA!BT104+SCUSA_Redone!BT104+Elims_Redone!BT104+PAM_Redone!BT104+Holdco!BT104</f>
        <v>0</v>
      </c>
      <c r="BU104" s="69">
        <f>SBNA!BU104+SCUSA_Redone!BU104+Elims_Redone!BU104+PAM_Redone!BU104+Holdco!BU104</f>
        <v>0</v>
      </c>
      <c r="BV104" s="69">
        <f>SBNA!BV104+SCUSA_Redone!BV104+Elims_Redone!BV104+PAM_Redone!BV104+Holdco!BV104</f>
        <v>0</v>
      </c>
      <c r="BW104" s="69">
        <f>SBNA!BW104+SCUSA_Redone!BW104+Elims_Redone!BW104+PAM_Redone!BW104+Holdco!BW104</f>
        <v>0</v>
      </c>
      <c r="BX104" s="69">
        <f>SBNA!BX104+SCUSA_Redone!BX104+Elims_Redone!BX104+PAM_Redone!BX104+Holdco!BX104</f>
        <v>0</v>
      </c>
      <c r="BY104" s="69">
        <f>SBNA!BY104+SCUSA_Redone!BY104+Elims_Redone!BY104+PAM_Redone!BY104+Holdco!BY104</f>
        <v>0</v>
      </c>
      <c r="BZ104" s="69">
        <f>SBNA!BZ104+SCUSA_Redone!BZ104+Elims_Redone!BZ104+PAM_Redone!BZ104+Holdco!BZ104</f>
        <v>0</v>
      </c>
      <c r="CA104" s="69">
        <f>SBNA!CA104+SCUSA_Redone!CA104+Elims_Redone!CA104+PAM_Redone!CA104+Holdco!CA104</f>
        <v>0</v>
      </c>
      <c r="CB104" s="69">
        <f>SBNA!CB104+SCUSA_Redone!CB104+Elims_Redone!CB104+PAM_Redone!CB104+Holdco!CB104</f>
        <v>0</v>
      </c>
      <c r="CC104" s="179">
        <f>SBNA!CC104+SCUSA_Redone!CC104+Elims_Redone!CC104+PAM_Redone!CC104+Holdco!CC104</f>
        <v>0</v>
      </c>
      <c r="CD104" s="20"/>
      <c r="CE104" s="235">
        <f t="shared" si="112"/>
        <v>0</v>
      </c>
      <c r="CF104" s="235">
        <f t="shared" si="113"/>
        <v>0</v>
      </c>
      <c r="CG104" s="235">
        <f t="shared" si="114"/>
        <v>0</v>
      </c>
      <c r="CH104" s="235">
        <f t="shared" si="115"/>
        <v>0</v>
      </c>
      <c r="CI104" s="235">
        <f t="shared" si="116"/>
        <v>0</v>
      </c>
      <c r="CJ104" s="20"/>
      <c r="CK104" s="235">
        <f t="shared" si="117"/>
        <v>0</v>
      </c>
      <c r="CL104" s="235">
        <f t="shared" si="118"/>
        <v>0</v>
      </c>
      <c r="CM104" s="235">
        <f t="shared" si="119"/>
        <v>0</v>
      </c>
      <c r="CN104" s="235">
        <f t="shared" si="120"/>
        <v>0</v>
      </c>
      <c r="CO104" s="235">
        <f t="shared" si="121"/>
        <v>0</v>
      </c>
      <c r="CP104" s="20"/>
      <c r="CQ104" s="236">
        <f t="shared" si="128"/>
        <v>0</v>
      </c>
      <c r="CR104" s="236">
        <f t="shared" si="128"/>
        <v>0</v>
      </c>
      <c r="CS104" s="236">
        <f t="shared" si="128"/>
        <v>0</v>
      </c>
      <c r="CT104" s="236">
        <f t="shared" si="128"/>
        <v>0</v>
      </c>
      <c r="CU104" s="237">
        <f t="shared" si="128"/>
        <v>0</v>
      </c>
    </row>
    <row r="105" spans="1:99" ht="17.25" customHeight="1" outlineLevel="1">
      <c r="C105" s="242"/>
      <c r="D105" s="10"/>
      <c r="E105" s="10" t="s">
        <v>162</v>
      </c>
      <c r="F105" s="10"/>
      <c r="G105" s="10"/>
      <c r="H105" s="10"/>
      <c r="I105" s="1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69"/>
      <c r="W105" s="69"/>
      <c r="X105" s="69"/>
      <c r="Y105" s="69"/>
      <c r="Z105" s="69"/>
      <c r="AA105" s="69"/>
      <c r="AB105" s="69"/>
      <c r="AC105" s="69"/>
      <c r="AD105" s="69"/>
      <c r="AE105" s="69"/>
      <c r="AF105" s="69"/>
      <c r="AG105" s="69"/>
      <c r="AH105" s="69"/>
      <c r="AI105" s="69"/>
      <c r="AJ105" s="69"/>
      <c r="AK105" s="69"/>
      <c r="AL105" s="69"/>
      <c r="AM105" s="69"/>
      <c r="AN105" s="69"/>
      <c r="AO105" s="69"/>
      <c r="AP105" s="69"/>
      <c r="AQ105" s="69">
        <f>SBNA!AQ105+SCUSA_Redone!AQ105+Elims_Redone!AQ105+PAM_Redone!AQ105+Holdco!AQ105</f>
        <v>600925223.60684884</v>
      </c>
      <c r="AR105" s="69">
        <f>SBNA!AR105+SCUSA_Redone!AR105+Elims_Redone!AR105+PAM_Redone!AR105+Holdco!AR105</f>
        <v>597351849.98437905</v>
      </c>
      <c r="AS105" s="69">
        <f>SBNA!AS105+SCUSA_Redone!AS105+Elims_Redone!AS105+PAM_Redone!AS105+Holdco!AS105</f>
        <v>593767520.45649493</v>
      </c>
      <c r="AT105" s="69">
        <f>SBNA!AT105+SCUSA_Redone!AT105+Elims_Redone!AT105+PAM_Redone!AT105+Holdco!AT105</f>
        <v>590091839.23929775</v>
      </c>
      <c r="AU105" s="69">
        <f>SBNA!AU105+SCUSA_Redone!AU105+Elims_Redone!AU105+PAM_Redone!AU105+Holdco!AU105</f>
        <v>586408710.96355581</v>
      </c>
      <c r="AV105" s="69">
        <f>SBNA!AV105+SCUSA_Redone!AV105+Elims_Redone!AV105+PAM_Redone!AV105+Holdco!AV105</f>
        <v>582716334.63079703</v>
      </c>
      <c r="AW105" s="69">
        <f>SBNA!AW105+SCUSA_Redone!AW105+Elims_Redone!AW105+PAM_Redone!AW105+Holdco!AW105</f>
        <v>579029310.0597322</v>
      </c>
      <c r="AX105" s="69">
        <f>SBNA!AX105+SCUSA_Redone!AX105+Elims_Redone!AX105+PAM_Redone!AX105+Holdco!AX105</f>
        <v>575345361.76869714</v>
      </c>
      <c r="AY105" s="69">
        <f>SBNA!AY105+SCUSA_Redone!AY105+Elims_Redone!AY105+PAM_Redone!AY105+Holdco!AY105</f>
        <v>571668248.65429258</v>
      </c>
      <c r="AZ105" s="69">
        <f>SBNA!AZ105+SCUSA_Redone!AZ105+Elims_Redone!AZ105+PAM_Redone!AZ105+Holdco!AZ105</f>
        <v>567993640.98461747</v>
      </c>
      <c r="BA105" s="69">
        <f>SBNA!BA105+SCUSA_Redone!BA105+Elims_Redone!BA105+PAM_Redone!BA105+Holdco!BA105</f>
        <v>564313487.97338772</v>
      </c>
      <c r="BB105" s="69">
        <f>SBNA!BB105+SCUSA_Redone!BB105+Elims_Redone!BB105+PAM_Redone!BB105+Holdco!BB105</f>
        <v>560627640.87157798</v>
      </c>
      <c r="BC105" s="69">
        <f>SBNA!BC105+SCUSA_Redone!BC105+Elims_Redone!BC105+PAM_Redone!BC105+Holdco!BC105</f>
        <v>556939499.36581421</v>
      </c>
      <c r="BD105" s="69">
        <f>SBNA!BD105+SCUSA_Redone!BD105+Elims_Redone!BD105+PAM_Redone!BD105+Holdco!BD105</f>
        <v>553257503.14394152</v>
      </c>
      <c r="BE105" s="69">
        <f>SBNA!BE105+SCUSA_Redone!BE105+Elims_Redone!BE105+PAM_Redone!BE105+Holdco!BE105</f>
        <v>549573270.73691142</v>
      </c>
      <c r="BF105" s="69">
        <f>SBNA!BF105+SCUSA_Redone!BF105+Elims_Redone!BF105+PAM_Redone!BF105+Holdco!BF105</f>
        <v>545682804.61351371</v>
      </c>
      <c r="BG105" s="69">
        <f>SBNA!BG105+SCUSA_Redone!BG105+Elims_Redone!BG105+PAM_Redone!BG105+Holdco!BG105</f>
        <v>541781899.27652133</v>
      </c>
      <c r="BH105" s="69">
        <f>SBNA!BH105+SCUSA_Redone!BH105+Elims_Redone!BH105+PAM_Redone!BH105+Holdco!BH105</f>
        <v>537885228.77361059</v>
      </c>
      <c r="BI105" s="69">
        <f>SBNA!BI105+SCUSA_Redone!BI105+Elims_Redone!BI105+PAM_Redone!BI105+Holdco!BI105</f>
        <v>533985059.02875072</v>
      </c>
      <c r="BJ105" s="69">
        <f>SBNA!BJ105+SCUSA_Redone!BJ105+Elims_Redone!BJ105+PAM_Redone!BJ105+Holdco!BJ105</f>
        <v>530078700.91572803</v>
      </c>
      <c r="BK105" s="69">
        <f>SBNA!BK105+SCUSA_Redone!BK105+Elims_Redone!BK105+PAM_Redone!BK105+Holdco!BK105</f>
        <v>526160949.09194094</v>
      </c>
      <c r="BL105" s="69">
        <f>SBNA!BL105+SCUSA_Redone!BL105+Elims_Redone!BL105+PAM_Redone!BL105+Holdco!BL105</f>
        <v>522235689.95315456</v>
      </c>
      <c r="BM105" s="69">
        <f>SBNA!BM105+SCUSA_Redone!BM105+Elims_Redone!BM105+PAM_Redone!BM105+Holdco!BM105</f>
        <v>518298989.07309669</v>
      </c>
      <c r="BN105" s="69">
        <f>SBNA!BN105+SCUSA_Redone!BN105+Elims_Redone!BN105+PAM_Redone!BN105+Holdco!BN105</f>
        <v>514355132.22847694</v>
      </c>
      <c r="BO105" s="69">
        <f>SBNA!BO105+SCUSA_Redone!BO105+Elims_Redone!BO105+PAM_Redone!BO105+Holdco!BO105</f>
        <v>510410439.24479216</v>
      </c>
      <c r="BP105" s="69">
        <f>SBNA!BP105+SCUSA_Redone!BP105+Elims_Redone!BP105+PAM_Redone!BP105+Holdco!BP105</f>
        <v>506460008.68155879</v>
      </c>
      <c r="BQ105" s="69">
        <f>SBNA!BQ105+SCUSA_Redone!BQ105+Elims_Redone!BQ105+PAM_Redone!BQ105+Holdco!BQ105</f>
        <v>502513136.62511969</v>
      </c>
      <c r="BR105" s="69">
        <f>SBNA!BR105+SCUSA_Redone!BR105+Elims_Redone!BR105+PAM_Redone!BR105+Holdco!BR105</f>
        <v>498560403.0533728</v>
      </c>
      <c r="BS105" s="69">
        <f>SBNA!BS105+SCUSA_Redone!BS105+Elims_Redone!BS105+PAM_Redone!BS105+Holdco!BS105</f>
        <v>494605018.66267163</v>
      </c>
      <c r="BT105" s="69">
        <f>SBNA!BT105+SCUSA_Redone!BT105+Elims_Redone!BT105+PAM_Redone!BT105+Holdco!BT105</f>
        <v>490651447.08814949</v>
      </c>
      <c r="BU105" s="69">
        <f>SBNA!BU105+SCUSA_Redone!BU105+Elims_Redone!BU105+PAM_Redone!BU105+Holdco!BU105</f>
        <v>486708840.90681559</v>
      </c>
      <c r="BV105" s="69">
        <f>SBNA!BV105+SCUSA_Redone!BV105+Elims_Redone!BV105+PAM_Redone!BV105+Holdco!BV105</f>
        <v>482757921.25527883</v>
      </c>
      <c r="BW105" s="69">
        <f>SBNA!BW105+SCUSA_Redone!BW105+Elims_Redone!BW105+PAM_Redone!BW105+Holdco!BW105</f>
        <v>478718896.44506305</v>
      </c>
      <c r="BX105" s="69">
        <f>SBNA!BX105+SCUSA_Redone!BX105+Elims_Redone!BX105+PAM_Redone!BX105+Holdco!BX105</f>
        <v>474688138.00580764</v>
      </c>
      <c r="BY105" s="69">
        <f>SBNA!BY105+SCUSA_Redone!BY105+Elims_Redone!BY105+PAM_Redone!BY105+Holdco!BY105</f>
        <v>470663766.05257106</v>
      </c>
      <c r="BZ105" s="69">
        <f>SBNA!BZ105+SCUSA_Redone!BZ105+Elims_Redone!BZ105+PAM_Redone!BZ105+Holdco!BZ105</f>
        <v>466645511.32341921</v>
      </c>
      <c r="CA105" s="69">
        <f>SBNA!CA105+SCUSA_Redone!CA105+Elims_Redone!CA105+PAM_Redone!CA105+Holdco!CA105</f>
        <v>462635689.17989188</v>
      </c>
      <c r="CB105" s="69">
        <f>SBNA!CB105+SCUSA_Redone!CB105+Elims_Redone!CB105+PAM_Redone!CB105+Holdco!CB105</f>
        <v>458632123.40337312</v>
      </c>
      <c r="CC105" s="179">
        <f>SBNA!CC105+SCUSA_Redone!CC105+Elims_Redone!CC105+PAM_Redone!CC105+Holdco!CC105</f>
        <v>454634694.93642384</v>
      </c>
      <c r="CD105" s="20"/>
      <c r="CE105" s="235">
        <f t="shared" si="112"/>
        <v>0</v>
      </c>
      <c r="CF105" s="235">
        <f t="shared" si="113"/>
        <v>593767520.45649493</v>
      </c>
      <c r="CG105" s="235">
        <f t="shared" si="114"/>
        <v>549573270.73691142</v>
      </c>
      <c r="CH105" s="235">
        <f t="shared" si="115"/>
        <v>502513136.62511969</v>
      </c>
      <c r="CI105" s="235">
        <f t="shared" si="116"/>
        <v>454634694.93642384</v>
      </c>
      <c r="CJ105" s="20"/>
      <c r="CK105" s="235">
        <f t="shared" si="117"/>
        <v>0</v>
      </c>
      <c r="CL105" s="235">
        <f t="shared" si="118"/>
        <v>0</v>
      </c>
      <c r="CM105" s="235">
        <f t="shared" si="119"/>
        <v>0</v>
      </c>
      <c r="CN105" s="235">
        <f t="shared" si="120"/>
        <v>0</v>
      </c>
      <c r="CO105" s="235">
        <f t="shared" si="121"/>
        <v>0</v>
      </c>
      <c r="CP105" s="20"/>
      <c r="CQ105" s="236">
        <f t="shared" si="128"/>
        <v>0</v>
      </c>
      <c r="CR105" s="236">
        <f t="shared" si="128"/>
        <v>0</v>
      </c>
      <c r="CS105" s="236">
        <f t="shared" si="128"/>
        <v>0</v>
      </c>
      <c r="CT105" s="236">
        <f t="shared" si="128"/>
        <v>0</v>
      </c>
      <c r="CU105" s="237">
        <f t="shared" si="128"/>
        <v>0</v>
      </c>
    </row>
    <row r="106" spans="1:99" ht="17.25" customHeight="1">
      <c r="C106" s="242"/>
      <c r="D106" s="10" t="s">
        <v>3855</v>
      </c>
      <c r="E106" s="10"/>
      <c r="F106" s="10"/>
      <c r="G106" s="10"/>
      <c r="H106" s="10"/>
      <c r="I106" s="1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69"/>
      <c r="W106" s="69"/>
      <c r="X106" s="69"/>
      <c r="Y106" s="69"/>
      <c r="Z106" s="69"/>
      <c r="AA106" s="69"/>
      <c r="AB106" s="69"/>
      <c r="AC106" s="69"/>
      <c r="AD106" s="69"/>
      <c r="AE106" s="69"/>
      <c r="AF106" s="69"/>
      <c r="AG106" s="69"/>
      <c r="AH106" s="69"/>
      <c r="AI106" s="69"/>
      <c r="AJ106" s="69"/>
      <c r="AK106" s="69"/>
      <c r="AL106" s="69"/>
      <c r="AM106" s="69"/>
      <c r="AN106" s="69"/>
      <c r="AO106" s="69"/>
      <c r="AP106" s="69"/>
      <c r="AQ106" s="69">
        <f>SBNA!AQ106+SCUSA_Redone!AQ106+Elims_Redone!AQ106+PAM_Redone!AQ106+Holdco!AQ106</f>
        <v>0</v>
      </c>
      <c r="AR106" s="69">
        <f>SBNA!AR106+SCUSA_Redone!AR106+Elims_Redone!AR106+PAM_Redone!AR106+Holdco!AR106</f>
        <v>0</v>
      </c>
      <c r="AS106" s="69">
        <f>SBNA!AS106+SCUSA_Redone!AS106+Elims_Redone!AS106+PAM_Redone!AS106+Holdco!AS106</f>
        <v>0</v>
      </c>
      <c r="AT106" s="69">
        <f>SBNA!AT106+SCUSA_Redone!AT106+Elims_Redone!AT106+PAM_Redone!AT106+Holdco!AT106</f>
        <v>0</v>
      </c>
      <c r="AU106" s="69">
        <f>SBNA!AU106+SCUSA_Redone!AU106+Elims_Redone!AU106+PAM_Redone!AU106+Holdco!AU106</f>
        <v>0</v>
      </c>
      <c r="AV106" s="69">
        <f>SBNA!AV106+SCUSA_Redone!AV106+Elims_Redone!AV106+PAM_Redone!AV106+Holdco!AV106</f>
        <v>0</v>
      </c>
      <c r="AW106" s="69">
        <f>SBNA!AW106+SCUSA_Redone!AW106+Elims_Redone!AW106+PAM_Redone!AW106+Holdco!AW106</f>
        <v>0</v>
      </c>
      <c r="AX106" s="69">
        <f>SBNA!AX106+SCUSA_Redone!AX106+Elims_Redone!AX106+PAM_Redone!AX106+Holdco!AX106</f>
        <v>0</v>
      </c>
      <c r="AY106" s="69">
        <f>SBNA!AY106+SCUSA_Redone!AY106+Elims_Redone!AY106+PAM_Redone!AY106+Holdco!AY106</f>
        <v>0</v>
      </c>
      <c r="AZ106" s="69">
        <f>SBNA!AZ106+SCUSA_Redone!AZ106+Elims_Redone!AZ106+PAM_Redone!AZ106+Holdco!AZ106</f>
        <v>0</v>
      </c>
      <c r="BA106" s="69">
        <f>SBNA!BA106+SCUSA_Redone!BA106+Elims_Redone!BA106+PAM_Redone!BA106+Holdco!BA106</f>
        <v>0</v>
      </c>
      <c r="BB106" s="69">
        <f>SBNA!BB106+SCUSA_Redone!BB106+Elims_Redone!BB106+PAM_Redone!BB106+Holdco!BB106</f>
        <v>0</v>
      </c>
      <c r="BC106" s="69">
        <f>SBNA!BC106+SCUSA_Redone!BC106+Elims_Redone!BC106+PAM_Redone!BC106+Holdco!BC106</f>
        <v>0</v>
      </c>
      <c r="BD106" s="69">
        <f>SBNA!BD106+SCUSA_Redone!BD106+Elims_Redone!BD106+PAM_Redone!BD106+Holdco!BD106</f>
        <v>0</v>
      </c>
      <c r="BE106" s="69">
        <f>SBNA!BE106+SCUSA_Redone!BE106+Elims_Redone!BE106+PAM_Redone!BE106+Holdco!BE106</f>
        <v>0</v>
      </c>
      <c r="BF106" s="69">
        <f>SBNA!BF106+SCUSA_Redone!BF106+Elims_Redone!BF106+PAM_Redone!BF106+Holdco!BF106</f>
        <v>0</v>
      </c>
      <c r="BG106" s="69">
        <f>SBNA!BG106+SCUSA_Redone!BG106+Elims_Redone!BG106+PAM_Redone!BG106+Holdco!BG106</f>
        <v>0</v>
      </c>
      <c r="BH106" s="69">
        <f>SBNA!BH106+SCUSA_Redone!BH106+Elims_Redone!BH106+PAM_Redone!BH106+Holdco!BH106</f>
        <v>0</v>
      </c>
      <c r="BI106" s="69">
        <f>SBNA!BI106+SCUSA_Redone!BI106+Elims_Redone!BI106+PAM_Redone!BI106+Holdco!BI106</f>
        <v>0</v>
      </c>
      <c r="BJ106" s="69">
        <f>SBNA!BJ106+SCUSA_Redone!BJ106+Elims_Redone!BJ106+PAM_Redone!BJ106+Holdco!BJ106</f>
        <v>0</v>
      </c>
      <c r="BK106" s="69">
        <f>SBNA!BK106+SCUSA_Redone!BK106+Elims_Redone!BK106+PAM_Redone!BK106+Holdco!BK106</f>
        <v>0</v>
      </c>
      <c r="BL106" s="69">
        <f>SBNA!BL106+SCUSA_Redone!BL106+Elims_Redone!BL106+PAM_Redone!BL106+Holdco!BL106</f>
        <v>0</v>
      </c>
      <c r="BM106" s="69">
        <f>SBNA!BM106+SCUSA_Redone!BM106+Elims_Redone!BM106+PAM_Redone!BM106+Holdco!BM106</f>
        <v>0</v>
      </c>
      <c r="BN106" s="69">
        <f>SBNA!BN106+SCUSA_Redone!BN106+Elims_Redone!BN106+PAM_Redone!BN106+Holdco!BN106</f>
        <v>0</v>
      </c>
      <c r="BO106" s="69">
        <f>SBNA!BO106+SCUSA_Redone!BO106+Elims_Redone!BO106+PAM_Redone!BO106+Holdco!BO106</f>
        <v>0</v>
      </c>
      <c r="BP106" s="69">
        <f>SBNA!BP106+SCUSA_Redone!BP106+Elims_Redone!BP106+PAM_Redone!BP106+Holdco!BP106</f>
        <v>0</v>
      </c>
      <c r="BQ106" s="69">
        <f>SBNA!BQ106+SCUSA_Redone!BQ106+Elims_Redone!BQ106+PAM_Redone!BQ106+Holdco!BQ106</f>
        <v>0</v>
      </c>
      <c r="BR106" s="69">
        <f>SBNA!BR106+SCUSA_Redone!BR106+Elims_Redone!BR106+PAM_Redone!BR106+Holdco!BR106</f>
        <v>0</v>
      </c>
      <c r="BS106" s="69">
        <f>SBNA!BS106+SCUSA_Redone!BS106+Elims_Redone!BS106+PAM_Redone!BS106+Holdco!BS106</f>
        <v>0</v>
      </c>
      <c r="BT106" s="69">
        <f>SBNA!BT106+SCUSA_Redone!BT106+Elims_Redone!BT106+PAM_Redone!BT106+Holdco!BT106</f>
        <v>0</v>
      </c>
      <c r="BU106" s="69">
        <f>SBNA!BU106+SCUSA_Redone!BU106+Elims_Redone!BU106+PAM_Redone!BU106+Holdco!BU106</f>
        <v>0</v>
      </c>
      <c r="BV106" s="69">
        <f>SBNA!BV106+SCUSA_Redone!BV106+Elims_Redone!BV106+PAM_Redone!BV106+Holdco!BV106</f>
        <v>0</v>
      </c>
      <c r="BW106" s="69">
        <f>SBNA!BW106+SCUSA_Redone!BW106+Elims_Redone!BW106+PAM_Redone!BW106+Holdco!BW106</f>
        <v>0</v>
      </c>
      <c r="BX106" s="69">
        <f>SBNA!BX106+SCUSA_Redone!BX106+Elims_Redone!BX106+PAM_Redone!BX106+Holdco!BX106</f>
        <v>0</v>
      </c>
      <c r="BY106" s="69">
        <f>SBNA!BY106+SCUSA_Redone!BY106+Elims_Redone!BY106+PAM_Redone!BY106+Holdco!BY106</f>
        <v>0</v>
      </c>
      <c r="BZ106" s="69">
        <f>SBNA!BZ106+SCUSA_Redone!BZ106+Elims_Redone!BZ106+PAM_Redone!BZ106+Holdco!BZ106</f>
        <v>0</v>
      </c>
      <c r="CA106" s="69">
        <f>SBNA!CA106+SCUSA_Redone!CA106+Elims_Redone!CA106+PAM_Redone!CA106+Holdco!CA106</f>
        <v>0</v>
      </c>
      <c r="CB106" s="69">
        <f>SBNA!CB106+SCUSA_Redone!CB106+Elims_Redone!CB106+PAM_Redone!CB106+Holdco!CB106</f>
        <v>0</v>
      </c>
      <c r="CC106" s="179">
        <f>SBNA!CC106+SCUSA_Redone!CC106+Elims_Redone!CC106+PAM_Redone!CC106+Holdco!CC106</f>
        <v>0</v>
      </c>
      <c r="CD106" s="20"/>
      <c r="CE106" s="235">
        <f t="shared" si="112"/>
        <v>0</v>
      </c>
      <c r="CF106" s="235">
        <f t="shared" si="113"/>
        <v>0</v>
      </c>
      <c r="CG106" s="235">
        <f t="shared" si="114"/>
        <v>0</v>
      </c>
      <c r="CH106" s="235">
        <f t="shared" si="115"/>
        <v>0</v>
      </c>
      <c r="CI106" s="235">
        <f t="shared" si="116"/>
        <v>0</v>
      </c>
      <c r="CJ106" s="20"/>
      <c r="CK106" s="235">
        <f t="shared" si="117"/>
        <v>0</v>
      </c>
      <c r="CL106" s="235">
        <f t="shared" si="118"/>
        <v>0</v>
      </c>
      <c r="CM106" s="235">
        <f t="shared" si="119"/>
        <v>0</v>
      </c>
      <c r="CN106" s="235">
        <f t="shared" si="120"/>
        <v>0</v>
      </c>
      <c r="CO106" s="235">
        <f t="shared" si="121"/>
        <v>0</v>
      </c>
      <c r="CP106" s="20"/>
      <c r="CQ106" s="236">
        <f t="shared" si="128"/>
        <v>0</v>
      </c>
      <c r="CR106" s="236">
        <f t="shared" si="128"/>
        <v>0</v>
      </c>
      <c r="CS106" s="236">
        <f t="shared" si="128"/>
        <v>0</v>
      </c>
      <c r="CT106" s="236">
        <f t="shared" si="128"/>
        <v>0</v>
      </c>
      <c r="CU106" s="237">
        <f t="shared" si="128"/>
        <v>0</v>
      </c>
    </row>
    <row r="107" spans="1:99" ht="17.25" customHeight="1">
      <c r="C107" s="242"/>
      <c r="D107" s="10" t="s">
        <v>165</v>
      </c>
      <c r="E107" s="10"/>
      <c r="F107" s="10"/>
      <c r="G107" s="10"/>
      <c r="H107" s="10"/>
      <c r="I107" s="1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336">
        <f>'[4]9ID-SHUSA'!C99*1000-V96-'Cash Adjustmet'!V20</f>
        <v>-161541819.56700468</v>
      </c>
      <c r="W107" s="175">
        <f>'[4]9ID-SHUSA'!D99*1000-W96-'Cash Adjustmet'!W20</f>
        <v>845250819.25899124</v>
      </c>
      <c r="X107" s="175">
        <f>'[4]9ID-SHUSA'!E99*1000-X96-'Cash Adjustmet'!X20</f>
        <v>1843247460.9059892</v>
      </c>
      <c r="Y107" s="175">
        <f>'[4]9ID-SHUSA'!F99*1000-Y96-'Cash Adjustmet'!Y20</f>
        <v>1840712059.9159985</v>
      </c>
      <c r="Z107" s="175">
        <f>'[4]9ID-SHUSA'!G99*1000-Z96-'Cash Adjustmet'!Z20</f>
        <v>1448802063.1810002</v>
      </c>
      <c r="AA107" s="175">
        <f>'[4]9ID-SHUSA'!H99*1000-AA96-'Cash Adjustmet'!AA20</f>
        <v>-1431578858.373003</v>
      </c>
      <c r="AB107" s="175">
        <f>'[4]9ID-SHUSA'!I99*1000-AB96-'Cash Adjustmet'!AB20</f>
        <v>1388921563.0320001</v>
      </c>
      <c r="AC107" s="175">
        <f>'[4]9ID-SHUSA'!J99*1000-AC96-'Cash Adjustmet'!AC20</f>
        <v>1293600625.5349879</v>
      </c>
      <c r="AD107" s="175">
        <f>'[4]9ID-SHUSA'!K99*1000-AD96-'Cash Adjustmet'!AD20</f>
        <v>1620180673.799993</v>
      </c>
      <c r="AE107" s="175">
        <f>'[4]9ID-SHUSA'!L99*1000-AE96-'Cash Adjustmet'!AE20</f>
        <v>1649703818.062984</v>
      </c>
      <c r="AF107" s="175">
        <f>'[4]9ID-SHUSA'!M99*1000-AF96-'Cash Adjustmet'!AF20</f>
        <v>1683791220.0739913</v>
      </c>
      <c r="AG107" s="175">
        <f>'[4]9ID-SHUSA'!N99*1000-AG96-'Cash Adjustmet'!AG20</f>
        <v>2722242501.7060008</v>
      </c>
      <c r="AH107" s="175">
        <f>'[4]9ID-SHUSA'!O99*1000-AH96-'Cash Adjustmet'!AH20</f>
        <v>1703704859.5900106</v>
      </c>
      <c r="AI107" s="175">
        <f>'[4]9ID-SHUSA'!P99*1000-AI96-'Cash Adjustmet'!AI20</f>
        <v>1304451651.974</v>
      </c>
      <c r="AJ107" s="175">
        <f>'[4]9ID-SHUSA'!Q99*1000-AJ96-'Cash Adjustmet'!AJ20</f>
        <v>888084750.54699802</v>
      </c>
      <c r="AK107" s="175">
        <f>'[4]9ID-SHUSA'!R99*1000-AK96-'Cash Adjustmet'!AK20</f>
        <v>1224795014.285996</v>
      </c>
      <c r="AL107" s="175">
        <f>'[4]9ID-SHUSA'!S99*1000-AL96-'Cash Adjustmet'!AL20</f>
        <v>1022480924.1119995</v>
      </c>
      <c r="AM107" s="175">
        <f>'[4]9ID-SHUSA'!T99*1000-AM96-'Cash Adjustmet'!AM20</f>
        <v>1010443355.0370088</v>
      </c>
      <c r="AN107" s="175">
        <f>'[4]9ID-SHUSA'!U99*1000-AN96-'Cash Adjustmet'!AN20</f>
        <v>1206446688.6009941</v>
      </c>
      <c r="AO107" s="175">
        <f>'[4]9ID-SHUSA'!V99*1000-AO96-'Cash Adjustmet'!AO20</f>
        <v>936514156.16638851</v>
      </c>
      <c r="AP107" s="175">
        <f>'[4]9ID-SHUSA'!W99*1000-AP96-'Cash Adjustmet'!AP20</f>
        <v>275027687.90053654</v>
      </c>
      <c r="AQ107" s="270">
        <f>SBNA!AQ107+SCUSA_Redone!AQ107+Elims_Redone!AQ107+PAM_Redone!AQ107+Holdco!AQ107</f>
        <v>2142137619.2919216</v>
      </c>
      <c r="AR107" s="270">
        <f>SBNA!AR107+SCUSA_Redone!AR107+Elims_Redone!AR107+PAM_Redone!AR107+Holdco!AR107</f>
        <v>1979140874.2336526</v>
      </c>
      <c r="AS107" s="270">
        <f>SBNA!AS107+SCUSA_Redone!AS107+Elims_Redone!AS107+PAM_Redone!AS107+Holdco!AS107</f>
        <v>2125803514.8876877</v>
      </c>
      <c r="AT107" s="270">
        <f>SBNA!AT107+SCUSA_Redone!AT107+Elims_Redone!AT107+PAM_Redone!AT107+Holdco!AT107</f>
        <v>2083521127.2691569</v>
      </c>
      <c r="AU107" s="270">
        <f>SBNA!AU107+SCUSA_Redone!AU107+Elims_Redone!AU107+PAM_Redone!AU107+Holdco!AU107</f>
        <v>2108263814.1710539</v>
      </c>
      <c r="AV107" s="270">
        <f>SBNA!AV107+SCUSA_Redone!AV107+Elims_Redone!AV107+PAM_Redone!AV107+Holdco!AV107</f>
        <v>2190629409.4787831</v>
      </c>
      <c r="AW107" s="270">
        <f>SBNA!AW107+SCUSA_Redone!AW107+Elims_Redone!AW107+PAM_Redone!AW107+Holdco!AW107</f>
        <v>2184463425.5823154</v>
      </c>
      <c r="AX107" s="270">
        <f>SBNA!AX107+SCUSA_Redone!AX107+Elims_Redone!AX107+PAM_Redone!AX107+Holdco!AX107</f>
        <v>2266573118.4894443</v>
      </c>
      <c r="AY107" s="270">
        <f>SBNA!AY107+SCUSA_Redone!AY107+Elims_Redone!AY107+PAM_Redone!AY107+Holdco!AY107</f>
        <v>2180318322.2862253</v>
      </c>
      <c r="AZ107" s="270">
        <f>SBNA!AZ107+SCUSA_Redone!AZ107+Elims_Redone!AZ107+PAM_Redone!AZ107+Holdco!AZ107</f>
        <v>2210261251.9050422</v>
      </c>
      <c r="BA107" s="270">
        <f>SBNA!BA107+SCUSA_Redone!BA107+Elims_Redone!BA107+PAM_Redone!BA107+Holdco!BA107</f>
        <v>2220120303.6296344</v>
      </c>
      <c r="BB107" s="270">
        <f>SBNA!BB107+SCUSA_Redone!BB107+Elims_Redone!BB107+PAM_Redone!BB107+Holdco!BB107</f>
        <v>2204479898.3591695</v>
      </c>
      <c r="BC107" s="270">
        <f>SBNA!BC107+SCUSA_Redone!BC107+Elims_Redone!BC107+PAM_Redone!BC107+Holdco!BC107</f>
        <v>2252858485.3208261</v>
      </c>
      <c r="BD107" s="270">
        <f>SBNA!BD107+SCUSA_Redone!BD107+Elims_Redone!BD107+PAM_Redone!BD107+Holdco!BD107</f>
        <v>2117338928.5169845</v>
      </c>
      <c r="BE107" s="270">
        <f>SBNA!BE107+SCUSA_Redone!BE107+Elims_Redone!BE107+PAM_Redone!BE107+Holdco!BE107</f>
        <v>2179385803.4855323</v>
      </c>
      <c r="BF107" s="270">
        <f>SBNA!BF107+SCUSA_Redone!BF107+Elims_Redone!BF107+PAM_Redone!BF107+Holdco!BF107</f>
        <v>2156908736.7931399</v>
      </c>
      <c r="BG107" s="270">
        <f>SBNA!BG107+SCUSA_Redone!BG107+Elims_Redone!BG107+PAM_Redone!BG107+Holdco!BG107</f>
        <v>2153896503.7829018</v>
      </c>
      <c r="BH107" s="270">
        <f>SBNA!BH107+SCUSA_Redone!BH107+Elims_Redone!BH107+PAM_Redone!BH107+Holdco!BH107</f>
        <v>2227386872.9810324</v>
      </c>
      <c r="BI107" s="270">
        <f>SBNA!BI107+SCUSA_Redone!BI107+Elims_Redone!BI107+PAM_Redone!BI107+Holdco!BI107</f>
        <v>2210605578.9814215</v>
      </c>
      <c r="BJ107" s="270">
        <f>SBNA!BJ107+SCUSA_Redone!BJ107+Elims_Redone!BJ107+PAM_Redone!BJ107+Holdco!BJ107</f>
        <v>2284085744.8392873</v>
      </c>
      <c r="BK107" s="270">
        <f>SBNA!BK107+SCUSA_Redone!BK107+Elims_Redone!BK107+PAM_Redone!BK107+Holdco!BK107</f>
        <v>2189950212.3767138</v>
      </c>
      <c r="BL107" s="270">
        <f>SBNA!BL107+SCUSA_Redone!BL107+Elims_Redone!BL107+PAM_Redone!BL107+Holdco!BL107</f>
        <v>2247476474.6699147</v>
      </c>
      <c r="BM107" s="270">
        <f>SBNA!BM107+SCUSA_Redone!BM107+Elims_Redone!BM107+PAM_Redone!BM107+Holdco!BM107</f>
        <v>2266829891.0024996</v>
      </c>
      <c r="BN107" s="270">
        <f>SBNA!BN107+SCUSA_Redone!BN107+Elims_Redone!BN107+PAM_Redone!BN107+Holdco!BN107</f>
        <v>2239392583.5708175</v>
      </c>
      <c r="BO107" s="270">
        <f>SBNA!BO107+SCUSA_Redone!BO107+Elims_Redone!BO107+PAM_Redone!BO107+Holdco!BO107</f>
        <v>2288921068.3788633</v>
      </c>
      <c r="BP107" s="270">
        <f>SBNA!BP107+SCUSA_Redone!BP107+Elims_Redone!BP107+PAM_Redone!BP107+Holdco!BP107</f>
        <v>2137189418.7684202</v>
      </c>
      <c r="BQ107" s="270">
        <f>SBNA!BQ107+SCUSA_Redone!BQ107+Elims_Redone!BQ107+PAM_Redone!BQ107+Holdco!BQ107</f>
        <v>2205717849.7794304</v>
      </c>
      <c r="BR107" s="270">
        <f>SBNA!BR107+SCUSA_Redone!BR107+Elims_Redone!BR107+PAM_Redone!BR107+Holdco!BR107</f>
        <v>2184590876.8850965</v>
      </c>
      <c r="BS107" s="270">
        <f>SBNA!BS107+SCUSA_Redone!BS107+Elims_Redone!BS107+PAM_Redone!BS107+Holdco!BS107</f>
        <v>2161239924.1999259</v>
      </c>
      <c r="BT107" s="270">
        <f>SBNA!BT107+SCUSA_Redone!BT107+Elims_Redone!BT107+PAM_Redone!BT107+Holdco!BT107</f>
        <v>2233153180.0137682</v>
      </c>
      <c r="BU107" s="270">
        <f>SBNA!BU107+SCUSA_Redone!BU107+Elims_Redone!BU107+PAM_Redone!BU107+Holdco!BU107</f>
        <v>2203506022.2079477</v>
      </c>
      <c r="BV107" s="270">
        <f>SBNA!BV107+SCUSA_Redone!BV107+Elims_Redone!BV107+PAM_Redone!BV107+Holdco!BV107</f>
        <v>2270386706.8873034</v>
      </c>
      <c r="BW107" s="270">
        <f>SBNA!BW107+SCUSA_Redone!BW107+Elims_Redone!BW107+PAM_Redone!BW107+Holdco!BW107</f>
        <v>2167368595.1095304</v>
      </c>
      <c r="BX107" s="270">
        <f>SBNA!BX107+SCUSA_Redone!BX107+Elims_Redone!BX107+PAM_Redone!BX107+Holdco!BX107</f>
        <v>2217056896.4362555</v>
      </c>
      <c r="BY107" s="270">
        <f>SBNA!BY107+SCUSA_Redone!BY107+Elims_Redone!BY107+PAM_Redone!BY107+Holdco!BY107</f>
        <v>2239131885.6100969</v>
      </c>
      <c r="BZ107" s="270">
        <f>SBNA!BZ107+SCUSA_Redone!BZ107+Elims_Redone!BZ107+PAM_Redone!BZ107+Holdco!BZ107</f>
        <v>2171778232.1341934</v>
      </c>
      <c r="CA107" s="270">
        <f>SBNA!CA107+SCUSA_Redone!CA107+Elims_Redone!CA107+PAM_Redone!CA107+Holdco!CA107</f>
        <v>2235294584.3726759</v>
      </c>
      <c r="CB107" s="270">
        <f>SBNA!CB107+SCUSA_Redone!CB107+Elims_Redone!CB107+PAM_Redone!CB107+Holdco!CB107</f>
        <v>2090098446.7828703</v>
      </c>
      <c r="CC107" s="270">
        <f>SBNA!CC107+SCUSA_Redone!CC107+Elims_Redone!CC107+PAM_Redone!CC107+Holdco!CC107</f>
        <v>2169083400.6637793</v>
      </c>
      <c r="CD107" s="20"/>
      <c r="CE107" s="235">
        <f t="shared" si="112"/>
        <v>2722242501.7060008</v>
      </c>
      <c r="CF107" s="235">
        <f t="shared" si="113"/>
        <v>2125803514.8876877</v>
      </c>
      <c r="CG107" s="235">
        <f t="shared" si="114"/>
        <v>2179385803.4855323</v>
      </c>
      <c r="CH107" s="235">
        <f t="shared" si="115"/>
        <v>2205717849.7794304</v>
      </c>
      <c r="CI107" s="235">
        <f t="shared" si="116"/>
        <v>2169083400.6637793</v>
      </c>
      <c r="CJ107" s="20"/>
      <c r="CK107" s="235">
        <f t="shared" si="117"/>
        <v>1843247460.9059892</v>
      </c>
      <c r="CL107" s="235">
        <f t="shared" si="118"/>
        <v>-1431578858.373003</v>
      </c>
      <c r="CM107" s="235">
        <f t="shared" si="119"/>
        <v>1620180673.799993</v>
      </c>
      <c r="CN107" s="235">
        <f t="shared" si="120"/>
        <v>2722242501.7060008</v>
      </c>
      <c r="CO107" s="235">
        <f t="shared" si="121"/>
        <v>888084750.54699802</v>
      </c>
      <c r="CP107" s="20"/>
      <c r="CQ107" s="236">
        <f t="shared" si="128"/>
        <v>1843.2474609059891</v>
      </c>
      <c r="CR107" s="236">
        <f t="shared" si="128"/>
        <v>-1431.578858373003</v>
      </c>
      <c r="CS107" s="236">
        <f t="shared" si="128"/>
        <v>1620.180673799993</v>
      </c>
      <c r="CT107" s="236">
        <f t="shared" si="128"/>
        <v>2722.2425017060009</v>
      </c>
      <c r="CU107" s="237">
        <f t="shared" si="128"/>
        <v>888.08475054699807</v>
      </c>
    </row>
    <row r="108" spans="1:99" ht="17.25" customHeight="1">
      <c r="A108" s="22"/>
      <c r="B108" s="22"/>
      <c r="C108" s="251" t="s">
        <v>166</v>
      </c>
      <c r="D108" s="20"/>
      <c r="E108" s="20"/>
      <c r="F108" s="20"/>
      <c r="G108" s="20"/>
      <c r="H108" s="20"/>
      <c r="I108" s="2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269">
        <f t="shared" ref="V108:AL108" si="132">V109+V112+V115+V119+V120</f>
        <v>62847082668.720001</v>
      </c>
      <c r="W108" s="269">
        <f t="shared" si="132"/>
        <v>87867817126.540009</v>
      </c>
      <c r="X108" s="269">
        <f t="shared" si="132"/>
        <v>87279466277.11998</v>
      </c>
      <c r="Y108" s="269">
        <f t="shared" si="132"/>
        <v>86778253222.23999</v>
      </c>
      <c r="Z108" s="269">
        <f t="shared" si="132"/>
        <v>87315483257.309998</v>
      </c>
      <c r="AA108" s="269">
        <f t="shared" si="132"/>
        <v>90100891812.619995</v>
      </c>
      <c r="AB108" s="269">
        <f t="shared" si="132"/>
        <v>90722282956.319992</v>
      </c>
      <c r="AC108" s="269">
        <f t="shared" si="132"/>
        <v>91283695560.639984</v>
      </c>
      <c r="AD108" s="269">
        <f t="shared" si="132"/>
        <v>90844230179.089996</v>
      </c>
      <c r="AE108" s="269">
        <f t="shared" si="132"/>
        <v>92093951989.12999</v>
      </c>
      <c r="AF108" s="269">
        <f t="shared" si="132"/>
        <v>91819251987.369995</v>
      </c>
      <c r="AG108" s="269">
        <f t="shared" si="132"/>
        <v>94871331894.579987</v>
      </c>
      <c r="AH108" s="269">
        <f t="shared" si="132"/>
        <v>94961718365.009995</v>
      </c>
      <c r="AI108" s="269">
        <f t="shared" si="132"/>
        <v>97176147794.229996</v>
      </c>
      <c r="AJ108" s="269">
        <f t="shared" si="132"/>
        <v>99397998150.309998</v>
      </c>
      <c r="AK108" s="269">
        <f t="shared" si="132"/>
        <v>99672453196.110001</v>
      </c>
      <c r="AL108" s="269">
        <f t="shared" si="132"/>
        <v>99934799007.999985</v>
      </c>
      <c r="AM108" s="269">
        <f t="shared" ref="AM108" si="133">AM109+AM112+AM115+AM119+AM120</f>
        <v>102021609588.74001</v>
      </c>
      <c r="AN108" s="269">
        <f t="shared" ref="AN108:AP108" si="134">AN109+AN112+AN115+AN119+AN120</f>
        <v>106227049691.81</v>
      </c>
      <c r="AO108" s="269">
        <f t="shared" si="134"/>
        <v>107373311267.59999</v>
      </c>
      <c r="AP108" s="269">
        <f t="shared" si="134"/>
        <v>106449449830.95003</v>
      </c>
      <c r="AQ108" s="269">
        <f>SBNA!AQ108+SCUSA_Redone!AQ108+Elims_Redone!AQ108+PAM_Redone!AQ108+Holdco!AQ108</f>
        <v>107973532767.83188</v>
      </c>
      <c r="AR108" s="269">
        <f>SBNA!AR108+SCUSA_Redone!AR108+Elims_Redone!AR108+PAM_Redone!AR108+Holdco!AR108</f>
        <v>108099366651.37924</v>
      </c>
      <c r="AS108" s="269">
        <f>SBNA!AS108+SCUSA_Redone!AS108+Elims_Redone!AS108+PAM_Redone!AS108+Holdco!AS108</f>
        <v>108708240444.51419</v>
      </c>
      <c r="AT108" s="269">
        <f>SBNA!AT108+SCUSA_Redone!AT108+Elims_Redone!AT108+PAM_Redone!AT108+Holdco!AT108</f>
        <v>108581118767.4549</v>
      </c>
      <c r="AU108" s="269">
        <f>SBNA!AU108+SCUSA_Redone!AU108+Elims_Redone!AU108+PAM_Redone!AU108+Holdco!AU108</f>
        <v>108511079122.14874</v>
      </c>
      <c r="AV108" s="269">
        <f>SBNA!AV108+SCUSA_Redone!AV108+Elims_Redone!AV108+PAM_Redone!AV108+Holdco!AV108</f>
        <v>109953165197.61241</v>
      </c>
      <c r="AW108" s="269">
        <f>SBNA!AW108+SCUSA_Redone!AW108+Elims_Redone!AW108+PAM_Redone!AW108+Holdco!AW108</f>
        <v>109537516484.84723</v>
      </c>
      <c r="AX108" s="269">
        <f>SBNA!AX108+SCUSA_Redone!AX108+Elims_Redone!AX108+PAM_Redone!AX108+Holdco!AX108</f>
        <v>109813082705.84682</v>
      </c>
      <c r="AY108" s="269">
        <f>SBNA!AY108+SCUSA_Redone!AY108+Elims_Redone!AY108+PAM_Redone!AY108+Holdco!AY108</f>
        <v>110393663351.33038</v>
      </c>
      <c r="AZ108" s="269">
        <f>SBNA!AZ108+SCUSA_Redone!AZ108+Elims_Redone!AZ108+PAM_Redone!AZ108+Holdco!AZ108</f>
        <v>109314297293.47417</v>
      </c>
      <c r="BA108" s="269">
        <f>SBNA!BA108+SCUSA_Redone!BA108+Elims_Redone!BA108+PAM_Redone!BA108+Holdco!BA108</f>
        <v>109262607883.56593</v>
      </c>
      <c r="BB108" s="269">
        <f>SBNA!BB108+SCUSA_Redone!BB108+Elims_Redone!BB108+PAM_Redone!BB108+Holdco!BB108</f>
        <v>110167646727.1283</v>
      </c>
      <c r="BC108" s="269">
        <f>SBNA!BC108+SCUSA_Redone!BC108+Elims_Redone!BC108+PAM_Redone!BC108+Holdco!BC108</f>
        <v>110254234015.72</v>
      </c>
      <c r="BD108" s="269">
        <f>SBNA!BD108+SCUSA_Redone!BD108+Elims_Redone!BD108+PAM_Redone!BD108+Holdco!BD108</f>
        <v>110153579198.68671</v>
      </c>
      <c r="BE108" s="269">
        <f>SBNA!BE108+SCUSA_Redone!BE108+Elims_Redone!BE108+PAM_Redone!BE108+Holdco!BE108</f>
        <v>110459717887.95981</v>
      </c>
      <c r="BF108" s="269">
        <f>SBNA!BF108+SCUSA_Redone!BF108+Elims_Redone!BF108+PAM_Redone!BF108+Holdco!BF108</f>
        <v>108654872375.60107</v>
      </c>
      <c r="BG108" s="269">
        <f>SBNA!BG108+SCUSA_Redone!BG108+Elims_Redone!BG108+PAM_Redone!BG108+Holdco!BG108</f>
        <v>108749272623.07152</v>
      </c>
      <c r="BH108" s="269">
        <f>SBNA!BH108+SCUSA_Redone!BH108+Elims_Redone!BH108+PAM_Redone!BH108+Holdco!BH108</f>
        <v>109885438529.46431</v>
      </c>
      <c r="BI108" s="269">
        <f>SBNA!BI108+SCUSA_Redone!BI108+Elims_Redone!BI108+PAM_Redone!BI108+Holdco!BI108</f>
        <v>110261205277.20554</v>
      </c>
      <c r="BJ108" s="269">
        <f>SBNA!BJ108+SCUSA_Redone!BJ108+Elims_Redone!BJ108+PAM_Redone!BJ108+Holdco!BJ108</f>
        <v>111021194494.22841</v>
      </c>
      <c r="BK108" s="269">
        <f>SBNA!BK108+SCUSA_Redone!BK108+Elims_Redone!BK108+PAM_Redone!BK108+Holdco!BK108</f>
        <v>111750744532.28969</v>
      </c>
      <c r="BL108" s="269">
        <f>SBNA!BL108+SCUSA_Redone!BL108+Elims_Redone!BL108+PAM_Redone!BL108+Holdco!BL108</f>
        <v>112271732537.53592</v>
      </c>
      <c r="BM108" s="269">
        <f>SBNA!BM108+SCUSA_Redone!BM108+Elims_Redone!BM108+PAM_Redone!BM108+Holdco!BM108</f>
        <v>112397107089.6734</v>
      </c>
      <c r="BN108" s="269">
        <f>SBNA!BN108+SCUSA_Redone!BN108+Elims_Redone!BN108+PAM_Redone!BN108+Holdco!BN108</f>
        <v>113037036454.01706</v>
      </c>
      <c r="BO108" s="269">
        <f>SBNA!BO108+SCUSA_Redone!BO108+Elims_Redone!BO108+PAM_Redone!BO108+Holdco!BO108</f>
        <v>113418804147.61636</v>
      </c>
      <c r="BP108" s="269">
        <f>SBNA!BP108+SCUSA_Redone!BP108+Elims_Redone!BP108+PAM_Redone!BP108+Holdco!BP108</f>
        <v>113578218965.07336</v>
      </c>
      <c r="BQ108" s="269">
        <f>SBNA!BQ108+SCUSA_Redone!BQ108+Elims_Redone!BQ108+PAM_Redone!BQ108+Holdco!BQ108</f>
        <v>113901003338.98222</v>
      </c>
      <c r="BR108" s="269">
        <f>SBNA!BR108+SCUSA_Redone!BR108+Elims_Redone!BR108+PAM_Redone!BR108+Holdco!BR108</f>
        <v>113761511012.48956</v>
      </c>
      <c r="BS108" s="269">
        <f>SBNA!BS108+SCUSA_Redone!BS108+Elims_Redone!BS108+PAM_Redone!BS108+Holdco!BS108</f>
        <v>114099307527.43817</v>
      </c>
      <c r="BT108" s="269">
        <f>SBNA!BT108+SCUSA_Redone!BT108+Elims_Redone!BT108+PAM_Redone!BT108+Holdco!BT108</f>
        <v>115283730453.3895</v>
      </c>
      <c r="BU108" s="269">
        <f>SBNA!BU108+SCUSA_Redone!BU108+Elims_Redone!BU108+PAM_Redone!BU108+Holdco!BU108</f>
        <v>115918039226.92525</v>
      </c>
      <c r="BV108" s="269">
        <f>SBNA!BV108+SCUSA_Redone!BV108+Elims_Redone!BV108+PAM_Redone!BV108+Holdco!BV108</f>
        <v>116653139188.33302</v>
      </c>
      <c r="BW108" s="269">
        <f>SBNA!BW108+SCUSA_Redone!BW108+Elims_Redone!BW108+PAM_Redone!BW108+Holdco!BW108</f>
        <v>117075710822.33469</v>
      </c>
      <c r="BX108" s="269">
        <f>SBNA!BX108+SCUSA_Redone!BX108+Elims_Redone!BX108+PAM_Redone!BX108+Holdco!BX108</f>
        <v>117537488183.03177</v>
      </c>
      <c r="BY108" s="269">
        <f>SBNA!BY108+SCUSA_Redone!BY108+Elims_Redone!BY108+PAM_Redone!BY108+Holdco!BY108</f>
        <v>117429162570.5002</v>
      </c>
      <c r="BZ108" s="269">
        <f>SBNA!BZ108+SCUSA_Redone!BZ108+Elims_Redone!BZ108+PAM_Redone!BZ108+Holdco!BZ108</f>
        <v>116887675374.7744</v>
      </c>
      <c r="CA108" s="269">
        <f>SBNA!CA108+SCUSA_Redone!CA108+Elims_Redone!CA108+PAM_Redone!CA108+Holdco!CA108</f>
        <v>117320899738.37267</v>
      </c>
      <c r="CB108" s="269">
        <f>SBNA!CB108+SCUSA_Redone!CB108+Elims_Redone!CB108+PAM_Redone!CB108+Holdco!CB108</f>
        <v>117581790755.5087</v>
      </c>
      <c r="CC108" s="269">
        <f>SBNA!CC108+SCUSA_Redone!CC108+Elims_Redone!CC108+PAM_Redone!CC108+Holdco!CC108</f>
        <v>117797046739.07579</v>
      </c>
      <c r="CD108" s="20"/>
      <c r="CE108" s="235">
        <f t="shared" si="112"/>
        <v>94871331894.579987</v>
      </c>
      <c r="CF108" s="235">
        <f t="shared" si="113"/>
        <v>108708240444.51419</v>
      </c>
      <c r="CG108" s="235">
        <f t="shared" si="114"/>
        <v>110459717887.95981</v>
      </c>
      <c r="CH108" s="235">
        <f t="shared" si="115"/>
        <v>113901003338.98222</v>
      </c>
      <c r="CI108" s="235">
        <f t="shared" si="116"/>
        <v>117797046739.07579</v>
      </c>
      <c r="CJ108" s="20"/>
      <c r="CK108" s="235">
        <f t="shared" si="117"/>
        <v>87279466277.11998</v>
      </c>
      <c r="CL108" s="235">
        <f t="shared" si="118"/>
        <v>90100891812.619995</v>
      </c>
      <c r="CM108" s="235">
        <f t="shared" si="119"/>
        <v>90844230179.089996</v>
      </c>
      <c r="CN108" s="235">
        <f t="shared" si="120"/>
        <v>94871331894.579987</v>
      </c>
      <c r="CO108" s="235">
        <f t="shared" si="121"/>
        <v>99397998150.309998</v>
      </c>
      <c r="CP108" s="20"/>
      <c r="CQ108" s="239">
        <f t="shared" si="128"/>
        <v>87279.46627711998</v>
      </c>
      <c r="CR108" s="239">
        <f t="shared" si="128"/>
        <v>90100.891812620001</v>
      </c>
      <c r="CS108" s="239">
        <f t="shared" si="128"/>
        <v>90844.230179089995</v>
      </c>
      <c r="CT108" s="239">
        <f t="shared" si="128"/>
        <v>94871.331894579984</v>
      </c>
      <c r="CU108" s="240">
        <f t="shared" si="128"/>
        <v>99397.998150309999</v>
      </c>
    </row>
    <row r="109" spans="1:99" ht="17.25" customHeight="1">
      <c r="C109" s="242"/>
      <c r="D109" s="10" t="s">
        <v>167</v>
      </c>
      <c r="E109" s="10"/>
      <c r="F109" s="10"/>
      <c r="G109" s="10"/>
      <c r="H109" s="10"/>
      <c r="I109" s="1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269">
        <f t="shared" ref="V109:AL109" si="135">V110+V111</f>
        <v>48992549298.080002</v>
      </c>
      <c r="W109" s="269">
        <f t="shared" si="135"/>
        <v>50066858685.300003</v>
      </c>
      <c r="X109" s="269">
        <f t="shared" si="135"/>
        <v>50044848142.599991</v>
      </c>
      <c r="Y109" s="269">
        <f t="shared" si="135"/>
        <v>49091096014.919998</v>
      </c>
      <c r="Z109" s="269">
        <f t="shared" si="135"/>
        <v>49607644146.690002</v>
      </c>
      <c r="AA109" s="269">
        <f t="shared" si="135"/>
        <v>49799792453.430008</v>
      </c>
      <c r="AB109" s="269">
        <f t="shared" si="135"/>
        <v>50152506367.619995</v>
      </c>
      <c r="AC109" s="269">
        <f t="shared" si="135"/>
        <v>50982994682.349998</v>
      </c>
      <c r="AD109" s="269">
        <f t="shared" si="135"/>
        <v>51280954751.720001</v>
      </c>
      <c r="AE109" s="269">
        <f t="shared" si="135"/>
        <v>52651467068.949997</v>
      </c>
      <c r="AF109" s="269">
        <f t="shared" si="135"/>
        <v>52352265938.309998</v>
      </c>
      <c r="AG109" s="269">
        <f t="shared" si="135"/>
        <v>52474006715.170006</v>
      </c>
      <c r="AH109" s="269">
        <f t="shared" si="135"/>
        <v>53607459291.830002</v>
      </c>
      <c r="AI109" s="269">
        <f t="shared" si="135"/>
        <v>54635387773.409996</v>
      </c>
      <c r="AJ109" s="269">
        <f t="shared" si="135"/>
        <v>54368932497.870003</v>
      </c>
      <c r="AK109" s="269">
        <f t="shared" si="135"/>
        <v>53811363171</v>
      </c>
      <c r="AL109" s="269">
        <f t="shared" si="135"/>
        <v>54933492095.729996</v>
      </c>
      <c r="AM109" s="269">
        <f t="shared" ref="AM109" si="136">AM110+AM111</f>
        <v>54622912554.170006</v>
      </c>
      <c r="AN109" s="269">
        <f t="shared" ref="AN109:AP109" si="137">AN110+AN111</f>
        <v>54713467697.940002</v>
      </c>
      <c r="AO109" s="269">
        <f t="shared" si="137"/>
        <v>55730522322.149994</v>
      </c>
      <c r="AP109" s="269">
        <f t="shared" si="137"/>
        <v>55543255229.390015</v>
      </c>
      <c r="AQ109" s="269">
        <f>SBNA!AQ109+SCUSA_Redone!AQ109+Elims_Redone!AQ109+PAM_Redone!AQ109+Holdco!AQ109</f>
        <v>55094215173.908379</v>
      </c>
      <c r="AR109" s="269">
        <f>SBNA!AR109+SCUSA_Redone!AR109+Elims_Redone!AR109+PAM_Redone!AR109+Holdco!AR109</f>
        <v>55030268524.393623</v>
      </c>
      <c r="AS109" s="269">
        <f>SBNA!AS109+SCUSA_Redone!AS109+Elims_Redone!AS109+PAM_Redone!AS109+Holdco!AS109</f>
        <v>54782714013.554985</v>
      </c>
      <c r="AT109" s="269">
        <f>SBNA!AT109+SCUSA_Redone!AT109+Elims_Redone!AT109+PAM_Redone!AT109+Holdco!AT109</f>
        <v>54931398469.504807</v>
      </c>
      <c r="AU109" s="269">
        <f>SBNA!AU109+SCUSA_Redone!AU109+Elims_Redone!AU109+PAM_Redone!AU109+Holdco!AU109</f>
        <v>55191368703.989746</v>
      </c>
      <c r="AV109" s="269">
        <f>SBNA!AV109+SCUSA_Redone!AV109+Elims_Redone!AV109+PAM_Redone!AV109+Holdco!AV109</f>
        <v>55769678227.622276</v>
      </c>
      <c r="AW109" s="269">
        <f>SBNA!AW109+SCUSA_Redone!AW109+Elims_Redone!AW109+PAM_Redone!AW109+Holdco!AW109</f>
        <v>56216523965.13961</v>
      </c>
      <c r="AX109" s="269">
        <f>SBNA!AX109+SCUSA_Redone!AX109+Elims_Redone!AX109+PAM_Redone!AX109+Holdco!AX109</f>
        <v>56547312520.500244</v>
      </c>
      <c r="AY109" s="269">
        <f>SBNA!AY109+SCUSA_Redone!AY109+Elims_Redone!AY109+PAM_Redone!AY109+Holdco!AY109</f>
        <v>56821259724.634468</v>
      </c>
      <c r="AZ109" s="269">
        <f>SBNA!AZ109+SCUSA_Redone!AZ109+Elims_Redone!AZ109+PAM_Redone!AZ109+Holdco!AZ109</f>
        <v>57104022197.682495</v>
      </c>
      <c r="BA109" s="269">
        <f>SBNA!BA109+SCUSA_Redone!BA109+Elims_Redone!BA109+PAM_Redone!BA109+Holdco!BA109</f>
        <v>57316978363.679749</v>
      </c>
      <c r="BB109" s="269">
        <f>SBNA!BB109+SCUSA_Redone!BB109+Elims_Redone!BB109+PAM_Redone!BB109+Holdco!BB109</f>
        <v>57634098276.061943</v>
      </c>
      <c r="BC109" s="269">
        <f>SBNA!BC109+SCUSA_Redone!BC109+Elims_Redone!BC109+PAM_Redone!BC109+Holdco!BC109</f>
        <v>57811473414.782112</v>
      </c>
      <c r="BD109" s="269">
        <f>SBNA!BD109+SCUSA_Redone!BD109+Elims_Redone!BD109+PAM_Redone!BD109+Holdco!BD109</f>
        <v>57923775662.879669</v>
      </c>
      <c r="BE109" s="269">
        <f>SBNA!BE109+SCUSA_Redone!BE109+Elims_Redone!BE109+PAM_Redone!BE109+Holdco!BE109</f>
        <v>58158689027.862381</v>
      </c>
      <c r="BF109" s="269">
        <f>SBNA!BF109+SCUSA_Redone!BF109+Elims_Redone!BF109+PAM_Redone!BF109+Holdco!BF109</f>
        <v>58246362328.707397</v>
      </c>
      <c r="BG109" s="269">
        <f>SBNA!BG109+SCUSA_Redone!BG109+Elims_Redone!BG109+PAM_Redone!BG109+Holdco!BG109</f>
        <v>58469641127.051369</v>
      </c>
      <c r="BH109" s="269">
        <f>SBNA!BH109+SCUSA_Redone!BH109+Elims_Redone!BH109+PAM_Redone!BH109+Holdco!BH109</f>
        <v>58850285009.101761</v>
      </c>
      <c r="BI109" s="269">
        <f>SBNA!BI109+SCUSA_Redone!BI109+Elims_Redone!BI109+PAM_Redone!BI109+Holdco!BI109</f>
        <v>59144152389.716011</v>
      </c>
      <c r="BJ109" s="269">
        <f>SBNA!BJ109+SCUSA_Redone!BJ109+Elims_Redone!BJ109+PAM_Redone!BJ109+Holdco!BJ109</f>
        <v>59414652026.002388</v>
      </c>
      <c r="BK109" s="269">
        <f>SBNA!BK109+SCUSA_Redone!BK109+Elims_Redone!BK109+PAM_Redone!BK109+Holdco!BK109</f>
        <v>59732404460.276665</v>
      </c>
      <c r="BL109" s="269">
        <f>SBNA!BL109+SCUSA_Redone!BL109+Elims_Redone!BL109+PAM_Redone!BL109+Holdco!BL109</f>
        <v>60058347131.654266</v>
      </c>
      <c r="BM109" s="269">
        <f>SBNA!BM109+SCUSA_Redone!BM109+Elims_Redone!BM109+PAM_Redone!BM109+Holdco!BM109</f>
        <v>60323470816.868858</v>
      </c>
      <c r="BN109" s="269">
        <f>SBNA!BN109+SCUSA_Redone!BN109+Elims_Redone!BN109+PAM_Redone!BN109+Holdco!BN109</f>
        <v>60681435733.10701</v>
      </c>
      <c r="BO109" s="269">
        <f>SBNA!BO109+SCUSA_Redone!BO109+Elims_Redone!BO109+PAM_Redone!BO109+Holdco!BO109</f>
        <v>60983578807.279663</v>
      </c>
      <c r="BP109" s="269">
        <f>SBNA!BP109+SCUSA_Redone!BP109+Elims_Redone!BP109+PAM_Redone!BP109+Holdco!BP109</f>
        <v>61215430480.454185</v>
      </c>
      <c r="BQ109" s="269">
        <f>SBNA!BQ109+SCUSA_Redone!BQ109+Elims_Redone!BQ109+PAM_Redone!BQ109+Holdco!BQ109</f>
        <v>61298926094.353607</v>
      </c>
      <c r="BR109" s="269">
        <f>SBNA!BR109+SCUSA_Redone!BR109+Elims_Redone!BR109+PAM_Redone!BR109+Holdco!BR109</f>
        <v>61474818974.659981</v>
      </c>
      <c r="BS109" s="269">
        <f>SBNA!BS109+SCUSA_Redone!BS109+Elims_Redone!BS109+PAM_Redone!BS109+Holdco!BS109</f>
        <v>61805602495.13311</v>
      </c>
      <c r="BT109" s="269">
        <f>SBNA!BT109+SCUSA_Redone!BT109+Elims_Redone!BT109+PAM_Redone!BT109+Holdco!BT109</f>
        <v>62224228682.768425</v>
      </c>
      <c r="BU109" s="269">
        <f>SBNA!BU109+SCUSA_Redone!BU109+Elims_Redone!BU109+PAM_Redone!BU109+Holdco!BU109</f>
        <v>62564682446.49205</v>
      </c>
      <c r="BV109" s="269">
        <f>SBNA!BV109+SCUSA_Redone!BV109+Elims_Redone!BV109+PAM_Redone!BV109+Holdco!BV109</f>
        <v>62866328729.035965</v>
      </c>
      <c r="BW109" s="269">
        <f>SBNA!BW109+SCUSA_Redone!BW109+Elims_Redone!BW109+PAM_Redone!BW109+Holdco!BW109</f>
        <v>63214080030.062347</v>
      </c>
      <c r="BX109" s="269">
        <f>SBNA!BX109+SCUSA_Redone!BX109+Elims_Redone!BX109+PAM_Redone!BX109+Holdco!BX109</f>
        <v>63580567777.094536</v>
      </c>
      <c r="BY109" s="269">
        <f>SBNA!BY109+SCUSA_Redone!BY109+Elims_Redone!BY109+PAM_Redone!BY109+Holdco!BY109</f>
        <v>63876980717.957863</v>
      </c>
      <c r="BZ109" s="269">
        <f>SBNA!BZ109+SCUSA_Redone!BZ109+Elims_Redone!BZ109+PAM_Redone!BZ109+Holdco!BZ109</f>
        <v>64284899352.409912</v>
      </c>
      <c r="CA109" s="269">
        <f>SBNA!CA109+SCUSA_Redone!CA109+Elims_Redone!CA109+PAM_Redone!CA109+Holdco!CA109</f>
        <v>64623421570.477966</v>
      </c>
      <c r="CB109" s="269">
        <f>SBNA!CB109+SCUSA_Redone!CB109+Elims_Redone!CB109+PAM_Redone!CB109+Holdco!CB109</f>
        <v>64883353908.981712</v>
      </c>
      <c r="CC109" s="269">
        <f>SBNA!CC109+SCUSA_Redone!CC109+Elims_Redone!CC109+PAM_Redone!CC109+Holdco!CC109</f>
        <v>64976989915.865265</v>
      </c>
      <c r="CD109" s="20"/>
      <c r="CE109" s="235">
        <f t="shared" si="112"/>
        <v>52474006715.170006</v>
      </c>
      <c r="CF109" s="235">
        <f t="shared" si="113"/>
        <v>54782714013.554985</v>
      </c>
      <c r="CG109" s="235">
        <f t="shared" si="114"/>
        <v>58158689027.862381</v>
      </c>
      <c r="CH109" s="235">
        <f t="shared" si="115"/>
        <v>61298926094.353607</v>
      </c>
      <c r="CI109" s="235">
        <f t="shared" si="116"/>
        <v>64976989915.865265</v>
      </c>
      <c r="CJ109" s="20"/>
      <c r="CK109" s="235">
        <f t="shared" si="117"/>
        <v>50044848142.599991</v>
      </c>
      <c r="CL109" s="235">
        <f t="shared" si="118"/>
        <v>49799792453.430008</v>
      </c>
      <c r="CM109" s="235">
        <f t="shared" si="119"/>
        <v>51280954751.720001</v>
      </c>
      <c r="CN109" s="235">
        <f t="shared" si="120"/>
        <v>52474006715.170006</v>
      </c>
      <c r="CO109" s="235">
        <f t="shared" si="121"/>
        <v>54368932497.870003</v>
      </c>
      <c r="CP109" s="20"/>
      <c r="CQ109" s="236">
        <f t="shared" si="128"/>
        <v>50044.848142599993</v>
      </c>
      <c r="CR109" s="236">
        <f t="shared" si="128"/>
        <v>49799.792453430011</v>
      </c>
      <c r="CS109" s="236">
        <f t="shared" si="128"/>
        <v>51280.954751720004</v>
      </c>
      <c r="CT109" s="236">
        <f t="shared" si="128"/>
        <v>52474.006715170006</v>
      </c>
      <c r="CU109" s="237">
        <f t="shared" si="128"/>
        <v>54368.932497870002</v>
      </c>
    </row>
    <row r="110" spans="1:99" ht="17.25" customHeight="1">
      <c r="C110" s="242"/>
      <c r="D110" s="10"/>
      <c r="E110" s="10" t="s">
        <v>3800</v>
      </c>
      <c r="F110" s="10"/>
      <c r="G110" s="10"/>
      <c r="H110" s="10"/>
      <c r="I110" s="1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270">
        <f>'[4]9ID-SHUSA'!C108*1000</f>
        <v>7668179572.1700001</v>
      </c>
      <c r="W110" s="270">
        <f>'[4]9ID-SHUSA'!D108*1000</f>
        <v>7869904635.5300007</v>
      </c>
      <c r="X110" s="270">
        <f>'[4]9ID-SHUSA'!E108*1000</f>
        <v>7875537638.1399984</v>
      </c>
      <c r="Y110" s="270">
        <f>'[4]9ID-SHUSA'!F108*1000</f>
        <v>7759381275.9000006</v>
      </c>
      <c r="Z110" s="270">
        <f>'[4]9ID-SHUSA'!G108*1000</f>
        <v>7901980592.7199984</v>
      </c>
      <c r="AA110" s="270">
        <f>'[4]9ID-SHUSA'!H108*1000</f>
        <v>8230276330.2700005</v>
      </c>
      <c r="AB110" s="270">
        <f>'[4]9ID-SHUSA'!I108*1000</f>
        <v>7889703408.4799995</v>
      </c>
      <c r="AC110" s="270">
        <f>'[4]9ID-SHUSA'!J108*1000</f>
        <v>8102855380.1800003</v>
      </c>
      <c r="AD110" s="270">
        <f>'[4]9ID-SHUSA'!K108*1000</f>
        <v>7965469174.6300011</v>
      </c>
      <c r="AE110" s="270">
        <f>'[4]9ID-SHUSA'!L108*1000</f>
        <v>8546262160.0699968</v>
      </c>
      <c r="AF110" s="270">
        <f>'[4]9ID-SHUSA'!M108*1000</f>
        <v>7924224447.9799995</v>
      </c>
      <c r="AG110" s="270">
        <f>'[4]9ID-SHUSA'!N108*1000</f>
        <v>7998870167.249999</v>
      </c>
      <c r="AH110" s="270">
        <f>'[4]9ID-SHUSA'!O108*1000</f>
        <v>7919748298.499999</v>
      </c>
      <c r="AI110" s="270">
        <f>'[4]9ID-SHUSA'!P108*1000</f>
        <v>7928122821.6500006</v>
      </c>
      <c r="AJ110" s="270">
        <f>'[4]9ID-SHUSA'!Q108*1000</f>
        <v>8065976347.9400024</v>
      </c>
      <c r="AK110" s="270">
        <f>'[4]9ID-SHUSA'!R108*1000</f>
        <v>7822283555.8299999</v>
      </c>
      <c r="AL110" s="270">
        <f>'[4]9ID-SHUSA'!S108*1000</f>
        <v>8120408050.3499994</v>
      </c>
      <c r="AM110" s="270">
        <f>'[4]9ID-SHUSA'!T108*1000</f>
        <v>8428091938.829999</v>
      </c>
      <c r="AN110" s="270">
        <f>'[4]9ID-SHUSA'!U108*1000</f>
        <v>8131985204.4300003</v>
      </c>
      <c r="AO110" s="270">
        <f>'[4]9ID-SHUSA'!V108*1000</f>
        <v>8450346904.170001</v>
      </c>
      <c r="AP110" s="270">
        <f>'[4]9ID-SHUSA'!W108*1000</f>
        <v>8104812832.8400002</v>
      </c>
      <c r="AQ110" s="270">
        <f>SBNA!AQ110+SCUSA_Redone!AQ110+Elims_Redone!AQ110+PAM_Redone!AQ110+Holdco!AQ110</f>
        <v>8303393946.3935738</v>
      </c>
      <c r="AR110" s="270">
        <f>SBNA!AR110+SCUSA_Redone!AR110+Elims_Redone!AR110+PAM_Redone!AR110+Holdco!AR110</f>
        <v>8249773429.8688431</v>
      </c>
      <c r="AS110" s="270">
        <f>SBNA!AS110+SCUSA_Redone!AS110+Elims_Redone!AS110+PAM_Redone!AS110+Holdco!AS110</f>
        <v>8105632785.3855982</v>
      </c>
      <c r="AT110" s="270">
        <f>SBNA!AT110+SCUSA_Redone!AT110+Elims_Redone!AT110+PAM_Redone!AT110+Holdco!AT110</f>
        <v>7954563301.3565979</v>
      </c>
      <c r="AU110" s="270">
        <f>SBNA!AU110+SCUSA_Redone!AU110+Elims_Redone!AU110+PAM_Redone!AU110+Holdco!AU110</f>
        <v>8037640367.8033333</v>
      </c>
      <c r="AV110" s="270">
        <f>SBNA!AV110+SCUSA_Redone!AV110+Elims_Redone!AV110+PAM_Redone!AV110+Holdco!AV110</f>
        <v>8184740866.1593742</v>
      </c>
      <c r="AW110" s="270">
        <f>SBNA!AW110+SCUSA_Redone!AW110+Elims_Redone!AW110+PAM_Redone!AW110+Holdco!AW110</f>
        <v>8264967565.9038763</v>
      </c>
      <c r="AX110" s="270">
        <f>SBNA!AX110+SCUSA_Redone!AX110+Elims_Redone!AX110+PAM_Redone!AX110+Holdco!AX110</f>
        <v>8287863052.8163023</v>
      </c>
      <c r="AY110" s="270">
        <f>SBNA!AY110+SCUSA_Redone!AY110+Elims_Redone!AY110+PAM_Redone!AY110+Holdco!AY110</f>
        <v>8352400545.4881411</v>
      </c>
      <c r="AZ110" s="270">
        <f>SBNA!AZ110+SCUSA_Redone!AZ110+Elims_Redone!AZ110+PAM_Redone!AZ110+Holdco!AZ110</f>
        <v>8452488524.9555836</v>
      </c>
      <c r="BA110" s="270">
        <f>SBNA!BA110+SCUSA_Redone!BA110+Elims_Redone!BA110+PAM_Redone!BA110+Holdco!BA110</f>
        <v>8469886161.0555573</v>
      </c>
      <c r="BB110" s="270">
        <f>SBNA!BB110+SCUSA_Redone!BB110+Elims_Redone!BB110+PAM_Redone!BB110+Holdco!BB110</f>
        <v>8593296899.1394367</v>
      </c>
      <c r="BC110" s="270">
        <f>SBNA!BC110+SCUSA_Redone!BC110+Elims_Redone!BC110+PAM_Redone!BC110+Holdco!BC110</f>
        <v>8649843268.2460861</v>
      </c>
      <c r="BD110" s="270">
        <f>SBNA!BD110+SCUSA_Redone!BD110+Elims_Redone!BD110+PAM_Redone!BD110+Holdco!BD110</f>
        <v>8662751420.5508938</v>
      </c>
      <c r="BE110" s="270">
        <f>SBNA!BE110+SCUSA_Redone!BE110+Elims_Redone!BE110+PAM_Redone!BE110+Holdco!BE110</f>
        <v>8549695013.3942833</v>
      </c>
      <c r="BF110" s="270">
        <f>SBNA!BF110+SCUSA_Redone!BF110+Elims_Redone!BF110+PAM_Redone!BF110+Holdco!BF110</f>
        <v>8449035601.411706</v>
      </c>
      <c r="BG110" s="270">
        <f>SBNA!BG110+SCUSA_Redone!BG110+Elims_Redone!BG110+PAM_Redone!BG110+Holdco!BG110</f>
        <v>8560137000.0379219</v>
      </c>
      <c r="BH110" s="270">
        <f>SBNA!BH110+SCUSA_Redone!BH110+Elims_Redone!BH110+PAM_Redone!BH110+Holdco!BH110</f>
        <v>8739950488.0436401</v>
      </c>
      <c r="BI110" s="270">
        <f>SBNA!BI110+SCUSA_Redone!BI110+Elims_Redone!BI110+PAM_Redone!BI110+Holdco!BI110</f>
        <v>8851547914.1343575</v>
      </c>
      <c r="BJ110" s="270">
        <f>SBNA!BJ110+SCUSA_Redone!BJ110+Elims_Redone!BJ110+PAM_Redone!BJ110+Holdco!BJ110</f>
        <v>8902912634.9358311</v>
      </c>
      <c r="BK110" s="270">
        <f>SBNA!BK110+SCUSA_Redone!BK110+Elims_Redone!BK110+PAM_Redone!BK110+Holdco!BK110</f>
        <v>8997546582.2282047</v>
      </c>
      <c r="BL110" s="270">
        <f>SBNA!BL110+SCUSA_Redone!BL110+Elims_Redone!BL110+PAM_Redone!BL110+Holdco!BL110</f>
        <v>9131184496.3101425</v>
      </c>
      <c r="BM110" s="270">
        <f>SBNA!BM110+SCUSA_Redone!BM110+Elims_Redone!BM110+PAM_Redone!BM110+Holdco!BM110</f>
        <v>9186410678.4326191</v>
      </c>
      <c r="BN110" s="270">
        <f>SBNA!BN110+SCUSA_Redone!BN110+Elims_Redone!BN110+PAM_Redone!BN110+Holdco!BN110</f>
        <v>9337580722.6519012</v>
      </c>
      <c r="BO110" s="270">
        <f>SBNA!BO110+SCUSA_Redone!BO110+Elims_Redone!BO110+PAM_Redone!BO110+Holdco!BO110</f>
        <v>9426440727.1857624</v>
      </c>
      <c r="BP110" s="270">
        <f>SBNA!BP110+SCUSA_Redone!BP110+Elims_Redone!BP110+PAM_Redone!BP110+Holdco!BP110</f>
        <v>9466952064.2886848</v>
      </c>
      <c r="BQ110" s="270">
        <f>SBNA!BQ110+SCUSA_Redone!BQ110+Elims_Redone!BQ110+PAM_Redone!BQ110+Holdco!BQ110</f>
        <v>9362969655.1596203</v>
      </c>
      <c r="BR110" s="270">
        <f>SBNA!BR110+SCUSA_Redone!BR110+Elims_Redone!BR110+PAM_Redone!BR110+Holdco!BR110</f>
        <v>9283449620.7660046</v>
      </c>
      <c r="BS110" s="270">
        <f>SBNA!BS110+SCUSA_Redone!BS110+Elims_Redone!BS110+PAM_Redone!BS110+Holdco!BS110</f>
        <v>9430071334.9906807</v>
      </c>
      <c r="BT110" s="270">
        <f>SBNA!BT110+SCUSA_Redone!BT110+Elims_Redone!BT110+PAM_Redone!BT110+Holdco!BT110</f>
        <v>9653042627.0474129</v>
      </c>
      <c r="BU110" s="270">
        <f>SBNA!BU110+SCUSA_Redone!BU110+Elims_Redone!BU110+PAM_Redone!BU110+Holdco!BU110</f>
        <v>9804882164.8758965</v>
      </c>
      <c r="BV110" s="270">
        <f>SBNA!BV110+SCUSA_Redone!BV110+Elims_Redone!BV110+PAM_Redone!BV110+Holdco!BV110</f>
        <v>9891863091.0513611</v>
      </c>
      <c r="BW110" s="270">
        <f>SBNA!BW110+SCUSA_Redone!BW110+Elims_Redone!BW110+PAM_Redone!BW110+Holdco!BW110</f>
        <v>10019719491.808023</v>
      </c>
      <c r="BX110" s="270">
        <f>SBNA!BX110+SCUSA_Redone!BX110+Elims_Redone!BX110+PAM_Redone!BX110+Holdco!BX110</f>
        <v>10203653412.389715</v>
      </c>
      <c r="BY110" s="270">
        <f>SBNA!BY110+SCUSA_Redone!BY110+Elims_Redone!BY110+PAM_Redone!BY110+Holdco!BY110</f>
        <v>10295038766.243734</v>
      </c>
      <c r="BZ110" s="270">
        <f>SBNA!BZ110+SCUSA_Redone!BZ110+Elims_Redone!BZ110+PAM_Redone!BZ110+Holdco!BZ110</f>
        <v>10498575877.855999</v>
      </c>
      <c r="CA110" s="270">
        <f>SBNA!CA110+SCUSA_Redone!CA110+Elims_Redone!CA110+PAM_Redone!CA110+Holdco!CA110</f>
        <v>10628487351.78013</v>
      </c>
      <c r="CB110" s="270">
        <f>SBNA!CB110+SCUSA_Redone!CB110+Elims_Redone!CB110+PAM_Redone!CB110+Holdco!CB110</f>
        <v>10702222142.032431</v>
      </c>
      <c r="CC110" s="270">
        <f>SBNA!CC110+SCUSA_Redone!CC110+Elims_Redone!CC110+PAM_Redone!CC110+Holdco!CC110</f>
        <v>10601204013.864969</v>
      </c>
      <c r="CD110" s="20"/>
      <c r="CE110" s="235">
        <f t="shared" si="112"/>
        <v>7998870167.249999</v>
      </c>
      <c r="CF110" s="235">
        <f t="shared" si="113"/>
        <v>8105632785.3855982</v>
      </c>
      <c r="CG110" s="235">
        <f t="shared" si="114"/>
        <v>8549695013.3942833</v>
      </c>
      <c r="CH110" s="235">
        <f t="shared" si="115"/>
        <v>9362969655.1596203</v>
      </c>
      <c r="CI110" s="235">
        <f t="shared" si="116"/>
        <v>10601204013.864969</v>
      </c>
      <c r="CJ110" s="20"/>
      <c r="CK110" s="235">
        <f t="shared" si="117"/>
        <v>7875537638.1399984</v>
      </c>
      <c r="CL110" s="235">
        <f t="shared" si="118"/>
        <v>8230276330.2700005</v>
      </c>
      <c r="CM110" s="235">
        <f t="shared" si="119"/>
        <v>7965469174.6300011</v>
      </c>
      <c r="CN110" s="235">
        <f t="shared" si="120"/>
        <v>7998870167.249999</v>
      </c>
      <c r="CO110" s="235">
        <f t="shared" si="121"/>
        <v>8065976347.9400024</v>
      </c>
      <c r="CP110" s="20"/>
      <c r="CQ110" s="236">
        <f t="shared" si="128"/>
        <v>7875.5376381399983</v>
      </c>
      <c r="CR110" s="236">
        <f t="shared" si="128"/>
        <v>8230.2763302700005</v>
      </c>
      <c r="CS110" s="236">
        <f t="shared" si="128"/>
        <v>7965.4691746300014</v>
      </c>
      <c r="CT110" s="236">
        <f t="shared" si="128"/>
        <v>7998.8701672499992</v>
      </c>
      <c r="CU110" s="237">
        <f t="shared" si="128"/>
        <v>8065.9763479400026</v>
      </c>
    </row>
    <row r="111" spans="1:99" ht="17.25" customHeight="1">
      <c r="C111" s="242"/>
      <c r="D111" s="10"/>
      <c r="E111" s="10" t="s">
        <v>3801</v>
      </c>
      <c r="F111" s="10"/>
      <c r="G111" s="10"/>
      <c r="H111" s="10"/>
      <c r="I111" s="1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270">
        <f>'[4]9ID-SHUSA'!C101*1000</f>
        <v>41324369725.910004</v>
      </c>
      <c r="W111" s="270">
        <f>'[4]9ID-SHUSA'!D101*1000</f>
        <v>42196954049.770004</v>
      </c>
      <c r="X111" s="270">
        <f>'[4]9ID-SHUSA'!E101*1000</f>
        <v>42169310504.459991</v>
      </c>
      <c r="Y111" s="270">
        <f>'[4]9ID-SHUSA'!F101*1000</f>
        <v>41331714739.019997</v>
      </c>
      <c r="Z111" s="270">
        <f>'[4]9ID-SHUSA'!G101*1000</f>
        <v>41705663553.970001</v>
      </c>
      <c r="AA111" s="270">
        <f>'[4]9ID-SHUSA'!H101*1000</f>
        <v>41569516123.160004</v>
      </c>
      <c r="AB111" s="270">
        <f>'[4]9ID-SHUSA'!I101*1000</f>
        <v>42262802959.139999</v>
      </c>
      <c r="AC111" s="270">
        <f>'[4]9ID-SHUSA'!J101*1000</f>
        <v>42880139302.169998</v>
      </c>
      <c r="AD111" s="270">
        <f>'[4]9ID-SHUSA'!K101*1000</f>
        <v>43315485577.090004</v>
      </c>
      <c r="AE111" s="270">
        <f>'[4]9ID-SHUSA'!L101*1000</f>
        <v>44105204908.879997</v>
      </c>
      <c r="AF111" s="270">
        <f>'[4]9ID-SHUSA'!M101*1000</f>
        <v>44428041490.330002</v>
      </c>
      <c r="AG111" s="270">
        <f>'[4]9ID-SHUSA'!N101*1000</f>
        <v>44475136547.920006</v>
      </c>
      <c r="AH111" s="270">
        <f>'[4]9ID-SHUSA'!O101*1000</f>
        <v>45687710993.330002</v>
      </c>
      <c r="AI111" s="270">
        <f>'[4]9ID-SHUSA'!P101*1000</f>
        <v>46707264951.759995</v>
      </c>
      <c r="AJ111" s="270">
        <f>'[4]9ID-SHUSA'!Q101*1000</f>
        <v>46302956149.93</v>
      </c>
      <c r="AK111" s="270">
        <f>'[4]9ID-SHUSA'!R101*1000</f>
        <v>45989079615.169998</v>
      </c>
      <c r="AL111" s="270">
        <f>'[4]9ID-SHUSA'!S101*1000</f>
        <v>46813084045.379997</v>
      </c>
      <c r="AM111" s="270">
        <f>'[4]9ID-SHUSA'!T101*1000</f>
        <v>46194820615.340004</v>
      </c>
      <c r="AN111" s="270">
        <f>'[4]9ID-SHUSA'!U101*1000</f>
        <v>46581482493.510002</v>
      </c>
      <c r="AO111" s="270">
        <f>'[4]9ID-SHUSA'!V101*1000</f>
        <v>47280175417.979996</v>
      </c>
      <c r="AP111" s="270">
        <f>'[4]9ID-SHUSA'!W101*1000</f>
        <v>47438442396.550011</v>
      </c>
      <c r="AQ111" s="270">
        <f>SBNA!AQ111+SCUSA_Redone!AQ111+Elims_Redone!AQ111+PAM_Redone!AQ111+Holdco!AQ111</f>
        <v>46790821227.514809</v>
      </c>
      <c r="AR111" s="270">
        <f>SBNA!AR111+SCUSA_Redone!AR111+Elims_Redone!AR111+PAM_Redone!AR111+Holdco!AR111</f>
        <v>46780495094.52478</v>
      </c>
      <c r="AS111" s="270">
        <f>SBNA!AS111+SCUSA_Redone!AS111+Elims_Redone!AS111+PAM_Redone!AS111+Holdco!AS111</f>
        <v>46677081228.169388</v>
      </c>
      <c r="AT111" s="270">
        <f>SBNA!AT111+SCUSA_Redone!AT111+Elims_Redone!AT111+PAM_Redone!AT111+Holdco!AT111</f>
        <v>46976835168.148209</v>
      </c>
      <c r="AU111" s="270">
        <f>SBNA!AU111+SCUSA_Redone!AU111+Elims_Redone!AU111+PAM_Redone!AU111+Holdco!AU111</f>
        <v>47153728336.186417</v>
      </c>
      <c r="AV111" s="270">
        <f>SBNA!AV111+SCUSA_Redone!AV111+Elims_Redone!AV111+PAM_Redone!AV111+Holdco!AV111</f>
        <v>47584937361.462906</v>
      </c>
      <c r="AW111" s="270">
        <f>SBNA!AW111+SCUSA_Redone!AW111+Elims_Redone!AW111+PAM_Redone!AW111+Holdco!AW111</f>
        <v>47951556399.235733</v>
      </c>
      <c r="AX111" s="270">
        <f>SBNA!AX111+SCUSA_Redone!AX111+Elims_Redone!AX111+PAM_Redone!AX111+Holdco!AX111</f>
        <v>48259449467.683945</v>
      </c>
      <c r="AY111" s="270">
        <f>SBNA!AY111+SCUSA_Redone!AY111+Elims_Redone!AY111+PAM_Redone!AY111+Holdco!AY111</f>
        <v>48468859179.146324</v>
      </c>
      <c r="AZ111" s="270">
        <f>SBNA!AZ111+SCUSA_Redone!AZ111+Elims_Redone!AZ111+PAM_Redone!AZ111+Holdco!AZ111</f>
        <v>48651533672.726913</v>
      </c>
      <c r="BA111" s="270">
        <f>SBNA!BA111+SCUSA_Redone!BA111+Elims_Redone!BA111+PAM_Redone!BA111+Holdco!BA111</f>
        <v>48847092202.624191</v>
      </c>
      <c r="BB111" s="270">
        <f>SBNA!BB111+SCUSA_Redone!BB111+Elims_Redone!BB111+PAM_Redone!BB111+Holdco!BB111</f>
        <v>49040801376.922508</v>
      </c>
      <c r="BC111" s="270">
        <f>SBNA!BC111+SCUSA_Redone!BC111+Elims_Redone!BC111+PAM_Redone!BC111+Holdco!BC111</f>
        <v>49161630146.536026</v>
      </c>
      <c r="BD111" s="270">
        <f>SBNA!BD111+SCUSA_Redone!BD111+Elims_Redone!BD111+PAM_Redone!BD111+Holdco!BD111</f>
        <v>49261024242.328781</v>
      </c>
      <c r="BE111" s="270">
        <f>SBNA!BE111+SCUSA_Redone!BE111+Elims_Redone!BE111+PAM_Redone!BE111+Holdco!BE111</f>
        <v>49608994014.468102</v>
      </c>
      <c r="BF111" s="270">
        <f>SBNA!BF111+SCUSA_Redone!BF111+Elims_Redone!BF111+PAM_Redone!BF111+Holdco!BF111</f>
        <v>49797326727.295692</v>
      </c>
      <c r="BG111" s="270">
        <f>SBNA!BG111+SCUSA_Redone!BG111+Elims_Redone!BG111+PAM_Redone!BG111+Holdco!BG111</f>
        <v>49909504127.013443</v>
      </c>
      <c r="BH111" s="270">
        <f>SBNA!BH111+SCUSA_Redone!BH111+Elims_Redone!BH111+PAM_Redone!BH111+Holdco!BH111</f>
        <v>50110334521.058121</v>
      </c>
      <c r="BI111" s="270">
        <f>SBNA!BI111+SCUSA_Redone!BI111+Elims_Redone!BI111+PAM_Redone!BI111+Holdco!BI111</f>
        <v>50292604475.581657</v>
      </c>
      <c r="BJ111" s="270">
        <f>SBNA!BJ111+SCUSA_Redone!BJ111+Elims_Redone!BJ111+PAM_Redone!BJ111+Holdco!BJ111</f>
        <v>50511739391.066559</v>
      </c>
      <c r="BK111" s="270">
        <f>SBNA!BK111+SCUSA_Redone!BK111+Elims_Redone!BK111+PAM_Redone!BK111+Holdco!BK111</f>
        <v>50734857878.048462</v>
      </c>
      <c r="BL111" s="270">
        <f>SBNA!BL111+SCUSA_Redone!BL111+Elims_Redone!BL111+PAM_Redone!BL111+Holdco!BL111</f>
        <v>50927162635.344124</v>
      </c>
      <c r="BM111" s="270">
        <f>SBNA!BM111+SCUSA_Redone!BM111+Elims_Redone!BM111+PAM_Redone!BM111+Holdco!BM111</f>
        <v>51137060138.436241</v>
      </c>
      <c r="BN111" s="270">
        <f>SBNA!BN111+SCUSA_Redone!BN111+Elims_Redone!BN111+PAM_Redone!BN111+Holdco!BN111</f>
        <v>51343855010.455109</v>
      </c>
      <c r="BO111" s="270">
        <f>SBNA!BO111+SCUSA_Redone!BO111+Elims_Redone!BO111+PAM_Redone!BO111+Holdco!BO111</f>
        <v>51557138080.093903</v>
      </c>
      <c r="BP111" s="270">
        <f>SBNA!BP111+SCUSA_Redone!BP111+Elims_Redone!BP111+PAM_Redone!BP111+Holdco!BP111</f>
        <v>51748478416.165497</v>
      </c>
      <c r="BQ111" s="270">
        <f>SBNA!BQ111+SCUSA_Redone!BQ111+Elims_Redone!BQ111+PAM_Redone!BQ111+Holdco!BQ111</f>
        <v>51935956439.193993</v>
      </c>
      <c r="BR111" s="270">
        <f>SBNA!BR111+SCUSA_Redone!BR111+Elims_Redone!BR111+PAM_Redone!BR111+Holdco!BR111</f>
        <v>52191369353.893974</v>
      </c>
      <c r="BS111" s="270">
        <f>SBNA!BS111+SCUSA_Redone!BS111+Elims_Redone!BS111+PAM_Redone!BS111+Holdco!BS111</f>
        <v>52375531160.142433</v>
      </c>
      <c r="BT111" s="270">
        <f>SBNA!BT111+SCUSA_Redone!BT111+Elims_Redone!BT111+PAM_Redone!BT111+Holdco!BT111</f>
        <v>52571186055.721008</v>
      </c>
      <c r="BU111" s="270">
        <f>SBNA!BU111+SCUSA_Redone!BU111+Elims_Redone!BU111+PAM_Redone!BU111+Holdco!BU111</f>
        <v>52759800281.616158</v>
      </c>
      <c r="BV111" s="270">
        <f>SBNA!BV111+SCUSA_Redone!BV111+Elims_Redone!BV111+PAM_Redone!BV111+Holdco!BV111</f>
        <v>52974465637.984604</v>
      </c>
      <c r="BW111" s="270">
        <f>SBNA!BW111+SCUSA_Redone!BW111+Elims_Redone!BW111+PAM_Redone!BW111+Holdco!BW111</f>
        <v>53194360538.254326</v>
      </c>
      <c r="BX111" s="270">
        <f>SBNA!BX111+SCUSA_Redone!BX111+Elims_Redone!BX111+PAM_Redone!BX111+Holdco!BX111</f>
        <v>53376914364.704819</v>
      </c>
      <c r="BY111" s="270">
        <f>SBNA!BY111+SCUSA_Redone!BY111+Elims_Redone!BY111+PAM_Redone!BY111+Holdco!BY111</f>
        <v>53581941951.714127</v>
      </c>
      <c r="BZ111" s="270">
        <f>SBNA!BZ111+SCUSA_Redone!BZ111+Elims_Redone!BZ111+PAM_Redone!BZ111+Holdco!BZ111</f>
        <v>53786323474.553909</v>
      </c>
      <c r="CA111" s="270">
        <f>SBNA!CA111+SCUSA_Redone!CA111+Elims_Redone!CA111+PAM_Redone!CA111+Holdco!CA111</f>
        <v>53994934218.697838</v>
      </c>
      <c r="CB111" s="270">
        <f>SBNA!CB111+SCUSA_Redone!CB111+Elims_Redone!CB111+PAM_Redone!CB111+Holdco!CB111</f>
        <v>54181131766.94928</v>
      </c>
      <c r="CC111" s="270">
        <f>SBNA!CC111+SCUSA_Redone!CC111+Elims_Redone!CC111+PAM_Redone!CC111+Holdco!CC111</f>
        <v>54375785902.000298</v>
      </c>
      <c r="CD111" s="20"/>
      <c r="CE111" s="235">
        <f t="shared" si="112"/>
        <v>44475136547.920006</v>
      </c>
      <c r="CF111" s="235">
        <f t="shared" si="113"/>
        <v>46677081228.169388</v>
      </c>
      <c r="CG111" s="235">
        <f t="shared" si="114"/>
        <v>49608994014.468102</v>
      </c>
      <c r="CH111" s="235">
        <f t="shared" si="115"/>
        <v>51935956439.193993</v>
      </c>
      <c r="CI111" s="235">
        <f t="shared" si="116"/>
        <v>54375785902.000298</v>
      </c>
      <c r="CJ111" s="20"/>
      <c r="CK111" s="235">
        <f t="shared" si="117"/>
        <v>42169310504.459991</v>
      </c>
      <c r="CL111" s="235">
        <f t="shared" si="118"/>
        <v>41569516123.160004</v>
      </c>
      <c r="CM111" s="235">
        <f t="shared" si="119"/>
        <v>43315485577.090004</v>
      </c>
      <c r="CN111" s="235">
        <f t="shared" si="120"/>
        <v>44475136547.920006</v>
      </c>
      <c r="CO111" s="235">
        <f t="shared" si="121"/>
        <v>46302956149.93</v>
      </c>
      <c r="CP111" s="20"/>
      <c r="CQ111" s="236">
        <f t="shared" si="128"/>
        <v>42169.310504459994</v>
      </c>
      <c r="CR111" s="236">
        <f t="shared" si="128"/>
        <v>41569.516123160007</v>
      </c>
      <c r="CS111" s="236">
        <f t="shared" si="128"/>
        <v>43315.485577090003</v>
      </c>
      <c r="CT111" s="236">
        <f t="shared" si="128"/>
        <v>44475.136547920003</v>
      </c>
      <c r="CU111" s="237">
        <f t="shared" si="128"/>
        <v>46302.956149930003</v>
      </c>
    </row>
    <row r="112" spans="1:99" ht="17.25" customHeight="1">
      <c r="C112" s="242"/>
      <c r="D112" s="10" t="s">
        <v>168</v>
      </c>
      <c r="E112" s="10"/>
      <c r="F112" s="10"/>
      <c r="G112" s="10"/>
      <c r="H112" s="10"/>
      <c r="I112" s="1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269">
        <f t="shared" ref="V112:AL112" si="138">V113+V114</f>
        <v>0</v>
      </c>
      <c r="W112" s="269">
        <f t="shared" si="138"/>
        <v>0</v>
      </c>
      <c r="X112" s="269">
        <f t="shared" si="138"/>
        <v>0</v>
      </c>
      <c r="Y112" s="269">
        <f t="shared" si="138"/>
        <v>0</v>
      </c>
      <c r="Z112" s="269">
        <f t="shared" si="138"/>
        <v>0</v>
      </c>
      <c r="AA112" s="269">
        <f t="shared" si="138"/>
        <v>0</v>
      </c>
      <c r="AB112" s="269">
        <f t="shared" si="138"/>
        <v>0</v>
      </c>
      <c r="AC112" s="269">
        <f t="shared" si="138"/>
        <v>0</v>
      </c>
      <c r="AD112" s="269">
        <f t="shared" si="138"/>
        <v>0</v>
      </c>
      <c r="AE112" s="269">
        <f t="shared" si="138"/>
        <v>0</v>
      </c>
      <c r="AF112" s="269">
        <f t="shared" si="138"/>
        <v>0</v>
      </c>
      <c r="AG112" s="269">
        <f t="shared" si="138"/>
        <v>0</v>
      </c>
      <c r="AH112" s="269">
        <f t="shared" si="138"/>
        <v>0</v>
      </c>
      <c r="AI112" s="269">
        <f t="shared" si="138"/>
        <v>0</v>
      </c>
      <c r="AJ112" s="269">
        <f t="shared" si="138"/>
        <v>0</v>
      </c>
      <c r="AK112" s="269">
        <f t="shared" si="138"/>
        <v>0</v>
      </c>
      <c r="AL112" s="269">
        <f t="shared" si="138"/>
        <v>0</v>
      </c>
      <c r="AM112" s="269">
        <f t="shared" ref="AM112" si="139">AM113+AM114</f>
        <v>0</v>
      </c>
      <c r="AN112" s="269">
        <f t="shared" ref="AN112:AP112" si="140">AN113+AN114</f>
        <v>0</v>
      </c>
      <c r="AO112" s="269">
        <f t="shared" si="140"/>
        <v>0</v>
      </c>
      <c r="AP112" s="269">
        <f t="shared" si="140"/>
        <v>0</v>
      </c>
      <c r="AQ112" s="269">
        <f>SBNA!AQ112+SCUSA_Redone!AQ112+Elims_Redone!AQ112+PAM_Redone!AQ112+Holdco!AQ112</f>
        <v>0</v>
      </c>
      <c r="AR112" s="269">
        <f>SBNA!AR112+SCUSA_Redone!AR112+Elims_Redone!AR112+PAM_Redone!AR112+Holdco!AR112</f>
        <v>0</v>
      </c>
      <c r="AS112" s="269">
        <f>SBNA!AS112+SCUSA_Redone!AS112+Elims_Redone!AS112+PAM_Redone!AS112+Holdco!AS112</f>
        <v>0</v>
      </c>
      <c r="AT112" s="269">
        <f>SBNA!AT112+SCUSA_Redone!AT112+Elims_Redone!AT112+PAM_Redone!AT112+Holdco!AT112</f>
        <v>0</v>
      </c>
      <c r="AU112" s="269">
        <f>SBNA!AU112+SCUSA_Redone!AU112+Elims_Redone!AU112+PAM_Redone!AU112+Holdco!AU112</f>
        <v>0</v>
      </c>
      <c r="AV112" s="269">
        <f>SBNA!AV112+SCUSA_Redone!AV112+Elims_Redone!AV112+PAM_Redone!AV112+Holdco!AV112</f>
        <v>0</v>
      </c>
      <c r="AW112" s="269">
        <f>SBNA!AW112+SCUSA_Redone!AW112+Elims_Redone!AW112+PAM_Redone!AW112+Holdco!AW112</f>
        <v>0</v>
      </c>
      <c r="AX112" s="269">
        <f>SBNA!AX112+SCUSA_Redone!AX112+Elims_Redone!AX112+PAM_Redone!AX112+Holdco!AX112</f>
        <v>0</v>
      </c>
      <c r="AY112" s="269">
        <f>SBNA!AY112+SCUSA_Redone!AY112+Elims_Redone!AY112+PAM_Redone!AY112+Holdco!AY112</f>
        <v>0</v>
      </c>
      <c r="AZ112" s="269">
        <f>SBNA!AZ112+SCUSA_Redone!AZ112+Elims_Redone!AZ112+PAM_Redone!AZ112+Holdco!AZ112</f>
        <v>0</v>
      </c>
      <c r="BA112" s="269">
        <f>SBNA!BA112+SCUSA_Redone!BA112+Elims_Redone!BA112+PAM_Redone!BA112+Holdco!BA112</f>
        <v>0</v>
      </c>
      <c r="BB112" s="269">
        <f>SBNA!BB112+SCUSA_Redone!BB112+Elims_Redone!BB112+PAM_Redone!BB112+Holdco!BB112</f>
        <v>0</v>
      </c>
      <c r="BC112" s="269">
        <f>SBNA!BC112+SCUSA_Redone!BC112+Elims_Redone!BC112+PAM_Redone!BC112+Holdco!BC112</f>
        <v>0</v>
      </c>
      <c r="BD112" s="269">
        <f>SBNA!BD112+SCUSA_Redone!BD112+Elims_Redone!BD112+PAM_Redone!BD112+Holdco!BD112</f>
        <v>0</v>
      </c>
      <c r="BE112" s="269">
        <f>SBNA!BE112+SCUSA_Redone!BE112+Elims_Redone!BE112+PAM_Redone!BE112+Holdco!BE112</f>
        <v>0</v>
      </c>
      <c r="BF112" s="269">
        <f>SBNA!BF112+SCUSA_Redone!BF112+Elims_Redone!BF112+PAM_Redone!BF112+Holdco!BF112</f>
        <v>0</v>
      </c>
      <c r="BG112" s="269">
        <f>SBNA!BG112+SCUSA_Redone!BG112+Elims_Redone!BG112+PAM_Redone!BG112+Holdco!BG112</f>
        <v>0</v>
      </c>
      <c r="BH112" s="269">
        <f>SBNA!BH112+SCUSA_Redone!BH112+Elims_Redone!BH112+PAM_Redone!BH112+Holdco!BH112</f>
        <v>0</v>
      </c>
      <c r="BI112" s="269">
        <f>SBNA!BI112+SCUSA_Redone!BI112+Elims_Redone!BI112+PAM_Redone!BI112+Holdco!BI112</f>
        <v>0</v>
      </c>
      <c r="BJ112" s="269">
        <f>SBNA!BJ112+SCUSA_Redone!BJ112+Elims_Redone!BJ112+PAM_Redone!BJ112+Holdco!BJ112</f>
        <v>0</v>
      </c>
      <c r="BK112" s="269">
        <f>SBNA!BK112+SCUSA_Redone!BK112+Elims_Redone!BK112+PAM_Redone!BK112+Holdco!BK112</f>
        <v>0</v>
      </c>
      <c r="BL112" s="269">
        <f>SBNA!BL112+SCUSA_Redone!BL112+Elims_Redone!BL112+PAM_Redone!BL112+Holdco!BL112</f>
        <v>0</v>
      </c>
      <c r="BM112" s="269">
        <f>SBNA!BM112+SCUSA_Redone!BM112+Elims_Redone!BM112+PAM_Redone!BM112+Holdco!BM112</f>
        <v>0</v>
      </c>
      <c r="BN112" s="269">
        <f>SBNA!BN112+SCUSA_Redone!BN112+Elims_Redone!BN112+PAM_Redone!BN112+Holdco!BN112</f>
        <v>0</v>
      </c>
      <c r="BO112" s="269">
        <f>SBNA!BO112+SCUSA_Redone!BO112+Elims_Redone!BO112+PAM_Redone!BO112+Holdco!BO112</f>
        <v>0</v>
      </c>
      <c r="BP112" s="269">
        <f>SBNA!BP112+SCUSA_Redone!BP112+Elims_Redone!BP112+PAM_Redone!BP112+Holdco!BP112</f>
        <v>0</v>
      </c>
      <c r="BQ112" s="269">
        <f>SBNA!BQ112+SCUSA_Redone!BQ112+Elims_Redone!BQ112+PAM_Redone!BQ112+Holdco!BQ112</f>
        <v>0</v>
      </c>
      <c r="BR112" s="269">
        <f>SBNA!BR112+SCUSA_Redone!BR112+Elims_Redone!BR112+PAM_Redone!BR112+Holdco!BR112</f>
        <v>0</v>
      </c>
      <c r="BS112" s="269">
        <f>SBNA!BS112+SCUSA_Redone!BS112+Elims_Redone!BS112+PAM_Redone!BS112+Holdco!BS112</f>
        <v>0</v>
      </c>
      <c r="BT112" s="269">
        <f>SBNA!BT112+SCUSA_Redone!BT112+Elims_Redone!BT112+PAM_Redone!BT112+Holdco!BT112</f>
        <v>0</v>
      </c>
      <c r="BU112" s="269">
        <f>SBNA!BU112+SCUSA_Redone!BU112+Elims_Redone!BU112+PAM_Redone!BU112+Holdco!BU112</f>
        <v>0</v>
      </c>
      <c r="BV112" s="269">
        <f>SBNA!BV112+SCUSA_Redone!BV112+Elims_Redone!BV112+PAM_Redone!BV112+Holdco!BV112</f>
        <v>0</v>
      </c>
      <c r="BW112" s="269">
        <f>SBNA!BW112+SCUSA_Redone!BW112+Elims_Redone!BW112+PAM_Redone!BW112+Holdco!BW112</f>
        <v>0</v>
      </c>
      <c r="BX112" s="269">
        <f>SBNA!BX112+SCUSA_Redone!BX112+Elims_Redone!BX112+PAM_Redone!BX112+Holdco!BX112</f>
        <v>0</v>
      </c>
      <c r="BY112" s="269">
        <f>SBNA!BY112+SCUSA_Redone!BY112+Elims_Redone!BY112+PAM_Redone!BY112+Holdco!BY112</f>
        <v>0</v>
      </c>
      <c r="BZ112" s="269">
        <f>SBNA!BZ112+SCUSA_Redone!BZ112+Elims_Redone!BZ112+PAM_Redone!BZ112+Holdco!BZ112</f>
        <v>0</v>
      </c>
      <c r="CA112" s="269">
        <f>SBNA!CA112+SCUSA_Redone!CA112+Elims_Redone!CA112+PAM_Redone!CA112+Holdco!CA112</f>
        <v>0</v>
      </c>
      <c r="CB112" s="269">
        <f>SBNA!CB112+SCUSA_Redone!CB112+Elims_Redone!CB112+PAM_Redone!CB112+Holdco!CB112</f>
        <v>0</v>
      </c>
      <c r="CC112" s="269">
        <f>SBNA!CC112+SCUSA_Redone!CC112+Elims_Redone!CC112+PAM_Redone!CC112+Holdco!CC112</f>
        <v>0</v>
      </c>
      <c r="CD112" s="20"/>
      <c r="CE112" s="235">
        <f t="shared" si="112"/>
        <v>0</v>
      </c>
      <c r="CF112" s="235">
        <f t="shared" si="113"/>
        <v>0</v>
      </c>
      <c r="CG112" s="235">
        <f t="shared" si="114"/>
        <v>0</v>
      </c>
      <c r="CH112" s="235">
        <f t="shared" si="115"/>
        <v>0</v>
      </c>
      <c r="CI112" s="235">
        <f t="shared" si="116"/>
        <v>0</v>
      </c>
      <c r="CJ112" s="20"/>
      <c r="CK112" s="235">
        <f t="shared" si="117"/>
        <v>0</v>
      </c>
      <c r="CL112" s="235">
        <f t="shared" si="118"/>
        <v>0</v>
      </c>
      <c r="CM112" s="235">
        <f t="shared" si="119"/>
        <v>0</v>
      </c>
      <c r="CN112" s="235">
        <f t="shared" si="120"/>
        <v>0</v>
      </c>
      <c r="CO112" s="235">
        <f t="shared" si="121"/>
        <v>0</v>
      </c>
      <c r="CP112" s="20"/>
      <c r="CQ112" s="236">
        <f t="shared" si="128"/>
        <v>0</v>
      </c>
      <c r="CR112" s="236">
        <f t="shared" si="128"/>
        <v>0</v>
      </c>
      <c r="CS112" s="236">
        <f t="shared" si="128"/>
        <v>0</v>
      </c>
      <c r="CT112" s="236">
        <f t="shared" si="128"/>
        <v>0</v>
      </c>
      <c r="CU112" s="237">
        <f t="shared" si="128"/>
        <v>0</v>
      </c>
    </row>
    <row r="113" spans="1:99" ht="17.25" customHeight="1">
      <c r="C113" s="242"/>
      <c r="D113" s="10"/>
      <c r="E113" s="10" t="s">
        <v>3853</v>
      </c>
      <c r="F113" s="10"/>
      <c r="G113" s="10"/>
      <c r="H113" s="10"/>
      <c r="I113" s="1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69"/>
      <c r="W113" s="69"/>
      <c r="X113" s="69"/>
      <c r="Y113" s="69"/>
      <c r="Z113" s="69"/>
      <c r="AA113" s="69"/>
      <c r="AB113" s="69"/>
      <c r="AC113" s="69"/>
      <c r="AD113" s="69"/>
      <c r="AE113" s="69"/>
      <c r="AF113" s="69"/>
      <c r="AG113" s="69"/>
      <c r="AH113" s="69"/>
      <c r="AI113" s="69"/>
      <c r="AJ113" s="69"/>
      <c r="AK113" s="69"/>
      <c r="AL113" s="69"/>
      <c r="AM113" s="69"/>
      <c r="AN113" s="69"/>
      <c r="AO113" s="69"/>
      <c r="AP113" s="69"/>
      <c r="AQ113" s="69">
        <f>SBNA!AQ113+SCUSA_Redone!AQ113+Elims_Redone!AQ113+PAM_Redone!AQ113+Holdco!AQ113</f>
        <v>0</v>
      </c>
      <c r="AR113" s="69">
        <f>SBNA!AR113+SCUSA_Redone!AR113+Elims_Redone!AR113+PAM_Redone!AR113+Holdco!AR113</f>
        <v>0</v>
      </c>
      <c r="AS113" s="69">
        <f>SBNA!AS113+SCUSA_Redone!AS113+Elims_Redone!AS113+PAM_Redone!AS113+Holdco!AS113</f>
        <v>0</v>
      </c>
      <c r="AT113" s="69">
        <f>SBNA!AT113+SCUSA_Redone!AT113+Elims_Redone!AT113+PAM_Redone!AT113+Holdco!AT113</f>
        <v>0</v>
      </c>
      <c r="AU113" s="69">
        <f>SBNA!AU113+SCUSA_Redone!AU113+Elims_Redone!AU113+PAM_Redone!AU113+Holdco!AU113</f>
        <v>0</v>
      </c>
      <c r="AV113" s="69">
        <f>SBNA!AV113+SCUSA_Redone!AV113+Elims_Redone!AV113+PAM_Redone!AV113+Holdco!AV113</f>
        <v>0</v>
      </c>
      <c r="AW113" s="69">
        <f>SBNA!AW113+SCUSA_Redone!AW113+Elims_Redone!AW113+PAM_Redone!AW113+Holdco!AW113</f>
        <v>0</v>
      </c>
      <c r="AX113" s="69">
        <f>SBNA!AX113+SCUSA_Redone!AX113+Elims_Redone!AX113+PAM_Redone!AX113+Holdco!AX113</f>
        <v>0</v>
      </c>
      <c r="AY113" s="69">
        <f>SBNA!AY113+SCUSA_Redone!AY113+Elims_Redone!AY113+PAM_Redone!AY113+Holdco!AY113</f>
        <v>0</v>
      </c>
      <c r="AZ113" s="69">
        <f>SBNA!AZ113+SCUSA_Redone!AZ113+Elims_Redone!AZ113+PAM_Redone!AZ113+Holdco!AZ113</f>
        <v>0</v>
      </c>
      <c r="BA113" s="69">
        <f>SBNA!BA113+SCUSA_Redone!BA113+Elims_Redone!BA113+PAM_Redone!BA113+Holdco!BA113</f>
        <v>0</v>
      </c>
      <c r="BB113" s="69">
        <f>SBNA!BB113+SCUSA_Redone!BB113+Elims_Redone!BB113+PAM_Redone!BB113+Holdco!BB113</f>
        <v>0</v>
      </c>
      <c r="BC113" s="69">
        <f>SBNA!BC113+SCUSA_Redone!BC113+Elims_Redone!BC113+PAM_Redone!BC113+Holdco!BC113</f>
        <v>0</v>
      </c>
      <c r="BD113" s="69">
        <f>SBNA!BD113+SCUSA_Redone!BD113+Elims_Redone!BD113+PAM_Redone!BD113+Holdco!BD113</f>
        <v>0</v>
      </c>
      <c r="BE113" s="69">
        <f>SBNA!BE113+SCUSA_Redone!BE113+Elims_Redone!BE113+PAM_Redone!BE113+Holdco!BE113</f>
        <v>0</v>
      </c>
      <c r="BF113" s="69">
        <f>SBNA!BF113+SCUSA_Redone!BF113+Elims_Redone!BF113+PAM_Redone!BF113+Holdco!BF113</f>
        <v>0</v>
      </c>
      <c r="BG113" s="69">
        <f>SBNA!BG113+SCUSA_Redone!BG113+Elims_Redone!BG113+PAM_Redone!BG113+Holdco!BG113</f>
        <v>0</v>
      </c>
      <c r="BH113" s="69">
        <f>SBNA!BH113+SCUSA_Redone!BH113+Elims_Redone!BH113+PAM_Redone!BH113+Holdco!BH113</f>
        <v>0</v>
      </c>
      <c r="BI113" s="69">
        <f>SBNA!BI113+SCUSA_Redone!BI113+Elims_Redone!BI113+PAM_Redone!BI113+Holdco!BI113</f>
        <v>0</v>
      </c>
      <c r="BJ113" s="69">
        <f>SBNA!BJ113+SCUSA_Redone!BJ113+Elims_Redone!BJ113+PAM_Redone!BJ113+Holdco!BJ113</f>
        <v>0</v>
      </c>
      <c r="BK113" s="69">
        <f>SBNA!BK113+SCUSA_Redone!BK113+Elims_Redone!BK113+PAM_Redone!BK113+Holdco!BK113</f>
        <v>0</v>
      </c>
      <c r="BL113" s="69">
        <f>SBNA!BL113+SCUSA_Redone!BL113+Elims_Redone!BL113+PAM_Redone!BL113+Holdco!BL113</f>
        <v>0</v>
      </c>
      <c r="BM113" s="69">
        <f>SBNA!BM113+SCUSA_Redone!BM113+Elims_Redone!BM113+PAM_Redone!BM113+Holdco!BM113</f>
        <v>0</v>
      </c>
      <c r="BN113" s="69">
        <f>SBNA!BN113+SCUSA_Redone!BN113+Elims_Redone!BN113+PAM_Redone!BN113+Holdco!BN113</f>
        <v>0</v>
      </c>
      <c r="BO113" s="69">
        <f>SBNA!BO113+SCUSA_Redone!BO113+Elims_Redone!BO113+PAM_Redone!BO113+Holdco!BO113</f>
        <v>0</v>
      </c>
      <c r="BP113" s="69">
        <f>SBNA!BP113+SCUSA_Redone!BP113+Elims_Redone!BP113+PAM_Redone!BP113+Holdco!BP113</f>
        <v>0</v>
      </c>
      <c r="BQ113" s="69">
        <f>SBNA!BQ113+SCUSA_Redone!BQ113+Elims_Redone!BQ113+PAM_Redone!BQ113+Holdco!BQ113</f>
        <v>0</v>
      </c>
      <c r="BR113" s="69">
        <f>SBNA!BR113+SCUSA_Redone!BR113+Elims_Redone!BR113+PAM_Redone!BR113+Holdco!BR113</f>
        <v>0</v>
      </c>
      <c r="BS113" s="69">
        <f>SBNA!BS113+SCUSA_Redone!BS113+Elims_Redone!BS113+PAM_Redone!BS113+Holdco!BS113</f>
        <v>0</v>
      </c>
      <c r="BT113" s="69">
        <f>SBNA!BT113+SCUSA_Redone!BT113+Elims_Redone!BT113+PAM_Redone!BT113+Holdco!BT113</f>
        <v>0</v>
      </c>
      <c r="BU113" s="69">
        <f>SBNA!BU113+SCUSA_Redone!BU113+Elims_Redone!BU113+PAM_Redone!BU113+Holdco!BU113</f>
        <v>0</v>
      </c>
      <c r="BV113" s="69">
        <f>SBNA!BV113+SCUSA_Redone!BV113+Elims_Redone!BV113+PAM_Redone!BV113+Holdco!BV113</f>
        <v>0</v>
      </c>
      <c r="BW113" s="69">
        <f>SBNA!BW113+SCUSA_Redone!BW113+Elims_Redone!BW113+PAM_Redone!BW113+Holdco!BW113</f>
        <v>0</v>
      </c>
      <c r="BX113" s="69">
        <f>SBNA!BX113+SCUSA_Redone!BX113+Elims_Redone!BX113+PAM_Redone!BX113+Holdco!BX113</f>
        <v>0</v>
      </c>
      <c r="BY113" s="69">
        <f>SBNA!BY113+SCUSA_Redone!BY113+Elims_Redone!BY113+PAM_Redone!BY113+Holdco!BY113</f>
        <v>0</v>
      </c>
      <c r="BZ113" s="69">
        <f>SBNA!BZ113+SCUSA_Redone!BZ113+Elims_Redone!BZ113+PAM_Redone!BZ113+Holdco!BZ113</f>
        <v>0</v>
      </c>
      <c r="CA113" s="69">
        <f>SBNA!CA113+SCUSA_Redone!CA113+Elims_Redone!CA113+PAM_Redone!CA113+Holdco!CA113</f>
        <v>0</v>
      </c>
      <c r="CB113" s="69">
        <f>SBNA!CB113+SCUSA_Redone!CB113+Elims_Redone!CB113+PAM_Redone!CB113+Holdco!CB113</f>
        <v>0</v>
      </c>
      <c r="CC113" s="179">
        <f>SBNA!CC113+SCUSA_Redone!CC113+Elims_Redone!CC113+PAM_Redone!CC113+Holdco!CC113</f>
        <v>0</v>
      </c>
      <c r="CD113" s="20"/>
      <c r="CE113" s="235">
        <f t="shared" si="112"/>
        <v>0</v>
      </c>
      <c r="CF113" s="235">
        <f t="shared" si="113"/>
        <v>0</v>
      </c>
      <c r="CG113" s="235">
        <f t="shared" si="114"/>
        <v>0</v>
      </c>
      <c r="CH113" s="235">
        <f t="shared" si="115"/>
        <v>0</v>
      </c>
      <c r="CI113" s="235">
        <f t="shared" si="116"/>
        <v>0</v>
      </c>
      <c r="CJ113" s="20"/>
      <c r="CK113" s="235">
        <f t="shared" si="117"/>
        <v>0</v>
      </c>
      <c r="CL113" s="235">
        <f t="shared" si="118"/>
        <v>0</v>
      </c>
      <c r="CM113" s="235">
        <f t="shared" si="119"/>
        <v>0</v>
      </c>
      <c r="CN113" s="235">
        <f t="shared" si="120"/>
        <v>0</v>
      </c>
      <c r="CO113" s="235">
        <f t="shared" si="121"/>
        <v>0</v>
      </c>
      <c r="CP113" s="20"/>
      <c r="CQ113" s="236">
        <f t="shared" si="128"/>
        <v>0</v>
      </c>
      <c r="CR113" s="236">
        <f t="shared" si="128"/>
        <v>0</v>
      </c>
      <c r="CS113" s="236">
        <f t="shared" si="128"/>
        <v>0</v>
      </c>
      <c r="CT113" s="236">
        <f t="shared" si="128"/>
        <v>0</v>
      </c>
      <c r="CU113" s="237">
        <f t="shared" si="128"/>
        <v>0</v>
      </c>
    </row>
    <row r="114" spans="1:99" ht="17.25" customHeight="1">
      <c r="C114" s="242"/>
      <c r="D114" s="10"/>
      <c r="E114" s="10" t="s">
        <v>170</v>
      </c>
      <c r="F114" s="10"/>
      <c r="G114" s="10"/>
      <c r="H114" s="10"/>
      <c r="I114" s="1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69"/>
      <c r="W114" s="69"/>
      <c r="X114" s="69"/>
      <c r="Y114" s="69"/>
      <c r="Z114" s="69"/>
      <c r="AA114" s="69"/>
      <c r="AB114" s="69"/>
      <c r="AC114" s="69"/>
      <c r="AD114" s="69"/>
      <c r="AE114" s="69"/>
      <c r="AF114" s="69"/>
      <c r="AG114" s="69"/>
      <c r="AH114" s="69"/>
      <c r="AI114" s="69"/>
      <c r="AJ114" s="69"/>
      <c r="AK114" s="69"/>
      <c r="AL114" s="69"/>
      <c r="AM114" s="69"/>
      <c r="AN114" s="69"/>
      <c r="AO114" s="69"/>
      <c r="AP114" s="69"/>
      <c r="AQ114" s="69">
        <f>SBNA!AQ114+SCUSA_Redone!AQ114+Elims_Redone!AQ114+PAM_Redone!AQ114+Holdco!AQ114</f>
        <v>0</v>
      </c>
      <c r="AR114" s="69">
        <f>SBNA!AR114+SCUSA_Redone!AR114+Elims_Redone!AR114+PAM_Redone!AR114+Holdco!AR114</f>
        <v>0</v>
      </c>
      <c r="AS114" s="69">
        <f>SBNA!AS114+SCUSA_Redone!AS114+Elims_Redone!AS114+PAM_Redone!AS114+Holdco!AS114</f>
        <v>0</v>
      </c>
      <c r="AT114" s="69">
        <f>SBNA!AT114+SCUSA_Redone!AT114+Elims_Redone!AT114+PAM_Redone!AT114+Holdco!AT114</f>
        <v>0</v>
      </c>
      <c r="AU114" s="69">
        <f>SBNA!AU114+SCUSA_Redone!AU114+Elims_Redone!AU114+PAM_Redone!AU114+Holdco!AU114</f>
        <v>0</v>
      </c>
      <c r="AV114" s="69">
        <f>SBNA!AV114+SCUSA_Redone!AV114+Elims_Redone!AV114+PAM_Redone!AV114+Holdco!AV114</f>
        <v>0</v>
      </c>
      <c r="AW114" s="69">
        <f>SBNA!AW114+SCUSA_Redone!AW114+Elims_Redone!AW114+PAM_Redone!AW114+Holdco!AW114</f>
        <v>0</v>
      </c>
      <c r="AX114" s="69">
        <f>SBNA!AX114+SCUSA_Redone!AX114+Elims_Redone!AX114+PAM_Redone!AX114+Holdco!AX114</f>
        <v>0</v>
      </c>
      <c r="AY114" s="69">
        <f>SBNA!AY114+SCUSA_Redone!AY114+Elims_Redone!AY114+PAM_Redone!AY114+Holdco!AY114</f>
        <v>0</v>
      </c>
      <c r="AZ114" s="69">
        <f>SBNA!AZ114+SCUSA_Redone!AZ114+Elims_Redone!AZ114+PAM_Redone!AZ114+Holdco!AZ114</f>
        <v>0</v>
      </c>
      <c r="BA114" s="69">
        <f>SBNA!BA114+SCUSA_Redone!BA114+Elims_Redone!BA114+PAM_Redone!BA114+Holdco!BA114</f>
        <v>0</v>
      </c>
      <c r="BB114" s="69">
        <f>SBNA!BB114+SCUSA_Redone!BB114+Elims_Redone!BB114+PAM_Redone!BB114+Holdco!BB114</f>
        <v>0</v>
      </c>
      <c r="BC114" s="69">
        <f>SBNA!BC114+SCUSA_Redone!BC114+Elims_Redone!BC114+PAM_Redone!BC114+Holdco!BC114</f>
        <v>0</v>
      </c>
      <c r="BD114" s="69">
        <f>SBNA!BD114+SCUSA_Redone!BD114+Elims_Redone!BD114+PAM_Redone!BD114+Holdco!BD114</f>
        <v>0</v>
      </c>
      <c r="BE114" s="69">
        <f>SBNA!BE114+SCUSA_Redone!BE114+Elims_Redone!BE114+PAM_Redone!BE114+Holdco!BE114</f>
        <v>0</v>
      </c>
      <c r="BF114" s="69">
        <f>SBNA!BF114+SCUSA_Redone!BF114+Elims_Redone!BF114+PAM_Redone!BF114+Holdco!BF114</f>
        <v>0</v>
      </c>
      <c r="BG114" s="69">
        <f>SBNA!BG114+SCUSA_Redone!BG114+Elims_Redone!BG114+PAM_Redone!BG114+Holdco!BG114</f>
        <v>0</v>
      </c>
      <c r="BH114" s="69">
        <f>SBNA!BH114+SCUSA_Redone!BH114+Elims_Redone!BH114+PAM_Redone!BH114+Holdco!BH114</f>
        <v>0</v>
      </c>
      <c r="BI114" s="69">
        <f>SBNA!BI114+SCUSA_Redone!BI114+Elims_Redone!BI114+PAM_Redone!BI114+Holdco!BI114</f>
        <v>0</v>
      </c>
      <c r="BJ114" s="69">
        <f>SBNA!BJ114+SCUSA_Redone!BJ114+Elims_Redone!BJ114+PAM_Redone!BJ114+Holdco!BJ114</f>
        <v>0</v>
      </c>
      <c r="BK114" s="69">
        <f>SBNA!BK114+SCUSA_Redone!BK114+Elims_Redone!BK114+PAM_Redone!BK114+Holdco!BK114</f>
        <v>0</v>
      </c>
      <c r="BL114" s="69">
        <f>SBNA!BL114+SCUSA_Redone!BL114+Elims_Redone!BL114+PAM_Redone!BL114+Holdco!BL114</f>
        <v>0</v>
      </c>
      <c r="BM114" s="69">
        <f>SBNA!BM114+SCUSA_Redone!BM114+Elims_Redone!BM114+PAM_Redone!BM114+Holdco!BM114</f>
        <v>0</v>
      </c>
      <c r="BN114" s="69">
        <f>SBNA!BN114+SCUSA_Redone!BN114+Elims_Redone!BN114+PAM_Redone!BN114+Holdco!BN114</f>
        <v>0</v>
      </c>
      <c r="BO114" s="69">
        <f>SBNA!BO114+SCUSA_Redone!BO114+Elims_Redone!BO114+PAM_Redone!BO114+Holdco!BO114</f>
        <v>0</v>
      </c>
      <c r="BP114" s="69">
        <f>SBNA!BP114+SCUSA_Redone!BP114+Elims_Redone!BP114+PAM_Redone!BP114+Holdco!BP114</f>
        <v>0</v>
      </c>
      <c r="BQ114" s="69">
        <f>SBNA!BQ114+SCUSA_Redone!BQ114+Elims_Redone!BQ114+PAM_Redone!BQ114+Holdco!BQ114</f>
        <v>0</v>
      </c>
      <c r="BR114" s="69">
        <f>SBNA!BR114+SCUSA_Redone!BR114+Elims_Redone!BR114+PAM_Redone!BR114+Holdco!BR114</f>
        <v>0</v>
      </c>
      <c r="BS114" s="69">
        <f>SBNA!BS114+SCUSA_Redone!BS114+Elims_Redone!BS114+PAM_Redone!BS114+Holdco!BS114</f>
        <v>0</v>
      </c>
      <c r="BT114" s="69">
        <f>SBNA!BT114+SCUSA_Redone!BT114+Elims_Redone!BT114+PAM_Redone!BT114+Holdco!BT114</f>
        <v>0</v>
      </c>
      <c r="BU114" s="69">
        <f>SBNA!BU114+SCUSA_Redone!BU114+Elims_Redone!BU114+PAM_Redone!BU114+Holdco!BU114</f>
        <v>0</v>
      </c>
      <c r="BV114" s="69">
        <f>SBNA!BV114+SCUSA_Redone!BV114+Elims_Redone!BV114+PAM_Redone!BV114+Holdco!BV114</f>
        <v>0</v>
      </c>
      <c r="BW114" s="69">
        <f>SBNA!BW114+SCUSA_Redone!BW114+Elims_Redone!BW114+PAM_Redone!BW114+Holdco!BW114</f>
        <v>0</v>
      </c>
      <c r="BX114" s="69">
        <f>SBNA!BX114+SCUSA_Redone!BX114+Elims_Redone!BX114+PAM_Redone!BX114+Holdco!BX114</f>
        <v>0</v>
      </c>
      <c r="BY114" s="69">
        <f>SBNA!BY114+SCUSA_Redone!BY114+Elims_Redone!BY114+PAM_Redone!BY114+Holdco!BY114</f>
        <v>0</v>
      </c>
      <c r="BZ114" s="69">
        <f>SBNA!BZ114+SCUSA_Redone!BZ114+Elims_Redone!BZ114+PAM_Redone!BZ114+Holdco!BZ114</f>
        <v>0</v>
      </c>
      <c r="CA114" s="69">
        <f>SBNA!CA114+SCUSA_Redone!CA114+Elims_Redone!CA114+PAM_Redone!CA114+Holdco!CA114</f>
        <v>0</v>
      </c>
      <c r="CB114" s="69">
        <f>SBNA!CB114+SCUSA_Redone!CB114+Elims_Redone!CB114+PAM_Redone!CB114+Holdco!CB114</f>
        <v>0</v>
      </c>
      <c r="CC114" s="179">
        <f>SBNA!CC114+SCUSA_Redone!CC114+Elims_Redone!CC114+PAM_Redone!CC114+Holdco!CC114</f>
        <v>0</v>
      </c>
      <c r="CD114" s="20"/>
      <c r="CE114" s="235">
        <f t="shared" si="112"/>
        <v>0</v>
      </c>
      <c r="CF114" s="235">
        <f t="shared" si="113"/>
        <v>0</v>
      </c>
      <c r="CG114" s="235">
        <f t="shared" si="114"/>
        <v>0</v>
      </c>
      <c r="CH114" s="235">
        <f t="shared" si="115"/>
        <v>0</v>
      </c>
      <c r="CI114" s="235">
        <f t="shared" si="116"/>
        <v>0</v>
      </c>
      <c r="CJ114" s="20"/>
      <c r="CK114" s="235">
        <f t="shared" si="117"/>
        <v>0</v>
      </c>
      <c r="CL114" s="235">
        <f t="shared" si="118"/>
        <v>0</v>
      </c>
      <c r="CM114" s="235">
        <f t="shared" si="119"/>
        <v>0</v>
      </c>
      <c r="CN114" s="235">
        <f t="shared" si="120"/>
        <v>0</v>
      </c>
      <c r="CO114" s="235">
        <f t="shared" si="121"/>
        <v>0</v>
      </c>
      <c r="CP114" s="20"/>
      <c r="CQ114" s="236">
        <f t="shared" si="128"/>
        <v>0</v>
      </c>
      <c r="CR114" s="236">
        <f t="shared" si="128"/>
        <v>0</v>
      </c>
      <c r="CS114" s="236">
        <f t="shared" si="128"/>
        <v>0</v>
      </c>
      <c r="CT114" s="236">
        <f t="shared" si="128"/>
        <v>0</v>
      </c>
      <c r="CU114" s="237">
        <f t="shared" si="128"/>
        <v>0</v>
      </c>
    </row>
    <row r="115" spans="1:99" ht="17.25" customHeight="1">
      <c r="C115" s="242"/>
      <c r="D115" s="10" t="s">
        <v>171</v>
      </c>
      <c r="E115" s="10"/>
      <c r="F115" s="10"/>
      <c r="G115" s="10"/>
      <c r="H115" s="10"/>
      <c r="I115" s="1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269">
        <f t="shared" ref="V115:AL115" si="141">V116+V117+V118</f>
        <v>11977298301.74</v>
      </c>
      <c r="W115" s="269">
        <f t="shared" si="141"/>
        <v>36292067668.799995</v>
      </c>
      <c r="X115" s="269">
        <f t="shared" si="141"/>
        <v>34766696584.009995</v>
      </c>
      <c r="Y115" s="269">
        <f t="shared" si="141"/>
        <v>35394785013.789986</v>
      </c>
      <c r="Z115" s="269">
        <f t="shared" si="141"/>
        <v>35322917390.719994</v>
      </c>
      <c r="AA115" s="269">
        <f t="shared" si="141"/>
        <v>38213650321.579987</v>
      </c>
      <c r="AB115" s="269">
        <f t="shared" si="141"/>
        <v>38222611557.239998</v>
      </c>
      <c r="AC115" s="269">
        <f t="shared" si="141"/>
        <v>38091789776.29998</v>
      </c>
      <c r="AD115" s="269">
        <f t="shared" si="141"/>
        <v>37383062887.059998</v>
      </c>
      <c r="AE115" s="269">
        <f t="shared" si="141"/>
        <v>36954682009.609993</v>
      </c>
      <c r="AF115" s="269">
        <f t="shared" si="141"/>
        <v>37052393604.199997</v>
      </c>
      <c r="AG115" s="269">
        <f t="shared" si="141"/>
        <v>39709652762.119987</v>
      </c>
      <c r="AH115" s="269">
        <f t="shared" si="141"/>
        <v>38432322554.919991</v>
      </c>
      <c r="AI115" s="269">
        <f t="shared" si="141"/>
        <v>39188734902.829987</v>
      </c>
      <c r="AJ115" s="269">
        <f t="shared" si="141"/>
        <v>42813440937.779991</v>
      </c>
      <c r="AK115" s="269">
        <f t="shared" si="141"/>
        <v>43308515404.339996</v>
      </c>
      <c r="AL115" s="269">
        <f t="shared" si="141"/>
        <v>42511681759.790001</v>
      </c>
      <c r="AM115" s="269">
        <f t="shared" ref="AM115" si="142">AM116+AM117+AM118</f>
        <v>44456559129.420006</v>
      </c>
      <c r="AN115" s="269">
        <f t="shared" ref="AN115:AP115" si="143">AN116+AN117+AN118</f>
        <v>48744234314.199997</v>
      </c>
      <c r="AO115" s="269">
        <f t="shared" si="143"/>
        <v>48980700968.050003</v>
      </c>
      <c r="AP115" s="269">
        <f t="shared" si="143"/>
        <v>48408818642.980003</v>
      </c>
      <c r="AQ115" s="269">
        <f>SBNA!AQ115+SCUSA_Redone!AQ115+Elims_Redone!AQ115+PAM_Redone!AQ115+Holdco!AQ115</f>
        <v>49244432865.103394</v>
      </c>
      <c r="AR115" s="269">
        <f>SBNA!AR115+SCUSA_Redone!AR115+Elims_Redone!AR115+PAM_Redone!AR115+Holdco!AR115</f>
        <v>49547737650.673157</v>
      </c>
      <c r="AS115" s="269">
        <f>SBNA!AS115+SCUSA_Redone!AS115+Elims_Redone!AS115+PAM_Redone!AS115+Holdco!AS115</f>
        <v>50712031545.550735</v>
      </c>
      <c r="AT115" s="269">
        <f>SBNA!AT115+SCUSA_Redone!AT115+Elims_Redone!AT115+PAM_Redone!AT115+Holdco!AT115</f>
        <v>50457122548.296616</v>
      </c>
      <c r="AU115" s="269">
        <f>SBNA!AU115+SCUSA_Redone!AU115+Elims_Redone!AU115+PAM_Redone!AU115+Holdco!AU115</f>
        <v>50084183711.952911</v>
      </c>
      <c r="AV115" s="269">
        <f>SBNA!AV115+SCUSA_Redone!AV115+Elims_Redone!AV115+PAM_Redone!AV115+Holdco!AV115</f>
        <v>51006244528.800926</v>
      </c>
      <c r="AW115" s="269">
        <f>SBNA!AW115+SCUSA_Redone!AW115+Elims_Redone!AW115+PAM_Redone!AW115+Holdco!AW115</f>
        <v>50085123683.22364</v>
      </c>
      <c r="AX115" s="269">
        <f>SBNA!AX115+SCUSA_Redone!AX115+Elims_Redone!AX115+PAM_Redone!AX115+Holdco!AX115</f>
        <v>49977176030.878601</v>
      </c>
      <c r="AY115" s="269">
        <f>SBNA!AY115+SCUSA_Redone!AY115+Elims_Redone!AY115+PAM_Redone!AY115+Holdco!AY115</f>
        <v>50359877471.876617</v>
      </c>
      <c r="AZ115" s="269">
        <f>SBNA!AZ115+SCUSA_Redone!AZ115+Elims_Redone!AZ115+PAM_Redone!AZ115+Holdco!AZ115</f>
        <v>48994950191.799614</v>
      </c>
      <c r="BA115" s="269">
        <f>SBNA!BA115+SCUSA_Redone!BA115+Elims_Redone!BA115+PAM_Redone!BA115+Holdco!BA115</f>
        <v>48698937381.946045</v>
      </c>
      <c r="BB115" s="269">
        <f>SBNA!BB115+SCUSA_Redone!BB115+Elims_Redone!BB115+PAM_Redone!BB115+Holdco!BB115</f>
        <v>49337838067.453804</v>
      </c>
      <c r="BC115" s="269">
        <f>SBNA!BC115+SCUSA_Redone!BC115+Elims_Redone!BC115+PAM_Redone!BC115+Holdco!BC115</f>
        <v>49207585317.426048</v>
      </c>
      <c r="BD115" s="269">
        <f>SBNA!BD115+SCUSA_Redone!BD115+Elims_Redone!BD115+PAM_Redone!BD115+Holdco!BD115</f>
        <v>48949243614.803329</v>
      </c>
      <c r="BE115" s="269">
        <f>SBNA!BE115+SCUSA_Redone!BE115+Elims_Redone!BE115+PAM_Redone!BE115+Holdco!BE115</f>
        <v>49110785595.243355</v>
      </c>
      <c r="BF115" s="269">
        <f>SBNA!BF115+SCUSA_Redone!BF115+Elims_Redone!BF115+PAM_Redone!BF115+Holdco!BF115</f>
        <v>47148347978.806389</v>
      </c>
      <c r="BG115" s="269">
        <f>SBNA!BG115+SCUSA_Redone!BG115+Elims_Redone!BG115+PAM_Redone!BG115+Holdco!BG115</f>
        <v>46963334991.458168</v>
      </c>
      <c r="BH115" s="269">
        <f>SBNA!BH115+SCUSA_Redone!BH115+Elims_Redone!BH115+PAM_Redone!BH115+Holdco!BH115</f>
        <v>47807415005.842407</v>
      </c>
      <c r="BI115" s="269">
        <f>SBNA!BI115+SCUSA_Redone!BI115+Elims_Redone!BI115+PAM_Redone!BI115+Holdco!BI115</f>
        <v>47821013298.148376</v>
      </c>
      <c r="BJ115" s="269">
        <f>SBNA!BJ115+SCUSA_Redone!BJ115+Elims_Redone!BJ115+PAM_Redone!BJ115+Holdco!BJ115</f>
        <v>48252949790.992012</v>
      </c>
      <c r="BK115" s="269">
        <f>SBNA!BK115+SCUSA_Redone!BK115+Elims_Redone!BK115+PAM_Redone!BK115+Holdco!BK115</f>
        <v>48743350758.821312</v>
      </c>
      <c r="BL115" s="269">
        <f>SBNA!BL115+SCUSA_Redone!BL115+Elims_Redone!BL115+PAM_Redone!BL115+Holdco!BL115</f>
        <v>48896387024.546753</v>
      </c>
      <c r="BM115" s="269">
        <f>SBNA!BM115+SCUSA_Redone!BM115+Elims_Redone!BM115+PAM_Redone!BM115+Holdco!BM115</f>
        <v>48713705020.989258</v>
      </c>
      <c r="BN115" s="269">
        <f>SBNA!BN115+SCUSA_Redone!BN115+Elims_Redone!BN115+PAM_Redone!BN115+Holdco!BN115</f>
        <v>49050638638.74939</v>
      </c>
      <c r="BO115" s="269">
        <f>SBNA!BO115+SCUSA_Redone!BO115+Elims_Redone!BO115+PAM_Redone!BO115+Holdco!BO115</f>
        <v>49088539840.929253</v>
      </c>
      <c r="BP115" s="269">
        <f>SBNA!BP115+SCUSA_Redone!BP115+Elims_Redone!BP115+PAM_Redone!BP115+Holdco!BP115</f>
        <v>48966155736.001404</v>
      </c>
      <c r="BQ115" s="269">
        <f>SBNA!BQ115+SCUSA_Redone!BQ115+Elims_Redone!BQ115+PAM_Redone!BQ115+Holdco!BQ115</f>
        <v>49305199708.755539</v>
      </c>
      <c r="BR115" s="269">
        <f>SBNA!BR115+SCUSA_Redone!BR115+Elims_Redone!BR115+PAM_Redone!BR115+Holdco!BR115</f>
        <v>48913944029.236351</v>
      </c>
      <c r="BS115" s="269">
        <f>SBNA!BS115+SCUSA_Redone!BS115+Elims_Redone!BS115+PAM_Redone!BS115+Holdco!BS115</f>
        <v>48851284808.965881</v>
      </c>
      <c r="BT115" s="269">
        <f>SBNA!BT115+SCUSA_Redone!BT115+Elims_Redone!BT115+PAM_Redone!BT115+Holdco!BT115</f>
        <v>49717590053.813522</v>
      </c>
      <c r="BU115" s="269">
        <f>SBNA!BU115+SCUSA_Redone!BU115+Elims_Redone!BU115+PAM_Redone!BU115+Holdco!BU115</f>
        <v>49929247727.327179</v>
      </c>
      <c r="BV115" s="269">
        <f>SBNA!BV115+SCUSA_Redone!BV115+Elims_Redone!BV115+PAM_Redone!BV115+Holdco!BV115</f>
        <v>50294827960.6073</v>
      </c>
      <c r="BW115" s="269">
        <f>SBNA!BW115+SCUSA_Redone!BW115+Elims_Redone!BW115+PAM_Redone!BW115+Holdco!BW115</f>
        <v>50463021745.793488</v>
      </c>
      <c r="BX115" s="269">
        <f>SBNA!BX115+SCUSA_Redone!BX115+Elims_Redone!BX115+PAM_Redone!BX115+Holdco!BX115</f>
        <v>50507179067.330322</v>
      </c>
      <c r="BY115" s="269">
        <f>SBNA!BY115+SCUSA_Redone!BY115+Elims_Redone!BY115+PAM_Redone!BY115+Holdco!BY115</f>
        <v>50052394451.625648</v>
      </c>
      <c r="BZ115" s="269">
        <f>SBNA!BZ115+SCUSA_Redone!BZ115+Elims_Redone!BZ115+PAM_Redone!BZ115+Holdco!BZ115</f>
        <v>49170635911.847542</v>
      </c>
      <c r="CA115" s="269">
        <f>SBNA!CA115+SCUSA_Redone!CA115+Elims_Redone!CA115+PAM_Redone!CA115+Holdco!CA115</f>
        <v>49217168902.876419</v>
      </c>
      <c r="CB115" s="269">
        <f>SBNA!CB115+SCUSA_Redone!CB115+Elims_Redone!CB115+PAM_Redone!CB115+Holdco!CB115</f>
        <v>49161551038.74411</v>
      </c>
      <c r="CC115" s="269">
        <f>SBNA!CC115+SCUSA_Redone!CC115+Elims_Redone!CC115+PAM_Redone!CC115+Holdco!CC115</f>
        <v>49395191846.841927</v>
      </c>
      <c r="CD115" s="20"/>
      <c r="CE115" s="235">
        <f t="shared" si="112"/>
        <v>39709652762.119987</v>
      </c>
      <c r="CF115" s="235">
        <f t="shared" si="113"/>
        <v>50712031545.550735</v>
      </c>
      <c r="CG115" s="235">
        <f t="shared" si="114"/>
        <v>49110785595.243355</v>
      </c>
      <c r="CH115" s="235">
        <f t="shared" si="115"/>
        <v>49305199708.755539</v>
      </c>
      <c r="CI115" s="235">
        <f t="shared" si="116"/>
        <v>49395191846.841927</v>
      </c>
      <c r="CJ115" s="20"/>
      <c r="CK115" s="235">
        <f t="shared" si="117"/>
        <v>34766696584.009995</v>
      </c>
      <c r="CL115" s="235">
        <f t="shared" si="118"/>
        <v>38213650321.579987</v>
      </c>
      <c r="CM115" s="235">
        <f t="shared" si="119"/>
        <v>37383062887.059998</v>
      </c>
      <c r="CN115" s="235">
        <f t="shared" si="120"/>
        <v>39709652762.119987</v>
      </c>
      <c r="CO115" s="235">
        <f t="shared" si="121"/>
        <v>42813440937.779991</v>
      </c>
      <c r="CP115" s="20"/>
      <c r="CQ115" s="236">
        <f t="shared" si="128"/>
        <v>34766.696584009995</v>
      </c>
      <c r="CR115" s="236">
        <f t="shared" si="128"/>
        <v>38213.650321579989</v>
      </c>
      <c r="CS115" s="236">
        <f t="shared" si="128"/>
        <v>37383.062887059998</v>
      </c>
      <c r="CT115" s="236">
        <f t="shared" si="128"/>
        <v>39709.652762119986</v>
      </c>
      <c r="CU115" s="237">
        <f t="shared" si="128"/>
        <v>42813.440937779989</v>
      </c>
    </row>
    <row r="116" spans="1:99" ht="17.25" customHeight="1" outlineLevel="1">
      <c r="C116" s="242"/>
      <c r="D116" s="10"/>
      <c r="E116" s="10" t="s">
        <v>3786</v>
      </c>
      <c r="F116" s="10"/>
      <c r="G116" s="10"/>
      <c r="H116" s="10"/>
      <c r="I116" s="1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270"/>
      <c r="W116" s="270"/>
      <c r="X116" s="270"/>
      <c r="Y116" s="270"/>
      <c r="Z116" s="270"/>
      <c r="AA116" s="270"/>
      <c r="AB116" s="270"/>
      <c r="AC116" s="270"/>
      <c r="AD116" s="270"/>
      <c r="AE116" s="270"/>
      <c r="AF116" s="270"/>
      <c r="AG116" s="270"/>
      <c r="AH116" s="270"/>
      <c r="AI116" s="270"/>
      <c r="AJ116" s="270"/>
      <c r="AK116" s="270"/>
      <c r="AL116" s="270"/>
      <c r="AM116" s="270"/>
      <c r="AN116" s="270"/>
      <c r="AO116" s="270"/>
      <c r="AP116" s="270"/>
      <c r="AQ116" s="270">
        <f>SBNA!AQ116+SCUSA_Redone!AQ116+Elims_Redone!AQ116+PAM_Redone!AQ116+Holdco!AQ116</f>
        <v>4065291314.04</v>
      </c>
      <c r="AR116" s="270">
        <f>SBNA!AR116+SCUSA_Redone!AR116+Elims_Redone!AR116+PAM_Redone!AR116+Holdco!AR116</f>
        <v>4065291314.04</v>
      </c>
      <c r="AS116" s="270">
        <f>SBNA!AS116+SCUSA_Redone!AS116+Elims_Redone!AS116+PAM_Redone!AS116+Holdco!AS116</f>
        <v>5065291314.04</v>
      </c>
      <c r="AT116" s="270">
        <f>SBNA!AT116+SCUSA_Redone!AT116+Elims_Redone!AT116+PAM_Redone!AT116+Holdco!AT116</f>
        <v>5065291314.04</v>
      </c>
      <c r="AU116" s="270">
        <f>SBNA!AU116+SCUSA_Redone!AU116+Elims_Redone!AU116+PAM_Redone!AU116+Holdco!AU116</f>
        <v>5065291314.04</v>
      </c>
      <c r="AV116" s="270">
        <f>SBNA!AV116+SCUSA_Redone!AV116+Elims_Redone!AV116+PAM_Redone!AV116+Holdco!AV116</f>
        <v>6065291314.04</v>
      </c>
      <c r="AW116" s="270">
        <f>SBNA!AW116+SCUSA_Redone!AW116+Elims_Redone!AW116+PAM_Redone!AW116+Holdco!AW116</f>
        <v>5590291314.04</v>
      </c>
      <c r="AX116" s="270">
        <f>SBNA!AX116+SCUSA_Redone!AX116+Elims_Redone!AX116+PAM_Redone!AX116+Holdco!AX116</f>
        <v>5590291314.04</v>
      </c>
      <c r="AY116" s="270">
        <f>SBNA!AY116+SCUSA_Redone!AY116+Elims_Redone!AY116+PAM_Redone!AY116+Holdco!AY116</f>
        <v>6590291314.04</v>
      </c>
      <c r="AZ116" s="270">
        <f>SBNA!AZ116+SCUSA_Redone!AZ116+Elims_Redone!AZ116+PAM_Redone!AZ116+Holdco!AZ116</f>
        <v>6590291314.04</v>
      </c>
      <c r="BA116" s="270">
        <f>SBNA!BA116+SCUSA_Redone!BA116+Elims_Redone!BA116+PAM_Redone!BA116+Holdco!BA116</f>
        <v>6590291314.04</v>
      </c>
      <c r="BB116" s="270">
        <f>SBNA!BB116+SCUSA_Redone!BB116+Elims_Redone!BB116+PAM_Redone!BB116+Holdco!BB116</f>
        <v>7590291314.04</v>
      </c>
      <c r="BC116" s="270">
        <f>SBNA!BC116+SCUSA_Redone!BC116+Elims_Redone!BC116+PAM_Redone!BC116+Holdco!BC116</f>
        <v>7590291314.04</v>
      </c>
      <c r="BD116" s="270">
        <f>SBNA!BD116+SCUSA_Redone!BD116+Elims_Redone!BD116+PAM_Redone!BD116+Holdco!BD116</f>
        <v>7590291314.04</v>
      </c>
      <c r="BE116" s="270">
        <f>SBNA!BE116+SCUSA_Redone!BE116+Elims_Redone!BE116+PAM_Redone!BE116+Holdco!BE116</f>
        <v>7590291314.04</v>
      </c>
      <c r="BF116" s="270">
        <f>SBNA!BF116+SCUSA_Redone!BF116+Elims_Redone!BF116+PAM_Redone!BF116+Holdco!BF116</f>
        <v>7590291314.04</v>
      </c>
      <c r="BG116" s="270">
        <f>SBNA!BG116+SCUSA_Redone!BG116+Elims_Redone!BG116+PAM_Redone!BG116+Holdco!BG116</f>
        <v>7590291314.04</v>
      </c>
      <c r="BH116" s="270">
        <f>SBNA!BH116+SCUSA_Redone!BH116+Elims_Redone!BH116+PAM_Redone!BH116+Holdco!BH116</f>
        <v>8590291314.0400009</v>
      </c>
      <c r="BI116" s="270">
        <f>SBNA!BI116+SCUSA_Redone!BI116+Elims_Redone!BI116+PAM_Redone!BI116+Holdco!BI116</f>
        <v>8590291314.0400009</v>
      </c>
      <c r="BJ116" s="270">
        <f>SBNA!BJ116+SCUSA_Redone!BJ116+Elims_Redone!BJ116+PAM_Redone!BJ116+Holdco!BJ116</f>
        <v>8590291314.0400009</v>
      </c>
      <c r="BK116" s="270">
        <f>SBNA!BK116+SCUSA_Redone!BK116+Elims_Redone!BK116+PAM_Redone!BK116+Holdco!BK116</f>
        <v>9640291314.0400009</v>
      </c>
      <c r="BL116" s="270">
        <f>SBNA!BL116+SCUSA_Redone!BL116+Elims_Redone!BL116+PAM_Redone!BL116+Holdco!BL116</f>
        <v>9640291314.0400009</v>
      </c>
      <c r="BM116" s="270">
        <f>SBNA!BM116+SCUSA_Redone!BM116+Elims_Redone!BM116+PAM_Redone!BM116+Holdco!BM116</f>
        <v>9640291314.0400009</v>
      </c>
      <c r="BN116" s="270">
        <f>SBNA!BN116+SCUSA_Redone!BN116+Elims_Redone!BN116+PAM_Redone!BN116+Holdco!BN116</f>
        <v>10640291314.040001</v>
      </c>
      <c r="BO116" s="270">
        <f>SBNA!BO116+SCUSA_Redone!BO116+Elims_Redone!BO116+PAM_Redone!BO116+Holdco!BO116</f>
        <v>10640291314.040001</v>
      </c>
      <c r="BP116" s="270">
        <f>SBNA!BP116+SCUSA_Redone!BP116+Elims_Redone!BP116+PAM_Redone!BP116+Holdco!BP116</f>
        <v>10640291314.040001</v>
      </c>
      <c r="BQ116" s="270">
        <f>SBNA!BQ116+SCUSA_Redone!BQ116+Elims_Redone!BQ116+PAM_Redone!BQ116+Holdco!BQ116</f>
        <v>10640291314.040001</v>
      </c>
      <c r="BR116" s="270">
        <f>SBNA!BR116+SCUSA_Redone!BR116+Elims_Redone!BR116+PAM_Redone!BR116+Holdco!BR116</f>
        <v>10640291314.040001</v>
      </c>
      <c r="BS116" s="270">
        <f>SBNA!BS116+SCUSA_Redone!BS116+Elims_Redone!BS116+PAM_Redone!BS116+Holdco!BS116</f>
        <v>10640291314.040001</v>
      </c>
      <c r="BT116" s="270">
        <f>SBNA!BT116+SCUSA_Redone!BT116+Elims_Redone!BT116+PAM_Redone!BT116+Holdco!BT116</f>
        <v>11640291314.040001</v>
      </c>
      <c r="BU116" s="270">
        <f>SBNA!BU116+SCUSA_Redone!BU116+Elims_Redone!BU116+PAM_Redone!BU116+Holdco!BU116</f>
        <v>11640291314.040001</v>
      </c>
      <c r="BV116" s="270">
        <f>SBNA!BV116+SCUSA_Redone!BV116+Elims_Redone!BV116+PAM_Redone!BV116+Holdco!BV116</f>
        <v>11640291314.040001</v>
      </c>
      <c r="BW116" s="270">
        <f>SBNA!BW116+SCUSA_Redone!BW116+Elims_Redone!BW116+PAM_Redone!BW116+Holdco!BW116</f>
        <v>11640291314.040001</v>
      </c>
      <c r="BX116" s="270">
        <f>SBNA!BX116+SCUSA_Redone!BX116+Elims_Redone!BX116+PAM_Redone!BX116+Holdco!BX116</f>
        <v>11640291314.040001</v>
      </c>
      <c r="BY116" s="270">
        <f>SBNA!BY116+SCUSA_Redone!BY116+Elims_Redone!BY116+PAM_Redone!BY116+Holdco!BY116</f>
        <v>11140291314.040001</v>
      </c>
      <c r="BZ116" s="270">
        <f>SBNA!BZ116+SCUSA_Redone!BZ116+Elims_Redone!BZ116+PAM_Redone!BZ116+Holdco!BZ116</f>
        <v>11140291314.040001</v>
      </c>
      <c r="CA116" s="270">
        <f>SBNA!CA116+SCUSA_Redone!CA116+Elims_Redone!CA116+PAM_Redone!CA116+Holdco!CA116</f>
        <v>11140291314.040001</v>
      </c>
      <c r="CB116" s="270">
        <f>SBNA!CB116+SCUSA_Redone!CB116+Elims_Redone!CB116+PAM_Redone!CB116+Holdco!CB116</f>
        <v>11140291314.040001</v>
      </c>
      <c r="CC116" s="270">
        <f>SBNA!CC116+SCUSA_Redone!CC116+Elims_Redone!CC116+PAM_Redone!CC116+Holdco!CC116</f>
        <v>11140291314.040001</v>
      </c>
      <c r="CD116" s="20"/>
      <c r="CE116" s="235">
        <f t="shared" si="112"/>
        <v>0</v>
      </c>
      <c r="CF116" s="235">
        <f t="shared" si="113"/>
        <v>5065291314.04</v>
      </c>
      <c r="CG116" s="235">
        <f t="shared" si="114"/>
        <v>7590291314.04</v>
      </c>
      <c r="CH116" s="235">
        <f t="shared" si="115"/>
        <v>10640291314.040001</v>
      </c>
      <c r="CI116" s="235">
        <f t="shared" si="116"/>
        <v>11140291314.040001</v>
      </c>
      <c r="CJ116" s="20"/>
      <c r="CK116" s="235">
        <f t="shared" si="117"/>
        <v>0</v>
      </c>
      <c r="CL116" s="235">
        <f t="shared" si="118"/>
        <v>0</v>
      </c>
      <c r="CM116" s="235">
        <f t="shared" si="119"/>
        <v>0</v>
      </c>
      <c r="CN116" s="235">
        <f t="shared" si="120"/>
        <v>0</v>
      </c>
      <c r="CO116" s="235">
        <f t="shared" si="121"/>
        <v>0</v>
      </c>
      <c r="CP116" s="20"/>
      <c r="CQ116" s="236">
        <f t="shared" si="128"/>
        <v>0</v>
      </c>
      <c r="CR116" s="236">
        <f t="shared" si="128"/>
        <v>0</v>
      </c>
      <c r="CS116" s="236">
        <f t="shared" si="128"/>
        <v>0</v>
      </c>
      <c r="CT116" s="236">
        <f t="shared" si="128"/>
        <v>0</v>
      </c>
      <c r="CU116" s="237">
        <f t="shared" si="128"/>
        <v>0</v>
      </c>
    </row>
    <row r="117" spans="1:99" ht="17.25" customHeight="1" outlineLevel="1">
      <c r="C117" s="242"/>
      <c r="D117" s="10"/>
      <c r="E117" s="10" t="s">
        <v>3787</v>
      </c>
      <c r="F117" s="10"/>
      <c r="G117" s="10"/>
      <c r="H117" s="10"/>
      <c r="I117" s="1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270"/>
      <c r="W117" s="270"/>
      <c r="X117" s="270"/>
      <c r="Y117" s="270"/>
      <c r="Z117" s="270"/>
      <c r="AA117" s="270"/>
      <c r="AB117" s="270"/>
      <c r="AC117" s="270"/>
      <c r="AD117" s="270"/>
      <c r="AE117" s="270"/>
      <c r="AF117" s="270"/>
      <c r="AG117" s="270"/>
      <c r="AH117" s="270"/>
      <c r="AI117" s="270"/>
      <c r="AJ117" s="270"/>
      <c r="AK117" s="270"/>
      <c r="AL117" s="270"/>
      <c r="AM117" s="270"/>
      <c r="AN117" s="270"/>
      <c r="AO117" s="270"/>
      <c r="AP117" s="270"/>
      <c r="AQ117" s="270">
        <f>SBNA!AQ117+SCUSA_Redone!AQ117+Elims_Redone!AQ117+PAM_Redone!AQ117+Holdco!AQ117</f>
        <v>667741261.96000004</v>
      </c>
      <c r="AR117" s="270">
        <f>SBNA!AR117+SCUSA_Redone!AR117+Elims_Redone!AR117+PAM_Redone!AR117+Holdco!AR117</f>
        <v>1267741261.96</v>
      </c>
      <c r="AS117" s="270">
        <f>SBNA!AS117+SCUSA_Redone!AS117+Elims_Redone!AS117+PAM_Redone!AS117+Holdco!AS117</f>
        <v>1267741261.96</v>
      </c>
      <c r="AT117" s="270">
        <f>SBNA!AT117+SCUSA_Redone!AT117+Elims_Redone!AT117+PAM_Redone!AT117+Holdco!AT117</f>
        <v>1267034422.2311666</v>
      </c>
      <c r="AU117" s="270">
        <f>SBNA!AU117+SCUSA_Redone!AU117+Elims_Redone!AU117+PAM_Redone!AU117+Holdco!AU117</f>
        <v>1266330527.66787</v>
      </c>
      <c r="AV117" s="270">
        <f>SBNA!AV117+SCUSA_Redone!AV117+Elims_Redone!AV117+PAM_Redone!AV117+Holdco!AV117</f>
        <v>1265629565.9985874</v>
      </c>
      <c r="AW117" s="270">
        <f>SBNA!AW117+SCUSA_Redone!AW117+Elims_Redone!AW117+PAM_Redone!AW117+Holdco!AW117</f>
        <v>1264931525.0029266</v>
      </c>
      <c r="AX117" s="270">
        <f>SBNA!AX117+SCUSA_Redone!AX117+Elims_Redone!AX117+PAM_Redone!AX117+Holdco!AX117</f>
        <v>1264236392.5114143</v>
      </c>
      <c r="AY117" s="270">
        <f>SBNA!AY117+SCUSA_Redone!AY117+Elims_Redone!AY117+PAM_Redone!AY117+Holdco!AY117</f>
        <v>1263544156.4052835</v>
      </c>
      <c r="AZ117" s="270">
        <f>SBNA!AZ117+SCUSA_Redone!AZ117+Elims_Redone!AZ117+PAM_Redone!AZ117+Holdco!AZ117</f>
        <v>1262854804.6162615</v>
      </c>
      <c r="BA117" s="270">
        <f>SBNA!BA117+SCUSA_Redone!BA117+Elims_Redone!BA117+PAM_Redone!BA117+Holdco!BA117</f>
        <v>1262168325.1263604</v>
      </c>
      <c r="BB117" s="270">
        <f>SBNA!BB117+SCUSA_Redone!BB117+Elims_Redone!BB117+PAM_Redone!BB117+Holdco!BB117</f>
        <v>1261484705.9676671</v>
      </c>
      <c r="BC117" s="270">
        <f>SBNA!BC117+SCUSA_Redone!BC117+Elims_Redone!BC117+PAM_Redone!BC117+Holdco!BC117</f>
        <v>1260803935.2221353</v>
      </c>
      <c r="BD117" s="270">
        <f>SBNA!BD117+SCUSA_Redone!BD117+Elims_Redone!BD117+PAM_Redone!BD117+Holdco!BD117</f>
        <v>1260126001.0213764</v>
      </c>
      <c r="BE117" s="270">
        <f>SBNA!BE117+SCUSA_Redone!BE117+Elims_Redone!BE117+PAM_Redone!BE117+Holdco!BE117</f>
        <v>1259450891.546454</v>
      </c>
      <c r="BF117" s="270">
        <f>SBNA!BF117+SCUSA_Redone!BF117+Elims_Redone!BF117+PAM_Redone!BF117+Holdco!BF117</f>
        <v>1258778595.0276771</v>
      </c>
      <c r="BG117" s="270">
        <f>SBNA!BG117+SCUSA_Redone!BG117+Elims_Redone!BG117+PAM_Redone!BG117+Holdco!BG117</f>
        <v>1258109099.744395</v>
      </c>
      <c r="BH117" s="270">
        <f>SBNA!BH117+SCUSA_Redone!BH117+Elims_Redone!BH117+PAM_Redone!BH117+Holdco!BH117</f>
        <v>1257442394.0247934</v>
      </c>
      <c r="BI117" s="270">
        <f>SBNA!BI117+SCUSA_Redone!BI117+Elims_Redone!BI117+PAM_Redone!BI117+Holdco!BI117</f>
        <v>1256778466.2456901</v>
      </c>
      <c r="BJ117" s="270">
        <f>SBNA!BJ117+SCUSA_Redone!BJ117+Elims_Redone!BJ117+PAM_Redone!BJ117+Holdco!BJ117</f>
        <v>1256117304.8323331</v>
      </c>
      <c r="BK117" s="270">
        <f>SBNA!BK117+SCUSA_Redone!BK117+Elims_Redone!BK117+PAM_Redone!BK117+Holdco!BK117</f>
        <v>1255458898.2581983</v>
      </c>
      <c r="BL117" s="270">
        <f>SBNA!BL117+SCUSA_Redone!BL117+Elims_Redone!BL117+PAM_Redone!BL117+Holdco!BL117</f>
        <v>1254803235.0447893</v>
      </c>
      <c r="BM117" s="270">
        <f>SBNA!BM117+SCUSA_Redone!BM117+Elims_Redone!BM117+PAM_Redone!BM117+Holdco!BM117</f>
        <v>1254150303.761436</v>
      </c>
      <c r="BN117" s="270">
        <f>SBNA!BN117+SCUSA_Redone!BN117+Elims_Redone!BN117+PAM_Redone!BN117+Holdco!BN117</f>
        <v>1253500093.0250967</v>
      </c>
      <c r="BO117" s="270">
        <f>SBNA!BO117+SCUSA_Redone!BO117+Elims_Redone!BO117+PAM_Redone!BO117+Holdco!BO117</f>
        <v>1252852591.5001588</v>
      </c>
      <c r="BP117" s="270">
        <f>SBNA!BP117+SCUSA_Redone!BP117+Elims_Redone!BP117+PAM_Redone!BP117+Holdco!BP117</f>
        <v>1252207787.8982415</v>
      </c>
      <c r="BQ117" s="270">
        <f>SBNA!BQ117+SCUSA_Redone!BQ117+Elims_Redone!BQ117+PAM_Redone!BQ117+Holdco!BQ117</f>
        <v>1251565670.9779987</v>
      </c>
      <c r="BR117" s="270">
        <f>SBNA!BR117+SCUSA_Redone!BR117+Elims_Redone!BR117+PAM_Redone!BR117+Holdco!BR117</f>
        <v>1250926229.5449238</v>
      </c>
      <c r="BS117" s="270">
        <f>SBNA!BS117+SCUSA_Redone!BS117+Elims_Redone!BS117+PAM_Redone!BS117+Holdco!BS117</f>
        <v>1250289452.4511533</v>
      </c>
      <c r="BT117" s="270">
        <f>SBNA!BT117+SCUSA_Redone!BT117+Elims_Redone!BT117+PAM_Redone!BT117+Holdco!BT117</f>
        <v>1249655328.5952735</v>
      </c>
      <c r="BU117" s="270">
        <f>SBNA!BU117+SCUSA_Redone!BU117+Elims_Redone!BU117+PAM_Redone!BU117+Holdco!BU117</f>
        <v>1249023846.9221265</v>
      </c>
      <c r="BV117" s="270">
        <f>SBNA!BV117+SCUSA_Redone!BV117+Elims_Redone!BV117+PAM_Redone!BV117+Holdco!BV117</f>
        <v>1248394996.4226177</v>
      </c>
      <c r="BW117" s="270">
        <f>SBNA!BW117+SCUSA_Redone!BW117+Elims_Redone!BW117+PAM_Redone!BW117+Holdco!BW117</f>
        <v>1247768766.1335235</v>
      </c>
      <c r="BX117" s="270">
        <f>SBNA!BX117+SCUSA_Redone!BX117+Elims_Redone!BX117+PAM_Redone!BX117+Holdco!BX117</f>
        <v>1247145145.1373005</v>
      </c>
      <c r="BY117" s="270">
        <f>SBNA!BY117+SCUSA_Redone!BY117+Elims_Redone!BY117+PAM_Redone!BY117+Holdco!BY117</f>
        <v>1246524122.5618949</v>
      </c>
      <c r="BZ117" s="270">
        <f>SBNA!BZ117+SCUSA_Redone!BZ117+Elims_Redone!BZ117+PAM_Redone!BZ117+Holdco!BZ117</f>
        <v>1245905687.5805538</v>
      </c>
      <c r="CA117" s="270">
        <f>SBNA!CA117+SCUSA_Redone!CA117+Elims_Redone!CA117+PAM_Redone!CA117+Holdco!CA117</f>
        <v>1245289829.4116347</v>
      </c>
      <c r="CB117" s="270">
        <f>SBNA!CB117+SCUSA_Redone!CB117+Elims_Redone!CB117+PAM_Redone!CB117+Holdco!CB117</f>
        <v>1244676537.3184197</v>
      </c>
      <c r="CC117" s="270">
        <f>SBNA!CC117+SCUSA_Redone!CC117+Elims_Redone!CC117+PAM_Redone!CC117+Holdco!CC117</f>
        <v>1244065800.6089263</v>
      </c>
      <c r="CD117" s="20"/>
      <c r="CE117" s="235">
        <f t="shared" si="112"/>
        <v>0</v>
      </c>
      <c r="CF117" s="235">
        <f t="shared" si="113"/>
        <v>1267741261.96</v>
      </c>
      <c r="CG117" s="235">
        <f t="shared" si="114"/>
        <v>1259450891.546454</v>
      </c>
      <c r="CH117" s="235">
        <f t="shared" si="115"/>
        <v>1251565670.9779987</v>
      </c>
      <c r="CI117" s="235">
        <f t="shared" si="116"/>
        <v>1244065800.6089263</v>
      </c>
      <c r="CJ117" s="20"/>
      <c r="CK117" s="235">
        <f t="shared" si="117"/>
        <v>0</v>
      </c>
      <c r="CL117" s="235">
        <f t="shared" si="118"/>
        <v>0</v>
      </c>
      <c r="CM117" s="235">
        <f t="shared" si="119"/>
        <v>0</v>
      </c>
      <c r="CN117" s="235">
        <f t="shared" si="120"/>
        <v>0</v>
      </c>
      <c r="CO117" s="235">
        <f t="shared" si="121"/>
        <v>0</v>
      </c>
      <c r="CP117" s="20"/>
      <c r="CQ117" s="236">
        <f t="shared" si="128"/>
        <v>0</v>
      </c>
      <c r="CR117" s="236">
        <f t="shared" si="128"/>
        <v>0</v>
      </c>
      <c r="CS117" s="236">
        <f t="shared" si="128"/>
        <v>0</v>
      </c>
      <c r="CT117" s="236">
        <f t="shared" si="128"/>
        <v>0</v>
      </c>
      <c r="CU117" s="237">
        <f t="shared" si="128"/>
        <v>0</v>
      </c>
    </row>
    <row r="118" spans="1:99" ht="17.25" customHeight="1" outlineLevel="1">
      <c r="C118" s="242"/>
      <c r="D118" s="10"/>
      <c r="E118" s="10" t="s">
        <v>3854</v>
      </c>
      <c r="F118" s="10"/>
      <c r="G118" s="10"/>
      <c r="H118" s="10"/>
      <c r="I118" s="1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270">
        <f>'[4]9ID-SHUSA'!C109*1000</f>
        <v>11977298301.74</v>
      </c>
      <c r="W118" s="270">
        <f>'[4]9ID-SHUSA'!D109*1000</f>
        <v>36292067668.799995</v>
      </c>
      <c r="X118" s="270">
        <f>'[4]9ID-SHUSA'!E109*1000</f>
        <v>34766696584.009995</v>
      </c>
      <c r="Y118" s="270">
        <f>'[4]9ID-SHUSA'!F109*1000</f>
        <v>35394785013.789986</v>
      </c>
      <c r="Z118" s="270">
        <f>'[4]9ID-SHUSA'!G109*1000</f>
        <v>35322917390.719994</v>
      </c>
      <c r="AA118" s="270">
        <f>'[4]9ID-SHUSA'!H109*1000</f>
        <v>38213650321.579987</v>
      </c>
      <c r="AB118" s="270">
        <f>'[4]9ID-SHUSA'!I109*1000</f>
        <v>38222611557.239998</v>
      </c>
      <c r="AC118" s="270">
        <f>'[4]9ID-SHUSA'!J109*1000</f>
        <v>38091789776.29998</v>
      </c>
      <c r="AD118" s="270">
        <f>'[4]9ID-SHUSA'!K109*1000</f>
        <v>37383062887.059998</v>
      </c>
      <c r="AE118" s="270">
        <f>'[4]9ID-SHUSA'!L109*1000</f>
        <v>36954682009.609993</v>
      </c>
      <c r="AF118" s="270">
        <f>'[4]9ID-SHUSA'!M109*1000</f>
        <v>37052393604.199997</v>
      </c>
      <c r="AG118" s="270">
        <f>'[4]9ID-SHUSA'!N109*1000</f>
        <v>39709652762.119987</v>
      </c>
      <c r="AH118" s="270">
        <f>'[4]9ID-SHUSA'!O109*1000</f>
        <v>38432322554.919991</v>
      </c>
      <c r="AI118" s="270">
        <f>'[4]9ID-SHUSA'!P109*1000</f>
        <v>39188734902.829987</v>
      </c>
      <c r="AJ118" s="270">
        <f>'[4]9ID-SHUSA'!Q109*1000</f>
        <v>42813440937.779991</v>
      </c>
      <c r="AK118" s="270">
        <f>'[4]9ID-SHUSA'!R109*1000</f>
        <v>43308515404.339996</v>
      </c>
      <c r="AL118" s="270">
        <f>'[4]9ID-SHUSA'!S109*1000</f>
        <v>42511681759.790001</v>
      </c>
      <c r="AM118" s="270">
        <f>'[4]9ID-SHUSA'!T109*1000</f>
        <v>44456559129.420006</v>
      </c>
      <c r="AN118" s="270">
        <f>'[4]9ID-SHUSA'!U109*1000</f>
        <v>48744234314.199997</v>
      </c>
      <c r="AO118" s="270">
        <f>'[4]9ID-SHUSA'!V109*1000</f>
        <v>48980700968.050003</v>
      </c>
      <c r="AP118" s="270">
        <f>'[4]9ID-SHUSA'!W109*1000</f>
        <v>48408818642.980003</v>
      </c>
      <c r="AQ118" s="270">
        <f>SBNA!AQ118+SCUSA_Redone!AQ118+Elims_Redone!AQ118+PAM_Redone!AQ118+Holdco!AQ118</f>
        <v>44511400289.103394</v>
      </c>
      <c r="AR118" s="270">
        <f>SBNA!AR118+SCUSA_Redone!AR118+Elims_Redone!AR118+PAM_Redone!AR118+Holdco!AR118</f>
        <v>44214705074.673157</v>
      </c>
      <c r="AS118" s="270">
        <f>SBNA!AS118+SCUSA_Redone!AS118+Elims_Redone!AS118+PAM_Redone!AS118+Holdco!AS118</f>
        <v>44378998969.550735</v>
      </c>
      <c r="AT118" s="270">
        <f>SBNA!AT118+SCUSA_Redone!AT118+Elims_Redone!AT118+PAM_Redone!AT118+Holdco!AT118</f>
        <v>44124796812.025452</v>
      </c>
      <c r="AU118" s="270">
        <f>SBNA!AU118+SCUSA_Redone!AU118+Elims_Redone!AU118+PAM_Redone!AU118+Holdco!AU118</f>
        <v>43752561870.245041</v>
      </c>
      <c r="AV118" s="270">
        <f>SBNA!AV118+SCUSA_Redone!AV118+Elims_Redone!AV118+PAM_Redone!AV118+Holdco!AV118</f>
        <v>43675323648.762344</v>
      </c>
      <c r="AW118" s="270">
        <f>SBNA!AW118+SCUSA_Redone!AW118+Elims_Redone!AW118+PAM_Redone!AW118+Holdco!AW118</f>
        <v>43229900844.18071</v>
      </c>
      <c r="AX118" s="270">
        <f>SBNA!AX118+SCUSA_Redone!AX118+Elims_Redone!AX118+PAM_Redone!AX118+Holdco!AX118</f>
        <v>43122648324.327187</v>
      </c>
      <c r="AY118" s="270">
        <f>SBNA!AY118+SCUSA_Redone!AY118+Elims_Redone!AY118+PAM_Redone!AY118+Holdco!AY118</f>
        <v>42506042001.431335</v>
      </c>
      <c r="AZ118" s="270">
        <f>SBNA!AZ118+SCUSA_Redone!AZ118+Elims_Redone!AZ118+PAM_Redone!AZ118+Holdco!AZ118</f>
        <v>41141804073.143356</v>
      </c>
      <c r="BA118" s="270">
        <f>SBNA!BA118+SCUSA_Redone!BA118+Elims_Redone!BA118+PAM_Redone!BA118+Holdco!BA118</f>
        <v>40846477742.779678</v>
      </c>
      <c r="BB118" s="270">
        <f>SBNA!BB118+SCUSA_Redone!BB118+Elims_Redone!BB118+PAM_Redone!BB118+Holdco!BB118</f>
        <v>40486062047.446136</v>
      </c>
      <c r="BC118" s="270">
        <f>SBNA!BC118+SCUSA_Redone!BC118+Elims_Redone!BC118+PAM_Redone!BC118+Holdco!BC118</f>
        <v>40356490068.16391</v>
      </c>
      <c r="BD118" s="270">
        <f>SBNA!BD118+SCUSA_Redone!BD118+Elims_Redone!BD118+PAM_Redone!BD118+Holdco!BD118</f>
        <v>40098826299.741959</v>
      </c>
      <c r="BE118" s="270">
        <f>SBNA!BE118+SCUSA_Redone!BE118+Elims_Redone!BE118+PAM_Redone!BE118+Holdco!BE118</f>
        <v>40261043389.656898</v>
      </c>
      <c r="BF118" s="270">
        <f>SBNA!BF118+SCUSA_Redone!BF118+Elims_Redone!BF118+PAM_Redone!BF118+Holdco!BF118</f>
        <v>38299278069.738708</v>
      </c>
      <c r="BG118" s="270">
        <f>SBNA!BG118+SCUSA_Redone!BG118+Elims_Redone!BG118+PAM_Redone!BG118+Holdco!BG118</f>
        <v>38114934577.673775</v>
      </c>
      <c r="BH118" s="270">
        <f>SBNA!BH118+SCUSA_Redone!BH118+Elims_Redone!BH118+PAM_Redone!BH118+Holdco!BH118</f>
        <v>37959681297.777618</v>
      </c>
      <c r="BI118" s="270">
        <f>SBNA!BI118+SCUSA_Redone!BI118+Elims_Redone!BI118+PAM_Redone!BI118+Holdco!BI118</f>
        <v>37973943517.862686</v>
      </c>
      <c r="BJ118" s="270">
        <f>SBNA!BJ118+SCUSA_Redone!BJ118+Elims_Redone!BJ118+PAM_Redone!BJ118+Holdco!BJ118</f>
        <v>38406541172.119675</v>
      </c>
      <c r="BK118" s="270">
        <f>SBNA!BK118+SCUSA_Redone!BK118+Elims_Redone!BK118+PAM_Redone!BK118+Holdco!BK118</f>
        <v>37847600546.523117</v>
      </c>
      <c r="BL118" s="270">
        <f>SBNA!BL118+SCUSA_Redone!BL118+Elims_Redone!BL118+PAM_Redone!BL118+Holdco!BL118</f>
        <v>38001292475.461967</v>
      </c>
      <c r="BM118" s="270">
        <f>SBNA!BM118+SCUSA_Redone!BM118+Elims_Redone!BM118+PAM_Redone!BM118+Holdco!BM118</f>
        <v>37819263403.18782</v>
      </c>
      <c r="BN118" s="270">
        <f>SBNA!BN118+SCUSA_Redone!BN118+Elims_Redone!BN118+PAM_Redone!BN118+Holdco!BN118</f>
        <v>37156847231.684296</v>
      </c>
      <c r="BO118" s="270">
        <f>SBNA!BO118+SCUSA_Redone!BO118+Elims_Redone!BO118+PAM_Redone!BO118+Holdco!BO118</f>
        <v>37195395935.389099</v>
      </c>
      <c r="BP118" s="270">
        <f>SBNA!BP118+SCUSA_Redone!BP118+Elims_Redone!BP118+PAM_Redone!BP118+Holdco!BP118</f>
        <v>37073656634.063156</v>
      </c>
      <c r="BQ118" s="270">
        <f>SBNA!BQ118+SCUSA_Redone!BQ118+Elims_Redone!BQ118+PAM_Redone!BQ118+Holdco!BQ118</f>
        <v>37413342723.737549</v>
      </c>
      <c r="BR118" s="270">
        <f>SBNA!BR118+SCUSA_Redone!BR118+Elims_Redone!BR118+PAM_Redone!BR118+Holdco!BR118</f>
        <v>37022726485.651428</v>
      </c>
      <c r="BS118" s="270">
        <f>SBNA!BS118+SCUSA_Redone!BS118+Elims_Redone!BS118+PAM_Redone!BS118+Holdco!BS118</f>
        <v>36960704042.474731</v>
      </c>
      <c r="BT118" s="270">
        <f>SBNA!BT118+SCUSA_Redone!BT118+Elims_Redone!BT118+PAM_Redone!BT118+Holdco!BT118</f>
        <v>36827643411.178246</v>
      </c>
      <c r="BU118" s="270">
        <f>SBNA!BU118+SCUSA_Redone!BU118+Elims_Redone!BU118+PAM_Redone!BU118+Holdco!BU118</f>
        <v>37039932566.365051</v>
      </c>
      <c r="BV118" s="270">
        <f>SBNA!BV118+SCUSA_Redone!BV118+Elims_Redone!BV118+PAM_Redone!BV118+Holdco!BV118</f>
        <v>37406141650.144684</v>
      </c>
      <c r="BW118" s="270">
        <f>SBNA!BW118+SCUSA_Redone!BW118+Elims_Redone!BW118+PAM_Redone!BW118+Holdco!BW118</f>
        <v>37574961665.619965</v>
      </c>
      <c r="BX118" s="270">
        <f>SBNA!BX118+SCUSA_Redone!BX118+Elims_Redone!BX118+PAM_Redone!BX118+Holdco!BX118</f>
        <v>37619742608.153015</v>
      </c>
      <c r="BY118" s="270">
        <f>SBNA!BY118+SCUSA_Redone!BY118+Elims_Redone!BY118+PAM_Redone!BY118+Holdco!BY118</f>
        <v>37665579015.02375</v>
      </c>
      <c r="BZ118" s="270">
        <f>SBNA!BZ118+SCUSA_Redone!BZ118+Elims_Redone!BZ118+PAM_Redone!BZ118+Holdco!BZ118</f>
        <v>36784438910.22699</v>
      </c>
      <c r="CA118" s="270">
        <f>SBNA!CA118+SCUSA_Redone!CA118+Elims_Redone!CA118+PAM_Redone!CA118+Holdco!CA118</f>
        <v>36831587759.424782</v>
      </c>
      <c r="CB118" s="270">
        <f>SBNA!CB118+SCUSA_Redone!CB118+Elims_Redone!CB118+PAM_Redone!CB118+Holdco!CB118</f>
        <v>36776583187.385689</v>
      </c>
      <c r="CC118" s="270">
        <f>SBNA!CC118+SCUSA_Redone!CC118+Elims_Redone!CC118+PAM_Redone!CC118+Holdco!CC118</f>
        <v>37010834732.193001</v>
      </c>
      <c r="CD118" s="20"/>
      <c r="CE118" s="235">
        <f t="shared" si="112"/>
        <v>39709652762.119987</v>
      </c>
      <c r="CF118" s="235">
        <f t="shared" si="113"/>
        <v>44378998969.550735</v>
      </c>
      <c r="CG118" s="235">
        <f t="shared" si="114"/>
        <v>40261043389.656898</v>
      </c>
      <c r="CH118" s="235">
        <f t="shared" si="115"/>
        <v>37413342723.737549</v>
      </c>
      <c r="CI118" s="235">
        <f t="shared" si="116"/>
        <v>37010834732.193001</v>
      </c>
      <c r="CJ118" s="20"/>
      <c r="CK118" s="235">
        <f t="shared" si="117"/>
        <v>34766696584.009995</v>
      </c>
      <c r="CL118" s="235">
        <f t="shared" si="118"/>
        <v>38213650321.579987</v>
      </c>
      <c r="CM118" s="235">
        <f t="shared" si="119"/>
        <v>37383062887.059998</v>
      </c>
      <c r="CN118" s="235">
        <f t="shared" si="120"/>
        <v>39709652762.119987</v>
      </c>
      <c r="CO118" s="235">
        <f t="shared" si="121"/>
        <v>42813440937.779991</v>
      </c>
      <c r="CP118" s="20"/>
      <c r="CQ118" s="236">
        <f t="shared" si="128"/>
        <v>34766.696584009995</v>
      </c>
      <c r="CR118" s="236">
        <f t="shared" si="128"/>
        <v>38213.650321579989</v>
      </c>
      <c r="CS118" s="236">
        <f t="shared" si="128"/>
        <v>37383.062887059998</v>
      </c>
      <c r="CT118" s="236">
        <f t="shared" si="128"/>
        <v>39709.652762119986</v>
      </c>
      <c r="CU118" s="237">
        <f t="shared" si="128"/>
        <v>42813.440937779989</v>
      </c>
    </row>
    <row r="119" spans="1:99" ht="17.25" customHeight="1">
      <c r="C119" s="242"/>
      <c r="D119" s="10" t="s">
        <v>172</v>
      </c>
      <c r="E119" s="10"/>
      <c r="F119" s="10"/>
      <c r="G119" s="10"/>
      <c r="H119" s="10"/>
      <c r="I119" s="1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69"/>
      <c r="W119" s="69"/>
      <c r="X119" s="69"/>
      <c r="Y119" s="69"/>
      <c r="Z119" s="69"/>
      <c r="AA119" s="69"/>
      <c r="AB119" s="69"/>
      <c r="AC119" s="69"/>
      <c r="AD119" s="69"/>
      <c r="AE119" s="69"/>
      <c r="AF119" s="69"/>
      <c r="AG119" s="69"/>
      <c r="AH119" s="69"/>
      <c r="AI119" s="69"/>
      <c r="AJ119" s="69"/>
      <c r="AK119" s="69"/>
      <c r="AL119" s="69"/>
      <c r="AM119" s="69"/>
      <c r="AN119" s="69"/>
      <c r="AO119" s="69"/>
      <c r="AP119" s="69"/>
      <c r="AQ119" s="69">
        <f>SBNA!AQ119+SCUSA_Redone!AQ119+Elims_Redone!AQ119+PAM_Redone!AQ119+Holdco!AQ119</f>
        <v>0</v>
      </c>
      <c r="AR119" s="69">
        <f>SBNA!AR119+SCUSA_Redone!AR119+Elims_Redone!AR119+PAM_Redone!AR119+Holdco!AR119</f>
        <v>0</v>
      </c>
      <c r="AS119" s="69">
        <f>SBNA!AS119+SCUSA_Redone!AS119+Elims_Redone!AS119+PAM_Redone!AS119+Holdco!AS119</f>
        <v>0</v>
      </c>
      <c r="AT119" s="69">
        <f>SBNA!AT119+SCUSA_Redone!AT119+Elims_Redone!AT119+PAM_Redone!AT119+Holdco!AT119</f>
        <v>0</v>
      </c>
      <c r="AU119" s="69">
        <f>SBNA!AU119+SCUSA_Redone!AU119+Elims_Redone!AU119+PAM_Redone!AU119+Holdco!AU119</f>
        <v>0</v>
      </c>
      <c r="AV119" s="69">
        <f>SBNA!AV119+SCUSA_Redone!AV119+Elims_Redone!AV119+PAM_Redone!AV119+Holdco!AV119</f>
        <v>0</v>
      </c>
      <c r="AW119" s="69">
        <f>SBNA!AW119+SCUSA_Redone!AW119+Elims_Redone!AW119+PAM_Redone!AW119+Holdco!AW119</f>
        <v>0</v>
      </c>
      <c r="AX119" s="69">
        <f>SBNA!AX119+SCUSA_Redone!AX119+Elims_Redone!AX119+PAM_Redone!AX119+Holdco!AX119</f>
        <v>0</v>
      </c>
      <c r="AY119" s="69">
        <f>SBNA!AY119+SCUSA_Redone!AY119+Elims_Redone!AY119+PAM_Redone!AY119+Holdco!AY119</f>
        <v>0</v>
      </c>
      <c r="AZ119" s="69">
        <f>SBNA!AZ119+SCUSA_Redone!AZ119+Elims_Redone!AZ119+PAM_Redone!AZ119+Holdco!AZ119</f>
        <v>0</v>
      </c>
      <c r="BA119" s="69">
        <f>SBNA!BA119+SCUSA_Redone!BA119+Elims_Redone!BA119+PAM_Redone!BA119+Holdco!BA119</f>
        <v>0</v>
      </c>
      <c r="BB119" s="69">
        <f>SBNA!BB119+SCUSA_Redone!BB119+Elims_Redone!BB119+PAM_Redone!BB119+Holdco!BB119</f>
        <v>0</v>
      </c>
      <c r="BC119" s="69">
        <f>SBNA!BC119+SCUSA_Redone!BC119+Elims_Redone!BC119+PAM_Redone!BC119+Holdco!BC119</f>
        <v>0</v>
      </c>
      <c r="BD119" s="69">
        <f>SBNA!BD119+SCUSA_Redone!BD119+Elims_Redone!BD119+PAM_Redone!BD119+Holdco!BD119</f>
        <v>0</v>
      </c>
      <c r="BE119" s="69">
        <f>SBNA!BE119+SCUSA_Redone!BE119+Elims_Redone!BE119+PAM_Redone!BE119+Holdco!BE119</f>
        <v>0</v>
      </c>
      <c r="BF119" s="69">
        <f>SBNA!BF119+SCUSA_Redone!BF119+Elims_Redone!BF119+PAM_Redone!BF119+Holdco!BF119</f>
        <v>0</v>
      </c>
      <c r="BG119" s="69">
        <f>SBNA!BG119+SCUSA_Redone!BG119+Elims_Redone!BG119+PAM_Redone!BG119+Holdco!BG119</f>
        <v>0</v>
      </c>
      <c r="BH119" s="69">
        <f>SBNA!BH119+SCUSA_Redone!BH119+Elims_Redone!BH119+PAM_Redone!BH119+Holdco!BH119</f>
        <v>0</v>
      </c>
      <c r="BI119" s="69">
        <f>SBNA!BI119+SCUSA_Redone!BI119+Elims_Redone!BI119+PAM_Redone!BI119+Holdco!BI119</f>
        <v>0</v>
      </c>
      <c r="BJ119" s="69">
        <f>SBNA!BJ119+SCUSA_Redone!BJ119+Elims_Redone!BJ119+PAM_Redone!BJ119+Holdco!BJ119</f>
        <v>0</v>
      </c>
      <c r="BK119" s="69">
        <f>SBNA!BK119+SCUSA_Redone!BK119+Elims_Redone!BK119+PAM_Redone!BK119+Holdco!BK119</f>
        <v>0</v>
      </c>
      <c r="BL119" s="69">
        <f>SBNA!BL119+SCUSA_Redone!BL119+Elims_Redone!BL119+PAM_Redone!BL119+Holdco!BL119</f>
        <v>0</v>
      </c>
      <c r="BM119" s="69">
        <f>SBNA!BM119+SCUSA_Redone!BM119+Elims_Redone!BM119+PAM_Redone!BM119+Holdco!BM119</f>
        <v>0</v>
      </c>
      <c r="BN119" s="69">
        <f>SBNA!BN119+SCUSA_Redone!BN119+Elims_Redone!BN119+PAM_Redone!BN119+Holdco!BN119</f>
        <v>0</v>
      </c>
      <c r="BO119" s="69">
        <f>SBNA!BO119+SCUSA_Redone!BO119+Elims_Redone!BO119+PAM_Redone!BO119+Holdco!BO119</f>
        <v>0</v>
      </c>
      <c r="BP119" s="69">
        <f>SBNA!BP119+SCUSA_Redone!BP119+Elims_Redone!BP119+PAM_Redone!BP119+Holdco!BP119</f>
        <v>0</v>
      </c>
      <c r="BQ119" s="69">
        <f>SBNA!BQ119+SCUSA_Redone!BQ119+Elims_Redone!BQ119+PAM_Redone!BQ119+Holdco!BQ119</f>
        <v>0</v>
      </c>
      <c r="BR119" s="69">
        <f>SBNA!BR119+SCUSA_Redone!BR119+Elims_Redone!BR119+PAM_Redone!BR119+Holdco!BR119</f>
        <v>0</v>
      </c>
      <c r="BS119" s="69">
        <f>SBNA!BS119+SCUSA_Redone!BS119+Elims_Redone!BS119+PAM_Redone!BS119+Holdco!BS119</f>
        <v>0</v>
      </c>
      <c r="BT119" s="69">
        <f>SBNA!BT119+SCUSA_Redone!BT119+Elims_Redone!BT119+PAM_Redone!BT119+Holdco!BT119</f>
        <v>0</v>
      </c>
      <c r="BU119" s="69">
        <f>SBNA!BU119+SCUSA_Redone!BU119+Elims_Redone!BU119+PAM_Redone!BU119+Holdco!BU119</f>
        <v>0</v>
      </c>
      <c r="BV119" s="69">
        <f>SBNA!BV119+SCUSA_Redone!BV119+Elims_Redone!BV119+PAM_Redone!BV119+Holdco!BV119</f>
        <v>0</v>
      </c>
      <c r="BW119" s="69">
        <f>SBNA!BW119+SCUSA_Redone!BW119+Elims_Redone!BW119+PAM_Redone!BW119+Holdco!BW119</f>
        <v>0</v>
      </c>
      <c r="BX119" s="69">
        <f>SBNA!BX119+SCUSA_Redone!BX119+Elims_Redone!BX119+PAM_Redone!BX119+Holdco!BX119</f>
        <v>0</v>
      </c>
      <c r="BY119" s="69">
        <f>SBNA!BY119+SCUSA_Redone!BY119+Elims_Redone!BY119+PAM_Redone!BY119+Holdco!BY119</f>
        <v>0</v>
      </c>
      <c r="BZ119" s="69">
        <f>SBNA!BZ119+SCUSA_Redone!BZ119+Elims_Redone!BZ119+PAM_Redone!BZ119+Holdco!BZ119</f>
        <v>0</v>
      </c>
      <c r="CA119" s="69">
        <f>SBNA!CA119+SCUSA_Redone!CA119+Elims_Redone!CA119+PAM_Redone!CA119+Holdco!CA119</f>
        <v>0</v>
      </c>
      <c r="CB119" s="69">
        <f>SBNA!CB119+SCUSA_Redone!CB119+Elims_Redone!CB119+PAM_Redone!CB119+Holdco!CB119</f>
        <v>0</v>
      </c>
      <c r="CC119" s="179">
        <f>SBNA!CC119+SCUSA_Redone!CC119+Elims_Redone!CC119+PAM_Redone!CC119+Holdco!CC119</f>
        <v>0</v>
      </c>
      <c r="CD119" s="20"/>
      <c r="CE119" s="235">
        <f t="shared" si="112"/>
        <v>0</v>
      </c>
      <c r="CF119" s="235">
        <f t="shared" si="113"/>
        <v>0</v>
      </c>
      <c r="CG119" s="235">
        <f t="shared" si="114"/>
        <v>0</v>
      </c>
      <c r="CH119" s="235">
        <f t="shared" si="115"/>
        <v>0</v>
      </c>
      <c r="CI119" s="235">
        <f t="shared" si="116"/>
        <v>0</v>
      </c>
      <c r="CJ119" s="20"/>
      <c r="CK119" s="235">
        <f t="shared" si="117"/>
        <v>0</v>
      </c>
      <c r="CL119" s="235">
        <f t="shared" si="118"/>
        <v>0</v>
      </c>
      <c r="CM119" s="235">
        <f t="shared" si="119"/>
        <v>0</v>
      </c>
      <c r="CN119" s="235">
        <f t="shared" si="120"/>
        <v>0</v>
      </c>
      <c r="CO119" s="235">
        <f t="shared" si="121"/>
        <v>0</v>
      </c>
      <c r="CP119" s="20"/>
      <c r="CQ119" s="236">
        <f t="shared" si="128"/>
        <v>0</v>
      </c>
      <c r="CR119" s="236">
        <f t="shared" si="128"/>
        <v>0</v>
      </c>
      <c r="CS119" s="236">
        <f t="shared" si="128"/>
        <v>0</v>
      </c>
      <c r="CT119" s="236">
        <f t="shared" si="128"/>
        <v>0</v>
      </c>
      <c r="CU119" s="237">
        <f t="shared" si="128"/>
        <v>0</v>
      </c>
    </row>
    <row r="120" spans="1:99" ht="17.25" customHeight="1">
      <c r="C120" s="242"/>
      <c r="D120" s="10" t="s">
        <v>173</v>
      </c>
      <c r="E120" s="10"/>
      <c r="F120" s="10"/>
      <c r="G120" s="10"/>
      <c r="H120" s="10"/>
      <c r="I120" s="1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269">
        <f t="shared" ref="V120:AL120" si="144">V121+V122+V123</f>
        <v>1877235068.9000003</v>
      </c>
      <c r="W120" s="269">
        <f t="shared" si="144"/>
        <v>1508890772.4399989</v>
      </c>
      <c r="X120" s="269">
        <f t="shared" si="144"/>
        <v>2467921550.5099998</v>
      </c>
      <c r="Y120" s="269">
        <f t="shared" si="144"/>
        <v>2292372193.5299997</v>
      </c>
      <c r="Z120" s="269">
        <f t="shared" si="144"/>
        <v>2384921719.8999987</v>
      </c>
      <c r="AA120" s="269">
        <f t="shared" si="144"/>
        <v>2087449037.6099994</v>
      </c>
      <c r="AB120" s="269">
        <f t="shared" si="144"/>
        <v>2347165031.4599996</v>
      </c>
      <c r="AC120" s="269">
        <f t="shared" si="144"/>
        <v>2208911101.9900002</v>
      </c>
      <c r="AD120" s="269">
        <f t="shared" si="144"/>
        <v>2180212540.3099976</v>
      </c>
      <c r="AE120" s="269">
        <f t="shared" si="144"/>
        <v>2487802910.5699983</v>
      </c>
      <c r="AF120" s="269">
        <f t="shared" si="144"/>
        <v>2414592444.8599992</v>
      </c>
      <c r="AG120" s="269">
        <f t="shared" si="144"/>
        <v>2687672417.29</v>
      </c>
      <c r="AH120" s="269">
        <f t="shared" si="144"/>
        <v>2921936518.2599988</v>
      </c>
      <c r="AI120" s="269">
        <f t="shared" si="144"/>
        <v>3352025117.9900002</v>
      </c>
      <c r="AJ120" s="269">
        <f t="shared" si="144"/>
        <v>2215624714.6599994</v>
      </c>
      <c r="AK120" s="269">
        <f t="shared" si="144"/>
        <v>2552574620.7699986</v>
      </c>
      <c r="AL120" s="269">
        <f t="shared" si="144"/>
        <v>2489625152.48</v>
      </c>
      <c r="AM120" s="269">
        <f t="shared" ref="AM120" si="145">AM121+AM122+AM123</f>
        <v>2942137905.1500001</v>
      </c>
      <c r="AN120" s="269">
        <f t="shared" ref="AN120:AP120" si="146">AN121+AN122+AN123</f>
        <v>2769347679.6699996</v>
      </c>
      <c r="AO120" s="269">
        <f t="shared" si="146"/>
        <v>2662087977.4000001</v>
      </c>
      <c r="AP120" s="269">
        <f t="shared" si="146"/>
        <v>2497375958.5799994</v>
      </c>
      <c r="AQ120" s="269">
        <f>SBNA!AQ120+SCUSA_Redone!AQ120+Elims_Redone!AQ120+PAM_Redone!AQ120+Holdco!AQ120</f>
        <v>3634884728.8200951</v>
      </c>
      <c r="AR120" s="269">
        <f>SBNA!AR120+SCUSA_Redone!AR120+Elims_Redone!AR120+PAM_Redone!AR120+Holdco!AR120</f>
        <v>3521360476.3124638</v>
      </c>
      <c r="AS120" s="269">
        <f>SBNA!AS120+SCUSA_Redone!AS120+Elims_Redone!AS120+PAM_Redone!AS120+Holdco!AS120</f>
        <v>3213494885.4084787</v>
      </c>
      <c r="AT120" s="269">
        <f>SBNA!AT120+SCUSA_Redone!AT120+Elims_Redone!AT120+PAM_Redone!AT120+Holdco!AT120</f>
        <v>3192597749.6534638</v>
      </c>
      <c r="AU120" s="269">
        <f>SBNA!AU120+SCUSA_Redone!AU120+Elims_Redone!AU120+PAM_Redone!AU120+Holdco!AU120</f>
        <v>3235526706.2060757</v>
      </c>
      <c r="AV120" s="269">
        <f>SBNA!AV120+SCUSA_Redone!AV120+Elims_Redone!AV120+PAM_Redone!AV120+Holdco!AV120</f>
        <v>3177242441.1891928</v>
      </c>
      <c r="AW120" s="269">
        <f>SBNA!AW120+SCUSA_Redone!AW120+Elims_Redone!AW120+PAM_Redone!AW120+Holdco!AW120</f>
        <v>3235868836.4839687</v>
      </c>
      <c r="AX120" s="269">
        <f>SBNA!AX120+SCUSA_Redone!AX120+Elims_Redone!AX120+PAM_Redone!AX120+Holdco!AX120</f>
        <v>3288594154.4679637</v>
      </c>
      <c r="AY120" s="269">
        <f>SBNA!AY120+SCUSA_Redone!AY120+Elims_Redone!AY120+PAM_Redone!AY120+Holdco!AY120</f>
        <v>3212526154.8192906</v>
      </c>
      <c r="AZ120" s="269">
        <f>SBNA!AZ120+SCUSA_Redone!AZ120+Elims_Redone!AZ120+PAM_Redone!AZ120+Holdco!AZ120</f>
        <v>3215324903.9920373</v>
      </c>
      <c r="BA120" s="269">
        <f>SBNA!BA120+SCUSA_Redone!BA120+Elims_Redone!BA120+PAM_Redone!BA120+Holdco!BA120</f>
        <v>3246692137.9401555</v>
      </c>
      <c r="BB120" s="269">
        <f>SBNA!BB120+SCUSA_Redone!BB120+Elims_Redone!BB120+PAM_Redone!BB120+Holdco!BB120</f>
        <v>3195710383.6125541</v>
      </c>
      <c r="BC120" s="269">
        <f>SBNA!BC120+SCUSA_Redone!BC120+Elims_Redone!BC120+PAM_Redone!BC120+Holdco!BC120</f>
        <v>3235175283.5118599</v>
      </c>
      <c r="BD120" s="269">
        <f>SBNA!BD120+SCUSA_Redone!BD120+Elims_Redone!BD120+PAM_Redone!BD120+Holdco!BD120</f>
        <v>3280559921.0036964</v>
      </c>
      <c r="BE120" s="269">
        <f>SBNA!BE120+SCUSA_Redone!BE120+Elims_Redone!BE120+PAM_Redone!BE120+Holdco!BE120</f>
        <v>3190243264.8540812</v>
      </c>
      <c r="BF120" s="269">
        <f>SBNA!BF120+SCUSA_Redone!BF120+Elims_Redone!BF120+PAM_Redone!BF120+Holdco!BF120</f>
        <v>3260162068.0872984</v>
      </c>
      <c r="BG120" s="269">
        <f>SBNA!BG120+SCUSA_Redone!BG120+Elims_Redone!BG120+PAM_Redone!BG120+Holdco!BG120</f>
        <v>3316296504.5619745</v>
      </c>
      <c r="BH120" s="269">
        <f>SBNA!BH120+SCUSA_Redone!BH120+Elims_Redone!BH120+PAM_Redone!BH120+Holdco!BH120</f>
        <v>3227738514.5201445</v>
      </c>
      <c r="BI120" s="269">
        <f>SBNA!BI120+SCUSA_Redone!BI120+Elims_Redone!BI120+PAM_Redone!BI120+Holdco!BI120</f>
        <v>3296039589.3411279</v>
      </c>
      <c r="BJ120" s="269">
        <f>SBNA!BJ120+SCUSA_Redone!BJ120+Elims_Redone!BJ120+PAM_Redone!BJ120+Holdco!BJ120</f>
        <v>3353592677.2340016</v>
      </c>
      <c r="BK120" s="269">
        <f>SBNA!BK120+SCUSA_Redone!BK120+Elims_Redone!BK120+PAM_Redone!BK120+Holdco!BK120</f>
        <v>3274989313.1917143</v>
      </c>
      <c r="BL120" s="269">
        <f>SBNA!BL120+SCUSA_Redone!BL120+Elims_Redone!BL120+PAM_Redone!BL120+Holdco!BL120</f>
        <v>3316998381.3348851</v>
      </c>
      <c r="BM120" s="269">
        <f>SBNA!BM120+SCUSA_Redone!BM120+Elims_Redone!BM120+PAM_Redone!BM120+Holdco!BM120</f>
        <v>3359931251.8153009</v>
      </c>
      <c r="BN120" s="269">
        <f>SBNA!BN120+SCUSA_Redone!BN120+Elims_Redone!BN120+PAM_Redone!BN120+Holdco!BN120</f>
        <v>3304962082.1606774</v>
      </c>
      <c r="BO120" s="269">
        <f>SBNA!BO120+SCUSA_Redone!BO120+Elims_Redone!BO120+PAM_Redone!BO120+Holdco!BO120</f>
        <v>3346685499.407444</v>
      </c>
      <c r="BP120" s="269">
        <f>SBNA!BP120+SCUSA_Redone!BP120+Elims_Redone!BP120+PAM_Redone!BP120+Holdco!BP120</f>
        <v>3396632748.6177821</v>
      </c>
      <c r="BQ120" s="269">
        <f>SBNA!BQ120+SCUSA_Redone!BQ120+Elims_Redone!BQ120+PAM_Redone!BQ120+Holdco!BQ120</f>
        <v>3296877535.8730726</v>
      </c>
      <c r="BR120" s="269">
        <f>SBNA!BR120+SCUSA_Redone!BR120+Elims_Redone!BR120+PAM_Redone!BR120+Holdco!BR120</f>
        <v>3372748008.5932388</v>
      </c>
      <c r="BS120" s="269">
        <f>SBNA!BS120+SCUSA_Redone!BS120+Elims_Redone!BS120+PAM_Redone!BS120+Holdco!BS120</f>
        <v>3442420223.3391681</v>
      </c>
      <c r="BT120" s="269">
        <f>SBNA!BT120+SCUSA_Redone!BT120+Elims_Redone!BT120+PAM_Redone!BT120+Holdco!BT120</f>
        <v>3341911716.8075519</v>
      </c>
      <c r="BU120" s="269">
        <f>SBNA!BU120+SCUSA_Redone!BU120+Elims_Redone!BU120+PAM_Redone!BU120+Holdco!BU120</f>
        <v>3424109053.1060133</v>
      </c>
      <c r="BV120" s="269">
        <f>SBNA!BV120+SCUSA_Redone!BV120+Elims_Redone!BV120+PAM_Redone!BV120+Holdco!BV120</f>
        <v>3491982498.6897621</v>
      </c>
      <c r="BW120" s="269">
        <f>SBNA!BW120+SCUSA_Redone!BW120+Elims_Redone!BW120+PAM_Redone!BW120+Holdco!BW120</f>
        <v>3398609046.4788527</v>
      </c>
      <c r="BX120" s="269">
        <f>SBNA!BX120+SCUSA_Redone!BX120+Elims_Redone!BX120+PAM_Redone!BX120+Holdco!BX120</f>
        <v>3449741338.6069288</v>
      </c>
      <c r="BY120" s="269">
        <f>SBNA!BY120+SCUSA_Redone!BY120+Elims_Redone!BY120+PAM_Redone!BY120+Holdco!BY120</f>
        <v>3499787400.9166908</v>
      </c>
      <c r="BZ120" s="269">
        <f>SBNA!BZ120+SCUSA_Redone!BZ120+Elims_Redone!BZ120+PAM_Redone!BZ120+Holdco!BZ120</f>
        <v>3432140110.516942</v>
      </c>
      <c r="CA120" s="269">
        <f>SBNA!CA120+SCUSA_Redone!CA120+Elims_Redone!CA120+PAM_Redone!CA120+Holdco!CA120</f>
        <v>3480309265.0182734</v>
      </c>
      <c r="CB120" s="269">
        <f>SBNA!CB120+SCUSA_Redone!CB120+Elims_Redone!CB120+PAM_Redone!CB120+Holdco!CB120</f>
        <v>3536885807.7828546</v>
      </c>
      <c r="CC120" s="269">
        <f>SBNA!CC120+SCUSA_Redone!CC120+Elims_Redone!CC120+PAM_Redone!CC120+Holdco!CC120</f>
        <v>3424864976.3685894</v>
      </c>
      <c r="CD120" s="20"/>
      <c r="CE120" s="235">
        <f t="shared" si="112"/>
        <v>2687672417.29</v>
      </c>
      <c r="CF120" s="235">
        <f t="shared" si="113"/>
        <v>3213494885.4084787</v>
      </c>
      <c r="CG120" s="235">
        <f t="shared" si="114"/>
        <v>3190243264.8540812</v>
      </c>
      <c r="CH120" s="235">
        <f t="shared" si="115"/>
        <v>3296877535.8730726</v>
      </c>
      <c r="CI120" s="235">
        <f t="shared" si="116"/>
        <v>3424864976.3685894</v>
      </c>
      <c r="CJ120" s="20"/>
      <c r="CK120" s="235">
        <f t="shared" si="117"/>
        <v>2467921550.5099998</v>
      </c>
      <c r="CL120" s="235">
        <f t="shared" si="118"/>
        <v>2087449037.6099994</v>
      </c>
      <c r="CM120" s="235">
        <f t="shared" si="119"/>
        <v>2180212540.3099976</v>
      </c>
      <c r="CN120" s="235">
        <f t="shared" si="120"/>
        <v>2687672417.29</v>
      </c>
      <c r="CO120" s="235">
        <f t="shared" si="121"/>
        <v>2215624714.6599994</v>
      </c>
      <c r="CP120" s="20"/>
      <c r="CQ120" s="236">
        <f t="shared" si="128"/>
        <v>2467.9215505099996</v>
      </c>
      <c r="CR120" s="236">
        <f t="shared" si="128"/>
        <v>2087.4490376099993</v>
      </c>
      <c r="CS120" s="236">
        <f t="shared" si="128"/>
        <v>2180.2125403099976</v>
      </c>
      <c r="CT120" s="236">
        <f t="shared" si="128"/>
        <v>2687.6724172899999</v>
      </c>
      <c r="CU120" s="237">
        <f t="shared" si="128"/>
        <v>2215.6247146599994</v>
      </c>
    </row>
    <row r="121" spans="1:99" ht="17.25" customHeight="1" outlineLevel="1">
      <c r="C121" s="242"/>
      <c r="D121" s="10"/>
      <c r="E121" s="10" t="s">
        <v>174</v>
      </c>
      <c r="F121" s="10"/>
      <c r="G121" s="10"/>
      <c r="H121" s="10"/>
      <c r="I121" s="1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69"/>
      <c r="W121" s="69"/>
      <c r="X121" s="69"/>
      <c r="Y121" s="69"/>
      <c r="Z121" s="69"/>
      <c r="AA121" s="69"/>
      <c r="AB121" s="69"/>
      <c r="AC121" s="69"/>
      <c r="AD121" s="69"/>
      <c r="AE121" s="69"/>
      <c r="AF121" s="69"/>
      <c r="AG121" s="69"/>
      <c r="AH121" s="69"/>
      <c r="AI121" s="69"/>
      <c r="AJ121" s="69"/>
      <c r="AK121" s="69"/>
      <c r="AL121" s="69"/>
      <c r="AM121" s="69"/>
      <c r="AN121" s="69"/>
      <c r="AO121" s="69"/>
      <c r="AP121" s="69"/>
      <c r="AQ121" s="69">
        <f>SBNA!AQ121+SCUSA_Redone!AQ121+Elims_Redone!AQ121+PAM_Redone!AQ121+Holdco!AQ121</f>
        <v>0</v>
      </c>
      <c r="AR121" s="69">
        <f>SBNA!AR121+SCUSA_Redone!AR121+Elims_Redone!AR121+PAM_Redone!AR121+Holdco!AR121</f>
        <v>0</v>
      </c>
      <c r="AS121" s="69">
        <f>SBNA!AS121+SCUSA_Redone!AS121+Elims_Redone!AS121+PAM_Redone!AS121+Holdco!AS121</f>
        <v>0</v>
      </c>
      <c r="AT121" s="69">
        <f>SBNA!AT121+SCUSA_Redone!AT121+Elims_Redone!AT121+PAM_Redone!AT121+Holdco!AT121</f>
        <v>0</v>
      </c>
      <c r="AU121" s="69">
        <f>SBNA!AU121+SCUSA_Redone!AU121+Elims_Redone!AU121+PAM_Redone!AU121+Holdco!AU121</f>
        <v>0</v>
      </c>
      <c r="AV121" s="69">
        <f>SBNA!AV121+SCUSA_Redone!AV121+Elims_Redone!AV121+PAM_Redone!AV121+Holdco!AV121</f>
        <v>0</v>
      </c>
      <c r="AW121" s="69">
        <f>SBNA!AW121+SCUSA_Redone!AW121+Elims_Redone!AW121+PAM_Redone!AW121+Holdco!AW121</f>
        <v>0</v>
      </c>
      <c r="AX121" s="69">
        <f>SBNA!AX121+SCUSA_Redone!AX121+Elims_Redone!AX121+PAM_Redone!AX121+Holdco!AX121</f>
        <v>0</v>
      </c>
      <c r="AY121" s="69">
        <f>SBNA!AY121+SCUSA_Redone!AY121+Elims_Redone!AY121+PAM_Redone!AY121+Holdco!AY121</f>
        <v>0</v>
      </c>
      <c r="AZ121" s="69">
        <f>SBNA!AZ121+SCUSA_Redone!AZ121+Elims_Redone!AZ121+PAM_Redone!AZ121+Holdco!AZ121</f>
        <v>0</v>
      </c>
      <c r="BA121" s="69">
        <f>SBNA!BA121+SCUSA_Redone!BA121+Elims_Redone!BA121+PAM_Redone!BA121+Holdco!BA121</f>
        <v>0</v>
      </c>
      <c r="BB121" s="69">
        <f>SBNA!BB121+SCUSA_Redone!BB121+Elims_Redone!BB121+PAM_Redone!BB121+Holdco!BB121</f>
        <v>0</v>
      </c>
      <c r="BC121" s="69">
        <f>SBNA!BC121+SCUSA_Redone!BC121+Elims_Redone!BC121+PAM_Redone!BC121+Holdco!BC121</f>
        <v>0</v>
      </c>
      <c r="BD121" s="69">
        <f>SBNA!BD121+SCUSA_Redone!BD121+Elims_Redone!BD121+PAM_Redone!BD121+Holdco!BD121</f>
        <v>0</v>
      </c>
      <c r="BE121" s="69">
        <f>SBNA!BE121+SCUSA_Redone!BE121+Elims_Redone!BE121+PAM_Redone!BE121+Holdco!BE121</f>
        <v>0</v>
      </c>
      <c r="BF121" s="69">
        <f>SBNA!BF121+SCUSA_Redone!BF121+Elims_Redone!BF121+PAM_Redone!BF121+Holdco!BF121</f>
        <v>0</v>
      </c>
      <c r="BG121" s="69">
        <f>SBNA!BG121+SCUSA_Redone!BG121+Elims_Redone!BG121+PAM_Redone!BG121+Holdco!BG121</f>
        <v>0</v>
      </c>
      <c r="BH121" s="69">
        <f>SBNA!BH121+SCUSA_Redone!BH121+Elims_Redone!BH121+PAM_Redone!BH121+Holdco!BH121</f>
        <v>0</v>
      </c>
      <c r="BI121" s="69">
        <f>SBNA!BI121+SCUSA_Redone!BI121+Elims_Redone!BI121+PAM_Redone!BI121+Holdco!BI121</f>
        <v>0</v>
      </c>
      <c r="BJ121" s="69">
        <f>SBNA!BJ121+SCUSA_Redone!BJ121+Elims_Redone!BJ121+PAM_Redone!BJ121+Holdco!BJ121</f>
        <v>0</v>
      </c>
      <c r="BK121" s="69">
        <f>SBNA!BK121+SCUSA_Redone!BK121+Elims_Redone!BK121+PAM_Redone!BK121+Holdco!BK121</f>
        <v>0</v>
      </c>
      <c r="BL121" s="69">
        <f>SBNA!BL121+SCUSA_Redone!BL121+Elims_Redone!BL121+PAM_Redone!BL121+Holdco!BL121</f>
        <v>0</v>
      </c>
      <c r="BM121" s="69">
        <f>SBNA!BM121+SCUSA_Redone!BM121+Elims_Redone!BM121+PAM_Redone!BM121+Holdco!BM121</f>
        <v>0</v>
      </c>
      <c r="BN121" s="69">
        <f>SBNA!BN121+SCUSA_Redone!BN121+Elims_Redone!BN121+PAM_Redone!BN121+Holdco!BN121</f>
        <v>0</v>
      </c>
      <c r="BO121" s="69">
        <f>SBNA!BO121+SCUSA_Redone!BO121+Elims_Redone!BO121+PAM_Redone!BO121+Holdco!BO121</f>
        <v>0</v>
      </c>
      <c r="BP121" s="69">
        <f>SBNA!BP121+SCUSA_Redone!BP121+Elims_Redone!BP121+PAM_Redone!BP121+Holdco!BP121</f>
        <v>0</v>
      </c>
      <c r="BQ121" s="69">
        <f>SBNA!BQ121+SCUSA_Redone!BQ121+Elims_Redone!BQ121+PAM_Redone!BQ121+Holdco!BQ121</f>
        <v>0</v>
      </c>
      <c r="BR121" s="69">
        <f>SBNA!BR121+SCUSA_Redone!BR121+Elims_Redone!BR121+PAM_Redone!BR121+Holdco!BR121</f>
        <v>0</v>
      </c>
      <c r="BS121" s="69">
        <f>SBNA!BS121+SCUSA_Redone!BS121+Elims_Redone!BS121+PAM_Redone!BS121+Holdco!BS121</f>
        <v>0</v>
      </c>
      <c r="BT121" s="69">
        <f>SBNA!BT121+SCUSA_Redone!BT121+Elims_Redone!BT121+PAM_Redone!BT121+Holdco!BT121</f>
        <v>0</v>
      </c>
      <c r="BU121" s="69">
        <f>SBNA!BU121+SCUSA_Redone!BU121+Elims_Redone!BU121+PAM_Redone!BU121+Holdco!BU121</f>
        <v>0</v>
      </c>
      <c r="BV121" s="69">
        <f>SBNA!BV121+SCUSA_Redone!BV121+Elims_Redone!BV121+PAM_Redone!BV121+Holdco!BV121</f>
        <v>0</v>
      </c>
      <c r="BW121" s="69">
        <f>SBNA!BW121+SCUSA_Redone!BW121+Elims_Redone!BW121+PAM_Redone!BW121+Holdco!BW121</f>
        <v>0</v>
      </c>
      <c r="BX121" s="69">
        <f>SBNA!BX121+SCUSA_Redone!BX121+Elims_Redone!BX121+PAM_Redone!BX121+Holdco!BX121</f>
        <v>0</v>
      </c>
      <c r="BY121" s="69">
        <f>SBNA!BY121+SCUSA_Redone!BY121+Elims_Redone!BY121+PAM_Redone!BY121+Holdco!BY121</f>
        <v>0</v>
      </c>
      <c r="BZ121" s="69">
        <f>SBNA!BZ121+SCUSA_Redone!BZ121+Elims_Redone!BZ121+PAM_Redone!BZ121+Holdco!BZ121</f>
        <v>0</v>
      </c>
      <c r="CA121" s="69">
        <f>SBNA!CA121+SCUSA_Redone!CA121+Elims_Redone!CA121+PAM_Redone!CA121+Holdco!CA121</f>
        <v>0</v>
      </c>
      <c r="CB121" s="69">
        <f>SBNA!CB121+SCUSA_Redone!CB121+Elims_Redone!CB121+PAM_Redone!CB121+Holdco!CB121</f>
        <v>0</v>
      </c>
      <c r="CC121" s="179">
        <f>SBNA!CC121+SCUSA_Redone!CC121+Elims_Redone!CC121+PAM_Redone!CC121+Holdco!CC121</f>
        <v>0</v>
      </c>
      <c r="CD121" s="20"/>
      <c r="CE121" s="235">
        <f t="shared" si="112"/>
        <v>0</v>
      </c>
      <c r="CF121" s="235">
        <f t="shared" si="113"/>
        <v>0</v>
      </c>
      <c r="CG121" s="235">
        <f t="shared" si="114"/>
        <v>0</v>
      </c>
      <c r="CH121" s="235">
        <f t="shared" si="115"/>
        <v>0</v>
      </c>
      <c r="CI121" s="235">
        <f t="shared" si="116"/>
        <v>0</v>
      </c>
      <c r="CJ121" s="20"/>
      <c r="CK121" s="235">
        <f t="shared" si="117"/>
        <v>0</v>
      </c>
      <c r="CL121" s="235">
        <f t="shared" si="118"/>
        <v>0</v>
      </c>
      <c r="CM121" s="235">
        <f t="shared" si="119"/>
        <v>0</v>
      </c>
      <c r="CN121" s="235">
        <f t="shared" si="120"/>
        <v>0</v>
      </c>
      <c r="CO121" s="235">
        <f t="shared" si="121"/>
        <v>0</v>
      </c>
      <c r="CP121" s="20"/>
      <c r="CQ121" s="236">
        <f t="shared" si="128"/>
        <v>0</v>
      </c>
      <c r="CR121" s="236">
        <f t="shared" si="128"/>
        <v>0</v>
      </c>
      <c r="CS121" s="236">
        <f t="shared" si="128"/>
        <v>0</v>
      </c>
      <c r="CT121" s="236">
        <f t="shared" si="128"/>
        <v>0</v>
      </c>
      <c r="CU121" s="237">
        <f t="shared" si="128"/>
        <v>0</v>
      </c>
    </row>
    <row r="122" spans="1:99" ht="17.25" customHeight="1" outlineLevel="1">
      <c r="C122" s="242"/>
      <c r="D122" s="10"/>
      <c r="E122" s="10" t="s">
        <v>175</v>
      </c>
      <c r="F122" s="10"/>
      <c r="G122" s="10"/>
      <c r="H122" s="10"/>
      <c r="I122" s="1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69"/>
      <c r="W122" s="69"/>
      <c r="X122" s="69"/>
      <c r="Y122" s="69"/>
      <c r="Z122" s="69"/>
      <c r="AA122" s="69"/>
      <c r="AB122" s="69"/>
      <c r="AC122" s="69"/>
      <c r="AD122" s="69"/>
      <c r="AE122" s="69"/>
      <c r="AF122" s="69"/>
      <c r="AG122" s="69"/>
      <c r="AH122" s="69"/>
      <c r="AI122" s="69"/>
      <c r="AJ122" s="69"/>
      <c r="AK122" s="69"/>
      <c r="AL122" s="69"/>
      <c r="AM122" s="69"/>
      <c r="AN122" s="69"/>
      <c r="AO122" s="69"/>
      <c r="AP122" s="69"/>
      <c r="AQ122" s="69">
        <f>SBNA!AQ122+SCUSA_Redone!AQ122+Elims_Redone!AQ122+PAM_Redone!AQ122+Holdco!AQ122</f>
        <v>0</v>
      </c>
      <c r="AR122" s="69">
        <f>SBNA!AR122+SCUSA_Redone!AR122+Elims_Redone!AR122+PAM_Redone!AR122+Holdco!AR122</f>
        <v>0</v>
      </c>
      <c r="AS122" s="69">
        <f>SBNA!AS122+SCUSA_Redone!AS122+Elims_Redone!AS122+PAM_Redone!AS122+Holdco!AS122</f>
        <v>0</v>
      </c>
      <c r="AT122" s="69">
        <f>SBNA!AT122+SCUSA_Redone!AT122+Elims_Redone!AT122+PAM_Redone!AT122+Holdco!AT122</f>
        <v>0</v>
      </c>
      <c r="AU122" s="69">
        <f>SBNA!AU122+SCUSA_Redone!AU122+Elims_Redone!AU122+PAM_Redone!AU122+Holdco!AU122</f>
        <v>0</v>
      </c>
      <c r="AV122" s="69">
        <f>SBNA!AV122+SCUSA_Redone!AV122+Elims_Redone!AV122+PAM_Redone!AV122+Holdco!AV122</f>
        <v>0</v>
      </c>
      <c r="AW122" s="69">
        <f>SBNA!AW122+SCUSA_Redone!AW122+Elims_Redone!AW122+PAM_Redone!AW122+Holdco!AW122</f>
        <v>0</v>
      </c>
      <c r="AX122" s="69">
        <f>SBNA!AX122+SCUSA_Redone!AX122+Elims_Redone!AX122+PAM_Redone!AX122+Holdco!AX122</f>
        <v>0</v>
      </c>
      <c r="AY122" s="69">
        <f>SBNA!AY122+SCUSA_Redone!AY122+Elims_Redone!AY122+PAM_Redone!AY122+Holdco!AY122</f>
        <v>0</v>
      </c>
      <c r="AZ122" s="69">
        <f>SBNA!AZ122+SCUSA_Redone!AZ122+Elims_Redone!AZ122+PAM_Redone!AZ122+Holdco!AZ122</f>
        <v>0</v>
      </c>
      <c r="BA122" s="69">
        <f>SBNA!BA122+SCUSA_Redone!BA122+Elims_Redone!BA122+PAM_Redone!BA122+Holdco!BA122</f>
        <v>0</v>
      </c>
      <c r="BB122" s="69">
        <f>SBNA!BB122+SCUSA_Redone!BB122+Elims_Redone!BB122+PAM_Redone!BB122+Holdco!BB122</f>
        <v>0</v>
      </c>
      <c r="BC122" s="69">
        <f>SBNA!BC122+SCUSA_Redone!BC122+Elims_Redone!BC122+PAM_Redone!BC122+Holdco!BC122</f>
        <v>0</v>
      </c>
      <c r="BD122" s="69">
        <f>SBNA!BD122+SCUSA_Redone!BD122+Elims_Redone!BD122+PAM_Redone!BD122+Holdco!BD122</f>
        <v>0</v>
      </c>
      <c r="BE122" s="69">
        <f>SBNA!BE122+SCUSA_Redone!BE122+Elims_Redone!BE122+PAM_Redone!BE122+Holdco!BE122</f>
        <v>0</v>
      </c>
      <c r="BF122" s="69">
        <f>SBNA!BF122+SCUSA_Redone!BF122+Elims_Redone!BF122+PAM_Redone!BF122+Holdco!BF122</f>
        <v>0</v>
      </c>
      <c r="BG122" s="69">
        <f>SBNA!BG122+SCUSA_Redone!BG122+Elims_Redone!BG122+PAM_Redone!BG122+Holdco!BG122</f>
        <v>0</v>
      </c>
      <c r="BH122" s="69">
        <f>SBNA!BH122+SCUSA_Redone!BH122+Elims_Redone!BH122+PAM_Redone!BH122+Holdco!BH122</f>
        <v>0</v>
      </c>
      <c r="BI122" s="69">
        <f>SBNA!BI122+SCUSA_Redone!BI122+Elims_Redone!BI122+PAM_Redone!BI122+Holdco!BI122</f>
        <v>0</v>
      </c>
      <c r="BJ122" s="69">
        <f>SBNA!BJ122+SCUSA_Redone!BJ122+Elims_Redone!BJ122+PAM_Redone!BJ122+Holdco!BJ122</f>
        <v>0</v>
      </c>
      <c r="BK122" s="69">
        <f>SBNA!BK122+SCUSA_Redone!BK122+Elims_Redone!BK122+PAM_Redone!BK122+Holdco!BK122</f>
        <v>0</v>
      </c>
      <c r="BL122" s="69">
        <f>SBNA!BL122+SCUSA_Redone!BL122+Elims_Redone!BL122+PAM_Redone!BL122+Holdco!BL122</f>
        <v>0</v>
      </c>
      <c r="BM122" s="69">
        <f>SBNA!BM122+SCUSA_Redone!BM122+Elims_Redone!BM122+PAM_Redone!BM122+Holdco!BM122</f>
        <v>0</v>
      </c>
      <c r="BN122" s="69">
        <f>SBNA!BN122+SCUSA_Redone!BN122+Elims_Redone!BN122+PAM_Redone!BN122+Holdco!BN122</f>
        <v>0</v>
      </c>
      <c r="BO122" s="69">
        <f>SBNA!BO122+SCUSA_Redone!BO122+Elims_Redone!BO122+PAM_Redone!BO122+Holdco!BO122</f>
        <v>0</v>
      </c>
      <c r="BP122" s="69">
        <f>SBNA!BP122+SCUSA_Redone!BP122+Elims_Redone!BP122+PAM_Redone!BP122+Holdco!BP122</f>
        <v>0</v>
      </c>
      <c r="BQ122" s="69">
        <f>SBNA!BQ122+SCUSA_Redone!BQ122+Elims_Redone!BQ122+PAM_Redone!BQ122+Holdco!BQ122</f>
        <v>0</v>
      </c>
      <c r="BR122" s="69">
        <f>SBNA!BR122+SCUSA_Redone!BR122+Elims_Redone!BR122+PAM_Redone!BR122+Holdco!BR122</f>
        <v>0</v>
      </c>
      <c r="BS122" s="69">
        <f>SBNA!BS122+SCUSA_Redone!BS122+Elims_Redone!BS122+PAM_Redone!BS122+Holdco!BS122</f>
        <v>0</v>
      </c>
      <c r="BT122" s="69">
        <f>SBNA!BT122+SCUSA_Redone!BT122+Elims_Redone!BT122+PAM_Redone!BT122+Holdco!BT122</f>
        <v>0</v>
      </c>
      <c r="BU122" s="69">
        <f>SBNA!BU122+SCUSA_Redone!BU122+Elims_Redone!BU122+PAM_Redone!BU122+Holdco!BU122</f>
        <v>0</v>
      </c>
      <c r="BV122" s="69">
        <f>SBNA!BV122+SCUSA_Redone!BV122+Elims_Redone!BV122+PAM_Redone!BV122+Holdco!BV122</f>
        <v>0</v>
      </c>
      <c r="BW122" s="69">
        <f>SBNA!BW122+SCUSA_Redone!BW122+Elims_Redone!BW122+PAM_Redone!BW122+Holdco!BW122</f>
        <v>0</v>
      </c>
      <c r="BX122" s="69">
        <f>SBNA!BX122+SCUSA_Redone!BX122+Elims_Redone!BX122+PAM_Redone!BX122+Holdco!BX122</f>
        <v>0</v>
      </c>
      <c r="BY122" s="69">
        <f>SBNA!BY122+SCUSA_Redone!BY122+Elims_Redone!BY122+PAM_Redone!BY122+Holdco!BY122</f>
        <v>0</v>
      </c>
      <c r="BZ122" s="69">
        <f>SBNA!BZ122+SCUSA_Redone!BZ122+Elims_Redone!BZ122+PAM_Redone!BZ122+Holdco!BZ122</f>
        <v>0</v>
      </c>
      <c r="CA122" s="69">
        <f>SBNA!CA122+SCUSA_Redone!CA122+Elims_Redone!CA122+PAM_Redone!CA122+Holdco!CA122</f>
        <v>0</v>
      </c>
      <c r="CB122" s="69">
        <f>SBNA!CB122+SCUSA_Redone!CB122+Elims_Redone!CB122+PAM_Redone!CB122+Holdco!CB122</f>
        <v>0</v>
      </c>
      <c r="CC122" s="179">
        <f>SBNA!CC122+SCUSA_Redone!CC122+Elims_Redone!CC122+PAM_Redone!CC122+Holdco!CC122</f>
        <v>0</v>
      </c>
      <c r="CD122" s="20"/>
      <c r="CE122" s="235">
        <f t="shared" si="112"/>
        <v>0</v>
      </c>
      <c r="CF122" s="235">
        <f t="shared" si="113"/>
        <v>0</v>
      </c>
      <c r="CG122" s="235">
        <f t="shared" si="114"/>
        <v>0</v>
      </c>
      <c r="CH122" s="235">
        <f t="shared" si="115"/>
        <v>0</v>
      </c>
      <c r="CI122" s="235">
        <f t="shared" si="116"/>
        <v>0</v>
      </c>
      <c r="CJ122" s="20"/>
      <c r="CK122" s="235">
        <f t="shared" si="117"/>
        <v>0</v>
      </c>
      <c r="CL122" s="235">
        <f t="shared" si="118"/>
        <v>0</v>
      </c>
      <c r="CM122" s="235">
        <f t="shared" si="119"/>
        <v>0</v>
      </c>
      <c r="CN122" s="235">
        <f t="shared" si="120"/>
        <v>0</v>
      </c>
      <c r="CO122" s="235">
        <f t="shared" si="121"/>
        <v>0</v>
      </c>
      <c r="CP122" s="20"/>
      <c r="CQ122" s="236">
        <f t="shared" si="128"/>
        <v>0</v>
      </c>
      <c r="CR122" s="236">
        <f t="shared" si="128"/>
        <v>0</v>
      </c>
      <c r="CS122" s="236">
        <f t="shared" si="128"/>
        <v>0</v>
      </c>
      <c r="CT122" s="236">
        <f t="shared" si="128"/>
        <v>0</v>
      </c>
      <c r="CU122" s="237">
        <f t="shared" si="128"/>
        <v>0</v>
      </c>
    </row>
    <row r="123" spans="1:99" ht="17.25" customHeight="1" outlineLevel="1">
      <c r="C123" s="242"/>
      <c r="D123" s="10"/>
      <c r="E123" s="10" t="s">
        <v>2</v>
      </c>
      <c r="F123" s="10"/>
      <c r="G123" s="10"/>
      <c r="H123" s="10"/>
      <c r="I123" s="1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270">
        <f>('[4]9ID-SHUSA'!C114+'[4]9ID-SHUSA'!C115)*1000</f>
        <v>1877235068.9000003</v>
      </c>
      <c r="W123" s="270">
        <f>('[4]9ID-SHUSA'!D114+'[4]9ID-SHUSA'!D115)*1000</f>
        <v>1508890772.4399989</v>
      </c>
      <c r="X123" s="270">
        <f>('[4]9ID-SHUSA'!E114+'[4]9ID-SHUSA'!E115)*1000</f>
        <v>2467921550.5099998</v>
      </c>
      <c r="Y123" s="270">
        <f>('[4]9ID-SHUSA'!F114+'[4]9ID-SHUSA'!F115)*1000</f>
        <v>2292372193.5299997</v>
      </c>
      <c r="Z123" s="270">
        <f>('[4]9ID-SHUSA'!G114+'[4]9ID-SHUSA'!G115)*1000</f>
        <v>2384921719.8999987</v>
      </c>
      <c r="AA123" s="270">
        <f>('[4]9ID-SHUSA'!H114+'[4]9ID-SHUSA'!H115)*1000</f>
        <v>2087449037.6099994</v>
      </c>
      <c r="AB123" s="270">
        <f>('[4]9ID-SHUSA'!I114+'[4]9ID-SHUSA'!I115)*1000</f>
        <v>2347165031.4599996</v>
      </c>
      <c r="AC123" s="270">
        <f>('[4]9ID-SHUSA'!J114+'[4]9ID-SHUSA'!J115)*1000</f>
        <v>2208911101.9900002</v>
      </c>
      <c r="AD123" s="270">
        <f>('[4]9ID-SHUSA'!K114+'[4]9ID-SHUSA'!K115)*1000</f>
        <v>2180212540.3099976</v>
      </c>
      <c r="AE123" s="270">
        <f>('[4]9ID-SHUSA'!L114+'[4]9ID-SHUSA'!L115)*1000</f>
        <v>2487802910.5699983</v>
      </c>
      <c r="AF123" s="270">
        <f>('[4]9ID-SHUSA'!M114+'[4]9ID-SHUSA'!M115)*1000</f>
        <v>2414592444.8599992</v>
      </c>
      <c r="AG123" s="270">
        <f>('[4]9ID-SHUSA'!N114+'[4]9ID-SHUSA'!N115)*1000</f>
        <v>2687672417.29</v>
      </c>
      <c r="AH123" s="270">
        <f>('[4]9ID-SHUSA'!O114+'[4]9ID-SHUSA'!O115)*1000</f>
        <v>2921936518.2599988</v>
      </c>
      <c r="AI123" s="270">
        <f>('[4]9ID-SHUSA'!P114+'[4]9ID-SHUSA'!P115)*1000</f>
        <v>3352025117.9900002</v>
      </c>
      <c r="AJ123" s="270">
        <f>('[4]9ID-SHUSA'!Q114+'[4]9ID-SHUSA'!Q115)*1000</f>
        <v>2215624714.6599994</v>
      </c>
      <c r="AK123" s="270">
        <f>('[4]9ID-SHUSA'!R114+'[4]9ID-SHUSA'!R115)*1000</f>
        <v>2552574620.7699986</v>
      </c>
      <c r="AL123" s="270">
        <f>('[4]9ID-SHUSA'!S114+'[4]9ID-SHUSA'!S115)*1000</f>
        <v>2489625152.48</v>
      </c>
      <c r="AM123" s="270">
        <f>('[4]9ID-SHUSA'!T114+'[4]9ID-SHUSA'!T115)*1000</f>
        <v>2942137905.1500001</v>
      </c>
      <c r="AN123" s="270">
        <f>('[4]9ID-SHUSA'!U114+'[4]9ID-SHUSA'!U115)*1000</f>
        <v>2769347679.6699996</v>
      </c>
      <c r="AO123" s="270">
        <f>('[4]9ID-SHUSA'!V114+'[4]9ID-SHUSA'!V115)*1000</f>
        <v>2662087977.4000001</v>
      </c>
      <c r="AP123" s="270">
        <f>('[4]9ID-SHUSA'!W114+'[4]9ID-SHUSA'!W115)*1000</f>
        <v>2497375958.5799994</v>
      </c>
      <c r="AQ123" s="270">
        <f>SBNA!AQ123+SCUSA_Redone!AQ123+Elims_Redone!AQ123+PAM_Redone!AQ123+Holdco!AQ123</f>
        <v>3634884728.8200951</v>
      </c>
      <c r="AR123" s="270">
        <f>SBNA!AR123+SCUSA_Redone!AR123+Elims_Redone!AR123+PAM_Redone!AR123+Holdco!AR123</f>
        <v>3521360476.3124638</v>
      </c>
      <c r="AS123" s="270">
        <f>SBNA!AS123+SCUSA_Redone!AS123+Elims_Redone!AS123+PAM_Redone!AS123+Holdco!AS123</f>
        <v>3213494885.4084787</v>
      </c>
      <c r="AT123" s="270">
        <f>SBNA!AT123+SCUSA_Redone!AT123+Elims_Redone!AT123+PAM_Redone!AT123+Holdco!AT123</f>
        <v>3192597749.6534638</v>
      </c>
      <c r="AU123" s="270">
        <f>SBNA!AU123+SCUSA_Redone!AU123+Elims_Redone!AU123+PAM_Redone!AU123+Holdco!AU123</f>
        <v>3235526706.2060757</v>
      </c>
      <c r="AV123" s="270">
        <f>SBNA!AV123+SCUSA_Redone!AV123+Elims_Redone!AV123+PAM_Redone!AV123+Holdco!AV123</f>
        <v>3177242441.1891928</v>
      </c>
      <c r="AW123" s="270">
        <f>SBNA!AW123+SCUSA_Redone!AW123+Elims_Redone!AW123+PAM_Redone!AW123+Holdco!AW123</f>
        <v>3235868836.4839687</v>
      </c>
      <c r="AX123" s="270">
        <f>SBNA!AX123+SCUSA_Redone!AX123+Elims_Redone!AX123+PAM_Redone!AX123+Holdco!AX123</f>
        <v>3288594154.4679637</v>
      </c>
      <c r="AY123" s="270">
        <f>SBNA!AY123+SCUSA_Redone!AY123+Elims_Redone!AY123+PAM_Redone!AY123+Holdco!AY123</f>
        <v>3212526154.8192906</v>
      </c>
      <c r="AZ123" s="270">
        <f>SBNA!AZ123+SCUSA_Redone!AZ123+Elims_Redone!AZ123+PAM_Redone!AZ123+Holdco!AZ123</f>
        <v>3215324903.9920373</v>
      </c>
      <c r="BA123" s="270">
        <f>SBNA!BA123+SCUSA_Redone!BA123+Elims_Redone!BA123+PAM_Redone!BA123+Holdco!BA123</f>
        <v>3246692137.9401555</v>
      </c>
      <c r="BB123" s="270">
        <f>SBNA!BB123+SCUSA_Redone!BB123+Elims_Redone!BB123+PAM_Redone!BB123+Holdco!BB123</f>
        <v>3195710383.6125541</v>
      </c>
      <c r="BC123" s="270">
        <f>SBNA!BC123+SCUSA_Redone!BC123+Elims_Redone!BC123+PAM_Redone!BC123+Holdco!BC123</f>
        <v>3235175283.5118599</v>
      </c>
      <c r="BD123" s="270">
        <f>SBNA!BD123+SCUSA_Redone!BD123+Elims_Redone!BD123+PAM_Redone!BD123+Holdco!BD123</f>
        <v>3280559921.0036964</v>
      </c>
      <c r="BE123" s="270">
        <f>SBNA!BE123+SCUSA_Redone!BE123+Elims_Redone!BE123+PAM_Redone!BE123+Holdco!BE123</f>
        <v>3190243264.8540812</v>
      </c>
      <c r="BF123" s="270">
        <f>SBNA!BF123+SCUSA_Redone!BF123+Elims_Redone!BF123+PAM_Redone!BF123+Holdco!BF123</f>
        <v>3260162068.0872984</v>
      </c>
      <c r="BG123" s="270">
        <f>SBNA!BG123+SCUSA_Redone!BG123+Elims_Redone!BG123+PAM_Redone!BG123+Holdco!BG123</f>
        <v>3316296504.5619745</v>
      </c>
      <c r="BH123" s="270">
        <f>SBNA!BH123+SCUSA_Redone!BH123+Elims_Redone!BH123+PAM_Redone!BH123+Holdco!BH123</f>
        <v>3227738514.5201445</v>
      </c>
      <c r="BI123" s="270">
        <f>SBNA!BI123+SCUSA_Redone!BI123+Elims_Redone!BI123+PAM_Redone!BI123+Holdco!BI123</f>
        <v>3296039589.3411279</v>
      </c>
      <c r="BJ123" s="270">
        <f>SBNA!BJ123+SCUSA_Redone!BJ123+Elims_Redone!BJ123+PAM_Redone!BJ123+Holdco!BJ123</f>
        <v>3353592677.2340016</v>
      </c>
      <c r="BK123" s="270">
        <f>SBNA!BK123+SCUSA_Redone!BK123+Elims_Redone!BK123+PAM_Redone!BK123+Holdco!BK123</f>
        <v>3274989313.1917143</v>
      </c>
      <c r="BL123" s="270">
        <f>SBNA!BL123+SCUSA_Redone!BL123+Elims_Redone!BL123+PAM_Redone!BL123+Holdco!BL123</f>
        <v>3316998381.3348851</v>
      </c>
      <c r="BM123" s="270">
        <f>SBNA!BM123+SCUSA_Redone!BM123+Elims_Redone!BM123+PAM_Redone!BM123+Holdco!BM123</f>
        <v>3359931251.8153009</v>
      </c>
      <c r="BN123" s="270">
        <f>SBNA!BN123+SCUSA_Redone!BN123+Elims_Redone!BN123+PAM_Redone!BN123+Holdco!BN123</f>
        <v>3304962082.1606774</v>
      </c>
      <c r="BO123" s="270">
        <f>SBNA!BO123+SCUSA_Redone!BO123+Elims_Redone!BO123+PAM_Redone!BO123+Holdco!BO123</f>
        <v>3346685499.407444</v>
      </c>
      <c r="BP123" s="270">
        <f>SBNA!BP123+SCUSA_Redone!BP123+Elims_Redone!BP123+PAM_Redone!BP123+Holdco!BP123</f>
        <v>3396632748.6177821</v>
      </c>
      <c r="BQ123" s="270">
        <f>SBNA!BQ123+SCUSA_Redone!BQ123+Elims_Redone!BQ123+PAM_Redone!BQ123+Holdco!BQ123</f>
        <v>3296877535.8730726</v>
      </c>
      <c r="BR123" s="270">
        <f>SBNA!BR123+SCUSA_Redone!BR123+Elims_Redone!BR123+PAM_Redone!BR123+Holdco!BR123</f>
        <v>3372748008.5932388</v>
      </c>
      <c r="BS123" s="270">
        <f>SBNA!BS123+SCUSA_Redone!BS123+Elims_Redone!BS123+PAM_Redone!BS123+Holdco!BS123</f>
        <v>3442420223.3391681</v>
      </c>
      <c r="BT123" s="270">
        <f>SBNA!BT123+SCUSA_Redone!BT123+Elims_Redone!BT123+PAM_Redone!BT123+Holdco!BT123</f>
        <v>3341911716.8075519</v>
      </c>
      <c r="BU123" s="270">
        <f>SBNA!BU123+SCUSA_Redone!BU123+Elims_Redone!BU123+PAM_Redone!BU123+Holdco!BU123</f>
        <v>3424109053.1060133</v>
      </c>
      <c r="BV123" s="270">
        <f>SBNA!BV123+SCUSA_Redone!BV123+Elims_Redone!BV123+PAM_Redone!BV123+Holdco!BV123</f>
        <v>3491982498.6897621</v>
      </c>
      <c r="BW123" s="270">
        <f>SBNA!BW123+SCUSA_Redone!BW123+Elims_Redone!BW123+PAM_Redone!BW123+Holdco!BW123</f>
        <v>3398609046.4788527</v>
      </c>
      <c r="BX123" s="270">
        <f>SBNA!BX123+SCUSA_Redone!BX123+Elims_Redone!BX123+PAM_Redone!BX123+Holdco!BX123</f>
        <v>3449741338.6069288</v>
      </c>
      <c r="BY123" s="270">
        <f>SBNA!BY123+SCUSA_Redone!BY123+Elims_Redone!BY123+PAM_Redone!BY123+Holdco!BY123</f>
        <v>3499787400.9166908</v>
      </c>
      <c r="BZ123" s="270">
        <f>SBNA!BZ123+SCUSA_Redone!BZ123+Elims_Redone!BZ123+PAM_Redone!BZ123+Holdco!BZ123</f>
        <v>3432140110.516942</v>
      </c>
      <c r="CA123" s="270">
        <f>SBNA!CA123+SCUSA_Redone!CA123+Elims_Redone!CA123+PAM_Redone!CA123+Holdco!CA123</f>
        <v>3480309265.0182734</v>
      </c>
      <c r="CB123" s="270">
        <f>SBNA!CB123+SCUSA_Redone!CB123+Elims_Redone!CB123+PAM_Redone!CB123+Holdco!CB123</f>
        <v>3536885807.7828546</v>
      </c>
      <c r="CC123" s="270">
        <f>SBNA!CC123+SCUSA_Redone!CC123+Elims_Redone!CC123+PAM_Redone!CC123+Holdco!CC123</f>
        <v>3424864976.3685894</v>
      </c>
      <c r="CD123" s="20"/>
      <c r="CE123" s="235">
        <f t="shared" si="112"/>
        <v>2687672417.29</v>
      </c>
      <c r="CF123" s="235">
        <f t="shared" si="113"/>
        <v>3213494885.4084787</v>
      </c>
      <c r="CG123" s="235">
        <f t="shared" si="114"/>
        <v>3190243264.8540812</v>
      </c>
      <c r="CH123" s="235">
        <f t="shared" si="115"/>
        <v>3296877535.8730726</v>
      </c>
      <c r="CI123" s="235">
        <f t="shared" si="116"/>
        <v>3424864976.3685894</v>
      </c>
      <c r="CJ123" s="20"/>
      <c r="CK123" s="235">
        <f t="shared" si="117"/>
        <v>2467921550.5099998</v>
      </c>
      <c r="CL123" s="235">
        <f t="shared" si="118"/>
        <v>2087449037.6099994</v>
      </c>
      <c r="CM123" s="235">
        <f t="shared" si="119"/>
        <v>2180212540.3099976</v>
      </c>
      <c r="CN123" s="235">
        <f t="shared" si="120"/>
        <v>2687672417.29</v>
      </c>
      <c r="CO123" s="235">
        <f t="shared" si="121"/>
        <v>2215624714.6599994</v>
      </c>
      <c r="CP123" s="20"/>
      <c r="CQ123" s="236">
        <f t="shared" si="128"/>
        <v>2467.9215505099996</v>
      </c>
      <c r="CR123" s="236">
        <f t="shared" si="128"/>
        <v>2087.4490376099993</v>
      </c>
      <c r="CS123" s="236">
        <f t="shared" si="128"/>
        <v>2180.2125403099976</v>
      </c>
      <c r="CT123" s="236">
        <f t="shared" si="128"/>
        <v>2687.6724172899999</v>
      </c>
      <c r="CU123" s="237">
        <f t="shared" si="128"/>
        <v>2215.6247146599994</v>
      </c>
    </row>
    <row r="124" spans="1:99" ht="17.25" customHeight="1">
      <c r="A124" s="22"/>
      <c r="B124" s="22"/>
      <c r="C124" s="251" t="s">
        <v>178</v>
      </c>
      <c r="D124" s="20"/>
      <c r="E124" s="20"/>
      <c r="F124" s="20"/>
      <c r="G124" s="20"/>
      <c r="H124" s="20"/>
      <c r="I124" s="2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268">
        <f t="shared" ref="V124:AL124" si="147">V125+V130+V131+V132</f>
        <v>15122193258.160006</v>
      </c>
      <c r="W124" s="268">
        <f t="shared" si="147"/>
        <v>21279049530.410007</v>
      </c>
      <c r="X124" s="268">
        <f t="shared" si="147"/>
        <v>21596095616.500008</v>
      </c>
      <c r="Y124" s="268">
        <f t="shared" si="147"/>
        <v>21715507187.12001</v>
      </c>
      <c r="Z124" s="268">
        <f t="shared" si="147"/>
        <v>21861472331.650009</v>
      </c>
      <c r="AA124" s="268">
        <f t="shared" si="147"/>
        <v>21979960284.490009</v>
      </c>
      <c r="AB124" s="268">
        <f t="shared" si="147"/>
        <v>22032886669.640011</v>
      </c>
      <c r="AC124" s="268">
        <f t="shared" si="147"/>
        <v>22109934601.180008</v>
      </c>
      <c r="AD124" s="268">
        <f t="shared" si="147"/>
        <v>22240032893.320007</v>
      </c>
      <c r="AE124" s="268">
        <f t="shared" si="147"/>
        <v>22232492063.500004</v>
      </c>
      <c r="AF124" s="268">
        <f t="shared" si="147"/>
        <v>22354403877.820004</v>
      </c>
      <c r="AG124" s="268">
        <f t="shared" si="147"/>
        <v>22504094282.12001</v>
      </c>
      <c r="AH124" s="268">
        <f t="shared" si="147"/>
        <v>22668525913.430004</v>
      </c>
      <c r="AI124" s="268">
        <f t="shared" si="147"/>
        <v>22735774967.890007</v>
      </c>
      <c r="AJ124" s="268">
        <f t="shared" si="147"/>
        <v>22819331938.170006</v>
      </c>
      <c r="AK124" s="268">
        <f t="shared" si="147"/>
        <v>22939279233.93</v>
      </c>
      <c r="AL124" s="268">
        <f t="shared" si="147"/>
        <v>23013840091.890003</v>
      </c>
      <c r="AM124" s="268">
        <f>AM125+AM130+AM131+AM132</f>
        <v>23087677762.440002</v>
      </c>
      <c r="AN124" s="268">
        <f t="shared" ref="AN124:AP124" si="148">AN125+AN130+AN131+AN132</f>
        <v>23078034644.66</v>
      </c>
      <c r="AO124" s="268">
        <f t="shared" si="148"/>
        <v>23084394383.160004</v>
      </c>
      <c r="AP124" s="268">
        <f t="shared" si="148"/>
        <v>23236735521.450005</v>
      </c>
      <c r="AQ124" s="268">
        <f t="shared" ref="AQ124:CC124" si="149">AQ125+AQ130+AQ131+AQ132</f>
        <v>23184803078.842285</v>
      </c>
      <c r="AR124" s="268">
        <f t="shared" si="149"/>
        <v>23173144234.305832</v>
      </c>
      <c r="AS124" s="268">
        <f t="shared" si="149"/>
        <v>23183077130.040966</v>
      </c>
      <c r="AT124" s="268">
        <f t="shared" si="149"/>
        <v>23243881106.486012</v>
      </c>
      <c r="AU124" s="268">
        <f t="shared" si="149"/>
        <v>23281943783.742527</v>
      </c>
      <c r="AV124" s="268">
        <f t="shared" si="149"/>
        <v>23338515426.840851</v>
      </c>
      <c r="AW124" s="268">
        <f t="shared" si="149"/>
        <v>23386124344.312145</v>
      </c>
      <c r="AX124" s="268">
        <f t="shared" si="149"/>
        <v>23431942756.949745</v>
      </c>
      <c r="AY124" s="268">
        <f t="shared" si="149"/>
        <v>23461496214.998825</v>
      </c>
      <c r="AZ124" s="268">
        <f t="shared" si="149"/>
        <v>23490281199.823647</v>
      </c>
      <c r="BA124" s="268">
        <f t="shared" si="149"/>
        <v>23527857684.575203</v>
      </c>
      <c r="BB124" s="268">
        <f t="shared" si="149"/>
        <v>23567193230.934246</v>
      </c>
      <c r="BC124" s="268">
        <f t="shared" si="149"/>
        <v>23624391306.584171</v>
      </c>
      <c r="BD124" s="268">
        <f t="shared" si="149"/>
        <v>23695727251.727791</v>
      </c>
      <c r="BE124" s="268">
        <f t="shared" si="149"/>
        <v>23790466257.849117</v>
      </c>
      <c r="BF124" s="268">
        <f t="shared" si="149"/>
        <v>23862337587.202026</v>
      </c>
      <c r="BG124" s="268">
        <f t="shared" si="149"/>
        <v>23921026695.024998</v>
      </c>
      <c r="BH124" s="268">
        <f t="shared" si="149"/>
        <v>24007961306.851406</v>
      </c>
      <c r="BI124" s="268">
        <f t="shared" si="149"/>
        <v>24073843514.429356</v>
      </c>
      <c r="BJ124" s="268">
        <f t="shared" si="149"/>
        <v>24138688184.036758</v>
      </c>
      <c r="BK124" s="268">
        <f t="shared" si="149"/>
        <v>24185777205.159508</v>
      </c>
      <c r="BL124" s="268">
        <f t="shared" si="149"/>
        <v>24187296654.597534</v>
      </c>
      <c r="BM124" s="268">
        <f t="shared" si="149"/>
        <v>24246619454.218563</v>
      </c>
      <c r="BN124" s="268">
        <f t="shared" si="149"/>
        <v>24308656804.87466</v>
      </c>
      <c r="BO124" s="268">
        <f t="shared" si="149"/>
        <v>24335534157.926285</v>
      </c>
      <c r="BP124" s="268">
        <f t="shared" si="149"/>
        <v>24428447766.273689</v>
      </c>
      <c r="BQ124" s="268">
        <f t="shared" si="149"/>
        <v>24544970922.487244</v>
      </c>
      <c r="BR124" s="268">
        <f t="shared" si="149"/>
        <v>24561780369.601562</v>
      </c>
      <c r="BS124" s="268">
        <f t="shared" si="149"/>
        <v>24641935186.632458</v>
      </c>
      <c r="BT124" s="268">
        <f t="shared" si="149"/>
        <v>24755757812.805172</v>
      </c>
      <c r="BU124" s="268">
        <f t="shared" si="149"/>
        <v>24765031266.528294</v>
      </c>
      <c r="BV124" s="268">
        <f t="shared" si="149"/>
        <v>24853021861.610355</v>
      </c>
      <c r="BW124" s="268">
        <f t="shared" si="149"/>
        <v>24923003878.445023</v>
      </c>
      <c r="BX124" s="268">
        <f t="shared" si="149"/>
        <v>24935832561.687603</v>
      </c>
      <c r="BY124" s="268">
        <f t="shared" si="149"/>
        <v>25018427853.685688</v>
      </c>
      <c r="BZ124" s="268">
        <f t="shared" si="149"/>
        <v>25103149041.922779</v>
      </c>
      <c r="CA124" s="268">
        <f t="shared" si="149"/>
        <v>25145899825.266678</v>
      </c>
      <c r="CB124" s="268">
        <f t="shared" si="149"/>
        <v>25261384384.268291</v>
      </c>
      <c r="CC124" s="268">
        <f t="shared" si="149"/>
        <v>25403841297.178547</v>
      </c>
      <c r="CD124" s="20"/>
      <c r="CE124" s="235">
        <f t="shared" si="112"/>
        <v>22504094282.12001</v>
      </c>
      <c r="CF124" s="235">
        <f t="shared" si="113"/>
        <v>23183077130.040966</v>
      </c>
      <c r="CG124" s="235">
        <f t="shared" si="114"/>
        <v>23790466257.849117</v>
      </c>
      <c r="CH124" s="235">
        <f t="shared" si="115"/>
        <v>24544970922.487244</v>
      </c>
      <c r="CI124" s="235">
        <f t="shared" si="116"/>
        <v>25403841297.178547</v>
      </c>
      <c r="CJ124" s="20"/>
      <c r="CK124" s="235">
        <f t="shared" si="117"/>
        <v>21596095616.500008</v>
      </c>
      <c r="CL124" s="235">
        <f t="shared" si="118"/>
        <v>21979960284.490009</v>
      </c>
      <c r="CM124" s="235">
        <f t="shared" si="119"/>
        <v>22240032893.320007</v>
      </c>
      <c r="CN124" s="235">
        <f t="shared" si="120"/>
        <v>22504094282.12001</v>
      </c>
      <c r="CO124" s="235">
        <f t="shared" si="121"/>
        <v>22819331938.170006</v>
      </c>
      <c r="CP124" s="20"/>
      <c r="CQ124" s="239">
        <f t="shared" si="128"/>
        <v>21596.095616500006</v>
      </c>
      <c r="CR124" s="239">
        <f t="shared" si="128"/>
        <v>21979.960284490011</v>
      </c>
      <c r="CS124" s="239">
        <f t="shared" si="128"/>
        <v>22240.032893320007</v>
      </c>
      <c r="CT124" s="239">
        <f t="shared" si="128"/>
        <v>22504.094282120011</v>
      </c>
      <c r="CU124" s="240">
        <f t="shared" si="128"/>
        <v>22819.331938170006</v>
      </c>
    </row>
    <row r="125" spans="1:99" ht="17.25" customHeight="1">
      <c r="C125" s="242"/>
      <c r="D125" s="10" t="s">
        <v>179</v>
      </c>
      <c r="E125" s="10"/>
      <c r="F125" s="10"/>
      <c r="G125" s="10"/>
      <c r="H125" s="10"/>
      <c r="I125" s="1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268">
        <f t="shared" ref="V125:AL125" si="150">SUM(V126:V129)</f>
        <v>12405344836.650005</v>
      </c>
      <c r="W125" s="268">
        <f t="shared" si="150"/>
        <v>14905406113.780008</v>
      </c>
      <c r="X125" s="268">
        <f t="shared" si="150"/>
        <v>14905502915.060007</v>
      </c>
      <c r="Y125" s="268">
        <f t="shared" si="150"/>
        <v>14905574925.580008</v>
      </c>
      <c r="Z125" s="268">
        <f t="shared" si="150"/>
        <v>14925798790.11001</v>
      </c>
      <c r="AA125" s="268">
        <f t="shared" si="150"/>
        <v>14925053759.04001</v>
      </c>
      <c r="AB125" s="268">
        <f t="shared" si="150"/>
        <v>14925053759.04001</v>
      </c>
      <c r="AC125" s="268">
        <f t="shared" si="150"/>
        <v>14925053759.050007</v>
      </c>
      <c r="AD125" s="268">
        <f t="shared" si="150"/>
        <v>14925053759.050007</v>
      </c>
      <c r="AE125" s="268">
        <f t="shared" si="150"/>
        <v>14925054594.500008</v>
      </c>
      <c r="AF125" s="268">
        <f t="shared" si="150"/>
        <v>14925087394.800009</v>
      </c>
      <c r="AG125" s="268">
        <f t="shared" si="150"/>
        <v>14925053759.04001</v>
      </c>
      <c r="AH125" s="268">
        <f t="shared" si="150"/>
        <v>14925053759.050007</v>
      </c>
      <c r="AI125" s="268">
        <f t="shared" si="150"/>
        <v>14925401259.050007</v>
      </c>
      <c r="AJ125" s="268">
        <f t="shared" si="150"/>
        <v>14925601485.140009</v>
      </c>
      <c r="AK125" s="268">
        <f t="shared" si="150"/>
        <v>14925810456.600008</v>
      </c>
      <c r="AL125" s="268">
        <f t="shared" si="150"/>
        <v>14926089849.270006</v>
      </c>
      <c r="AM125" s="268">
        <f t="shared" ref="AM125" si="151">SUM(AM126:AM129)</f>
        <v>14926288045.330006</v>
      </c>
      <c r="AN125" s="268">
        <f t="shared" ref="AN125:AP125" si="152">SUM(AN126:AN129)</f>
        <v>14914282999.560007</v>
      </c>
      <c r="AO125" s="268">
        <f t="shared" si="152"/>
        <v>14914651534.560007</v>
      </c>
      <c r="AP125" s="268">
        <f t="shared" si="152"/>
        <v>14913009276.670006</v>
      </c>
      <c r="AQ125" s="268">
        <f>SBNA!AQ125+SCUSA_Redone!AQ125+Elims_Redone!AQ125+PAM_Redone!AQ125+Holdco!AQ125</f>
        <v>14912255809.940001</v>
      </c>
      <c r="AR125" s="268">
        <f>SBNA!AR125+SCUSA_Redone!AR125+Elims_Redone!AR125+PAM_Redone!AR125+Holdco!AR125</f>
        <v>14912255809.940001</v>
      </c>
      <c r="AS125" s="268">
        <f>SBNA!AS125+SCUSA_Redone!AS125+Elims_Redone!AS125+PAM_Redone!AS125+Holdco!AS125</f>
        <v>14912255809.940001</v>
      </c>
      <c r="AT125" s="268">
        <f>SBNA!AT125+SCUSA_Redone!AT125+Elims_Redone!AT125+PAM_Redone!AT125+Holdco!AT125</f>
        <v>14912255809.940001</v>
      </c>
      <c r="AU125" s="268">
        <f>SBNA!AU125+SCUSA_Redone!AU125+Elims_Redone!AU125+PAM_Redone!AU125+Holdco!AU125</f>
        <v>14912255809.940001</v>
      </c>
      <c r="AV125" s="268">
        <f>SBNA!AV125+SCUSA_Redone!AV125+Elims_Redone!AV125+PAM_Redone!AV125+Holdco!AV125</f>
        <v>14912255809.940001</v>
      </c>
      <c r="AW125" s="268">
        <f>SBNA!AW125+SCUSA_Redone!AW125+Elims_Redone!AW125+PAM_Redone!AW125+Holdco!AW125</f>
        <v>14912255809.940001</v>
      </c>
      <c r="AX125" s="268">
        <f>SBNA!AX125+SCUSA_Redone!AX125+Elims_Redone!AX125+PAM_Redone!AX125+Holdco!AX125</f>
        <v>14912255809.940001</v>
      </c>
      <c r="AY125" s="268">
        <f>SBNA!AY125+SCUSA_Redone!AY125+Elims_Redone!AY125+PAM_Redone!AY125+Holdco!AY125</f>
        <v>14912255809.940001</v>
      </c>
      <c r="AZ125" s="268">
        <f>SBNA!AZ125+SCUSA_Redone!AZ125+Elims_Redone!AZ125+PAM_Redone!AZ125+Holdco!AZ125</f>
        <v>14912255809.940001</v>
      </c>
      <c r="BA125" s="268">
        <f>SBNA!BA125+SCUSA_Redone!BA125+Elims_Redone!BA125+PAM_Redone!BA125+Holdco!BA125</f>
        <v>14912255809.940001</v>
      </c>
      <c r="BB125" s="268">
        <f>SBNA!BB125+SCUSA_Redone!BB125+Elims_Redone!BB125+PAM_Redone!BB125+Holdco!BB125</f>
        <v>14912255809.940001</v>
      </c>
      <c r="BC125" s="268">
        <f>SBNA!BC125+SCUSA_Redone!BC125+Elims_Redone!BC125+PAM_Redone!BC125+Holdco!BC125</f>
        <v>14912255809.940001</v>
      </c>
      <c r="BD125" s="268">
        <f>SBNA!BD125+SCUSA_Redone!BD125+Elims_Redone!BD125+PAM_Redone!BD125+Holdco!BD125</f>
        <v>14912255809.940001</v>
      </c>
      <c r="BE125" s="268">
        <f>SBNA!BE125+SCUSA_Redone!BE125+Elims_Redone!BE125+PAM_Redone!BE125+Holdco!BE125</f>
        <v>14912255809.940001</v>
      </c>
      <c r="BF125" s="268">
        <f>SBNA!BF125+SCUSA_Redone!BF125+Elims_Redone!BF125+PAM_Redone!BF125+Holdco!BF125</f>
        <v>14912255809.940001</v>
      </c>
      <c r="BG125" s="268">
        <f>SBNA!BG125+SCUSA_Redone!BG125+Elims_Redone!BG125+PAM_Redone!BG125+Holdco!BG125</f>
        <v>14912255809.940001</v>
      </c>
      <c r="BH125" s="268">
        <f>SBNA!BH125+SCUSA_Redone!BH125+Elims_Redone!BH125+PAM_Redone!BH125+Holdco!BH125</f>
        <v>14912255809.940001</v>
      </c>
      <c r="BI125" s="268">
        <f>SBNA!BI125+SCUSA_Redone!BI125+Elims_Redone!BI125+PAM_Redone!BI125+Holdco!BI125</f>
        <v>14912255809.940001</v>
      </c>
      <c r="BJ125" s="268">
        <f>SBNA!BJ125+SCUSA_Redone!BJ125+Elims_Redone!BJ125+PAM_Redone!BJ125+Holdco!BJ125</f>
        <v>14912255809.940001</v>
      </c>
      <c r="BK125" s="268">
        <f>SBNA!BK125+SCUSA_Redone!BK125+Elims_Redone!BK125+PAM_Redone!BK125+Holdco!BK125</f>
        <v>14912255809.940001</v>
      </c>
      <c r="BL125" s="268">
        <f>SBNA!BL125+SCUSA_Redone!BL125+Elims_Redone!BL125+PAM_Redone!BL125+Holdco!BL125</f>
        <v>14912255809.940001</v>
      </c>
      <c r="BM125" s="268">
        <f>SBNA!BM125+SCUSA_Redone!BM125+Elims_Redone!BM125+PAM_Redone!BM125+Holdco!BM125</f>
        <v>14912255809.940001</v>
      </c>
      <c r="BN125" s="268">
        <f>SBNA!BN125+SCUSA_Redone!BN125+Elims_Redone!BN125+PAM_Redone!BN125+Holdco!BN125</f>
        <v>14912255809.940001</v>
      </c>
      <c r="BO125" s="268">
        <f>SBNA!BO125+SCUSA_Redone!BO125+Elims_Redone!BO125+PAM_Redone!BO125+Holdco!BO125</f>
        <v>14912255809.940001</v>
      </c>
      <c r="BP125" s="268">
        <f>SBNA!BP125+SCUSA_Redone!BP125+Elims_Redone!BP125+PAM_Redone!BP125+Holdco!BP125</f>
        <v>14912255809.940001</v>
      </c>
      <c r="BQ125" s="268">
        <f>SBNA!BQ125+SCUSA_Redone!BQ125+Elims_Redone!BQ125+PAM_Redone!BQ125+Holdco!BQ125</f>
        <v>14912255809.940001</v>
      </c>
      <c r="BR125" s="268">
        <f>SBNA!BR125+SCUSA_Redone!BR125+Elims_Redone!BR125+PAM_Redone!BR125+Holdco!BR125</f>
        <v>14912255809.940001</v>
      </c>
      <c r="BS125" s="268">
        <f>SBNA!BS125+SCUSA_Redone!BS125+Elims_Redone!BS125+PAM_Redone!BS125+Holdco!BS125</f>
        <v>14912255809.940001</v>
      </c>
      <c r="BT125" s="268">
        <f>SBNA!BT125+SCUSA_Redone!BT125+Elims_Redone!BT125+PAM_Redone!BT125+Holdco!BT125</f>
        <v>14912255809.940001</v>
      </c>
      <c r="BU125" s="268">
        <f>SBNA!BU125+SCUSA_Redone!BU125+Elims_Redone!BU125+PAM_Redone!BU125+Holdco!BU125</f>
        <v>14912255809.940001</v>
      </c>
      <c r="BV125" s="268">
        <f>SBNA!BV125+SCUSA_Redone!BV125+Elims_Redone!BV125+PAM_Redone!BV125+Holdco!BV125</f>
        <v>14912255809.940001</v>
      </c>
      <c r="BW125" s="268">
        <f>SBNA!BW125+SCUSA_Redone!BW125+Elims_Redone!BW125+PAM_Redone!BW125+Holdco!BW125</f>
        <v>14912255809.940001</v>
      </c>
      <c r="BX125" s="268">
        <f>SBNA!BX125+SCUSA_Redone!BX125+Elims_Redone!BX125+PAM_Redone!BX125+Holdco!BX125</f>
        <v>14912255809.940001</v>
      </c>
      <c r="BY125" s="268">
        <f>SBNA!BY125+SCUSA_Redone!BY125+Elims_Redone!BY125+PAM_Redone!BY125+Holdco!BY125</f>
        <v>14912255809.940001</v>
      </c>
      <c r="BZ125" s="268">
        <f>SBNA!BZ125+SCUSA_Redone!BZ125+Elims_Redone!BZ125+PAM_Redone!BZ125+Holdco!BZ125</f>
        <v>14912255809.940001</v>
      </c>
      <c r="CA125" s="268">
        <f>SBNA!CA125+SCUSA_Redone!CA125+Elims_Redone!CA125+PAM_Redone!CA125+Holdco!CA125</f>
        <v>14912255809.940001</v>
      </c>
      <c r="CB125" s="268">
        <f>SBNA!CB125+SCUSA_Redone!CB125+Elims_Redone!CB125+PAM_Redone!CB125+Holdco!CB125</f>
        <v>14912255809.940001</v>
      </c>
      <c r="CC125" s="268">
        <f>SBNA!CC125+SCUSA_Redone!CC125+Elims_Redone!CC125+PAM_Redone!CC125+Holdco!CC125</f>
        <v>14912255809.940001</v>
      </c>
      <c r="CD125" s="20"/>
      <c r="CE125" s="235">
        <f t="shared" si="112"/>
        <v>14925053759.04001</v>
      </c>
      <c r="CF125" s="235">
        <f t="shared" si="113"/>
        <v>14912255809.940001</v>
      </c>
      <c r="CG125" s="235">
        <f t="shared" si="114"/>
        <v>14912255809.940001</v>
      </c>
      <c r="CH125" s="235">
        <f t="shared" si="115"/>
        <v>14912255809.940001</v>
      </c>
      <c r="CI125" s="235">
        <f t="shared" si="116"/>
        <v>14912255809.940001</v>
      </c>
      <c r="CJ125" s="20"/>
      <c r="CK125" s="235">
        <f t="shared" si="117"/>
        <v>14905502915.060007</v>
      </c>
      <c r="CL125" s="235">
        <f t="shared" si="118"/>
        <v>14925053759.04001</v>
      </c>
      <c r="CM125" s="235">
        <f t="shared" si="119"/>
        <v>14925053759.050007</v>
      </c>
      <c r="CN125" s="235">
        <f t="shared" si="120"/>
        <v>14925053759.04001</v>
      </c>
      <c r="CO125" s="235">
        <f t="shared" si="121"/>
        <v>14925601485.140009</v>
      </c>
      <c r="CP125" s="20"/>
      <c r="CQ125" s="236">
        <f t="shared" si="128"/>
        <v>14905.502915060008</v>
      </c>
      <c r="CR125" s="236">
        <f t="shared" si="128"/>
        <v>14925.053759040011</v>
      </c>
      <c r="CS125" s="236">
        <f t="shared" si="128"/>
        <v>14925.053759050006</v>
      </c>
      <c r="CT125" s="236">
        <f t="shared" si="128"/>
        <v>14925.053759040011</v>
      </c>
      <c r="CU125" s="237">
        <f t="shared" si="128"/>
        <v>14925.601485140009</v>
      </c>
    </row>
    <row r="126" spans="1:99" ht="17.25" customHeight="1" outlineLevel="1">
      <c r="C126" s="242"/>
      <c r="D126" s="10"/>
      <c r="E126" s="10" t="s">
        <v>180</v>
      </c>
      <c r="F126" s="10"/>
      <c r="G126" s="10"/>
      <c r="H126" s="10"/>
      <c r="I126" s="1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69"/>
      <c r="W126" s="69"/>
      <c r="X126" s="69"/>
      <c r="Y126" s="69"/>
      <c r="Z126" s="69"/>
      <c r="AA126" s="69"/>
      <c r="AB126" s="69"/>
      <c r="AC126" s="69"/>
      <c r="AD126" s="69"/>
      <c r="AE126" s="69"/>
      <c r="AF126" s="69"/>
      <c r="AG126" s="69"/>
      <c r="AH126" s="69"/>
      <c r="AI126" s="69"/>
      <c r="AJ126" s="69"/>
      <c r="AK126" s="69"/>
      <c r="AL126" s="69"/>
      <c r="AM126" s="69"/>
      <c r="AN126" s="69"/>
      <c r="AO126" s="69"/>
      <c r="AP126" s="69"/>
      <c r="AQ126" s="69">
        <f>SBNA!AQ126+SCUSA_Redone!AQ126+Elims_Redone!AQ126+PAM_Redone!AQ126+Holdco!AQ126</f>
        <v>5074063672.0769997</v>
      </c>
      <c r="AR126" s="69">
        <f>SBNA!AR126+SCUSA_Redone!AR126+Elims_Redone!AR126+PAM_Redone!AR126+Holdco!AR126</f>
        <v>5074063672.0769997</v>
      </c>
      <c r="AS126" s="69">
        <f>SBNA!AS126+SCUSA_Redone!AS126+Elims_Redone!AS126+PAM_Redone!AS126+Holdco!AS126</f>
        <v>5074063672.0769997</v>
      </c>
      <c r="AT126" s="69">
        <f>SBNA!AT126+SCUSA_Redone!AT126+Elims_Redone!AT126+PAM_Redone!AT126+Holdco!AT126</f>
        <v>5074063672.0769997</v>
      </c>
      <c r="AU126" s="69">
        <f>SBNA!AU126+SCUSA_Redone!AU126+Elims_Redone!AU126+PAM_Redone!AU126+Holdco!AU126</f>
        <v>5074063672.0769997</v>
      </c>
      <c r="AV126" s="69">
        <f>SBNA!AV126+SCUSA_Redone!AV126+Elims_Redone!AV126+PAM_Redone!AV126+Holdco!AV126</f>
        <v>5074063672.0769997</v>
      </c>
      <c r="AW126" s="69">
        <f>SBNA!AW126+SCUSA_Redone!AW126+Elims_Redone!AW126+PAM_Redone!AW126+Holdco!AW126</f>
        <v>5074063672.0770006</v>
      </c>
      <c r="AX126" s="69">
        <f>SBNA!AX126+SCUSA_Redone!AX126+Elims_Redone!AX126+PAM_Redone!AX126+Holdco!AX126</f>
        <v>5074063672.0769997</v>
      </c>
      <c r="AY126" s="69">
        <f>SBNA!AY126+SCUSA_Redone!AY126+Elims_Redone!AY126+PAM_Redone!AY126+Holdco!AY126</f>
        <v>5074063672.0769997</v>
      </c>
      <c r="AZ126" s="69">
        <f>SBNA!AZ126+SCUSA_Redone!AZ126+Elims_Redone!AZ126+PAM_Redone!AZ126+Holdco!AZ126</f>
        <v>5074063672.0769997</v>
      </c>
      <c r="BA126" s="69">
        <f>SBNA!BA126+SCUSA_Redone!BA126+Elims_Redone!BA126+PAM_Redone!BA126+Holdco!BA126</f>
        <v>5074063672.0769997</v>
      </c>
      <c r="BB126" s="69">
        <f>SBNA!BB126+SCUSA_Redone!BB126+Elims_Redone!BB126+PAM_Redone!BB126+Holdco!BB126</f>
        <v>5074063672.0769997</v>
      </c>
      <c r="BC126" s="69">
        <f>SBNA!BC126+SCUSA_Redone!BC126+Elims_Redone!BC126+PAM_Redone!BC126+Holdco!BC126</f>
        <v>5074063672.0769997</v>
      </c>
      <c r="BD126" s="69">
        <f>SBNA!BD126+SCUSA_Redone!BD126+Elims_Redone!BD126+PAM_Redone!BD126+Holdco!BD126</f>
        <v>5074063672.0769997</v>
      </c>
      <c r="BE126" s="69">
        <f>SBNA!BE126+SCUSA_Redone!BE126+Elims_Redone!BE126+PAM_Redone!BE126+Holdco!BE126</f>
        <v>5074063672.0769997</v>
      </c>
      <c r="BF126" s="69">
        <f>SBNA!BF126+SCUSA_Redone!BF126+Elims_Redone!BF126+PAM_Redone!BF126+Holdco!BF126</f>
        <v>5074063672.0769997</v>
      </c>
      <c r="BG126" s="69">
        <f>SBNA!BG126+SCUSA_Redone!BG126+Elims_Redone!BG126+PAM_Redone!BG126+Holdco!BG126</f>
        <v>5074063672.0769997</v>
      </c>
      <c r="BH126" s="69">
        <f>SBNA!BH126+SCUSA_Redone!BH126+Elims_Redone!BH126+PAM_Redone!BH126+Holdco!BH126</f>
        <v>5074063672.0769997</v>
      </c>
      <c r="BI126" s="69">
        <f>SBNA!BI126+SCUSA_Redone!BI126+Elims_Redone!BI126+PAM_Redone!BI126+Holdco!BI126</f>
        <v>5074063672.0769997</v>
      </c>
      <c r="BJ126" s="69">
        <f>SBNA!BJ126+SCUSA_Redone!BJ126+Elims_Redone!BJ126+PAM_Redone!BJ126+Holdco!BJ126</f>
        <v>5074063672.0769997</v>
      </c>
      <c r="BK126" s="69">
        <f>SBNA!BK126+SCUSA_Redone!BK126+Elims_Redone!BK126+PAM_Redone!BK126+Holdco!BK126</f>
        <v>5074063672.0769997</v>
      </c>
      <c r="BL126" s="69">
        <f>SBNA!BL126+SCUSA_Redone!BL126+Elims_Redone!BL126+PAM_Redone!BL126+Holdco!BL126</f>
        <v>5074063672.0769997</v>
      </c>
      <c r="BM126" s="69">
        <f>SBNA!BM126+SCUSA_Redone!BM126+Elims_Redone!BM126+PAM_Redone!BM126+Holdco!BM126</f>
        <v>5074063672.0770006</v>
      </c>
      <c r="BN126" s="69">
        <f>SBNA!BN126+SCUSA_Redone!BN126+Elims_Redone!BN126+PAM_Redone!BN126+Holdco!BN126</f>
        <v>5074063672.0769997</v>
      </c>
      <c r="BO126" s="69">
        <f>SBNA!BO126+SCUSA_Redone!BO126+Elims_Redone!BO126+PAM_Redone!BO126+Holdco!BO126</f>
        <v>5074063672.0769997</v>
      </c>
      <c r="BP126" s="69">
        <f>SBNA!BP126+SCUSA_Redone!BP126+Elims_Redone!BP126+PAM_Redone!BP126+Holdco!BP126</f>
        <v>5074063672.0769997</v>
      </c>
      <c r="BQ126" s="69">
        <f>SBNA!BQ126+SCUSA_Redone!BQ126+Elims_Redone!BQ126+PAM_Redone!BQ126+Holdco!BQ126</f>
        <v>5074063672.0769997</v>
      </c>
      <c r="BR126" s="69">
        <f>SBNA!BR126+SCUSA_Redone!BR126+Elims_Redone!BR126+PAM_Redone!BR126+Holdco!BR126</f>
        <v>5074063672.0769997</v>
      </c>
      <c r="BS126" s="69">
        <f>SBNA!BS126+SCUSA_Redone!BS126+Elims_Redone!BS126+PAM_Redone!BS126+Holdco!BS126</f>
        <v>5074063672.0769997</v>
      </c>
      <c r="BT126" s="69">
        <f>SBNA!BT126+SCUSA_Redone!BT126+Elims_Redone!BT126+PAM_Redone!BT126+Holdco!BT126</f>
        <v>5074063672.0769997</v>
      </c>
      <c r="BU126" s="69">
        <f>SBNA!BU126+SCUSA_Redone!BU126+Elims_Redone!BU126+PAM_Redone!BU126+Holdco!BU126</f>
        <v>5074063672.0769997</v>
      </c>
      <c r="BV126" s="69">
        <f>SBNA!BV126+SCUSA_Redone!BV126+Elims_Redone!BV126+PAM_Redone!BV126+Holdco!BV126</f>
        <v>5074063672.0769997</v>
      </c>
      <c r="BW126" s="69">
        <f>SBNA!BW126+SCUSA_Redone!BW126+Elims_Redone!BW126+PAM_Redone!BW126+Holdco!BW126</f>
        <v>5074063672.0769997</v>
      </c>
      <c r="BX126" s="69">
        <f>SBNA!BX126+SCUSA_Redone!BX126+Elims_Redone!BX126+PAM_Redone!BX126+Holdco!BX126</f>
        <v>5074063672.0769997</v>
      </c>
      <c r="BY126" s="69">
        <f>SBNA!BY126+SCUSA_Redone!BY126+Elims_Redone!BY126+PAM_Redone!BY126+Holdco!BY126</f>
        <v>5074063672.0769997</v>
      </c>
      <c r="BZ126" s="69">
        <f>SBNA!BZ126+SCUSA_Redone!BZ126+Elims_Redone!BZ126+PAM_Redone!BZ126+Holdco!BZ126</f>
        <v>5074063672.0769997</v>
      </c>
      <c r="CA126" s="69">
        <f>SBNA!CA126+SCUSA_Redone!CA126+Elims_Redone!CA126+PAM_Redone!CA126+Holdco!CA126</f>
        <v>5074063672.0769997</v>
      </c>
      <c r="CB126" s="69">
        <f>SBNA!CB126+SCUSA_Redone!CB126+Elims_Redone!CB126+PAM_Redone!CB126+Holdco!CB126</f>
        <v>5074063672.0769997</v>
      </c>
      <c r="CC126" s="179">
        <f>SBNA!CC126+SCUSA_Redone!CC126+Elims_Redone!CC126+PAM_Redone!CC126+Holdco!CC126</f>
        <v>5074063672.0769997</v>
      </c>
      <c r="CD126" s="20"/>
      <c r="CE126" s="235">
        <f t="shared" si="112"/>
        <v>0</v>
      </c>
      <c r="CF126" s="235">
        <f t="shared" si="113"/>
        <v>5074063672.0769997</v>
      </c>
      <c r="CG126" s="235">
        <f t="shared" si="114"/>
        <v>5074063672.0769997</v>
      </c>
      <c r="CH126" s="235">
        <f t="shared" si="115"/>
        <v>5074063672.0769997</v>
      </c>
      <c r="CI126" s="235">
        <f t="shared" si="116"/>
        <v>5074063672.0769997</v>
      </c>
      <c r="CJ126" s="20"/>
      <c r="CK126" s="235">
        <f t="shared" si="117"/>
        <v>0</v>
      </c>
      <c r="CL126" s="235">
        <f t="shared" si="118"/>
        <v>0</v>
      </c>
      <c r="CM126" s="235">
        <f t="shared" si="119"/>
        <v>0</v>
      </c>
      <c r="CN126" s="235">
        <f t="shared" si="120"/>
        <v>0</v>
      </c>
      <c r="CO126" s="235">
        <f t="shared" si="121"/>
        <v>0</v>
      </c>
      <c r="CP126" s="20"/>
      <c r="CQ126" s="236">
        <f t="shared" si="128"/>
        <v>0</v>
      </c>
      <c r="CR126" s="236">
        <f t="shared" si="128"/>
        <v>0</v>
      </c>
      <c r="CS126" s="236">
        <f t="shared" si="128"/>
        <v>0</v>
      </c>
      <c r="CT126" s="236">
        <f t="shared" si="128"/>
        <v>0</v>
      </c>
      <c r="CU126" s="237">
        <f t="shared" si="128"/>
        <v>0</v>
      </c>
    </row>
    <row r="127" spans="1:99" ht="17.25" customHeight="1" outlineLevel="1">
      <c r="C127" s="242"/>
      <c r="D127" s="10"/>
      <c r="E127" s="10" t="s">
        <v>181</v>
      </c>
      <c r="F127" s="10"/>
      <c r="G127" s="10"/>
      <c r="H127" s="10"/>
      <c r="I127" s="1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270">
        <f>'[4]9ID-SHUSA'!C119*1000</f>
        <v>12209899886.200005</v>
      </c>
      <c r="W127" s="270">
        <f>'[4]9ID-SHUSA'!D119*1000</f>
        <v>14709961163.330008</v>
      </c>
      <c r="X127" s="270">
        <f>'[4]9ID-SHUSA'!E119*1000</f>
        <v>14710057964.610006</v>
      </c>
      <c r="Y127" s="270">
        <f>'[4]9ID-SHUSA'!F119*1000</f>
        <v>14710129975.130007</v>
      </c>
      <c r="Z127" s="270">
        <f>'[4]9ID-SHUSA'!G119*1000</f>
        <v>14730353839.660009</v>
      </c>
      <c r="AA127" s="270">
        <f>'[4]9ID-SHUSA'!H119*1000</f>
        <v>14729608808.59001</v>
      </c>
      <c r="AB127" s="270">
        <f>'[4]9ID-SHUSA'!I119*1000</f>
        <v>14729608808.59001</v>
      </c>
      <c r="AC127" s="270">
        <f>'[4]9ID-SHUSA'!J119*1000</f>
        <v>14729608808.600006</v>
      </c>
      <c r="AD127" s="270">
        <f>'[4]9ID-SHUSA'!K119*1000</f>
        <v>14729608808.600006</v>
      </c>
      <c r="AE127" s="270">
        <f>'[4]9ID-SHUSA'!L119*1000</f>
        <v>14729609644.050007</v>
      </c>
      <c r="AF127" s="270">
        <f>'[4]9ID-SHUSA'!M119*1000</f>
        <v>14729642444.350008</v>
      </c>
      <c r="AG127" s="270">
        <f>'[4]9ID-SHUSA'!N119*1000</f>
        <v>14729608808.59001</v>
      </c>
      <c r="AH127" s="270">
        <f>'[4]9ID-SHUSA'!O119*1000</f>
        <v>14729608808.600006</v>
      </c>
      <c r="AI127" s="270">
        <f>'[4]9ID-SHUSA'!P119*1000</f>
        <v>14729956308.600006</v>
      </c>
      <c r="AJ127" s="270">
        <f>'[4]9ID-SHUSA'!Q119*1000</f>
        <v>14730156534.690008</v>
      </c>
      <c r="AK127" s="270">
        <f>'[4]9ID-SHUSA'!R119*1000</f>
        <v>14730365506.150007</v>
      </c>
      <c r="AL127" s="270">
        <f>'[4]9ID-SHUSA'!S119*1000</f>
        <v>14730644898.820005</v>
      </c>
      <c r="AM127" s="270">
        <f>'[4]9ID-SHUSA'!T119*1000</f>
        <v>14730843094.880005</v>
      </c>
      <c r="AN127" s="270">
        <f>'[4]9ID-SHUSA'!U119*1000</f>
        <v>14718838049.110006</v>
      </c>
      <c r="AO127" s="270">
        <f>'[4]9ID-SHUSA'!V119*1000</f>
        <v>14719206584.110006</v>
      </c>
      <c r="AP127" s="270">
        <f>'[4]9ID-SHUSA'!W119*1000</f>
        <v>14717564326.220005</v>
      </c>
      <c r="AQ127" s="270">
        <f>SBNA!AQ127+SCUSA_Redone!AQ127+Elims_Redone!AQ127+PAM_Redone!AQ127+Holdco!AQ127</f>
        <v>9648887203.552</v>
      </c>
      <c r="AR127" s="270">
        <f>SBNA!AR127+SCUSA_Redone!AR127+Elims_Redone!AR127+PAM_Redone!AR127+Holdco!AR127</f>
        <v>9648887203.552</v>
      </c>
      <c r="AS127" s="270">
        <f>SBNA!AS127+SCUSA_Redone!AS127+Elims_Redone!AS127+PAM_Redone!AS127+Holdco!AS127</f>
        <v>9648887203.552</v>
      </c>
      <c r="AT127" s="270">
        <f>SBNA!AT127+SCUSA_Redone!AT127+Elims_Redone!AT127+PAM_Redone!AT127+Holdco!AT127</f>
        <v>9648887203.552</v>
      </c>
      <c r="AU127" s="270">
        <f>SBNA!AU127+SCUSA_Redone!AU127+Elims_Redone!AU127+PAM_Redone!AU127+Holdco!AU127</f>
        <v>9648887203.552</v>
      </c>
      <c r="AV127" s="270">
        <f>SBNA!AV127+SCUSA_Redone!AV127+Elims_Redone!AV127+PAM_Redone!AV127+Holdco!AV127</f>
        <v>9648887203.552</v>
      </c>
      <c r="AW127" s="270">
        <f>SBNA!AW127+SCUSA_Redone!AW127+Elims_Redone!AW127+PAM_Redone!AW127+Holdco!AW127</f>
        <v>9648887203.552</v>
      </c>
      <c r="AX127" s="270">
        <f>SBNA!AX127+SCUSA_Redone!AX127+Elims_Redone!AX127+PAM_Redone!AX127+Holdco!AX127</f>
        <v>9648887203.552</v>
      </c>
      <c r="AY127" s="270">
        <f>SBNA!AY127+SCUSA_Redone!AY127+Elims_Redone!AY127+PAM_Redone!AY127+Holdco!AY127</f>
        <v>9648887203.552</v>
      </c>
      <c r="AZ127" s="270">
        <f>SBNA!AZ127+SCUSA_Redone!AZ127+Elims_Redone!AZ127+PAM_Redone!AZ127+Holdco!AZ127</f>
        <v>9648887203.552</v>
      </c>
      <c r="BA127" s="270">
        <f>SBNA!BA127+SCUSA_Redone!BA127+Elims_Redone!BA127+PAM_Redone!BA127+Holdco!BA127</f>
        <v>9648887203.552</v>
      </c>
      <c r="BB127" s="270">
        <f>SBNA!BB127+SCUSA_Redone!BB127+Elims_Redone!BB127+PAM_Redone!BB127+Holdco!BB127</f>
        <v>9648887203.552</v>
      </c>
      <c r="BC127" s="270">
        <f>SBNA!BC127+SCUSA_Redone!BC127+Elims_Redone!BC127+PAM_Redone!BC127+Holdco!BC127</f>
        <v>9648887203.552</v>
      </c>
      <c r="BD127" s="270">
        <f>SBNA!BD127+SCUSA_Redone!BD127+Elims_Redone!BD127+PAM_Redone!BD127+Holdco!BD127</f>
        <v>9648887203.552</v>
      </c>
      <c r="BE127" s="270">
        <f>SBNA!BE127+SCUSA_Redone!BE127+Elims_Redone!BE127+PAM_Redone!BE127+Holdco!BE127</f>
        <v>9648887203.552</v>
      </c>
      <c r="BF127" s="270">
        <f>SBNA!BF127+SCUSA_Redone!BF127+Elims_Redone!BF127+PAM_Redone!BF127+Holdco!BF127</f>
        <v>9648887203.552</v>
      </c>
      <c r="BG127" s="270">
        <f>SBNA!BG127+SCUSA_Redone!BG127+Elims_Redone!BG127+PAM_Redone!BG127+Holdco!BG127</f>
        <v>9648887203.552</v>
      </c>
      <c r="BH127" s="270">
        <f>SBNA!BH127+SCUSA_Redone!BH127+Elims_Redone!BH127+PAM_Redone!BH127+Holdco!BH127</f>
        <v>9648887203.552</v>
      </c>
      <c r="BI127" s="270">
        <f>SBNA!BI127+SCUSA_Redone!BI127+Elims_Redone!BI127+PAM_Redone!BI127+Holdco!BI127</f>
        <v>9648887203.552</v>
      </c>
      <c r="BJ127" s="270">
        <f>SBNA!BJ127+SCUSA_Redone!BJ127+Elims_Redone!BJ127+PAM_Redone!BJ127+Holdco!BJ127</f>
        <v>9648887203.552</v>
      </c>
      <c r="BK127" s="270">
        <f>SBNA!BK127+SCUSA_Redone!BK127+Elims_Redone!BK127+PAM_Redone!BK127+Holdco!BK127</f>
        <v>9648887203.552</v>
      </c>
      <c r="BL127" s="270">
        <f>SBNA!BL127+SCUSA_Redone!BL127+Elims_Redone!BL127+PAM_Redone!BL127+Holdco!BL127</f>
        <v>9648887203.552</v>
      </c>
      <c r="BM127" s="270">
        <f>SBNA!BM127+SCUSA_Redone!BM127+Elims_Redone!BM127+PAM_Redone!BM127+Holdco!BM127</f>
        <v>9648887203.552</v>
      </c>
      <c r="BN127" s="270">
        <f>SBNA!BN127+SCUSA_Redone!BN127+Elims_Redone!BN127+PAM_Redone!BN127+Holdco!BN127</f>
        <v>9648887203.552</v>
      </c>
      <c r="BO127" s="270">
        <f>SBNA!BO127+SCUSA_Redone!BO127+Elims_Redone!BO127+PAM_Redone!BO127+Holdco!BO127</f>
        <v>9648887203.552</v>
      </c>
      <c r="BP127" s="270">
        <f>SBNA!BP127+SCUSA_Redone!BP127+Elims_Redone!BP127+PAM_Redone!BP127+Holdco!BP127</f>
        <v>9648887203.552</v>
      </c>
      <c r="BQ127" s="270">
        <f>SBNA!BQ127+SCUSA_Redone!BQ127+Elims_Redone!BQ127+PAM_Redone!BQ127+Holdco!BQ127</f>
        <v>9648887203.552</v>
      </c>
      <c r="BR127" s="270">
        <f>SBNA!BR127+SCUSA_Redone!BR127+Elims_Redone!BR127+PAM_Redone!BR127+Holdco!BR127</f>
        <v>9648887203.552</v>
      </c>
      <c r="BS127" s="270">
        <f>SBNA!BS127+SCUSA_Redone!BS127+Elims_Redone!BS127+PAM_Redone!BS127+Holdco!BS127</f>
        <v>9648887203.552</v>
      </c>
      <c r="BT127" s="270">
        <f>SBNA!BT127+SCUSA_Redone!BT127+Elims_Redone!BT127+PAM_Redone!BT127+Holdco!BT127</f>
        <v>9648887203.552</v>
      </c>
      <c r="BU127" s="270">
        <f>SBNA!BU127+SCUSA_Redone!BU127+Elims_Redone!BU127+PAM_Redone!BU127+Holdco!BU127</f>
        <v>9648887203.552</v>
      </c>
      <c r="BV127" s="270">
        <f>SBNA!BV127+SCUSA_Redone!BV127+Elims_Redone!BV127+PAM_Redone!BV127+Holdco!BV127</f>
        <v>9648887203.552</v>
      </c>
      <c r="BW127" s="270">
        <f>SBNA!BW127+SCUSA_Redone!BW127+Elims_Redone!BW127+PAM_Redone!BW127+Holdco!BW127</f>
        <v>9648887203.552</v>
      </c>
      <c r="BX127" s="270">
        <f>SBNA!BX127+SCUSA_Redone!BX127+Elims_Redone!BX127+PAM_Redone!BX127+Holdco!BX127</f>
        <v>9648887203.552</v>
      </c>
      <c r="BY127" s="270">
        <f>SBNA!BY127+SCUSA_Redone!BY127+Elims_Redone!BY127+PAM_Redone!BY127+Holdco!BY127</f>
        <v>9648887203.552</v>
      </c>
      <c r="BZ127" s="270">
        <f>SBNA!BZ127+SCUSA_Redone!BZ127+Elims_Redone!BZ127+PAM_Redone!BZ127+Holdco!BZ127</f>
        <v>9648887203.552</v>
      </c>
      <c r="CA127" s="270">
        <f>SBNA!CA127+SCUSA_Redone!CA127+Elims_Redone!CA127+PAM_Redone!CA127+Holdco!CA127</f>
        <v>9648887203.552</v>
      </c>
      <c r="CB127" s="270">
        <f>SBNA!CB127+SCUSA_Redone!CB127+Elims_Redone!CB127+PAM_Redone!CB127+Holdco!CB127</f>
        <v>9648887203.552</v>
      </c>
      <c r="CC127" s="270">
        <f>SBNA!CC127+SCUSA_Redone!CC127+Elims_Redone!CC127+PAM_Redone!CC127+Holdco!CC127</f>
        <v>9648887203.552</v>
      </c>
      <c r="CD127" s="20"/>
      <c r="CE127" s="235">
        <f t="shared" si="112"/>
        <v>14729608808.59001</v>
      </c>
      <c r="CF127" s="235">
        <f t="shared" si="113"/>
        <v>9648887203.552</v>
      </c>
      <c r="CG127" s="235">
        <f t="shared" si="114"/>
        <v>9648887203.552</v>
      </c>
      <c r="CH127" s="235">
        <f t="shared" si="115"/>
        <v>9648887203.552</v>
      </c>
      <c r="CI127" s="235">
        <f t="shared" si="116"/>
        <v>9648887203.552</v>
      </c>
      <c r="CJ127" s="20"/>
      <c r="CK127" s="235">
        <f t="shared" si="117"/>
        <v>14710057964.610006</v>
      </c>
      <c r="CL127" s="235">
        <f t="shared" si="118"/>
        <v>14729608808.59001</v>
      </c>
      <c r="CM127" s="235">
        <f t="shared" si="119"/>
        <v>14729608808.600006</v>
      </c>
      <c r="CN127" s="235">
        <f t="shared" si="120"/>
        <v>14729608808.59001</v>
      </c>
      <c r="CO127" s="235">
        <f t="shared" si="121"/>
        <v>14730156534.690008</v>
      </c>
      <c r="CP127" s="20"/>
      <c r="CQ127" s="236">
        <f t="shared" si="128"/>
        <v>14710.057964610007</v>
      </c>
      <c r="CR127" s="236">
        <f t="shared" si="128"/>
        <v>14729.60880859001</v>
      </c>
      <c r="CS127" s="236">
        <f t="shared" si="128"/>
        <v>14729.608808600005</v>
      </c>
      <c r="CT127" s="236">
        <f t="shared" si="128"/>
        <v>14729.60880859001</v>
      </c>
      <c r="CU127" s="237">
        <f t="shared" si="128"/>
        <v>14730.156534690008</v>
      </c>
    </row>
    <row r="128" spans="1:99" ht="17.25" customHeight="1" outlineLevel="1">
      <c r="C128" s="242"/>
      <c r="D128" s="10"/>
      <c r="E128" s="10" t="s">
        <v>182</v>
      </c>
      <c r="F128" s="10"/>
      <c r="G128" s="10"/>
      <c r="H128" s="10"/>
      <c r="I128" s="1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270">
        <f>'[4]9ID-SHUSA'!C118*1000</f>
        <v>195444950.44999999</v>
      </c>
      <c r="W128" s="270">
        <f>'[4]9ID-SHUSA'!D118*1000</f>
        <v>195444950.44999999</v>
      </c>
      <c r="X128" s="270">
        <f>'[4]9ID-SHUSA'!E118*1000</f>
        <v>195444950.44999999</v>
      </c>
      <c r="Y128" s="270">
        <f>'[4]9ID-SHUSA'!F118*1000</f>
        <v>195444950.44999999</v>
      </c>
      <c r="Z128" s="270">
        <f>'[4]9ID-SHUSA'!G118*1000</f>
        <v>195444950.44999999</v>
      </c>
      <c r="AA128" s="270">
        <f>'[4]9ID-SHUSA'!H118*1000</f>
        <v>195444950.44999999</v>
      </c>
      <c r="AB128" s="270">
        <f>'[4]9ID-SHUSA'!I118*1000</f>
        <v>195444950.44999999</v>
      </c>
      <c r="AC128" s="270">
        <f>'[4]9ID-SHUSA'!J118*1000</f>
        <v>195444950.44999999</v>
      </c>
      <c r="AD128" s="270">
        <f>'[4]9ID-SHUSA'!K118*1000</f>
        <v>195444950.44999999</v>
      </c>
      <c r="AE128" s="270">
        <f>'[4]9ID-SHUSA'!L118*1000</f>
        <v>195444950.44999999</v>
      </c>
      <c r="AF128" s="270">
        <f>'[4]9ID-SHUSA'!M118*1000</f>
        <v>195444950.44999999</v>
      </c>
      <c r="AG128" s="270">
        <f>'[4]9ID-SHUSA'!N118*1000</f>
        <v>195444950.44999999</v>
      </c>
      <c r="AH128" s="270">
        <f>'[4]9ID-SHUSA'!O118*1000</f>
        <v>195444950.44999999</v>
      </c>
      <c r="AI128" s="270">
        <f>'[4]9ID-SHUSA'!P118*1000</f>
        <v>195444950.44999999</v>
      </c>
      <c r="AJ128" s="270">
        <f>'[4]9ID-SHUSA'!Q118*1000</f>
        <v>195444950.44999999</v>
      </c>
      <c r="AK128" s="270">
        <f>'[4]9ID-SHUSA'!R118*1000</f>
        <v>195444950.44999999</v>
      </c>
      <c r="AL128" s="270">
        <f>'[4]9ID-SHUSA'!S118*1000</f>
        <v>195444950.44999999</v>
      </c>
      <c r="AM128" s="270">
        <f>'[4]9ID-SHUSA'!T118*1000</f>
        <v>195444950.44999999</v>
      </c>
      <c r="AN128" s="270">
        <f>'[4]9ID-SHUSA'!U118*1000</f>
        <v>195444950.44999999</v>
      </c>
      <c r="AO128" s="270">
        <f>'[4]9ID-SHUSA'!V118*1000</f>
        <v>195444950.44999999</v>
      </c>
      <c r="AP128" s="270">
        <f>'[4]9ID-SHUSA'!W118*1000</f>
        <v>195444950.44999999</v>
      </c>
      <c r="AQ128" s="270">
        <f>SBNA!AQ128+SCUSA_Redone!AQ128+Elims_Redone!AQ128+PAM_Redone!AQ128+Holdco!AQ128</f>
        <v>195444950.44999999</v>
      </c>
      <c r="AR128" s="270">
        <f>SBNA!AR128+SCUSA_Redone!AR128+Elims_Redone!AR128+PAM_Redone!AR128+Holdco!AR128</f>
        <v>195444950.44999999</v>
      </c>
      <c r="AS128" s="270">
        <f>SBNA!AS128+SCUSA_Redone!AS128+Elims_Redone!AS128+PAM_Redone!AS128+Holdco!AS128</f>
        <v>195444950.44999999</v>
      </c>
      <c r="AT128" s="270">
        <f>SBNA!AT128+SCUSA_Redone!AT128+Elims_Redone!AT128+PAM_Redone!AT128+Holdco!AT128</f>
        <v>195444950.44999999</v>
      </c>
      <c r="AU128" s="270">
        <f>SBNA!AU128+SCUSA_Redone!AU128+Elims_Redone!AU128+PAM_Redone!AU128+Holdco!AU128</f>
        <v>195444950.44999999</v>
      </c>
      <c r="AV128" s="270">
        <f>SBNA!AV128+SCUSA_Redone!AV128+Elims_Redone!AV128+PAM_Redone!AV128+Holdco!AV128</f>
        <v>195444950.44999999</v>
      </c>
      <c r="AW128" s="270">
        <f>SBNA!AW128+SCUSA_Redone!AW128+Elims_Redone!AW128+PAM_Redone!AW128+Holdco!AW128</f>
        <v>195444950.44999999</v>
      </c>
      <c r="AX128" s="270">
        <f>SBNA!AX128+SCUSA_Redone!AX128+Elims_Redone!AX128+PAM_Redone!AX128+Holdco!AX128</f>
        <v>195444950.44999999</v>
      </c>
      <c r="AY128" s="270">
        <f>SBNA!AY128+SCUSA_Redone!AY128+Elims_Redone!AY128+PAM_Redone!AY128+Holdco!AY128</f>
        <v>195444950.44999999</v>
      </c>
      <c r="AZ128" s="270">
        <f>SBNA!AZ128+SCUSA_Redone!AZ128+Elims_Redone!AZ128+PAM_Redone!AZ128+Holdco!AZ128</f>
        <v>195444950.44999999</v>
      </c>
      <c r="BA128" s="270">
        <f>SBNA!BA128+SCUSA_Redone!BA128+Elims_Redone!BA128+PAM_Redone!BA128+Holdco!BA128</f>
        <v>195444950.44999999</v>
      </c>
      <c r="BB128" s="270">
        <f>SBNA!BB128+SCUSA_Redone!BB128+Elims_Redone!BB128+PAM_Redone!BB128+Holdco!BB128</f>
        <v>195444950.44999999</v>
      </c>
      <c r="BC128" s="270">
        <f>SBNA!BC128+SCUSA_Redone!BC128+Elims_Redone!BC128+PAM_Redone!BC128+Holdco!BC128</f>
        <v>195444950.44999999</v>
      </c>
      <c r="BD128" s="270">
        <f>SBNA!BD128+SCUSA_Redone!BD128+Elims_Redone!BD128+PAM_Redone!BD128+Holdco!BD128</f>
        <v>195444950.44999999</v>
      </c>
      <c r="BE128" s="270">
        <f>SBNA!BE128+SCUSA_Redone!BE128+Elims_Redone!BE128+PAM_Redone!BE128+Holdco!BE128</f>
        <v>195444950.44999999</v>
      </c>
      <c r="BF128" s="270">
        <f>SBNA!BF128+SCUSA_Redone!BF128+Elims_Redone!BF128+PAM_Redone!BF128+Holdco!BF128</f>
        <v>195444950.44999999</v>
      </c>
      <c r="BG128" s="270">
        <f>SBNA!BG128+SCUSA_Redone!BG128+Elims_Redone!BG128+PAM_Redone!BG128+Holdco!BG128</f>
        <v>195444950.44999999</v>
      </c>
      <c r="BH128" s="270">
        <f>SBNA!BH128+SCUSA_Redone!BH128+Elims_Redone!BH128+PAM_Redone!BH128+Holdco!BH128</f>
        <v>195444950.44999999</v>
      </c>
      <c r="BI128" s="270">
        <f>SBNA!BI128+SCUSA_Redone!BI128+Elims_Redone!BI128+PAM_Redone!BI128+Holdco!BI128</f>
        <v>195444950.44999999</v>
      </c>
      <c r="BJ128" s="270">
        <f>SBNA!BJ128+SCUSA_Redone!BJ128+Elims_Redone!BJ128+PAM_Redone!BJ128+Holdco!BJ128</f>
        <v>195444950.44999999</v>
      </c>
      <c r="BK128" s="270">
        <f>SBNA!BK128+SCUSA_Redone!BK128+Elims_Redone!BK128+PAM_Redone!BK128+Holdco!BK128</f>
        <v>195444950.44999999</v>
      </c>
      <c r="BL128" s="270">
        <f>SBNA!BL128+SCUSA_Redone!BL128+Elims_Redone!BL128+PAM_Redone!BL128+Holdco!BL128</f>
        <v>195444950.44999999</v>
      </c>
      <c r="BM128" s="270">
        <f>SBNA!BM128+SCUSA_Redone!BM128+Elims_Redone!BM128+PAM_Redone!BM128+Holdco!BM128</f>
        <v>195444950.44999999</v>
      </c>
      <c r="BN128" s="270">
        <f>SBNA!BN128+SCUSA_Redone!BN128+Elims_Redone!BN128+PAM_Redone!BN128+Holdco!BN128</f>
        <v>195444950.44999999</v>
      </c>
      <c r="BO128" s="270">
        <f>SBNA!BO128+SCUSA_Redone!BO128+Elims_Redone!BO128+PAM_Redone!BO128+Holdco!BO128</f>
        <v>195444950.44999999</v>
      </c>
      <c r="BP128" s="270">
        <f>SBNA!BP128+SCUSA_Redone!BP128+Elims_Redone!BP128+PAM_Redone!BP128+Holdco!BP128</f>
        <v>195444950.44999999</v>
      </c>
      <c r="BQ128" s="270">
        <f>SBNA!BQ128+SCUSA_Redone!BQ128+Elims_Redone!BQ128+PAM_Redone!BQ128+Holdco!BQ128</f>
        <v>195444950.44999999</v>
      </c>
      <c r="BR128" s="270">
        <f>SBNA!BR128+SCUSA_Redone!BR128+Elims_Redone!BR128+PAM_Redone!BR128+Holdco!BR128</f>
        <v>195444950.44999999</v>
      </c>
      <c r="BS128" s="270">
        <f>SBNA!BS128+SCUSA_Redone!BS128+Elims_Redone!BS128+PAM_Redone!BS128+Holdco!BS128</f>
        <v>195444950.44999999</v>
      </c>
      <c r="BT128" s="270">
        <f>SBNA!BT128+SCUSA_Redone!BT128+Elims_Redone!BT128+PAM_Redone!BT128+Holdco!BT128</f>
        <v>195444950.44999999</v>
      </c>
      <c r="BU128" s="270">
        <f>SBNA!BU128+SCUSA_Redone!BU128+Elims_Redone!BU128+PAM_Redone!BU128+Holdco!BU128</f>
        <v>195444950.44999999</v>
      </c>
      <c r="BV128" s="270">
        <f>SBNA!BV128+SCUSA_Redone!BV128+Elims_Redone!BV128+PAM_Redone!BV128+Holdco!BV128</f>
        <v>195444950.44999999</v>
      </c>
      <c r="BW128" s="270">
        <f>SBNA!BW128+SCUSA_Redone!BW128+Elims_Redone!BW128+PAM_Redone!BW128+Holdco!BW128</f>
        <v>195444950.44999999</v>
      </c>
      <c r="BX128" s="270">
        <f>SBNA!BX128+SCUSA_Redone!BX128+Elims_Redone!BX128+PAM_Redone!BX128+Holdco!BX128</f>
        <v>195444950.44999999</v>
      </c>
      <c r="BY128" s="270">
        <f>SBNA!BY128+SCUSA_Redone!BY128+Elims_Redone!BY128+PAM_Redone!BY128+Holdco!BY128</f>
        <v>195444950.44999999</v>
      </c>
      <c r="BZ128" s="270">
        <f>SBNA!BZ128+SCUSA_Redone!BZ128+Elims_Redone!BZ128+PAM_Redone!BZ128+Holdco!BZ128</f>
        <v>195444950.44999999</v>
      </c>
      <c r="CA128" s="270">
        <f>SBNA!CA128+SCUSA_Redone!CA128+Elims_Redone!CA128+PAM_Redone!CA128+Holdco!CA128</f>
        <v>195444950.44999999</v>
      </c>
      <c r="CB128" s="270">
        <f>SBNA!CB128+SCUSA_Redone!CB128+Elims_Redone!CB128+PAM_Redone!CB128+Holdco!CB128</f>
        <v>195444950.44999999</v>
      </c>
      <c r="CC128" s="270">
        <f>SBNA!CC128+SCUSA_Redone!CC128+Elims_Redone!CC128+PAM_Redone!CC128+Holdco!CC128</f>
        <v>195444950.44999999</v>
      </c>
      <c r="CD128" s="20"/>
      <c r="CE128" s="235">
        <f t="shared" si="112"/>
        <v>195444950.44999999</v>
      </c>
      <c r="CF128" s="235">
        <f t="shared" si="113"/>
        <v>195444950.44999999</v>
      </c>
      <c r="CG128" s="235">
        <f t="shared" si="114"/>
        <v>195444950.44999999</v>
      </c>
      <c r="CH128" s="235">
        <f t="shared" si="115"/>
        <v>195444950.44999999</v>
      </c>
      <c r="CI128" s="235">
        <f t="shared" si="116"/>
        <v>195444950.44999999</v>
      </c>
      <c r="CJ128" s="20"/>
      <c r="CK128" s="235">
        <f t="shared" si="117"/>
        <v>195444950.44999999</v>
      </c>
      <c r="CL128" s="235">
        <f t="shared" si="118"/>
        <v>195444950.44999999</v>
      </c>
      <c r="CM128" s="235">
        <f t="shared" si="119"/>
        <v>195444950.44999999</v>
      </c>
      <c r="CN128" s="235">
        <f t="shared" si="120"/>
        <v>195444950.44999999</v>
      </c>
      <c r="CO128" s="235">
        <f t="shared" si="121"/>
        <v>195444950.44999999</v>
      </c>
      <c r="CP128" s="20"/>
      <c r="CQ128" s="236">
        <f t="shared" si="128"/>
        <v>195.44495044999999</v>
      </c>
      <c r="CR128" s="236">
        <f t="shared" si="128"/>
        <v>195.44495044999999</v>
      </c>
      <c r="CS128" s="236">
        <f t="shared" si="128"/>
        <v>195.44495044999999</v>
      </c>
      <c r="CT128" s="236">
        <f t="shared" si="128"/>
        <v>195.44495044999999</v>
      </c>
      <c r="CU128" s="237">
        <f t="shared" si="128"/>
        <v>195.44495044999999</v>
      </c>
    </row>
    <row r="129" spans="1:99" ht="17.25" customHeight="1" outlineLevel="1">
      <c r="C129" s="242"/>
      <c r="D129" s="10"/>
      <c r="E129" s="10" t="s">
        <v>192</v>
      </c>
      <c r="F129" s="10"/>
      <c r="G129" s="10"/>
      <c r="H129" s="10"/>
      <c r="I129" s="1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69"/>
      <c r="W129" s="69"/>
      <c r="X129" s="69"/>
      <c r="Y129" s="69"/>
      <c r="Z129" s="69"/>
      <c r="AA129" s="69"/>
      <c r="AB129" s="69"/>
      <c r="AC129" s="69"/>
      <c r="AD129" s="69"/>
      <c r="AE129" s="69"/>
      <c r="AF129" s="69"/>
      <c r="AG129" s="69"/>
      <c r="AH129" s="69"/>
      <c r="AI129" s="69"/>
      <c r="AJ129" s="69"/>
      <c r="AK129" s="69"/>
      <c r="AL129" s="69"/>
      <c r="AM129" s="69"/>
      <c r="AN129" s="69"/>
      <c r="AO129" s="69"/>
      <c r="AP129" s="69"/>
      <c r="AQ129" s="69">
        <f>SBNA!AQ129+SCUSA_Redone!AQ129+Elims_Redone!AQ129+PAM_Redone!AQ129+Holdco!AQ129</f>
        <v>-6140016.1389999948</v>
      </c>
      <c r="AR129" s="69">
        <f>SBNA!AR129+SCUSA_Redone!AR129+Elims_Redone!AR129+PAM_Redone!AR129+Holdco!AR129</f>
        <v>-6140016.138999993</v>
      </c>
      <c r="AS129" s="69">
        <f>SBNA!AS129+SCUSA_Redone!AS129+Elims_Redone!AS129+PAM_Redone!AS129+Holdco!AS129</f>
        <v>-6140016.1389999948</v>
      </c>
      <c r="AT129" s="69">
        <f>SBNA!AT129+SCUSA_Redone!AT129+Elims_Redone!AT129+PAM_Redone!AT129+Holdco!AT129</f>
        <v>-6140016.1389999939</v>
      </c>
      <c r="AU129" s="69">
        <f>SBNA!AU129+SCUSA_Redone!AU129+Elims_Redone!AU129+PAM_Redone!AU129+Holdco!AU129</f>
        <v>-6140016.138999993</v>
      </c>
      <c r="AV129" s="69">
        <f>SBNA!AV129+SCUSA_Redone!AV129+Elims_Redone!AV129+PAM_Redone!AV129+Holdco!AV129</f>
        <v>-6140016.1389999939</v>
      </c>
      <c r="AW129" s="69">
        <f>SBNA!AW129+SCUSA_Redone!AW129+Elims_Redone!AW129+PAM_Redone!AW129+Holdco!AW129</f>
        <v>-6140016.1389999948</v>
      </c>
      <c r="AX129" s="69">
        <f>SBNA!AX129+SCUSA_Redone!AX129+Elims_Redone!AX129+PAM_Redone!AX129+Holdco!AX129</f>
        <v>-6140016.1389999948</v>
      </c>
      <c r="AY129" s="69">
        <f>SBNA!AY129+SCUSA_Redone!AY129+Elims_Redone!AY129+PAM_Redone!AY129+Holdco!AY129</f>
        <v>-6140016.1389999958</v>
      </c>
      <c r="AZ129" s="69">
        <f>SBNA!AZ129+SCUSA_Redone!AZ129+Elims_Redone!AZ129+PAM_Redone!AZ129+Holdco!AZ129</f>
        <v>-6140016.1389999948</v>
      </c>
      <c r="BA129" s="69">
        <f>SBNA!BA129+SCUSA_Redone!BA129+Elims_Redone!BA129+PAM_Redone!BA129+Holdco!BA129</f>
        <v>-6140016.1389999948</v>
      </c>
      <c r="BB129" s="69">
        <f>SBNA!BB129+SCUSA_Redone!BB129+Elims_Redone!BB129+PAM_Redone!BB129+Holdco!BB129</f>
        <v>-6140016.1389999939</v>
      </c>
      <c r="BC129" s="69">
        <f>SBNA!BC129+SCUSA_Redone!BC129+Elims_Redone!BC129+PAM_Redone!BC129+Holdco!BC129</f>
        <v>-6140016.1389999958</v>
      </c>
      <c r="BD129" s="69">
        <f>SBNA!BD129+SCUSA_Redone!BD129+Elims_Redone!BD129+PAM_Redone!BD129+Holdco!BD129</f>
        <v>-6140016.1389999948</v>
      </c>
      <c r="BE129" s="69">
        <f>SBNA!BE129+SCUSA_Redone!BE129+Elims_Redone!BE129+PAM_Redone!BE129+Holdco!BE129</f>
        <v>-6140016.1389999948</v>
      </c>
      <c r="BF129" s="69">
        <f>SBNA!BF129+SCUSA_Redone!BF129+Elims_Redone!BF129+PAM_Redone!BF129+Holdco!BF129</f>
        <v>-6140016.1389999948</v>
      </c>
      <c r="BG129" s="69">
        <f>SBNA!BG129+SCUSA_Redone!BG129+Elims_Redone!BG129+PAM_Redone!BG129+Holdco!BG129</f>
        <v>-6140016.1389999939</v>
      </c>
      <c r="BH129" s="69">
        <f>SBNA!BH129+SCUSA_Redone!BH129+Elims_Redone!BH129+PAM_Redone!BH129+Holdco!BH129</f>
        <v>-6140016.1389999948</v>
      </c>
      <c r="BI129" s="69">
        <f>SBNA!BI129+SCUSA_Redone!BI129+Elims_Redone!BI129+PAM_Redone!BI129+Holdco!BI129</f>
        <v>-6140016.1389999948</v>
      </c>
      <c r="BJ129" s="69">
        <f>SBNA!BJ129+SCUSA_Redone!BJ129+Elims_Redone!BJ129+PAM_Redone!BJ129+Holdco!BJ129</f>
        <v>-6140016.1389999958</v>
      </c>
      <c r="BK129" s="69">
        <f>SBNA!BK129+SCUSA_Redone!BK129+Elims_Redone!BK129+PAM_Redone!BK129+Holdco!BK129</f>
        <v>-6140016.1389999939</v>
      </c>
      <c r="BL129" s="69">
        <f>SBNA!BL129+SCUSA_Redone!BL129+Elims_Redone!BL129+PAM_Redone!BL129+Holdco!BL129</f>
        <v>-6140016.138999993</v>
      </c>
      <c r="BM129" s="69">
        <f>SBNA!BM129+SCUSA_Redone!BM129+Elims_Redone!BM129+PAM_Redone!BM129+Holdco!BM129</f>
        <v>-6140016.1389999948</v>
      </c>
      <c r="BN129" s="69">
        <f>SBNA!BN129+SCUSA_Redone!BN129+Elims_Redone!BN129+PAM_Redone!BN129+Holdco!BN129</f>
        <v>-6140016.1389999939</v>
      </c>
      <c r="BO129" s="69">
        <f>SBNA!BO129+SCUSA_Redone!BO129+Elims_Redone!BO129+PAM_Redone!BO129+Holdco!BO129</f>
        <v>-6140016.1389999921</v>
      </c>
      <c r="BP129" s="69">
        <f>SBNA!BP129+SCUSA_Redone!BP129+Elims_Redone!BP129+PAM_Redone!BP129+Holdco!BP129</f>
        <v>-6140016.1389999948</v>
      </c>
      <c r="BQ129" s="69">
        <f>SBNA!BQ129+SCUSA_Redone!BQ129+Elims_Redone!BQ129+PAM_Redone!BQ129+Holdco!BQ129</f>
        <v>-6140016.1389999939</v>
      </c>
      <c r="BR129" s="69">
        <f>SBNA!BR129+SCUSA_Redone!BR129+Elims_Redone!BR129+PAM_Redone!BR129+Holdco!BR129</f>
        <v>-6140016.138999993</v>
      </c>
      <c r="BS129" s="69">
        <f>SBNA!BS129+SCUSA_Redone!BS129+Elims_Redone!BS129+PAM_Redone!BS129+Holdco!BS129</f>
        <v>-6140016.1389999948</v>
      </c>
      <c r="BT129" s="69">
        <f>SBNA!BT129+SCUSA_Redone!BT129+Elims_Redone!BT129+PAM_Redone!BT129+Holdco!BT129</f>
        <v>-6140016.1389999939</v>
      </c>
      <c r="BU129" s="69">
        <f>SBNA!BU129+SCUSA_Redone!BU129+Elims_Redone!BU129+PAM_Redone!BU129+Holdco!BU129</f>
        <v>-6140016.138999993</v>
      </c>
      <c r="BV129" s="69">
        <f>SBNA!BV129+SCUSA_Redone!BV129+Elims_Redone!BV129+PAM_Redone!BV129+Holdco!BV129</f>
        <v>-6140016.1389999948</v>
      </c>
      <c r="BW129" s="69">
        <f>SBNA!BW129+SCUSA_Redone!BW129+Elims_Redone!BW129+PAM_Redone!BW129+Holdco!BW129</f>
        <v>-6140016.138999993</v>
      </c>
      <c r="BX129" s="69">
        <f>SBNA!BX129+SCUSA_Redone!BX129+Elims_Redone!BX129+PAM_Redone!BX129+Holdco!BX129</f>
        <v>-6140016.1389999948</v>
      </c>
      <c r="BY129" s="69">
        <f>SBNA!BY129+SCUSA_Redone!BY129+Elims_Redone!BY129+PAM_Redone!BY129+Holdco!BY129</f>
        <v>-6140016.1389999948</v>
      </c>
      <c r="BZ129" s="69">
        <f>SBNA!BZ129+SCUSA_Redone!BZ129+Elims_Redone!BZ129+PAM_Redone!BZ129+Holdco!BZ129</f>
        <v>-6140016.138999993</v>
      </c>
      <c r="CA129" s="69">
        <f>SBNA!CA129+SCUSA_Redone!CA129+Elims_Redone!CA129+PAM_Redone!CA129+Holdco!CA129</f>
        <v>-6140016.138999993</v>
      </c>
      <c r="CB129" s="69">
        <f>SBNA!CB129+SCUSA_Redone!CB129+Elims_Redone!CB129+PAM_Redone!CB129+Holdco!CB129</f>
        <v>-6140016.1389999939</v>
      </c>
      <c r="CC129" s="179">
        <f>SBNA!CC129+SCUSA_Redone!CC129+Elims_Redone!CC129+PAM_Redone!CC129+Holdco!CC129</f>
        <v>-6140016.138999993</v>
      </c>
      <c r="CD129" s="20"/>
      <c r="CE129" s="235">
        <f t="shared" si="112"/>
        <v>0</v>
      </c>
      <c r="CF129" s="235">
        <f t="shared" si="113"/>
        <v>-6140016.1389999948</v>
      </c>
      <c r="CG129" s="235">
        <f t="shared" si="114"/>
        <v>-6140016.1389999948</v>
      </c>
      <c r="CH129" s="235">
        <f t="shared" si="115"/>
        <v>-6140016.1389999939</v>
      </c>
      <c r="CI129" s="235">
        <f t="shared" si="116"/>
        <v>-6140016.138999993</v>
      </c>
      <c r="CJ129" s="20"/>
      <c r="CK129" s="235">
        <f t="shared" si="117"/>
        <v>0</v>
      </c>
      <c r="CL129" s="235">
        <f t="shared" si="118"/>
        <v>0</v>
      </c>
      <c r="CM129" s="235">
        <f t="shared" si="119"/>
        <v>0</v>
      </c>
      <c r="CN129" s="235">
        <f t="shared" si="120"/>
        <v>0</v>
      </c>
      <c r="CO129" s="235">
        <f t="shared" si="121"/>
        <v>0</v>
      </c>
      <c r="CP129" s="20"/>
      <c r="CQ129" s="236">
        <f t="shared" si="128"/>
        <v>0</v>
      </c>
      <c r="CR129" s="236">
        <f t="shared" si="128"/>
        <v>0</v>
      </c>
      <c r="CS129" s="236">
        <f t="shared" si="128"/>
        <v>0</v>
      </c>
      <c r="CT129" s="236">
        <f t="shared" si="128"/>
        <v>0</v>
      </c>
      <c r="CU129" s="237">
        <f t="shared" si="128"/>
        <v>0</v>
      </c>
    </row>
    <row r="130" spans="1:99" ht="17.25" customHeight="1">
      <c r="C130" s="242"/>
      <c r="D130" s="10" t="s">
        <v>183</v>
      </c>
      <c r="E130" s="10"/>
      <c r="F130" s="10"/>
      <c r="G130" s="10"/>
      <c r="H130" s="10"/>
      <c r="I130" s="1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270">
        <f>'[4]9ID-SHUSA'!C121*1000</f>
        <v>2891609091.4100008</v>
      </c>
      <c r="W130" s="270">
        <f>'[4]9ID-SHUSA'!D121*1000</f>
        <v>2944124735.7300005</v>
      </c>
      <c r="X130" s="270">
        <f>'[4]9ID-SHUSA'!E121*1000</f>
        <v>3160343421.7399998</v>
      </c>
      <c r="Y130" s="270">
        <f>'[4]9ID-SHUSA'!F121*1000</f>
        <v>3223097601.3300009</v>
      </c>
      <c r="Z130" s="270">
        <f>'[4]9ID-SHUSA'!G121*1000</f>
        <v>3296649782.0500002</v>
      </c>
      <c r="AA130" s="270">
        <f>'[4]9ID-SHUSA'!H121*1000</f>
        <v>3359535794.4900007</v>
      </c>
      <c r="AB130" s="270">
        <f>'[4]9ID-SHUSA'!I121*1000</f>
        <v>3403008567.8600006</v>
      </c>
      <c r="AC130" s="270">
        <f>'[4]9ID-SHUSA'!J121*1000</f>
        <v>3432666800.8400002</v>
      </c>
      <c r="AD130" s="270">
        <f>'[4]9ID-SHUSA'!K121*1000</f>
        <v>3560557322.8799992</v>
      </c>
      <c r="AE130" s="270">
        <f>'[4]9ID-SHUSA'!L121*1000</f>
        <v>3503012571.5099993</v>
      </c>
      <c r="AF130" s="270">
        <f>'[4]9ID-SHUSA'!M121*1000</f>
        <v>3577055558.4399986</v>
      </c>
      <c r="AG130" s="270">
        <f>'[4]9ID-SHUSA'!N121*1000</f>
        <v>3714641853.0499992</v>
      </c>
      <c r="AH130" s="270">
        <f>'[4]9ID-SHUSA'!O121*1000</f>
        <v>3778264020.8199973</v>
      </c>
      <c r="AI130" s="270">
        <f>'[4]9ID-SHUSA'!P121*1000</f>
        <v>3842846115.1899972</v>
      </c>
      <c r="AJ130" s="270">
        <f>'[4]9ID-SHUSA'!Q121*1000</f>
        <v>3869580938.8499966</v>
      </c>
      <c r="AK130" s="270">
        <f>'[4]9ID-SHUSA'!R121*1000</f>
        <v>3921275051.7699966</v>
      </c>
      <c r="AL130" s="270">
        <f>'[4]9ID-SHUSA'!S121*1000</f>
        <v>3951730336.0199966</v>
      </c>
      <c r="AM130" s="270">
        <f>'[4]9ID-SHUSA'!T121*1000</f>
        <v>4033375197.9199963</v>
      </c>
      <c r="AN130" s="270">
        <f>'[4]9ID-SHUSA'!U121*1000</f>
        <v>4064731763.4499969</v>
      </c>
      <c r="AO130" s="270">
        <f>'[4]9ID-SHUSA'!V121*1000</f>
        <v>4066662674.2699966</v>
      </c>
      <c r="AP130" s="270">
        <f>'[4]9ID-SHUSA'!W121*1000</f>
        <v>4111610644.4699965</v>
      </c>
      <c r="AQ130" s="270">
        <f>SBNA!AQ130+SCUSA_Redone!AQ130+Elims_Redone!AQ130+PAM_Redone!AQ130+Holdco!AQ130</f>
        <v>4308364196.8708239</v>
      </c>
      <c r="AR130" s="270">
        <f>SBNA!AR130+SCUSA_Redone!AR130+Elims_Redone!AR130+PAM_Redone!AR130+Holdco!AR130</f>
        <v>4301460083.711153</v>
      </c>
      <c r="AS130" s="270">
        <f>SBNA!AS130+SCUSA_Redone!AS130+Elims_Redone!AS130+PAM_Redone!AS130+Holdco!AS130</f>
        <v>4315895149.7614231</v>
      </c>
      <c r="AT130" s="270">
        <f>SBNA!AT130+SCUSA_Redone!AT130+Elims_Redone!AT130+PAM_Redone!AT130+Holdco!AT130</f>
        <v>4381090046.4498672</v>
      </c>
      <c r="AU130" s="270">
        <f>SBNA!AU130+SCUSA_Redone!AU130+Elims_Redone!AU130+PAM_Redone!AU130+Holdco!AU130</f>
        <v>4423095887.1861658</v>
      </c>
      <c r="AV130" s="270">
        <f>SBNA!AV130+SCUSA_Redone!AV130+Elims_Redone!AV130+PAM_Redone!AV130+Holdco!AV130</f>
        <v>4483243386.7680025</v>
      </c>
      <c r="AW130" s="270">
        <f>SBNA!AW130+SCUSA_Redone!AW130+Elims_Redone!AW130+PAM_Redone!AW130+Holdco!AW130</f>
        <v>4534169702.7398996</v>
      </c>
      <c r="AX130" s="270">
        <f>SBNA!AX130+SCUSA_Redone!AX130+Elims_Redone!AX130+PAM_Redone!AX130+Holdco!AX130</f>
        <v>4582911110.4469414</v>
      </c>
      <c r="AY130" s="270">
        <f>SBNA!AY130+SCUSA_Redone!AY130+Elims_Redone!AY130+PAM_Redone!AY130+Holdco!AY130</f>
        <v>4615279669.5863647</v>
      </c>
      <c r="AZ130" s="270">
        <f>SBNA!AZ130+SCUSA_Redone!AZ130+Elims_Redone!AZ130+PAM_Redone!AZ130+Holdco!AZ130</f>
        <v>4646779566.7642336</v>
      </c>
      <c r="BA130" s="270">
        <f>SBNA!BA130+SCUSA_Redone!BA130+Elims_Redone!BA130+PAM_Redone!BA130+Holdco!BA130</f>
        <v>4686887439.9076281</v>
      </c>
      <c r="BB130" s="270">
        <f>SBNA!BB130+SCUSA_Redone!BB130+Elims_Redone!BB130+PAM_Redone!BB130+Holdco!BB130</f>
        <v>4728630236.651638</v>
      </c>
      <c r="BC130" s="270">
        <f>SBNA!BC130+SCUSA_Redone!BC130+Elims_Redone!BC130+PAM_Redone!BC130+Holdco!BC130</f>
        <v>4788125650.4063148</v>
      </c>
      <c r="BD130" s="270">
        <f>SBNA!BD130+SCUSA_Redone!BD130+Elims_Redone!BD130+PAM_Redone!BD130+Holdco!BD130</f>
        <v>4861628376.6062489</v>
      </c>
      <c r="BE130" s="270">
        <f>SBNA!BE130+SCUSA_Redone!BE130+Elims_Redone!BE130+PAM_Redone!BE130+Holdco!BE130</f>
        <v>4958445687.8063507</v>
      </c>
      <c r="BF130" s="270">
        <f>SBNA!BF130+SCUSA_Redone!BF130+Elims_Redone!BF130+PAM_Redone!BF130+Holdco!BF130</f>
        <v>5032370308.4727669</v>
      </c>
      <c r="BG130" s="270">
        <f>SBNA!BG130+SCUSA_Redone!BG130+Elims_Redone!BG130+PAM_Redone!BG130+Holdco!BG130</f>
        <v>5092914561.4168758</v>
      </c>
      <c r="BH130" s="270">
        <f>SBNA!BH130+SCUSA_Redone!BH130+Elims_Redone!BH130+PAM_Redone!BH130+Holdco!BH130</f>
        <v>5181618064.6927814</v>
      </c>
      <c r="BI130" s="270">
        <f>SBNA!BI130+SCUSA_Redone!BI130+Elims_Redone!BI130+PAM_Redone!BI130+Holdco!BI130</f>
        <v>5249453613.3106174</v>
      </c>
      <c r="BJ130" s="270">
        <f>SBNA!BJ130+SCUSA_Redone!BJ130+Elims_Redone!BJ130+PAM_Redone!BJ130+Holdco!BJ130</f>
        <v>5316212886.9547443</v>
      </c>
      <c r="BK130" s="270">
        <f>SBNA!BK130+SCUSA_Redone!BK130+Elims_Redone!BK130+PAM_Redone!BK130+Holdco!BK130</f>
        <v>5365241934.392786</v>
      </c>
      <c r="BL130" s="270">
        <f>SBNA!BL130+SCUSA_Redone!BL130+Elims_Redone!BL130+PAM_Redone!BL130+Holdco!BL130</f>
        <v>5368685775.3785839</v>
      </c>
      <c r="BM130" s="270">
        <f>SBNA!BM130+SCUSA_Redone!BM130+Elims_Redone!BM130+PAM_Redone!BM130+Holdco!BM130</f>
        <v>5429974875.0011826</v>
      </c>
      <c r="BN130" s="270">
        <f>SBNA!BN130+SCUSA_Redone!BN130+Elims_Redone!BN130+PAM_Redone!BN130+Holdco!BN130</f>
        <v>5493998410.1311426</v>
      </c>
      <c r="BO130" s="270">
        <f>SBNA!BO130+SCUSA_Redone!BO130+Elims_Redone!BO130+PAM_Redone!BO130+Holdco!BO130</f>
        <v>5522821346.4272346</v>
      </c>
      <c r="BP130" s="270">
        <f>SBNA!BP130+SCUSA_Redone!BP130+Elims_Redone!BP130+PAM_Redone!BP130+Holdco!BP130</f>
        <v>5617701955.9211817</v>
      </c>
      <c r="BQ130" s="270">
        <f>SBNA!BQ130+SCUSA_Redone!BQ130+Elims_Redone!BQ130+PAM_Redone!BQ130+Holdco!BQ130</f>
        <v>5736150359.9617271</v>
      </c>
      <c r="BR130" s="270">
        <f>SBNA!BR130+SCUSA_Redone!BR130+Elims_Redone!BR130+PAM_Redone!BR130+Holdco!BR130</f>
        <v>5754923565.9444237</v>
      </c>
      <c r="BS130" s="270">
        <f>SBNA!BS130+SCUSA_Redone!BS130+Elims_Redone!BS130+PAM_Redone!BS130+Holdco!BS130</f>
        <v>5836969148.2503119</v>
      </c>
      <c r="BT130" s="270">
        <f>SBNA!BT130+SCUSA_Redone!BT130+Elims_Redone!BT130+PAM_Redone!BT130+Holdco!BT130</f>
        <v>5952633354.768816</v>
      </c>
      <c r="BU130" s="270">
        <f>SBNA!BU130+SCUSA_Redone!BU130+Elims_Redone!BU130+PAM_Redone!BU130+Holdco!BU130</f>
        <v>5964272982.7683487</v>
      </c>
      <c r="BV130" s="270">
        <f>SBNA!BV130+SCUSA_Redone!BV130+Elims_Redone!BV130+PAM_Redone!BV130+Holdco!BV130</f>
        <v>6054655127.8805256</v>
      </c>
      <c r="BW130" s="270">
        <f>SBNA!BW130+SCUSA_Redone!BW130+Elims_Redone!BW130+PAM_Redone!BW130+Holdco!BW130</f>
        <v>6127062027.0704269</v>
      </c>
      <c r="BX130" s="270">
        <f>SBNA!BX130+SCUSA_Redone!BX130+Elims_Redone!BX130+PAM_Redone!BX130+Holdco!BX130</f>
        <v>6142355304.7679749</v>
      </c>
      <c r="BY130" s="270">
        <f>SBNA!BY130+SCUSA_Redone!BY130+Elims_Redone!BY130+PAM_Redone!BY130+Holdco!BY130</f>
        <v>6227437506.8557272</v>
      </c>
      <c r="BZ130" s="270">
        <f>SBNA!BZ130+SCUSA_Redone!BZ130+Elims_Redone!BZ130+PAM_Redone!BZ130+Holdco!BZ130</f>
        <v>6314669703.8672838</v>
      </c>
      <c r="CA130" s="270">
        <f>SBNA!CA130+SCUSA_Redone!CA130+Elims_Redone!CA130+PAM_Redone!CA130+Holdco!CA130</f>
        <v>6359944913.999835</v>
      </c>
      <c r="CB130" s="270">
        <f>SBNA!CB130+SCUSA_Redone!CB130+Elims_Redone!CB130+PAM_Redone!CB130+Holdco!CB130</f>
        <v>6477931939.6488171</v>
      </c>
      <c r="CC130" s="270">
        <f>SBNA!CC130+SCUSA_Redone!CC130+Elims_Redone!CC130+PAM_Redone!CC130+Holdco!CC130</f>
        <v>6622836044.9329615</v>
      </c>
      <c r="CD130" s="20"/>
      <c r="CE130" s="235">
        <f t="shared" si="112"/>
        <v>3714641853.0499992</v>
      </c>
      <c r="CF130" s="235">
        <f t="shared" si="113"/>
        <v>4315895149.7614231</v>
      </c>
      <c r="CG130" s="235">
        <f t="shared" si="114"/>
        <v>4958445687.8063507</v>
      </c>
      <c r="CH130" s="235">
        <f t="shared" si="115"/>
        <v>5736150359.9617271</v>
      </c>
      <c r="CI130" s="235">
        <f t="shared" si="116"/>
        <v>6622836044.9329615</v>
      </c>
      <c r="CJ130" s="20"/>
      <c r="CK130" s="235">
        <f t="shared" si="117"/>
        <v>3160343421.7399998</v>
      </c>
      <c r="CL130" s="235">
        <f t="shared" si="118"/>
        <v>3359535794.4900007</v>
      </c>
      <c r="CM130" s="235">
        <f t="shared" si="119"/>
        <v>3560557322.8799992</v>
      </c>
      <c r="CN130" s="235">
        <f t="shared" si="120"/>
        <v>3714641853.0499992</v>
      </c>
      <c r="CO130" s="235">
        <f t="shared" si="121"/>
        <v>3869580938.8499966</v>
      </c>
      <c r="CP130" s="20"/>
      <c r="CQ130" s="236">
        <f t="shared" si="128"/>
        <v>3160.3434217399999</v>
      </c>
      <c r="CR130" s="236">
        <f t="shared" si="128"/>
        <v>3359.5357944900006</v>
      </c>
      <c r="CS130" s="236">
        <f t="shared" si="128"/>
        <v>3560.557322879999</v>
      </c>
      <c r="CT130" s="236">
        <f t="shared" si="128"/>
        <v>3714.6418530499991</v>
      </c>
      <c r="CU130" s="237">
        <f t="shared" si="128"/>
        <v>3869.5809388499965</v>
      </c>
    </row>
    <row r="131" spans="1:99" ht="17.25" customHeight="1">
      <c r="C131" s="252"/>
      <c r="D131" s="244" t="s">
        <v>184</v>
      </c>
      <c r="E131" s="244"/>
      <c r="F131" s="244"/>
      <c r="G131" s="244"/>
      <c r="H131" s="244"/>
      <c r="I131" s="244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75">
        <f>'[4]9ID-SHUSA'!C120*1000</f>
        <v>-174760669.90000001</v>
      </c>
      <c r="W131" s="275">
        <f>'[4]9ID-SHUSA'!D120*1000</f>
        <v>-141272359.69999999</v>
      </c>
      <c r="X131" s="275">
        <f>'[4]9ID-SHUSA'!E120*1000</f>
        <v>-163185896.86999997</v>
      </c>
      <c r="Y131" s="275">
        <f>'[4]9ID-SHUSA'!F120*1000</f>
        <v>-136182741.30000001</v>
      </c>
      <c r="Z131" s="275">
        <f>'[4]9ID-SHUSA'!G120*1000</f>
        <v>-107129955.50000003</v>
      </c>
      <c r="AA131" s="275">
        <f>'[4]9ID-SHUSA'!H120*1000</f>
        <v>-117904257.40999994</v>
      </c>
      <c r="AB131" s="275">
        <f>'[4]9ID-SHUSA'!I120*1000</f>
        <v>-128601711.19000004</v>
      </c>
      <c r="AC131" s="275">
        <f>'[4]9ID-SHUSA'!J120*1000</f>
        <v>-98150560.760000005</v>
      </c>
      <c r="AD131" s="275">
        <f>'[4]9ID-SHUSA'!K120*1000</f>
        <v>-117948155.74000001</v>
      </c>
      <c r="AE131" s="275">
        <f>'[4]9ID-SHUSA'!L120*1000</f>
        <v>-80713806.629999965</v>
      </c>
      <c r="AF131" s="275">
        <f>'[4]9ID-SHUSA'!M120*1000</f>
        <v>-61732426.63000001</v>
      </c>
      <c r="AG131" s="275">
        <f>'[4]9ID-SHUSA'!N120*1000</f>
        <v>-96410109.860000029</v>
      </c>
      <c r="AH131" s="275">
        <f>'[4]9ID-SHUSA'!O120*1000</f>
        <v>-31550022.799999982</v>
      </c>
      <c r="AI131" s="275">
        <f>'[4]9ID-SHUSA'!P120*1000</f>
        <v>-75592663.020000011</v>
      </c>
      <c r="AJ131" s="275">
        <f>'[4]9ID-SHUSA'!Q120*1000</f>
        <v>-44920452.939999998</v>
      </c>
      <c r="AK131" s="275">
        <f>'[4]9ID-SHUSA'!R120*1000</f>
        <v>-62795880.989999995</v>
      </c>
      <c r="AL131" s="275">
        <f>'[4]9ID-SHUSA'!S120*1000</f>
        <v>-69899670.599999994</v>
      </c>
      <c r="AM131" s="275">
        <f>'[4]9ID-SHUSA'!T120*1000</f>
        <v>-125502349.51000002</v>
      </c>
      <c r="AN131" s="275">
        <f>'[4]9ID-SHUSA'!U120*1000</f>
        <v>-94712786.329999983</v>
      </c>
      <c r="AO131" s="275">
        <f>'[4]9ID-SHUSA'!V120*1000</f>
        <v>-104953738.09999999</v>
      </c>
      <c r="AP131" s="275">
        <f>'[4]9ID-SHUSA'!W120*1000</f>
        <v>-68872529.840000004</v>
      </c>
      <c r="AQ131" s="275">
        <f>SBNA!AQ131+SCUSA_Redone!AQ131+Elims_Redone!AQ131+PAM_Redone!AQ131+Holdco!AQ131</f>
        <v>-71333039.231666654</v>
      </c>
      <c r="AR131" s="275">
        <f>SBNA!AR131+SCUSA_Redone!AR131+Elims_Redone!AR131+PAM_Redone!AR131+Holdco!AR131</f>
        <v>-71333039.231666654</v>
      </c>
      <c r="AS131" s="275">
        <f>SBNA!AS131+SCUSA_Redone!AS131+Elims_Redone!AS131+PAM_Redone!AS131+Holdco!AS131</f>
        <v>-71333039.231666654</v>
      </c>
      <c r="AT131" s="275">
        <f>SBNA!AT131+SCUSA_Redone!AT131+Elims_Redone!AT131+PAM_Redone!AT131+Holdco!AT131</f>
        <v>-71333039.231666654</v>
      </c>
      <c r="AU131" s="275">
        <f>SBNA!AU131+SCUSA_Redone!AU131+Elims_Redone!AU131+PAM_Redone!AU131+Holdco!AU131</f>
        <v>-71333039.231666654</v>
      </c>
      <c r="AV131" s="275">
        <f>SBNA!AV131+SCUSA_Redone!AV131+Elims_Redone!AV131+PAM_Redone!AV131+Holdco!AV131</f>
        <v>-71333039.231666654</v>
      </c>
      <c r="AW131" s="275">
        <f>SBNA!AW131+SCUSA_Redone!AW131+Elims_Redone!AW131+PAM_Redone!AW131+Holdco!AW131</f>
        <v>-71333039.231666654</v>
      </c>
      <c r="AX131" s="275">
        <f>SBNA!AX131+SCUSA_Redone!AX131+Elims_Redone!AX131+PAM_Redone!AX131+Holdco!AX131</f>
        <v>-71333039.231666654</v>
      </c>
      <c r="AY131" s="275">
        <f>SBNA!AY131+SCUSA_Redone!AY131+Elims_Redone!AY131+PAM_Redone!AY131+Holdco!AY131</f>
        <v>-71333039.231666654</v>
      </c>
      <c r="AZ131" s="275">
        <f>SBNA!AZ131+SCUSA_Redone!AZ131+Elims_Redone!AZ131+PAM_Redone!AZ131+Holdco!AZ131</f>
        <v>-71333039.231666654</v>
      </c>
      <c r="BA131" s="275">
        <f>SBNA!BA131+SCUSA_Redone!BA131+Elims_Redone!BA131+PAM_Redone!BA131+Holdco!BA131</f>
        <v>-71333039.231666654</v>
      </c>
      <c r="BB131" s="275">
        <f>SBNA!BB131+SCUSA_Redone!BB131+Elims_Redone!BB131+PAM_Redone!BB131+Holdco!BB131</f>
        <v>-71333039.231666654</v>
      </c>
      <c r="BC131" s="275">
        <f>SBNA!BC131+SCUSA_Redone!BC131+Elims_Redone!BC131+PAM_Redone!BC131+Holdco!BC131</f>
        <v>-71333039.231666654</v>
      </c>
      <c r="BD131" s="275">
        <f>SBNA!BD131+SCUSA_Redone!BD131+Elims_Redone!BD131+PAM_Redone!BD131+Holdco!BD131</f>
        <v>-71333039.231666654</v>
      </c>
      <c r="BE131" s="275">
        <f>SBNA!BE131+SCUSA_Redone!BE131+Elims_Redone!BE131+PAM_Redone!BE131+Holdco!BE131</f>
        <v>-71333039.231666654</v>
      </c>
      <c r="BF131" s="275">
        <f>SBNA!BF131+SCUSA_Redone!BF131+Elims_Redone!BF131+PAM_Redone!BF131+Holdco!BF131</f>
        <v>-71333039.231666654</v>
      </c>
      <c r="BG131" s="275">
        <f>SBNA!BG131+SCUSA_Redone!BG131+Elims_Redone!BG131+PAM_Redone!BG131+Holdco!BG131</f>
        <v>-71333039.231666654</v>
      </c>
      <c r="BH131" s="275">
        <f>SBNA!BH131+SCUSA_Redone!BH131+Elims_Redone!BH131+PAM_Redone!BH131+Holdco!BH131</f>
        <v>-71333039.231666654</v>
      </c>
      <c r="BI131" s="275">
        <f>SBNA!BI131+SCUSA_Redone!BI131+Elims_Redone!BI131+PAM_Redone!BI131+Holdco!BI131</f>
        <v>-71333039.231666654</v>
      </c>
      <c r="BJ131" s="275">
        <f>SBNA!BJ131+SCUSA_Redone!BJ131+Elims_Redone!BJ131+PAM_Redone!BJ131+Holdco!BJ131</f>
        <v>-71333039.231666654</v>
      </c>
      <c r="BK131" s="275">
        <f>SBNA!BK131+SCUSA_Redone!BK131+Elims_Redone!BK131+PAM_Redone!BK131+Holdco!BK131</f>
        <v>-71333039.231666654</v>
      </c>
      <c r="BL131" s="275">
        <f>SBNA!BL131+SCUSA_Redone!BL131+Elims_Redone!BL131+PAM_Redone!BL131+Holdco!BL131</f>
        <v>-71333039.231666654</v>
      </c>
      <c r="BM131" s="275">
        <f>SBNA!BM131+SCUSA_Redone!BM131+Elims_Redone!BM131+PAM_Redone!BM131+Holdco!BM131</f>
        <v>-71333039.231666654</v>
      </c>
      <c r="BN131" s="275">
        <f>SBNA!BN131+SCUSA_Redone!BN131+Elims_Redone!BN131+PAM_Redone!BN131+Holdco!BN131</f>
        <v>-71333039.231666654</v>
      </c>
      <c r="BO131" s="275">
        <f>SBNA!BO131+SCUSA_Redone!BO131+Elims_Redone!BO131+PAM_Redone!BO131+Holdco!BO131</f>
        <v>-71333039.231666654</v>
      </c>
      <c r="BP131" s="275">
        <f>SBNA!BP131+SCUSA_Redone!BP131+Elims_Redone!BP131+PAM_Redone!BP131+Holdco!BP131</f>
        <v>-71333039.231666654</v>
      </c>
      <c r="BQ131" s="275">
        <f>SBNA!BQ131+SCUSA_Redone!BQ131+Elims_Redone!BQ131+PAM_Redone!BQ131+Holdco!BQ131</f>
        <v>-71333039.231666654</v>
      </c>
      <c r="BR131" s="275">
        <f>SBNA!BR131+SCUSA_Redone!BR131+Elims_Redone!BR131+PAM_Redone!BR131+Holdco!BR131</f>
        <v>-71333039.231666654</v>
      </c>
      <c r="BS131" s="275">
        <f>SBNA!BS131+SCUSA_Redone!BS131+Elims_Redone!BS131+PAM_Redone!BS131+Holdco!BS131</f>
        <v>-71333039.231666654</v>
      </c>
      <c r="BT131" s="275">
        <f>SBNA!BT131+SCUSA_Redone!BT131+Elims_Redone!BT131+PAM_Redone!BT131+Holdco!BT131</f>
        <v>-71333039.231666654</v>
      </c>
      <c r="BU131" s="275">
        <f>SBNA!BU131+SCUSA_Redone!BU131+Elims_Redone!BU131+PAM_Redone!BU131+Holdco!BU131</f>
        <v>-71333039.231666654</v>
      </c>
      <c r="BV131" s="275">
        <f>SBNA!BV131+SCUSA_Redone!BV131+Elims_Redone!BV131+PAM_Redone!BV131+Holdco!BV131</f>
        <v>-71333039.231666654</v>
      </c>
      <c r="BW131" s="275">
        <f>SBNA!BW131+SCUSA_Redone!BW131+Elims_Redone!BW131+PAM_Redone!BW131+Holdco!BW131</f>
        <v>-71333039.231666654</v>
      </c>
      <c r="BX131" s="275">
        <f>SBNA!BX131+SCUSA_Redone!BX131+Elims_Redone!BX131+PAM_Redone!BX131+Holdco!BX131</f>
        <v>-71333039.231666654</v>
      </c>
      <c r="BY131" s="275">
        <f>SBNA!BY131+SCUSA_Redone!BY131+Elims_Redone!BY131+PAM_Redone!BY131+Holdco!BY131</f>
        <v>-71333039.231666654</v>
      </c>
      <c r="BZ131" s="275">
        <f>SBNA!BZ131+SCUSA_Redone!BZ131+Elims_Redone!BZ131+PAM_Redone!BZ131+Holdco!BZ131</f>
        <v>-71333039.231666654</v>
      </c>
      <c r="CA131" s="275">
        <f>SBNA!CA131+SCUSA_Redone!CA131+Elims_Redone!CA131+PAM_Redone!CA131+Holdco!CA131</f>
        <v>-71333039.231666654</v>
      </c>
      <c r="CB131" s="275">
        <f>SBNA!CB131+SCUSA_Redone!CB131+Elims_Redone!CB131+PAM_Redone!CB131+Holdco!CB131</f>
        <v>-71333039.231666654</v>
      </c>
      <c r="CC131" s="275">
        <f>SBNA!CC131+SCUSA_Redone!CC131+Elims_Redone!CC131+PAM_Redone!CC131+Holdco!CC131</f>
        <v>-71333039.231666654</v>
      </c>
      <c r="CD131" s="246"/>
      <c r="CE131" s="235">
        <f t="shared" si="112"/>
        <v>-96410109.860000029</v>
      </c>
      <c r="CF131" s="235">
        <f t="shared" si="113"/>
        <v>-71333039.231666654</v>
      </c>
      <c r="CG131" s="235">
        <f t="shared" si="114"/>
        <v>-71333039.231666654</v>
      </c>
      <c r="CH131" s="235">
        <f t="shared" si="115"/>
        <v>-71333039.231666654</v>
      </c>
      <c r="CI131" s="235">
        <f t="shared" si="116"/>
        <v>-71333039.231666654</v>
      </c>
      <c r="CJ131" s="246"/>
      <c r="CK131" s="247">
        <f t="shared" si="117"/>
        <v>-163185896.86999997</v>
      </c>
      <c r="CL131" s="247">
        <f t="shared" si="118"/>
        <v>-117904257.40999994</v>
      </c>
      <c r="CM131" s="247">
        <f t="shared" si="119"/>
        <v>-117948155.74000001</v>
      </c>
      <c r="CN131" s="247">
        <f t="shared" si="120"/>
        <v>-96410109.860000029</v>
      </c>
      <c r="CO131" s="247">
        <f t="shared" si="121"/>
        <v>-44920452.939999998</v>
      </c>
      <c r="CP131" s="246"/>
      <c r="CQ131" s="254">
        <f t="shared" si="128"/>
        <v>-163.18589686999997</v>
      </c>
      <c r="CR131" s="254">
        <f t="shared" si="128"/>
        <v>-117.90425740999994</v>
      </c>
      <c r="CS131" s="254">
        <f t="shared" si="128"/>
        <v>-117.94815574</v>
      </c>
      <c r="CT131" s="254">
        <f t="shared" si="128"/>
        <v>-96.410109860000034</v>
      </c>
      <c r="CU131" s="255">
        <f t="shared" si="128"/>
        <v>-44.920452939999997</v>
      </c>
    </row>
    <row r="132" spans="1:99" ht="17.25" customHeight="1">
      <c r="C132" s="13"/>
      <c r="D132" s="14" t="s">
        <v>185</v>
      </c>
      <c r="E132" s="14"/>
      <c r="F132" s="14"/>
      <c r="G132" s="14"/>
      <c r="H132" s="14"/>
      <c r="I132" s="14"/>
      <c r="J132" s="91"/>
      <c r="K132" s="91"/>
      <c r="L132" s="91"/>
      <c r="M132" s="91"/>
      <c r="N132" s="91"/>
      <c r="O132" s="91"/>
      <c r="P132" s="91"/>
      <c r="Q132" s="91"/>
      <c r="R132" s="91"/>
      <c r="S132" s="91"/>
      <c r="T132" s="91"/>
      <c r="U132" s="91"/>
      <c r="V132" s="180">
        <f>'[4]9ID-SHUSA'!C117*1000</f>
        <v>0</v>
      </c>
      <c r="W132" s="180">
        <f>'[4]9ID-SHUSA'!D117*1000</f>
        <v>3570791040.5999999</v>
      </c>
      <c r="X132" s="180">
        <f>'[4]9ID-SHUSA'!E117*1000</f>
        <v>3693435176.5700002</v>
      </c>
      <c r="Y132" s="180">
        <f>'[4]9ID-SHUSA'!F117*1000</f>
        <v>3723017401.5100002</v>
      </c>
      <c r="Z132" s="180">
        <f>'[4]9ID-SHUSA'!G117*1000</f>
        <v>3746153714.9899998</v>
      </c>
      <c r="AA132" s="180">
        <f>'[4]9ID-SHUSA'!H117*1000</f>
        <v>3813274988.3699999</v>
      </c>
      <c r="AB132" s="180">
        <f>'[4]9ID-SHUSA'!I117*1000</f>
        <v>3833426053.9299998</v>
      </c>
      <c r="AC132" s="180">
        <f>'[4]9ID-SHUSA'!J117*1000</f>
        <v>3850364602.0500002</v>
      </c>
      <c r="AD132" s="180">
        <f>'[4]9ID-SHUSA'!K117*1000</f>
        <v>3872369967.1300001</v>
      </c>
      <c r="AE132" s="180">
        <f>'[4]9ID-SHUSA'!L117*1000</f>
        <v>3885138704.1199999</v>
      </c>
      <c r="AF132" s="180">
        <f>'[4]9ID-SHUSA'!M117*1000</f>
        <v>3913993351.21</v>
      </c>
      <c r="AG132" s="180">
        <f>'[4]9ID-SHUSA'!N117*1000</f>
        <v>3960808779.8899999</v>
      </c>
      <c r="AH132" s="180">
        <f>'[4]9ID-SHUSA'!O117*1000</f>
        <v>3996758156.3600001</v>
      </c>
      <c r="AI132" s="180">
        <f>'[4]9ID-SHUSA'!P117*1000</f>
        <v>4043120256.6700001</v>
      </c>
      <c r="AJ132" s="180">
        <f>'[4]9ID-SHUSA'!Q117*1000</f>
        <v>4069069967.1199999</v>
      </c>
      <c r="AK132" s="180">
        <f>'[4]9ID-SHUSA'!R117*1000</f>
        <v>4154989606.5500002</v>
      </c>
      <c r="AL132" s="180">
        <f>'[4]9ID-SHUSA'!S117*1000</f>
        <v>4205919577.2000003</v>
      </c>
      <c r="AM132" s="180">
        <f>'[4]9ID-SHUSA'!T117*1000</f>
        <v>4253516868.6999993</v>
      </c>
      <c r="AN132" s="180">
        <f>'[4]9ID-SHUSA'!U117*1000</f>
        <v>4193732667.98</v>
      </c>
      <c r="AO132" s="180">
        <f>'[4]9ID-SHUSA'!V117*1000</f>
        <v>4208033912.4299994</v>
      </c>
      <c r="AP132" s="180">
        <f>'[4]9ID-SHUSA'!W117*1000</f>
        <v>4280988130.1499996</v>
      </c>
      <c r="AQ132" s="180">
        <f>SBNA!AQ132+SCUSA_Redone!AQ132+Elims_Redone!AQ132+PAM_Redone!AQ132+Holdco!AQ132</f>
        <v>4035516111.2631283</v>
      </c>
      <c r="AR132" s="180">
        <f>SBNA!AR132+SCUSA_Redone!AR132+Elims_Redone!AR132+PAM_Redone!AR132+Holdco!AR132</f>
        <v>4030761379.8863459</v>
      </c>
      <c r="AS132" s="180">
        <f>SBNA!AS132+SCUSA_Redone!AS132+Elims_Redone!AS132+PAM_Redone!AS132+Holdco!AS132</f>
        <v>4026259209.571209</v>
      </c>
      <c r="AT132" s="180">
        <f>SBNA!AT132+SCUSA_Redone!AT132+Elims_Redone!AT132+PAM_Redone!AT132+Holdco!AT132</f>
        <v>4021868289.3278074</v>
      </c>
      <c r="AU132" s="180">
        <f>SBNA!AU132+SCUSA_Redone!AU132+Elims_Redone!AU132+PAM_Redone!AU132+Holdco!AU132</f>
        <v>4017925125.8480253</v>
      </c>
      <c r="AV132" s="180">
        <f>SBNA!AV132+SCUSA_Redone!AV132+Elims_Redone!AV132+PAM_Redone!AV132+Holdco!AV132</f>
        <v>4014349269.3645139</v>
      </c>
      <c r="AW132" s="180">
        <f>SBNA!AW132+SCUSA_Redone!AW132+Elims_Redone!AW132+PAM_Redone!AW132+Holdco!AW132</f>
        <v>4011031870.8639092</v>
      </c>
      <c r="AX132" s="180">
        <f>SBNA!AX132+SCUSA_Redone!AX132+Elims_Redone!AX132+PAM_Redone!AX132+Holdco!AX132</f>
        <v>4008108875.7944703</v>
      </c>
      <c r="AY132" s="180">
        <f>SBNA!AY132+SCUSA_Redone!AY132+Elims_Redone!AY132+PAM_Redone!AY132+Holdco!AY132</f>
        <v>4005293774.7041254</v>
      </c>
      <c r="AZ132" s="180">
        <f>SBNA!AZ132+SCUSA_Redone!AZ132+Elims_Redone!AZ132+PAM_Redone!AZ132+Holdco!AZ132</f>
        <v>4002578862.351079</v>
      </c>
      <c r="BA132" s="180">
        <f>SBNA!BA132+SCUSA_Redone!BA132+Elims_Redone!BA132+PAM_Redone!BA132+Holdco!BA132</f>
        <v>4000047473.9592414</v>
      </c>
      <c r="BB132" s="180">
        <f>SBNA!BB132+SCUSA_Redone!BB132+Elims_Redone!BB132+PAM_Redone!BB132+Holdco!BB132</f>
        <v>3997640223.5742755</v>
      </c>
      <c r="BC132" s="180">
        <f>SBNA!BC132+SCUSA_Redone!BC132+Elims_Redone!BC132+PAM_Redone!BC132+Holdco!BC132</f>
        <v>3995342885.4695249</v>
      </c>
      <c r="BD132" s="180">
        <f>SBNA!BD132+SCUSA_Redone!BD132+Elims_Redone!BD132+PAM_Redone!BD132+Holdco!BD132</f>
        <v>3993176104.413208</v>
      </c>
      <c r="BE132" s="180">
        <f>SBNA!BE132+SCUSA_Redone!BE132+Elims_Redone!BE132+PAM_Redone!BE132+Holdco!BE132</f>
        <v>3991097799.3344316</v>
      </c>
      <c r="BF132" s="180">
        <f>SBNA!BF132+SCUSA_Redone!BF132+Elims_Redone!BF132+PAM_Redone!BF132+Holdco!BF132</f>
        <v>3989044508.020926</v>
      </c>
      <c r="BG132" s="180">
        <f>SBNA!BG132+SCUSA_Redone!BG132+Elims_Redone!BG132+PAM_Redone!BG132+Holdco!BG132</f>
        <v>3987189362.8997869</v>
      </c>
      <c r="BH132" s="180">
        <f>SBNA!BH132+SCUSA_Redone!BH132+Elims_Redone!BH132+PAM_Redone!BH132+Holdco!BH132</f>
        <v>3985420471.4502912</v>
      </c>
      <c r="BI132" s="180">
        <f>SBNA!BI132+SCUSA_Redone!BI132+Elims_Redone!BI132+PAM_Redone!BI132+Holdco!BI132</f>
        <v>3983467130.4104037</v>
      </c>
      <c r="BJ132" s="180">
        <f>SBNA!BJ132+SCUSA_Redone!BJ132+Elims_Redone!BJ132+PAM_Redone!BJ132+Holdco!BJ132</f>
        <v>3981552526.3736782</v>
      </c>
      <c r="BK132" s="180">
        <f>SBNA!BK132+SCUSA_Redone!BK132+Elims_Redone!BK132+PAM_Redone!BK132+Holdco!BK132</f>
        <v>3979612500.0583863</v>
      </c>
      <c r="BL132" s="180">
        <f>SBNA!BL132+SCUSA_Redone!BL132+Elims_Redone!BL132+PAM_Redone!BL132+Holdco!BL132</f>
        <v>3977688108.5106149</v>
      </c>
      <c r="BM132" s="180">
        <f>SBNA!BM132+SCUSA_Redone!BM132+Elims_Redone!BM132+PAM_Redone!BM132+Holdco!BM132</f>
        <v>3975721808.5090442</v>
      </c>
      <c r="BN132" s="180">
        <f>SBNA!BN132+SCUSA_Redone!BN132+Elims_Redone!BN132+PAM_Redone!BN132+Holdco!BN132</f>
        <v>3973735624.035183</v>
      </c>
      <c r="BO132" s="180">
        <f>SBNA!BO132+SCUSA_Redone!BO132+Elims_Redone!BO132+PAM_Redone!BO132+Holdco!BO132</f>
        <v>3971790040.7907195</v>
      </c>
      <c r="BP132" s="180">
        <f>SBNA!BP132+SCUSA_Redone!BP132+Elims_Redone!BP132+PAM_Redone!BP132+Holdco!BP132</f>
        <v>3969823039.6441741</v>
      </c>
      <c r="BQ132" s="180">
        <f>SBNA!BQ132+SCUSA_Redone!BQ132+Elims_Redone!BQ132+PAM_Redone!BQ132+Holdco!BQ132</f>
        <v>3967897791.817184</v>
      </c>
      <c r="BR132" s="180">
        <f>SBNA!BR132+SCUSA_Redone!BR132+Elims_Redone!BR132+PAM_Redone!BR132+Holdco!BR132</f>
        <v>3965934032.9488082</v>
      </c>
      <c r="BS132" s="180">
        <f>SBNA!BS132+SCUSA_Redone!BS132+Elims_Redone!BS132+PAM_Redone!BS132+Holdco!BS132</f>
        <v>3964043267.6738124</v>
      </c>
      <c r="BT132" s="180">
        <f>SBNA!BT132+SCUSA_Redone!BT132+Elims_Redone!BT132+PAM_Redone!BT132+Holdco!BT132</f>
        <v>3962201687.328023</v>
      </c>
      <c r="BU132" s="180">
        <f>SBNA!BU132+SCUSA_Redone!BU132+Elims_Redone!BU132+PAM_Redone!BU132+Holdco!BU132</f>
        <v>3959835513.051609</v>
      </c>
      <c r="BV132" s="180">
        <f>SBNA!BV132+SCUSA_Redone!BV132+Elims_Redone!BV132+PAM_Redone!BV132+Holdco!BV132</f>
        <v>3957443963.0214972</v>
      </c>
      <c r="BW132" s="180">
        <f>SBNA!BW132+SCUSA_Redone!BW132+Elims_Redone!BW132+PAM_Redone!BW132+Holdco!BW132</f>
        <v>3955019080.6662607</v>
      </c>
      <c r="BX132" s="180">
        <f>SBNA!BX132+SCUSA_Redone!BX132+Elims_Redone!BX132+PAM_Redone!BX132+Holdco!BX132</f>
        <v>3952554486.2112913</v>
      </c>
      <c r="BY132" s="180">
        <f>SBNA!BY132+SCUSA_Redone!BY132+Elims_Redone!BY132+PAM_Redone!BY132+Holdco!BY132</f>
        <v>3950067576.1216273</v>
      </c>
      <c r="BZ132" s="180">
        <f>SBNA!BZ132+SCUSA_Redone!BZ132+Elims_Redone!BZ132+PAM_Redone!BZ132+Holdco!BZ132</f>
        <v>3947556567.3471618</v>
      </c>
      <c r="CA132" s="180">
        <f>SBNA!CA132+SCUSA_Redone!CA132+Elims_Redone!CA132+PAM_Redone!CA132+Holdco!CA132</f>
        <v>3945032140.5585089</v>
      </c>
      <c r="CB132" s="180">
        <f>SBNA!CB132+SCUSA_Redone!CB132+Elims_Redone!CB132+PAM_Redone!CB132+Holdco!CB132</f>
        <v>3942529673.9111414</v>
      </c>
      <c r="CC132" s="180">
        <f>SBNA!CC132+SCUSA_Redone!CC132+Elims_Redone!CC132+PAM_Redone!CC132+Holdco!CC132</f>
        <v>3940082481.5372491</v>
      </c>
      <c r="CE132" s="172">
        <v>0</v>
      </c>
      <c r="CF132" s="172">
        <v>0</v>
      </c>
      <c r="CG132" s="172">
        <v>0</v>
      </c>
      <c r="CH132" s="172">
        <v>0</v>
      </c>
      <c r="CI132" s="172">
        <v>0</v>
      </c>
      <c r="CK132" s="172">
        <f t="shared" si="117"/>
        <v>3693435176.5700002</v>
      </c>
      <c r="CL132" s="172">
        <f t="shared" si="118"/>
        <v>3813274988.3699999</v>
      </c>
      <c r="CM132" s="172">
        <f t="shared" si="119"/>
        <v>3872369967.1300001</v>
      </c>
      <c r="CN132" s="172">
        <f t="shared" si="120"/>
        <v>3960808779.8899999</v>
      </c>
      <c r="CO132" s="172">
        <f t="shared" si="121"/>
        <v>4069069967.1199999</v>
      </c>
      <c r="CQ132" s="172"/>
      <c r="CR132" s="172"/>
      <c r="CS132" s="172"/>
      <c r="CT132" s="172"/>
      <c r="CU132" s="172"/>
    </row>
    <row r="133" spans="1:99" ht="18.75" hidden="1" customHeight="1">
      <c r="A133" s="1" t="s">
        <v>3922</v>
      </c>
      <c r="C133" s="104" t="s">
        <v>3921</v>
      </c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274">
        <f t="shared" ref="V133:AK133" si="153">V80-V108-V124</f>
        <v>0</v>
      </c>
      <c r="W133" s="274">
        <f t="shared" si="153"/>
        <v>-3.4332275390625E-5</v>
      </c>
      <c r="X133" s="274">
        <f t="shared" si="153"/>
        <v>0</v>
      </c>
      <c r="Y133" s="274">
        <f t="shared" si="153"/>
        <v>-3.0517578125E-5</v>
      </c>
      <c r="Z133" s="274">
        <f t="shared" si="153"/>
        <v>0</v>
      </c>
      <c r="AA133" s="274">
        <f t="shared" si="153"/>
        <v>0</v>
      </c>
      <c r="AB133" s="274">
        <f t="shared" si="153"/>
        <v>0</v>
      </c>
      <c r="AC133" s="274">
        <f t="shared" si="153"/>
        <v>0</v>
      </c>
      <c r="AD133" s="274">
        <f t="shared" si="153"/>
        <v>0</v>
      </c>
      <c r="AE133" s="274">
        <f t="shared" si="153"/>
        <v>-4.9591064453125E-5</v>
      </c>
      <c r="AF133" s="274">
        <f t="shared" si="153"/>
        <v>0</v>
      </c>
      <c r="AG133" s="274">
        <f t="shared" si="153"/>
        <v>0</v>
      </c>
      <c r="AH133" s="274">
        <f t="shared" si="153"/>
        <v>0</v>
      </c>
      <c r="AI133" s="274">
        <f t="shared" si="153"/>
        <v>0</v>
      </c>
      <c r="AJ133" s="274">
        <f t="shared" si="153"/>
        <v>0</v>
      </c>
      <c r="AK133" s="274">
        <f t="shared" si="153"/>
        <v>0</v>
      </c>
      <c r="AL133" s="274">
        <f t="shared" ref="AL133:AM133" si="154">AL80-AL108-AL124</f>
        <v>0</v>
      </c>
      <c r="AM133" s="274">
        <f t="shared" si="154"/>
        <v>0</v>
      </c>
      <c r="AN133" s="274">
        <f>AN80-AN108-AN124</f>
        <v>0</v>
      </c>
      <c r="AO133" s="274">
        <f t="shared" ref="AO133:CC133" si="155">AO80-AO108-AO124</f>
        <v>0</v>
      </c>
      <c r="AP133" s="274">
        <f t="shared" si="155"/>
        <v>-6.866455078125E-5</v>
      </c>
      <c r="AQ133" s="274">
        <f t="shared" si="155"/>
        <v>3.997802734375E-2</v>
      </c>
      <c r="AR133" s="274">
        <f t="shared" si="155"/>
        <v>3.99932861328125E-2</v>
      </c>
      <c r="AS133" s="274">
        <f t="shared" si="155"/>
        <v>3.9997100830078125E-2</v>
      </c>
      <c r="AT133" s="274">
        <f t="shared" si="155"/>
        <v>-4.9591064453125E-5</v>
      </c>
      <c r="AU133" s="274">
        <f t="shared" si="155"/>
        <v>0</v>
      </c>
      <c r="AV133" s="274">
        <f t="shared" si="155"/>
        <v>0</v>
      </c>
      <c r="AW133" s="274">
        <f t="shared" si="155"/>
        <v>0</v>
      </c>
      <c r="AX133" s="274">
        <f t="shared" si="155"/>
        <v>0</v>
      </c>
      <c r="AY133" s="274">
        <f t="shared" si="155"/>
        <v>0</v>
      </c>
      <c r="AZ133" s="274">
        <f t="shared" si="155"/>
        <v>0</v>
      </c>
      <c r="BA133" s="274">
        <f t="shared" si="155"/>
        <v>0</v>
      </c>
      <c r="BB133" s="274">
        <f t="shared" si="155"/>
        <v>0</v>
      </c>
      <c r="BC133" s="274">
        <f t="shared" si="155"/>
        <v>0</v>
      </c>
      <c r="BD133" s="274">
        <f t="shared" si="155"/>
        <v>0</v>
      </c>
      <c r="BE133" s="274">
        <f t="shared" si="155"/>
        <v>0</v>
      </c>
      <c r="BF133" s="274">
        <f t="shared" si="155"/>
        <v>0</v>
      </c>
      <c r="BG133" s="274">
        <f t="shared" si="155"/>
        <v>0</v>
      </c>
      <c r="BH133" s="274">
        <f t="shared" si="155"/>
        <v>0</v>
      </c>
      <c r="BI133" s="274">
        <f t="shared" si="155"/>
        <v>0</v>
      </c>
      <c r="BJ133" s="274">
        <f t="shared" si="155"/>
        <v>0</v>
      </c>
      <c r="BK133" s="274">
        <f t="shared" si="155"/>
        <v>0</v>
      </c>
      <c r="BL133" s="274">
        <f t="shared" si="155"/>
        <v>0</v>
      </c>
      <c r="BM133" s="274">
        <f t="shared" si="155"/>
        <v>0</v>
      </c>
      <c r="BN133" s="274">
        <f t="shared" si="155"/>
        <v>0</v>
      </c>
      <c r="BO133" s="274">
        <f t="shared" si="155"/>
        <v>0</v>
      </c>
      <c r="BP133" s="274">
        <f t="shared" si="155"/>
        <v>-3.814697265625E-5</v>
      </c>
      <c r="BQ133" s="274">
        <f t="shared" si="155"/>
        <v>0</v>
      </c>
      <c r="BR133" s="274">
        <f t="shared" si="155"/>
        <v>3.0517578125E-5</v>
      </c>
      <c r="BS133" s="274">
        <f t="shared" si="155"/>
        <v>0</v>
      </c>
      <c r="BT133" s="274">
        <f t="shared" si="155"/>
        <v>0</v>
      </c>
      <c r="BU133" s="274">
        <f t="shared" si="155"/>
        <v>0</v>
      </c>
      <c r="BV133" s="274">
        <f t="shared" si="155"/>
        <v>0</v>
      </c>
      <c r="BW133" s="274">
        <f t="shared" si="155"/>
        <v>0</v>
      </c>
      <c r="BX133" s="274">
        <f t="shared" si="155"/>
        <v>0</v>
      </c>
      <c r="BY133" s="274">
        <f t="shared" si="155"/>
        <v>0</v>
      </c>
      <c r="BZ133" s="274">
        <f t="shared" si="155"/>
        <v>0</v>
      </c>
      <c r="CA133" s="274">
        <f t="shared" si="155"/>
        <v>-3.0517578125E-5</v>
      </c>
      <c r="CB133" s="274">
        <f t="shared" si="155"/>
        <v>0</v>
      </c>
      <c r="CC133" s="274">
        <f t="shared" si="155"/>
        <v>0</v>
      </c>
      <c r="CD133" s="7"/>
      <c r="CE133" s="7"/>
      <c r="CF133" s="7"/>
      <c r="CG133" s="7"/>
      <c r="CH133" s="7"/>
      <c r="CI133" s="7"/>
      <c r="CJ133" s="7"/>
      <c r="CK133" s="7"/>
      <c r="CL133" s="7"/>
      <c r="CM133" s="7"/>
      <c r="CN133" s="7"/>
      <c r="CO133" s="7"/>
      <c r="CP133" s="7"/>
      <c r="CQ133" s="7"/>
      <c r="CR133" s="7"/>
      <c r="CS133" s="7"/>
      <c r="CT133" s="7"/>
      <c r="CU133" s="7"/>
    </row>
    <row r="134" spans="1:99" ht="17.25" hidden="1" customHeight="1">
      <c r="A134" s="22"/>
      <c r="B134" s="22"/>
      <c r="C134" s="106" t="s">
        <v>153</v>
      </c>
      <c r="D134" s="94"/>
      <c r="E134" s="20"/>
      <c r="F134" s="20"/>
      <c r="G134" s="20"/>
      <c r="H134" s="20"/>
      <c r="I134" s="2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69">
        <v>73424089476.379974</v>
      </c>
      <c r="W134" s="69">
        <v>74690363778.570023</v>
      </c>
      <c r="X134" s="69">
        <v>74921653583.539993</v>
      </c>
      <c r="Y134" s="69">
        <v>74238563813.249969</v>
      </c>
      <c r="Z134" s="69">
        <v>73922744240.109985</v>
      </c>
      <c r="AA134" s="69">
        <v>74225651627.690002</v>
      </c>
      <c r="AB134" s="69">
        <v>76552612027.029999</v>
      </c>
      <c r="AC134" s="69">
        <v>75898045929.37999</v>
      </c>
      <c r="AD134" s="69">
        <v>76926706301.349991</v>
      </c>
      <c r="AE134" s="69">
        <v>77297355594.779984</v>
      </c>
      <c r="AF134" s="69">
        <v>77517222191.36998</v>
      </c>
      <c r="AG134" s="69">
        <v>78921953081.709991</v>
      </c>
      <c r="AH134" s="69">
        <v>78989222104.12999</v>
      </c>
      <c r="AI134" s="69">
        <v>79524858657.339981</v>
      </c>
      <c r="AJ134" s="69">
        <v>81079871497.380005</v>
      </c>
      <c r="AK134" s="69">
        <v>82816372146.039993</v>
      </c>
      <c r="AL134" s="69">
        <v>84904596731.202164</v>
      </c>
      <c r="AM134" s="69">
        <v>86625242503.414963</v>
      </c>
      <c r="AN134" s="69">
        <v>87876593778.205246</v>
      </c>
      <c r="AO134" s="69">
        <v>89420139028.518738</v>
      </c>
      <c r="AP134" s="69">
        <v>89925904083.488129</v>
      </c>
      <c r="AQ134" s="69">
        <v>90060723256.250641</v>
      </c>
      <c r="AR134" s="69">
        <v>90032746073.826965</v>
      </c>
      <c r="AS134" s="69">
        <v>89931825784.750046</v>
      </c>
      <c r="AT134" s="69">
        <v>89671984758.286713</v>
      </c>
      <c r="AU134" s="69">
        <v>89283083674.736984</v>
      </c>
      <c r="AV134" s="69">
        <v>88958754755.904602</v>
      </c>
      <c r="AW134" s="69">
        <v>88702130886.103989</v>
      </c>
      <c r="AX134" s="69">
        <v>88523756845.856094</v>
      </c>
      <c r="AY134" s="69">
        <v>88374640507.15715</v>
      </c>
      <c r="AZ134" s="69">
        <v>88566435918.889908</v>
      </c>
      <c r="BA134" s="69">
        <v>88765995901.961945</v>
      </c>
      <c r="BB134" s="69">
        <v>88692939055.696091</v>
      </c>
      <c r="BC134" s="69">
        <v>88722236887.711761</v>
      </c>
      <c r="BD134" s="69">
        <v>88827859281.037613</v>
      </c>
      <c r="BE134" s="69">
        <v>88968541447.10321</v>
      </c>
      <c r="BF134" s="69">
        <v>88962701303.024902</v>
      </c>
      <c r="BG134" s="69">
        <v>88821584508.988205</v>
      </c>
      <c r="BH134" s="69">
        <v>88738767158.143372</v>
      </c>
      <c r="BI134" s="69">
        <v>88762325083.771149</v>
      </c>
      <c r="BJ134" s="69">
        <v>88864582581.267838</v>
      </c>
      <c r="BK134" s="69">
        <v>89011734655.188416</v>
      </c>
      <c r="BL134" s="69">
        <v>89134972781.637146</v>
      </c>
      <c r="BM134" s="69">
        <v>89130172934.524857</v>
      </c>
      <c r="BN134" s="69">
        <v>89127431054.683105</v>
      </c>
      <c r="BO134" s="69">
        <v>89253094820.482391</v>
      </c>
      <c r="BP134" s="69">
        <v>89474364464.779739</v>
      </c>
      <c r="BQ134" s="69">
        <v>89743756673.227097</v>
      </c>
      <c r="BR134" s="69">
        <v>89897933877.919403</v>
      </c>
      <c r="BS134" s="69">
        <v>89930544864.505692</v>
      </c>
      <c r="BT134" s="69">
        <v>90012792475.295181</v>
      </c>
      <c r="BU134" s="69">
        <v>90226808217.770279</v>
      </c>
      <c r="BV134" s="69">
        <v>90523723904.495544</v>
      </c>
      <c r="BW134" s="69">
        <v>90877169840.976547</v>
      </c>
      <c r="BX134" s="69">
        <v>91208303609.367752</v>
      </c>
      <c r="BY134" s="69">
        <v>91380412726.612076</v>
      </c>
      <c r="BZ134" s="69">
        <v>91535766152.562149</v>
      </c>
      <c r="CA134" s="69">
        <v>91819541022.279556</v>
      </c>
      <c r="CB134" s="69">
        <v>92224064332.694611</v>
      </c>
      <c r="CC134" s="69">
        <v>92892871712.542587</v>
      </c>
      <c r="CE134" s="181">
        <v>75719634454.056396</v>
      </c>
      <c r="CF134" s="181">
        <v>85969468833.430588</v>
      </c>
      <c r="CG134" s="181">
        <v>88837829017.634857</v>
      </c>
      <c r="CH134" s="181">
        <v>89087532931.029785</v>
      </c>
      <c r="CI134" s="181">
        <v>91051431429.342834</v>
      </c>
      <c r="CK134" s="181">
        <f>AVERAGE(V134:X134)</f>
        <v>74345368946.16333</v>
      </c>
      <c r="CL134" s="181">
        <f>AVERAGE(Y134:AA134)</f>
        <v>74128986560.349991</v>
      </c>
      <c r="CM134" s="181">
        <f>AVERAGE(AB134:AD134)</f>
        <v>76459121419.253311</v>
      </c>
      <c r="CN134" s="181">
        <f>AVERAGE(AE134:AG134)</f>
        <v>77912176955.953323</v>
      </c>
      <c r="CO134" s="181">
        <f>AVERAGE(AH134:AJ134)</f>
        <v>79864650752.949997</v>
      </c>
      <c r="CQ134" s="224">
        <f t="shared" ref="CQ134:CU184" si="156">CK134/1000000</f>
        <v>74345.368946163333</v>
      </c>
      <c r="CR134" s="224">
        <f t="shared" si="156"/>
        <v>74128.986560349993</v>
      </c>
      <c r="CS134" s="224">
        <f t="shared" si="156"/>
        <v>76459.121419253308</v>
      </c>
      <c r="CT134" s="224">
        <f t="shared" si="156"/>
        <v>77912.176955953328</v>
      </c>
      <c r="CU134" s="224">
        <f t="shared" si="156"/>
        <v>79864.650752949994</v>
      </c>
    </row>
    <row r="135" spans="1:99" ht="17.25" hidden="1" customHeight="1">
      <c r="C135" s="9"/>
      <c r="D135" s="20" t="s">
        <v>148</v>
      </c>
      <c r="E135" s="20"/>
      <c r="F135" s="20"/>
      <c r="G135" s="20"/>
      <c r="H135" s="20"/>
      <c r="I135" s="2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69">
        <v>2924989828.2400002</v>
      </c>
      <c r="W135" s="69">
        <v>3079605137.6199999</v>
      </c>
      <c r="X135" s="69">
        <v>3088114327.0200005</v>
      </c>
      <c r="Y135" s="69">
        <v>1886628580.6700001</v>
      </c>
      <c r="Z135" s="69">
        <v>1246454988.8600001</v>
      </c>
      <c r="AA135" s="69">
        <v>1316654118.5400002</v>
      </c>
      <c r="AB135" s="69">
        <v>2743400633.0200009</v>
      </c>
      <c r="AC135" s="69">
        <v>1266058773.2700002</v>
      </c>
      <c r="AD135" s="69">
        <v>1051728906.0599999</v>
      </c>
      <c r="AE135" s="69">
        <v>1094964265.75</v>
      </c>
      <c r="AF135" s="69">
        <v>988466141.03000021</v>
      </c>
      <c r="AG135" s="69">
        <v>1238410504.47</v>
      </c>
      <c r="AH135" s="69">
        <v>1104822947.4899995</v>
      </c>
      <c r="AI135" s="69">
        <v>1234703113.8200002</v>
      </c>
      <c r="AJ135" s="69">
        <v>924244660.26999986</v>
      </c>
      <c r="AK135" s="69">
        <v>1134240414.79</v>
      </c>
      <c r="AL135" s="69">
        <v>1305541204.8799999</v>
      </c>
      <c r="AM135" s="69">
        <v>1879440622.9399996</v>
      </c>
      <c r="AN135" s="69">
        <v>2629440624.9399996</v>
      </c>
      <c r="AO135" s="69">
        <v>3504440626.9399996</v>
      </c>
      <c r="AP135" s="69">
        <v>4004440628.9399996</v>
      </c>
      <c r="AQ135" s="69">
        <v>4004440630.9399996</v>
      </c>
      <c r="AR135" s="69">
        <v>3879440632.4399996</v>
      </c>
      <c r="AS135" s="69">
        <v>3629440633.4399996</v>
      </c>
      <c r="AT135" s="69">
        <v>3379440634.4399996</v>
      </c>
      <c r="AU135" s="69">
        <v>3129440635.4399996</v>
      </c>
      <c r="AV135" s="69">
        <v>2879440636.4399996</v>
      </c>
      <c r="AW135" s="69">
        <v>2629440637.4399996</v>
      </c>
      <c r="AX135" s="69">
        <v>2379440638.4399996</v>
      </c>
      <c r="AY135" s="69">
        <v>2129440639.4399996</v>
      </c>
      <c r="AZ135" s="69">
        <v>2004440640.4399998</v>
      </c>
      <c r="BA135" s="69">
        <v>2004440641.4399998</v>
      </c>
      <c r="BB135" s="69">
        <v>2004440642.4399998</v>
      </c>
      <c r="BC135" s="69">
        <v>2004440643.4399998</v>
      </c>
      <c r="BD135" s="69">
        <v>2004440644.4399998</v>
      </c>
      <c r="BE135" s="69">
        <v>2004440645.4399998</v>
      </c>
      <c r="BF135" s="69">
        <v>2004440646.4399998</v>
      </c>
      <c r="BG135" s="69">
        <v>2004440647.4399998</v>
      </c>
      <c r="BH135" s="69">
        <v>2004440648.4399998</v>
      </c>
      <c r="BI135" s="69">
        <v>2004440649.4399998</v>
      </c>
      <c r="BJ135" s="69">
        <v>2004440650.4399998</v>
      </c>
      <c r="BK135" s="69">
        <v>2004440651.4399998</v>
      </c>
      <c r="BL135" s="69">
        <v>2004440652.4399998</v>
      </c>
      <c r="BM135" s="69">
        <v>2004440653.4399998</v>
      </c>
      <c r="BN135" s="69">
        <v>2004440654.4399998</v>
      </c>
      <c r="BO135" s="69">
        <v>2004440655.4399998</v>
      </c>
      <c r="BP135" s="69">
        <v>2004440656.4399998</v>
      </c>
      <c r="BQ135" s="69">
        <v>2004440657.4399998</v>
      </c>
      <c r="BR135" s="69">
        <v>2004440658.4399998</v>
      </c>
      <c r="BS135" s="69">
        <v>2004440659.4399998</v>
      </c>
      <c r="BT135" s="69">
        <v>2004440660.4399998</v>
      </c>
      <c r="BU135" s="69">
        <v>2004440661.4399998</v>
      </c>
      <c r="BV135" s="69">
        <v>2004440662.4399998</v>
      </c>
      <c r="BW135" s="69">
        <v>2004440663.4399998</v>
      </c>
      <c r="BX135" s="69">
        <v>2004440664.4399998</v>
      </c>
      <c r="BY135" s="69">
        <v>2004440665.4399998</v>
      </c>
      <c r="BZ135" s="69">
        <v>2004440666.4399998</v>
      </c>
      <c r="CA135" s="69">
        <v>2004440667.4399998</v>
      </c>
      <c r="CB135" s="69">
        <v>2004440668.4399998</v>
      </c>
      <c r="CC135" s="69">
        <v>2004440669.4399998</v>
      </c>
      <c r="CE135" s="181">
        <v>1822486216.9366853</v>
      </c>
      <c r="CF135" s="181">
        <v>2442937170.8387942</v>
      </c>
      <c r="CG135" s="181">
        <v>2377391459.625792</v>
      </c>
      <c r="CH135" s="181">
        <v>2004440651.9660273</v>
      </c>
      <c r="CI135" s="181">
        <v>2004440663.9660273</v>
      </c>
      <c r="CK135" s="181">
        <f t="shared" ref="CK135:CK186" si="157">AVERAGE(V135:X135)</f>
        <v>3030903097.626667</v>
      </c>
      <c r="CL135" s="181">
        <f t="shared" ref="CL135:CL186" si="158">AVERAGE(Y135:AA135)</f>
        <v>1483245896.0233335</v>
      </c>
      <c r="CM135" s="181">
        <f t="shared" ref="CM135:CM186" si="159">AVERAGE(AB135:AD135)</f>
        <v>1687062770.7833335</v>
      </c>
      <c r="CN135" s="181">
        <f t="shared" ref="CN135:CN186" si="160">AVERAGE(AE135:AG135)</f>
        <v>1107280303.75</v>
      </c>
      <c r="CO135" s="181">
        <f t="shared" ref="CO135:CO186" si="161">AVERAGE(AH135:AJ135)</f>
        <v>1087923573.8599999</v>
      </c>
      <c r="CQ135" s="224">
        <f t="shared" si="156"/>
        <v>3030.9030976266672</v>
      </c>
      <c r="CR135" s="224">
        <f t="shared" si="156"/>
        <v>1483.2458960233334</v>
      </c>
      <c r="CS135" s="224">
        <f t="shared" si="156"/>
        <v>1687.0627707833335</v>
      </c>
      <c r="CT135" s="224">
        <f t="shared" si="156"/>
        <v>1107.28030375</v>
      </c>
      <c r="CU135" s="224">
        <f t="shared" si="156"/>
        <v>1087.9235738599998</v>
      </c>
    </row>
    <row r="136" spans="1:99" ht="17.25" hidden="1" customHeight="1">
      <c r="C136" s="9"/>
      <c r="D136" s="20" t="s">
        <v>4008</v>
      </c>
      <c r="E136" s="20"/>
      <c r="F136" s="20"/>
      <c r="G136" s="20"/>
      <c r="H136" s="20"/>
      <c r="I136" s="2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69"/>
      <c r="W136" s="69"/>
      <c r="X136" s="69"/>
      <c r="Y136" s="69"/>
      <c r="Z136" s="69"/>
      <c r="AA136" s="69"/>
      <c r="AB136" s="69"/>
      <c r="AC136" s="69"/>
      <c r="AD136" s="69"/>
      <c r="AE136" s="69"/>
      <c r="AF136" s="69"/>
      <c r="AG136" s="69"/>
      <c r="AH136" s="69"/>
      <c r="AI136" s="69"/>
      <c r="AJ136" s="69"/>
      <c r="AK136" s="69"/>
      <c r="AL136" s="69"/>
      <c r="AM136" s="69"/>
      <c r="AN136" s="69"/>
      <c r="AO136" s="69"/>
      <c r="AP136" s="69"/>
      <c r="AQ136" s="69"/>
      <c r="AR136" s="69"/>
      <c r="AS136" s="69"/>
      <c r="AT136" s="69"/>
      <c r="AU136" s="69"/>
      <c r="AV136" s="69"/>
      <c r="AW136" s="69"/>
      <c r="AX136" s="69"/>
      <c r="AY136" s="69"/>
      <c r="AZ136" s="69"/>
      <c r="BA136" s="69"/>
      <c r="BB136" s="69"/>
      <c r="BC136" s="69"/>
      <c r="BD136" s="69"/>
      <c r="BE136" s="69"/>
      <c r="BF136" s="69"/>
      <c r="BG136" s="69"/>
      <c r="BH136" s="69"/>
      <c r="BI136" s="69"/>
      <c r="BJ136" s="69"/>
      <c r="BK136" s="69"/>
      <c r="BL136" s="69"/>
      <c r="BM136" s="69"/>
      <c r="BN136" s="69"/>
      <c r="BO136" s="69"/>
      <c r="BP136" s="69"/>
      <c r="BQ136" s="69"/>
      <c r="BR136" s="69"/>
      <c r="BS136" s="69"/>
      <c r="BT136" s="69"/>
      <c r="BU136" s="69"/>
      <c r="BV136" s="69"/>
      <c r="BW136" s="69"/>
      <c r="BX136" s="69"/>
      <c r="BY136" s="69"/>
      <c r="BZ136" s="69"/>
      <c r="CA136" s="69"/>
      <c r="CB136" s="69"/>
      <c r="CC136" s="69"/>
      <c r="CE136" s="181">
        <v>0</v>
      </c>
      <c r="CF136" s="181">
        <v>0</v>
      </c>
      <c r="CG136" s="181">
        <v>0</v>
      </c>
      <c r="CH136" s="181">
        <v>0</v>
      </c>
      <c r="CI136" s="181">
        <v>0</v>
      </c>
      <c r="CK136" s="181"/>
      <c r="CL136" s="181"/>
      <c r="CM136" s="181"/>
      <c r="CN136" s="181"/>
      <c r="CO136" s="181"/>
      <c r="CQ136" s="224">
        <f t="shared" si="156"/>
        <v>0</v>
      </c>
      <c r="CR136" s="224">
        <f t="shared" si="156"/>
        <v>0</v>
      </c>
      <c r="CS136" s="224">
        <f t="shared" si="156"/>
        <v>0</v>
      </c>
      <c r="CT136" s="224">
        <f t="shared" si="156"/>
        <v>0</v>
      </c>
      <c r="CU136" s="224">
        <f t="shared" si="156"/>
        <v>0</v>
      </c>
    </row>
    <row r="137" spans="1:99" ht="17.25" hidden="1" customHeight="1">
      <c r="C137" s="9"/>
      <c r="D137" s="20" t="s">
        <v>164</v>
      </c>
      <c r="E137" s="20"/>
      <c r="F137" s="20"/>
      <c r="G137" s="20"/>
      <c r="H137" s="20"/>
      <c r="I137" s="2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69"/>
      <c r="W137" s="69"/>
      <c r="X137" s="69"/>
      <c r="Y137" s="69"/>
      <c r="Z137" s="69"/>
      <c r="AA137" s="69"/>
      <c r="AB137" s="69"/>
      <c r="AC137" s="69"/>
      <c r="AD137" s="69"/>
      <c r="AE137" s="69"/>
      <c r="AF137" s="69"/>
      <c r="AG137" s="69"/>
      <c r="AH137" s="69"/>
      <c r="AI137" s="69"/>
      <c r="AJ137" s="69"/>
      <c r="AK137" s="69"/>
      <c r="AL137" s="69"/>
      <c r="AM137" s="69"/>
      <c r="AN137" s="69"/>
      <c r="AO137" s="69"/>
      <c r="AP137" s="69"/>
      <c r="AQ137" s="69"/>
      <c r="AR137" s="69"/>
      <c r="AS137" s="69"/>
      <c r="AT137" s="69"/>
      <c r="AU137" s="69"/>
      <c r="AV137" s="69"/>
      <c r="AW137" s="69"/>
      <c r="AX137" s="69"/>
      <c r="AY137" s="69"/>
      <c r="AZ137" s="69"/>
      <c r="BA137" s="69"/>
      <c r="BB137" s="69"/>
      <c r="BC137" s="69"/>
      <c r="BD137" s="69"/>
      <c r="BE137" s="69"/>
      <c r="BF137" s="69"/>
      <c r="BG137" s="69"/>
      <c r="BH137" s="69"/>
      <c r="BI137" s="69"/>
      <c r="BJ137" s="69"/>
      <c r="BK137" s="69"/>
      <c r="BL137" s="69"/>
      <c r="BM137" s="69"/>
      <c r="BN137" s="69"/>
      <c r="BO137" s="69"/>
      <c r="BP137" s="69"/>
      <c r="BQ137" s="69"/>
      <c r="BR137" s="69"/>
      <c r="BS137" s="69"/>
      <c r="BT137" s="69"/>
      <c r="BU137" s="69"/>
      <c r="BV137" s="69"/>
      <c r="BW137" s="69"/>
      <c r="BX137" s="69"/>
      <c r="BY137" s="69"/>
      <c r="BZ137" s="69"/>
      <c r="CA137" s="69"/>
      <c r="CB137" s="69"/>
      <c r="CC137" s="69"/>
      <c r="CE137" s="181">
        <v>0</v>
      </c>
      <c r="CF137" s="181">
        <v>0</v>
      </c>
      <c r="CG137" s="181">
        <v>0</v>
      </c>
      <c r="CH137" s="181">
        <v>0</v>
      </c>
      <c r="CI137" s="181">
        <v>0</v>
      </c>
      <c r="CK137" s="181"/>
      <c r="CL137" s="181"/>
      <c r="CM137" s="181"/>
      <c r="CN137" s="181"/>
      <c r="CO137" s="181"/>
      <c r="CQ137" s="224">
        <f t="shared" si="156"/>
        <v>0</v>
      </c>
      <c r="CR137" s="224">
        <f t="shared" si="156"/>
        <v>0</v>
      </c>
      <c r="CS137" s="224">
        <f t="shared" si="156"/>
        <v>0</v>
      </c>
      <c r="CT137" s="224">
        <f t="shared" si="156"/>
        <v>0</v>
      </c>
      <c r="CU137" s="224">
        <f t="shared" si="156"/>
        <v>0</v>
      </c>
    </row>
    <row r="138" spans="1:99" ht="17.25" hidden="1" customHeight="1">
      <c r="C138" s="9"/>
      <c r="D138" s="20" t="s">
        <v>4009</v>
      </c>
      <c r="E138" s="20"/>
      <c r="F138" s="20"/>
      <c r="G138" s="20"/>
      <c r="H138" s="20"/>
      <c r="I138" s="2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69">
        <v>833671157.2099998</v>
      </c>
      <c r="W138" s="69">
        <v>794292630.83999991</v>
      </c>
      <c r="X138" s="69">
        <v>779444256.05999982</v>
      </c>
      <c r="Y138" s="69">
        <v>753889414.48000002</v>
      </c>
      <c r="Z138" s="69">
        <v>812642848.44000018</v>
      </c>
      <c r="AA138" s="69">
        <v>844626909.49999988</v>
      </c>
      <c r="AB138" s="69">
        <v>812251719.61000001</v>
      </c>
      <c r="AC138" s="69">
        <v>816971258.27999985</v>
      </c>
      <c r="AD138" s="69">
        <v>830063162.6099999</v>
      </c>
      <c r="AE138" s="69">
        <v>854803450.65999985</v>
      </c>
      <c r="AF138" s="69">
        <v>929023139.28999972</v>
      </c>
      <c r="AG138" s="69">
        <v>957269204.11999977</v>
      </c>
      <c r="AH138" s="69">
        <v>1043964960.9100001</v>
      </c>
      <c r="AI138" s="69">
        <v>974584986.19000018</v>
      </c>
      <c r="AJ138" s="69">
        <v>941828551.14999986</v>
      </c>
      <c r="AK138" s="69">
        <v>974699529.9799999</v>
      </c>
      <c r="AL138" s="69">
        <v>996558821.21229148</v>
      </c>
      <c r="AM138" s="69">
        <v>976959667.15307713</v>
      </c>
      <c r="AN138" s="69">
        <v>972977856.07362831</v>
      </c>
      <c r="AO138" s="69">
        <v>971998419.76036739</v>
      </c>
      <c r="AP138" s="69">
        <v>975686254.27835274</v>
      </c>
      <c r="AQ138" s="69">
        <v>979193458.30779958</v>
      </c>
      <c r="AR138" s="69">
        <v>978014994.71994925</v>
      </c>
      <c r="AS138" s="69">
        <v>976877540.685045</v>
      </c>
      <c r="AT138" s="69">
        <v>978150190.46008229</v>
      </c>
      <c r="AU138" s="69">
        <v>980414037.4861095</v>
      </c>
      <c r="AV138" s="69">
        <v>982725414.44373393</v>
      </c>
      <c r="AW138" s="69">
        <v>983940773.67103791</v>
      </c>
      <c r="AX138" s="69">
        <v>984578868.55765557</v>
      </c>
      <c r="AY138" s="69">
        <v>983291249.13815832</v>
      </c>
      <c r="AZ138" s="69">
        <v>981021593.9351387</v>
      </c>
      <c r="BA138" s="69">
        <v>981441582.0685761</v>
      </c>
      <c r="BB138" s="69">
        <v>981109636.38408732</v>
      </c>
      <c r="BC138" s="69">
        <v>979651453.91640115</v>
      </c>
      <c r="BD138" s="69">
        <v>979764475.45526481</v>
      </c>
      <c r="BE138" s="69">
        <v>979969385.06473804</v>
      </c>
      <c r="BF138" s="69">
        <v>980237750.16666865</v>
      </c>
      <c r="BG138" s="69">
        <v>980483321.51825213</v>
      </c>
      <c r="BH138" s="69">
        <v>980729985.25884604</v>
      </c>
      <c r="BI138" s="69">
        <v>980984428.19126391</v>
      </c>
      <c r="BJ138" s="69">
        <v>981192378.11155677</v>
      </c>
      <c r="BK138" s="69">
        <v>981334865.05509496</v>
      </c>
      <c r="BL138" s="69">
        <v>981373367.71301055</v>
      </c>
      <c r="BM138" s="69">
        <v>981304944.25460219</v>
      </c>
      <c r="BN138" s="69">
        <v>981165447.14561963</v>
      </c>
      <c r="BO138" s="69">
        <v>980953883.02684569</v>
      </c>
      <c r="BP138" s="69">
        <v>980795742.14699078</v>
      </c>
      <c r="BQ138" s="69">
        <v>980775683.42082548</v>
      </c>
      <c r="BR138" s="69">
        <v>980735072.89848018</v>
      </c>
      <c r="BS138" s="69">
        <v>980716013.69181657</v>
      </c>
      <c r="BT138" s="69">
        <v>980784944.94712067</v>
      </c>
      <c r="BU138" s="69">
        <v>980847312.89966846</v>
      </c>
      <c r="BV138" s="69">
        <v>980900240.98029685</v>
      </c>
      <c r="BW138" s="69">
        <v>980941389.76190066</v>
      </c>
      <c r="BX138" s="69">
        <v>980970709.81540704</v>
      </c>
      <c r="BY138" s="69">
        <v>980986392.99599338</v>
      </c>
      <c r="BZ138" s="69">
        <v>980986534.83952689</v>
      </c>
      <c r="CA138" s="69">
        <v>980973292.473912</v>
      </c>
      <c r="CB138" s="69">
        <v>980950489.39807153</v>
      </c>
      <c r="CC138" s="69">
        <v>980924144.31712794</v>
      </c>
      <c r="CE138" s="181">
        <v>835197104.56356156</v>
      </c>
      <c r="CF138" s="181">
        <v>980368714.65297103</v>
      </c>
      <c r="CG138" s="181">
        <v>981335749.367185</v>
      </c>
      <c r="CH138" s="181">
        <v>980946726.65535116</v>
      </c>
      <c r="CI138" s="181">
        <v>980894079.29212165</v>
      </c>
      <c r="CK138" s="181">
        <f t="shared" si="157"/>
        <v>802469348.03666651</v>
      </c>
      <c r="CL138" s="181">
        <f t="shared" si="158"/>
        <v>803719724.13999999</v>
      </c>
      <c r="CM138" s="181">
        <f t="shared" si="159"/>
        <v>819762046.83333337</v>
      </c>
      <c r="CN138" s="181">
        <f t="shared" si="160"/>
        <v>913698598.02333307</v>
      </c>
      <c r="CO138" s="181">
        <f t="shared" si="161"/>
        <v>986792832.75</v>
      </c>
      <c r="CQ138" s="224">
        <f t="shared" si="156"/>
        <v>802.46934803666647</v>
      </c>
      <c r="CR138" s="224">
        <f t="shared" si="156"/>
        <v>803.71972414000004</v>
      </c>
      <c r="CS138" s="224">
        <f t="shared" si="156"/>
        <v>819.76204683333333</v>
      </c>
      <c r="CT138" s="224">
        <f t="shared" si="156"/>
        <v>913.69859802333303</v>
      </c>
      <c r="CU138" s="224">
        <f t="shared" si="156"/>
        <v>986.79283275</v>
      </c>
    </row>
    <row r="139" spans="1:99" ht="17.25" hidden="1" customHeight="1">
      <c r="C139" s="9"/>
      <c r="D139" s="20" t="s">
        <v>149</v>
      </c>
      <c r="E139" s="20"/>
      <c r="F139" s="20"/>
      <c r="G139" s="20"/>
      <c r="H139" s="20"/>
      <c r="I139" s="2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69">
        <v>12311755354.350002</v>
      </c>
      <c r="W139" s="69">
        <v>12346269433.620007</v>
      </c>
      <c r="X139" s="69">
        <v>12425306344.610004</v>
      </c>
      <c r="Y139" s="69">
        <v>12391413433.659996</v>
      </c>
      <c r="Z139" s="69">
        <v>12376334246.729998</v>
      </c>
      <c r="AA139" s="69">
        <v>12332432996.849998</v>
      </c>
      <c r="AB139" s="69">
        <v>12524248343.790001</v>
      </c>
      <c r="AC139" s="69">
        <v>12594458966.139999</v>
      </c>
      <c r="AD139" s="69">
        <v>14085319234.539999</v>
      </c>
      <c r="AE139" s="69">
        <v>15998774811.279999</v>
      </c>
      <c r="AF139" s="69">
        <v>16437475950.370008</v>
      </c>
      <c r="AG139" s="69">
        <v>16782298847.530003</v>
      </c>
      <c r="AH139" s="69">
        <v>16632984943.290005</v>
      </c>
      <c r="AI139" s="69">
        <v>17437418227.76001</v>
      </c>
      <c r="AJ139" s="69">
        <v>18309323281.349998</v>
      </c>
      <c r="AK139" s="69">
        <v>18914093770.880001</v>
      </c>
      <c r="AL139" s="69">
        <v>20654128313.796391</v>
      </c>
      <c r="AM139" s="69">
        <v>22264754020.8456</v>
      </c>
      <c r="AN139" s="69">
        <v>22254392052.625534</v>
      </c>
      <c r="AO139" s="69">
        <v>22212227443.29163</v>
      </c>
      <c r="AP139" s="69">
        <v>22176322056.591171</v>
      </c>
      <c r="AQ139" s="69">
        <v>22126543484.52742</v>
      </c>
      <c r="AR139" s="69">
        <v>22064541705.277374</v>
      </c>
      <c r="AS139" s="69">
        <v>22006887940.844849</v>
      </c>
      <c r="AT139" s="69">
        <v>21964950797.764488</v>
      </c>
      <c r="AU139" s="69">
        <v>21927473120.873222</v>
      </c>
      <c r="AV139" s="69">
        <v>21877694570.04681</v>
      </c>
      <c r="AW139" s="69">
        <v>21815490679.63483</v>
      </c>
      <c r="AX139" s="69">
        <v>21756282870.806915</v>
      </c>
      <c r="AY139" s="69">
        <v>21710566049.222889</v>
      </c>
      <c r="AZ139" s="69">
        <v>21663225812.776211</v>
      </c>
      <c r="BA139" s="69">
        <v>21611908224.202896</v>
      </c>
      <c r="BB139" s="69">
        <v>21561151470.366169</v>
      </c>
      <c r="BC139" s="69">
        <v>21504815544.311325</v>
      </c>
      <c r="BD139" s="69">
        <v>21450133452.575184</v>
      </c>
      <c r="BE139" s="69">
        <v>21402092568.761272</v>
      </c>
      <c r="BF139" s="69">
        <v>21350731944.38781</v>
      </c>
      <c r="BG139" s="69">
        <v>21301112244.605152</v>
      </c>
      <c r="BH139" s="69">
        <v>21254746948.597668</v>
      </c>
      <c r="BI139" s="69">
        <v>21190899785.889641</v>
      </c>
      <c r="BJ139" s="69">
        <v>21127440078.53632</v>
      </c>
      <c r="BK139" s="69">
        <v>21082422171.757248</v>
      </c>
      <c r="BL139" s="69">
        <v>21024964598.351768</v>
      </c>
      <c r="BM139" s="69">
        <v>20966562776.135311</v>
      </c>
      <c r="BN139" s="69">
        <v>20926144929.894108</v>
      </c>
      <c r="BO139" s="69">
        <v>20880393718.427216</v>
      </c>
      <c r="BP139" s="69">
        <v>20834431221.772457</v>
      </c>
      <c r="BQ139" s="69">
        <v>20798633848.716534</v>
      </c>
      <c r="BR139" s="69">
        <v>20757647787.992462</v>
      </c>
      <c r="BS139" s="69">
        <v>20716539070.377869</v>
      </c>
      <c r="BT139" s="69">
        <v>20684336328.901848</v>
      </c>
      <c r="BU139" s="69">
        <v>20638280194.10482</v>
      </c>
      <c r="BV139" s="69">
        <v>20582828387.412304</v>
      </c>
      <c r="BW139" s="69">
        <v>20540279872.973293</v>
      </c>
      <c r="BX139" s="69">
        <v>20484376529.181385</v>
      </c>
      <c r="BY139" s="69">
        <v>20427117579.528564</v>
      </c>
      <c r="BZ139" s="69">
        <v>20389290023.102886</v>
      </c>
      <c r="CA139" s="69">
        <v>20339555716.32296</v>
      </c>
      <c r="CB139" s="69">
        <v>20286556990.219242</v>
      </c>
      <c r="CC139" s="69">
        <v>20250909054.299591</v>
      </c>
      <c r="CE139" s="181">
        <v>13557543224.524082</v>
      </c>
      <c r="CF139" s="181">
        <v>20605288132.155083</v>
      </c>
      <c r="CG139" s="181">
        <v>21686412710.677773</v>
      </c>
      <c r="CH139" s="181">
        <v>21060152814.893372</v>
      </c>
      <c r="CI139" s="181">
        <v>20506918408.973701</v>
      </c>
      <c r="CK139" s="181">
        <f t="shared" si="157"/>
        <v>12361110377.526672</v>
      </c>
      <c r="CL139" s="181">
        <f t="shared" si="158"/>
        <v>12366726892.41333</v>
      </c>
      <c r="CM139" s="181">
        <f t="shared" si="159"/>
        <v>13068008848.156668</v>
      </c>
      <c r="CN139" s="181">
        <f t="shared" si="160"/>
        <v>16406183203.060003</v>
      </c>
      <c r="CO139" s="181">
        <f t="shared" si="161"/>
        <v>17459908817.466671</v>
      </c>
      <c r="CQ139" s="224">
        <f t="shared" si="156"/>
        <v>12361.110377526673</v>
      </c>
      <c r="CR139" s="224">
        <f t="shared" si="156"/>
        <v>12366.72689241333</v>
      </c>
      <c r="CS139" s="224">
        <f t="shared" si="156"/>
        <v>13068.008848156667</v>
      </c>
      <c r="CT139" s="224">
        <f t="shared" si="156"/>
        <v>16406.183203060002</v>
      </c>
      <c r="CU139" s="224">
        <f t="shared" si="156"/>
        <v>17459.908817466672</v>
      </c>
    </row>
    <row r="140" spans="1:99" ht="17.25" hidden="1" customHeight="1">
      <c r="C140" s="9"/>
      <c r="D140" s="20"/>
      <c r="E140" s="20" t="s">
        <v>150</v>
      </c>
      <c r="F140" s="20"/>
      <c r="G140" s="20"/>
      <c r="H140" s="20"/>
      <c r="I140" s="2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69">
        <v>787541682.25999999</v>
      </c>
      <c r="W140" s="69">
        <v>785321221.79999995</v>
      </c>
      <c r="X140" s="69">
        <v>754004830.64999998</v>
      </c>
      <c r="Y140" s="69">
        <v>717081350</v>
      </c>
      <c r="Z140" s="69">
        <v>724741919.36000001</v>
      </c>
      <c r="AA140" s="69">
        <v>734769385</v>
      </c>
      <c r="AB140" s="69">
        <v>816662061.28999996</v>
      </c>
      <c r="AC140" s="69">
        <v>789949116.13</v>
      </c>
      <c r="AD140" s="69">
        <v>791320326.66999996</v>
      </c>
      <c r="AE140" s="69">
        <v>764795706.45000005</v>
      </c>
      <c r="AF140" s="69">
        <v>730116520</v>
      </c>
      <c r="AG140" s="69">
        <v>769665798.38999999</v>
      </c>
      <c r="AH140" s="69">
        <v>752889630.64999998</v>
      </c>
      <c r="AI140" s="69">
        <v>707096744.64999998</v>
      </c>
      <c r="AJ140" s="69">
        <v>745035141.94000006</v>
      </c>
      <c r="AK140" s="69">
        <v>812946686.66999996</v>
      </c>
      <c r="AL140" s="69">
        <v>809651744.14819133</v>
      </c>
      <c r="AM140" s="69">
        <v>815266646.78713095</v>
      </c>
      <c r="AN140" s="69">
        <v>824463587.77840519</v>
      </c>
      <c r="AO140" s="69">
        <v>832538711.68907356</v>
      </c>
      <c r="AP140" s="69">
        <v>845251199.73533797</v>
      </c>
      <c r="AQ140" s="69">
        <v>843163744.11392677</v>
      </c>
      <c r="AR140" s="69">
        <v>827651420.67655456</v>
      </c>
      <c r="AS140" s="69">
        <v>814847964.85066974</v>
      </c>
      <c r="AT140" s="69">
        <v>808683539.6722647</v>
      </c>
      <c r="AU140" s="69">
        <v>807273517.5707252</v>
      </c>
      <c r="AV140" s="69">
        <v>801621102.31079781</v>
      </c>
      <c r="AW140" s="69">
        <v>784550799.33898425</v>
      </c>
      <c r="AX140" s="69">
        <v>771572611.26323342</v>
      </c>
      <c r="AY140" s="69">
        <v>773794772.40203655</v>
      </c>
      <c r="AZ140" s="69">
        <v>779134203.0350008</v>
      </c>
      <c r="BA140" s="69">
        <v>779565514.16690791</v>
      </c>
      <c r="BB140" s="69">
        <v>773990310.30421543</v>
      </c>
      <c r="BC140" s="69">
        <v>760418763.24671042</v>
      </c>
      <c r="BD140" s="69">
        <v>748076323.86979222</v>
      </c>
      <c r="BE140" s="69">
        <v>739850426.46312368</v>
      </c>
      <c r="BF140" s="69">
        <v>728374959.32335699</v>
      </c>
      <c r="BG140" s="69">
        <v>718496238.61069214</v>
      </c>
      <c r="BH140" s="69">
        <v>708170571.1245153</v>
      </c>
      <c r="BI140" s="69">
        <v>690121961.97171807</v>
      </c>
      <c r="BJ140" s="69">
        <v>676581797.5530746</v>
      </c>
      <c r="BK140" s="69">
        <v>671661648.32508135</v>
      </c>
      <c r="BL140" s="69">
        <v>665235802.17140937</v>
      </c>
      <c r="BM140" s="69">
        <v>659018882.07445717</v>
      </c>
      <c r="BN140" s="69">
        <v>657181437.29017687</v>
      </c>
      <c r="BO140" s="69">
        <v>657181437.29017687</v>
      </c>
      <c r="BP140" s="69">
        <v>657181437.29017687</v>
      </c>
      <c r="BQ140" s="69">
        <v>657181437.29017687</v>
      </c>
      <c r="BR140" s="69">
        <v>657181437.29017687</v>
      </c>
      <c r="BS140" s="69">
        <v>657181437.29017687</v>
      </c>
      <c r="BT140" s="69">
        <v>657181437.29017687</v>
      </c>
      <c r="BU140" s="69">
        <v>657181437.29017687</v>
      </c>
      <c r="BV140" s="69">
        <v>657181437.29017687</v>
      </c>
      <c r="BW140" s="69">
        <v>657181437.29017687</v>
      </c>
      <c r="BX140" s="69">
        <v>657181437.29017687</v>
      </c>
      <c r="BY140" s="69">
        <v>657181437.29017687</v>
      </c>
      <c r="BZ140" s="69">
        <v>657181437.29017687</v>
      </c>
      <c r="CA140" s="69">
        <v>657181437.29017687</v>
      </c>
      <c r="CB140" s="69">
        <v>657181437.29017687</v>
      </c>
      <c r="CC140" s="69">
        <v>657181437.29017687</v>
      </c>
      <c r="CE140" s="181">
        <v>763878948.52309608</v>
      </c>
      <c r="CF140" s="181">
        <v>803102722.59328485</v>
      </c>
      <c r="CG140" s="181">
        <v>777293795.49699724</v>
      </c>
      <c r="CH140" s="181">
        <v>678647618.408373</v>
      </c>
      <c r="CI140" s="181">
        <v>657181437.29017699</v>
      </c>
      <c r="CK140" s="181">
        <f t="shared" si="157"/>
        <v>775622578.23666668</v>
      </c>
      <c r="CL140" s="181">
        <f t="shared" si="158"/>
        <v>725530884.78666675</v>
      </c>
      <c r="CM140" s="181">
        <f t="shared" si="159"/>
        <v>799310501.36333334</v>
      </c>
      <c r="CN140" s="181">
        <f t="shared" si="160"/>
        <v>754859341.61333334</v>
      </c>
      <c r="CO140" s="181">
        <f t="shared" si="161"/>
        <v>735007172.4133333</v>
      </c>
      <c r="CQ140" s="224">
        <f t="shared" si="156"/>
        <v>775.62257823666664</v>
      </c>
      <c r="CR140" s="224">
        <f t="shared" si="156"/>
        <v>725.53088478666677</v>
      </c>
      <c r="CS140" s="224">
        <f t="shared" si="156"/>
        <v>799.3105013633334</v>
      </c>
      <c r="CT140" s="224">
        <f t="shared" si="156"/>
        <v>754.8593416133333</v>
      </c>
      <c r="CU140" s="224">
        <f t="shared" si="156"/>
        <v>735.00717241333325</v>
      </c>
    </row>
    <row r="141" spans="1:99" ht="17.25" hidden="1" customHeight="1">
      <c r="C141" s="9"/>
      <c r="D141" s="20"/>
      <c r="E141" s="20" t="s">
        <v>151</v>
      </c>
      <c r="F141" s="20"/>
      <c r="G141" s="20"/>
      <c r="H141" s="20"/>
      <c r="I141" s="2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69">
        <v>11524213672.09</v>
      </c>
      <c r="W141" s="69">
        <v>11560948211.820007</v>
      </c>
      <c r="X141" s="69">
        <v>11671301513.960005</v>
      </c>
      <c r="Y141" s="69">
        <v>11674332083.659996</v>
      </c>
      <c r="Z141" s="69">
        <v>11651592327.369999</v>
      </c>
      <c r="AA141" s="69">
        <v>11597663611.85</v>
      </c>
      <c r="AB141" s="69">
        <v>11707586282.5</v>
      </c>
      <c r="AC141" s="69">
        <v>11804509850.01</v>
      </c>
      <c r="AD141" s="69">
        <v>13293998907.869999</v>
      </c>
      <c r="AE141" s="69">
        <v>15233979104.829998</v>
      </c>
      <c r="AF141" s="69">
        <v>15707359430.370005</v>
      </c>
      <c r="AG141" s="69">
        <v>16012633049.140003</v>
      </c>
      <c r="AH141" s="69">
        <v>15880095312.640003</v>
      </c>
      <c r="AI141" s="69">
        <v>16730321483.110006</v>
      </c>
      <c r="AJ141" s="69">
        <v>17564288139.410004</v>
      </c>
      <c r="AK141" s="69">
        <v>18101147084.210003</v>
      </c>
      <c r="AL141" s="69">
        <v>19844476569.648201</v>
      </c>
      <c r="AM141" s="69">
        <v>21449487374.058468</v>
      </c>
      <c r="AN141" s="69">
        <v>21429928464.847126</v>
      </c>
      <c r="AO141" s="69">
        <v>21379688731.602558</v>
      </c>
      <c r="AP141" s="69">
        <v>21331070856.855835</v>
      </c>
      <c r="AQ141" s="69">
        <v>21283379740.413494</v>
      </c>
      <c r="AR141" s="69">
        <v>21236890284.600815</v>
      </c>
      <c r="AS141" s="69">
        <v>21192039975.994175</v>
      </c>
      <c r="AT141" s="69">
        <v>21156267258.092224</v>
      </c>
      <c r="AU141" s="69">
        <v>21120199603.302498</v>
      </c>
      <c r="AV141" s="69">
        <v>21076073467.736012</v>
      </c>
      <c r="AW141" s="69">
        <v>21030939880.295845</v>
      </c>
      <c r="AX141" s="69">
        <v>20984710259.543682</v>
      </c>
      <c r="AY141" s="69">
        <v>20936771276.82085</v>
      </c>
      <c r="AZ141" s="69">
        <v>20884091609.741211</v>
      </c>
      <c r="BA141" s="69">
        <v>20832342710.035988</v>
      </c>
      <c r="BB141" s="69">
        <v>20787161160.061951</v>
      </c>
      <c r="BC141" s="69">
        <v>20744396781.064613</v>
      </c>
      <c r="BD141" s="69">
        <v>20702057128.705391</v>
      </c>
      <c r="BE141" s="69">
        <v>20662242142.298149</v>
      </c>
      <c r="BF141" s="69">
        <v>20622356985.064453</v>
      </c>
      <c r="BG141" s="69">
        <v>20582616005.994461</v>
      </c>
      <c r="BH141" s="69">
        <v>20546576377.473152</v>
      </c>
      <c r="BI141" s="69">
        <v>20500777823.917923</v>
      </c>
      <c r="BJ141" s="69">
        <v>20450858280.983246</v>
      </c>
      <c r="BK141" s="69">
        <v>20410760523.432167</v>
      </c>
      <c r="BL141" s="69">
        <v>20359728796.180355</v>
      </c>
      <c r="BM141" s="69">
        <v>20307543894.060852</v>
      </c>
      <c r="BN141" s="69">
        <v>20268963492.603928</v>
      </c>
      <c r="BO141" s="69">
        <v>20223212281.137035</v>
      </c>
      <c r="BP141" s="69">
        <v>20177249784.482281</v>
      </c>
      <c r="BQ141" s="69">
        <v>20141452411.426357</v>
      </c>
      <c r="BR141" s="69">
        <v>20100466350.702286</v>
      </c>
      <c r="BS141" s="69">
        <v>20059357633.087692</v>
      </c>
      <c r="BT141" s="69">
        <v>20027154891.611671</v>
      </c>
      <c r="BU141" s="69">
        <v>19981098756.814644</v>
      </c>
      <c r="BV141" s="69">
        <v>19925646950.122128</v>
      </c>
      <c r="BW141" s="69">
        <v>19883098435.683117</v>
      </c>
      <c r="BX141" s="69">
        <v>19827195091.891209</v>
      </c>
      <c r="BY141" s="69">
        <v>19769936142.238388</v>
      </c>
      <c r="BZ141" s="69">
        <v>19732108585.81271</v>
      </c>
      <c r="CA141" s="69">
        <v>19682374279.032784</v>
      </c>
      <c r="CB141" s="69">
        <v>19629375552.929066</v>
      </c>
      <c r="CC141" s="69">
        <v>19593727617.009415</v>
      </c>
      <c r="CE141" s="181">
        <v>12793664276.000988</v>
      </c>
      <c r="CF141" s="181">
        <v>19802185409.561798</v>
      </c>
      <c r="CG141" s="181">
        <v>20909118915.180771</v>
      </c>
      <c r="CH141" s="181">
        <v>20381505196.484997</v>
      </c>
      <c r="CI141" s="181">
        <v>19849736971.683525</v>
      </c>
      <c r="CK141" s="181">
        <f t="shared" si="157"/>
        <v>11585487799.290003</v>
      </c>
      <c r="CL141" s="181">
        <f t="shared" si="158"/>
        <v>11641196007.626665</v>
      </c>
      <c r="CM141" s="181">
        <f t="shared" si="159"/>
        <v>12268698346.793335</v>
      </c>
      <c r="CN141" s="181">
        <f t="shared" si="160"/>
        <v>15651323861.446671</v>
      </c>
      <c r="CO141" s="181">
        <f t="shared" si="161"/>
        <v>16724901645.053337</v>
      </c>
      <c r="CQ141" s="224">
        <f t="shared" si="156"/>
        <v>11585.487799290002</v>
      </c>
      <c r="CR141" s="224">
        <f t="shared" si="156"/>
        <v>11641.196007626666</v>
      </c>
      <c r="CS141" s="224">
        <f t="shared" si="156"/>
        <v>12268.698346793335</v>
      </c>
      <c r="CT141" s="224">
        <f t="shared" si="156"/>
        <v>15651.32386144667</v>
      </c>
      <c r="CU141" s="224">
        <f t="shared" si="156"/>
        <v>16724.901645053338</v>
      </c>
    </row>
    <row r="142" spans="1:99" ht="17.25" hidden="1" customHeight="1">
      <c r="C142" s="9"/>
      <c r="D142" s="20"/>
      <c r="E142" s="20" t="s">
        <v>4012</v>
      </c>
      <c r="F142" s="20"/>
      <c r="G142" s="20"/>
      <c r="H142" s="20"/>
      <c r="I142" s="20"/>
      <c r="J142" s="178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69"/>
      <c r="W142" s="69"/>
      <c r="X142" s="69"/>
      <c r="Y142" s="69"/>
      <c r="Z142" s="69"/>
      <c r="AA142" s="69"/>
      <c r="AB142" s="69"/>
      <c r="AC142" s="69"/>
      <c r="AD142" s="69"/>
      <c r="AE142" s="69"/>
      <c r="AF142" s="69"/>
      <c r="AG142" s="69"/>
      <c r="AH142" s="69"/>
      <c r="AI142" s="69"/>
      <c r="AJ142" s="69"/>
      <c r="AK142" s="69"/>
      <c r="AL142" s="69"/>
      <c r="AM142" s="69"/>
      <c r="AN142" s="69"/>
      <c r="AO142" s="69"/>
      <c r="AP142" s="69"/>
      <c r="AQ142" s="69"/>
      <c r="AR142" s="69"/>
      <c r="AS142" s="69"/>
      <c r="AT142" s="69"/>
      <c r="AU142" s="69"/>
      <c r="AV142" s="69"/>
      <c r="AW142" s="69"/>
      <c r="AX142" s="69"/>
      <c r="AY142" s="69"/>
      <c r="AZ142" s="69"/>
      <c r="BA142" s="69"/>
      <c r="BB142" s="69"/>
      <c r="BC142" s="69"/>
      <c r="BD142" s="69"/>
      <c r="BE142" s="69"/>
      <c r="BF142" s="69"/>
      <c r="BG142" s="69"/>
      <c r="BH142" s="69"/>
      <c r="BI142" s="69"/>
      <c r="BJ142" s="69"/>
      <c r="BK142" s="69"/>
      <c r="BL142" s="69"/>
      <c r="BM142" s="69"/>
      <c r="BN142" s="69"/>
      <c r="BO142" s="69"/>
      <c r="BP142" s="69"/>
      <c r="BQ142" s="69"/>
      <c r="BR142" s="69"/>
      <c r="BS142" s="69"/>
      <c r="BT142" s="69"/>
      <c r="BU142" s="69"/>
      <c r="BV142" s="69"/>
      <c r="BW142" s="69"/>
      <c r="BX142" s="69"/>
      <c r="BY142" s="69"/>
      <c r="BZ142" s="69"/>
      <c r="CA142" s="69"/>
      <c r="CB142" s="69"/>
      <c r="CC142" s="69"/>
      <c r="CE142" s="181">
        <v>0</v>
      </c>
      <c r="CF142" s="181">
        <v>0</v>
      </c>
      <c r="CG142" s="181">
        <v>0</v>
      </c>
      <c r="CH142" s="181">
        <v>0</v>
      </c>
      <c r="CI142" s="181">
        <v>0</v>
      </c>
      <c r="CK142" s="181"/>
      <c r="CL142" s="181"/>
      <c r="CM142" s="181"/>
      <c r="CN142" s="181"/>
      <c r="CO142" s="181"/>
      <c r="CQ142" s="224">
        <f t="shared" si="156"/>
        <v>0</v>
      </c>
      <c r="CR142" s="224">
        <f t="shared" si="156"/>
        <v>0</v>
      </c>
      <c r="CS142" s="224">
        <f t="shared" si="156"/>
        <v>0</v>
      </c>
      <c r="CT142" s="224">
        <f t="shared" si="156"/>
        <v>0</v>
      </c>
      <c r="CU142" s="224">
        <f t="shared" si="156"/>
        <v>0</v>
      </c>
    </row>
    <row r="143" spans="1:99" ht="17.25" hidden="1" customHeight="1">
      <c r="C143" s="9"/>
      <c r="D143" s="20"/>
      <c r="E143" s="20" t="s">
        <v>2</v>
      </c>
      <c r="F143" s="20"/>
      <c r="G143" s="20"/>
      <c r="H143" s="20"/>
      <c r="I143" s="20"/>
      <c r="J143" s="178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F143" s="69"/>
      <c r="BG143" s="69"/>
      <c r="BH143" s="69"/>
      <c r="BI143" s="69"/>
      <c r="BJ143" s="69"/>
      <c r="BK143" s="69"/>
      <c r="BL143" s="69"/>
      <c r="BM143" s="69"/>
      <c r="BN143" s="69"/>
      <c r="BO143" s="69"/>
      <c r="BP143" s="69"/>
      <c r="BQ143" s="69"/>
      <c r="BR143" s="69"/>
      <c r="BS143" s="69"/>
      <c r="BT143" s="69"/>
      <c r="BU143" s="69"/>
      <c r="BV143" s="69"/>
      <c r="BW143" s="69"/>
      <c r="BX143" s="69"/>
      <c r="BY143" s="69"/>
      <c r="BZ143" s="69"/>
      <c r="CA143" s="69"/>
      <c r="CB143" s="69"/>
      <c r="CC143" s="69"/>
      <c r="CE143" s="181">
        <v>0</v>
      </c>
      <c r="CF143" s="181">
        <v>0</v>
      </c>
      <c r="CG143" s="181">
        <v>0</v>
      </c>
      <c r="CH143" s="181">
        <v>0</v>
      </c>
      <c r="CI143" s="181">
        <v>0</v>
      </c>
      <c r="CK143" s="181"/>
      <c r="CL143" s="181"/>
      <c r="CM143" s="181"/>
      <c r="CN143" s="181"/>
      <c r="CO143" s="181"/>
      <c r="CQ143" s="224">
        <f t="shared" si="156"/>
        <v>0</v>
      </c>
      <c r="CR143" s="224">
        <f t="shared" si="156"/>
        <v>0</v>
      </c>
      <c r="CS143" s="224">
        <f t="shared" si="156"/>
        <v>0</v>
      </c>
      <c r="CT143" s="224">
        <f t="shared" si="156"/>
        <v>0</v>
      </c>
      <c r="CU143" s="224">
        <f t="shared" si="156"/>
        <v>0</v>
      </c>
    </row>
    <row r="144" spans="1:99" ht="17.25" hidden="1" customHeight="1">
      <c r="C144" s="9"/>
      <c r="D144" s="20"/>
      <c r="E144" s="20"/>
      <c r="F144" s="20" t="s">
        <v>3986</v>
      </c>
      <c r="G144" s="20"/>
      <c r="H144" s="20"/>
      <c r="I144" s="20"/>
      <c r="J144" s="178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69"/>
      <c r="W144" s="69"/>
      <c r="X144" s="69"/>
      <c r="Y144" s="69"/>
      <c r="Z144" s="69"/>
      <c r="AA144" s="69"/>
      <c r="AB144" s="69"/>
      <c r="AC144" s="69"/>
      <c r="AD144" s="69"/>
      <c r="AE144" s="69"/>
      <c r="AF144" s="69"/>
      <c r="AG144" s="69"/>
      <c r="AH144" s="69"/>
      <c r="AI144" s="69"/>
      <c r="AJ144" s="69"/>
      <c r="AK144" s="69"/>
      <c r="AL144" s="69"/>
      <c r="AM144" s="69"/>
      <c r="AN144" s="69"/>
      <c r="AO144" s="69"/>
      <c r="AP144" s="69"/>
      <c r="AQ144" s="69"/>
      <c r="AR144" s="69"/>
      <c r="AS144" s="69"/>
      <c r="AT144" s="69"/>
      <c r="AU144" s="69"/>
      <c r="AV144" s="69"/>
      <c r="AW144" s="69"/>
      <c r="AX144" s="69"/>
      <c r="AY144" s="69"/>
      <c r="AZ144" s="69"/>
      <c r="BA144" s="69"/>
      <c r="BB144" s="69"/>
      <c r="BC144" s="69"/>
      <c r="BD144" s="69"/>
      <c r="BE144" s="69"/>
      <c r="BF144" s="69"/>
      <c r="BG144" s="69"/>
      <c r="BH144" s="69"/>
      <c r="BI144" s="69"/>
      <c r="BJ144" s="69"/>
      <c r="BK144" s="69"/>
      <c r="BL144" s="69"/>
      <c r="BM144" s="69"/>
      <c r="BN144" s="69"/>
      <c r="BO144" s="69"/>
      <c r="BP144" s="69"/>
      <c r="BQ144" s="69"/>
      <c r="BR144" s="69"/>
      <c r="BS144" s="69"/>
      <c r="BT144" s="69"/>
      <c r="BU144" s="69"/>
      <c r="BV144" s="69"/>
      <c r="BW144" s="69"/>
      <c r="BX144" s="69"/>
      <c r="BY144" s="69"/>
      <c r="BZ144" s="69"/>
      <c r="CA144" s="69"/>
      <c r="CB144" s="69"/>
      <c r="CC144" s="69"/>
      <c r="CE144" s="181">
        <v>0</v>
      </c>
      <c r="CF144" s="181">
        <v>0</v>
      </c>
      <c r="CG144" s="181">
        <v>0</v>
      </c>
      <c r="CH144" s="181">
        <v>0</v>
      </c>
      <c r="CI144" s="181">
        <v>0</v>
      </c>
      <c r="CK144" s="181"/>
      <c r="CL144" s="181"/>
      <c r="CM144" s="181"/>
      <c r="CN144" s="181"/>
      <c r="CO144" s="181"/>
      <c r="CQ144" s="224">
        <f t="shared" si="156"/>
        <v>0</v>
      </c>
      <c r="CR144" s="224">
        <f t="shared" si="156"/>
        <v>0</v>
      </c>
      <c r="CS144" s="224">
        <f t="shared" si="156"/>
        <v>0</v>
      </c>
      <c r="CT144" s="224">
        <f t="shared" si="156"/>
        <v>0</v>
      </c>
      <c r="CU144" s="224">
        <f t="shared" si="156"/>
        <v>0</v>
      </c>
    </row>
    <row r="145" spans="3:99" s="22" customFormat="1" ht="17.25" hidden="1" customHeight="1">
      <c r="C145" s="9"/>
      <c r="D145" s="20"/>
      <c r="E145" s="20"/>
      <c r="F145" s="20" t="s">
        <v>4013</v>
      </c>
      <c r="G145" s="20"/>
      <c r="H145" s="20"/>
      <c r="I145" s="20"/>
      <c r="J145" s="178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69"/>
      <c r="W145" s="69"/>
      <c r="X145" s="69"/>
      <c r="Y145" s="69"/>
      <c r="Z145" s="69"/>
      <c r="AA145" s="69"/>
      <c r="AB145" s="69"/>
      <c r="AC145" s="69"/>
      <c r="AD145" s="69"/>
      <c r="AE145" s="69"/>
      <c r="AF145" s="69"/>
      <c r="AG145" s="69"/>
      <c r="AH145" s="69"/>
      <c r="AI145" s="69"/>
      <c r="AJ145" s="69"/>
      <c r="AK145" s="69"/>
      <c r="AL145" s="69"/>
      <c r="AM145" s="69"/>
      <c r="AN145" s="69"/>
      <c r="AO145" s="69"/>
      <c r="AP145" s="69"/>
      <c r="AQ145" s="69"/>
      <c r="AR145" s="69"/>
      <c r="AS145" s="69"/>
      <c r="AT145" s="69"/>
      <c r="AU145" s="69"/>
      <c r="AV145" s="69"/>
      <c r="AW145" s="69"/>
      <c r="AX145" s="69"/>
      <c r="AY145" s="69"/>
      <c r="AZ145" s="69"/>
      <c r="BA145" s="69"/>
      <c r="BB145" s="69"/>
      <c r="BC145" s="69"/>
      <c r="BD145" s="69"/>
      <c r="BE145" s="69"/>
      <c r="BF145" s="69"/>
      <c r="BG145" s="69"/>
      <c r="BH145" s="69"/>
      <c r="BI145" s="69"/>
      <c r="BJ145" s="69"/>
      <c r="BK145" s="69"/>
      <c r="BL145" s="69"/>
      <c r="BM145" s="69"/>
      <c r="BN145" s="69"/>
      <c r="BO145" s="69"/>
      <c r="BP145" s="69"/>
      <c r="BQ145" s="69"/>
      <c r="BR145" s="69"/>
      <c r="BS145" s="69"/>
      <c r="BT145" s="69"/>
      <c r="BU145" s="69"/>
      <c r="BV145" s="69"/>
      <c r="BW145" s="69"/>
      <c r="BX145" s="69"/>
      <c r="BY145" s="69"/>
      <c r="BZ145" s="69"/>
      <c r="CA145" s="69"/>
      <c r="CB145" s="69"/>
      <c r="CC145" s="69"/>
      <c r="CE145" s="181">
        <v>0</v>
      </c>
      <c r="CF145" s="181">
        <v>0</v>
      </c>
      <c r="CG145" s="181">
        <v>0</v>
      </c>
      <c r="CH145" s="181">
        <v>0</v>
      </c>
      <c r="CI145" s="181">
        <v>0</v>
      </c>
      <c r="CK145" s="181"/>
      <c r="CL145" s="181"/>
      <c r="CM145" s="181"/>
      <c r="CN145" s="181"/>
      <c r="CO145" s="181"/>
      <c r="CQ145" s="224">
        <f t="shared" si="156"/>
        <v>0</v>
      </c>
      <c r="CR145" s="224">
        <f t="shared" si="156"/>
        <v>0</v>
      </c>
      <c r="CS145" s="224">
        <f t="shared" si="156"/>
        <v>0</v>
      </c>
      <c r="CT145" s="224">
        <f t="shared" si="156"/>
        <v>0</v>
      </c>
      <c r="CU145" s="224">
        <f t="shared" si="156"/>
        <v>0</v>
      </c>
    </row>
    <row r="146" spans="3:99" s="22" customFormat="1" ht="17.25" hidden="1" customHeight="1">
      <c r="C146" s="9"/>
      <c r="D146" s="10" t="s">
        <v>154</v>
      </c>
      <c r="E146" s="10"/>
      <c r="F146" s="10"/>
      <c r="G146" s="10"/>
      <c r="H146" s="10"/>
      <c r="I146" s="1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69">
        <v>49790835292.82</v>
      </c>
      <c r="W146" s="69">
        <v>50984040368.580002</v>
      </c>
      <c r="X146" s="69">
        <v>51015193914.809998</v>
      </c>
      <c r="Y146" s="69">
        <v>51524505605.949997</v>
      </c>
      <c r="Z146" s="69">
        <v>51750448924.229996</v>
      </c>
      <c r="AA146" s="69">
        <v>51762516801.019997</v>
      </c>
      <c r="AB146" s="69">
        <v>51975449590.379997</v>
      </c>
      <c r="AC146" s="69">
        <v>52417024372.870003</v>
      </c>
      <c r="AD146" s="69">
        <v>51629330580.520004</v>
      </c>
      <c r="AE146" s="69">
        <v>50260211488.079994</v>
      </c>
      <c r="AF146" s="69">
        <v>49828969013.579994</v>
      </c>
      <c r="AG146" s="69">
        <v>50118882054.209991</v>
      </c>
      <c r="AH146" s="69">
        <v>50226274429.950005</v>
      </c>
      <c r="AI146" s="69">
        <v>50248661054.18</v>
      </c>
      <c r="AJ146" s="69">
        <v>51124307631.500008</v>
      </c>
      <c r="AK146" s="69">
        <v>51854441707.650002</v>
      </c>
      <c r="AL146" s="69">
        <v>51757262970.631248</v>
      </c>
      <c r="AM146" s="69">
        <v>51105303614.031555</v>
      </c>
      <c r="AN146" s="69">
        <v>51270850193.017563</v>
      </c>
      <c r="AO146" s="69">
        <v>52436867984.018105</v>
      </c>
      <c r="AP146" s="69">
        <v>52617108100.135353</v>
      </c>
      <c r="AQ146" s="69">
        <v>52776987320.945061</v>
      </c>
      <c r="AR146" s="69">
        <v>52960241070.476578</v>
      </c>
      <c r="AS146" s="69">
        <v>53217314089.249016</v>
      </c>
      <c r="AT146" s="69">
        <v>53265510246.617165</v>
      </c>
      <c r="AU146" s="69">
        <v>53264640521.933052</v>
      </c>
      <c r="AV146" s="69">
        <v>53322289145.331879</v>
      </c>
      <c r="AW146" s="69">
        <v>53457240095.096153</v>
      </c>
      <c r="AX146" s="69">
        <v>53682080718.253326</v>
      </c>
      <c r="AY146" s="69">
        <v>53873551913.22718</v>
      </c>
      <c r="AZ146" s="69">
        <v>54016809029.097237</v>
      </c>
      <c r="BA146" s="69">
        <v>54023178910.41436</v>
      </c>
      <c r="BB146" s="69">
        <v>54002508724.927567</v>
      </c>
      <c r="BC146" s="69">
        <v>54098397411.60405</v>
      </c>
      <c r="BD146" s="69">
        <v>54249496524.334023</v>
      </c>
      <c r="BE146" s="69">
        <v>54518675736.190346</v>
      </c>
      <c r="BF146" s="69">
        <v>54616034309.141144</v>
      </c>
      <c r="BG146" s="69">
        <v>54708137186.402626</v>
      </c>
      <c r="BH146" s="69">
        <v>54831617749.055618</v>
      </c>
      <c r="BI146" s="69">
        <v>55031987889.038284</v>
      </c>
      <c r="BJ146" s="69">
        <v>55306158644.9123</v>
      </c>
      <c r="BK146" s="69">
        <v>55565054533.275131</v>
      </c>
      <c r="BL146" s="69">
        <v>55784102267.825371</v>
      </c>
      <c r="BM146" s="69">
        <v>55841106503.605003</v>
      </c>
      <c r="BN146" s="69">
        <v>55878828710.688835</v>
      </c>
      <c r="BO146" s="69">
        <v>56043148869.222343</v>
      </c>
      <c r="BP146" s="69">
        <v>56287821806.89122</v>
      </c>
      <c r="BQ146" s="69">
        <v>56666964083.430092</v>
      </c>
      <c r="BR146" s="69">
        <v>56909948912.292435</v>
      </c>
      <c r="BS146" s="69">
        <v>57150587223.501663</v>
      </c>
      <c r="BT146" s="69">
        <v>57426132413.013351</v>
      </c>
      <c r="BU146" s="69">
        <v>57780201596.117958</v>
      </c>
      <c r="BV146" s="69">
        <v>58204613266.173981</v>
      </c>
      <c r="BW146" s="69">
        <v>58617610291.985306</v>
      </c>
      <c r="BX146" s="69">
        <v>58981446009.720909</v>
      </c>
      <c r="BY146" s="69">
        <v>59158210154.443581</v>
      </c>
      <c r="BZ146" s="69">
        <v>59314385788.863464</v>
      </c>
      <c r="CA146" s="69">
        <v>59628856432.348312</v>
      </c>
      <c r="CB146" s="69">
        <v>60055253563.257629</v>
      </c>
      <c r="CC146" s="69">
        <v>60804597247.943367</v>
      </c>
      <c r="CE146" s="181">
        <v>51087896452.360939</v>
      </c>
      <c r="CF146" s="181">
        <v>51808715472.560234</v>
      </c>
      <c r="CG146" s="181">
        <v>53816649371.54744</v>
      </c>
      <c r="CH146" s="181">
        <v>55552059547.011024</v>
      </c>
      <c r="CI146" s="181">
        <v>58678816210.90081</v>
      </c>
      <c r="CK146" s="181">
        <f t="shared" si="157"/>
        <v>50596689858.736664</v>
      </c>
      <c r="CL146" s="181">
        <f t="shared" si="158"/>
        <v>51679157110.399994</v>
      </c>
      <c r="CM146" s="181">
        <f t="shared" si="159"/>
        <v>52007268181.256676</v>
      </c>
      <c r="CN146" s="181">
        <f t="shared" si="160"/>
        <v>50069354185.290001</v>
      </c>
      <c r="CO146" s="181">
        <f t="shared" si="161"/>
        <v>50533081038.543335</v>
      </c>
      <c r="CQ146" s="224">
        <f t="shared" si="156"/>
        <v>50596.689858736667</v>
      </c>
      <c r="CR146" s="224">
        <f t="shared" si="156"/>
        <v>51679.157110399996</v>
      </c>
      <c r="CS146" s="224">
        <f t="shared" si="156"/>
        <v>52007.268181256673</v>
      </c>
      <c r="CT146" s="224">
        <f t="shared" si="156"/>
        <v>50069.354185290002</v>
      </c>
      <c r="CU146" s="224">
        <f t="shared" si="156"/>
        <v>50533.081038543336</v>
      </c>
    </row>
    <row r="147" spans="3:99" s="22" customFormat="1" ht="17.25" hidden="1" customHeight="1">
      <c r="C147" s="9"/>
      <c r="D147" s="10" t="s">
        <v>155</v>
      </c>
      <c r="E147" s="10"/>
      <c r="F147" s="10"/>
      <c r="G147" s="10"/>
      <c r="H147" s="10"/>
      <c r="I147" s="1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69">
        <v>86125557.090000004</v>
      </c>
      <c r="W147" s="69">
        <v>67374726.040000007</v>
      </c>
      <c r="X147" s="69">
        <v>57688448.200000003</v>
      </c>
      <c r="Y147" s="69">
        <v>67609703.600000009</v>
      </c>
      <c r="Z147" s="69">
        <v>95005698.859999999</v>
      </c>
      <c r="AA147" s="69">
        <v>126292218.21000001</v>
      </c>
      <c r="AB147" s="69">
        <v>153752217.64999998</v>
      </c>
      <c r="AC147" s="69">
        <v>168052204.92000002</v>
      </c>
      <c r="AD147" s="69">
        <v>567414905.71000004</v>
      </c>
      <c r="AE147" s="69">
        <v>163349009.62</v>
      </c>
      <c r="AF147" s="69">
        <v>144086435.17999998</v>
      </c>
      <c r="AG147" s="69">
        <v>155088671.43000001</v>
      </c>
      <c r="AH147" s="69">
        <v>146734435.74000001</v>
      </c>
      <c r="AI147" s="69">
        <v>134896771.69999999</v>
      </c>
      <c r="AJ147" s="69">
        <v>212621856.56999999</v>
      </c>
      <c r="AK147" s="69">
        <v>273487234.76999998</v>
      </c>
      <c r="AL147" s="69">
        <v>440550779.63499999</v>
      </c>
      <c r="AM147" s="69">
        <v>332414743</v>
      </c>
      <c r="AN147" s="69">
        <v>314914743</v>
      </c>
      <c r="AO147" s="69">
        <v>302748743</v>
      </c>
      <c r="AP147" s="69">
        <v>300858743</v>
      </c>
      <c r="AQ147" s="69">
        <v>294109243</v>
      </c>
      <c r="AR147" s="69">
        <v>294572243</v>
      </c>
      <c r="AS147" s="69">
        <v>294554743</v>
      </c>
      <c r="AT147" s="69">
        <v>291293372.15473986</v>
      </c>
      <c r="AU147" s="69">
        <v>287845293.29721767</v>
      </c>
      <c r="AV147" s="69">
        <v>288246768.32276356</v>
      </c>
      <c r="AW147" s="69">
        <v>289756314.41881621</v>
      </c>
      <c r="AX147" s="69">
        <v>290960739.49545401</v>
      </c>
      <c r="AY147" s="69">
        <v>291089211.50362873</v>
      </c>
      <c r="AZ147" s="69">
        <v>291458568.52713096</v>
      </c>
      <c r="BA147" s="69">
        <v>291297978.51691258</v>
      </c>
      <c r="BB147" s="69">
        <v>290141730.4433403</v>
      </c>
      <c r="BC147" s="69">
        <v>289740255.41779441</v>
      </c>
      <c r="BD147" s="69">
        <v>289868727.42596912</v>
      </c>
      <c r="BE147" s="69">
        <v>289997199.43414372</v>
      </c>
      <c r="BF147" s="69">
        <v>289370893.48265421</v>
      </c>
      <c r="BG147" s="69">
        <v>288359171.50664061</v>
      </c>
      <c r="BH147" s="69">
        <v>288600056.52196819</v>
      </c>
      <c r="BI147" s="69">
        <v>289788422.59758419</v>
      </c>
      <c r="BJ147" s="69">
        <v>290478959.64152306</v>
      </c>
      <c r="BK147" s="69">
        <v>290607431.64969784</v>
      </c>
      <c r="BL147" s="69">
        <v>291619148.71407354</v>
      </c>
      <c r="BM147" s="69">
        <v>292068800.74268496</v>
      </c>
      <c r="BN147" s="69">
        <v>290751962.65889436</v>
      </c>
      <c r="BO147" s="69">
        <v>289676009.59043127</v>
      </c>
      <c r="BP147" s="69">
        <v>289162121.55773246</v>
      </c>
      <c r="BQ147" s="69">
        <v>288648233.52503365</v>
      </c>
      <c r="BR147" s="69">
        <v>287668629.33873588</v>
      </c>
      <c r="BS147" s="69">
        <v>286849615.16265643</v>
      </c>
      <c r="BT147" s="69">
        <v>287572270.20863909</v>
      </c>
      <c r="BU147" s="69">
        <v>289306642.3189975</v>
      </c>
      <c r="BV147" s="69">
        <v>290575303.39972258</v>
      </c>
      <c r="BW147" s="69">
        <v>291281899.44468337</v>
      </c>
      <c r="BX147" s="69">
        <v>292903858.54788899</v>
      </c>
      <c r="BY147" s="69">
        <v>293963752.61533016</v>
      </c>
      <c r="BZ147" s="69">
        <v>293192920.56628203</v>
      </c>
      <c r="CA147" s="69">
        <v>292630855.5305177</v>
      </c>
      <c r="CB147" s="69">
        <v>292630855.5305177</v>
      </c>
      <c r="CC147" s="69">
        <v>292630855.5305177</v>
      </c>
      <c r="CE147" s="181">
        <v>154245222.60545206</v>
      </c>
      <c r="CF147" s="181">
        <v>279480464.06299996</v>
      </c>
      <c r="CG147" s="181">
        <v>290153099.33690995</v>
      </c>
      <c r="CH147" s="181">
        <v>289938849.65718538</v>
      </c>
      <c r="CI147" s="181">
        <v>290960191.89227593</v>
      </c>
      <c r="CK147" s="181">
        <f t="shared" si="157"/>
        <v>70396243.776666656</v>
      </c>
      <c r="CL147" s="181">
        <f t="shared" si="158"/>
        <v>96302540.223333344</v>
      </c>
      <c r="CM147" s="181">
        <f t="shared" si="159"/>
        <v>296406442.75999999</v>
      </c>
      <c r="CN147" s="181">
        <f t="shared" si="160"/>
        <v>154174705.41</v>
      </c>
      <c r="CO147" s="181">
        <f t="shared" si="161"/>
        <v>164751021.33666667</v>
      </c>
      <c r="CQ147" s="224">
        <f t="shared" si="156"/>
        <v>70.396243776666651</v>
      </c>
      <c r="CR147" s="224">
        <f t="shared" si="156"/>
        <v>96.302540223333338</v>
      </c>
      <c r="CS147" s="224">
        <f t="shared" si="156"/>
        <v>296.40644276</v>
      </c>
      <c r="CT147" s="224">
        <f t="shared" si="156"/>
        <v>154.17470541</v>
      </c>
      <c r="CU147" s="224">
        <f t="shared" si="156"/>
        <v>164.75102133666667</v>
      </c>
    </row>
    <row r="148" spans="3:99" s="22" customFormat="1" ht="17.25" hidden="1" customHeight="1">
      <c r="C148" s="9"/>
      <c r="D148" s="10" t="s">
        <v>3886</v>
      </c>
      <c r="E148" s="10"/>
      <c r="F148" s="10"/>
      <c r="G148" s="10"/>
      <c r="H148" s="10"/>
      <c r="I148" s="1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69">
        <v>-830892439.6099987</v>
      </c>
      <c r="W148" s="69">
        <v>-820470749.63999879</v>
      </c>
      <c r="X148" s="69">
        <v>-805953419.22999966</v>
      </c>
      <c r="Y148" s="69">
        <v>-816485747.62000036</v>
      </c>
      <c r="Z148" s="69">
        <v>-802987266.76000059</v>
      </c>
      <c r="AA148" s="69">
        <v>-788845809.78000104</v>
      </c>
      <c r="AB148" s="69">
        <v>-737254570.2200017</v>
      </c>
      <c r="AC148" s="69">
        <v>-709700391.4999994</v>
      </c>
      <c r="AD148" s="69">
        <v>-585313431.84999931</v>
      </c>
      <c r="AE148" s="69">
        <v>-580918351.53000093</v>
      </c>
      <c r="AF148" s="69">
        <v>-584570432.26000071</v>
      </c>
      <c r="AG148" s="69">
        <v>-583959671.40999997</v>
      </c>
      <c r="AH148" s="69">
        <v>-611184480.30000091</v>
      </c>
      <c r="AI148" s="69">
        <v>-610350960.17000115</v>
      </c>
      <c r="AJ148" s="69">
        <v>-606287858.29999971</v>
      </c>
      <c r="AK148" s="69">
        <v>-626091388.8499999</v>
      </c>
      <c r="AL148" s="69">
        <v>-556416420.10171747</v>
      </c>
      <c r="AM148" s="69">
        <v>-482440419.88878477</v>
      </c>
      <c r="AN148" s="69">
        <v>-487015463.72259134</v>
      </c>
      <c r="AO148" s="69">
        <v>-490730172.01950264</v>
      </c>
      <c r="AP148" s="69">
        <v>-492186838.816414</v>
      </c>
      <c r="AQ148" s="69">
        <v>-494331693.25767308</v>
      </c>
      <c r="AR148" s="69">
        <v>-497037036.34327996</v>
      </c>
      <c r="AS148" s="69">
        <v>-499664697.42888689</v>
      </c>
      <c r="AT148" s="69">
        <v>-502531946.55434507</v>
      </c>
      <c r="AU148" s="69">
        <v>-505456980.71965426</v>
      </c>
      <c r="AV148" s="69">
        <v>-508396646.38496339</v>
      </c>
      <c r="AW148" s="69">
        <v>-511040773.87333691</v>
      </c>
      <c r="AX148" s="69">
        <v>-513584135.18477511</v>
      </c>
      <c r="AY148" s="69">
        <v>-516636060.99621314</v>
      </c>
      <c r="AZ148" s="69">
        <v>-518922495.92814475</v>
      </c>
      <c r="BA148" s="69">
        <v>-520068347.98057026</v>
      </c>
      <c r="BB148" s="69">
        <v>-521065764.5329957</v>
      </c>
      <c r="BC148" s="69">
        <v>-522657171.42103231</v>
      </c>
      <c r="BD148" s="69">
        <v>-524667836.64467978</v>
      </c>
      <c r="BE148" s="69">
        <v>-526552797.86832732</v>
      </c>
      <c r="BF148" s="69">
        <v>-528558085.97336859</v>
      </c>
      <c r="BG148" s="69">
        <v>-530558555.95980358</v>
      </c>
      <c r="BH148" s="69">
        <v>-532567144.44623858</v>
      </c>
      <c r="BI148" s="69">
        <v>-534029352.28737944</v>
      </c>
      <c r="BJ148" s="69">
        <v>-535147481.48322624</v>
      </c>
      <c r="BK148" s="69">
        <v>-536764716.17907286</v>
      </c>
      <c r="BL148" s="69">
        <v>-537967164.08991635</v>
      </c>
      <c r="BM148" s="69">
        <v>-538379198.21575677</v>
      </c>
      <c r="BN148" s="69">
        <v>-538652342.34159708</v>
      </c>
      <c r="BO148" s="69">
        <v>-539388430.6280514</v>
      </c>
      <c r="BP148" s="69">
        <v>-540422556.07511961</v>
      </c>
      <c r="BQ148" s="69">
        <v>-541337466.52218783</v>
      </c>
      <c r="BR148" s="69">
        <v>-542408296.74421966</v>
      </c>
      <c r="BS148" s="69">
        <v>-543533188.24121535</v>
      </c>
      <c r="BT148" s="69">
        <v>-544671242.23821092</v>
      </c>
      <c r="BU148" s="69">
        <v>-545340270.63396561</v>
      </c>
      <c r="BV148" s="69">
        <v>-545716847.42847943</v>
      </c>
      <c r="BW148" s="69">
        <v>-546531145.72299302</v>
      </c>
      <c r="BX148" s="69">
        <v>-546947463.34040868</v>
      </c>
      <c r="BY148" s="69">
        <v>-546631252.78072631</v>
      </c>
      <c r="BZ148" s="69">
        <v>-546310800.22104371</v>
      </c>
      <c r="CA148" s="69">
        <v>-546587209.12018239</v>
      </c>
      <c r="CB148" s="69">
        <v>-547223791.97814214</v>
      </c>
      <c r="CC148" s="179">
        <v>-547670614.83610189</v>
      </c>
      <c r="CE148" s="181">
        <v>-720085734.39254797</v>
      </c>
      <c r="CF148" s="181">
        <v>-537361785.59111214</v>
      </c>
      <c r="CG148" s="181">
        <v>-515996407.93244165</v>
      </c>
      <c r="CH148" s="181">
        <v>-536179185.4397006</v>
      </c>
      <c r="CI148" s="181">
        <v>-545810219.85911393</v>
      </c>
      <c r="CK148" s="181">
        <f t="shared" si="157"/>
        <v>-819105536.15999901</v>
      </c>
      <c r="CL148" s="181">
        <f t="shared" si="158"/>
        <v>-802772941.38666737</v>
      </c>
      <c r="CM148" s="181">
        <f t="shared" si="159"/>
        <v>-677422797.85666692</v>
      </c>
      <c r="CN148" s="181">
        <f t="shared" si="160"/>
        <v>-583149485.0666672</v>
      </c>
      <c r="CO148" s="181">
        <f t="shared" si="161"/>
        <v>-609274432.923334</v>
      </c>
      <c r="CQ148" s="224">
        <f t="shared" si="156"/>
        <v>-819.10553615999902</v>
      </c>
      <c r="CR148" s="224">
        <f t="shared" si="156"/>
        <v>-802.77294138666741</v>
      </c>
      <c r="CS148" s="224">
        <f t="shared" si="156"/>
        <v>-677.42279785666688</v>
      </c>
      <c r="CT148" s="224">
        <f t="shared" si="156"/>
        <v>-583.14948506666724</v>
      </c>
      <c r="CU148" s="224">
        <f t="shared" si="156"/>
        <v>-609.27443292333396</v>
      </c>
    </row>
    <row r="149" spans="3:99" s="22" customFormat="1" ht="17.25" hidden="1" customHeight="1">
      <c r="C149" s="9"/>
      <c r="D149" s="10" t="s">
        <v>186</v>
      </c>
      <c r="E149" s="10"/>
      <c r="F149" s="10"/>
      <c r="G149" s="10"/>
      <c r="H149" s="10"/>
      <c r="I149" s="1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69">
        <v>821153096.20000005</v>
      </c>
      <c r="W149" s="69">
        <v>825657863.44999993</v>
      </c>
      <c r="X149" s="69">
        <v>825240660.66000009</v>
      </c>
      <c r="Y149" s="69">
        <v>819058567.58999991</v>
      </c>
      <c r="Z149" s="69">
        <v>819545799.60000002</v>
      </c>
      <c r="AA149" s="69">
        <v>812341501.68999982</v>
      </c>
      <c r="AB149" s="69">
        <v>710799499.14000022</v>
      </c>
      <c r="AC149" s="69">
        <v>728775659.88000047</v>
      </c>
      <c r="AD149" s="69">
        <v>734362971.86000001</v>
      </c>
      <c r="AE149" s="69">
        <v>736439219.78000033</v>
      </c>
      <c r="AF149" s="69">
        <v>737237539.59000003</v>
      </c>
      <c r="AG149" s="69">
        <v>760098362.93999994</v>
      </c>
      <c r="AH149" s="69">
        <v>762854688.54000008</v>
      </c>
      <c r="AI149" s="69">
        <v>761673342.74999988</v>
      </c>
      <c r="AJ149" s="69">
        <v>750421262.36999989</v>
      </c>
      <c r="AK149" s="69">
        <v>738712045.86000001</v>
      </c>
      <c r="AL149" s="69">
        <v>741086552.12999988</v>
      </c>
      <c r="AM149" s="69">
        <v>741086552.12999988</v>
      </c>
      <c r="AN149" s="69">
        <v>741086552.12999988</v>
      </c>
      <c r="AO149" s="69">
        <v>741086552.12999988</v>
      </c>
      <c r="AP149" s="69">
        <v>741086552.12999988</v>
      </c>
      <c r="AQ149" s="69">
        <v>741086552.12999988</v>
      </c>
      <c r="AR149" s="69">
        <v>741086552.12999988</v>
      </c>
      <c r="AS149" s="69">
        <v>741086552.12999988</v>
      </c>
      <c r="AT149" s="69">
        <v>741086552.12999988</v>
      </c>
      <c r="AU149" s="69">
        <v>741086552.12999988</v>
      </c>
      <c r="AV149" s="69">
        <v>741086552.12999988</v>
      </c>
      <c r="AW149" s="69">
        <v>741086552.12999988</v>
      </c>
      <c r="AX149" s="69">
        <v>741086552.12999988</v>
      </c>
      <c r="AY149" s="69">
        <v>741086552.12999988</v>
      </c>
      <c r="AZ149" s="69">
        <v>741086552.12999988</v>
      </c>
      <c r="BA149" s="69">
        <v>741086552.12999988</v>
      </c>
      <c r="BB149" s="69">
        <v>741086552.12999988</v>
      </c>
      <c r="BC149" s="69">
        <v>741086552.12999988</v>
      </c>
      <c r="BD149" s="69">
        <v>741086552.12999988</v>
      </c>
      <c r="BE149" s="69">
        <v>741086552.12999988</v>
      </c>
      <c r="BF149" s="69">
        <v>741086552.12999988</v>
      </c>
      <c r="BG149" s="69">
        <v>741086552.12999988</v>
      </c>
      <c r="BH149" s="69">
        <v>741086552.12999988</v>
      </c>
      <c r="BI149" s="69">
        <v>741086552.12999988</v>
      </c>
      <c r="BJ149" s="69">
        <v>741086552.12999988</v>
      </c>
      <c r="BK149" s="69">
        <v>741086552.12999988</v>
      </c>
      <c r="BL149" s="69">
        <v>741086552.12999988</v>
      </c>
      <c r="BM149" s="69">
        <v>741086552.12999988</v>
      </c>
      <c r="BN149" s="69">
        <v>741086552.12999988</v>
      </c>
      <c r="BO149" s="69">
        <v>741086552.12999988</v>
      </c>
      <c r="BP149" s="69">
        <v>741086552.12999988</v>
      </c>
      <c r="BQ149" s="69">
        <v>741086552.12999988</v>
      </c>
      <c r="BR149" s="69">
        <v>741086552.12999988</v>
      </c>
      <c r="BS149" s="69">
        <v>741086552.12999988</v>
      </c>
      <c r="BT149" s="69">
        <v>741086552.12999988</v>
      </c>
      <c r="BU149" s="69">
        <v>741086552.12999988</v>
      </c>
      <c r="BV149" s="69">
        <v>741086552.12999988</v>
      </c>
      <c r="BW149" s="69">
        <v>741086552.12999988</v>
      </c>
      <c r="BX149" s="69">
        <v>741086552.12999988</v>
      </c>
      <c r="BY149" s="69">
        <v>741086552.12999988</v>
      </c>
      <c r="BZ149" s="69">
        <v>741086552.12999988</v>
      </c>
      <c r="CA149" s="69">
        <v>741086552.12999988</v>
      </c>
      <c r="CB149" s="69">
        <v>741086552.12999988</v>
      </c>
      <c r="CC149" s="69">
        <v>741086552.12999988</v>
      </c>
      <c r="CE149" s="181">
        <v>777183722.85671234</v>
      </c>
      <c r="CF149" s="181">
        <v>745112259.5146848</v>
      </c>
      <c r="CG149" s="181">
        <v>741086552.12999988</v>
      </c>
      <c r="CH149" s="181">
        <v>741086552.12999988</v>
      </c>
      <c r="CI149" s="181">
        <v>741086552.12999988</v>
      </c>
      <c r="CK149" s="181">
        <f t="shared" si="157"/>
        <v>824017206.7700001</v>
      </c>
      <c r="CL149" s="181">
        <f t="shared" si="158"/>
        <v>816981956.29333341</v>
      </c>
      <c r="CM149" s="181">
        <f t="shared" si="159"/>
        <v>724646043.6266669</v>
      </c>
      <c r="CN149" s="181">
        <f t="shared" si="160"/>
        <v>744591707.43666685</v>
      </c>
      <c r="CO149" s="181">
        <f t="shared" si="161"/>
        <v>758316431.21999991</v>
      </c>
      <c r="CQ149" s="224">
        <f t="shared" si="156"/>
        <v>824.01720677000014</v>
      </c>
      <c r="CR149" s="224">
        <f t="shared" si="156"/>
        <v>816.98195629333338</v>
      </c>
      <c r="CS149" s="224">
        <f t="shared" si="156"/>
        <v>724.64604362666694</v>
      </c>
      <c r="CT149" s="224">
        <f t="shared" si="156"/>
        <v>744.59170743666687</v>
      </c>
      <c r="CU149" s="224">
        <f t="shared" si="156"/>
        <v>758.31643121999991</v>
      </c>
    </row>
    <row r="150" spans="3:99" s="22" customFormat="1" ht="17.25" hidden="1" customHeight="1">
      <c r="C150" s="9"/>
      <c r="D150" s="10" t="s">
        <v>3799</v>
      </c>
      <c r="E150" s="10"/>
      <c r="F150" s="10"/>
      <c r="G150" s="10"/>
      <c r="H150" s="10"/>
      <c r="I150" s="1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69">
        <v>9207284.8207826223</v>
      </c>
      <c r="W150" s="69">
        <v>29021922.468876809</v>
      </c>
      <c r="X150" s="69">
        <v>121912313.66691244</v>
      </c>
      <c r="Y150" s="69">
        <v>273254350.06352234</v>
      </c>
      <c r="Z150" s="69">
        <v>413014940.75946075</v>
      </c>
      <c r="AA150" s="69">
        <v>715917887.6749171</v>
      </c>
      <c r="AB150" s="69">
        <v>1022763326.8766016</v>
      </c>
      <c r="AC150" s="69">
        <v>1148159468.1539423</v>
      </c>
      <c r="AD150" s="69">
        <v>1259829858.9346945</v>
      </c>
      <c r="AE150" s="69">
        <v>1374802018.8629203</v>
      </c>
      <c r="AF150" s="69">
        <v>1504126772.2203057</v>
      </c>
      <c r="AG150" s="69">
        <v>1653347828.196209</v>
      </c>
      <c r="AH150" s="69">
        <v>865750579.23673129</v>
      </c>
      <c r="AI150" s="69">
        <v>0</v>
      </c>
      <c r="AJ150" s="69" t="e">
        <v>#VALUE!</v>
      </c>
      <c r="AK150" s="69">
        <v>1759097600.5942435</v>
      </c>
      <c r="AL150" s="69">
        <v>1832250878.7330713</v>
      </c>
      <c r="AM150" s="69">
        <v>1947981221.3769751</v>
      </c>
      <c r="AN150" s="69">
        <v>2071833006.802851</v>
      </c>
      <c r="AO150" s="69">
        <v>2143795401.4223483</v>
      </c>
      <c r="AP150" s="69">
        <v>2144776110.8634229</v>
      </c>
      <c r="AQ150" s="69">
        <v>2120177463.367775</v>
      </c>
      <c r="AR150" s="69">
        <v>2095567890.5968235</v>
      </c>
      <c r="AS150" s="69">
        <v>2070958499.9658716</v>
      </c>
      <c r="AT150" s="69">
        <v>2046352917.7640281</v>
      </c>
      <c r="AU150" s="69">
        <v>2021747537.3521845</v>
      </c>
      <c r="AV150" s="69">
        <v>1997138979.3020074</v>
      </c>
      <c r="AW150" s="69">
        <v>2031319964.0103674</v>
      </c>
      <c r="AX150" s="69">
        <v>0</v>
      </c>
      <c r="AY150" s="69" t="e">
        <v>#VALUE!</v>
      </c>
      <c r="AZ150" s="69">
        <v>1961657209.4002442</v>
      </c>
      <c r="BA150" s="69">
        <v>1904520122.7907786</v>
      </c>
      <c r="BB150" s="69">
        <v>1822356684.3284669</v>
      </c>
      <c r="BC150" s="69">
        <v>1728549779.29549</v>
      </c>
      <c r="BD150" s="69">
        <v>1655023844.9340942</v>
      </c>
      <c r="BE150" s="69">
        <v>1600780888.0538287</v>
      </c>
      <c r="BF150" s="69">
        <v>1546359153.8939025</v>
      </c>
      <c r="BG150" s="69">
        <v>1487344391.0401421</v>
      </c>
      <c r="BH150" s="69">
        <v>1443490726.5182564</v>
      </c>
      <c r="BI150" s="69">
        <v>1415288204.5071397</v>
      </c>
      <c r="BJ150" s="69">
        <v>1388256115.8466492</v>
      </c>
      <c r="BK150" s="69">
        <v>1350525319.5944626</v>
      </c>
      <c r="BL150" s="69">
        <v>1581168117.5469735</v>
      </c>
      <c r="BM150" s="69">
        <v>0</v>
      </c>
      <c r="BN150" s="69" t="e">
        <v>#VALUE!</v>
      </c>
      <c r="BO150" s="69">
        <v>1272558376.5391483</v>
      </c>
      <c r="BP150" s="69">
        <v>1146159972.7050607</v>
      </c>
      <c r="BQ150" s="69">
        <v>994359663.68441534</v>
      </c>
      <c r="BR150" s="69">
        <v>863298510.69700277</v>
      </c>
      <c r="BS150" s="69">
        <v>770751649.42204988</v>
      </c>
      <c r="BT150" s="69">
        <v>697187561.69037378</v>
      </c>
      <c r="BU150" s="69">
        <v>627774962.8258636</v>
      </c>
      <c r="BV150" s="69">
        <v>558548278.61571324</v>
      </c>
      <c r="BW150" s="69">
        <v>512432702.76928544</v>
      </c>
      <c r="BX150" s="69">
        <v>492736157.51033813</v>
      </c>
      <c r="BY150" s="69">
        <v>476783247.21477509</v>
      </c>
      <c r="BZ150" s="69">
        <v>451840171.04619157</v>
      </c>
      <c r="CA150" s="69">
        <v>701628442.0441134</v>
      </c>
      <c r="CB150" s="69">
        <v>0</v>
      </c>
      <c r="CC150" s="182"/>
      <c r="CE150" s="181">
        <v>798481924.7051326</v>
      </c>
      <c r="CF150" s="183" t="e">
        <v>#VALUE!</v>
      </c>
      <c r="CG150" s="181" t="e">
        <v>#VALUE!</v>
      </c>
      <c r="CH150" s="181" t="e">
        <v>#VALUE!</v>
      </c>
      <c r="CI150" s="181">
        <v>511885286.06575191</v>
      </c>
      <c r="CK150" s="181">
        <f t="shared" si="157"/>
        <v>53380506.985523961</v>
      </c>
      <c r="CL150" s="183">
        <f t="shared" si="158"/>
        <v>467395726.16596669</v>
      </c>
      <c r="CM150" s="181">
        <f t="shared" si="159"/>
        <v>1143584217.9884129</v>
      </c>
      <c r="CN150" s="181">
        <f t="shared" si="160"/>
        <v>1510758873.0931451</v>
      </c>
      <c r="CO150" s="181" t="e">
        <f t="shared" si="161"/>
        <v>#VALUE!</v>
      </c>
      <c r="CQ150" s="224">
        <f t="shared" si="156"/>
        <v>53.380506985523958</v>
      </c>
      <c r="CR150" s="224">
        <f t="shared" si="156"/>
        <v>467.39572616596666</v>
      </c>
      <c r="CS150" s="224">
        <f t="shared" si="156"/>
        <v>1143.5842179884128</v>
      </c>
      <c r="CT150" s="224">
        <f t="shared" si="156"/>
        <v>1510.7588730931452</v>
      </c>
      <c r="CU150" s="224" t="e">
        <f t="shared" si="156"/>
        <v>#VALUE!</v>
      </c>
    </row>
    <row r="151" spans="3:99" s="22" customFormat="1" ht="17.25" hidden="1" customHeight="1">
      <c r="C151" s="9"/>
      <c r="D151" s="10" t="s">
        <v>3887</v>
      </c>
      <c r="E151" s="82"/>
      <c r="F151" s="10"/>
      <c r="G151" s="10"/>
      <c r="H151" s="10"/>
      <c r="I151" s="1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69"/>
      <c r="W151" s="69"/>
      <c r="X151" s="69"/>
      <c r="Y151" s="69"/>
      <c r="Z151" s="69"/>
      <c r="AA151" s="69"/>
      <c r="AB151" s="69"/>
      <c r="AC151" s="69"/>
      <c r="AD151" s="69"/>
      <c r="AE151" s="69"/>
      <c r="AF151" s="69"/>
      <c r="AG151" s="69"/>
      <c r="AH151" s="69"/>
      <c r="AI151" s="69"/>
      <c r="AJ151" s="69"/>
      <c r="AK151" s="69"/>
      <c r="AL151" s="69"/>
      <c r="AM151" s="69"/>
      <c r="AN151" s="69"/>
      <c r="AO151" s="69"/>
      <c r="AP151" s="69"/>
      <c r="AQ151" s="69"/>
      <c r="AR151" s="69"/>
      <c r="AS151" s="69"/>
      <c r="AT151" s="69"/>
      <c r="AU151" s="69"/>
      <c r="AV151" s="69"/>
      <c r="AW151" s="69"/>
      <c r="AX151" s="69"/>
      <c r="AY151" s="69"/>
      <c r="AZ151" s="69"/>
      <c r="BA151" s="69"/>
      <c r="BB151" s="69"/>
      <c r="BC151" s="69"/>
      <c r="BD151" s="69"/>
      <c r="BE151" s="69"/>
      <c r="BF151" s="69"/>
      <c r="BG151" s="69"/>
      <c r="BH151" s="69"/>
      <c r="BI151" s="69"/>
      <c r="BJ151" s="69"/>
      <c r="BK151" s="69"/>
      <c r="BL151" s="69"/>
      <c r="BM151" s="69"/>
      <c r="BN151" s="69"/>
      <c r="BO151" s="69"/>
      <c r="BP151" s="69"/>
      <c r="BQ151" s="69"/>
      <c r="BR151" s="69"/>
      <c r="BS151" s="69"/>
      <c r="BT151" s="69"/>
      <c r="BU151" s="69"/>
      <c r="BV151" s="69"/>
      <c r="BW151" s="69"/>
      <c r="BX151" s="69"/>
      <c r="BY151" s="69"/>
      <c r="BZ151" s="69"/>
      <c r="CA151" s="69"/>
      <c r="CB151" s="69"/>
      <c r="CC151" s="179"/>
      <c r="CE151" s="181">
        <v>0</v>
      </c>
      <c r="CF151" s="181">
        <v>0</v>
      </c>
      <c r="CG151" s="181">
        <v>0</v>
      </c>
      <c r="CH151" s="181">
        <v>0</v>
      </c>
      <c r="CI151" s="181">
        <v>0</v>
      </c>
      <c r="CK151" s="181"/>
      <c r="CL151" s="181"/>
      <c r="CM151" s="181"/>
      <c r="CN151" s="181"/>
      <c r="CO151" s="181"/>
      <c r="CQ151" s="224">
        <f t="shared" si="156"/>
        <v>0</v>
      </c>
      <c r="CR151" s="224">
        <f t="shared" si="156"/>
        <v>0</v>
      </c>
      <c r="CS151" s="224">
        <f t="shared" si="156"/>
        <v>0</v>
      </c>
      <c r="CT151" s="224">
        <f t="shared" si="156"/>
        <v>0</v>
      </c>
      <c r="CU151" s="224">
        <f t="shared" si="156"/>
        <v>0</v>
      </c>
    </row>
    <row r="152" spans="3:99" s="22" customFormat="1" ht="17.25" hidden="1" customHeight="1">
      <c r="C152" s="9"/>
      <c r="D152" s="10" t="s">
        <v>163</v>
      </c>
      <c r="E152" s="10"/>
      <c r="F152" s="10"/>
      <c r="G152" s="10"/>
      <c r="H152" s="10"/>
      <c r="I152" s="1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69">
        <v>1642351641.2899997</v>
      </c>
      <c r="W152" s="69">
        <v>1644959539.46</v>
      </c>
      <c r="X152" s="69">
        <v>1648267255.1099999</v>
      </c>
      <c r="Y152" s="69">
        <v>1652481037.9800005</v>
      </c>
      <c r="Z152" s="69">
        <v>1655692252.8499997</v>
      </c>
      <c r="AA152" s="69">
        <v>1656512329.0400002</v>
      </c>
      <c r="AB152" s="69">
        <v>1658204027.1099999</v>
      </c>
      <c r="AC152" s="69">
        <v>1661815124.03</v>
      </c>
      <c r="AD152" s="69">
        <v>1666187501.9499998</v>
      </c>
      <c r="AE152" s="69">
        <v>1668146685.8400002</v>
      </c>
      <c r="AF152" s="69">
        <v>1672738349</v>
      </c>
      <c r="AG152" s="69">
        <v>1675626429.1299999</v>
      </c>
      <c r="AH152" s="69">
        <v>1677714564.5599999</v>
      </c>
      <c r="AI152" s="69">
        <v>1681969016.23</v>
      </c>
      <c r="AJ152" s="69">
        <v>1685388343.24</v>
      </c>
      <c r="AK152" s="69">
        <v>1689348798.28</v>
      </c>
      <c r="AL152" s="69">
        <v>1694563480.4731252</v>
      </c>
      <c r="AM152" s="69">
        <v>1697781330.2979188</v>
      </c>
      <c r="AN152" s="69">
        <v>1701995658.4662435</v>
      </c>
      <c r="AO152" s="69">
        <v>1706190691.9006805</v>
      </c>
      <c r="AP152" s="69">
        <v>1710213307.3399327</v>
      </c>
      <c r="AQ152" s="69">
        <v>1714233590.6790733</v>
      </c>
      <c r="AR152" s="69">
        <v>1718263697.365025</v>
      </c>
      <c r="AS152" s="69">
        <v>1722341625.4362979</v>
      </c>
      <c r="AT152" s="69">
        <v>1726486262.7243536</v>
      </c>
      <c r="AU152" s="69">
        <v>1730477179.957592</v>
      </c>
      <c r="AV152" s="69">
        <v>1734478753.3654146</v>
      </c>
      <c r="AW152" s="69">
        <v>1738565614.8121684</v>
      </c>
      <c r="AX152" s="69">
        <v>1742663408.8523574</v>
      </c>
      <c r="AY152" s="69">
        <v>1746771825.8413224</v>
      </c>
      <c r="AZ152" s="69">
        <v>2252991465.560123</v>
      </c>
      <c r="BA152" s="69">
        <v>2255766145.9835577</v>
      </c>
      <c r="BB152" s="69">
        <v>2261225115.1380806</v>
      </c>
      <c r="BC152" s="69">
        <v>2266698688.3592148</v>
      </c>
      <c r="BD152" s="69">
        <v>2272186434.356473</v>
      </c>
      <c r="BE152" s="69">
        <v>2277688863.8624258</v>
      </c>
      <c r="BF152" s="69">
        <v>2283401485.7418489</v>
      </c>
      <c r="BG152" s="69">
        <v>2289022523.8402333</v>
      </c>
      <c r="BH152" s="69">
        <v>2294659077.2311683</v>
      </c>
      <c r="BI152" s="69">
        <v>2300412838.4952493</v>
      </c>
      <c r="BJ152" s="69">
        <v>2306182482.0535307</v>
      </c>
      <c r="BK152" s="69">
        <v>2311967537.8211565</v>
      </c>
      <c r="BL152" s="69">
        <v>2317768561.7819123</v>
      </c>
      <c r="BM152" s="69">
        <v>2323688764.7305627</v>
      </c>
      <c r="BN152" s="69">
        <v>2329521361.8740482</v>
      </c>
      <c r="BO152" s="69">
        <v>2335370058.6499801</v>
      </c>
      <c r="BP152" s="69">
        <v>2341234378.6993217</v>
      </c>
      <c r="BQ152" s="69">
        <v>2347114885.8718843</v>
      </c>
      <c r="BR152" s="69">
        <v>2353132905.2770801</v>
      </c>
      <c r="BS152" s="69">
        <v>2358859106.9222965</v>
      </c>
      <c r="BT152" s="69">
        <v>2364601600.7991271</v>
      </c>
      <c r="BU152" s="69">
        <v>2370576905.0340014</v>
      </c>
      <c r="BV152" s="69">
        <v>2376569210.2391906</v>
      </c>
      <c r="BW152" s="69">
        <v>2382578014.80053</v>
      </c>
      <c r="BX152" s="69">
        <v>2388603915.6411119</v>
      </c>
      <c r="BY152" s="69">
        <v>2394756537.8488765</v>
      </c>
      <c r="BZ152" s="69">
        <v>2400816253.2832317</v>
      </c>
      <c r="CA152" s="69">
        <v>2406893209.854279</v>
      </c>
      <c r="CB152" s="69">
        <v>2412986898.8668542</v>
      </c>
      <c r="CC152" s="69">
        <v>2419097925.6758437</v>
      </c>
      <c r="CE152" s="181">
        <v>1658656574.0277808</v>
      </c>
      <c r="CF152" s="181">
        <v>1700105789.1790257</v>
      </c>
      <c r="CG152" s="181">
        <v>2001929751.8391871</v>
      </c>
      <c r="CH152" s="181">
        <v>2315179339.6496096</v>
      </c>
      <c r="CI152" s="181">
        <v>2385945511.2842836</v>
      </c>
      <c r="CK152" s="181">
        <f t="shared" si="157"/>
        <v>1645192811.9533331</v>
      </c>
      <c r="CL152" s="181">
        <f t="shared" si="158"/>
        <v>1654895206.6233332</v>
      </c>
      <c r="CM152" s="181">
        <f t="shared" si="159"/>
        <v>1662068884.3633335</v>
      </c>
      <c r="CN152" s="181">
        <f t="shared" si="160"/>
        <v>1672170487.99</v>
      </c>
      <c r="CO152" s="181">
        <f t="shared" si="161"/>
        <v>1681690641.3433332</v>
      </c>
      <c r="CQ152" s="224">
        <f t="shared" si="156"/>
        <v>1645.1928119533331</v>
      </c>
      <c r="CR152" s="224">
        <f t="shared" si="156"/>
        <v>1654.8952066233333</v>
      </c>
      <c r="CS152" s="224">
        <f t="shared" si="156"/>
        <v>1662.0688843633334</v>
      </c>
      <c r="CT152" s="224">
        <f t="shared" si="156"/>
        <v>1672.1704879900001</v>
      </c>
      <c r="CU152" s="224">
        <f t="shared" si="156"/>
        <v>1681.6906413433333</v>
      </c>
    </row>
    <row r="153" spans="3:99" s="22" customFormat="1" ht="17.25" hidden="1" customHeight="1">
      <c r="C153" s="9"/>
      <c r="D153" s="10" t="s">
        <v>156</v>
      </c>
      <c r="E153" s="10"/>
      <c r="F153" s="10"/>
      <c r="G153" s="10"/>
      <c r="H153" s="10"/>
      <c r="I153" s="1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69">
        <v>162455824.58999985</v>
      </c>
      <c r="W153" s="69">
        <v>164421565.33999985</v>
      </c>
      <c r="X153" s="69">
        <v>165488580.10999992</v>
      </c>
      <c r="Y153" s="69">
        <v>154963214.37000012</v>
      </c>
      <c r="Z153" s="69">
        <v>168062059.47999996</v>
      </c>
      <c r="AA153" s="69">
        <v>167309019.47000018</v>
      </c>
      <c r="AB153" s="69">
        <v>155665037.68000013</v>
      </c>
      <c r="AC153" s="69">
        <v>160604819.71999988</v>
      </c>
      <c r="AD153" s="69">
        <v>166659989.76000017</v>
      </c>
      <c r="AE153" s="69">
        <v>166392134.65000007</v>
      </c>
      <c r="AF153" s="69">
        <v>177526758.01000002</v>
      </c>
      <c r="AG153" s="69">
        <v>182740941.01999995</v>
      </c>
      <c r="AH153" s="69">
        <v>172459784.19999993</v>
      </c>
      <c r="AI153" s="69">
        <v>172211387.80000013</v>
      </c>
      <c r="AJ153" s="69">
        <v>177341155.02999991</v>
      </c>
      <c r="AK153" s="69">
        <v>166808251.56000015</v>
      </c>
      <c r="AL153" s="69">
        <v>163838146.78416684</v>
      </c>
      <c r="AM153" s="69">
        <v>147522538.33652797</v>
      </c>
      <c r="AN153" s="69">
        <v>147580504.00344926</v>
      </c>
      <c r="AO153" s="69">
        <v>147502640.07235745</v>
      </c>
      <c r="AP153" s="69">
        <v>147365646.49858364</v>
      </c>
      <c r="AQ153" s="69">
        <v>147466434.83834755</v>
      </c>
      <c r="AR153" s="69">
        <v>147515601.98390546</v>
      </c>
      <c r="AS153" s="69">
        <v>147492227.62219521</v>
      </c>
      <c r="AT153" s="69">
        <v>147487175.83647308</v>
      </c>
      <c r="AU153" s="69">
        <v>147471621.14197707</v>
      </c>
      <c r="AV153" s="69">
        <v>147466451.32024702</v>
      </c>
      <c r="AW153" s="69">
        <v>147483252.12385759</v>
      </c>
      <c r="AX153" s="69">
        <v>147486055.00477591</v>
      </c>
      <c r="AY153" s="69">
        <v>147481130.50825432</v>
      </c>
      <c r="AZ153" s="69">
        <v>147479280.98926416</v>
      </c>
      <c r="BA153" s="69">
        <v>147477965.18139601</v>
      </c>
      <c r="BB153" s="69">
        <v>147479022.52129915</v>
      </c>
      <c r="BC153" s="69">
        <v>147481117.72147453</v>
      </c>
      <c r="BD153" s="69">
        <v>147480761.987744</v>
      </c>
      <c r="BE153" s="69">
        <v>147479879.81823871</v>
      </c>
      <c r="BF153" s="69">
        <v>147479671.36990276</v>
      </c>
      <c r="BG153" s="69">
        <v>147479736.43334255</v>
      </c>
      <c r="BH153" s="69">
        <v>147480031.64200029</v>
      </c>
      <c r="BI153" s="69">
        <v>147480199.82878381</v>
      </c>
      <c r="BJ153" s="69">
        <v>147480046.84666869</v>
      </c>
      <c r="BK153" s="69">
        <v>147479927.65648946</v>
      </c>
      <c r="BL153" s="69">
        <v>147479935.62953126</v>
      </c>
      <c r="BM153" s="69">
        <v>147479979.67280266</v>
      </c>
      <c r="BN153" s="69">
        <v>147480020.21271271</v>
      </c>
      <c r="BO153" s="69">
        <v>147480018.30783144</v>
      </c>
      <c r="BP153" s="69">
        <v>147479988.05433938</v>
      </c>
      <c r="BQ153" s="69">
        <v>147479978.25561783</v>
      </c>
      <c r="BR153" s="69">
        <v>147479986.68880588</v>
      </c>
      <c r="BS153" s="69">
        <v>147479995.19868496</v>
      </c>
      <c r="BT153" s="69">
        <v>147479997.78633204</v>
      </c>
      <c r="BU153" s="69">
        <v>147479994.0486019</v>
      </c>
      <c r="BV153" s="69">
        <v>147479990.00539699</v>
      </c>
      <c r="BW153" s="69">
        <v>147479990.33057326</v>
      </c>
      <c r="BX153" s="69">
        <v>147479992.34306583</v>
      </c>
      <c r="BY153" s="69">
        <v>147479993.2854425</v>
      </c>
      <c r="BZ153" s="69">
        <v>147479992.96656877</v>
      </c>
      <c r="CA153" s="69">
        <v>147479992.16327488</v>
      </c>
      <c r="CB153" s="69">
        <v>147479991.84905371</v>
      </c>
      <c r="CC153" s="69">
        <v>147479992.15632981</v>
      </c>
      <c r="CE153" s="181">
        <v>166030861.89745209</v>
      </c>
      <c r="CF153" s="181">
        <v>157020240.21599051</v>
      </c>
      <c r="CG153" s="181">
        <v>147479501.99284136</v>
      </c>
      <c r="CH153" s="181">
        <v>147479962.20865303</v>
      </c>
      <c r="CI153" s="181">
        <v>147479992.37998682</v>
      </c>
      <c r="CK153" s="181">
        <f t="shared" si="157"/>
        <v>164121990.0133332</v>
      </c>
      <c r="CL153" s="181">
        <f t="shared" si="158"/>
        <v>163444764.44000009</v>
      </c>
      <c r="CM153" s="181">
        <f t="shared" si="159"/>
        <v>160976615.72000006</v>
      </c>
      <c r="CN153" s="181">
        <f t="shared" si="160"/>
        <v>175553277.89333335</v>
      </c>
      <c r="CO153" s="181">
        <f t="shared" si="161"/>
        <v>174004109.00999999</v>
      </c>
      <c r="CQ153" s="224">
        <f t="shared" si="156"/>
        <v>164.1219900133332</v>
      </c>
      <c r="CR153" s="224">
        <f t="shared" si="156"/>
        <v>163.44476444000009</v>
      </c>
      <c r="CS153" s="224">
        <f t="shared" si="156"/>
        <v>160.97661572000007</v>
      </c>
      <c r="CT153" s="224">
        <f t="shared" si="156"/>
        <v>175.55327789333336</v>
      </c>
      <c r="CU153" s="224">
        <f t="shared" si="156"/>
        <v>174.00410900999998</v>
      </c>
    </row>
    <row r="154" spans="3:99" s="22" customFormat="1" ht="17.25" hidden="1" customHeight="1">
      <c r="C154" s="9"/>
      <c r="D154" s="10" t="s">
        <v>157</v>
      </c>
      <c r="E154" s="10"/>
      <c r="F154" s="10"/>
      <c r="G154" s="10"/>
      <c r="H154" s="10"/>
      <c r="I154" s="1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  <c r="AH154" s="69"/>
      <c r="AI154" s="69"/>
      <c r="AJ154" s="69"/>
      <c r="AK154" s="69"/>
      <c r="AL154" s="69"/>
      <c r="AM154" s="69"/>
      <c r="AN154" s="69"/>
      <c r="AO154" s="69"/>
      <c r="AP154" s="69"/>
      <c r="AQ154" s="69"/>
      <c r="AR154" s="69"/>
      <c r="AS154" s="69"/>
      <c r="AT154" s="69"/>
      <c r="AU154" s="69"/>
      <c r="AV154" s="69"/>
      <c r="AW154" s="69"/>
      <c r="AX154" s="69"/>
      <c r="AY154" s="69"/>
      <c r="AZ154" s="69"/>
      <c r="BA154" s="69"/>
      <c r="BB154" s="69"/>
      <c r="BC154" s="69"/>
      <c r="BD154" s="69"/>
      <c r="BE154" s="69"/>
      <c r="BF154" s="69"/>
      <c r="BG154" s="69"/>
      <c r="BH154" s="69"/>
      <c r="BI154" s="69"/>
      <c r="BJ154" s="69"/>
      <c r="BK154" s="69"/>
      <c r="BL154" s="69"/>
      <c r="BM154" s="69"/>
      <c r="BN154" s="69"/>
      <c r="BO154" s="69"/>
      <c r="BP154" s="69"/>
      <c r="BQ154" s="69"/>
      <c r="BR154" s="69"/>
      <c r="BS154" s="69"/>
      <c r="BT154" s="69"/>
      <c r="BU154" s="69"/>
      <c r="BV154" s="69"/>
      <c r="BW154" s="69"/>
      <c r="BX154" s="69"/>
      <c r="BY154" s="69"/>
      <c r="BZ154" s="69"/>
      <c r="CA154" s="69"/>
      <c r="CB154" s="69"/>
      <c r="CC154" s="179"/>
      <c r="CE154" s="181">
        <v>0</v>
      </c>
      <c r="CF154" s="181">
        <v>0</v>
      </c>
      <c r="CG154" s="181">
        <v>0</v>
      </c>
      <c r="CH154" s="181">
        <v>0</v>
      </c>
      <c r="CI154" s="181">
        <v>0</v>
      </c>
      <c r="CK154" s="181"/>
      <c r="CL154" s="181"/>
      <c r="CM154" s="181"/>
      <c r="CN154" s="181"/>
      <c r="CO154" s="181"/>
      <c r="CQ154" s="224">
        <f t="shared" si="156"/>
        <v>0</v>
      </c>
      <c r="CR154" s="224">
        <f t="shared" si="156"/>
        <v>0</v>
      </c>
      <c r="CS154" s="224">
        <f t="shared" si="156"/>
        <v>0</v>
      </c>
      <c r="CT154" s="224">
        <f t="shared" si="156"/>
        <v>0</v>
      </c>
      <c r="CU154" s="224">
        <f t="shared" si="156"/>
        <v>0</v>
      </c>
    </row>
    <row r="155" spans="3:99" s="22" customFormat="1" ht="17.25" hidden="1" customHeight="1">
      <c r="C155" s="9"/>
      <c r="D155" s="10" t="s">
        <v>158</v>
      </c>
      <c r="E155" s="10"/>
      <c r="F155" s="10"/>
      <c r="G155" s="10"/>
      <c r="H155" s="10"/>
      <c r="I155" s="1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69">
        <v>3406504407.0699997</v>
      </c>
      <c r="W155" s="69">
        <v>3402637181.48</v>
      </c>
      <c r="X155" s="69">
        <v>3402637181.2600007</v>
      </c>
      <c r="Y155" s="69">
        <v>3402637181.2600007</v>
      </c>
      <c r="Z155" s="69">
        <v>3402637181.2600007</v>
      </c>
      <c r="AA155" s="69">
        <v>3402637181.2600007</v>
      </c>
      <c r="AB155" s="69">
        <v>3402637181.2600007</v>
      </c>
      <c r="AC155" s="69">
        <v>3402637181.2600007</v>
      </c>
      <c r="AD155" s="69">
        <v>3402637181.2600007</v>
      </c>
      <c r="AE155" s="69">
        <v>3402637181.2600007</v>
      </c>
      <c r="AF155" s="69">
        <v>3402637181.2600007</v>
      </c>
      <c r="AG155" s="69">
        <v>3402637181.2600007</v>
      </c>
      <c r="AH155" s="69">
        <v>3402637181.2600007</v>
      </c>
      <c r="AI155" s="69">
        <v>3402637181.2600007</v>
      </c>
      <c r="AJ155" s="69">
        <v>3402637181.2600007</v>
      </c>
      <c r="AK155" s="69">
        <v>3402637181.2600007</v>
      </c>
      <c r="AL155" s="69">
        <v>3390867812.8850007</v>
      </c>
      <c r="AM155" s="69">
        <v>3379098444.5100007</v>
      </c>
      <c r="AN155" s="69">
        <v>3379098444.5100007</v>
      </c>
      <c r="AO155" s="69">
        <v>3379098444.5100007</v>
      </c>
      <c r="AP155" s="69">
        <v>3379098444.5100007</v>
      </c>
      <c r="AQ155" s="69">
        <v>3379098444.5100007</v>
      </c>
      <c r="AR155" s="69">
        <v>3379098444.5100007</v>
      </c>
      <c r="AS155" s="69">
        <v>3379098444.5100007</v>
      </c>
      <c r="AT155" s="69">
        <v>3379098444.5100007</v>
      </c>
      <c r="AU155" s="69">
        <v>3379098444.5100007</v>
      </c>
      <c r="AV155" s="69">
        <v>3379098444.5100007</v>
      </c>
      <c r="AW155" s="69">
        <v>3379098444.5100007</v>
      </c>
      <c r="AX155" s="69">
        <v>3379098444.5100007</v>
      </c>
      <c r="AY155" s="69">
        <v>3379098444.5100007</v>
      </c>
      <c r="AZ155" s="69">
        <v>3379098444.5100007</v>
      </c>
      <c r="BA155" s="69">
        <v>3379098444.5100007</v>
      </c>
      <c r="BB155" s="69">
        <v>3379098444.5100007</v>
      </c>
      <c r="BC155" s="69">
        <v>3379098444.5100007</v>
      </c>
      <c r="BD155" s="69">
        <v>3379098444.5100007</v>
      </c>
      <c r="BE155" s="69">
        <v>3379098444.5100007</v>
      </c>
      <c r="BF155" s="69">
        <v>3379098444.5100007</v>
      </c>
      <c r="BG155" s="69">
        <v>3379098444.5100007</v>
      </c>
      <c r="BH155" s="69">
        <v>3379098444.5100007</v>
      </c>
      <c r="BI155" s="69">
        <v>3379098444.5100007</v>
      </c>
      <c r="BJ155" s="69">
        <v>3379098444.5100007</v>
      </c>
      <c r="BK155" s="69">
        <v>3379098444.5100007</v>
      </c>
      <c r="BL155" s="69">
        <v>3379098444.5100007</v>
      </c>
      <c r="BM155" s="69">
        <v>3379098444.5100007</v>
      </c>
      <c r="BN155" s="69">
        <v>3379098444.5100007</v>
      </c>
      <c r="BO155" s="69">
        <v>3379098444.5100007</v>
      </c>
      <c r="BP155" s="69">
        <v>3379098444.5100007</v>
      </c>
      <c r="BQ155" s="69">
        <v>3379098444.5100007</v>
      </c>
      <c r="BR155" s="69">
        <v>3379098444.5100007</v>
      </c>
      <c r="BS155" s="69">
        <v>3379098444.5100007</v>
      </c>
      <c r="BT155" s="69">
        <v>3379098444.5100007</v>
      </c>
      <c r="BU155" s="69">
        <v>3379098444.5100007</v>
      </c>
      <c r="BV155" s="69">
        <v>3379098444.5100007</v>
      </c>
      <c r="BW155" s="69">
        <v>3379098444.5100007</v>
      </c>
      <c r="BX155" s="69">
        <v>3379098444.5100007</v>
      </c>
      <c r="BY155" s="69">
        <v>3379098444.5100007</v>
      </c>
      <c r="BZ155" s="69">
        <v>3379098444.5100007</v>
      </c>
      <c r="CA155" s="69">
        <v>3379098444.5100007</v>
      </c>
      <c r="CB155" s="69">
        <v>3379098444.5100007</v>
      </c>
      <c r="CC155" s="69">
        <v>3379098444.5100007</v>
      </c>
      <c r="CE155" s="181">
        <v>3402965630.5922475</v>
      </c>
      <c r="CF155" s="181">
        <v>3387836797.4678779</v>
      </c>
      <c r="CG155" s="181">
        <v>3379098444.5100012</v>
      </c>
      <c r="CH155" s="181">
        <v>3379098444.5100012</v>
      </c>
      <c r="CI155" s="181">
        <v>3379098444.5100012</v>
      </c>
      <c r="CK155" s="181">
        <f t="shared" si="157"/>
        <v>3403926256.603333</v>
      </c>
      <c r="CL155" s="181">
        <f t="shared" si="158"/>
        <v>3402637181.2600007</v>
      </c>
      <c r="CM155" s="181">
        <f t="shared" si="159"/>
        <v>3402637181.2600007</v>
      </c>
      <c r="CN155" s="181">
        <f t="shared" si="160"/>
        <v>3402637181.2600007</v>
      </c>
      <c r="CO155" s="181">
        <f t="shared" si="161"/>
        <v>3402637181.2600007</v>
      </c>
      <c r="CQ155" s="224">
        <f t="shared" si="156"/>
        <v>3403.9262566033331</v>
      </c>
      <c r="CR155" s="224">
        <f t="shared" si="156"/>
        <v>3402.6371812600005</v>
      </c>
      <c r="CS155" s="224">
        <f t="shared" si="156"/>
        <v>3402.6371812600005</v>
      </c>
      <c r="CT155" s="224">
        <f t="shared" si="156"/>
        <v>3402.6371812600005</v>
      </c>
      <c r="CU155" s="224">
        <f t="shared" si="156"/>
        <v>3402.6371812600005</v>
      </c>
    </row>
    <row r="156" spans="3:99" s="22" customFormat="1" ht="17.25" hidden="1" customHeight="1">
      <c r="C156" s="9"/>
      <c r="D156" s="10" t="s">
        <v>159</v>
      </c>
      <c r="E156" s="10"/>
      <c r="F156" s="10"/>
      <c r="G156" s="10"/>
      <c r="H156" s="10"/>
      <c r="I156" s="1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69">
        <v>34320520.329999998</v>
      </c>
      <c r="W156" s="69">
        <v>32541631.570000023</v>
      </c>
      <c r="X156" s="69">
        <v>30597534.10000002</v>
      </c>
      <c r="Y156" s="69">
        <v>29008070.23</v>
      </c>
      <c r="Z156" s="69">
        <v>27285384.499999993</v>
      </c>
      <c r="AA156" s="69">
        <v>25592839.719999995</v>
      </c>
      <c r="AB156" s="69">
        <v>23966658.25999999</v>
      </c>
      <c r="AC156" s="69">
        <v>22564683.899999999</v>
      </c>
      <c r="AD156" s="69">
        <v>21105365.839999981</v>
      </c>
      <c r="AE156" s="69">
        <v>19991207.730000008</v>
      </c>
      <c r="AF156" s="69">
        <v>19096364.729999989</v>
      </c>
      <c r="AG156" s="69">
        <v>17951316.159999985</v>
      </c>
      <c r="AH156" s="69">
        <v>16714892.610000018</v>
      </c>
      <c r="AI156" s="69">
        <v>15644866.149999976</v>
      </c>
      <c r="AJ156" s="69">
        <v>14574744.74</v>
      </c>
      <c r="AK156" s="69">
        <v>13507003.620000008</v>
      </c>
      <c r="AL156" s="69">
        <v>14748880.98637742</v>
      </c>
      <c r="AM156" s="69">
        <v>16703346.213032614</v>
      </c>
      <c r="AN156" s="69">
        <v>16643227.882801132</v>
      </c>
      <c r="AO156" s="69">
        <v>16600761.971697738</v>
      </c>
      <c r="AP156" s="69">
        <v>16577789.466243777</v>
      </c>
      <c r="AQ156" s="69">
        <v>16578516.865714157</v>
      </c>
      <c r="AR156" s="69">
        <v>16606502.036762932</v>
      </c>
      <c r="AS156" s="69">
        <v>16618357.40604206</v>
      </c>
      <c r="AT156" s="69">
        <v>16604192.604876967</v>
      </c>
      <c r="AU156" s="69">
        <v>16597686.72522294</v>
      </c>
      <c r="AV156" s="69">
        <v>16075171.172077691</v>
      </c>
      <c r="AW156" s="69">
        <v>15067396.986066537</v>
      </c>
      <c r="AX156" s="69">
        <v>14119995.094805248</v>
      </c>
      <c r="AY156" s="69">
        <v>13216651.019887598</v>
      </c>
      <c r="AZ156" s="69">
        <v>12357579.029564334</v>
      </c>
      <c r="BA156" s="69">
        <v>11550186.279907087</v>
      </c>
      <c r="BB156" s="69">
        <v>10799658.886840211</v>
      </c>
      <c r="BC156" s="69">
        <v>10109369.651098153</v>
      </c>
      <c r="BD156" s="69">
        <v>9471674.0237342771</v>
      </c>
      <c r="BE156" s="69">
        <v>8878398.1111866366</v>
      </c>
      <c r="BF156" s="69">
        <v>8337548.2898673303</v>
      </c>
      <c r="BG156" s="69">
        <v>7853744.0567153506</v>
      </c>
      <c r="BH156" s="69">
        <v>7415891.7054809155</v>
      </c>
      <c r="BI156" s="69">
        <v>7031031.6370518859</v>
      </c>
      <c r="BJ156" s="69">
        <v>6705125.8940083617</v>
      </c>
      <c r="BK156" s="69">
        <v>6427728.2683515633</v>
      </c>
      <c r="BL156" s="69">
        <v>6190433.4520388301</v>
      </c>
      <c r="BM156" s="69">
        <v>5971535.8557524458</v>
      </c>
      <c r="BN156" s="69">
        <v>5752634.6920703817</v>
      </c>
      <c r="BO156" s="69">
        <v>5533714.1850419044</v>
      </c>
      <c r="BP156" s="69">
        <v>5314781.2042431785</v>
      </c>
      <c r="BQ156" s="69">
        <v>5095850.1387497168</v>
      </c>
      <c r="BR156" s="69">
        <v>4873386.3264675979</v>
      </c>
      <c r="BS156" s="69">
        <v>4739409.4887208836</v>
      </c>
      <c r="BT156" s="69">
        <v>4697454.6427762276</v>
      </c>
      <c r="BU156" s="69">
        <v>4655496.528121138</v>
      </c>
      <c r="BV156" s="69">
        <v>4613537.8238616148</v>
      </c>
      <c r="BW156" s="69">
        <v>4571580.5106919575</v>
      </c>
      <c r="BX156" s="69">
        <v>4529624.5012429347</v>
      </c>
      <c r="BY156" s="69">
        <v>4487668.4142357921</v>
      </c>
      <c r="BZ156" s="69">
        <v>4445796.4934882773</v>
      </c>
      <c r="CA156" s="69">
        <v>4406472.0394402854</v>
      </c>
      <c r="CB156" s="69">
        <v>4369610.6163268108</v>
      </c>
      <c r="CC156" s="69">
        <v>4332749.4734043432</v>
      </c>
      <c r="CE156" s="181">
        <v>25293811.928602736</v>
      </c>
      <c r="CF156" s="181">
        <v>15963716.023624077</v>
      </c>
      <c r="CG156" s="181">
        <v>12892174.843651159</v>
      </c>
      <c r="CH156" s="181">
        <v>6461488.1994209997</v>
      </c>
      <c r="CI156" s="181">
        <v>4559303.232896775</v>
      </c>
      <c r="CK156" s="181">
        <f t="shared" si="157"/>
        <v>32486562.000000015</v>
      </c>
      <c r="CL156" s="181">
        <f t="shared" si="158"/>
        <v>27295431.483333331</v>
      </c>
      <c r="CM156" s="181">
        <f t="shared" si="159"/>
        <v>22545569.333333325</v>
      </c>
      <c r="CN156" s="181">
        <f t="shared" si="160"/>
        <v>19012962.873333324</v>
      </c>
      <c r="CO156" s="181">
        <f t="shared" si="161"/>
        <v>15644834.499999998</v>
      </c>
      <c r="CQ156" s="224">
        <f t="shared" si="156"/>
        <v>32.486562000000013</v>
      </c>
      <c r="CR156" s="224">
        <f t="shared" si="156"/>
        <v>27.295431483333331</v>
      </c>
      <c r="CS156" s="224">
        <f t="shared" si="156"/>
        <v>22.545569333333326</v>
      </c>
      <c r="CT156" s="224">
        <f t="shared" si="156"/>
        <v>19.012962873333322</v>
      </c>
      <c r="CU156" s="224">
        <f t="shared" si="156"/>
        <v>15.644834499999998</v>
      </c>
    </row>
    <row r="157" spans="3:99" s="22" customFormat="1" ht="17.25" hidden="1" customHeight="1">
      <c r="C157" s="9"/>
      <c r="D157" s="10"/>
      <c r="E157" s="10" t="s">
        <v>160</v>
      </c>
      <c r="F157" s="10"/>
      <c r="G157" s="10"/>
      <c r="H157" s="10"/>
      <c r="I157" s="1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  <c r="AH157" s="69"/>
      <c r="AI157" s="69"/>
      <c r="AJ157" s="69"/>
      <c r="AK157" s="69"/>
      <c r="AL157" s="69"/>
      <c r="AM157" s="69"/>
      <c r="AN157" s="69"/>
      <c r="AO157" s="69"/>
      <c r="AP157" s="69"/>
      <c r="AQ157" s="69"/>
      <c r="AR157" s="69"/>
      <c r="AS157" s="69"/>
      <c r="AT157" s="69"/>
      <c r="AU157" s="69"/>
      <c r="AV157" s="69"/>
      <c r="AW157" s="69"/>
      <c r="AX157" s="69"/>
      <c r="AY157" s="69"/>
      <c r="AZ157" s="69"/>
      <c r="BA157" s="69"/>
      <c r="BB157" s="69"/>
      <c r="BC157" s="69"/>
      <c r="BD157" s="69"/>
      <c r="BE157" s="69"/>
      <c r="BF157" s="69"/>
      <c r="BG157" s="69"/>
      <c r="BH157" s="69"/>
      <c r="BI157" s="69"/>
      <c r="BJ157" s="69"/>
      <c r="BK157" s="69"/>
      <c r="BL157" s="69"/>
      <c r="BM157" s="69"/>
      <c r="BN157" s="69"/>
      <c r="BO157" s="69"/>
      <c r="BP157" s="69"/>
      <c r="BQ157" s="69"/>
      <c r="BR157" s="69"/>
      <c r="BS157" s="69"/>
      <c r="BT157" s="69"/>
      <c r="BU157" s="69"/>
      <c r="BV157" s="69"/>
      <c r="BW157" s="69"/>
      <c r="BX157" s="69"/>
      <c r="BY157" s="69"/>
      <c r="BZ157" s="69"/>
      <c r="CA157" s="69"/>
      <c r="CB157" s="69"/>
      <c r="CC157" s="179"/>
      <c r="CE157" s="181">
        <v>0</v>
      </c>
      <c r="CF157" s="181">
        <v>0</v>
      </c>
      <c r="CG157" s="181">
        <v>0</v>
      </c>
      <c r="CH157" s="181">
        <v>0</v>
      </c>
      <c r="CI157" s="181">
        <v>0</v>
      </c>
      <c r="CK157" s="181"/>
      <c r="CL157" s="181"/>
      <c r="CM157" s="181"/>
      <c r="CN157" s="181"/>
      <c r="CO157" s="181"/>
      <c r="CQ157" s="224">
        <f t="shared" si="156"/>
        <v>0</v>
      </c>
      <c r="CR157" s="224">
        <f t="shared" si="156"/>
        <v>0</v>
      </c>
      <c r="CS157" s="224">
        <f t="shared" si="156"/>
        <v>0</v>
      </c>
      <c r="CT157" s="224">
        <f t="shared" si="156"/>
        <v>0</v>
      </c>
      <c r="CU157" s="224">
        <f t="shared" si="156"/>
        <v>0</v>
      </c>
    </row>
    <row r="158" spans="3:99" s="22" customFormat="1" ht="17.25" hidden="1" customHeight="1">
      <c r="C158" s="9"/>
      <c r="D158" s="10"/>
      <c r="E158" s="10" t="s">
        <v>161</v>
      </c>
      <c r="F158" s="10"/>
      <c r="G158" s="10"/>
      <c r="H158" s="10"/>
      <c r="I158" s="1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  <c r="AH158" s="69"/>
      <c r="AI158" s="69"/>
      <c r="AJ158" s="69"/>
      <c r="AK158" s="69"/>
      <c r="AL158" s="69"/>
      <c r="AM158" s="69"/>
      <c r="AN158" s="69"/>
      <c r="AO158" s="69"/>
      <c r="AP158" s="69"/>
      <c r="AQ158" s="69"/>
      <c r="AR158" s="69"/>
      <c r="AS158" s="69"/>
      <c r="AT158" s="69"/>
      <c r="AU158" s="69"/>
      <c r="AV158" s="69"/>
      <c r="AW158" s="69"/>
      <c r="AX158" s="69"/>
      <c r="AY158" s="69"/>
      <c r="AZ158" s="69"/>
      <c r="BA158" s="69"/>
      <c r="BB158" s="69"/>
      <c r="BC158" s="69"/>
      <c r="BD158" s="69"/>
      <c r="BE158" s="69"/>
      <c r="BF158" s="69"/>
      <c r="BG158" s="69"/>
      <c r="BH158" s="69"/>
      <c r="BI158" s="69"/>
      <c r="BJ158" s="69"/>
      <c r="BK158" s="69"/>
      <c r="BL158" s="69"/>
      <c r="BM158" s="69"/>
      <c r="BN158" s="69"/>
      <c r="BO158" s="69"/>
      <c r="BP158" s="69"/>
      <c r="BQ158" s="69"/>
      <c r="BR158" s="69"/>
      <c r="BS158" s="69"/>
      <c r="BT158" s="69"/>
      <c r="BU158" s="69"/>
      <c r="BV158" s="69"/>
      <c r="BW158" s="69"/>
      <c r="BX158" s="69"/>
      <c r="BY158" s="69"/>
      <c r="BZ158" s="69"/>
      <c r="CA158" s="69"/>
      <c r="CB158" s="69"/>
      <c r="CC158" s="179"/>
      <c r="CE158" s="181">
        <v>0</v>
      </c>
      <c r="CF158" s="181">
        <v>0</v>
      </c>
      <c r="CG158" s="181">
        <v>0</v>
      </c>
      <c r="CH158" s="181">
        <v>0</v>
      </c>
      <c r="CI158" s="181">
        <v>0</v>
      </c>
      <c r="CK158" s="181"/>
      <c r="CL158" s="181"/>
      <c r="CM158" s="181"/>
      <c r="CN158" s="181"/>
      <c r="CO158" s="181"/>
      <c r="CQ158" s="224">
        <f t="shared" si="156"/>
        <v>0</v>
      </c>
      <c r="CR158" s="224">
        <f t="shared" si="156"/>
        <v>0</v>
      </c>
      <c r="CS158" s="224">
        <f t="shared" si="156"/>
        <v>0</v>
      </c>
      <c r="CT158" s="224">
        <f t="shared" si="156"/>
        <v>0</v>
      </c>
      <c r="CU158" s="224">
        <f t="shared" si="156"/>
        <v>0</v>
      </c>
    </row>
    <row r="159" spans="3:99" s="22" customFormat="1" ht="17.25" hidden="1" customHeight="1">
      <c r="C159" s="9"/>
      <c r="D159" s="10"/>
      <c r="E159" s="10" t="s">
        <v>162</v>
      </c>
      <c r="F159" s="10"/>
      <c r="G159" s="10"/>
      <c r="H159" s="10"/>
      <c r="I159" s="1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  <c r="AH159" s="69"/>
      <c r="AI159" s="69"/>
      <c r="AJ159" s="69"/>
      <c r="AK159" s="69"/>
      <c r="AL159" s="69"/>
      <c r="AM159" s="69"/>
      <c r="AN159" s="69"/>
      <c r="AO159" s="69"/>
      <c r="AP159" s="69"/>
      <c r="AQ159" s="69"/>
      <c r="AR159" s="69"/>
      <c r="AS159" s="69"/>
      <c r="AT159" s="69"/>
      <c r="AU159" s="69"/>
      <c r="AV159" s="69"/>
      <c r="AW159" s="69"/>
      <c r="AX159" s="69"/>
      <c r="AY159" s="69"/>
      <c r="AZ159" s="69"/>
      <c r="BA159" s="69"/>
      <c r="BB159" s="69"/>
      <c r="BC159" s="69"/>
      <c r="BD159" s="69"/>
      <c r="BE159" s="69"/>
      <c r="BF159" s="69"/>
      <c r="BG159" s="69"/>
      <c r="BH159" s="69"/>
      <c r="BI159" s="69"/>
      <c r="BJ159" s="69"/>
      <c r="BK159" s="69"/>
      <c r="BL159" s="69"/>
      <c r="BM159" s="69"/>
      <c r="BN159" s="69"/>
      <c r="BO159" s="69"/>
      <c r="BP159" s="69"/>
      <c r="BQ159" s="69"/>
      <c r="BR159" s="69"/>
      <c r="BS159" s="69"/>
      <c r="BT159" s="69"/>
      <c r="BU159" s="69"/>
      <c r="BV159" s="69"/>
      <c r="BW159" s="69"/>
      <c r="BX159" s="69"/>
      <c r="BY159" s="69"/>
      <c r="BZ159" s="69"/>
      <c r="CA159" s="69"/>
      <c r="CB159" s="69"/>
      <c r="CC159" s="179"/>
      <c r="CE159" s="181">
        <v>0</v>
      </c>
      <c r="CF159" s="181">
        <v>0</v>
      </c>
      <c r="CG159" s="181">
        <v>0</v>
      </c>
      <c r="CH159" s="181">
        <v>0</v>
      </c>
      <c r="CI159" s="181">
        <v>0</v>
      </c>
      <c r="CK159" s="181"/>
      <c r="CL159" s="181"/>
      <c r="CM159" s="181"/>
      <c r="CN159" s="181"/>
      <c r="CO159" s="181"/>
      <c r="CQ159" s="224">
        <f t="shared" si="156"/>
        <v>0</v>
      </c>
      <c r="CR159" s="224">
        <f t="shared" si="156"/>
        <v>0</v>
      </c>
      <c r="CS159" s="224">
        <f t="shared" si="156"/>
        <v>0</v>
      </c>
      <c r="CT159" s="224">
        <f t="shared" si="156"/>
        <v>0</v>
      </c>
      <c r="CU159" s="224">
        <f t="shared" si="156"/>
        <v>0</v>
      </c>
    </row>
    <row r="160" spans="3:99" s="22" customFormat="1" ht="17.25" hidden="1" customHeight="1">
      <c r="C160" s="9"/>
      <c r="D160" s="10" t="s">
        <v>3855</v>
      </c>
      <c r="E160" s="10"/>
      <c r="F160" s="10"/>
      <c r="G160" s="10"/>
      <c r="H160" s="10"/>
      <c r="I160" s="1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69"/>
      <c r="W160" s="69"/>
      <c r="X160" s="69"/>
      <c r="Y160" s="69"/>
      <c r="Z160" s="69"/>
      <c r="AA160" s="69"/>
      <c r="AB160" s="69"/>
      <c r="AC160" s="69"/>
      <c r="AD160" s="69"/>
      <c r="AE160" s="69"/>
      <c r="AF160" s="69"/>
      <c r="AG160" s="69"/>
      <c r="AH160" s="69"/>
      <c r="AI160" s="69"/>
      <c r="AJ160" s="69"/>
      <c r="AK160" s="69"/>
      <c r="AL160" s="69"/>
      <c r="AM160" s="69"/>
      <c r="AN160" s="69"/>
      <c r="AO160" s="69"/>
      <c r="AP160" s="69"/>
      <c r="AQ160" s="69"/>
      <c r="AR160" s="69"/>
      <c r="AS160" s="69"/>
      <c r="AT160" s="69"/>
      <c r="AU160" s="69"/>
      <c r="AV160" s="69"/>
      <c r="AW160" s="69"/>
      <c r="AX160" s="69"/>
      <c r="AY160" s="69"/>
      <c r="AZ160" s="69"/>
      <c r="BA160" s="69"/>
      <c r="BB160" s="69"/>
      <c r="BC160" s="69"/>
      <c r="BD160" s="69"/>
      <c r="BE160" s="69"/>
      <c r="BF160" s="69"/>
      <c r="BG160" s="69"/>
      <c r="BH160" s="69"/>
      <c r="BI160" s="69"/>
      <c r="BJ160" s="69"/>
      <c r="BK160" s="69"/>
      <c r="BL160" s="69"/>
      <c r="BM160" s="69"/>
      <c r="BN160" s="69"/>
      <c r="BO160" s="69"/>
      <c r="BP160" s="69"/>
      <c r="BQ160" s="69"/>
      <c r="BR160" s="69"/>
      <c r="BS160" s="69"/>
      <c r="BT160" s="69"/>
      <c r="BU160" s="69"/>
      <c r="BV160" s="69"/>
      <c r="BW160" s="69"/>
      <c r="BX160" s="69"/>
      <c r="BY160" s="69"/>
      <c r="BZ160" s="69"/>
      <c r="CA160" s="69"/>
      <c r="CB160" s="69"/>
      <c r="CC160" s="179"/>
      <c r="CE160" s="181">
        <v>0</v>
      </c>
      <c r="CF160" s="181">
        <v>0</v>
      </c>
      <c r="CG160" s="181">
        <v>0</v>
      </c>
      <c r="CH160" s="181">
        <v>0</v>
      </c>
      <c r="CI160" s="181">
        <v>0</v>
      </c>
      <c r="CK160" s="181"/>
      <c r="CL160" s="181"/>
      <c r="CM160" s="181"/>
      <c r="CN160" s="181"/>
      <c r="CO160" s="181"/>
      <c r="CQ160" s="224">
        <f t="shared" si="156"/>
        <v>0</v>
      </c>
      <c r="CR160" s="224">
        <f t="shared" si="156"/>
        <v>0</v>
      </c>
      <c r="CS160" s="224">
        <f t="shared" si="156"/>
        <v>0</v>
      </c>
      <c r="CT160" s="224">
        <f t="shared" si="156"/>
        <v>0</v>
      </c>
      <c r="CU160" s="224">
        <f t="shared" si="156"/>
        <v>0</v>
      </c>
    </row>
    <row r="161" spans="1:99" ht="17.25" hidden="1" customHeight="1">
      <c r="C161" s="9"/>
      <c r="D161" s="10" t="s">
        <v>165</v>
      </c>
      <c r="E161" s="10"/>
      <c r="F161" s="10"/>
      <c r="G161" s="10"/>
      <c r="H161" s="10"/>
      <c r="I161" s="1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69">
        <v>2231611951.9791727</v>
      </c>
      <c r="W161" s="69">
        <v>2140012527.7411406</v>
      </c>
      <c r="X161" s="69">
        <v>2167716187.1630812</v>
      </c>
      <c r="Y161" s="69">
        <v>2099600401.0164595</v>
      </c>
      <c r="Z161" s="69">
        <v>1958607181.3005309</v>
      </c>
      <c r="AA161" s="69">
        <v>1851663634.4950979</v>
      </c>
      <c r="AB161" s="69">
        <v>2106728362.4733951</v>
      </c>
      <c r="AC161" s="69">
        <v>2220623808.4560404</v>
      </c>
      <c r="AD161" s="69">
        <v>2097380074.1552913</v>
      </c>
      <c r="AE161" s="69">
        <v>2137762472.7970648</v>
      </c>
      <c r="AF161" s="69">
        <v>2260408979.3696766</v>
      </c>
      <c r="AG161" s="69">
        <v>2561561412.6537948</v>
      </c>
      <c r="AH161" s="69">
        <v>3547493176.6432371</v>
      </c>
      <c r="AI161" s="69">
        <v>4070809669.6699619</v>
      </c>
      <c r="AJ161" s="69" t="e">
        <v>#VALUE!</v>
      </c>
      <c r="AK161" s="69">
        <v>2521389995.6457524</v>
      </c>
      <c r="AL161" s="69">
        <v>2469615309.1572037</v>
      </c>
      <c r="AM161" s="69">
        <v>2618636822.4690623</v>
      </c>
      <c r="AN161" s="69">
        <v>2862796378.4757695</v>
      </c>
      <c r="AO161" s="69">
        <v>2348311491.5210633</v>
      </c>
      <c r="AP161" s="69">
        <v>2204557288.5514827</v>
      </c>
      <c r="AQ161" s="69">
        <v>2255139809.397121</v>
      </c>
      <c r="AR161" s="69">
        <v>2254833775.6338186</v>
      </c>
      <c r="AS161" s="69">
        <v>2228819827.8896146</v>
      </c>
      <c r="AT161" s="69">
        <v>2238055917.8348465</v>
      </c>
      <c r="AU161" s="69">
        <v>2162248024.6100521</v>
      </c>
      <c r="AV161" s="69">
        <v>2101410515.9046202</v>
      </c>
      <c r="AW161" s="69">
        <v>1984681935.1440322</v>
      </c>
      <c r="AX161" s="69">
        <v>3919542689.8955679</v>
      </c>
      <c r="AY161" s="69" t="e">
        <v>#VALUE!</v>
      </c>
      <c r="AZ161" s="69">
        <v>1633732238.4231377</v>
      </c>
      <c r="BA161" s="69">
        <v>1934297496.4241312</v>
      </c>
      <c r="BB161" s="69">
        <v>2012607138.1532309</v>
      </c>
      <c r="BC161" s="69">
        <v>2094824798.7759461</v>
      </c>
      <c r="BD161" s="69">
        <v>2174475581.5098128</v>
      </c>
      <c r="BE161" s="69">
        <v>2144905683.5953481</v>
      </c>
      <c r="BF161" s="69">
        <v>2144680989.4444661</v>
      </c>
      <c r="BG161" s="69">
        <v>2017725101.4649088</v>
      </c>
      <c r="BH161" s="69">
        <v>1897968190.978595</v>
      </c>
      <c r="BI161" s="69">
        <v>1807855989.793525</v>
      </c>
      <c r="BJ161" s="69">
        <v>1721210583.8285091</v>
      </c>
      <c r="BK161" s="69">
        <v>1688054208.2098498</v>
      </c>
      <c r="BL161" s="69">
        <v>1413647865.6323791</v>
      </c>
      <c r="BM161" s="69">
        <v>2985743177.6638823</v>
      </c>
      <c r="BN161" s="69" t="e">
        <v>#VALUE!</v>
      </c>
      <c r="BO161" s="69">
        <v>1712742951.0816078</v>
      </c>
      <c r="BP161" s="69">
        <v>1857761354.7434902</v>
      </c>
      <c r="BQ161" s="69">
        <v>1931396258.6261292</v>
      </c>
      <c r="BR161" s="69">
        <v>2010931328.0721478</v>
      </c>
      <c r="BS161" s="69">
        <v>1932930312.9011455</v>
      </c>
      <c r="BT161" s="69">
        <v>1840045488.4638126</v>
      </c>
      <c r="BU161" s="69">
        <v>1808399726.4462035</v>
      </c>
      <c r="BV161" s="69">
        <v>1798686878.1935472</v>
      </c>
      <c r="BW161" s="69">
        <v>1821899584.0432694</v>
      </c>
      <c r="BX161" s="69">
        <v>1857578614.3668053</v>
      </c>
      <c r="BY161" s="69">
        <v>1918632990.966007</v>
      </c>
      <c r="BZ161" s="69">
        <v>1975013808.5415502</v>
      </c>
      <c r="CA161" s="69">
        <v>1739078154.5429299</v>
      </c>
      <c r="CB161" s="69">
        <v>2466434059.8550577</v>
      </c>
      <c r="CC161" s="179">
        <v>2415944691.9025087</v>
      </c>
      <c r="CE161" s="181">
        <v>2153739441.4503098</v>
      </c>
      <c r="CF161" s="183" t="e">
        <v>#VALUE!</v>
      </c>
      <c r="CG161" s="181" t="e">
        <v>#VALUE!</v>
      </c>
      <c r="CH161" s="181" t="e">
        <v>#VALUE!</v>
      </c>
      <c r="CI161" s="181">
        <v>1965157004.5741234</v>
      </c>
      <c r="CK161" s="181">
        <f t="shared" si="157"/>
        <v>2179780222.2944646</v>
      </c>
      <c r="CL161" s="183">
        <f t="shared" si="158"/>
        <v>1969957072.2706959</v>
      </c>
      <c r="CM161" s="181">
        <f t="shared" si="159"/>
        <v>2141577415.0282423</v>
      </c>
      <c r="CN161" s="181">
        <f t="shared" si="160"/>
        <v>2319910954.9401784</v>
      </c>
      <c r="CO161" s="181" t="e">
        <f t="shared" si="161"/>
        <v>#VALUE!</v>
      </c>
      <c r="CQ161" s="224">
        <f t="shared" si="156"/>
        <v>2179.7802222944647</v>
      </c>
      <c r="CR161" s="224">
        <f t="shared" si="156"/>
        <v>1969.957072270696</v>
      </c>
      <c r="CS161" s="224">
        <f t="shared" si="156"/>
        <v>2141.5774150282423</v>
      </c>
      <c r="CT161" s="224">
        <f t="shared" si="156"/>
        <v>2319.9109549401783</v>
      </c>
      <c r="CU161" s="224" t="e">
        <f t="shared" si="156"/>
        <v>#VALUE!</v>
      </c>
    </row>
    <row r="162" spans="1:99" ht="17.25" hidden="1" customHeight="1">
      <c r="A162" s="22"/>
      <c r="B162" s="22"/>
      <c r="C162" s="106" t="s">
        <v>166</v>
      </c>
      <c r="D162" s="94"/>
      <c r="E162" s="20"/>
      <c r="F162" s="20"/>
      <c r="G162" s="20"/>
      <c r="H162" s="20"/>
      <c r="I162" s="2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69">
        <v>60581794826.73999</v>
      </c>
      <c r="W162" s="69">
        <v>61725254010.799995</v>
      </c>
      <c r="X162" s="69">
        <v>61907382467.62999</v>
      </c>
      <c r="Y162" s="69">
        <v>61237694664.140007</v>
      </c>
      <c r="Z162" s="69">
        <v>60855394501.229996</v>
      </c>
      <c r="AA162" s="69">
        <v>61096230077.959991</v>
      </c>
      <c r="AB162" s="69">
        <v>63428069163.849998</v>
      </c>
      <c r="AC162" s="69">
        <v>62779409782.190002</v>
      </c>
      <c r="AD162" s="69">
        <v>63925078960.249985</v>
      </c>
      <c r="AE162" s="69">
        <v>64109748799.679985</v>
      </c>
      <c r="AF162" s="69">
        <v>64363225367.400009</v>
      </c>
      <c r="AG162" s="69">
        <v>65719319266.869995</v>
      </c>
      <c r="AH162" s="69">
        <v>65783100680.710007</v>
      </c>
      <c r="AI162" s="69">
        <v>66182531816.060005</v>
      </c>
      <c r="AJ162" s="69">
        <v>67743783083.679993</v>
      </c>
      <c r="AK162" s="69">
        <v>69422618401.529999</v>
      </c>
      <c r="AL162" s="69">
        <v>71611639658.613327</v>
      </c>
      <c r="AM162" s="69">
        <v>73327515581.381271</v>
      </c>
      <c r="AN162" s="69">
        <v>74543170433.479584</v>
      </c>
      <c r="AO162" s="69">
        <v>76060864590.346573</v>
      </c>
      <c r="AP162" s="69">
        <v>76524252660.09903</v>
      </c>
      <c r="AQ162" s="69">
        <v>76615966028.66069</v>
      </c>
      <c r="AR162" s="69">
        <v>76563307463.175888</v>
      </c>
      <c r="AS162" s="69">
        <v>76477660345.240402</v>
      </c>
      <c r="AT162" s="69">
        <v>76234106103.339447</v>
      </c>
      <c r="AU162" s="69">
        <v>75830151892.796448</v>
      </c>
      <c r="AV162" s="69">
        <v>75490851491.754227</v>
      </c>
      <c r="AW162" s="69">
        <v>75215373508.717987</v>
      </c>
      <c r="AX162" s="69">
        <v>75016637001.0737</v>
      </c>
      <c r="AY162" s="69">
        <v>74847141619.416138</v>
      </c>
      <c r="AZ162" s="69">
        <v>75017302526.725296</v>
      </c>
      <c r="BA162" s="69">
        <v>75193646715.589691</v>
      </c>
      <c r="BB162" s="69">
        <v>75099862287.51709</v>
      </c>
      <c r="BC162" s="69">
        <v>75106788477.468399</v>
      </c>
      <c r="BD162" s="69">
        <v>75190470932.300766</v>
      </c>
      <c r="BE162" s="69">
        <v>75339925400.141251</v>
      </c>
      <c r="BF162" s="69">
        <v>75343081961.866287</v>
      </c>
      <c r="BG162" s="69">
        <v>75189289170.736908</v>
      </c>
      <c r="BH162" s="69">
        <v>75093891721.092941</v>
      </c>
      <c r="BI162" s="69">
        <v>75099782345.54216</v>
      </c>
      <c r="BJ162" s="69">
        <v>75183752255.044113</v>
      </c>
      <c r="BK162" s="69">
        <v>75312796478.240158</v>
      </c>
      <c r="BL162" s="69">
        <v>75414609811.804871</v>
      </c>
      <c r="BM162" s="69">
        <v>75385060834.078766</v>
      </c>
      <c r="BN162" s="69">
        <v>75360169673.081512</v>
      </c>
      <c r="BO162" s="69">
        <v>75462817098.509644</v>
      </c>
      <c r="BP162" s="69">
        <v>75662221229.839218</v>
      </c>
      <c r="BQ162" s="69">
        <v>75939374377.619598</v>
      </c>
      <c r="BR162" s="69">
        <v>76099508577.193817</v>
      </c>
      <c r="BS162" s="69">
        <v>76115744393.970032</v>
      </c>
      <c r="BT162" s="69">
        <v>76181660318.29747</v>
      </c>
      <c r="BU162" s="69">
        <v>76373516310.002518</v>
      </c>
      <c r="BV162" s="69">
        <v>76647405337.493057</v>
      </c>
      <c r="BW162" s="69">
        <v>76978310415.727402</v>
      </c>
      <c r="BX162" s="69">
        <v>77283218419.698944</v>
      </c>
      <c r="BY162" s="69">
        <v>77425294146.193848</v>
      </c>
      <c r="BZ162" s="69">
        <v>77552529199.313354</v>
      </c>
      <c r="CA162" s="69">
        <v>77805941465.324097</v>
      </c>
      <c r="CB162" s="69">
        <v>78180441609.209915</v>
      </c>
      <c r="CC162" s="69">
        <v>78855044251.464508</v>
      </c>
      <c r="CE162" s="181">
        <v>62651475801.229561</v>
      </c>
      <c r="CF162" s="181">
        <v>72608666968.432648</v>
      </c>
      <c r="CG162" s="181">
        <v>75297914875.760956</v>
      </c>
      <c r="CH162" s="181">
        <v>75372190187.512955</v>
      </c>
      <c r="CI162" s="181">
        <v>77131575389.16272</v>
      </c>
      <c r="CK162" s="181">
        <f t="shared" si="157"/>
        <v>61404810435.056664</v>
      </c>
      <c r="CL162" s="181">
        <f t="shared" si="158"/>
        <v>61063106414.443329</v>
      </c>
      <c r="CM162" s="181">
        <f t="shared" si="159"/>
        <v>63377519302.096657</v>
      </c>
      <c r="CN162" s="181">
        <f t="shared" si="160"/>
        <v>64730764477.98333</v>
      </c>
      <c r="CO162" s="181">
        <f t="shared" si="161"/>
        <v>66569805193.483337</v>
      </c>
      <c r="CQ162" s="224">
        <f t="shared" si="156"/>
        <v>61404.810435056665</v>
      </c>
      <c r="CR162" s="224">
        <f t="shared" si="156"/>
        <v>61063.106414443326</v>
      </c>
      <c r="CS162" s="224">
        <f t="shared" si="156"/>
        <v>63377.519302096654</v>
      </c>
      <c r="CT162" s="224">
        <f t="shared" si="156"/>
        <v>64730.764477983328</v>
      </c>
      <c r="CU162" s="224">
        <f t="shared" si="156"/>
        <v>66569.805193483335</v>
      </c>
    </row>
    <row r="163" spans="1:99" ht="17.25" hidden="1" customHeight="1">
      <c r="C163" s="9"/>
      <c r="D163" s="10" t="s">
        <v>167</v>
      </c>
      <c r="E163" s="10"/>
      <c r="F163" s="10"/>
      <c r="G163" s="10"/>
      <c r="H163" s="10"/>
      <c r="I163" s="1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69">
        <v>49670611757.749992</v>
      </c>
      <c r="W163" s="69">
        <v>50504838309.949997</v>
      </c>
      <c r="X163" s="69">
        <v>51989196359.619995</v>
      </c>
      <c r="Y163" s="69">
        <v>51772703139.630005</v>
      </c>
      <c r="Z163" s="69">
        <v>51222253717.699997</v>
      </c>
      <c r="AA163" s="69">
        <v>51343348418.719994</v>
      </c>
      <c r="AB163" s="69">
        <v>52039778735.089996</v>
      </c>
      <c r="AC163" s="69">
        <v>52793290111.670006</v>
      </c>
      <c r="AD163" s="69">
        <v>53262701139.23999</v>
      </c>
      <c r="AE163" s="69">
        <v>54237366816.109993</v>
      </c>
      <c r="AF163" s="69">
        <v>54803530999.490013</v>
      </c>
      <c r="AG163" s="69">
        <v>54794616781.760002</v>
      </c>
      <c r="AH163" s="69">
        <v>55080380765.960007</v>
      </c>
      <c r="AI163" s="69">
        <v>55994952678.730011</v>
      </c>
      <c r="AJ163" s="69">
        <v>56747707652.979996</v>
      </c>
      <c r="AK163" s="69">
        <v>56884793518.709999</v>
      </c>
      <c r="AL163" s="69">
        <v>57401749032.133774</v>
      </c>
      <c r="AM163" s="69">
        <v>57631558580.984329</v>
      </c>
      <c r="AN163" s="69">
        <v>58194010338.913696</v>
      </c>
      <c r="AO163" s="69">
        <v>58792908260.855415</v>
      </c>
      <c r="AP163" s="69">
        <v>58291923831.049248</v>
      </c>
      <c r="AQ163" s="69">
        <v>58393325171.590706</v>
      </c>
      <c r="AR163" s="69">
        <v>58774700990.442024</v>
      </c>
      <c r="AS163" s="69">
        <v>58478139001.452667</v>
      </c>
      <c r="AT163" s="69">
        <v>57909606618.370392</v>
      </c>
      <c r="AU163" s="69">
        <v>57569322750.188339</v>
      </c>
      <c r="AV163" s="69">
        <v>57608134830.037903</v>
      </c>
      <c r="AW163" s="69">
        <v>57638174681.168793</v>
      </c>
      <c r="AX163" s="69">
        <v>57623015114.681442</v>
      </c>
      <c r="AY163" s="69">
        <v>57619366864.906982</v>
      </c>
      <c r="AZ163" s="69">
        <v>57757938512.627884</v>
      </c>
      <c r="BA163" s="69">
        <v>57982853505.396309</v>
      </c>
      <c r="BB163" s="69">
        <v>58225713053.014633</v>
      </c>
      <c r="BC163" s="69">
        <v>58294868155.345551</v>
      </c>
      <c r="BD163" s="69">
        <v>58304751278.508904</v>
      </c>
      <c r="BE163" s="69">
        <v>58532015255.945541</v>
      </c>
      <c r="BF163" s="69">
        <v>58754975148.092651</v>
      </c>
      <c r="BG163" s="69">
        <v>59021655988.317513</v>
      </c>
      <c r="BH163" s="69">
        <v>59411753248.51886</v>
      </c>
      <c r="BI163" s="69">
        <v>59793241282.237259</v>
      </c>
      <c r="BJ163" s="69">
        <v>60129317903.407684</v>
      </c>
      <c r="BK163" s="69">
        <v>60475407805.787865</v>
      </c>
      <c r="BL163" s="69">
        <v>60837759699.999489</v>
      </c>
      <c r="BM163" s="69">
        <v>61163656295.550667</v>
      </c>
      <c r="BN163" s="69">
        <v>61503535430.337311</v>
      </c>
      <c r="BO163" s="69">
        <v>61867779790.27179</v>
      </c>
      <c r="BP163" s="69">
        <v>62177202515.36747</v>
      </c>
      <c r="BQ163" s="69">
        <v>62365999940.476532</v>
      </c>
      <c r="BR163" s="69">
        <v>62508033389.425827</v>
      </c>
      <c r="BS163" s="69">
        <v>62788618264.355125</v>
      </c>
      <c r="BT163" s="69">
        <v>63198795233.831253</v>
      </c>
      <c r="BU163" s="69">
        <v>63610858145.013321</v>
      </c>
      <c r="BV163" s="69">
        <v>63975631349.608475</v>
      </c>
      <c r="BW163" s="69">
        <v>64341839098.895691</v>
      </c>
      <c r="BX163" s="69">
        <v>64727793436.255898</v>
      </c>
      <c r="BY163" s="69">
        <v>65077494965.376587</v>
      </c>
      <c r="BZ163" s="69">
        <v>65440793874.134323</v>
      </c>
      <c r="CA163" s="69">
        <v>65831049691.542709</v>
      </c>
      <c r="CB163" s="69">
        <v>66161613333.643707</v>
      </c>
      <c r="CC163" s="69">
        <v>66355244013.557648</v>
      </c>
      <c r="CE163" s="181">
        <v>52380176784.278625</v>
      </c>
      <c r="CF163" s="181">
        <v>57564610437.206795</v>
      </c>
      <c r="CG163" s="181">
        <v>57923803081.551903</v>
      </c>
      <c r="CH163" s="181">
        <v>60634401319.179825</v>
      </c>
      <c r="CI163" s="181">
        <v>64511314381.9729</v>
      </c>
      <c r="CK163" s="181">
        <f t="shared" si="157"/>
        <v>50721548809.106659</v>
      </c>
      <c r="CL163" s="181">
        <f t="shared" si="158"/>
        <v>51446101758.683327</v>
      </c>
      <c r="CM163" s="181">
        <f t="shared" si="159"/>
        <v>52698589995.333336</v>
      </c>
      <c r="CN163" s="181">
        <f t="shared" si="160"/>
        <v>54611838199.120003</v>
      </c>
      <c r="CO163" s="181">
        <f t="shared" si="161"/>
        <v>55941013699.223335</v>
      </c>
      <c r="CQ163" s="224">
        <f t="shared" si="156"/>
        <v>50721.548809106658</v>
      </c>
      <c r="CR163" s="224">
        <f t="shared" si="156"/>
        <v>51446.101758683326</v>
      </c>
      <c r="CS163" s="224">
        <f t="shared" si="156"/>
        <v>52698.589995333336</v>
      </c>
      <c r="CT163" s="224">
        <f t="shared" si="156"/>
        <v>54611.83819912</v>
      </c>
      <c r="CU163" s="224">
        <f t="shared" si="156"/>
        <v>55941.013699223338</v>
      </c>
    </row>
    <row r="164" spans="1:99" ht="17.25" hidden="1" customHeight="1">
      <c r="C164" s="9"/>
      <c r="D164" s="10"/>
      <c r="E164" s="10" t="s">
        <v>3800</v>
      </c>
      <c r="F164" s="10"/>
      <c r="G164" s="10"/>
      <c r="H164" s="10"/>
      <c r="I164" s="1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69">
        <v>8041403926.75</v>
      </c>
      <c r="W164" s="69">
        <v>8763901210.6699982</v>
      </c>
      <c r="X164" s="69">
        <v>9759474333.7200031</v>
      </c>
      <c r="Y164" s="69">
        <v>9656191067.7099991</v>
      </c>
      <c r="Z164" s="69">
        <v>9563339964.0900002</v>
      </c>
      <c r="AA164" s="69">
        <v>9833161738.1299992</v>
      </c>
      <c r="AB164" s="69">
        <v>9859856364.710001</v>
      </c>
      <c r="AC164" s="69">
        <v>9924783453.9700012</v>
      </c>
      <c r="AD164" s="69">
        <v>9954772337.3900013</v>
      </c>
      <c r="AE164" s="69">
        <v>10063914691.589998</v>
      </c>
      <c r="AF164" s="69">
        <v>10217811506.440001</v>
      </c>
      <c r="AG164" s="69">
        <v>10145581409.550003</v>
      </c>
      <c r="AH164" s="69">
        <v>9769614380.0799999</v>
      </c>
      <c r="AI164" s="69">
        <v>9716334794.8100014</v>
      </c>
      <c r="AJ164" s="69">
        <v>9839311997.2000008</v>
      </c>
      <c r="AK164" s="69">
        <v>10174674577.669998</v>
      </c>
      <c r="AL164" s="69">
        <v>10743326791.213749</v>
      </c>
      <c r="AM164" s="69">
        <v>10962907756.984478</v>
      </c>
      <c r="AN164" s="69">
        <v>11522193673.797337</v>
      </c>
      <c r="AO164" s="69">
        <v>12028439219.774818</v>
      </c>
      <c r="AP164" s="69">
        <v>11735488521.453829</v>
      </c>
      <c r="AQ164" s="69">
        <v>11864125114.274603</v>
      </c>
      <c r="AR164" s="69">
        <v>12166182357.022078</v>
      </c>
      <c r="AS164" s="69">
        <v>11860422952.639198</v>
      </c>
      <c r="AT164" s="69">
        <v>11496141431.059174</v>
      </c>
      <c r="AU164" s="69">
        <v>11232574708.004332</v>
      </c>
      <c r="AV164" s="69">
        <v>11086935445.766962</v>
      </c>
      <c r="AW164" s="69">
        <v>10940022401.706911</v>
      </c>
      <c r="AX164" s="69">
        <v>10732419426.388174</v>
      </c>
      <c r="AY164" s="69">
        <v>10517023824.570618</v>
      </c>
      <c r="AZ164" s="69">
        <v>10463219763.77585</v>
      </c>
      <c r="BA164" s="69">
        <v>10509547708.114031</v>
      </c>
      <c r="BB164" s="69">
        <v>10566215912.317287</v>
      </c>
      <c r="BC164" s="69">
        <v>10642199664.282879</v>
      </c>
      <c r="BD164" s="69">
        <v>10664975540.526125</v>
      </c>
      <c r="BE164" s="69">
        <v>10606252339.065929</v>
      </c>
      <c r="BF164" s="69">
        <v>10512572556.318184</v>
      </c>
      <c r="BG164" s="69">
        <v>10522846039.819166</v>
      </c>
      <c r="BH164" s="69">
        <v>10644088985.370893</v>
      </c>
      <c r="BI164" s="69">
        <v>10765150536.37529</v>
      </c>
      <c r="BJ164" s="69">
        <v>10824510072.199551</v>
      </c>
      <c r="BK164" s="69">
        <v>10875663389.346878</v>
      </c>
      <c r="BL164" s="69">
        <v>10964521783.760279</v>
      </c>
      <c r="BM164" s="69">
        <v>11032582760.611979</v>
      </c>
      <c r="BN164" s="69">
        <v>11107004576.836281</v>
      </c>
      <c r="BO164" s="69">
        <v>11197454276.597795</v>
      </c>
      <c r="BP164" s="69">
        <v>11237740644.261438</v>
      </c>
      <c r="BQ164" s="69">
        <v>11190781866.660707</v>
      </c>
      <c r="BR164" s="69">
        <v>11108123401.285984</v>
      </c>
      <c r="BS164" s="69">
        <v>11135780462.533249</v>
      </c>
      <c r="BT164" s="69">
        <v>11278760942.315899</v>
      </c>
      <c r="BU164" s="69">
        <v>11422713205.692654</v>
      </c>
      <c r="BV164" s="69">
        <v>11502890068.597782</v>
      </c>
      <c r="BW164" s="69">
        <v>11571789386.425581</v>
      </c>
      <c r="BX164" s="69">
        <v>11683292860.422239</v>
      </c>
      <c r="BY164" s="69">
        <v>11775677671.524696</v>
      </c>
      <c r="BZ164" s="69">
        <v>11873754757.350693</v>
      </c>
      <c r="CA164" s="69">
        <v>11989066037.691637</v>
      </c>
      <c r="CB164" s="69">
        <v>12049186570.347269</v>
      </c>
      <c r="CC164" s="69">
        <v>12012048264.316103</v>
      </c>
      <c r="CE164" s="181">
        <v>9653030991.4099751</v>
      </c>
      <c r="CF164" s="181">
        <v>11040234051.087568</v>
      </c>
      <c r="CG164" s="181">
        <v>10786967174.966658</v>
      </c>
      <c r="CH164" s="181">
        <v>10908406424.292149</v>
      </c>
      <c r="CI164" s="181">
        <v>11619646047.058084</v>
      </c>
      <c r="CK164" s="181">
        <f t="shared" si="157"/>
        <v>8854926490.3799992</v>
      </c>
      <c r="CL164" s="181">
        <f t="shared" si="158"/>
        <v>9684230923.3099995</v>
      </c>
      <c r="CM164" s="181">
        <f t="shared" si="159"/>
        <v>9913137385.3566666</v>
      </c>
      <c r="CN164" s="181">
        <f t="shared" si="160"/>
        <v>10142435869.193335</v>
      </c>
      <c r="CO164" s="181">
        <f t="shared" si="161"/>
        <v>9775087057.3633327</v>
      </c>
      <c r="CQ164" s="224">
        <f t="shared" si="156"/>
        <v>8854.9264903799994</v>
      </c>
      <c r="CR164" s="224">
        <f t="shared" si="156"/>
        <v>9684.2309233099986</v>
      </c>
      <c r="CS164" s="224">
        <f t="shared" si="156"/>
        <v>9913.1373853566674</v>
      </c>
      <c r="CT164" s="224">
        <f t="shared" si="156"/>
        <v>10142.435869193334</v>
      </c>
      <c r="CU164" s="224">
        <f t="shared" si="156"/>
        <v>9775.0870573633329</v>
      </c>
    </row>
    <row r="165" spans="1:99" ht="17.25" hidden="1" customHeight="1">
      <c r="C165" s="9"/>
      <c r="D165" s="10"/>
      <c r="E165" s="10" t="s">
        <v>3801</v>
      </c>
      <c r="F165" s="10"/>
      <c r="G165" s="10"/>
      <c r="H165" s="10"/>
      <c r="I165" s="1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69">
        <v>41629207830.999992</v>
      </c>
      <c r="W165" s="69">
        <v>41740937099.279999</v>
      </c>
      <c r="X165" s="69">
        <v>42229722025.899994</v>
      </c>
      <c r="Y165" s="69">
        <v>42116512071.920006</v>
      </c>
      <c r="Z165" s="69">
        <v>41658913753.610001</v>
      </c>
      <c r="AA165" s="69">
        <v>41510186680.589996</v>
      </c>
      <c r="AB165" s="69">
        <v>42179922370.379997</v>
      </c>
      <c r="AC165" s="69">
        <v>42868506657.700005</v>
      </c>
      <c r="AD165" s="69">
        <v>43307928801.849991</v>
      </c>
      <c r="AE165" s="69">
        <v>44173452124.519997</v>
      </c>
      <c r="AF165" s="69">
        <v>44585719493.050011</v>
      </c>
      <c r="AG165" s="69">
        <v>44649035372.209999</v>
      </c>
      <c r="AH165" s="69">
        <v>45310766385.880005</v>
      </c>
      <c r="AI165" s="69">
        <v>46278617883.920006</v>
      </c>
      <c r="AJ165" s="69">
        <v>46908395655.779999</v>
      </c>
      <c r="AK165" s="69">
        <v>46710118941.040001</v>
      </c>
      <c r="AL165" s="69">
        <v>46658422240.920021</v>
      </c>
      <c r="AM165" s="69">
        <v>46668650823.999855</v>
      </c>
      <c r="AN165" s="69">
        <v>46671816665.116356</v>
      </c>
      <c r="AO165" s="69">
        <v>46764469041.080597</v>
      </c>
      <c r="AP165" s="69">
        <v>46556435309.595421</v>
      </c>
      <c r="AQ165" s="69">
        <v>46529200057.316101</v>
      </c>
      <c r="AR165" s="69">
        <v>46608518633.419945</v>
      </c>
      <c r="AS165" s="69">
        <v>46617716048.813469</v>
      </c>
      <c r="AT165" s="69">
        <v>46413465187.311218</v>
      </c>
      <c r="AU165" s="69">
        <v>46336748042.184006</v>
      </c>
      <c r="AV165" s="69">
        <v>46521199384.270943</v>
      </c>
      <c r="AW165" s="69">
        <v>46698152279.461884</v>
      </c>
      <c r="AX165" s="69">
        <v>46890595688.293266</v>
      </c>
      <c r="AY165" s="69">
        <v>47102343040.336365</v>
      </c>
      <c r="AZ165" s="69">
        <v>47294718748.852036</v>
      </c>
      <c r="BA165" s="69">
        <v>47473305797.28228</v>
      </c>
      <c r="BB165" s="69">
        <v>47659497140.69735</v>
      </c>
      <c r="BC165" s="69">
        <v>47652668491.062675</v>
      </c>
      <c r="BD165" s="69">
        <v>47639775737.98278</v>
      </c>
      <c r="BE165" s="69">
        <v>47925762916.879616</v>
      </c>
      <c r="BF165" s="69">
        <v>48242402591.774467</v>
      </c>
      <c r="BG165" s="69">
        <v>48498809948.498344</v>
      </c>
      <c r="BH165" s="69">
        <v>48767664263.147964</v>
      </c>
      <c r="BI165" s="69">
        <v>49028090745.861969</v>
      </c>
      <c r="BJ165" s="69">
        <v>49304807831.20813</v>
      </c>
      <c r="BK165" s="69">
        <v>49599744416.440987</v>
      </c>
      <c r="BL165" s="69">
        <v>49873237916.239212</v>
      </c>
      <c r="BM165" s="69">
        <v>50131073534.93869</v>
      </c>
      <c r="BN165" s="69">
        <v>50396530853.50103</v>
      </c>
      <c r="BO165" s="69">
        <v>50670325513.673996</v>
      </c>
      <c r="BP165" s="69">
        <v>50939461871.106033</v>
      </c>
      <c r="BQ165" s="69">
        <v>51175218073.815826</v>
      </c>
      <c r="BR165" s="69">
        <v>51399909988.139847</v>
      </c>
      <c r="BS165" s="69">
        <v>51652837801.821877</v>
      </c>
      <c r="BT165" s="69">
        <v>51920034291.515358</v>
      </c>
      <c r="BU165" s="69">
        <v>52188144939.320663</v>
      </c>
      <c r="BV165" s="69">
        <v>52472741281.010696</v>
      </c>
      <c r="BW165" s="69">
        <v>52770049712.470108</v>
      </c>
      <c r="BX165" s="69">
        <v>53044500575.833656</v>
      </c>
      <c r="BY165" s="69">
        <v>53301817293.851891</v>
      </c>
      <c r="BZ165" s="69">
        <v>53567039116.78363</v>
      </c>
      <c r="CA165" s="69">
        <v>53841983653.851074</v>
      </c>
      <c r="CB165" s="69">
        <v>54112426763.29644</v>
      </c>
      <c r="CC165" s="69">
        <v>54343195749.241547</v>
      </c>
      <c r="CE165" s="181">
        <v>42727145792.868652</v>
      </c>
      <c r="CF165" s="181">
        <v>46524376386.119232</v>
      </c>
      <c r="CG165" s="181">
        <v>47136835906.585236</v>
      </c>
      <c r="CH165" s="181">
        <v>49725994894.88768</v>
      </c>
      <c r="CI165" s="181">
        <v>52891668334.91481</v>
      </c>
      <c r="CK165" s="181">
        <f t="shared" si="157"/>
        <v>41866622318.726662</v>
      </c>
      <c r="CL165" s="181">
        <f t="shared" si="158"/>
        <v>41761870835.373329</v>
      </c>
      <c r="CM165" s="181">
        <f t="shared" si="159"/>
        <v>42785452609.976662</v>
      </c>
      <c r="CN165" s="181">
        <f t="shared" si="160"/>
        <v>44469402329.926666</v>
      </c>
      <c r="CO165" s="181">
        <f t="shared" si="161"/>
        <v>46165926641.860008</v>
      </c>
      <c r="CQ165" s="224">
        <f t="shared" si="156"/>
        <v>41866.622318726659</v>
      </c>
      <c r="CR165" s="224">
        <f t="shared" si="156"/>
        <v>41761.870835373331</v>
      </c>
      <c r="CS165" s="224">
        <f t="shared" si="156"/>
        <v>42785.452609976659</v>
      </c>
      <c r="CT165" s="224">
        <f t="shared" si="156"/>
        <v>44469.402329926663</v>
      </c>
      <c r="CU165" s="224">
        <f t="shared" si="156"/>
        <v>46165.926641860009</v>
      </c>
    </row>
    <row r="166" spans="1:99" ht="17.25" hidden="1" customHeight="1">
      <c r="C166" s="9"/>
      <c r="D166" s="10" t="s">
        <v>168</v>
      </c>
      <c r="E166" s="10"/>
      <c r="F166" s="10"/>
      <c r="G166" s="10"/>
      <c r="H166" s="10"/>
      <c r="I166" s="1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69"/>
      <c r="W166" s="69"/>
      <c r="X166" s="69"/>
      <c r="Y166" s="69"/>
      <c r="Z166" s="69"/>
      <c r="AA166" s="69"/>
      <c r="AB166" s="69"/>
      <c r="AC166" s="69"/>
      <c r="AD166" s="69"/>
      <c r="AE166" s="69"/>
      <c r="AF166" s="69"/>
      <c r="AG166" s="69"/>
      <c r="AH166" s="69"/>
      <c r="AI166" s="69"/>
      <c r="AJ166" s="69"/>
      <c r="AK166" s="69"/>
      <c r="AL166" s="69"/>
      <c r="AM166" s="69"/>
      <c r="AN166" s="69"/>
      <c r="AO166" s="69"/>
      <c r="AP166" s="69"/>
      <c r="AQ166" s="69"/>
      <c r="AR166" s="69"/>
      <c r="AS166" s="69"/>
      <c r="AT166" s="69"/>
      <c r="AU166" s="69"/>
      <c r="AV166" s="69"/>
      <c r="AW166" s="69"/>
      <c r="AX166" s="69"/>
      <c r="AY166" s="69"/>
      <c r="AZ166" s="69"/>
      <c r="BA166" s="69"/>
      <c r="BB166" s="69"/>
      <c r="BC166" s="69"/>
      <c r="BD166" s="69"/>
      <c r="BE166" s="69"/>
      <c r="BF166" s="69"/>
      <c r="BG166" s="69"/>
      <c r="BH166" s="69"/>
      <c r="BI166" s="69"/>
      <c r="BJ166" s="69"/>
      <c r="BK166" s="69"/>
      <c r="BL166" s="69"/>
      <c r="BM166" s="69"/>
      <c r="BN166" s="69"/>
      <c r="BO166" s="69"/>
      <c r="BP166" s="69"/>
      <c r="BQ166" s="69"/>
      <c r="BR166" s="69"/>
      <c r="BS166" s="69"/>
      <c r="BT166" s="69"/>
      <c r="BU166" s="69"/>
      <c r="BV166" s="69"/>
      <c r="BW166" s="69"/>
      <c r="BX166" s="69"/>
      <c r="BY166" s="69"/>
      <c r="BZ166" s="69"/>
      <c r="CA166" s="69"/>
      <c r="CB166" s="69"/>
      <c r="CC166" s="179"/>
      <c r="CE166" s="181">
        <v>0</v>
      </c>
      <c r="CF166" s="181">
        <v>0</v>
      </c>
      <c r="CG166" s="181">
        <v>0</v>
      </c>
      <c r="CH166" s="181">
        <v>0</v>
      </c>
      <c r="CI166" s="181">
        <v>0</v>
      </c>
      <c r="CK166" s="181"/>
      <c r="CL166" s="181"/>
      <c r="CM166" s="181"/>
      <c r="CN166" s="181"/>
      <c r="CO166" s="181"/>
      <c r="CQ166" s="224">
        <f t="shared" si="156"/>
        <v>0</v>
      </c>
      <c r="CR166" s="224">
        <f t="shared" si="156"/>
        <v>0</v>
      </c>
      <c r="CS166" s="224">
        <f t="shared" si="156"/>
        <v>0</v>
      </c>
      <c r="CT166" s="224">
        <f t="shared" si="156"/>
        <v>0</v>
      </c>
      <c r="CU166" s="224">
        <f t="shared" si="156"/>
        <v>0</v>
      </c>
    </row>
    <row r="167" spans="1:99" ht="17.25" hidden="1" customHeight="1">
      <c r="C167" s="9"/>
      <c r="D167" s="10"/>
      <c r="E167" s="10" t="s">
        <v>3853</v>
      </c>
      <c r="F167" s="10"/>
      <c r="G167" s="10"/>
      <c r="H167" s="10"/>
      <c r="I167" s="1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69"/>
      <c r="W167" s="69"/>
      <c r="X167" s="69"/>
      <c r="Y167" s="69"/>
      <c r="Z167" s="69"/>
      <c r="AA167" s="69"/>
      <c r="AB167" s="69"/>
      <c r="AC167" s="69"/>
      <c r="AD167" s="69"/>
      <c r="AE167" s="69"/>
      <c r="AF167" s="69"/>
      <c r="AG167" s="69"/>
      <c r="AH167" s="69"/>
      <c r="AI167" s="69"/>
      <c r="AJ167" s="69"/>
      <c r="AK167" s="69"/>
      <c r="AL167" s="69"/>
      <c r="AM167" s="69"/>
      <c r="AN167" s="69"/>
      <c r="AO167" s="69"/>
      <c r="AP167" s="69"/>
      <c r="AQ167" s="69"/>
      <c r="AR167" s="69"/>
      <c r="AS167" s="69"/>
      <c r="AT167" s="69"/>
      <c r="AU167" s="69"/>
      <c r="AV167" s="69"/>
      <c r="AW167" s="69"/>
      <c r="AX167" s="69"/>
      <c r="AY167" s="69"/>
      <c r="AZ167" s="69"/>
      <c r="BA167" s="69"/>
      <c r="BB167" s="69"/>
      <c r="BC167" s="69"/>
      <c r="BD167" s="69"/>
      <c r="BE167" s="69"/>
      <c r="BF167" s="69"/>
      <c r="BG167" s="69"/>
      <c r="BH167" s="69"/>
      <c r="BI167" s="69"/>
      <c r="BJ167" s="69"/>
      <c r="BK167" s="69"/>
      <c r="BL167" s="69"/>
      <c r="BM167" s="69"/>
      <c r="BN167" s="69"/>
      <c r="BO167" s="69"/>
      <c r="BP167" s="69"/>
      <c r="BQ167" s="69"/>
      <c r="BR167" s="69"/>
      <c r="BS167" s="69"/>
      <c r="BT167" s="69"/>
      <c r="BU167" s="69"/>
      <c r="BV167" s="69"/>
      <c r="BW167" s="69"/>
      <c r="BX167" s="69"/>
      <c r="BY167" s="69"/>
      <c r="BZ167" s="69"/>
      <c r="CA167" s="69"/>
      <c r="CB167" s="69"/>
      <c r="CC167" s="179"/>
      <c r="CE167" s="181">
        <v>0</v>
      </c>
      <c r="CF167" s="181">
        <v>0</v>
      </c>
      <c r="CG167" s="181">
        <v>0</v>
      </c>
      <c r="CH167" s="181">
        <v>0</v>
      </c>
      <c r="CI167" s="181">
        <v>0</v>
      </c>
      <c r="CK167" s="181"/>
      <c r="CL167" s="181"/>
      <c r="CM167" s="181"/>
      <c r="CN167" s="181"/>
      <c r="CO167" s="181"/>
      <c r="CQ167" s="224">
        <f t="shared" si="156"/>
        <v>0</v>
      </c>
      <c r="CR167" s="224">
        <f t="shared" si="156"/>
        <v>0</v>
      </c>
      <c r="CS167" s="224">
        <f t="shared" si="156"/>
        <v>0</v>
      </c>
      <c r="CT167" s="224">
        <f t="shared" si="156"/>
        <v>0</v>
      </c>
      <c r="CU167" s="224">
        <f t="shared" si="156"/>
        <v>0</v>
      </c>
    </row>
    <row r="168" spans="1:99" ht="17.25" hidden="1" customHeight="1">
      <c r="C168" s="9"/>
      <c r="D168" s="10"/>
      <c r="E168" s="10" t="s">
        <v>170</v>
      </c>
      <c r="F168" s="10"/>
      <c r="G168" s="10"/>
      <c r="H168" s="10"/>
      <c r="I168" s="1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69"/>
      <c r="W168" s="69"/>
      <c r="X168" s="69"/>
      <c r="Y168" s="69"/>
      <c r="Z168" s="69"/>
      <c r="AA168" s="69"/>
      <c r="AB168" s="69"/>
      <c r="AC168" s="69"/>
      <c r="AD168" s="69"/>
      <c r="AE168" s="69"/>
      <c r="AF168" s="69"/>
      <c r="AG168" s="69"/>
      <c r="AH168" s="69"/>
      <c r="AI168" s="69"/>
      <c r="AJ168" s="69"/>
      <c r="AK168" s="69"/>
      <c r="AL168" s="69"/>
      <c r="AM168" s="69"/>
      <c r="AN168" s="69"/>
      <c r="AO168" s="69"/>
      <c r="AP168" s="69"/>
      <c r="AQ168" s="69"/>
      <c r="AR168" s="69"/>
      <c r="AS168" s="69"/>
      <c r="AT168" s="69"/>
      <c r="AU168" s="69"/>
      <c r="AV168" s="69"/>
      <c r="AW168" s="69"/>
      <c r="AX168" s="69"/>
      <c r="AY168" s="69"/>
      <c r="AZ168" s="69"/>
      <c r="BA168" s="69"/>
      <c r="BB168" s="69"/>
      <c r="BC168" s="69"/>
      <c r="BD168" s="69"/>
      <c r="BE168" s="69"/>
      <c r="BF168" s="69"/>
      <c r="BG168" s="69"/>
      <c r="BH168" s="69"/>
      <c r="BI168" s="69"/>
      <c r="BJ168" s="69"/>
      <c r="BK168" s="69"/>
      <c r="BL168" s="69"/>
      <c r="BM168" s="69"/>
      <c r="BN168" s="69"/>
      <c r="BO168" s="69"/>
      <c r="BP168" s="69"/>
      <c r="BQ168" s="69"/>
      <c r="BR168" s="69"/>
      <c r="BS168" s="69"/>
      <c r="BT168" s="69"/>
      <c r="BU168" s="69"/>
      <c r="BV168" s="69"/>
      <c r="BW168" s="69"/>
      <c r="BX168" s="69"/>
      <c r="BY168" s="69"/>
      <c r="BZ168" s="69"/>
      <c r="CA168" s="69"/>
      <c r="CB168" s="69"/>
      <c r="CC168" s="179"/>
      <c r="CE168" s="181">
        <v>0</v>
      </c>
      <c r="CF168" s="181">
        <v>0</v>
      </c>
      <c r="CG168" s="181">
        <v>0</v>
      </c>
      <c r="CH168" s="181">
        <v>0</v>
      </c>
      <c r="CI168" s="181">
        <v>0</v>
      </c>
      <c r="CK168" s="181"/>
      <c r="CL168" s="181"/>
      <c r="CM168" s="181"/>
      <c r="CN168" s="181"/>
      <c r="CO168" s="181"/>
      <c r="CQ168" s="224">
        <f t="shared" si="156"/>
        <v>0</v>
      </c>
      <c r="CR168" s="224">
        <f t="shared" si="156"/>
        <v>0</v>
      </c>
      <c r="CS168" s="224">
        <f t="shared" si="156"/>
        <v>0</v>
      </c>
      <c r="CT168" s="224">
        <f t="shared" si="156"/>
        <v>0</v>
      </c>
      <c r="CU168" s="224">
        <f t="shared" si="156"/>
        <v>0</v>
      </c>
    </row>
    <row r="169" spans="1:99" ht="17.25" hidden="1" customHeight="1">
      <c r="C169" s="9"/>
      <c r="D169" s="10" t="s">
        <v>171</v>
      </c>
      <c r="E169" s="10"/>
      <c r="F169" s="10"/>
      <c r="G169" s="10"/>
      <c r="H169" s="10"/>
      <c r="I169" s="1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69">
        <v>9054879078.0699997</v>
      </c>
      <c r="W169" s="69">
        <v>9147191152.75</v>
      </c>
      <c r="X169" s="69">
        <v>7961939923.1299992</v>
      </c>
      <c r="Y169" s="69">
        <v>7773284467.539999</v>
      </c>
      <c r="Z169" s="69">
        <v>7914802033.71</v>
      </c>
      <c r="AA169" s="69">
        <v>7945689499.0100002</v>
      </c>
      <c r="AB169" s="69">
        <v>9784923970.9000015</v>
      </c>
      <c r="AC169" s="69">
        <v>8394066086.96</v>
      </c>
      <c r="AD169" s="69">
        <v>8879918867.6399994</v>
      </c>
      <c r="AE169" s="69">
        <v>8233029109.6999998</v>
      </c>
      <c r="AF169" s="69">
        <v>7813158257.7200003</v>
      </c>
      <c r="AG169" s="69">
        <v>9183126781.9899998</v>
      </c>
      <c r="AH169" s="69">
        <v>8936359141.3600006</v>
      </c>
      <c r="AI169" s="69">
        <v>8360534948.4200001</v>
      </c>
      <c r="AJ169" s="69">
        <v>9298194573.6299992</v>
      </c>
      <c r="AK169" s="69">
        <v>10781578804.23</v>
      </c>
      <c r="AL169" s="69">
        <v>12298010271.159231</v>
      </c>
      <c r="AM169" s="69">
        <v>13840384787.762001</v>
      </c>
      <c r="AN169" s="69">
        <v>14490559216.571188</v>
      </c>
      <c r="AO169" s="69">
        <v>15398220215.698191</v>
      </c>
      <c r="AP169" s="69">
        <v>16362730762.890112</v>
      </c>
      <c r="AQ169" s="69">
        <v>16353909799.408628</v>
      </c>
      <c r="AR169" s="69">
        <v>15922387856.158804</v>
      </c>
      <c r="AS169" s="69">
        <v>16137146025.227987</v>
      </c>
      <c r="AT169" s="69">
        <v>16464179831.808706</v>
      </c>
      <c r="AU169" s="69">
        <v>16399186265.352448</v>
      </c>
      <c r="AV169" s="69">
        <v>16020133744.401737</v>
      </c>
      <c r="AW169" s="69">
        <v>15715303034.816172</v>
      </c>
      <c r="AX169" s="69">
        <v>15532715359.74081</v>
      </c>
      <c r="AY169" s="69">
        <v>15367927373.20509</v>
      </c>
      <c r="AZ169" s="69">
        <v>15400195133.921144</v>
      </c>
      <c r="BA169" s="69">
        <v>15351796613.696686</v>
      </c>
      <c r="BB169" s="69">
        <v>15015190786.435564</v>
      </c>
      <c r="BC169" s="69">
        <v>14953221894.997105</v>
      </c>
      <c r="BD169" s="69">
        <v>15027438777.654938</v>
      </c>
      <c r="BE169" s="69">
        <v>14949933310.675623</v>
      </c>
      <c r="BF169" s="69">
        <v>14730277117.828493</v>
      </c>
      <c r="BG169" s="69">
        <v>14309940078.18013</v>
      </c>
      <c r="BH169" s="69">
        <v>13824655299.661596</v>
      </c>
      <c r="BI169" s="69">
        <v>13449484624.621506</v>
      </c>
      <c r="BJ169" s="69">
        <v>13197864772.177555</v>
      </c>
      <c r="BK169" s="69">
        <v>12981179083.22526</v>
      </c>
      <c r="BL169" s="69">
        <v>12720930707.680613</v>
      </c>
      <c r="BM169" s="69">
        <v>12365791678.820961</v>
      </c>
      <c r="BN169" s="69">
        <v>12001447775.543348</v>
      </c>
      <c r="BO169" s="69">
        <v>11740276968.077171</v>
      </c>
      <c r="BP169" s="69">
        <v>11630585777.299294</v>
      </c>
      <c r="BQ169" s="69">
        <v>11719152580.461121</v>
      </c>
      <c r="BR169" s="69">
        <v>11737279751.04772</v>
      </c>
      <c r="BS169" s="69">
        <v>11472874323.216278</v>
      </c>
      <c r="BT169" s="69">
        <v>11128670062.13238</v>
      </c>
      <c r="BU169" s="69">
        <v>10908807095.505009</v>
      </c>
      <c r="BV169" s="69">
        <v>10818308564.800531</v>
      </c>
      <c r="BW169" s="69">
        <v>10783173606.278311</v>
      </c>
      <c r="BX169" s="69">
        <v>10702184133.357763</v>
      </c>
      <c r="BY169" s="69">
        <v>10494578402.735277</v>
      </c>
      <c r="BZ169" s="69">
        <v>10258528166.016331</v>
      </c>
      <c r="CA169" s="69">
        <v>10121688343.95129</v>
      </c>
      <c r="CB169" s="69">
        <v>10165626619.626875</v>
      </c>
      <c r="CC169" s="69">
        <v>10646596765.966402</v>
      </c>
      <c r="CE169" s="181">
        <v>8506336059.04811</v>
      </c>
      <c r="CF169" s="181">
        <v>13209840606.634792</v>
      </c>
      <c r="CG169" s="181">
        <v>15514179380.942816</v>
      </c>
      <c r="CH169" s="181">
        <v>12881716884.590845</v>
      </c>
      <c r="CI169" s="181">
        <v>10766720636.757761</v>
      </c>
      <c r="CK169" s="181">
        <f t="shared" si="157"/>
        <v>8721336717.9833317</v>
      </c>
      <c r="CL169" s="181">
        <f t="shared" si="158"/>
        <v>7877925333.420001</v>
      </c>
      <c r="CM169" s="181">
        <f t="shared" si="159"/>
        <v>9019636308.5</v>
      </c>
      <c r="CN169" s="181">
        <f t="shared" si="160"/>
        <v>8409771383.1366663</v>
      </c>
      <c r="CO169" s="181">
        <f t="shared" si="161"/>
        <v>8865029554.4699993</v>
      </c>
      <c r="CQ169" s="224">
        <f t="shared" si="156"/>
        <v>8721.3367179833313</v>
      </c>
      <c r="CR169" s="224">
        <f t="shared" si="156"/>
        <v>7877.9253334200012</v>
      </c>
      <c r="CS169" s="224">
        <f t="shared" si="156"/>
        <v>9019.6363084999994</v>
      </c>
      <c r="CT169" s="224">
        <f t="shared" si="156"/>
        <v>8409.7713831366655</v>
      </c>
      <c r="CU169" s="224">
        <f t="shared" si="156"/>
        <v>8865.0295544700002</v>
      </c>
    </row>
    <row r="170" spans="1:99" ht="17.25" hidden="1" customHeight="1">
      <c r="C170" s="9"/>
      <c r="D170" s="10"/>
      <c r="E170" s="10" t="s">
        <v>3786</v>
      </c>
      <c r="F170" s="10"/>
      <c r="G170" s="10"/>
      <c r="H170" s="10"/>
      <c r="I170" s="1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69">
        <v>8219761166.5999994</v>
      </c>
      <c r="W170" s="69">
        <v>8316548647.2600002</v>
      </c>
      <c r="X170" s="69">
        <v>7131474385.5699987</v>
      </c>
      <c r="Y170" s="69">
        <v>6942664327.3099995</v>
      </c>
      <c r="Z170" s="69">
        <v>7084015559.3599997</v>
      </c>
      <c r="AA170" s="69">
        <v>7114768225.8400002</v>
      </c>
      <c r="AB170" s="69">
        <v>8954606913.8100014</v>
      </c>
      <c r="AC170" s="69">
        <v>7566148107.1300001</v>
      </c>
      <c r="AD170" s="69">
        <v>8052101491.8899994</v>
      </c>
      <c r="AE170" s="69">
        <v>7405057162.29</v>
      </c>
      <c r="AF170" s="69">
        <v>6985000000</v>
      </c>
      <c r="AG170" s="69">
        <v>8354838709.6800003</v>
      </c>
      <c r="AH170" s="69">
        <v>8108443106.5200005</v>
      </c>
      <c r="AI170" s="69">
        <v>7538278551.7800007</v>
      </c>
      <c r="AJ170" s="69">
        <v>8475981571.5500002</v>
      </c>
      <c r="AK170" s="69">
        <v>9959195497.4200001</v>
      </c>
      <c r="AL170" s="69">
        <v>11475475173.979231</v>
      </c>
      <c r="AM170" s="69">
        <v>13019207776.542002</v>
      </c>
      <c r="AN170" s="69">
        <v>13670740291.31119</v>
      </c>
      <c r="AO170" s="69">
        <v>14578401290.438192</v>
      </c>
      <c r="AP170" s="69">
        <v>15542911837.630114</v>
      </c>
      <c r="AQ170" s="69">
        <v>15534090874.14863</v>
      </c>
      <c r="AR170" s="69">
        <v>14802568930.898806</v>
      </c>
      <c r="AS170" s="69">
        <v>14717327099.967989</v>
      </c>
      <c r="AT170" s="69">
        <v>15044710489.88204</v>
      </c>
      <c r="AU170" s="69">
        <v>14980414633.495226</v>
      </c>
      <c r="AV170" s="69">
        <v>14602056915.48867</v>
      </c>
      <c r="AW170" s="69">
        <v>14297918113.834993</v>
      </c>
      <c r="AX170" s="69">
        <v>14116019463.741804</v>
      </c>
      <c r="AY170" s="69">
        <v>13951917631.250828</v>
      </c>
      <c r="AZ170" s="69">
        <v>13984868687.036444</v>
      </c>
      <c r="BA170" s="69">
        <v>13937150614.818754</v>
      </c>
      <c r="BB170" s="69">
        <v>13601222400.364374</v>
      </c>
      <c r="BC170" s="69">
        <v>13539928298.345961</v>
      </c>
      <c r="BD170" s="69">
        <v>13614817158.801256</v>
      </c>
      <c r="BE170" s="69">
        <v>13537980869.711916</v>
      </c>
      <c r="BF170" s="69">
        <v>13318991066.513552</v>
      </c>
      <c r="BG170" s="69">
        <v>12899317639.890417</v>
      </c>
      <c r="BH170" s="69">
        <v>12414693709.34284</v>
      </c>
      <c r="BI170" s="69">
        <v>12040181128.740496</v>
      </c>
      <c r="BJ170" s="69">
        <v>11789216628.674131</v>
      </c>
      <c r="BK170" s="69">
        <v>11573183561.464518</v>
      </c>
      <c r="BL170" s="69">
        <v>11313585088.405291</v>
      </c>
      <c r="BM170" s="69">
        <v>10959093254.104036</v>
      </c>
      <c r="BN170" s="69">
        <v>10595393848.740828</v>
      </c>
      <c r="BO170" s="69">
        <v>10334864853.781076</v>
      </c>
      <c r="BP170" s="69">
        <v>10225812801.29085</v>
      </c>
      <c r="BQ170" s="69">
        <v>10315016079.664129</v>
      </c>
      <c r="BR170" s="69">
        <v>10333777073.482132</v>
      </c>
      <c r="BS170" s="69">
        <v>10070002827.951963</v>
      </c>
      <c r="BT170" s="69">
        <v>9726427119.243082</v>
      </c>
      <c r="BU170" s="69">
        <v>9507190086.022501</v>
      </c>
      <c r="BV170" s="69">
        <v>9417314880.668951</v>
      </c>
      <c r="BW170" s="69">
        <v>9382800650.3086948</v>
      </c>
      <c r="BX170" s="69">
        <v>9302429319.1827698</v>
      </c>
      <c r="BY170" s="69">
        <v>9095439154.7640972</v>
      </c>
      <c r="BZ170" s="69">
        <v>8860001919.38978</v>
      </c>
      <c r="CA170" s="69">
        <v>8723772544.4971008</v>
      </c>
      <c r="CB170" s="69">
        <v>8768318723.8151608</v>
      </c>
      <c r="CC170" s="179">
        <v>9249894240.8653202</v>
      </c>
      <c r="CE170" s="181">
        <v>7676417385.2386856</v>
      </c>
      <c r="CF170" s="181">
        <v>12312774143.479286</v>
      </c>
      <c r="CG170" s="181">
        <v>14098503986.362564</v>
      </c>
      <c r="CH170" s="181">
        <v>11474047438.956352</v>
      </c>
      <c r="CI170" s="181">
        <v>9366657821.5960197</v>
      </c>
      <c r="CK170" s="181">
        <f t="shared" si="157"/>
        <v>7889261399.8100004</v>
      </c>
      <c r="CL170" s="181">
        <f t="shared" si="158"/>
        <v>7047149370.8366661</v>
      </c>
      <c r="CM170" s="181">
        <f t="shared" si="159"/>
        <v>8190952170.9433336</v>
      </c>
      <c r="CN170" s="181">
        <f t="shared" si="160"/>
        <v>7581631957.3233337</v>
      </c>
      <c r="CO170" s="181">
        <f t="shared" si="161"/>
        <v>8040901076.6166677</v>
      </c>
      <c r="CQ170" s="224">
        <f t="shared" si="156"/>
        <v>7889.2613998100005</v>
      </c>
      <c r="CR170" s="224">
        <f t="shared" si="156"/>
        <v>7047.1493708366661</v>
      </c>
      <c r="CS170" s="224">
        <f t="shared" si="156"/>
        <v>8190.9521709433338</v>
      </c>
      <c r="CT170" s="224">
        <f t="shared" si="156"/>
        <v>7581.6319573233341</v>
      </c>
      <c r="CU170" s="224">
        <f t="shared" si="156"/>
        <v>8040.9010766166675</v>
      </c>
    </row>
    <row r="171" spans="1:99" ht="17.25" hidden="1" customHeight="1">
      <c r="C171" s="9"/>
      <c r="D171" s="10"/>
      <c r="E171" s="10" t="s">
        <v>3787</v>
      </c>
      <c r="F171" s="10"/>
      <c r="G171" s="10"/>
      <c r="H171" s="10"/>
      <c r="I171" s="1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69">
        <v>683191629.34000003</v>
      </c>
      <c r="W171" s="69">
        <v>678595506.98000002</v>
      </c>
      <c r="X171" s="69">
        <v>678282522.33999991</v>
      </c>
      <c r="Y171" s="69">
        <v>678324539.74000001</v>
      </c>
      <c r="Z171" s="69">
        <v>678362383.96000004</v>
      </c>
      <c r="AA171" s="69">
        <v>678376378.07999992</v>
      </c>
      <c r="AB171" s="69">
        <v>677626861.87</v>
      </c>
      <c r="AC171" s="69">
        <v>675115431.25999999</v>
      </c>
      <c r="AD171" s="69">
        <v>674881067.02999997</v>
      </c>
      <c r="AE171" s="69">
        <v>674927342.13</v>
      </c>
      <c r="AF171" s="69">
        <v>674971594.82999992</v>
      </c>
      <c r="AG171" s="69">
        <v>674988889.74000001</v>
      </c>
      <c r="AH171" s="69">
        <v>674483331.62</v>
      </c>
      <c r="AI171" s="69">
        <v>668705397.49000001</v>
      </c>
      <c r="AJ171" s="69">
        <v>668537243.63999999</v>
      </c>
      <c r="AK171" s="69">
        <v>668577352.88999999</v>
      </c>
      <c r="AL171" s="69">
        <v>668615898.96000004</v>
      </c>
      <c r="AM171" s="69">
        <v>667257813</v>
      </c>
      <c r="AN171" s="69">
        <v>665899727.03999996</v>
      </c>
      <c r="AO171" s="69">
        <v>665899727.03999996</v>
      </c>
      <c r="AP171" s="69">
        <v>665899727.03999996</v>
      </c>
      <c r="AQ171" s="69">
        <v>665899727.03999996</v>
      </c>
      <c r="AR171" s="69">
        <v>965899727.03999996</v>
      </c>
      <c r="AS171" s="69">
        <v>1265899727.04</v>
      </c>
      <c r="AT171" s="69">
        <v>1265550143.7066667</v>
      </c>
      <c r="AU171" s="69">
        <v>1264852433.6372223</v>
      </c>
      <c r="AV171" s="69">
        <v>1264157630.6930671</v>
      </c>
      <c r="AW171" s="69">
        <v>1263465722.7611794</v>
      </c>
      <c r="AX171" s="69">
        <v>1262776697.7790077</v>
      </c>
      <c r="AY171" s="69">
        <v>1262090543.734262</v>
      </c>
      <c r="AZ171" s="69">
        <v>1261407248.6647024</v>
      </c>
      <c r="BA171" s="69">
        <v>1260726800.6579328</v>
      </c>
      <c r="BB171" s="69">
        <v>1260049187.8511915</v>
      </c>
      <c r="BC171" s="69">
        <v>1259374398.431145</v>
      </c>
      <c r="BD171" s="69">
        <v>1258702420.6336818</v>
      </c>
      <c r="BE171" s="69">
        <v>1258033242.7437081</v>
      </c>
      <c r="BF171" s="69">
        <v>1257366853.0949426</v>
      </c>
      <c r="BG171" s="69">
        <v>1256703240.0697136</v>
      </c>
      <c r="BH171" s="69">
        <v>1256042392.0987566</v>
      </c>
      <c r="BI171" s="69">
        <v>1255384297.6610117</v>
      </c>
      <c r="BJ171" s="69">
        <v>1254728945.2834241</v>
      </c>
      <c r="BK171" s="69">
        <v>1254076323.5407434</v>
      </c>
      <c r="BL171" s="69">
        <v>1253426421.0553236</v>
      </c>
      <c r="BM171" s="69">
        <v>1252779226.4969263</v>
      </c>
      <c r="BN171" s="69">
        <v>1252134728.5825224</v>
      </c>
      <c r="BO171" s="69">
        <v>1251492916.0760953</v>
      </c>
      <c r="BP171" s="69">
        <v>1250853777.788445</v>
      </c>
      <c r="BQ171" s="69">
        <v>1250217302.576993</v>
      </c>
      <c r="BR171" s="69">
        <v>1249583479.3455889</v>
      </c>
      <c r="BS171" s="69">
        <v>1248952297.0443156</v>
      </c>
      <c r="BT171" s="69">
        <v>1248323744.6692977</v>
      </c>
      <c r="BU171" s="69">
        <v>1247697811.2625089</v>
      </c>
      <c r="BV171" s="69">
        <v>1247074485.9115818</v>
      </c>
      <c r="BW171" s="69">
        <v>1246453757.7496169</v>
      </c>
      <c r="BX171" s="69">
        <v>1245835615.9549935</v>
      </c>
      <c r="BY171" s="69">
        <v>1245220049.7511811</v>
      </c>
      <c r="BZ171" s="69">
        <v>1244607048.4065511</v>
      </c>
      <c r="CA171" s="69">
        <v>1243996601.2341905</v>
      </c>
      <c r="CB171" s="69">
        <v>1243388697.5917146</v>
      </c>
      <c r="CC171" s="69">
        <v>1242783326.8810825</v>
      </c>
      <c r="CE171" s="181">
        <v>677300351.96076715</v>
      </c>
      <c r="CF171" s="181">
        <v>743246812.55506837</v>
      </c>
      <c r="CG171" s="181">
        <v>1261756196.3602514</v>
      </c>
      <c r="CH171" s="181">
        <v>1253750247.4144931</v>
      </c>
      <c r="CI171" s="181">
        <v>1246143616.9417479</v>
      </c>
      <c r="CK171" s="181">
        <f t="shared" si="157"/>
        <v>680023219.5533334</v>
      </c>
      <c r="CL171" s="181">
        <f t="shared" si="158"/>
        <v>678354433.92666662</v>
      </c>
      <c r="CM171" s="181">
        <f t="shared" si="159"/>
        <v>675874453.38666666</v>
      </c>
      <c r="CN171" s="181">
        <f t="shared" si="160"/>
        <v>674962608.89999998</v>
      </c>
      <c r="CO171" s="181">
        <f t="shared" si="161"/>
        <v>670575324.25</v>
      </c>
      <c r="CQ171" s="224">
        <f t="shared" si="156"/>
        <v>680.02321955333343</v>
      </c>
      <c r="CR171" s="224">
        <f t="shared" si="156"/>
        <v>678.35443392666662</v>
      </c>
      <c r="CS171" s="224">
        <f t="shared" si="156"/>
        <v>675.87445338666669</v>
      </c>
      <c r="CT171" s="224">
        <f t="shared" si="156"/>
        <v>674.96260889999996</v>
      </c>
      <c r="CU171" s="224">
        <f t="shared" si="156"/>
        <v>670.57532424999999</v>
      </c>
    </row>
    <row r="172" spans="1:99" ht="17.25" hidden="1" customHeight="1">
      <c r="C172" s="9"/>
      <c r="D172" s="10"/>
      <c r="E172" s="10" t="s">
        <v>3854</v>
      </c>
      <c r="F172" s="10"/>
      <c r="G172" s="10"/>
      <c r="H172" s="10"/>
      <c r="I172" s="1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69">
        <v>151926282.13</v>
      </c>
      <c r="W172" s="69">
        <v>152046998.50999999</v>
      </c>
      <c r="X172" s="69">
        <v>152183015.22</v>
      </c>
      <c r="Y172" s="69">
        <v>152295600.49000001</v>
      </c>
      <c r="Z172" s="69">
        <v>152424090.38999999</v>
      </c>
      <c r="AA172" s="69">
        <v>152544895.09</v>
      </c>
      <c r="AB172" s="69">
        <v>152690195.22</v>
      </c>
      <c r="AC172" s="69">
        <v>152802548.56999999</v>
      </c>
      <c r="AD172" s="69">
        <v>152936308.72</v>
      </c>
      <c r="AE172" s="69">
        <v>153044605.28</v>
      </c>
      <c r="AF172" s="69">
        <v>153186662.88999999</v>
      </c>
      <c r="AG172" s="69">
        <v>153299182.56999999</v>
      </c>
      <c r="AH172" s="69">
        <v>153432703.22</v>
      </c>
      <c r="AI172" s="69">
        <v>153550999.15000001</v>
      </c>
      <c r="AJ172" s="69">
        <v>153675758.44</v>
      </c>
      <c r="AK172" s="69">
        <v>153805953.91999999</v>
      </c>
      <c r="AL172" s="69">
        <v>153919198.22</v>
      </c>
      <c r="AM172" s="69">
        <v>153919198.22</v>
      </c>
      <c r="AN172" s="69">
        <v>153919198.22</v>
      </c>
      <c r="AO172" s="69">
        <v>153919198.22</v>
      </c>
      <c r="AP172" s="69">
        <v>153919198.22</v>
      </c>
      <c r="AQ172" s="69">
        <v>153919198.22</v>
      </c>
      <c r="AR172" s="69">
        <v>153919198.22</v>
      </c>
      <c r="AS172" s="69">
        <v>153919198.22</v>
      </c>
      <c r="AT172" s="69">
        <v>153919198.22</v>
      </c>
      <c r="AU172" s="69">
        <v>153919198.22</v>
      </c>
      <c r="AV172" s="69">
        <v>153919198.22</v>
      </c>
      <c r="AW172" s="69">
        <v>153919198.22</v>
      </c>
      <c r="AX172" s="69">
        <v>153919198.22</v>
      </c>
      <c r="AY172" s="69">
        <v>153919198.22</v>
      </c>
      <c r="AZ172" s="69">
        <v>153919198.22</v>
      </c>
      <c r="BA172" s="69">
        <v>153919198.22</v>
      </c>
      <c r="BB172" s="69">
        <v>153919198.22</v>
      </c>
      <c r="BC172" s="69">
        <v>153919198.22</v>
      </c>
      <c r="BD172" s="69">
        <v>153919198.22</v>
      </c>
      <c r="BE172" s="69">
        <v>153919198.22</v>
      </c>
      <c r="BF172" s="69">
        <v>153919198.22</v>
      </c>
      <c r="BG172" s="69">
        <v>153919198.22</v>
      </c>
      <c r="BH172" s="69">
        <v>153919198.22</v>
      </c>
      <c r="BI172" s="69">
        <v>153919198.22</v>
      </c>
      <c r="BJ172" s="69">
        <v>153919198.22</v>
      </c>
      <c r="BK172" s="69">
        <v>153919198.22</v>
      </c>
      <c r="BL172" s="69">
        <v>153919198.22</v>
      </c>
      <c r="BM172" s="69">
        <v>153919198.22</v>
      </c>
      <c r="BN172" s="69">
        <v>153919198.22</v>
      </c>
      <c r="BO172" s="69">
        <v>153919198.22</v>
      </c>
      <c r="BP172" s="69">
        <v>153919198.22</v>
      </c>
      <c r="BQ172" s="69">
        <v>153919198.22</v>
      </c>
      <c r="BR172" s="69">
        <v>153919198.22</v>
      </c>
      <c r="BS172" s="69">
        <v>153919198.22</v>
      </c>
      <c r="BT172" s="69">
        <v>153919198.22</v>
      </c>
      <c r="BU172" s="69">
        <v>153919198.22</v>
      </c>
      <c r="BV172" s="69">
        <v>153919198.22</v>
      </c>
      <c r="BW172" s="69">
        <v>153919198.22</v>
      </c>
      <c r="BX172" s="69">
        <v>153919198.22</v>
      </c>
      <c r="BY172" s="69">
        <v>153919198.22</v>
      </c>
      <c r="BZ172" s="69">
        <v>153919198.22</v>
      </c>
      <c r="CA172" s="69">
        <v>153919198.22</v>
      </c>
      <c r="CB172" s="69">
        <v>153919198.22</v>
      </c>
      <c r="CC172" s="69">
        <v>153919198.22</v>
      </c>
      <c r="CE172" s="181">
        <v>152618321.84865752</v>
      </c>
      <c r="CF172" s="181">
        <v>153819650.60043836</v>
      </c>
      <c r="CG172" s="181">
        <v>153919198.22</v>
      </c>
      <c r="CH172" s="181">
        <v>153919198.22</v>
      </c>
      <c r="CI172" s="181">
        <v>153919198.22</v>
      </c>
      <c r="CK172" s="181">
        <f t="shared" si="157"/>
        <v>152052098.62</v>
      </c>
      <c r="CL172" s="181">
        <f t="shared" si="158"/>
        <v>152421528.65666667</v>
      </c>
      <c r="CM172" s="181">
        <f t="shared" si="159"/>
        <v>152809684.16999999</v>
      </c>
      <c r="CN172" s="181">
        <f t="shared" si="160"/>
        <v>153176816.91333333</v>
      </c>
      <c r="CO172" s="181">
        <f t="shared" si="161"/>
        <v>153553153.60333332</v>
      </c>
      <c r="CQ172" s="224">
        <f t="shared" si="156"/>
        <v>152.05209862000001</v>
      </c>
      <c r="CR172" s="224">
        <f t="shared" si="156"/>
        <v>152.42152865666665</v>
      </c>
      <c r="CS172" s="224">
        <f t="shared" si="156"/>
        <v>152.80968417</v>
      </c>
      <c r="CT172" s="224">
        <f t="shared" si="156"/>
        <v>153.17681691333334</v>
      </c>
      <c r="CU172" s="224">
        <f t="shared" si="156"/>
        <v>153.55315360333333</v>
      </c>
    </row>
    <row r="173" spans="1:99" ht="17.25" hidden="1" customHeight="1">
      <c r="C173" s="9"/>
      <c r="D173" s="10" t="s">
        <v>172</v>
      </c>
      <c r="E173" s="10"/>
      <c r="F173" s="10"/>
      <c r="G173" s="10"/>
      <c r="H173" s="10"/>
      <c r="I173" s="1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  <c r="AH173" s="69"/>
      <c r="AI173" s="69"/>
      <c r="AJ173" s="69"/>
      <c r="AK173" s="69"/>
      <c r="AL173" s="69"/>
      <c r="AM173" s="69"/>
      <c r="AN173" s="69"/>
      <c r="AO173" s="69"/>
      <c r="AP173" s="69"/>
      <c r="AQ173" s="69"/>
      <c r="AR173" s="69"/>
      <c r="AS173" s="69"/>
      <c r="AT173" s="69"/>
      <c r="AU173" s="69"/>
      <c r="AV173" s="69"/>
      <c r="AW173" s="69"/>
      <c r="AX173" s="69"/>
      <c r="AY173" s="69"/>
      <c r="AZ173" s="69"/>
      <c r="BA173" s="69"/>
      <c r="BB173" s="69"/>
      <c r="BC173" s="69"/>
      <c r="BD173" s="69"/>
      <c r="BE173" s="69"/>
      <c r="BF173" s="69"/>
      <c r="BG173" s="69"/>
      <c r="BH173" s="69"/>
      <c r="BI173" s="69"/>
      <c r="BJ173" s="69"/>
      <c r="BK173" s="69"/>
      <c r="BL173" s="69"/>
      <c r="BM173" s="69"/>
      <c r="BN173" s="69"/>
      <c r="BO173" s="69"/>
      <c r="BP173" s="69"/>
      <c r="BQ173" s="69"/>
      <c r="BR173" s="69"/>
      <c r="BS173" s="69"/>
      <c r="BT173" s="69"/>
      <c r="BU173" s="69"/>
      <c r="BV173" s="69"/>
      <c r="BW173" s="69"/>
      <c r="BX173" s="69"/>
      <c r="BY173" s="69"/>
      <c r="BZ173" s="69"/>
      <c r="CA173" s="69"/>
      <c r="CB173" s="69"/>
      <c r="CC173" s="179"/>
      <c r="CE173" s="181">
        <v>0</v>
      </c>
      <c r="CF173" s="181">
        <v>0</v>
      </c>
      <c r="CG173" s="181">
        <v>0</v>
      </c>
      <c r="CH173" s="181">
        <v>0</v>
      </c>
      <c r="CI173" s="181">
        <v>0</v>
      </c>
      <c r="CK173" s="181"/>
      <c r="CL173" s="181"/>
      <c r="CM173" s="181"/>
      <c r="CN173" s="181"/>
      <c r="CO173" s="181"/>
      <c r="CQ173" s="224">
        <f t="shared" si="156"/>
        <v>0</v>
      </c>
      <c r="CR173" s="224">
        <f t="shared" si="156"/>
        <v>0</v>
      </c>
      <c r="CS173" s="224">
        <f t="shared" si="156"/>
        <v>0</v>
      </c>
      <c r="CT173" s="224">
        <f t="shared" si="156"/>
        <v>0</v>
      </c>
      <c r="CU173" s="224">
        <f t="shared" si="156"/>
        <v>0</v>
      </c>
    </row>
    <row r="174" spans="1:99" ht="17.25" hidden="1" customHeight="1">
      <c r="C174" s="9"/>
      <c r="D174" s="10" t="s">
        <v>173</v>
      </c>
      <c r="E174" s="10"/>
      <c r="F174" s="10"/>
      <c r="G174" s="10"/>
      <c r="H174" s="10"/>
      <c r="I174" s="1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69">
        <v>1856303990.9199982</v>
      </c>
      <c r="W174" s="69">
        <v>2073224548.0999985</v>
      </c>
      <c r="X174" s="69">
        <v>1956246184.8799953</v>
      </c>
      <c r="Y174" s="69">
        <v>1691707056.9700031</v>
      </c>
      <c r="Z174" s="69">
        <v>1718338749.8199987</v>
      </c>
      <c r="AA174" s="69">
        <v>1807192160.2299976</v>
      </c>
      <c r="AB174" s="69">
        <v>1603366457.8600006</v>
      </c>
      <c r="AC174" s="69">
        <v>1592053583.5599966</v>
      </c>
      <c r="AD174" s="69">
        <v>1782458953.3699951</v>
      </c>
      <c r="AE174" s="69">
        <v>1639352873.8699923</v>
      </c>
      <c r="AF174" s="69">
        <v>1746536110.1899958</v>
      </c>
      <c r="AG174" s="69">
        <v>1741575703.1199932</v>
      </c>
      <c r="AH174" s="69">
        <v>1766360773.3899994</v>
      </c>
      <c r="AI174" s="69">
        <v>1827044188.9099941</v>
      </c>
      <c r="AJ174" s="69">
        <v>1697880857.0699978</v>
      </c>
      <c r="AK174" s="69">
        <v>1756246078.5900002</v>
      </c>
      <c r="AL174" s="69">
        <v>1911880355.320322</v>
      </c>
      <c r="AM174" s="69">
        <v>1855572212.6349411</v>
      </c>
      <c r="AN174" s="69">
        <v>1858600877.9946995</v>
      </c>
      <c r="AO174" s="69">
        <v>1869736113.7929668</v>
      </c>
      <c r="AP174" s="69">
        <v>1869598066.1596699</v>
      </c>
      <c r="AQ174" s="69">
        <v>1868731057.661356</v>
      </c>
      <c r="AR174" s="69">
        <v>1866218616.5750599</v>
      </c>
      <c r="AS174" s="69">
        <v>1862375318.5597477</v>
      </c>
      <c r="AT174" s="69">
        <v>1860319653.1603489</v>
      </c>
      <c r="AU174" s="69">
        <v>1861642877.255661</v>
      </c>
      <c r="AV174" s="69">
        <v>1862582917.3145866</v>
      </c>
      <c r="AW174" s="69">
        <v>1861895792.7330227</v>
      </c>
      <c r="AX174" s="69">
        <v>1860906526.6514473</v>
      </c>
      <c r="AY174" s="69">
        <v>1859847381.3040657</v>
      </c>
      <c r="AZ174" s="69">
        <v>1859168880.1762676</v>
      </c>
      <c r="BA174" s="69">
        <v>1858996596.4966965</v>
      </c>
      <c r="BB174" s="69">
        <v>1858958448.0668926</v>
      </c>
      <c r="BC174" s="69">
        <v>1858698427.1257439</v>
      </c>
      <c r="BD174" s="69">
        <v>1858280876.1369247</v>
      </c>
      <c r="BE174" s="69">
        <v>1857976833.5200863</v>
      </c>
      <c r="BF174" s="69">
        <v>1857829695.9451427</v>
      </c>
      <c r="BG174" s="69">
        <v>1857693104.2392654</v>
      </c>
      <c r="BH174" s="69">
        <v>1857483172.9124851</v>
      </c>
      <c r="BI174" s="69">
        <v>1857056438.6833954</v>
      </c>
      <c r="BJ174" s="69">
        <v>1856569579.4588737</v>
      </c>
      <c r="BK174" s="69">
        <v>1856209589.2270336</v>
      </c>
      <c r="BL174" s="69">
        <v>1855919404.1247692</v>
      </c>
      <c r="BM174" s="69">
        <v>1855612859.7071381</v>
      </c>
      <c r="BN174" s="69">
        <v>1855186467.2008533</v>
      </c>
      <c r="BO174" s="69">
        <v>1854760340.1606827</v>
      </c>
      <c r="BP174" s="69">
        <v>1854432937.1724548</v>
      </c>
      <c r="BQ174" s="69">
        <v>1854221856.6819458</v>
      </c>
      <c r="BR174" s="69">
        <v>1854195436.7202702</v>
      </c>
      <c r="BS174" s="69">
        <v>1854251806.3986282</v>
      </c>
      <c r="BT174" s="69">
        <v>1854195022.3338375</v>
      </c>
      <c r="BU174" s="69">
        <v>1853851069.4841881</v>
      </c>
      <c r="BV174" s="69">
        <v>1853465423.0840511</v>
      </c>
      <c r="BW174" s="69">
        <v>1853297710.5534</v>
      </c>
      <c r="BX174" s="69">
        <v>1853240850.0852833</v>
      </c>
      <c r="BY174" s="69">
        <v>1853220778.0819836</v>
      </c>
      <c r="BZ174" s="69">
        <v>1853207159.1627007</v>
      </c>
      <c r="CA174" s="69">
        <v>1853203429.8300972</v>
      </c>
      <c r="CB174" s="69">
        <v>1853201655.939333</v>
      </c>
      <c r="CC174" s="179">
        <v>1853203471.9404583</v>
      </c>
      <c r="CE174" s="181">
        <v>1764962957.9028187</v>
      </c>
      <c r="CF174" s="181">
        <v>1834215924.5910461</v>
      </c>
      <c r="CG174" s="181">
        <v>1859932413.2662344</v>
      </c>
      <c r="CH174" s="181">
        <v>1856071983.7422845</v>
      </c>
      <c r="CI174" s="181">
        <v>1853540370.4320705</v>
      </c>
      <c r="CK174" s="181">
        <f t="shared" si="157"/>
        <v>1961924907.9666641</v>
      </c>
      <c r="CL174" s="181">
        <f t="shared" si="158"/>
        <v>1739079322.3399999</v>
      </c>
      <c r="CM174" s="181">
        <f t="shared" si="159"/>
        <v>1659292998.2633307</v>
      </c>
      <c r="CN174" s="181">
        <f t="shared" si="160"/>
        <v>1709154895.7266605</v>
      </c>
      <c r="CO174" s="181">
        <f t="shared" si="161"/>
        <v>1763761939.7899971</v>
      </c>
      <c r="CQ174" s="224">
        <f t="shared" si="156"/>
        <v>1961.924907966664</v>
      </c>
      <c r="CR174" s="224">
        <f t="shared" si="156"/>
        <v>1739.0793223399999</v>
      </c>
      <c r="CS174" s="224">
        <f t="shared" si="156"/>
        <v>1659.2929982633307</v>
      </c>
      <c r="CT174" s="224">
        <f t="shared" si="156"/>
        <v>1709.1548957266605</v>
      </c>
      <c r="CU174" s="224">
        <f t="shared" si="156"/>
        <v>1763.7619397899971</v>
      </c>
    </row>
    <row r="175" spans="1:99" ht="17.25" hidden="1" customHeight="1">
      <c r="C175" s="9"/>
      <c r="D175" s="10"/>
      <c r="E175" s="10" t="s">
        <v>174</v>
      </c>
      <c r="F175" s="10"/>
      <c r="G175" s="10"/>
      <c r="H175" s="10"/>
      <c r="I175" s="1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69"/>
      <c r="W175" s="69"/>
      <c r="X175" s="69"/>
      <c r="Y175" s="69"/>
      <c r="Z175" s="69"/>
      <c r="AA175" s="69"/>
      <c r="AB175" s="69"/>
      <c r="AC175" s="69"/>
      <c r="AD175" s="69"/>
      <c r="AE175" s="69"/>
      <c r="AF175" s="69"/>
      <c r="AG175" s="69"/>
      <c r="AH175" s="69"/>
      <c r="AI175" s="69"/>
      <c r="AJ175" s="69"/>
      <c r="AK175" s="69"/>
      <c r="AL175" s="69"/>
      <c r="AM175" s="69"/>
      <c r="AN175" s="69"/>
      <c r="AO175" s="69"/>
      <c r="AP175" s="69"/>
      <c r="AQ175" s="69"/>
      <c r="AR175" s="69"/>
      <c r="AS175" s="69"/>
      <c r="AT175" s="69"/>
      <c r="AU175" s="69"/>
      <c r="AV175" s="69"/>
      <c r="AW175" s="69"/>
      <c r="AX175" s="69"/>
      <c r="AY175" s="69"/>
      <c r="AZ175" s="69"/>
      <c r="BA175" s="69"/>
      <c r="BB175" s="69"/>
      <c r="BC175" s="69"/>
      <c r="BD175" s="69"/>
      <c r="BE175" s="69"/>
      <c r="BF175" s="69"/>
      <c r="BG175" s="69"/>
      <c r="BH175" s="69"/>
      <c r="BI175" s="69"/>
      <c r="BJ175" s="69"/>
      <c r="BK175" s="69"/>
      <c r="BL175" s="69"/>
      <c r="BM175" s="69"/>
      <c r="BN175" s="69"/>
      <c r="BO175" s="69"/>
      <c r="BP175" s="69"/>
      <c r="BQ175" s="69"/>
      <c r="BR175" s="69"/>
      <c r="BS175" s="69"/>
      <c r="BT175" s="69"/>
      <c r="BU175" s="69"/>
      <c r="BV175" s="69"/>
      <c r="BW175" s="69"/>
      <c r="BX175" s="69"/>
      <c r="BY175" s="69"/>
      <c r="BZ175" s="69"/>
      <c r="CA175" s="69"/>
      <c r="CB175" s="69"/>
      <c r="CC175" s="179"/>
      <c r="CE175" s="181">
        <v>0</v>
      </c>
      <c r="CF175" s="181">
        <v>0</v>
      </c>
      <c r="CG175" s="181">
        <v>0</v>
      </c>
      <c r="CH175" s="181">
        <v>0</v>
      </c>
      <c r="CI175" s="181">
        <v>0</v>
      </c>
      <c r="CK175" s="181"/>
      <c r="CL175" s="181"/>
      <c r="CM175" s="181"/>
      <c r="CN175" s="181"/>
      <c r="CO175" s="181"/>
      <c r="CQ175" s="224">
        <f t="shared" si="156"/>
        <v>0</v>
      </c>
      <c r="CR175" s="224">
        <f t="shared" si="156"/>
        <v>0</v>
      </c>
      <c r="CS175" s="224">
        <f t="shared" si="156"/>
        <v>0</v>
      </c>
      <c r="CT175" s="224">
        <f t="shared" si="156"/>
        <v>0</v>
      </c>
      <c r="CU175" s="224">
        <f t="shared" si="156"/>
        <v>0</v>
      </c>
    </row>
    <row r="176" spans="1:99" ht="17.25" hidden="1" customHeight="1">
      <c r="C176" s="9"/>
      <c r="D176" s="10"/>
      <c r="E176" s="10" t="s">
        <v>175</v>
      </c>
      <c r="F176" s="10"/>
      <c r="G176" s="10"/>
      <c r="H176" s="10"/>
      <c r="I176" s="1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  <c r="AH176" s="69"/>
      <c r="AI176" s="69"/>
      <c r="AJ176" s="69"/>
      <c r="AK176" s="69"/>
      <c r="AL176" s="69"/>
      <c r="AM176" s="69"/>
      <c r="AN176" s="69"/>
      <c r="AO176" s="69"/>
      <c r="AP176" s="69"/>
      <c r="AQ176" s="69"/>
      <c r="AR176" s="69"/>
      <c r="AS176" s="69"/>
      <c r="AT176" s="69"/>
      <c r="AU176" s="69"/>
      <c r="AV176" s="69"/>
      <c r="AW176" s="69"/>
      <c r="AX176" s="69"/>
      <c r="AY176" s="69"/>
      <c r="AZ176" s="69"/>
      <c r="BA176" s="69"/>
      <c r="BB176" s="69"/>
      <c r="BC176" s="69"/>
      <c r="BD176" s="69"/>
      <c r="BE176" s="69"/>
      <c r="BF176" s="69"/>
      <c r="BG176" s="69"/>
      <c r="BH176" s="69"/>
      <c r="BI176" s="69"/>
      <c r="BJ176" s="69"/>
      <c r="BK176" s="69"/>
      <c r="BL176" s="69"/>
      <c r="BM176" s="69"/>
      <c r="BN176" s="69"/>
      <c r="BO176" s="69"/>
      <c r="BP176" s="69"/>
      <c r="BQ176" s="69"/>
      <c r="BR176" s="69"/>
      <c r="BS176" s="69"/>
      <c r="BT176" s="69"/>
      <c r="BU176" s="69"/>
      <c r="BV176" s="69"/>
      <c r="BW176" s="69"/>
      <c r="BX176" s="69"/>
      <c r="BY176" s="69"/>
      <c r="BZ176" s="69"/>
      <c r="CA176" s="69"/>
      <c r="CB176" s="69"/>
      <c r="CC176" s="179"/>
      <c r="CE176" s="181">
        <v>0</v>
      </c>
      <c r="CF176" s="181">
        <v>0</v>
      </c>
      <c r="CG176" s="181">
        <v>0</v>
      </c>
      <c r="CH176" s="181">
        <v>0</v>
      </c>
      <c r="CI176" s="181">
        <v>0</v>
      </c>
      <c r="CK176" s="181"/>
      <c r="CL176" s="181"/>
      <c r="CM176" s="181"/>
      <c r="CN176" s="181"/>
      <c r="CO176" s="181"/>
      <c r="CQ176" s="224">
        <f t="shared" si="156"/>
        <v>0</v>
      </c>
      <c r="CR176" s="224">
        <f t="shared" si="156"/>
        <v>0</v>
      </c>
      <c r="CS176" s="224">
        <f t="shared" si="156"/>
        <v>0</v>
      </c>
      <c r="CT176" s="224">
        <f t="shared" si="156"/>
        <v>0</v>
      </c>
      <c r="CU176" s="224">
        <f t="shared" si="156"/>
        <v>0</v>
      </c>
    </row>
    <row r="177" spans="1:99" ht="17.25" hidden="1" customHeight="1">
      <c r="C177" s="9"/>
      <c r="D177" s="10"/>
      <c r="E177" s="10" t="s">
        <v>2</v>
      </c>
      <c r="F177" s="10"/>
      <c r="G177" s="10"/>
      <c r="H177" s="10"/>
      <c r="I177" s="1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69">
        <v>1856303990.9199982</v>
      </c>
      <c r="W177" s="69">
        <v>2073224548.0999985</v>
      </c>
      <c r="X177" s="69">
        <v>1956246184.8799953</v>
      </c>
      <c r="Y177" s="69">
        <v>1691707056.9700031</v>
      </c>
      <c r="Z177" s="69">
        <v>1718338749.8199987</v>
      </c>
      <c r="AA177" s="69">
        <v>1807192160.2299976</v>
      </c>
      <c r="AB177" s="69">
        <v>1603366457.8600006</v>
      </c>
      <c r="AC177" s="69">
        <v>1592053583.5599966</v>
      </c>
      <c r="AD177" s="69">
        <v>1782458953.3699951</v>
      </c>
      <c r="AE177" s="69">
        <v>1639352873.8699923</v>
      </c>
      <c r="AF177" s="69">
        <v>1746536110.1899958</v>
      </c>
      <c r="AG177" s="69">
        <v>1741575703.1199932</v>
      </c>
      <c r="AH177" s="69">
        <v>1766360773.3899994</v>
      </c>
      <c r="AI177" s="69">
        <v>1827044188.9099941</v>
      </c>
      <c r="AJ177" s="69">
        <v>1697880857.0699978</v>
      </c>
      <c r="AK177" s="69">
        <v>1756246078.5900002</v>
      </c>
      <c r="AL177" s="69">
        <v>1911880355.320322</v>
      </c>
      <c r="AM177" s="69">
        <v>1855572212.6349411</v>
      </c>
      <c r="AN177" s="69">
        <v>1858600877.9946995</v>
      </c>
      <c r="AO177" s="69">
        <v>1869736113.7929668</v>
      </c>
      <c r="AP177" s="69">
        <v>1869598066.1596699</v>
      </c>
      <c r="AQ177" s="69">
        <v>1868731057.661356</v>
      </c>
      <c r="AR177" s="69">
        <v>1866218616.5750599</v>
      </c>
      <c r="AS177" s="69">
        <v>1862375318.5597477</v>
      </c>
      <c r="AT177" s="69">
        <v>1860319653.1603489</v>
      </c>
      <c r="AU177" s="69">
        <v>1861642877.255661</v>
      </c>
      <c r="AV177" s="69">
        <v>1862582917.3145866</v>
      </c>
      <c r="AW177" s="69">
        <v>1861895792.7330227</v>
      </c>
      <c r="AX177" s="69">
        <v>1860906526.6514473</v>
      </c>
      <c r="AY177" s="69">
        <v>1859847381.3040657</v>
      </c>
      <c r="AZ177" s="69">
        <v>1859168880.1762676</v>
      </c>
      <c r="BA177" s="69">
        <v>1858996596.4966965</v>
      </c>
      <c r="BB177" s="69">
        <v>1858958448.0668926</v>
      </c>
      <c r="BC177" s="69">
        <v>1858698427.1257439</v>
      </c>
      <c r="BD177" s="69">
        <v>1858280876.1369247</v>
      </c>
      <c r="BE177" s="69">
        <v>1857976833.5200863</v>
      </c>
      <c r="BF177" s="69">
        <v>1857829695.9451427</v>
      </c>
      <c r="BG177" s="69">
        <v>1857693104.2392654</v>
      </c>
      <c r="BH177" s="69">
        <v>1857483172.9124851</v>
      </c>
      <c r="BI177" s="69">
        <v>1857056438.6833954</v>
      </c>
      <c r="BJ177" s="69">
        <v>1856569579.4588737</v>
      </c>
      <c r="BK177" s="69">
        <v>1856209589.2270336</v>
      </c>
      <c r="BL177" s="69">
        <v>1855919404.1247692</v>
      </c>
      <c r="BM177" s="69">
        <v>1855612859.7071381</v>
      </c>
      <c r="BN177" s="69">
        <v>1855186467.2008533</v>
      </c>
      <c r="BO177" s="69">
        <v>1854760340.1606827</v>
      </c>
      <c r="BP177" s="69">
        <v>1854432937.1724548</v>
      </c>
      <c r="BQ177" s="69">
        <v>1854221856.6819458</v>
      </c>
      <c r="BR177" s="69">
        <v>1854195436.7202702</v>
      </c>
      <c r="BS177" s="69">
        <v>1854251806.3986282</v>
      </c>
      <c r="BT177" s="69">
        <v>1854195022.3338375</v>
      </c>
      <c r="BU177" s="69">
        <v>1853851069.4841881</v>
      </c>
      <c r="BV177" s="69">
        <v>1853465423.0840511</v>
      </c>
      <c r="BW177" s="69">
        <v>1853297710.5534</v>
      </c>
      <c r="BX177" s="69">
        <v>1853240850.0852833</v>
      </c>
      <c r="BY177" s="69">
        <v>1853220778.0819836</v>
      </c>
      <c r="BZ177" s="69">
        <v>1853207159.1627007</v>
      </c>
      <c r="CA177" s="69">
        <v>1853203429.8300972</v>
      </c>
      <c r="CB177" s="69">
        <v>1853201655.939333</v>
      </c>
      <c r="CC177" s="179">
        <v>1853203471.9404583</v>
      </c>
      <c r="CE177" s="181">
        <v>1764962957.9028187</v>
      </c>
      <c r="CF177" s="181">
        <v>1834215924.5910461</v>
      </c>
      <c r="CG177" s="181">
        <v>1859932413.2662344</v>
      </c>
      <c r="CH177" s="181">
        <v>1856071983.7422845</v>
      </c>
      <c r="CI177" s="181">
        <v>1853540370.4320705</v>
      </c>
      <c r="CK177" s="181">
        <f t="shared" si="157"/>
        <v>1961924907.9666641</v>
      </c>
      <c r="CL177" s="181">
        <f t="shared" si="158"/>
        <v>1739079322.3399999</v>
      </c>
      <c r="CM177" s="181">
        <f t="shared" si="159"/>
        <v>1659292998.2633307</v>
      </c>
      <c r="CN177" s="181">
        <f t="shared" si="160"/>
        <v>1709154895.7266605</v>
      </c>
      <c r="CO177" s="181">
        <f t="shared" si="161"/>
        <v>1763761939.7899971</v>
      </c>
      <c r="CQ177" s="224">
        <f t="shared" si="156"/>
        <v>1961.924907966664</v>
      </c>
      <c r="CR177" s="224">
        <f t="shared" si="156"/>
        <v>1739.0793223399999</v>
      </c>
      <c r="CS177" s="224">
        <f t="shared" si="156"/>
        <v>1659.2929982633307</v>
      </c>
      <c r="CT177" s="224">
        <f t="shared" si="156"/>
        <v>1709.1548957266605</v>
      </c>
      <c r="CU177" s="224">
        <f t="shared" si="156"/>
        <v>1763.7619397899971</v>
      </c>
    </row>
    <row r="178" spans="1:99" ht="17.25" hidden="1" customHeight="1">
      <c r="A178" s="22"/>
      <c r="B178" s="22"/>
      <c r="C178" s="106" t="s">
        <v>178</v>
      </c>
      <c r="D178" s="20"/>
      <c r="E178" s="20"/>
      <c r="F178" s="20"/>
      <c r="G178" s="20"/>
      <c r="H178" s="20"/>
      <c r="I178" s="2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69">
        <v>12842293551.900007</v>
      </c>
      <c r="W178" s="69">
        <v>12965109474.910002</v>
      </c>
      <c r="X178" s="69">
        <v>13014271054.650003</v>
      </c>
      <c r="Y178" s="69">
        <v>13000869137.190006</v>
      </c>
      <c r="Z178" s="69">
        <v>13067349732.720005</v>
      </c>
      <c r="AA178" s="69">
        <v>13129188520.330008</v>
      </c>
      <c r="AB178" s="69">
        <v>13124462770.770008</v>
      </c>
      <c r="AC178" s="69">
        <v>13118462189.080008</v>
      </c>
      <c r="AD178" s="69">
        <v>13001566230.000002</v>
      </c>
      <c r="AE178" s="69">
        <v>13187605845.390007</v>
      </c>
      <c r="AF178" s="69">
        <v>13153996637.250008</v>
      </c>
      <c r="AG178" s="69">
        <v>13202633795.809998</v>
      </c>
      <c r="AH178" s="69">
        <v>13206121402.340006</v>
      </c>
      <c r="AI178" s="69">
        <v>13342326839.110004</v>
      </c>
      <c r="AJ178" s="69">
        <v>13336088413.270006</v>
      </c>
      <c r="AK178" s="69">
        <v>13393760722.560007</v>
      </c>
      <c r="AL178" s="69">
        <v>13292957072.602943</v>
      </c>
      <c r="AM178" s="69">
        <v>13297726922.035618</v>
      </c>
      <c r="AN178" s="69">
        <v>13333423344.687103</v>
      </c>
      <c r="AO178" s="69">
        <v>13359274438.104294</v>
      </c>
      <c r="AP178" s="69">
        <v>13401651423.273193</v>
      </c>
      <c r="AQ178" s="69">
        <v>13444757227.425161</v>
      </c>
      <c r="AR178" s="69">
        <v>13469438610.458292</v>
      </c>
      <c r="AS178" s="69">
        <v>13454165438.986692</v>
      </c>
      <c r="AT178" s="69">
        <v>13437878654.106144</v>
      </c>
      <c r="AU178" s="69">
        <v>13452931781.099403</v>
      </c>
      <c r="AV178" s="69">
        <v>13467903263.309259</v>
      </c>
      <c r="AW178" s="69">
        <v>13486757376.544868</v>
      </c>
      <c r="AX178" s="69">
        <v>13507119843.941269</v>
      </c>
      <c r="AY178" s="69">
        <v>13527498886.899872</v>
      </c>
      <c r="AZ178" s="69">
        <v>13549133391.323488</v>
      </c>
      <c r="BA178" s="69">
        <v>13572349185.531137</v>
      </c>
      <c r="BB178" s="69">
        <v>13593076767.337887</v>
      </c>
      <c r="BC178" s="69">
        <v>13615448409.402222</v>
      </c>
      <c r="BD178" s="69">
        <v>13637388347.895714</v>
      </c>
      <c r="BE178" s="69">
        <v>13628616046.120829</v>
      </c>
      <c r="BF178" s="69">
        <v>13619619340.317497</v>
      </c>
      <c r="BG178" s="69">
        <v>13632295337.410154</v>
      </c>
      <c r="BH178" s="69">
        <v>13644875436.209288</v>
      </c>
      <c r="BI178" s="69">
        <v>13662542737.387856</v>
      </c>
      <c r="BJ178" s="69">
        <v>13680830325.382597</v>
      </c>
      <c r="BK178" s="69">
        <v>13698938176.107111</v>
      </c>
      <c r="BL178" s="69">
        <v>13720362968.991131</v>
      </c>
      <c r="BM178" s="69">
        <v>13745112099.604973</v>
      </c>
      <c r="BN178" s="69">
        <v>13767261380.760458</v>
      </c>
      <c r="BO178" s="69">
        <v>13790277721.131622</v>
      </c>
      <c r="BP178" s="69">
        <v>13812143234.099371</v>
      </c>
      <c r="BQ178" s="69">
        <v>13804382294.766373</v>
      </c>
      <c r="BR178" s="69">
        <v>13798425299.884436</v>
      </c>
      <c r="BS178" s="69">
        <v>13814800469.694523</v>
      </c>
      <c r="BT178" s="69">
        <v>13831132156.156586</v>
      </c>
      <c r="BU178" s="69">
        <v>13853291906.926649</v>
      </c>
      <c r="BV178" s="69">
        <v>13876318566.161356</v>
      </c>
      <c r="BW178" s="69">
        <v>13898859424.407997</v>
      </c>
      <c r="BX178" s="69">
        <v>13925085188.827682</v>
      </c>
      <c r="BY178" s="69">
        <v>13955118579.577095</v>
      </c>
      <c r="BZ178" s="69">
        <v>13983236952.407661</v>
      </c>
      <c r="CA178" s="69">
        <v>14013599556.114347</v>
      </c>
      <c r="CB178" s="69">
        <v>14043622722.643568</v>
      </c>
      <c r="CC178" s="69">
        <v>14037827460.236944</v>
      </c>
      <c r="CE178" s="181">
        <v>13068112679.973978</v>
      </c>
      <c r="CF178" s="181">
        <v>13360802436.451496</v>
      </c>
      <c r="CG178" s="181">
        <v>13539914141.032782</v>
      </c>
      <c r="CH178" s="181">
        <v>13715342742.675714</v>
      </c>
      <c r="CI178" s="181">
        <v>13919856039.339001</v>
      </c>
      <c r="CK178" s="181">
        <f t="shared" si="157"/>
        <v>12940558027.153337</v>
      </c>
      <c r="CL178" s="181">
        <f t="shared" si="158"/>
        <v>13065802463.41334</v>
      </c>
      <c r="CM178" s="181">
        <f t="shared" si="159"/>
        <v>13081497063.283339</v>
      </c>
      <c r="CN178" s="181">
        <f t="shared" si="160"/>
        <v>13181412092.816671</v>
      </c>
      <c r="CO178" s="181">
        <f t="shared" si="161"/>
        <v>13294845551.573339</v>
      </c>
      <c r="CQ178" s="224">
        <f t="shared" si="156"/>
        <v>12940.558027153338</v>
      </c>
      <c r="CR178" s="224">
        <f t="shared" si="156"/>
        <v>13065.80246341334</v>
      </c>
      <c r="CS178" s="224">
        <f t="shared" si="156"/>
        <v>13081.497063283339</v>
      </c>
      <c r="CT178" s="224">
        <f t="shared" si="156"/>
        <v>13181.412092816672</v>
      </c>
      <c r="CU178" s="224">
        <f t="shared" si="156"/>
        <v>13294.84555157334</v>
      </c>
    </row>
    <row r="179" spans="1:99" ht="17.25" hidden="1" customHeight="1">
      <c r="C179" s="9"/>
      <c r="D179" s="10" t="s">
        <v>179</v>
      </c>
      <c r="E179" s="10"/>
      <c r="F179" s="10"/>
      <c r="G179" s="10"/>
      <c r="H179" s="10"/>
      <c r="I179" s="1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69">
        <v>13361098327.180006</v>
      </c>
      <c r="W179" s="69">
        <v>13361098326.950001</v>
      </c>
      <c r="X179" s="69">
        <v>13353033811.050003</v>
      </c>
      <c r="Y179" s="69">
        <v>13311098327.180006</v>
      </c>
      <c r="Z179" s="69">
        <v>13311098327.180006</v>
      </c>
      <c r="AA179" s="69">
        <v>13311098327.180008</v>
      </c>
      <c r="AB179" s="69">
        <v>13299775746.530006</v>
      </c>
      <c r="AC179" s="69">
        <v>13272098327.180008</v>
      </c>
      <c r="AD179" s="69">
        <v>13269498327.18</v>
      </c>
      <c r="AE179" s="69">
        <v>13233098327.180008</v>
      </c>
      <c r="AF179" s="69">
        <v>13233098327.180008</v>
      </c>
      <c r="AG179" s="69">
        <v>13233098327.18</v>
      </c>
      <c r="AH179" s="69">
        <v>13233098327.180008</v>
      </c>
      <c r="AI179" s="69">
        <v>13233098327.180008</v>
      </c>
      <c r="AJ179" s="69">
        <v>13233098327.180008</v>
      </c>
      <c r="AK179" s="69">
        <v>13233098327.180008</v>
      </c>
      <c r="AL179" s="69">
        <v>13222948929.190008</v>
      </c>
      <c r="AM179" s="69">
        <v>13212799531.200008</v>
      </c>
      <c r="AN179" s="69">
        <v>13212799531.200008</v>
      </c>
      <c r="AO179" s="69">
        <v>13212799531.200008</v>
      </c>
      <c r="AP179" s="69">
        <v>13212799531.200008</v>
      </c>
      <c r="AQ179" s="69">
        <v>13212799531.200008</v>
      </c>
      <c r="AR179" s="69">
        <v>13212799531.200008</v>
      </c>
      <c r="AS179" s="69">
        <v>13212799531.200008</v>
      </c>
      <c r="AT179" s="69">
        <v>13212799531.200008</v>
      </c>
      <c r="AU179" s="69">
        <v>13212799531.200008</v>
      </c>
      <c r="AV179" s="69">
        <v>13212799531.200008</v>
      </c>
      <c r="AW179" s="69">
        <v>13212799531.200008</v>
      </c>
      <c r="AX179" s="69">
        <v>13212799531.200008</v>
      </c>
      <c r="AY179" s="69">
        <v>13212799531.200008</v>
      </c>
      <c r="AZ179" s="69">
        <v>13212799531.200008</v>
      </c>
      <c r="BA179" s="69">
        <v>13212799531.200008</v>
      </c>
      <c r="BB179" s="69">
        <v>13212799531.200008</v>
      </c>
      <c r="BC179" s="69">
        <v>13212799531.200008</v>
      </c>
      <c r="BD179" s="69">
        <v>13212799531.200008</v>
      </c>
      <c r="BE179" s="69">
        <v>13212799531.200008</v>
      </c>
      <c r="BF179" s="69">
        <v>13212799531.200008</v>
      </c>
      <c r="BG179" s="69">
        <v>13212799531.200008</v>
      </c>
      <c r="BH179" s="69">
        <v>13212799531.200008</v>
      </c>
      <c r="BI179" s="69">
        <v>13212799531.200008</v>
      </c>
      <c r="BJ179" s="69">
        <v>13212799531.200008</v>
      </c>
      <c r="BK179" s="69">
        <v>13212799531.200008</v>
      </c>
      <c r="BL179" s="69">
        <v>13212799531.200008</v>
      </c>
      <c r="BM179" s="69">
        <v>13212799531.200008</v>
      </c>
      <c r="BN179" s="69">
        <v>13212799531.200008</v>
      </c>
      <c r="BO179" s="69">
        <v>13212799531.200008</v>
      </c>
      <c r="BP179" s="69">
        <v>13212799531.200008</v>
      </c>
      <c r="BQ179" s="69">
        <v>13212799531.200008</v>
      </c>
      <c r="BR179" s="69">
        <v>13212799531.200008</v>
      </c>
      <c r="BS179" s="69">
        <v>13212799531.200008</v>
      </c>
      <c r="BT179" s="69">
        <v>13212799531.200008</v>
      </c>
      <c r="BU179" s="69">
        <v>13212799531.200008</v>
      </c>
      <c r="BV179" s="69">
        <v>13212799531.200008</v>
      </c>
      <c r="BW179" s="69">
        <v>13212799531.200008</v>
      </c>
      <c r="BX179" s="69">
        <v>13212799531.200008</v>
      </c>
      <c r="BY179" s="69">
        <v>13212799531.200008</v>
      </c>
      <c r="BZ179" s="69">
        <v>13212799531.200008</v>
      </c>
      <c r="CA179" s="69">
        <v>13212799531.200008</v>
      </c>
      <c r="CB179" s="69">
        <v>13212799531.200008</v>
      </c>
      <c r="CC179" s="69">
        <v>13212799531.200008</v>
      </c>
      <c r="CE179" s="181">
        <v>13295388738.12077</v>
      </c>
      <c r="CF179" s="181">
        <v>13220335111.625458</v>
      </c>
      <c r="CG179" s="181">
        <v>13212799531.200006</v>
      </c>
      <c r="CH179" s="181">
        <v>13212799531.200005</v>
      </c>
      <c r="CI179" s="181">
        <v>13212799531.200005</v>
      </c>
      <c r="CK179" s="181">
        <f t="shared" si="157"/>
        <v>13358410155.060003</v>
      </c>
      <c r="CL179" s="181">
        <f t="shared" si="158"/>
        <v>13311098327.180008</v>
      </c>
      <c r="CM179" s="181">
        <f t="shared" si="159"/>
        <v>13280457466.963339</v>
      </c>
      <c r="CN179" s="181">
        <f t="shared" si="160"/>
        <v>13233098327.180006</v>
      </c>
      <c r="CO179" s="181">
        <f t="shared" si="161"/>
        <v>13233098327.180008</v>
      </c>
      <c r="CQ179" s="224">
        <f t="shared" si="156"/>
        <v>13358.410155060003</v>
      </c>
      <c r="CR179" s="224">
        <f t="shared" si="156"/>
        <v>13311.098327180009</v>
      </c>
      <c r="CS179" s="224">
        <f t="shared" si="156"/>
        <v>13280.457466963338</v>
      </c>
      <c r="CT179" s="224">
        <f t="shared" si="156"/>
        <v>13233.098327180007</v>
      </c>
      <c r="CU179" s="224">
        <f t="shared" si="156"/>
        <v>13233.098327180009</v>
      </c>
    </row>
    <row r="180" spans="1:99" ht="17.25" hidden="1" customHeight="1">
      <c r="C180" s="9"/>
      <c r="D180" s="10"/>
      <c r="E180" s="10" t="s">
        <v>180</v>
      </c>
      <c r="F180" s="10"/>
      <c r="G180" s="10"/>
      <c r="H180" s="10"/>
      <c r="I180" s="1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  <c r="AH180" s="69"/>
      <c r="AI180" s="69"/>
      <c r="AJ180" s="69"/>
      <c r="AK180" s="69"/>
      <c r="AL180" s="69"/>
      <c r="AM180" s="69"/>
      <c r="AN180" s="69"/>
      <c r="AO180" s="69"/>
      <c r="AP180" s="69"/>
      <c r="AQ180" s="69"/>
      <c r="AR180" s="69"/>
      <c r="AS180" s="69"/>
      <c r="AT180" s="69"/>
      <c r="AU180" s="69"/>
      <c r="AV180" s="69"/>
      <c r="AW180" s="69"/>
      <c r="AX180" s="69"/>
      <c r="AY180" s="69"/>
      <c r="AZ180" s="69"/>
      <c r="BA180" s="69"/>
      <c r="BB180" s="69"/>
      <c r="BC180" s="69"/>
      <c r="BD180" s="69"/>
      <c r="BE180" s="69"/>
      <c r="BF180" s="69"/>
      <c r="BG180" s="69"/>
      <c r="BH180" s="69"/>
      <c r="BI180" s="69"/>
      <c r="BJ180" s="69"/>
      <c r="BK180" s="69"/>
      <c r="BL180" s="69"/>
      <c r="BM180" s="69"/>
      <c r="BN180" s="69"/>
      <c r="BO180" s="69"/>
      <c r="BP180" s="69"/>
      <c r="BQ180" s="69"/>
      <c r="BR180" s="69"/>
      <c r="BS180" s="69"/>
      <c r="BT180" s="69"/>
      <c r="BU180" s="69"/>
      <c r="BV180" s="69"/>
      <c r="BW180" s="69"/>
      <c r="BX180" s="69"/>
      <c r="BY180" s="69"/>
      <c r="BZ180" s="69"/>
      <c r="CA180" s="69"/>
      <c r="CB180" s="69"/>
      <c r="CC180" s="179"/>
      <c r="CE180" s="181">
        <v>0</v>
      </c>
      <c r="CF180" s="181">
        <v>0</v>
      </c>
      <c r="CG180" s="181">
        <v>0</v>
      </c>
      <c r="CH180" s="181">
        <v>0</v>
      </c>
      <c r="CI180" s="181">
        <v>0</v>
      </c>
      <c r="CK180" s="181"/>
      <c r="CL180" s="181"/>
      <c r="CM180" s="181"/>
      <c r="CN180" s="181"/>
      <c r="CO180" s="181"/>
      <c r="CQ180" s="224">
        <f t="shared" si="156"/>
        <v>0</v>
      </c>
      <c r="CR180" s="224">
        <f t="shared" si="156"/>
        <v>0</v>
      </c>
      <c r="CS180" s="224">
        <f t="shared" si="156"/>
        <v>0</v>
      </c>
      <c r="CT180" s="224">
        <f t="shared" si="156"/>
        <v>0</v>
      </c>
      <c r="CU180" s="224">
        <f t="shared" si="156"/>
        <v>0</v>
      </c>
    </row>
    <row r="181" spans="1:99" ht="17.25" hidden="1" customHeight="1">
      <c r="C181" s="9"/>
      <c r="D181" s="10"/>
      <c r="E181" s="10" t="s">
        <v>181</v>
      </c>
      <c r="F181" s="10"/>
      <c r="G181" s="10"/>
      <c r="H181" s="10"/>
      <c r="I181" s="1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  <c r="AH181" s="69"/>
      <c r="AI181" s="69"/>
      <c r="AJ181" s="69"/>
      <c r="AK181" s="69"/>
      <c r="AL181" s="69"/>
      <c r="AM181" s="69"/>
      <c r="AN181" s="69"/>
      <c r="AO181" s="69"/>
      <c r="AP181" s="69"/>
      <c r="AQ181" s="69"/>
      <c r="AR181" s="69"/>
      <c r="AS181" s="69"/>
      <c r="AT181" s="69"/>
      <c r="AU181" s="69"/>
      <c r="AV181" s="69"/>
      <c r="AW181" s="69"/>
      <c r="AX181" s="69"/>
      <c r="AY181" s="69"/>
      <c r="AZ181" s="69"/>
      <c r="BA181" s="69"/>
      <c r="BB181" s="69"/>
      <c r="BC181" s="69"/>
      <c r="BD181" s="69"/>
      <c r="BE181" s="69"/>
      <c r="BF181" s="69"/>
      <c r="BG181" s="69"/>
      <c r="BH181" s="69"/>
      <c r="BI181" s="69"/>
      <c r="BJ181" s="69"/>
      <c r="BK181" s="69"/>
      <c r="BL181" s="69"/>
      <c r="BM181" s="69"/>
      <c r="BN181" s="69"/>
      <c r="BO181" s="69"/>
      <c r="BP181" s="69"/>
      <c r="BQ181" s="69"/>
      <c r="BR181" s="69"/>
      <c r="BS181" s="69"/>
      <c r="BT181" s="69"/>
      <c r="BU181" s="69"/>
      <c r="BV181" s="69"/>
      <c r="BW181" s="69"/>
      <c r="BX181" s="69"/>
      <c r="BY181" s="69"/>
      <c r="BZ181" s="69"/>
      <c r="CA181" s="69"/>
      <c r="CB181" s="69"/>
      <c r="CC181" s="179"/>
      <c r="CE181" s="181">
        <v>0</v>
      </c>
      <c r="CF181" s="181">
        <v>0</v>
      </c>
      <c r="CG181" s="181">
        <v>0</v>
      </c>
      <c r="CH181" s="181">
        <v>0</v>
      </c>
      <c r="CI181" s="181">
        <v>0</v>
      </c>
      <c r="CK181" s="181"/>
      <c r="CL181" s="181"/>
      <c r="CM181" s="181"/>
      <c r="CN181" s="181"/>
      <c r="CO181" s="181"/>
      <c r="CQ181" s="224">
        <f t="shared" si="156"/>
        <v>0</v>
      </c>
      <c r="CR181" s="224">
        <f t="shared" si="156"/>
        <v>0</v>
      </c>
      <c r="CS181" s="224">
        <f t="shared" si="156"/>
        <v>0</v>
      </c>
      <c r="CT181" s="224">
        <f t="shared" si="156"/>
        <v>0</v>
      </c>
      <c r="CU181" s="224">
        <f t="shared" si="156"/>
        <v>0</v>
      </c>
    </row>
    <row r="182" spans="1:99" ht="17.25" hidden="1" customHeight="1">
      <c r="C182" s="9"/>
      <c r="D182" s="10"/>
      <c r="E182" s="10" t="s">
        <v>182</v>
      </c>
      <c r="F182" s="10"/>
      <c r="G182" s="10"/>
      <c r="H182" s="10"/>
      <c r="I182" s="1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69">
        <v>0</v>
      </c>
      <c r="W182" s="69">
        <v>0</v>
      </c>
      <c r="X182" s="69">
        <v>0</v>
      </c>
      <c r="Y182" s="69">
        <v>0</v>
      </c>
      <c r="Z182" s="69">
        <v>0</v>
      </c>
      <c r="AA182" s="69">
        <v>0</v>
      </c>
      <c r="AB182" s="69">
        <v>0</v>
      </c>
      <c r="AC182" s="69">
        <v>0</v>
      </c>
      <c r="AD182" s="69">
        <v>0</v>
      </c>
      <c r="AE182" s="69">
        <v>0</v>
      </c>
      <c r="AF182" s="69">
        <v>0</v>
      </c>
      <c r="AG182" s="69">
        <v>0</v>
      </c>
      <c r="AH182" s="69">
        <v>0</v>
      </c>
      <c r="AI182" s="69">
        <v>0</v>
      </c>
      <c r="AJ182" s="69">
        <v>0</v>
      </c>
      <c r="AK182" s="69">
        <v>0</v>
      </c>
      <c r="AL182" s="69">
        <v>0</v>
      </c>
      <c r="AM182" s="69">
        <v>0</v>
      </c>
      <c r="AN182" s="69">
        <v>0</v>
      </c>
      <c r="AO182" s="69">
        <v>0</v>
      </c>
      <c r="AP182" s="69">
        <v>0</v>
      </c>
      <c r="AQ182" s="69">
        <v>0</v>
      </c>
      <c r="AR182" s="69">
        <v>0</v>
      </c>
      <c r="AS182" s="69">
        <v>0</v>
      </c>
      <c r="AT182" s="69">
        <v>0</v>
      </c>
      <c r="AU182" s="69">
        <v>0</v>
      </c>
      <c r="AV182" s="69">
        <v>0</v>
      </c>
      <c r="AW182" s="69">
        <v>0</v>
      </c>
      <c r="AX182" s="69">
        <v>0</v>
      </c>
      <c r="AY182" s="69">
        <v>0</v>
      </c>
      <c r="AZ182" s="69">
        <v>0</v>
      </c>
      <c r="BA182" s="69">
        <v>0</v>
      </c>
      <c r="BB182" s="69">
        <v>0</v>
      </c>
      <c r="BC182" s="69">
        <v>0</v>
      </c>
      <c r="BD182" s="69">
        <v>0</v>
      </c>
      <c r="BE182" s="69">
        <v>0</v>
      </c>
      <c r="BF182" s="69">
        <v>0</v>
      </c>
      <c r="BG182" s="69">
        <v>0</v>
      </c>
      <c r="BH182" s="69">
        <v>0</v>
      </c>
      <c r="BI182" s="69">
        <v>0</v>
      </c>
      <c r="BJ182" s="69">
        <v>0</v>
      </c>
      <c r="BK182" s="69">
        <v>0</v>
      </c>
      <c r="BL182" s="69">
        <v>0</v>
      </c>
      <c r="BM182" s="69">
        <v>0</v>
      </c>
      <c r="BN182" s="69">
        <v>0</v>
      </c>
      <c r="BO182" s="69">
        <v>0</v>
      </c>
      <c r="BP182" s="69">
        <v>0</v>
      </c>
      <c r="BQ182" s="69">
        <v>0</v>
      </c>
      <c r="BR182" s="69">
        <v>0</v>
      </c>
      <c r="BS182" s="69">
        <v>0</v>
      </c>
      <c r="BT182" s="69">
        <v>0</v>
      </c>
      <c r="BU182" s="69">
        <v>0</v>
      </c>
      <c r="BV182" s="69">
        <v>0</v>
      </c>
      <c r="BW182" s="69">
        <v>0</v>
      </c>
      <c r="BX182" s="69">
        <v>0</v>
      </c>
      <c r="BY182" s="69">
        <v>0</v>
      </c>
      <c r="BZ182" s="69">
        <v>0</v>
      </c>
      <c r="CA182" s="69">
        <v>0</v>
      </c>
      <c r="CB182" s="69">
        <v>0</v>
      </c>
      <c r="CC182" s="69">
        <v>0</v>
      </c>
      <c r="CE182" s="181">
        <v>0</v>
      </c>
      <c r="CF182" s="181">
        <v>0</v>
      </c>
      <c r="CG182" s="181">
        <v>0</v>
      </c>
      <c r="CH182" s="181">
        <v>0</v>
      </c>
      <c r="CI182" s="181">
        <v>0</v>
      </c>
      <c r="CK182" s="181">
        <f t="shared" si="157"/>
        <v>0</v>
      </c>
      <c r="CL182" s="181">
        <f t="shared" si="158"/>
        <v>0</v>
      </c>
      <c r="CM182" s="181">
        <f t="shared" si="159"/>
        <v>0</v>
      </c>
      <c r="CN182" s="181">
        <f t="shared" si="160"/>
        <v>0</v>
      </c>
      <c r="CO182" s="181">
        <f t="shared" si="161"/>
        <v>0</v>
      </c>
      <c r="CQ182" s="224">
        <f t="shared" si="156"/>
        <v>0</v>
      </c>
      <c r="CR182" s="224">
        <f t="shared" si="156"/>
        <v>0</v>
      </c>
      <c r="CS182" s="224">
        <f t="shared" si="156"/>
        <v>0</v>
      </c>
      <c r="CT182" s="224">
        <f t="shared" si="156"/>
        <v>0</v>
      </c>
      <c r="CU182" s="224">
        <f t="shared" si="156"/>
        <v>0</v>
      </c>
    </row>
    <row r="183" spans="1:99" ht="17.25" hidden="1" customHeight="1">
      <c r="C183" s="9"/>
      <c r="D183" s="10"/>
      <c r="E183" s="10" t="s">
        <v>192</v>
      </c>
      <c r="F183" s="10"/>
      <c r="G183" s="10"/>
      <c r="H183" s="10"/>
      <c r="I183" s="1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  <c r="AH183" s="69"/>
      <c r="AI183" s="69"/>
      <c r="AJ183" s="69"/>
      <c r="AK183" s="69"/>
      <c r="AL183" s="69"/>
      <c r="AM183" s="69"/>
      <c r="AN183" s="69"/>
      <c r="AO183" s="69"/>
      <c r="AP183" s="69"/>
      <c r="AQ183" s="69"/>
      <c r="AR183" s="69"/>
      <c r="AS183" s="69"/>
      <c r="AT183" s="69"/>
      <c r="AU183" s="69"/>
      <c r="AV183" s="69"/>
      <c r="AW183" s="69"/>
      <c r="AX183" s="69"/>
      <c r="AY183" s="69"/>
      <c r="AZ183" s="69"/>
      <c r="BA183" s="69"/>
      <c r="BB183" s="69"/>
      <c r="BC183" s="69"/>
      <c r="BD183" s="69"/>
      <c r="BE183" s="69"/>
      <c r="BF183" s="69"/>
      <c r="BG183" s="69"/>
      <c r="BH183" s="69"/>
      <c r="BI183" s="69"/>
      <c r="BJ183" s="69"/>
      <c r="BK183" s="69"/>
      <c r="BL183" s="69"/>
      <c r="BM183" s="69"/>
      <c r="BN183" s="69"/>
      <c r="BO183" s="69"/>
      <c r="BP183" s="69"/>
      <c r="BQ183" s="69"/>
      <c r="BR183" s="69"/>
      <c r="BS183" s="69"/>
      <c r="BT183" s="69"/>
      <c r="BU183" s="69"/>
      <c r="BV183" s="69"/>
      <c r="BW183" s="69"/>
      <c r="BX183" s="69"/>
      <c r="BY183" s="69"/>
      <c r="BZ183" s="69"/>
      <c r="CA183" s="69"/>
      <c r="CB183" s="69"/>
      <c r="CC183" s="179"/>
      <c r="CE183" s="181">
        <v>0</v>
      </c>
      <c r="CF183" s="181">
        <v>0</v>
      </c>
      <c r="CG183" s="181">
        <v>0</v>
      </c>
      <c r="CH183" s="181">
        <v>0</v>
      </c>
      <c r="CI183" s="181">
        <v>0</v>
      </c>
      <c r="CK183" s="181"/>
      <c r="CL183" s="181"/>
      <c r="CM183" s="181"/>
      <c r="CN183" s="181"/>
      <c r="CO183" s="181"/>
      <c r="CQ183" s="224">
        <f t="shared" si="156"/>
        <v>0</v>
      </c>
      <c r="CR183" s="224">
        <f t="shared" si="156"/>
        <v>0</v>
      </c>
      <c r="CS183" s="224">
        <f t="shared" si="156"/>
        <v>0</v>
      </c>
      <c r="CT183" s="224">
        <f t="shared" si="156"/>
        <v>0</v>
      </c>
      <c r="CU183" s="224">
        <f t="shared" si="156"/>
        <v>0</v>
      </c>
    </row>
    <row r="184" spans="1:99" ht="17.25" hidden="1" customHeight="1">
      <c r="C184" s="9"/>
      <c r="D184" s="10" t="s">
        <v>183</v>
      </c>
      <c r="E184" s="10"/>
      <c r="F184" s="10"/>
      <c r="G184" s="10"/>
      <c r="H184" s="10"/>
      <c r="I184" s="1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69">
        <v>-271753995.36999893</v>
      </c>
      <c r="W184" s="69">
        <v>-223082590.23000002</v>
      </c>
      <c r="X184" s="69">
        <v>-201887313.9199996</v>
      </c>
      <c r="Y184" s="69">
        <v>-148495041.03999996</v>
      </c>
      <c r="Z184" s="69">
        <v>-110267917.0999999</v>
      </c>
      <c r="AA184" s="69">
        <v>-86095935.089999199</v>
      </c>
      <c r="AB184" s="69">
        <v>-65321443.300000191</v>
      </c>
      <c r="AC184" s="69">
        <v>-26590805.829999924</v>
      </c>
      <c r="AD184" s="69">
        <v>-176099897.86999989</v>
      </c>
      <c r="AE184" s="69">
        <v>79471031.959999084</v>
      </c>
      <c r="AF184" s="69">
        <v>-6371557.0300006866</v>
      </c>
      <c r="AG184" s="69">
        <v>17003027.609997749</v>
      </c>
      <c r="AH184" s="69">
        <v>74871043.969997883</v>
      </c>
      <c r="AI184" s="69">
        <v>120678223.92999744</v>
      </c>
      <c r="AJ184" s="69">
        <v>173354154.38999796</v>
      </c>
      <c r="AK184" s="69">
        <v>196844202.34999752</v>
      </c>
      <c r="AL184" s="69">
        <v>131815636.62376769</v>
      </c>
      <c r="AM184" s="69">
        <v>155368242.09727621</v>
      </c>
      <c r="AN184" s="69">
        <v>191064664.74876288</v>
      </c>
      <c r="AO184" s="69">
        <v>216915758.16595232</v>
      </c>
      <c r="AP184" s="69">
        <v>259292743.33485186</v>
      </c>
      <c r="AQ184" s="69">
        <v>302398547.48682052</v>
      </c>
      <c r="AR184" s="69">
        <v>327079930.51995146</v>
      </c>
      <c r="AS184" s="69">
        <v>311806759.04835075</v>
      </c>
      <c r="AT184" s="69">
        <v>295519974.16780317</v>
      </c>
      <c r="AU184" s="69">
        <v>310573101.16106224</v>
      </c>
      <c r="AV184" s="69">
        <v>325544583.37091851</v>
      </c>
      <c r="AW184" s="69">
        <v>344398696.60652745</v>
      </c>
      <c r="AX184" s="69">
        <v>364761164.00292796</v>
      </c>
      <c r="AY184" s="69">
        <v>385140206.96152979</v>
      </c>
      <c r="AZ184" s="69">
        <v>406774711.38514698</v>
      </c>
      <c r="BA184" s="69">
        <v>429990505.59279668</v>
      </c>
      <c r="BB184" s="69">
        <v>450718087.39954519</v>
      </c>
      <c r="BC184" s="69">
        <v>473089729.46387988</v>
      </c>
      <c r="BD184" s="69">
        <v>495029667.95737338</v>
      </c>
      <c r="BE184" s="69">
        <v>486257366.18248755</v>
      </c>
      <c r="BF184" s="69">
        <v>477260660.3791557</v>
      </c>
      <c r="BG184" s="69">
        <v>489936657.4718138</v>
      </c>
      <c r="BH184" s="69">
        <v>502516756.27094674</v>
      </c>
      <c r="BI184" s="69">
        <v>520184057.44951409</v>
      </c>
      <c r="BJ184" s="69">
        <v>538471645.44425499</v>
      </c>
      <c r="BK184" s="69">
        <v>556579496.16876984</v>
      </c>
      <c r="BL184" s="69">
        <v>578004289.05278957</v>
      </c>
      <c r="BM184" s="69">
        <v>602753419.6666317</v>
      </c>
      <c r="BN184" s="69">
        <v>624902700.82211733</v>
      </c>
      <c r="BO184" s="69">
        <v>647919041.19328094</v>
      </c>
      <c r="BP184" s="69">
        <v>669784554.16103053</v>
      </c>
      <c r="BQ184" s="69">
        <v>662023614.82803154</v>
      </c>
      <c r="BR184" s="69">
        <v>656066619.94609523</v>
      </c>
      <c r="BS184" s="69">
        <v>672441789.75618231</v>
      </c>
      <c r="BT184" s="69">
        <v>688773476.21824431</v>
      </c>
      <c r="BU184" s="69">
        <v>710933226.98830712</v>
      </c>
      <c r="BV184" s="69">
        <v>733959886.22301579</v>
      </c>
      <c r="BW184" s="69">
        <v>756500744.46965623</v>
      </c>
      <c r="BX184" s="69">
        <v>782726508.88934076</v>
      </c>
      <c r="BY184" s="69">
        <v>812759899.63875353</v>
      </c>
      <c r="BZ184" s="69">
        <v>840878272.46932113</v>
      </c>
      <c r="CA184" s="69">
        <v>871240876.1760056</v>
      </c>
      <c r="CB184" s="69">
        <v>901264042.70522666</v>
      </c>
      <c r="CC184" s="179">
        <v>895468780.2986027</v>
      </c>
      <c r="CE184" s="181">
        <v>-100597137.95010974</v>
      </c>
      <c r="CF184" s="181">
        <v>205494704.97683671</v>
      </c>
      <c r="CG184" s="181">
        <v>397555461.09443957</v>
      </c>
      <c r="CH184" s="181">
        <v>572984062.73737419</v>
      </c>
      <c r="CI184" s="181">
        <v>777497359.40065813</v>
      </c>
      <c r="CK184" s="181">
        <f t="shared" si="157"/>
        <v>-232241299.83999953</v>
      </c>
      <c r="CL184" s="181">
        <f t="shared" si="158"/>
        <v>-114952964.40999968</v>
      </c>
      <c r="CM184" s="181">
        <f t="shared" si="159"/>
        <v>-89337382.333333328</v>
      </c>
      <c r="CN184" s="181">
        <f t="shared" si="160"/>
        <v>30034167.51333205</v>
      </c>
      <c r="CO184" s="181">
        <f t="shared" si="161"/>
        <v>122967807.42999776</v>
      </c>
      <c r="CQ184" s="224">
        <f t="shared" si="156"/>
        <v>-232.24129983999953</v>
      </c>
      <c r="CR184" s="224">
        <f t="shared" si="156"/>
        <v>-114.95296440999968</v>
      </c>
      <c r="CS184" s="224">
        <f t="shared" si="156"/>
        <v>-89.337382333333323</v>
      </c>
      <c r="CT184" s="224">
        <f t="shared" si="156"/>
        <v>30.034167513332051</v>
      </c>
      <c r="CU184" s="224">
        <f t="shared" si="156"/>
        <v>122.96780742999776</v>
      </c>
    </row>
    <row r="185" spans="1:99" ht="17.25" hidden="1" customHeight="1">
      <c r="C185" s="9"/>
      <c r="D185" s="10" t="s">
        <v>184</v>
      </c>
      <c r="E185" s="10"/>
      <c r="F185" s="10"/>
      <c r="G185" s="10"/>
      <c r="H185" s="10"/>
      <c r="I185" s="1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69">
        <v>-247050779.90999997</v>
      </c>
      <c r="W185" s="69">
        <v>-172906261.81</v>
      </c>
      <c r="X185" s="69">
        <v>-136875442.47999999</v>
      </c>
      <c r="Y185" s="69">
        <v>-161734148.95000002</v>
      </c>
      <c r="Z185" s="69">
        <v>-133480677.35999997</v>
      </c>
      <c r="AA185" s="69">
        <v>-95813871.75999999</v>
      </c>
      <c r="AB185" s="69">
        <v>-109991532.45999999</v>
      </c>
      <c r="AC185" s="69">
        <v>-127045332.27</v>
      </c>
      <c r="AD185" s="69">
        <v>-91832199.309999987</v>
      </c>
      <c r="AE185" s="69">
        <v>-124963513.74999999</v>
      </c>
      <c r="AF185" s="69">
        <v>-72730132.900000006</v>
      </c>
      <c r="AG185" s="69">
        <v>-47467558.980000004</v>
      </c>
      <c r="AH185" s="69">
        <v>-101847968.81</v>
      </c>
      <c r="AI185" s="69">
        <v>-11449711.999999993</v>
      </c>
      <c r="AJ185" s="69">
        <v>-70364068.299999982</v>
      </c>
      <c r="AK185" s="69">
        <v>-36181806.970000006</v>
      </c>
      <c r="AL185" s="69">
        <v>-61807493.210833333</v>
      </c>
      <c r="AM185" s="69">
        <v>-70440851.261666656</v>
      </c>
      <c r="AN185" s="69">
        <v>-70440851.261666656</v>
      </c>
      <c r="AO185" s="69">
        <v>-70440851.261666656</v>
      </c>
      <c r="AP185" s="69">
        <v>-70440851.261666656</v>
      </c>
      <c r="AQ185" s="69">
        <v>-70440851.261666656</v>
      </c>
      <c r="AR185" s="69">
        <v>-70440851.261666656</v>
      </c>
      <c r="AS185" s="69">
        <v>-70440851.261666656</v>
      </c>
      <c r="AT185" s="69">
        <v>-70440851.261666656</v>
      </c>
      <c r="AU185" s="69">
        <v>-70440851.261666656</v>
      </c>
      <c r="AV185" s="69">
        <v>-70440851.261666656</v>
      </c>
      <c r="AW185" s="69">
        <v>-70440851.261666656</v>
      </c>
      <c r="AX185" s="69">
        <v>-70440851.261666656</v>
      </c>
      <c r="AY185" s="69">
        <v>-70440851.261666656</v>
      </c>
      <c r="AZ185" s="69">
        <v>-70440851.261666656</v>
      </c>
      <c r="BA185" s="69">
        <v>-70440851.261666656</v>
      </c>
      <c r="BB185" s="69">
        <v>-70440851.261666656</v>
      </c>
      <c r="BC185" s="69">
        <v>-70440851.261666656</v>
      </c>
      <c r="BD185" s="69">
        <v>-70440851.261666656</v>
      </c>
      <c r="BE185" s="69">
        <v>-70440851.261666656</v>
      </c>
      <c r="BF185" s="69">
        <v>-70440851.261666656</v>
      </c>
      <c r="BG185" s="69">
        <v>-70440851.261666656</v>
      </c>
      <c r="BH185" s="69">
        <v>-70440851.261666656</v>
      </c>
      <c r="BI185" s="69">
        <v>-70440851.261666656</v>
      </c>
      <c r="BJ185" s="69">
        <v>-70440851.261666656</v>
      </c>
      <c r="BK185" s="69">
        <v>-70440851.261666656</v>
      </c>
      <c r="BL185" s="69">
        <v>-70440851.261666656</v>
      </c>
      <c r="BM185" s="69">
        <v>-70440851.261666656</v>
      </c>
      <c r="BN185" s="69">
        <v>-70440851.261666656</v>
      </c>
      <c r="BO185" s="69">
        <v>-70440851.261666656</v>
      </c>
      <c r="BP185" s="69">
        <v>-70440851.261666656</v>
      </c>
      <c r="BQ185" s="69">
        <v>-70440851.261666656</v>
      </c>
      <c r="BR185" s="69">
        <v>-70440851.261666656</v>
      </c>
      <c r="BS185" s="69">
        <v>-70440851.261666656</v>
      </c>
      <c r="BT185" s="69">
        <v>-70440851.261666656</v>
      </c>
      <c r="BU185" s="69">
        <v>-70440851.261666656</v>
      </c>
      <c r="BV185" s="69">
        <v>-70440851.261666656</v>
      </c>
      <c r="BW185" s="69">
        <v>-70440851.261666656</v>
      </c>
      <c r="BX185" s="69">
        <v>-70440851.261666656</v>
      </c>
      <c r="BY185" s="69">
        <v>-70440851.261666656</v>
      </c>
      <c r="BZ185" s="69">
        <v>-70440851.261666656</v>
      </c>
      <c r="CA185" s="69">
        <v>-70440851.261666656</v>
      </c>
      <c r="CB185" s="69">
        <v>-70440851.261666656</v>
      </c>
      <c r="CC185" s="69">
        <v>-70440851.261666656</v>
      </c>
      <c r="CE185" s="181">
        <v>-126678920.19668493</v>
      </c>
      <c r="CF185" s="181">
        <v>-65027380.150801368</v>
      </c>
      <c r="CG185" s="181">
        <v>-70440851.261666656</v>
      </c>
      <c r="CH185" s="181">
        <v>-70440851.261666656</v>
      </c>
      <c r="CI185" s="181">
        <v>-70440851.261666656</v>
      </c>
      <c r="CK185" s="181">
        <f t="shared" si="157"/>
        <v>-185610828.06666663</v>
      </c>
      <c r="CL185" s="181">
        <f t="shared" si="158"/>
        <v>-130342899.35666667</v>
      </c>
      <c r="CM185" s="181">
        <f t="shared" si="159"/>
        <v>-109623021.34666665</v>
      </c>
      <c r="CN185" s="181">
        <f t="shared" si="160"/>
        <v>-81720401.876666665</v>
      </c>
      <c r="CO185" s="181">
        <f t="shared" si="161"/>
        <v>-61220583.036666662</v>
      </c>
      <c r="CQ185" s="224">
        <f t="shared" ref="CQ185:CU186" si="162">CK185/1000000</f>
        <v>-185.61082806666664</v>
      </c>
      <c r="CR185" s="224">
        <f t="shared" si="162"/>
        <v>-130.34289935666666</v>
      </c>
      <c r="CS185" s="224">
        <f t="shared" si="162"/>
        <v>-109.62302134666665</v>
      </c>
      <c r="CT185" s="224">
        <f t="shared" si="162"/>
        <v>-81.720401876666671</v>
      </c>
      <c r="CU185" s="224">
        <f t="shared" si="162"/>
        <v>-61.22058303666666</v>
      </c>
    </row>
    <row r="186" spans="1:99" ht="17.25" hidden="1" customHeight="1">
      <c r="C186" s="13"/>
      <c r="D186" s="14" t="s">
        <v>185</v>
      </c>
      <c r="E186" s="14"/>
      <c r="F186" s="14"/>
      <c r="G186" s="14"/>
      <c r="H186" s="14"/>
      <c r="I186" s="14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180">
        <v>0</v>
      </c>
      <c r="W186" s="180">
        <v>0</v>
      </c>
      <c r="X186" s="180">
        <v>0</v>
      </c>
      <c r="Y186" s="180">
        <v>0</v>
      </c>
      <c r="Z186" s="180">
        <v>0</v>
      </c>
      <c r="AA186" s="180">
        <v>0</v>
      </c>
      <c r="AB186" s="180">
        <v>0</v>
      </c>
      <c r="AC186" s="180">
        <v>0</v>
      </c>
      <c r="AD186" s="180">
        <v>0</v>
      </c>
      <c r="AE186" s="180">
        <v>0</v>
      </c>
      <c r="AF186" s="180">
        <v>0</v>
      </c>
      <c r="AG186" s="180">
        <v>0</v>
      </c>
      <c r="AH186" s="180">
        <v>0</v>
      </c>
      <c r="AI186" s="180">
        <v>0</v>
      </c>
      <c r="AJ186" s="180">
        <v>0</v>
      </c>
      <c r="AK186" s="180">
        <v>0</v>
      </c>
      <c r="AL186" s="180">
        <v>0</v>
      </c>
      <c r="AM186" s="180">
        <v>0</v>
      </c>
      <c r="AN186" s="180">
        <v>0</v>
      </c>
      <c r="AO186" s="180">
        <v>0</v>
      </c>
      <c r="AP186" s="180">
        <v>0</v>
      </c>
      <c r="AQ186" s="180">
        <v>0</v>
      </c>
      <c r="AR186" s="180">
        <v>0</v>
      </c>
      <c r="AS186" s="180">
        <v>0</v>
      </c>
      <c r="AT186" s="180">
        <v>0</v>
      </c>
      <c r="AU186" s="180">
        <v>0</v>
      </c>
      <c r="AV186" s="180">
        <v>0</v>
      </c>
      <c r="AW186" s="180">
        <v>0</v>
      </c>
      <c r="AX186" s="180">
        <v>0</v>
      </c>
      <c r="AY186" s="180">
        <v>0</v>
      </c>
      <c r="AZ186" s="180">
        <v>0</v>
      </c>
      <c r="BA186" s="180">
        <v>0</v>
      </c>
      <c r="BB186" s="180">
        <v>0</v>
      </c>
      <c r="BC186" s="180">
        <v>0</v>
      </c>
      <c r="BD186" s="180">
        <v>0</v>
      </c>
      <c r="BE186" s="180">
        <v>0</v>
      </c>
      <c r="BF186" s="180">
        <v>0</v>
      </c>
      <c r="BG186" s="180">
        <v>0</v>
      </c>
      <c r="BH186" s="180">
        <v>0</v>
      </c>
      <c r="BI186" s="180">
        <v>0</v>
      </c>
      <c r="BJ186" s="180">
        <v>0</v>
      </c>
      <c r="BK186" s="180">
        <v>0</v>
      </c>
      <c r="BL186" s="180">
        <v>0</v>
      </c>
      <c r="BM186" s="180">
        <v>0</v>
      </c>
      <c r="BN186" s="180">
        <v>0</v>
      </c>
      <c r="BO186" s="180">
        <v>0</v>
      </c>
      <c r="BP186" s="180">
        <v>0</v>
      </c>
      <c r="BQ186" s="180">
        <v>0</v>
      </c>
      <c r="BR186" s="180">
        <v>0</v>
      </c>
      <c r="BS186" s="180">
        <v>0</v>
      </c>
      <c r="BT186" s="180">
        <v>0</v>
      </c>
      <c r="BU186" s="180">
        <v>0</v>
      </c>
      <c r="BV186" s="180">
        <v>0</v>
      </c>
      <c r="BW186" s="180">
        <v>0</v>
      </c>
      <c r="BX186" s="180">
        <v>0</v>
      </c>
      <c r="BY186" s="180">
        <v>0</v>
      </c>
      <c r="BZ186" s="180">
        <v>0</v>
      </c>
      <c r="CA186" s="180">
        <v>0</v>
      </c>
      <c r="CB186" s="180">
        <v>0</v>
      </c>
      <c r="CC186" s="180">
        <v>0</v>
      </c>
      <c r="CE186" s="181">
        <v>0</v>
      </c>
      <c r="CF186" s="181">
        <v>0</v>
      </c>
      <c r="CG186" s="181">
        <v>0</v>
      </c>
      <c r="CH186" s="181">
        <v>0</v>
      </c>
      <c r="CI186" s="181">
        <v>0</v>
      </c>
      <c r="CK186" s="181">
        <f t="shared" si="157"/>
        <v>0</v>
      </c>
      <c r="CL186" s="181">
        <f t="shared" si="158"/>
        <v>0</v>
      </c>
      <c r="CM186" s="181">
        <f t="shared" si="159"/>
        <v>0</v>
      </c>
      <c r="CN186" s="181">
        <f t="shared" si="160"/>
        <v>0</v>
      </c>
      <c r="CO186" s="181">
        <f t="shared" si="161"/>
        <v>0</v>
      </c>
      <c r="CQ186" s="224">
        <f t="shared" si="162"/>
        <v>0</v>
      </c>
      <c r="CR186" s="224">
        <f t="shared" si="162"/>
        <v>0</v>
      </c>
      <c r="CS186" s="224">
        <f t="shared" si="162"/>
        <v>0</v>
      </c>
      <c r="CT186" s="224">
        <f t="shared" si="162"/>
        <v>0</v>
      </c>
      <c r="CU186" s="224">
        <f t="shared" si="162"/>
        <v>0</v>
      </c>
    </row>
    <row r="187" spans="1:99" ht="18.75" hidden="1" customHeight="1">
      <c r="A187" s="1" t="s">
        <v>3922</v>
      </c>
      <c r="C187" s="104" t="s">
        <v>3923</v>
      </c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176"/>
      <c r="W187" s="176"/>
      <c r="X187" s="176"/>
      <c r="Y187" s="176"/>
      <c r="Z187" s="176"/>
      <c r="AA187" s="176"/>
      <c r="AB187" s="176"/>
      <c r="AC187" s="176"/>
      <c r="AD187" s="176"/>
      <c r="AE187" s="176"/>
      <c r="AF187" s="176"/>
      <c r="AG187" s="176"/>
      <c r="AH187" s="176"/>
      <c r="AI187" s="176"/>
      <c r="AJ187" s="176"/>
      <c r="AK187" s="176"/>
      <c r="AL187" s="176"/>
      <c r="AM187" s="176"/>
      <c r="AN187" s="176"/>
      <c r="AO187" s="176"/>
      <c r="AP187" s="176"/>
      <c r="AQ187" s="176"/>
      <c r="AR187" s="176"/>
      <c r="AS187" s="176"/>
      <c r="AT187" s="176"/>
      <c r="AU187" s="176"/>
      <c r="AV187" s="176"/>
      <c r="AW187" s="176"/>
      <c r="AX187" s="176"/>
      <c r="AY187" s="176"/>
      <c r="AZ187" s="176"/>
      <c r="BA187" s="176"/>
      <c r="BB187" s="176"/>
      <c r="BC187" s="176"/>
      <c r="BD187" s="176"/>
      <c r="BE187" s="176"/>
      <c r="BF187" s="176"/>
      <c r="BG187" s="176"/>
      <c r="BH187" s="176"/>
      <c r="BI187" s="176"/>
      <c r="BJ187" s="176"/>
      <c r="BK187" s="176"/>
      <c r="BL187" s="176"/>
      <c r="BM187" s="176"/>
      <c r="BN187" s="176"/>
      <c r="BO187" s="176"/>
      <c r="BP187" s="176"/>
      <c r="BQ187" s="176"/>
      <c r="BR187" s="176"/>
      <c r="BS187" s="176"/>
      <c r="BT187" s="176"/>
      <c r="BU187" s="176"/>
      <c r="BV187" s="176"/>
      <c r="BW187" s="176"/>
      <c r="BX187" s="176"/>
      <c r="BY187" s="176"/>
      <c r="BZ187" s="176"/>
      <c r="CA187" s="176"/>
      <c r="CB187" s="176"/>
      <c r="CC187" s="177"/>
    </row>
    <row r="188" spans="1:99" ht="18.75" hidden="1" customHeight="1">
      <c r="C188" s="97"/>
      <c r="D188" s="98" t="s">
        <v>3918</v>
      </c>
      <c r="E188" s="98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24"/>
      <c r="U188" s="24"/>
      <c r="V188" s="184">
        <v>33296672867.84</v>
      </c>
      <c r="W188" s="184">
        <v>33185758548.830002</v>
      </c>
      <c r="X188" s="184">
        <v>33123347134.269997</v>
      </c>
      <c r="Y188" s="184">
        <v>33120468959.229996</v>
      </c>
      <c r="Z188" s="184">
        <v>33086103931.809998</v>
      </c>
      <c r="AA188" s="184">
        <v>33005927346.709999</v>
      </c>
      <c r="AB188" s="184">
        <v>32825486173.169998</v>
      </c>
      <c r="AC188" s="184">
        <v>32500993727.859997</v>
      </c>
      <c r="AD188" s="184">
        <v>30431891613.130001</v>
      </c>
      <c r="AE188" s="184">
        <v>29886414133.010002</v>
      </c>
      <c r="AF188" s="184">
        <v>29687149277.400002</v>
      </c>
      <c r="AG188" s="184">
        <v>29723196694.860001</v>
      </c>
      <c r="AH188" s="184">
        <v>29571841036.529999</v>
      </c>
      <c r="AI188" s="184">
        <v>29582367731.070004</v>
      </c>
      <c r="AJ188" s="184">
        <v>29676089472.809998</v>
      </c>
      <c r="AK188" s="184">
        <v>29600974321.59</v>
      </c>
      <c r="AL188" s="184">
        <v>29172607557.420002</v>
      </c>
      <c r="AM188" s="184">
        <v>28759304074.462303</v>
      </c>
      <c r="AN188" s="184">
        <v>29905233778.043747</v>
      </c>
      <c r="AO188" s="184">
        <v>29793910721.765053</v>
      </c>
      <c r="AP188" s="184">
        <v>29646298177.665344</v>
      </c>
      <c r="AQ188" s="184">
        <v>29509942416.796951</v>
      </c>
      <c r="AR188" s="184">
        <v>29369417033.113392</v>
      </c>
      <c r="AS188" s="184">
        <v>29234214913.311378</v>
      </c>
      <c r="AT188" s="184">
        <v>29015082287.215302</v>
      </c>
      <c r="AU188" s="184">
        <v>28880691932.611435</v>
      </c>
      <c r="AV188" s="184">
        <v>28770214104.044525</v>
      </c>
      <c r="AW188" s="184">
        <v>28730255158.442547</v>
      </c>
      <c r="AX188" s="184">
        <v>28652909153.394787</v>
      </c>
      <c r="AY188" s="184">
        <v>28562395092.382324</v>
      </c>
      <c r="AZ188" s="184">
        <v>28489177221.991165</v>
      </c>
      <c r="BA188" s="184">
        <v>28395536167.762783</v>
      </c>
      <c r="BB188" s="184">
        <v>28304297513.891762</v>
      </c>
      <c r="BC188" s="184">
        <v>28251913948.047428</v>
      </c>
      <c r="BD188" s="184">
        <v>28195261703.87122</v>
      </c>
      <c r="BE188" s="184">
        <v>28153297872.720573</v>
      </c>
      <c r="BF188" s="184">
        <v>28023513127.391685</v>
      </c>
      <c r="BG188" s="184">
        <v>27894366353.750572</v>
      </c>
      <c r="BH188" s="184">
        <v>27791995007.016026</v>
      </c>
      <c r="BI188" s="184">
        <v>27752777615.395752</v>
      </c>
      <c r="BJ188" s="184">
        <v>27676671179.457115</v>
      </c>
      <c r="BK188" s="184">
        <v>27603693141.510242</v>
      </c>
      <c r="BL188" s="184">
        <v>27553005567.296837</v>
      </c>
      <c r="BM188" s="184">
        <v>27491763386.697567</v>
      </c>
      <c r="BN188" s="184">
        <v>27418222753.256798</v>
      </c>
      <c r="BO188" s="184">
        <v>27386680953.326775</v>
      </c>
      <c r="BP188" s="184">
        <v>27351252344.826683</v>
      </c>
      <c r="BQ188" s="184">
        <v>27334571891.919754</v>
      </c>
      <c r="BR188" s="184">
        <v>27245681012.159088</v>
      </c>
      <c r="BS188" s="184">
        <v>27165566569.317734</v>
      </c>
      <c r="BT188" s="184">
        <v>27119561734.464378</v>
      </c>
      <c r="BU188" s="184">
        <v>27141768125.607471</v>
      </c>
      <c r="BV188" s="184">
        <v>27126827004.117668</v>
      </c>
      <c r="BW188" s="184">
        <v>27121898795.821575</v>
      </c>
      <c r="BX188" s="184">
        <v>27141127142.548317</v>
      </c>
      <c r="BY188" s="184">
        <v>27133949883.90728</v>
      </c>
      <c r="BZ188" s="184">
        <v>27110985246.697582</v>
      </c>
      <c r="CA188" s="184">
        <v>27130030287.945858</v>
      </c>
      <c r="CB188" s="184">
        <v>27144554631.947834</v>
      </c>
      <c r="CC188" s="185">
        <v>27518554946.655502</v>
      </c>
    </row>
    <row r="189" spans="1:99" ht="17.25" hidden="1" customHeight="1">
      <c r="C189" s="83"/>
      <c r="D189" s="10"/>
      <c r="E189" s="28" t="s">
        <v>212</v>
      </c>
      <c r="F189" s="27"/>
      <c r="G189" s="27"/>
      <c r="H189" s="27"/>
      <c r="I189" s="27"/>
      <c r="J189" s="186"/>
      <c r="K189" s="27"/>
      <c r="L189" s="18"/>
      <c r="M189" s="18"/>
      <c r="N189" s="18"/>
      <c r="O189" s="18"/>
      <c r="P189" s="18"/>
      <c r="Q189" s="18"/>
      <c r="R189" s="10"/>
      <c r="S189" s="10"/>
      <c r="T189" s="10"/>
      <c r="U189" s="10"/>
      <c r="V189" s="187">
        <v>14948566360.34</v>
      </c>
      <c r="W189" s="187">
        <v>14892492055.740002</v>
      </c>
      <c r="X189" s="187">
        <v>14853735296.970001</v>
      </c>
      <c r="Y189" s="187">
        <v>14886632080.24</v>
      </c>
      <c r="Z189" s="187">
        <v>14891202807.130001</v>
      </c>
      <c r="AA189" s="187">
        <v>14910062839.199997</v>
      </c>
      <c r="AB189" s="187">
        <v>14957135299.539999</v>
      </c>
      <c r="AC189" s="187">
        <v>14865327340.119999</v>
      </c>
      <c r="AD189" s="187">
        <v>12847217613.200001</v>
      </c>
      <c r="AE189" s="187">
        <v>12308209717.299999</v>
      </c>
      <c r="AF189" s="187">
        <v>12275703481.49</v>
      </c>
      <c r="AG189" s="187">
        <v>12320822936.82</v>
      </c>
      <c r="AH189" s="187">
        <v>12270760872.110001</v>
      </c>
      <c r="AI189" s="187">
        <v>12276560292.440001</v>
      </c>
      <c r="AJ189" s="187">
        <v>12366150829.309999</v>
      </c>
      <c r="AK189" s="187">
        <v>12362098104.16</v>
      </c>
      <c r="AL189" s="187">
        <v>12150580413.41</v>
      </c>
      <c r="AM189" s="187">
        <v>11878235910.087807</v>
      </c>
      <c r="AN189" s="187">
        <v>11862786958.381788</v>
      </c>
      <c r="AO189" s="187">
        <v>11890440305.720104</v>
      </c>
      <c r="AP189" s="187">
        <v>11881820658.922955</v>
      </c>
      <c r="AQ189" s="187">
        <v>11884007732.076778</v>
      </c>
      <c r="AR189" s="187">
        <v>11882375708.696045</v>
      </c>
      <c r="AS189" s="187">
        <v>11886083067.806892</v>
      </c>
      <c r="AT189" s="187">
        <v>11797096452.833706</v>
      </c>
      <c r="AU189" s="187">
        <v>11793190238.772491</v>
      </c>
      <c r="AV189" s="187">
        <v>11813205309.385098</v>
      </c>
      <c r="AW189" s="187">
        <v>11869312719.819489</v>
      </c>
      <c r="AX189" s="187">
        <v>11888365296.481514</v>
      </c>
      <c r="AY189" s="187">
        <v>11894258363.389086</v>
      </c>
      <c r="AZ189" s="187">
        <v>11909822423.525311</v>
      </c>
      <c r="BA189" s="187">
        <v>11905289034.525532</v>
      </c>
      <c r="BB189" s="187">
        <v>11903166384.818829</v>
      </c>
      <c r="BC189" s="187">
        <v>11906708797.028835</v>
      </c>
      <c r="BD189" s="187">
        <v>11906301287.811304</v>
      </c>
      <c r="BE189" s="187">
        <v>11920590328.307617</v>
      </c>
      <c r="BF189" s="187">
        <v>11913762424.140009</v>
      </c>
      <c r="BG189" s="187">
        <v>11907886445.400579</v>
      </c>
      <c r="BH189" s="187">
        <v>11928796383.742378</v>
      </c>
      <c r="BI189" s="187">
        <v>11977782334.922789</v>
      </c>
      <c r="BJ189" s="187">
        <v>11990185440.967144</v>
      </c>
      <c r="BK189" s="187">
        <v>12005727180.755657</v>
      </c>
      <c r="BL189" s="187">
        <v>12035135196.83963</v>
      </c>
      <c r="BM189" s="187">
        <v>12054286806.544926</v>
      </c>
      <c r="BN189" s="187">
        <v>12061149950.90946</v>
      </c>
      <c r="BO189" s="187">
        <v>12076195392.112762</v>
      </c>
      <c r="BP189" s="187">
        <v>12087644044.023762</v>
      </c>
      <c r="BQ189" s="187">
        <v>12117850596.797947</v>
      </c>
      <c r="BR189" s="187">
        <v>12138165069.318817</v>
      </c>
      <c r="BS189" s="187">
        <v>12167540140.898254</v>
      </c>
      <c r="BT189" s="187">
        <v>12231036758.740509</v>
      </c>
      <c r="BU189" s="187">
        <v>12324944516.920891</v>
      </c>
      <c r="BV189" s="187">
        <v>12381980482.276566</v>
      </c>
      <c r="BW189" s="187">
        <v>12449041009.557175</v>
      </c>
      <c r="BX189" s="187">
        <v>12530981213.23724</v>
      </c>
      <c r="BY189" s="187">
        <v>12586783057.351612</v>
      </c>
      <c r="BZ189" s="187">
        <v>12626808889.107367</v>
      </c>
      <c r="CA189" s="187">
        <v>12672403024.644833</v>
      </c>
      <c r="CB189" s="187">
        <v>12713735241.022346</v>
      </c>
      <c r="CC189" s="188">
        <v>13114268340.314117</v>
      </c>
    </row>
    <row r="190" spans="1:99" s="27" customFormat="1" ht="17.25" hidden="1" customHeight="1">
      <c r="A190" s="1"/>
      <c r="B190" s="1"/>
      <c r="C190" s="84"/>
      <c r="E190" s="28"/>
      <c r="F190" s="27" t="s">
        <v>3788</v>
      </c>
      <c r="J190" s="189"/>
      <c r="V190" s="190">
        <v>9674226351.4599991</v>
      </c>
      <c r="W190" s="190">
        <v>9629433790.5400009</v>
      </c>
      <c r="X190" s="190">
        <v>9613703756.4400005</v>
      </c>
      <c r="Y190" s="190">
        <v>9623363346.0200005</v>
      </c>
      <c r="Z190" s="190">
        <v>9634912736.9400005</v>
      </c>
      <c r="AA190" s="190">
        <v>9651706408.3499985</v>
      </c>
      <c r="AB190" s="190">
        <v>9692020335.3699989</v>
      </c>
      <c r="AC190" s="190">
        <v>9577427821.9599991</v>
      </c>
      <c r="AD190" s="190">
        <v>7525709763.54</v>
      </c>
      <c r="AE190" s="190">
        <v>6967000513.4399996</v>
      </c>
      <c r="AF190" s="190">
        <v>6933637703.8199997</v>
      </c>
      <c r="AG190" s="190">
        <v>6969309494.2399998</v>
      </c>
      <c r="AH190" s="190">
        <v>6907506319.8699999</v>
      </c>
      <c r="AI190" s="190">
        <v>6909736309.7900009</v>
      </c>
      <c r="AJ190" s="190">
        <v>7014275773.0499992</v>
      </c>
      <c r="AK190" s="190">
        <v>6991175495.6800003</v>
      </c>
      <c r="AL190" s="190">
        <v>6780721084.6999998</v>
      </c>
      <c r="AM190" s="190">
        <v>6506507512.4420624</v>
      </c>
      <c r="AN190" s="190">
        <v>6484116546.5841265</v>
      </c>
      <c r="AO190" s="190">
        <v>6498497524.7261896</v>
      </c>
      <c r="AP190" s="190">
        <v>6481529502.8682528</v>
      </c>
      <c r="AQ190" s="190">
        <v>6480591481.0103159</v>
      </c>
      <c r="AR190" s="190">
        <v>6478665459.1523781</v>
      </c>
      <c r="AS190" s="190">
        <v>6476742437.2944431</v>
      </c>
      <c r="AT190" s="190">
        <v>6375385828.8987169</v>
      </c>
      <c r="AU190" s="190">
        <v>6369385800.5553112</v>
      </c>
      <c r="AV190" s="190">
        <v>6387885771.9915037</v>
      </c>
      <c r="AW190" s="190">
        <v>6417710197.3546343</v>
      </c>
      <c r="AX190" s="190">
        <v>6429166580.0130186</v>
      </c>
      <c r="AY190" s="190">
        <v>6424293388.7447634</v>
      </c>
      <c r="AZ190" s="190">
        <v>6442650113.1784372</v>
      </c>
      <c r="BA190" s="190">
        <v>6422975944.6799154</v>
      </c>
      <c r="BB190" s="190">
        <v>6410267420.1929293</v>
      </c>
      <c r="BC190" s="190">
        <v>6414429430.8586302</v>
      </c>
      <c r="BD190" s="190">
        <v>6418527909.0306768</v>
      </c>
      <c r="BE190" s="190">
        <v>6422553990.877739</v>
      </c>
      <c r="BF190" s="190">
        <v>6402960806.9043274</v>
      </c>
      <c r="BG190" s="190">
        <v>6394757362.0218487</v>
      </c>
      <c r="BH190" s="190">
        <v>6413926949.4439383</v>
      </c>
      <c r="BI190" s="190">
        <v>6435976745.9909449</v>
      </c>
      <c r="BJ190" s="190">
        <v>6440450255.2826443</v>
      </c>
      <c r="BK190" s="190">
        <v>6444831866.4369526</v>
      </c>
      <c r="BL190" s="190">
        <v>6476929836.1144915</v>
      </c>
      <c r="BM190" s="190">
        <v>6463970981.0654631</v>
      </c>
      <c r="BN190" s="190">
        <v>6440940084.6383095</v>
      </c>
      <c r="BO190" s="190">
        <v>6435653299.7110834</v>
      </c>
      <c r="BP190" s="190">
        <v>6430317169.3177443</v>
      </c>
      <c r="BQ190" s="190">
        <v>6424922179.2766199</v>
      </c>
      <c r="BR190" s="190">
        <v>6405971874.1791706</v>
      </c>
      <c r="BS190" s="190">
        <v>6406325847.0965891</v>
      </c>
      <c r="BT190" s="190">
        <v>6434955001.6003475</v>
      </c>
      <c r="BU190" s="190">
        <v>6466727968.9697752</v>
      </c>
      <c r="BV190" s="190">
        <v>6480888961.3900967</v>
      </c>
      <c r="BW190" s="190">
        <v>6494912876.0628996</v>
      </c>
      <c r="BX190" s="190">
        <v>6537439901.6053677</v>
      </c>
      <c r="BY190" s="190">
        <v>6533892565.9455519</v>
      </c>
      <c r="BZ190" s="190">
        <v>6519247905.483387</v>
      </c>
      <c r="CA190" s="190">
        <v>6522250973.7228546</v>
      </c>
      <c r="CB190" s="190">
        <v>6525194461.269043</v>
      </c>
      <c r="CC190" s="191">
        <v>6878064637.8806171</v>
      </c>
    </row>
    <row r="191" spans="1:99" s="27" customFormat="1" ht="17.25" hidden="1" customHeight="1">
      <c r="A191" s="1"/>
      <c r="B191" s="1"/>
      <c r="C191" s="84"/>
      <c r="E191" s="28"/>
      <c r="G191" s="27" t="s">
        <v>213</v>
      </c>
      <c r="J191" s="189"/>
      <c r="V191" s="190">
        <v>9674226351.4599991</v>
      </c>
      <c r="W191" s="190">
        <v>9629433790.5400009</v>
      </c>
      <c r="X191" s="190">
        <v>9613703756.4400005</v>
      </c>
      <c r="Y191" s="190">
        <v>9623363346.0200005</v>
      </c>
      <c r="Z191" s="190">
        <v>9634912736.9400005</v>
      </c>
      <c r="AA191" s="190">
        <v>9651706408.3499985</v>
      </c>
      <c r="AB191" s="190">
        <v>9692020335.3699989</v>
      </c>
      <c r="AC191" s="190">
        <v>9577427821.9599991</v>
      </c>
      <c r="AD191" s="190">
        <v>7525709763.54</v>
      </c>
      <c r="AE191" s="190">
        <v>6967000513.4399996</v>
      </c>
      <c r="AF191" s="190">
        <v>6933637703.8199997</v>
      </c>
      <c r="AG191" s="190">
        <v>6969309494.2399998</v>
      </c>
      <c r="AH191" s="190">
        <v>6907506319.8699999</v>
      </c>
      <c r="AI191" s="190">
        <v>6909736309.7900009</v>
      </c>
      <c r="AJ191" s="190">
        <v>7014275773.0499992</v>
      </c>
      <c r="AK191" s="190">
        <v>6991175495.6800003</v>
      </c>
      <c r="AL191" s="190">
        <v>6780721084.6999998</v>
      </c>
      <c r="AM191" s="190">
        <v>6506507512.4420624</v>
      </c>
      <c r="AN191" s="190">
        <v>6484116546.5841265</v>
      </c>
      <c r="AO191" s="190">
        <v>6498497524.7261896</v>
      </c>
      <c r="AP191" s="190">
        <v>6481529502.8682528</v>
      </c>
      <c r="AQ191" s="190">
        <v>6480591481.0103159</v>
      </c>
      <c r="AR191" s="190">
        <v>6478665459.1523781</v>
      </c>
      <c r="AS191" s="190">
        <v>6476742437.2944431</v>
      </c>
      <c r="AT191" s="190">
        <v>6375385828.8987169</v>
      </c>
      <c r="AU191" s="190">
        <v>6369385800.5553112</v>
      </c>
      <c r="AV191" s="190">
        <v>6387885771.9915037</v>
      </c>
      <c r="AW191" s="190">
        <v>6417710197.3546343</v>
      </c>
      <c r="AX191" s="190">
        <v>6429166580.0130186</v>
      </c>
      <c r="AY191" s="190">
        <v>6424293388.7447634</v>
      </c>
      <c r="AZ191" s="190">
        <v>6442650113.1784372</v>
      </c>
      <c r="BA191" s="190">
        <v>6422975944.6799154</v>
      </c>
      <c r="BB191" s="190">
        <v>6410267420.1929293</v>
      </c>
      <c r="BC191" s="190">
        <v>6414429430.8586302</v>
      </c>
      <c r="BD191" s="190">
        <v>6418527909.0306768</v>
      </c>
      <c r="BE191" s="190">
        <v>6422553990.877739</v>
      </c>
      <c r="BF191" s="190">
        <v>6402960806.9043274</v>
      </c>
      <c r="BG191" s="190">
        <v>6394757362.0218487</v>
      </c>
      <c r="BH191" s="190">
        <v>6413926949.4439383</v>
      </c>
      <c r="BI191" s="190">
        <v>6435976745.9909449</v>
      </c>
      <c r="BJ191" s="190">
        <v>6440450255.2826443</v>
      </c>
      <c r="BK191" s="190">
        <v>6444831866.4369526</v>
      </c>
      <c r="BL191" s="190">
        <v>6476929836.1144915</v>
      </c>
      <c r="BM191" s="190">
        <v>6463970981.0654631</v>
      </c>
      <c r="BN191" s="190">
        <v>6440940084.6383095</v>
      </c>
      <c r="BO191" s="190">
        <v>6435653299.7110834</v>
      </c>
      <c r="BP191" s="190">
        <v>6430317169.3177443</v>
      </c>
      <c r="BQ191" s="190">
        <v>6424922179.2766199</v>
      </c>
      <c r="BR191" s="190">
        <v>6405971874.1791706</v>
      </c>
      <c r="BS191" s="190">
        <v>6406325847.0965891</v>
      </c>
      <c r="BT191" s="190">
        <v>6434955001.6003475</v>
      </c>
      <c r="BU191" s="190">
        <v>6466727968.9697752</v>
      </c>
      <c r="BV191" s="190">
        <v>6480888961.3900967</v>
      </c>
      <c r="BW191" s="190">
        <v>6494912876.0628996</v>
      </c>
      <c r="BX191" s="190">
        <v>6537439901.6053677</v>
      </c>
      <c r="BY191" s="190">
        <v>6533892565.9455519</v>
      </c>
      <c r="BZ191" s="190">
        <v>6519247905.483387</v>
      </c>
      <c r="CA191" s="190">
        <v>6522250973.7228546</v>
      </c>
      <c r="CB191" s="190">
        <v>6525194461.269043</v>
      </c>
      <c r="CC191" s="191">
        <v>6878064637.8806171</v>
      </c>
    </row>
    <row r="192" spans="1:99" s="27" customFormat="1" ht="17.25" hidden="1" customHeight="1">
      <c r="A192" s="1"/>
      <c r="B192" s="1"/>
      <c r="C192" s="84"/>
      <c r="E192" s="28"/>
      <c r="H192" s="27" t="s">
        <v>4010</v>
      </c>
      <c r="J192" s="189"/>
      <c r="V192" s="190"/>
      <c r="W192" s="190"/>
      <c r="X192" s="190"/>
      <c r="Y192" s="190"/>
      <c r="Z192" s="190"/>
      <c r="AA192" s="190"/>
      <c r="AB192" s="190"/>
      <c r="AC192" s="190"/>
      <c r="AD192" s="190"/>
      <c r="AE192" s="190"/>
      <c r="AF192" s="190"/>
      <c r="AG192" s="190"/>
      <c r="AH192" s="190"/>
      <c r="AI192" s="190"/>
      <c r="AJ192" s="190"/>
      <c r="AK192" s="190"/>
      <c r="AL192" s="190"/>
      <c r="AM192" s="190"/>
      <c r="AN192" s="190"/>
      <c r="AO192" s="190"/>
      <c r="AP192" s="190"/>
      <c r="AQ192" s="190"/>
      <c r="AR192" s="190"/>
      <c r="AS192" s="190"/>
      <c r="AT192" s="190"/>
      <c r="AU192" s="190"/>
      <c r="AV192" s="190"/>
      <c r="AW192" s="190"/>
      <c r="AX192" s="190"/>
      <c r="AY192" s="190"/>
      <c r="AZ192" s="190"/>
      <c r="BA192" s="190"/>
      <c r="BB192" s="190"/>
      <c r="BC192" s="190"/>
      <c r="BD192" s="190"/>
      <c r="BE192" s="190"/>
      <c r="BF192" s="190"/>
      <c r="BG192" s="190"/>
      <c r="BH192" s="190"/>
      <c r="BI192" s="190"/>
      <c r="BJ192" s="190"/>
      <c r="BK192" s="190"/>
      <c r="BL192" s="190"/>
      <c r="BM192" s="190"/>
      <c r="BN192" s="190"/>
      <c r="BO192" s="190"/>
      <c r="BP192" s="190"/>
      <c r="BQ192" s="190"/>
      <c r="BR192" s="190"/>
      <c r="BS192" s="190"/>
      <c r="BT192" s="190"/>
      <c r="BU192" s="190"/>
      <c r="BV192" s="190"/>
      <c r="BW192" s="190"/>
      <c r="BX192" s="190"/>
      <c r="BY192" s="190"/>
      <c r="BZ192" s="190"/>
      <c r="CA192" s="190"/>
      <c r="CB192" s="190"/>
      <c r="CC192" s="191"/>
    </row>
    <row r="193" spans="1:81" s="27" customFormat="1" ht="17.25" hidden="1" customHeight="1">
      <c r="A193" s="1"/>
      <c r="B193" s="1"/>
      <c r="C193" s="84"/>
      <c r="E193" s="28"/>
      <c r="I193" s="27" t="s">
        <v>3894</v>
      </c>
      <c r="J193" s="189"/>
      <c r="V193" s="190"/>
      <c r="W193" s="190"/>
      <c r="X193" s="190"/>
      <c r="Y193" s="190"/>
      <c r="Z193" s="190"/>
      <c r="AA193" s="190"/>
      <c r="AB193" s="190"/>
      <c r="AC193" s="190"/>
      <c r="AD193" s="190"/>
      <c r="AE193" s="190"/>
      <c r="AF193" s="190"/>
      <c r="AG193" s="190"/>
      <c r="AH193" s="190"/>
      <c r="AI193" s="190"/>
      <c r="AJ193" s="190"/>
      <c r="AK193" s="190"/>
      <c r="AL193" s="190"/>
      <c r="AM193" s="190"/>
      <c r="AN193" s="190"/>
      <c r="AO193" s="190"/>
      <c r="AP193" s="190"/>
      <c r="AQ193" s="190"/>
      <c r="AR193" s="190"/>
      <c r="AS193" s="190"/>
      <c r="AT193" s="190"/>
      <c r="AU193" s="190"/>
      <c r="AV193" s="190"/>
      <c r="AW193" s="190"/>
      <c r="AX193" s="190"/>
      <c r="AY193" s="190"/>
      <c r="AZ193" s="190"/>
      <c r="BA193" s="190"/>
      <c r="BB193" s="190"/>
      <c r="BC193" s="190"/>
      <c r="BD193" s="190"/>
      <c r="BE193" s="190"/>
      <c r="BF193" s="190"/>
      <c r="BG193" s="190"/>
      <c r="BH193" s="190"/>
      <c r="BI193" s="190"/>
      <c r="BJ193" s="190"/>
      <c r="BK193" s="190"/>
      <c r="BL193" s="190"/>
      <c r="BM193" s="190"/>
      <c r="BN193" s="190"/>
      <c r="BO193" s="190"/>
      <c r="BP193" s="190"/>
      <c r="BQ193" s="190"/>
      <c r="BR193" s="190"/>
      <c r="BS193" s="190"/>
      <c r="BT193" s="190"/>
      <c r="BU193" s="190"/>
      <c r="BV193" s="190"/>
      <c r="BW193" s="190"/>
      <c r="BX193" s="190"/>
      <c r="BY193" s="190"/>
      <c r="BZ193" s="190"/>
      <c r="CA193" s="190"/>
      <c r="CB193" s="190"/>
      <c r="CC193" s="191"/>
    </row>
    <row r="194" spans="1:81" s="27" customFormat="1" ht="17.25" hidden="1" customHeight="1" outlineLevel="1">
      <c r="A194" s="1"/>
      <c r="B194" s="1"/>
      <c r="C194" s="84"/>
      <c r="E194" s="28"/>
      <c r="J194" s="189" t="s">
        <v>214</v>
      </c>
      <c r="V194" s="190"/>
      <c r="W194" s="190"/>
      <c r="X194" s="190"/>
      <c r="Y194" s="190"/>
      <c r="Z194" s="190"/>
      <c r="AA194" s="190"/>
      <c r="AB194" s="190"/>
      <c r="AC194" s="190"/>
      <c r="AD194" s="190"/>
      <c r="AE194" s="190"/>
      <c r="AF194" s="190"/>
      <c r="AG194" s="190"/>
      <c r="AH194" s="190"/>
      <c r="AI194" s="190"/>
      <c r="AJ194" s="190"/>
      <c r="AK194" s="190"/>
      <c r="AL194" s="190"/>
      <c r="AM194" s="190"/>
      <c r="AN194" s="190"/>
      <c r="AO194" s="190"/>
      <c r="AP194" s="190"/>
      <c r="AQ194" s="190"/>
      <c r="AR194" s="190"/>
      <c r="AS194" s="190"/>
      <c r="AT194" s="190"/>
      <c r="AU194" s="190"/>
      <c r="AV194" s="190"/>
      <c r="AW194" s="190"/>
      <c r="AX194" s="190"/>
      <c r="AY194" s="190"/>
      <c r="AZ194" s="190"/>
      <c r="BA194" s="190"/>
      <c r="BB194" s="190"/>
      <c r="BC194" s="190"/>
      <c r="BD194" s="190"/>
      <c r="BE194" s="190"/>
      <c r="BF194" s="190"/>
      <c r="BG194" s="190"/>
      <c r="BH194" s="190"/>
      <c r="BI194" s="190"/>
      <c r="BJ194" s="190"/>
      <c r="BK194" s="190"/>
      <c r="BL194" s="190"/>
      <c r="BM194" s="190"/>
      <c r="BN194" s="190"/>
      <c r="BO194" s="190"/>
      <c r="BP194" s="190"/>
      <c r="BQ194" s="190"/>
      <c r="BR194" s="190"/>
      <c r="BS194" s="190"/>
      <c r="BT194" s="190"/>
      <c r="BU194" s="190"/>
      <c r="BV194" s="190"/>
      <c r="BW194" s="190"/>
      <c r="BX194" s="190"/>
      <c r="BY194" s="190"/>
      <c r="BZ194" s="190"/>
      <c r="CA194" s="190"/>
      <c r="CB194" s="190"/>
      <c r="CC194" s="191"/>
    </row>
    <row r="195" spans="1:81" s="27" customFormat="1" ht="17.25" hidden="1" customHeight="1" outlineLevel="1">
      <c r="A195" s="1"/>
      <c r="B195" s="1"/>
      <c r="C195" s="84"/>
      <c r="E195" s="28"/>
      <c r="J195" s="189" t="s">
        <v>211</v>
      </c>
      <c r="V195" s="190"/>
      <c r="W195" s="190"/>
      <c r="X195" s="190"/>
      <c r="Y195" s="190"/>
      <c r="Z195" s="190"/>
      <c r="AA195" s="190"/>
      <c r="AB195" s="190"/>
      <c r="AC195" s="190"/>
      <c r="AD195" s="190"/>
      <c r="AE195" s="190"/>
      <c r="AF195" s="190"/>
      <c r="AG195" s="190"/>
      <c r="AH195" s="190"/>
      <c r="AI195" s="190"/>
      <c r="AJ195" s="190"/>
      <c r="AK195" s="190"/>
      <c r="AL195" s="190"/>
      <c r="AM195" s="190"/>
      <c r="AN195" s="190"/>
      <c r="AO195" s="190"/>
      <c r="AP195" s="190"/>
      <c r="AQ195" s="190"/>
      <c r="AR195" s="190"/>
      <c r="AS195" s="190"/>
      <c r="AT195" s="190"/>
      <c r="AU195" s="190"/>
      <c r="AV195" s="190"/>
      <c r="AW195" s="190"/>
      <c r="AX195" s="190"/>
      <c r="AY195" s="190"/>
      <c r="AZ195" s="190"/>
      <c r="BA195" s="190"/>
      <c r="BB195" s="190"/>
      <c r="BC195" s="190"/>
      <c r="BD195" s="190"/>
      <c r="BE195" s="190"/>
      <c r="BF195" s="190"/>
      <c r="BG195" s="190"/>
      <c r="BH195" s="190"/>
      <c r="BI195" s="190"/>
      <c r="BJ195" s="190"/>
      <c r="BK195" s="190"/>
      <c r="BL195" s="190"/>
      <c r="BM195" s="190"/>
      <c r="BN195" s="190"/>
      <c r="BO195" s="190"/>
      <c r="BP195" s="190"/>
      <c r="BQ195" s="190"/>
      <c r="BR195" s="190"/>
      <c r="BS195" s="190"/>
      <c r="BT195" s="190"/>
      <c r="BU195" s="190"/>
      <c r="BV195" s="190"/>
      <c r="BW195" s="190"/>
      <c r="BX195" s="190"/>
      <c r="BY195" s="190"/>
      <c r="BZ195" s="190"/>
      <c r="CA195" s="190"/>
      <c r="CB195" s="190"/>
      <c r="CC195" s="191"/>
    </row>
    <row r="196" spans="1:81" s="27" customFormat="1" ht="17.25" hidden="1" customHeight="1" collapsed="1">
      <c r="A196" s="1"/>
      <c r="B196" s="1"/>
      <c r="C196" s="84"/>
      <c r="E196" s="28"/>
      <c r="I196" s="27" t="s">
        <v>3896</v>
      </c>
      <c r="J196" s="189"/>
      <c r="V196" s="190"/>
      <c r="W196" s="190"/>
      <c r="X196" s="190"/>
      <c r="Y196" s="190"/>
      <c r="Z196" s="190"/>
      <c r="AA196" s="190"/>
      <c r="AB196" s="190"/>
      <c r="AC196" s="190"/>
      <c r="AD196" s="190"/>
      <c r="AE196" s="190"/>
      <c r="AF196" s="190"/>
      <c r="AG196" s="190"/>
      <c r="AH196" s="190"/>
      <c r="AI196" s="190"/>
      <c r="AJ196" s="190"/>
      <c r="AK196" s="190"/>
      <c r="AL196" s="190"/>
      <c r="AM196" s="190"/>
      <c r="AN196" s="190"/>
      <c r="AO196" s="190"/>
      <c r="AP196" s="190"/>
      <c r="AQ196" s="190"/>
      <c r="AR196" s="190"/>
      <c r="AS196" s="190"/>
      <c r="AT196" s="190"/>
      <c r="AU196" s="190"/>
      <c r="AV196" s="190"/>
      <c r="AW196" s="190"/>
      <c r="AX196" s="190"/>
      <c r="AY196" s="190"/>
      <c r="AZ196" s="190"/>
      <c r="BA196" s="190"/>
      <c r="BB196" s="190"/>
      <c r="BC196" s="190"/>
      <c r="BD196" s="190"/>
      <c r="BE196" s="190"/>
      <c r="BF196" s="190"/>
      <c r="BG196" s="190"/>
      <c r="BH196" s="190"/>
      <c r="BI196" s="190"/>
      <c r="BJ196" s="190"/>
      <c r="BK196" s="190"/>
      <c r="BL196" s="190"/>
      <c r="BM196" s="190"/>
      <c r="BN196" s="190"/>
      <c r="BO196" s="190"/>
      <c r="BP196" s="190"/>
      <c r="BQ196" s="190"/>
      <c r="BR196" s="190"/>
      <c r="BS196" s="190"/>
      <c r="BT196" s="190"/>
      <c r="BU196" s="190"/>
      <c r="BV196" s="190"/>
      <c r="BW196" s="190"/>
      <c r="BX196" s="190"/>
      <c r="BY196" s="190"/>
      <c r="BZ196" s="190"/>
      <c r="CA196" s="190"/>
      <c r="CB196" s="190"/>
      <c r="CC196" s="191"/>
    </row>
    <row r="197" spans="1:81" s="27" customFormat="1" ht="17.25" hidden="1" customHeight="1" outlineLevel="1">
      <c r="A197" s="1"/>
      <c r="B197" s="1"/>
      <c r="C197" s="84"/>
      <c r="E197" s="28"/>
      <c r="J197" s="189" t="s">
        <v>214</v>
      </c>
      <c r="V197" s="190"/>
      <c r="W197" s="190"/>
      <c r="X197" s="190"/>
      <c r="Y197" s="190"/>
      <c r="Z197" s="190"/>
      <c r="AA197" s="190"/>
      <c r="AB197" s="190"/>
      <c r="AC197" s="190"/>
      <c r="AD197" s="190"/>
      <c r="AE197" s="190"/>
      <c r="AF197" s="190"/>
      <c r="AG197" s="190"/>
      <c r="AH197" s="190"/>
      <c r="AI197" s="190"/>
      <c r="AJ197" s="190"/>
      <c r="AK197" s="190"/>
      <c r="AL197" s="190"/>
      <c r="AM197" s="190"/>
      <c r="AN197" s="190"/>
      <c r="AO197" s="190"/>
      <c r="AP197" s="190"/>
      <c r="AQ197" s="190"/>
      <c r="AR197" s="190"/>
      <c r="AS197" s="190"/>
      <c r="AT197" s="190"/>
      <c r="AU197" s="190"/>
      <c r="AV197" s="190"/>
      <c r="AW197" s="190"/>
      <c r="AX197" s="190"/>
      <c r="AY197" s="190"/>
      <c r="AZ197" s="190"/>
      <c r="BA197" s="190"/>
      <c r="BB197" s="190"/>
      <c r="BC197" s="190"/>
      <c r="BD197" s="190"/>
      <c r="BE197" s="190"/>
      <c r="BF197" s="190"/>
      <c r="BG197" s="190"/>
      <c r="BH197" s="190"/>
      <c r="BI197" s="190"/>
      <c r="BJ197" s="190"/>
      <c r="BK197" s="190"/>
      <c r="BL197" s="190"/>
      <c r="BM197" s="190"/>
      <c r="BN197" s="190"/>
      <c r="BO197" s="190"/>
      <c r="BP197" s="190"/>
      <c r="BQ197" s="190"/>
      <c r="BR197" s="190"/>
      <c r="BS197" s="190"/>
      <c r="BT197" s="190"/>
      <c r="BU197" s="190"/>
      <c r="BV197" s="190"/>
      <c r="BW197" s="190"/>
      <c r="BX197" s="190"/>
      <c r="BY197" s="190"/>
      <c r="BZ197" s="190"/>
      <c r="CA197" s="190"/>
      <c r="CB197" s="190"/>
      <c r="CC197" s="191"/>
    </row>
    <row r="198" spans="1:81" s="27" customFormat="1" ht="17.25" hidden="1" customHeight="1" outlineLevel="1">
      <c r="A198" s="1"/>
      <c r="B198" s="1"/>
      <c r="C198" s="84"/>
      <c r="E198" s="28"/>
      <c r="J198" s="189" t="s">
        <v>211</v>
      </c>
      <c r="V198" s="190"/>
      <c r="W198" s="190"/>
      <c r="X198" s="190"/>
      <c r="Y198" s="190"/>
      <c r="Z198" s="190"/>
      <c r="AA198" s="190"/>
      <c r="AB198" s="190"/>
      <c r="AC198" s="190"/>
      <c r="AD198" s="190"/>
      <c r="AE198" s="190"/>
      <c r="AF198" s="190"/>
      <c r="AG198" s="190"/>
      <c r="AH198" s="190"/>
      <c r="AI198" s="190"/>
      <c r="AJ198" s="190"/>
      <c r="AK198" s="190"/>
      <c r="AL198" s="190"/>
      <c r="AM198" s="190"/>
      <c r="AN198" s="190"/>
      <c r="AO198" s="190"/>
      <c r="AP198" s="190"/>
      <c r="AQ198" s="190"/>
      <c r="AR198" s="190"/>
      <c r="AS198" s="190"/>
      <c r="AT198" s="190"/>
      <c r="AU198" s="190"/>
      <c r="AV198" s="190"/>
      <c r="AW198" s="190"/>
      <c r="AX198" s="190"/>
      <c r="AY198" s="190"/>
      <c r="AZ198" s="190"/>
      <c r="BA198" s="190"/>
      <c r="BB198" s="190"/>
      <c r="BC198" s="190"/>
      <c r="BD198" s="190"/>
      <c r="BE198" s="190"/>
      <c r="BF198" s="190"/>
      <c r="BG198" s="190"/>
      <c r="BH198" s="190"/>
      <c r="BI198" s="190"/>
      <c r="BJ198" s="190"/>
      <c r="BK198" s="190"/>
      <c r="BL198" s="190"/>
      <c r="BM198" s="190"/>
      <c r="BN198" s="190"/>
      <c r="BO198" s="190"/>
      <c r="BP198" s="190"/>
      <c r="BQ198" s="190"/>
      <c r="BR198" s="190"/>
      <c r="BS198" s="190"/>
      <c r="BT198" s="190"/>
      <c r="BU198" s="190"/>
      <c r="BV198" s="190"/>
      <c r="BW198" s="190"/>
      <c r="BX198" s="190"/>
      <c r="BY198" s="190"/>
      <c r="BZ198" s="190"/>
      <c r="CA198" s="190"/>
      <c r="CB198" s="190"/>
      <c r="CC198" s="191"/>
    </row>
    <row r="199" spans="1:81" s="27" customFormat="1" ht="17.25" hidden="1" customHeight="1" collapsed="1">
      <c r="A199" s="1"/>
      <c r="B199" s="1"/>
      <c r="C199" s="84"/>
      <c r="E199" s="28"/>
      <c r="I199" s="27" t="s">
        <v>3895</v>
      </c>
      <c r="J199" s="189"/>
      <c r="V199" s="190"/>
      <c r="W199" s="190"/>
      <c r="X199" s="190"/>
      <c r="Y199" s="190"/>
      <c r="Z199" s="190"/>
      <c r="AA199" s="190"/>
      <c r="AB199" s="190"/>
      <c r="AC199" s="190"/>
      <c r="AD199" s="190"/>
      <c r="AE199" s="190"/>
      <c r="AF199" s="190"/>
      <c r="AG199" s="190"/>
      <c r="AH199" s="190"/>
      <c r="AI199" s="190"/>
      <c r="AJ199" s="190"/>
      <c r="AK199" s="190"/>
      <c r="AL199" s="190"/>
      <c r="AM199" s="190"/>
      <c r="AN199" s="190"/>
      <c r="AO199" s="190"/>
      <c r="AP199" s="190"/>
      <c r="AQ199" s="190"/>
      <c r="AR199" s="190"/>
      <c r="AS199" s="190"/>
      <c r="AT199" s="190"/>
      <c r="AU199" s="190"/>
      <c r="AV199" s="190"/>
      <c r="AW199" s="190"/>
      <c r="AX199" s="190"/>
      <c r="AY199" s="190"/>
      <c r="AZ199" s="190"/>
      <c r="BA199" s="190"/>
      <c r="BB199" s="190"/>
      <c r="BC199" s="190"/>
      <c r="BD199" s="190"/>
      <c r="BE199" s="190"/>
      <c r="BF199" s="190"/>
      <c r="BG199" s="190"/>
      <c r="BH199" s="190"/>
      <c r="BI199" s="190"/>
      <c r="BJ199" s="190"/>
      <c r="BK199" s="190"/>
      <c r="BL199" s="190"/>
      <c r="BM199" s="190"/>
      <c r="BN199" s="190"/>
      <c r="BO199" s="190"/>
      <c r="BP199" s="190"/>
      <c r="BQ199" s="190"/>
      <c r="BR199" s="190"/>
      <c r="BS199" s="190"/>
      <c r="BT199" s="190"/>
      <c r="BU199" s="190"/>
      <c r="BV199" s="190"/>
      <c r="BW199" s="190"/>
      <c r="BX199" s="190"/>
      <c r="BY199" s="190"/>
      <c r="BZ199" s="190"/>
      <c r="CA199" s="190"/>
      <c r="CB199" s="190"/>
      <c r="CC199" s="191"/>
    </row>
    <row r="200" spans="1:81" s="27" customFormat="1" ht="17.25" hidden="1" customHeight="1" outlineLevel="1">
      <c r="A200" s="1"/>
      <c r="B200" s="1"/>
      <c r="C200" s="84"/>
      <c r="E200" s="28"/>
      <c r="J200" s="189" t="s">
        <v>214</v>
      </c>
      <c r="V200" s="190"/>
      <c r="W200" s="190"/>
      <c r="X200" s="190"/>
      <c r="Y200" s="190"/>
      <c r="Z200" s="190"/>
      <c r="AA200" s="190"/>
      <c r="AB200" s="190"/>
      <c r="AC200" s="190"/>
      <c r="AD200" s="190"/>
      <c r="AE200" s="190"/>
      <c r="AF200" s="190"/>
      <c r="AG200" s="190"/>
      <c r="AH200" s="190"/>
      <c r="AI200" s="190"/>
      <c r="AJ200" s="190"/>
      <c r="AK200" s="190"/>
      <c r="AL200" s="190"/>
      <c r="AM200" s="190"/>
      <c r="AN200" s="190"/>
      <c r="AO200" s="190"/>
      <c r="AP200" s="190"/>
      <c r="AQ200" s="190"/>
      <c r="AR200" s="190"/>
      <c r="AS200" s="190"/>
      <c r="AT200" s="190"/>
      <c r="AU200" s="190"/>
      <c r="AV200" s="190"/>
      <c r="AW200" s="190"/>
      <c r="AX200" s="190"/>
      <c r="AY200" s="190"/>
      <c r="AZ200" s="190"/>
      <c r="BA200" s="190"/>
      <c r="BB200" s="190"/>
      <c r="BC200" s="190"/>
      <c r="BD200" s="190"/>
      <c r="BE200" s="190"/>
      <c r="BF200" s="190"/>
      <c r="BG200" s="190"/>
      <c r="BH200" s="190"/>
      <c r="BI200" s="190"/>
      <c r="BJ200" s="190"/>
      <c r="BK200" s="190"/>
      <c r="BL200" s="190"/>
      <c r="BM200" s="190"/>
      <c r="BN200" s="190"/>
      <c r="BO200" s="190"/>
      <c r="BP200" s="190"/>
      <c r="BQ200" s="190"/>
      <c r="BR200" s="190"/>
      <c r="BS200" s="190"/>
      <c r="BT200" s="190"/>
      <c r="BU200" s="190"/>
      <c r="BV200" s="190"/>
      <c r="BW200" s="190"/>
      <c r="BX200" s="190"/>
      <c r="BY200" s="190"/>
      <c r="BZ200" s="190"/>
      <c r="CA200" s="190"/>
      <c r="CB200" s="190"/>
      <c r="CC200" s="191"/>
    </row>
    <row r="201" spans="1:81" s="27" customFormat="1" ht="17.25" hidden="1" customHeight="1" outlineLevel="1">
      <c r="A201" s="1"/>
      <c r="B201" s="1"/>
      <c r="C201" s="84"/>
      <c r="E201" s="28"/>
      <c r="J201" s="189" t="s">
        <v>211</v>
      </c>
      <c r="V201" s="190"/>
      <c r="W201" s="190"/>
      <c r="X201" s="190"/>
      <c r="Y201" s="190"/>
      <c r="Z201" s="190"/>
      <c r="AA201" s="190"/>
      <c r="AB201" s="190"/>
      <c r="AC201" s="190"/>
      <c r="AD201" s="190"/>
      <c r="AE201" s="190"/>
      <c r="AF201" s="190"/>
      <c r="AG201" s="190"/>
      <c r="AH201" s="190"/>
      <c r="AI201" s="190"/>
      <c r="AJ201" s="190"/>
      <c r="AK201" s="190"/>
      <c r="AL201" s="190"/>
      <c r="AM201" s="190"/>
      <c r="AN201" s="190"/>
      <c r="AO201" s="190"/>
      <c r="AP201" s="190"/>
      <c r="AQ201" s="190"/>
      <c r="AR201" s="190"/>
      <c r="AS201" s="190"/>
      <c r="AT201" s="190"/>
      <c r="AU201" s="190"/>
      <c r="AV201" s="190"/>
      <c r="AW201" s="190"/>
      <c r="AX201" s="190"/>
      <c r="AY201" s="190"/>
      <c r="AZ201" s="190"/>
      <c r="BA201" s="190"/>
      <c r="BB201" s="190"/>
      <c r="BC201" s="190"/>
      <c r="BD201" s="190"/>
      <c r="BE201" s="190"/>
      <c r="BF201" s="190"/>
      <c r="BG201" s="190"/>
      <c r="BH201" s="190"/>
      <c r="BI201" s="190"/>
      <c r="BJ201" s="190"/>
      <c r="BK201" s="190"/>
      <c r="BL201" s="190"/>
      <c r="BM201" s="190"/>
      <c r="BN201" s="190"/>
      <c r="BO201" s="190"/>
      <c r="BP201" s="190"/>
      <c r="BQ201" s="190"/>
      <c r="BR201" s="190"/>
      <c r="BS201" s="190"/>
      <c r="BT201" s="190"/>
      <c r="BU201" s="190"/>
      <c r="BV201" s="190"/>
      <c r="BW201" s="190"/>
      <c r="BX201" s="190"/>
      <c r="BY201" s="190"/>
      <c r="BZ201" s="190"/>
      <c r="CA201" s="190"/>
      <c r="CB201" s="190"/>
      <c r="CC201" s="191"/>
    </row>
    <row r="202" spans="1:81" s="27" customFormat="1" ht="17.25" hidden="1" customHeight="1" collapsed="1">
      <c r="A202" s="1"/>
      <c r="B202" s="1"/>
      <c r="C202" s="84"/>
      <c r="E202" s="28"/>
      <c r="H202" s="27" t="s">
        <v>4011</v>
      </c>
      <c r="J202" s="189"/>
      <c r="V202" s="190"/>
      <c r="W202" s="190"/>
      <c r="X202" s="190"/>
      <c r="Y202" s="190"/>
      <c r="Z202" s="190"/>
      <c r="AA202" s="190"/>
      <c r="AB202" s="190"/>
      <c r="AC202" s="190"/>
      <c r="AD202" s="190"/>
      <c r="AE202" s="190"/>
      <c r="AF202" s="190"/>
      <c r="AG202" s="190"/>
      <c r="AH202" s="190"/>
      <c r="AI202" s="190"/>
      <c r="AJ202" s="190"/>
      <c r="AK202" s="190"/>
      <c r="AL202" s="190"/>
      <c r="AM202" s="190"/>
      <c r="AN202" s="190"/>
      <c r="AO202" s="190"/>
      <c r="AP202" s="190"/>
      <c r="AQ202" s="190"/>
      <c r="AR202" s="190"/>
      <c r="AS202" s="190"/>
      <c r="AT202" s="190"/>
      <c r="AU202" s="190"/>
      <c r="AV202" s="190"/>
      <c r="AW202" s="190"/>
      <c r="AX202" s="190"/>
      <c r="AY202" s="190"/>
      <c r="AZ202" s="190"/>
      <c r="BA202" s="190"/>
      <c r="BB202" s="190"/>
      <c r="BC202" s="190"/>
      <c r="BD202" s="190"/>
      <c r="BE202" s="190"/>
      <c r="BF202" s="190"/>
      <c r="BG202" s="190"/>
      <c r="BH202" s="190"/>
      <c r="BI202" s="190"/>
      <c r="BJ202" s="190"/>
      <c r="BK202" s="190"/>
      <c r="BL202" s="190"/>
      <c r="BM202" s="190"/>
      <c r="BN202" s="190"/>
      <c r="BO202" s="190"/>
      <c r="BP202" s="190"/>
      <c r="BQ202" s="190"/>
      <c r="BR202" s="190"/>
      <c r="BS202" s="190"/>
      <c r="BT202" s="190"/>
      <c r="BU202" s="190"/>
      <c r="BV202" s="190"/>
      <c r="BW202" s="190"/>
      <c r="BX202" s="190"/>
      <c r="BY202" s="190"/>
      <c r="BZ202" s="190"/>
      <c r="CA202" s="190"/>
      <c r="CB202" s="190"/>
      <c r="CC202" s="191"/>
    </row>
    <row r="203" spans="1:81" s="27" customFormat="1" ht="17.25" hidden="1" customHeight="1">
      <c r="A203" s="1"/>
      <c r="B203" s="1"/>
      <c r="C203" s="84"/>
      <c r="E203" s="28"/>
      <c r="I203" s="27" t="s">
        <v>3894</v>
      </c>
      <c r="J203" s="189"/>
      <c r="V203" s="190"/>
      <c r="W203" s="190"/>
      <c r="X203" s="190"/>
      <c r="Y203" s="190"/>
      <c r="Z203" s="190"/>
      <c r="AA203" s="190"/>
      <c r="AB203" s="190"/>
      <c r="AC203" s="190"/>
      <c r="AD203" s="190"/>
      <c r="AE203" s="190"/>
      <c r="AF203" s="190"/>
      <c r="AG203" s="190"/>
      <c r="AH203" s="190"/>
      <c r="AI203" s="190"/>
      <c r="AJ203" s="190"/>
      <c r="AK203" s="190"/>
      <c r="AL203" s="190"/>
      <c r="AM203" s="190"/>
      <c r="AN203" s="190"/>
      <c r="AO203" s="190"/>
      <c r="AP203" s="190"/>
      <c r="AQ203" s="190"/>
      <c r="AR203" s="190"/>
      <c r="AS203" s="190"/>
      <c r="AT203" s="190"/>
      <c r="AU203" s="190"/>
      <c r="AV203" s="190"/>
      <c r="AW203" s="190"/>
      <c r="AX203" s="190"/>
      <c r="AY203" s="190"/>
      <c r="AZ203" s="190"/>
      <c r="BA203" s="190"/>
      <c r="BB203" s="190"/>
      <c r="BC203" s="190"/>
      <c r="BD203" s="190"/>
      <c r="BE203" s="190"/>
      <c r="BF203" s="190"/>
      <c r="BG203" s="190"/>
      <c r="BH203" s="190"/>
      <c r="BI203" s="190"/>
      <c r="BJ203" s="190"/>
      <c r="BK203" s="190"/>
      <c r="BL203" s="190"/>
      <c r="BM203" s="190"/>
      <c r="BN203" s="190"/>
      <c r="BO203" s="190"/>
      <c r="BP203" s="190"/>
      <c r="BQ203" s="190"/>
      <c r="BR203" s="190"/>
      <c r="BS203" s="190"/>
      <c r="BT203" s="190"/>
      <c r="BU203" s="190"/>
      <c r="BV203" s="190"/>
      <c r="BW203" s="190"/>
      <c r="BX203" s="190"/>
      <c r="BY203" s="190"/>
      <c r="BZ203" s="190"/>
      <c r="CA203" s="190"/>
      <c r="CB203" s="190"/>
      <c r="CC203" s="191"/>
    </row>
    <row r="204" spans="1:81" s="27" customFormat="1" ht="17.25" hidden="1" customHeight="1" outlineLevel="1">
      <c r="A204" s="1"/>
      <c r="B204" s="1"/>
      <c r="C204" s="84"/>
      <c r="E204" s="28"/>
      <c r="J204" s="189" t="s">
        <v>214</v>
      </c>
      <c r="V204" s="190"/>
      <c r="W204" s="190"/>
      <c r="X204" s="190"/>
      <c r="Y204" s="190"/>
      <c r="Z204" s="190"/>
      <c r="AA204" s="190"/>
      <c r="AB204" s="190"/>
      <c r="AC204" s="190"/>
      <c r="AD204" s="190"/>
      <c r="AE204" s="190"/>
      <c r="AF204" s="190"/>
      <c r="AG204" s="190"/>
      <c r="AH204" s="190"/>
      <c r="AI204" s="190"/>
      <c r="AJ204" s="190"/>
      <c r="AK204" s="190"/>
      <c r="AL204" s="190"/>
      <c r="AM204" s="190"/>
      <c r="AN204" s="190"/>
      <c r="AO204" s="190"/>
      <c r="AP204" s="190"/>
      <c r="AQ204" s="190"/>
      <c r="AR204" s="190"/>
      <c r="AS204" s="190"/>
      <c r="AT204" s="190"/>
      <c r="AU204" s="190"/>
      <c r="AV204" s="190"/>
      <c r="AW204" s="190"/>
      <c r="AX204" s="190"/>
      <c r="AY204" s="190"/>
      <c r="AZ204" s="190"/>
      <c r="BA204" s="190"/>
      <c r="BB204" s="190"/>
      <c r="BC204" s="190"/>
      <c r="BD204" s="190"/>
      <c r="BE204" s="190"/>
      <c r="BF204" s="190"/>
      <c r="BG204" s="190"/>
      <c r="BH204" s="190"/>
      <c r="BI204" s="190"/>
      <c r="BJ204" s="190"/>
      <c r="BK204" s="190"/>
      <c r="BL204" s="190"/>
      <c r="BM204" s="190"/>
      <c r="BN204" s="190"/>
      <c r="BO204" s="190"/>
      <c r="BP204" s="190"/>
      <c r="BQ204" s="190"/>
      <c r="BR204" s="190"/>
      <c r="BS204" s="190"/>
      <c r="BT204" s="190"/>
      <c r="BU204" s="190"/>
      <c r="BV204" s="190"/>
      <c r="BW204" s="190"/>
      <c r="BX204" s="190"/>
      <c r="BY204" s="190"/>
      <c r="BZ204" s="190"/>
      <c r="CA204" s="190"/>
      <c r="CB204" s="190"/>
      <c r="CC204" s="191"/>
    </row>
    <row r="205" spans="1:81" s="27" customFormat="1" ht="17.25" hidden="1" customHeight="1" outlineLevel="1">
      <c r="A205" s="1"/>
      <c r="B205" s="1"/>
      <c r="C205" s="84"/>
      <c r="E205" s="28"/>
      <c r="J205" s="189" t="s">
        <v>211</v>
      </c>
      <c r="V205" s="190"/>
      <c r="W205" s="190"/>
      <c r="X205" s="190"/>
      <c r="Y205" s="190"/>
      <c r="Z205" s="190"/>
      <c r="AA205" s="190"/>
      <c r="AB205" s="190"/>
      <c r="AC205" s="190"/>
      <c r="AD205" s="190"/>
      <c r="AE205" s="190"/>
      <c r="AF205" s="190"/>
      <c r="AG205" s="190"/>
      <c r="AH205" s="190"/>
      <c r="AI205" s="190"/>
      <c r="AJ205" s="190"/>
      <c r="AK205" s="190"/>
      <c r="AL205" s="190"/>
      <c r="AM205" s="190"/>
      <c r="AN205" s="190"/>
      <c r="AO205" s="190"/>
      <c r="AP205" s="190"/>
      <c r="AQ205" s="190"/>
      <c r="AR205" s="190"/>
      <c r="AS205" s="190"/>
      <c r="AT205" s="190"/>
      <c r="AU205" s="190"/>
      <c r="AV205" s="190"/>
      <c r="AW205" s="190"/>
      <c r="AX205" s="190"/>
      <c r="AY205" s="190"/>
      <c r="AZ205" s="190"/>
      <c r="BA205" s="190"/>
      <c r="BB205" s="190"/>
      <c r="BC205" s="190"/>
      <c r="BD205" s="190"/>
      <c r="BE205" s="190"/>
      <c r="BF205" s="190"/>
      <c r="BG205" s="190"/>
      <c r="BH205" s="190"/>
      <c r="BI205" s="190"/>
      <c r="BJ205" s="190"/>
      <c r="BK205" s="190"/>
      <c r="BL205" s="190"/>
      <c r="BM205" s="190"/>
      <c r="BN205" s="190"/>
      <c r="BO205" s="190"/>
      <c r="BP205" s="190"/>
      <c r="BQ205" s="190"/>
      <c r="BR205" s="190"/>
      <c r="BS205" s="190"/>
      <c r="BT205" s="190"/>
      <c r="BU205" s="190"/>
      <c r="BV205" s="190"/>
      <c r="BW205" s="190"/>
      <c r="BX205" s="190"/>
      <c r="BY205" s="190"/>
      <c r="BZ205" s="190"/>
      <c r="CA205" s="190"/>
      <c r="CB205" s="190"/>
      <c r="CC205" s="191"/>
    </row>
    <row r="206" spans="1:81" s="27" customFormat="1" ht="17.25" hidden="1" customHeight="1" collapsed="1">
      <c r="A206" s="1"/>
      <c r="B206" s="1"/>
      <c r="C206" s="84"/>
      <c r="E206" s="28"/>
      <c r="I206" s="27" t="s">
        <v>3896</v>
      </c>
      <c r="J206" s="189"/>
      <c r="V206" s="190"/>
      <c r="W206" s="190"/>
      <c r="X206" s="190"/>
      <c r="Y206" s="190"/>
      <c r="Z206" s="190"/>
      <c r="AA206" s="190"/>
      <c r="AB206" s="190"/>
      <c r="AC206" s="190"/>
      <c r="AD206" s="190"/>
      <c r="AE206" s="190"/>
      <c r="AF206" s="190"/>
      <c r="AG206" s="190"/>
      <c r="AH206" s="190"/>
      <c r="AI206" s="190"/>
      <c r="AJ206" s="190"/>
      <c r="AK206" s="190"/>
      <c r="AL206" s="190"/>
      <c r="AM206" s="190"/>
      <c r="AN206" s="190"/>
      <c r="AO206" s="190"/>
      <c r="AP206" s="190"/>
      <c r="AQ206" s="190"/>
      <c r="AR206" s="190"/>
      <c r="AS206" s="190"/>
      <c r="AT206" s="190"/>
      <c r="AU206" s="190"/>
      <c r="AV206" s="190"/>
      <c r="AW206" s="190"/>
      <c r="AX206" s="190"/>
      <c r="AY206" s="190"/>
      <c r="AZ206" s="190"/>
      <c r="BA206" s="190"/>
      <c r="BB206" s="190"/>
      <c r="BC206" s="190"/>
      <c r="BD206" s="190"/>
      <c r="BE206" s="190"/>
      <c r="BF206" s="190"/>
      <c r="BG206" s="190"/>
      <c r="BH206" s="190"/>
      <c r="BI206" s="190"/>
      <c r="BJ206" s="190"/>
      <c r="BK206" s="190"/>
      <c r="BL206" s="190"/>
      <c r="BM206" s="190"/>
      <c r="BN206" s="190"/>
      <c r="BO206" s="190"/>
      <c r="BP206" s="190"/>
      <c r="BQ206" s="190"/>
      <c r="BR206" s="190"/>
      <c r="BS206" s="190"/>
      <c r="BT206" s="190"/>
      <c r="BU206" s="190"/>
      <c r="BV206" s="190"/>
      <c r="BW206" s="190"/>
      <c r="BX206" s="190"/>
      <c r="BY206" s="190"/>
      <c r="BZ206" s="190"/>
      <c r="CA206" s="190"/>
      <c r="CB206" s="190"/>
      <c r="CC206" s="191"/>
    </row>
    <row r="207" spans="1:81" s="27" customFormat="1" ht="17.25" hidden="1" customHeight="1" outlineLevel="1">
      <c r="A207" s="1"/>
      <c r="B207" s="1"/>
      <c r="C207" s="84"/>
      <c r="E207" s="28"/>
      <c r="J207" s="189" t="s">
        <v>214</v>
      </c>
      <c r="V207" s="190"/>
      <c r="W207" s="190"/>
      <c r="X207" s="190"/>
      <c r="Y207" s="190"/>
      <c r="Z207" s="190"/>
      <c r="AA207" s="190"/>
      <c r="AB207" s="190"/>
      <c r="AC207" s="190"/>
      <c r="AD207" s="190"/>
      <c r="AE207" s="190"/>
      <c r="AF207" s="190"/>
      <c r="AG207" s="190"/>
      <c r="AH207" s="190"/>
      <c r="AI207" s="190"/>
      <c r="AJ207" s="190"/>
      <c r="AK207" s="190"/>
      <c r="AL207" s="190"/>
      <c r="AM207" s="190"/>
      <c r="AN207" s="190"/>
      <c r="AO207" s="190"/>
      <c r="AP207" s="190"/>
      <c r="AQ207" s="190"/>
      <c r="AR207" s="190"/>
      <c r="AS207" s="190"/>
      <c r="AT207" s="190"/>
      <c r="AU207" s="190"/>
      <c r="AV207" s="190"/>
      <c r="AW207" s="190"/>
      <c r="AX207" s="190"/>
      <c r="AY207" s="190"/>
      <c r="AZ207" s="190"/>
      <c r="BA207" s="190"/>
      <c r="BB207" s="190"/>
      <c r="BC207" s="190"/>
      <c r="BD207" s="190"/>
      <c r="BE207" s="190"/>
      <c r="BF207" s="190"/>
      <c r="BG207" s="190"/>
      <c r="BH207" s="190"/>
      <c r="BI207" s="190"/>
      <c r="BJ207" s="190"/>
      <c r="BK207" s="190"/>
      <c r="BL207" s="190"/>
      <c r="BM207" s="190"/>
      <c r="BN207" s="190"/>
      <c r="BO207" s="190"/>
      <c r="BP207" s="190"/>
      <c r="BQ207" s="190"/>
      <c r="BR207" s="190"/>
      <c r="BS207" s="190"/>
      <c r="BT207" s="190"/>
      <c r="BU207" s="190"/>
      <c r="BV207" s="190"/>
      <c r="BW207" s="190"/>
      <c r="BX207" s="190"/>
      <c r="BY207" s="190"/>
      <c r="BZ207" s="190"/>
      <c r="CA207" s="190"/>
      <c r="CB207" s="190"/>
      <c r="CC207" s="191"/>
    </row>
    <row r="208" spans="1:81" s="27" customFormat="1" ht="17.25" hidden="1" customHeight="1" outlineLevel="1">
      <c r="A208" s="1"/>
      <c r="B208" s="1"/>
      <c r="C208" s="84"/>
      <c r="E208" s="28"/>
      <c r="J208" s="189" t="s">
        <v>211</v>
      </c>
      <c r="V208" s="190"/>
      <c r="W208" s="190"/>
      <c r="X208" s="190"/>
      <c r="Y208" s="190"/>
      <c r="Z208" s="190"/>
      <c r="AA208" s="190"/>
      <c r="AB208" s="190"/>
      <c r="AC208" s="190"/>
      <c r="AD208" s="190"/>
      <c r="AE208" s="190"/>
      <c r="AF208" s="190"/>
      <c r="AG208" s="190"/>
      <c r="AH208" s="190"/>
      <c r="AI208" s="190"/>
      <c r="AJ208" s="190"/>
      <c r="AK208" s="190"/>
      <c r="AL208" s="190"/>
      <c r="AM208" s="190"/>
      <c r="AN208" s="190"/>
      <c r="AO208" s="190"/>
      <c r="AP208" s="190"/>
      <c r="AQ208" s="190"/>
      <c r="AR208" s="190"/>
      <c r="AS208" s="190"/>
      <c r="AT208" s="190"/>
      <c r="AU208" s="190"/>
      <c r="AV208" s="190"/>
      <c r="AW208" s="190"/>
      <c r="AX208" s="190"/>
      <c r="AY208" s="190"/>
      <c r="AZ208" s="190"/>
      <c r="BA208" s="190"/>
      <c r="BB208" s="190"/>
      <c r="BC208" s="190"/>
      <c r="BD208" s="190"/>
      <c r="BE208" s="190"/>
      <c r="BF208" s="190"/>
      <c r="BG208" s="190"/>
      <c r="BH208" s="190"/>
      <c r="BI208" s="190"/>
      <c r="BJ208" s="190"/>
      <c r="BK208" s="190"/>
      <c r="BL208" s="190"/>
      <c r="BM208" s="190"/>
      <c r="BN208" s="190"/>
      <c r="BO208" s="190"/>
      <c r="BP208" s="190"/>
      <c r="BQ208" s="190"/>
      <c r="BR208" s="190"/>
      <c r="BS208" s="190"/>
      <c r="BT208" s="190"/>
      <c r="BU208" s="190"/>
      <c r="BV208" s="190"/>
      <c r="BW208" s="190"/>
      <c r="BX208" s="190"/>
      <c r="BY208" s="190"/>
      <c r="BZ208" s="190"/>
      <c r="CA208" s="190"/>
      <c r="CB208" s="190"/>
      <c r="CC208" s="191"/>
    </row>
    <row r="209" spans="1:81" s="27" customFormat="1" ht="17.25" hidden="1" customHeight="1" collapsed="1">
      <c r="A209" s="1"/>
      <c r="B209" s="1"/>
      <c r="C209" s="84"/>
      <c r="E209" s="28"/>
      <c r="I209" s="27" t="s">
        <v>3895</v>
      </c>
      <c r="J209" s="189"/>
      <c r="V209" s="190"/>
      <c r="W209" s="190"/>
      <c r="X209" s="190"/>
      <c r="Y209" s="190"/>
      <c r="Z209" s="190"/>
      <c r="AA209" s="190"/>
      <c r="AB209" s="190"/>
      <c r="AC209" s="190"/>
      <c r="AD209" s="190"/>
      <c r="AE209" s="190"/>
      <c r="AF209" s="190"/>
      <c r="AG209" s="190"/>
      <c r="AH209" s="190"/>
      <c r="AI209" s="190"/>
      <c r="AJ209" s="190"/>
      <c r="AK209" s="190"/>
      <c r="AL209" s="190"/>
      <c r="AM209" s="190"/>
      <c r="AN209" s="190"/>
      <c r="AO209" s="190"/>
      <c r="AP209" s="190"/>
      <c r="AQ209" s="190"/>
      <c r="AR209" s="190"/>
      <c r="AS209" s="190"/>
      <c r="AT209" s="190"/>
      <c r="AU209" s="190"/>
      <c r="AV209" s="190"/>
      <c r="AW209" s="190"/>
      <c r="AX209" s="190"/>
      <c r="AY209" s="190"/>
      <c r="AZ209" s="190"/>
      <c r="BA209" s="190"/>
      <c r="BB209" s="190"/>
      <c r="BC209" s="190"/>
      <c r="BD209" s="190"/>
      <c r="BE209" s="190"/>
      <c r="BF209" s="190"/>
      <c r="BG209" s="190"/>
      <c r="BH209" s="190"/>
      <c r="BI209" s="190"/>
      <c r="BJ209" s="190"/>
      <c r="BK209" s="190"/>
      <c r="BL209" s="190"/>
      <c r="BM209" s="190"/>
      <c r="BN209" s="190"/>
      <c r="BO209" s="190"/>
      <c r="BP209" s="190"/>
      <c r="BQ209" s="190"/>
      <c r="BR209" s="190"/>
      <c r="BS209" s="190"/>
      <c r="BT209" s="190"/>
      <c r="BU209" s="190"/>
      <c r="BV209" s="190"/>
      <c r="BW209" s="190"/>
      <c r="BX209" s="190"/>
      <c r="BY209" s="190"/>
      <c r="BZ209" s="190"/>
      <c r="CA209" s="190"/>
      <c r="CB209" s="190"/>
      <c r="CC209" s="191"/>
    </row>
    <row r="210" spans="1:81" s="27" customFormat="1" ht="15" hidden="1">
      <c r="A210" s="1"/>
      <c r="B210" s="1"/>
      <c r="C210" s="84"/>
      <c r="G210" s="27" t="s">
        <v>3871</v>
      </c>
      <c r="J210" s="192"/>
      <c r="V210" s="190">
        <v>0</v>
      </c>
      <c r="W210" s="190">
        <v>0</v>
      </c>
      <c r="X210" s="190">
        <v>0</v>
      </c>
      <c r="Y210" s="190">
        <v>0</v>
      </c>
      <c r="Z210" s="190">
        <v>0</v>
      </c>
      <c r="AA210" s="190">
        <v>0</v>
      </c>
      <c r="AB210" s="190">
        <v>0</v>
      </c>
      <c r="AC210" s="190">
        <v>0</v>
      </c>
      <c r="AD210" s="190">
        <v>0</v>
      </c>
      <c r="AE210" s="190">
        <v>0</v>
      </c>
      <c r="AF210" s="190">
        <v>0</v>
      </c>
      <c r="AG210" s="190">
        <v>0</v>
      </c>
      <c r="AH210" s="190">
        <v>0</v>
      </c>
      <c r="AI210" s="190">
        <v>0</v>
      </c>
      <c r="AJ210" s="190">
        <v>0</v>
      </c>
      <c r="AK210" s="190">
        <v>0</v>
      </c>
      <c r="AL210" s="190">
        <v>0</v>
      </c>
      <c r="AM210" s="190">
        <v>0</v>
      </c>
      <c r="AN210" s="190">
        <v>0</v>
      </c>
      <c r="AO210" s="190">
        <v>0</v>
      </c>
      <c r="AP210" s="190">
        <v>0</v>
      </c>
      <c r="AQ210" s="190">
        <v>0</v>
      </c>
      <c r="AR210" s="190">
        <v>0</v>
      </c>
      <c r="AS210" s="190">
        <v>0</v>
      </c>
      <c r="AT210" s="190">
        <v>0</v>
      </c>
      <c r="AU210" s="190">
        <v>0</v>
      </c>
      <c r="AV210" s="190">
        <v>0</v>
      </c>
      <c r="AW210" s="190">
        <v>0</v>
      </c>
      <c r="AX210" s="190">
        <v>0</v>
      </c>
      <c r="AY210" s="190">
        <v>0</v>
      </c>
      <c r="AZ210" s="190">
        <v>0</v>
      </c>
      <c r="BA210" s="190">
        <v>0</v>
      </c>
      <c r="BB210" s="190">
        <v>0</v>
      </c>
      <c r="BC210" s="190">
        <v>0</v>
      </c>
      <c r="BD210" s="190">
        <v>0</v>
      </c>
      <c r="BE210" s="190">
        <v>0</v>
      </c>
      <c r="BF210" s="190">
        <v>0</v>
      </c>
      <c r="BG210" s="190">
        <v>0</v>
      </c>
      <c r="BH210" s="190">
        <v>0</v>
      </c>
      <c r="BI210" s="190">
        <v>0</v>
      </c>
      <c r="BJ210" s="190">
        <v>0</v>
      </c>
      <c r="BK210" s="190">
        <v>0</v>
      </c>
      <c r="BL210" s="190">
        <v>0</v>
      </c>
      <c r="BM210" s="190">
        <v>0</v>
      </c>
      <c r="BN210" s="190">
        <v>0</v>
      </c>
      <c r="BO210" s="190">
        <v>0</v>
      </c>
      <c r="BP210" s="190">
        <v>0</v>
      </c>
      <c r="BQ210" s="190">
        <v>0</v>
      </c>
      <c r="BR210" s="190">
        <v>0</v>
      </c>
      <c r="BS210" s="190">
        <v>0</v>
      </c>
      <c r="BT210" s="190">
        <v>0</v>
      </c>
      <c r="BU210" s="190">
        <v>0</v>
      </c>
      <c r="BV210" s="190">
        <v>0</v>
      </c>
      <c r="BW210" s="190">
        <v>0</v>
      </c>
      <c r="BX210" s="190">
        <v>0</v>
      </c>
      <c r="BY210" s="190">
        <v>0</v>
      </c>
      <c r="BZ210" s="190">
        <v>0</v>
      </c>
      <c r="CA210" s="190">
        <v>0</v>
      </c>
      <c r="CB210" s="190">
        <v>0</v>
      </c>
      <c r="CC210" s="191">
        <v>0</v>
      </c>
    </row>
    <row r="211" spans="1:81" s="27" customFormat="1" ht="15" hidden="1">
      <c r="A211" s="1"/>
      <c r="B211" s="1"/>
      <c r="C211" s="84"/>
      <c r="H211" s="27" t="s">
        <v>214</v>
      </c>
      <c r="J211" s="192"/>
      <c r="V211" s="190">
        <v>0</v>
      </c>
      <c r="W211" s="190">
        <v>0</v>
      </c>
      <c r="X211" s="190">
        <v>0</v>
      </c>
      <c r="Y211" s="190">
        <v>0</v>
      </c>
      <c r="Z211" s="190">
        <v>0</v>
      </c>
      <c r="AA211" s="190">
        <v>0</v>
      </c>
      <c r="AB211" s="190">
        <v>0</v>
      </c>
      <c r="AC211" s="190">
        <v>0</v>
      </c>
      <c r="AD211" s="190">
        <v>0</v>
      </c>
      <c r="AE211" s="190">
        <v>0</v>
      </c>
      <c r="AF211" s="190">
        <v>0</v>
      </c>
      <c r="AG211" s="190">
        <v>0</v>
      </c>
      <c r="AH211" s="190">
        <v>0</v>
      </c>
      <c r="AI211" s="190">
        <v>0</v>
      </c>
      <c r="AJ211" s="190">
        <v>0</v>
      </c>
      <c r="AK211" s="190">
        <v>0</v>
      </c>
      <c r="AL211" s="190">
        <v>0</v>
      </c>
      <c r="AM211" s="190">
        <v>0</v>
      </c>
      <c r="AN211" s="190">
        <v>0</v>
      </c>
      <c r="AO211" s="190">
        <v>0</v>
      </c>
      <c r="AP211" s="190">
        <v>0</v>
      </c>
      <c r="AQ211" s="190">
        <v>0</v>
      </c>
      <c r="AR211" s="190">
        <v>0</v>
      </c>
      <c r="AS211" s="190">
        <v>0</v>
      </c>
      <c r="AT211" s="190">
        <v>0</v>
      </c>
      <c r="AU211" s="190">
        <v>0</v>
      </c>
      <c r="AV211" s="190">
        <v>0</v>
      </c>
      <c r="AW211" s="190">
        <v>0</v>
      </c>
      <c r="AX211" s="190">
        <v>0</v>
      </c>
      <c r="AY211" s="190">
        <v>0</v>
      </c>
      <c r="AZ211" s="190">
        <v>0</v>
      </c>
      <c r="BA211" s="190">
        <v>0</v>
      </c>
      <c r="BB211" s="190">
        <v>0</v>
      </c>
      <c r="BC211" s="190">
        <v>0</v>
      </c>
      <c r="BD211" s="190">
        <v>0</v>
      </c>
      <c r="BE211" s="190">
        <v>0</v>
      </c>
      <c r="BF211" s="190">
        <v>0</v>
      </c>
      <c r="BG211" s="190">
        <v>0</v>
      </c>
      <c r="BH211" s="190">
        <v>0</v>
      </c>
      <c r="BI211" s="190">
        <v>0</v>
      </c>
      <c r="BJ211" s="190">
        <v>0</v>
      </c>
      <c r="BK211" s="190">
        <v>0</v>
      </c>
      <c r="BL211" s="190">
        <v>0</v>
      </c>
      <c r="BM211" s="190">
        <v>0</v>
      </c>
      <c r="BN211" s="190">
        <v>0</v>
      </c>
      <c r="BO211" s="190">
        <v>0</v>
      </c>
      <c r="BP211" s="190">
        <v>0</v>
      </c>
      <c r="BQ211" s="190">
        <v>0</v>
      </c>
      <c r="BR211" s="190">
        <v>0</v>
      </c>
      <c r="BS211" s="190">
        <v>0</v>
      </c>
      <c r="BT211" s="190">
        <v>0</v>
      </c>
      <c r="BU211" s="190">
        <v>0</v>
      </c>
      <c r="BV211" s="190">
        <v>0</v>
      </c>
      <c r="BW211" s="190">
        <v>0</v>
      </c>
      <c r="BX211" s="190">
        <v>0</v>
      </c>
      <c r="BY211" s="190">
        <v>0</v>
      </c>
      <c r="BZ211" s="190">
        <v>0</v>
      </c>
      <c r="CA211" s="190">
        <v>0</v>
      </c>
      <c r="CB211" s="190">
        <v>0</v>
      </c>
      <c r="CC211" s="191">
        <v>0</v>
      </c>
    </row>
    <row r="212" spans="1:81" s="27" customFormat="1" ht="15" hidden="1">
      <c r="A212" s="1"/>
      <c r="B212" s="1"/>
      <c r="C212" s="84"/>
      <c r="H212" s="27" t="s">
        <v>211</v>
      </c>
      <c r="J212" s="192"/>
      <c r="V212" s="190">
        <v>0</v>
      </c>
      <c r="W212" s="190">
        <v>0</v>
      </c>
      <c r="X212" s="190">
        <v>0</v>
      </c>
      <c r="Y212" s="190">
        <v>0</v>
      </c>
      <c r="Z212" s="190">
        <v>0</v>
      </c>
      <c r="AA212" s="190">
        <v>0</v>
      </c>
      <c r="AB212" s="190">
        <v>0</v>
      </c>
      <c r="AC212" s="190">
        <v>0</v>
      </c>
      <c r="AD212" s="190">
        <v>0</v>
      </c>
      <c r="AE212" s="190">
        <v>0</v>
      </c>
      <c r="AF212" s="190">
        <v>0</v>
      </c>
      <c r="AG212" s="190">
        <v>0</v>
      </c>
      <c r="AH212" s="190">
        <v>0</v>
      </c>
      <c r="AI212" s="190">
        <v>0</v>
      </c>
      <c r="AJ212" s="190">
        <v>0</v>
      </c>
      <c r="AK212" s="190">
        <v>0</v>
      </c>
      <c r="AL212" s="190">
        <v>0</v>
      </c>
      <c r="AM212" s="190">
        <v>0</v>
      </c>
      <c r="AN212" s="190">
        <v>0</v>
      </c>
      <c r="AO212" s="190">
        <v>0</v>
      </c>
      <c r="AP212" s="190">
        <v>0</v>
      </c>
      <c r="AQ212" s="190">
        <v>0</v>
      </c>
      <c r="AR212" s="190">
        <v>0</v>
      </c>
      <c r="AS212" s="190">
        <v>0</v>
      </c>
      <c r="AT212" s="190">
        <v>0</v>
      </c>
      <c r="AU212" s="190">
        <v>0</v>
      </c>
      <c r="AV212" s="190">
        <v>0</v>
      </c>
      <c r="AW212" s="190">
        <v>0</v>
      </c>
      <c r="AX212" s="190">
        <v>0</v>
      </c>
      <c r="AY212" s="190">
        <v>0</v>
      </c>
      <c r="AZ212" s="190">
        <v>0</v>
      </c>
      <c r="BA212" s="190">
        <v>0</v>
      </c>
      <c r="BB212" s="190">
        <v>0</v>
      </c>
      <c r="BC212" s="190">
        <v>0</v>
      </c>
      <c r="BD212" s="190">
        <v>0</v>
      </c>
      <c r="BE212" s="190">
        <v>0</v>
      </c>
      <c r="BF212" s="190">
        <v>0</v>
      </c>
      <c r="BG212" s="190">
        <v>0</v>
      </c>
      <c r="BH212" s="190">
        <v>0</v>
      </c>
      <c r="BI212" s="190">
        <v>0</v>
      </c>
      <c r="BJ212" s="190">
        <v>0</v>
      </c>
      <c r="BK212" s="190">
        <v>0</v>
      </c>
      <c r="BL212" s="190">
        <v>0</v>
      </c>
      <c r="BM212" s="190">
        <v>0</v>
      </c>
      <c r="BN212" s="190">
        <v>0</v>
      </c>
      <c r="BO212" s="190">
        <v>0</v>
      </c>
      <c r="BP212" s="190">
        <v>0</v>
      </c>
      <c r="BQ212" s="190">
        <v>0</v>
      </c>
      <c r="BR212" s="190">
        <v>0</v>
      </c>
      <c r="BS212" s="190">
        <v>0</v>
      </c>
      <c r="BT212" s="190">
        <v>0</v>
      </c>
      <c r="BU212" s="190">
        <v>0</v>
      </c>
      <c r="BV212" s="190">
        <v>0</v>
      </c>
      <c r="BW212" s="190">
        <v>0</v>
      </c>
      <c r="BX212" s="190">
        <v>0</v>
      </c>
      <c r="BY212" s="190">
        <v>0</v>
      </c>
      <c r="BZ212" s="190">
        <v>0</v>
      </c>
      <c r="CA212" s="190">
        <v>0</v>
      </c>
      <c r="CB212" s="190">
        <v>0</v>
      </c>
      <c r="CC212" s="191">
        <v>0</v>
      </c>
    </row>
    <row r="213" spans="1:81" s="27" customFormat="1" ht="15" hidden="1">
      <c r="A213" s="1"/>
      <c r="B213" s="1"/>
      <c r="C213" s="84"/>
      <c r="E213" s="28"/>
      <c r="G213" s="27" t="s">
        <v>3872</v>
      </c>
      <c r="J213" s="189"/>
      <c r="V213" s="190">
        <v>5274340008.8800001</v>
      </c>
      <c r="W213" s="190">
        <v>5263058265.2000008</v>
      </c>
      <c r="X213" s="190">
        <v>5240031540.5300007</v>
      </c>
      <c r="Y213" s="190">
        <v>5263268734.2199993</v>
      </c>
      <c r="Z213" s="190">
        <v>5256290070.1900005</v>
      </c>
      <c r="AA213" s="190">
        <v>5258356430.8499994</v>
      </c>
      <c r="AB213" s="190">
        <v>5265114964.1700001</v>
      </c>
      <c r="AC213" s="190">
        <v>5287899518.1599998</v>
      </c>
      <c r="AD213" s="190">
        <v>5321507849.6600008</v>
      </c>
      <c r="AE213" s="190">
        <v>5341209203.8599987</v>
      </c>
      <c r="AF213" s="190">
        <v>5342065777.6700001</v>
      </c>
      <c r="AG213" s="190">
        <v>5351513442.5799999</v>
      </c>
      <c r="AH213" s="190">
        <v>5363254552.2399998</v>
      </c>
      <c r="AI213" s="190">
        <v>5366823982.6499996</v>
      </c>
      <c r="AJ213" s="190">
        <v>5351875056.2600002</v>
      </c>
      <c r="AK213" s="190">
        <v>5370922608.4800005</v>
      </c>
      <c r="AL213" s="190">
        <v>5369859328.71</v>
      </c>
      <c r="AM213" s="190">
        <v>5371728397.6457443</v>
      </c>
      <c r="AN213" s="190">
        <v>5378670411.7976618</v>
      </c>
      <c r="AO213" s="190">
        <v>5391942780.9939156</v>
      </c>
      <c r="AP213" s="190">
        <v>5400291156.0547009</v>
      </c>
      <c r="AQ213" s="190">
        <v>5403416251.0664625</v>
      </c>
      <c r="AR213" s="190">
        <v>5403710249.5436659</v>
      </c>
      <c r="AS213" s="190">
        <v>5409340630.5124502</v>
      </c>
      <c r="AT213" s="190">
        <v>5421710623.934988</v>
      </c>
      <c r="AU213" s="190">
        <v>5423804438.2171793</v>
      </c>
      <c r="AV213" s="190">
        <v>5425319537.3935947</v>
      </c>
      <c r="AW213" s="190">
        <v>5451602522.4648542</v>
      </c>
      <c r="AX213" s="190">
        <v>5459198716.4684954</v>
      </c>
      <c r="AY213" s="190">
        <v>5469964974.6443224</v>
      </c>
      <c r="AZ213" s="190">
        <v>5467172310.3468742</v>
      </c>
      <c r="BA213" s="190">
        <v>5482313089.8456163</v>
      </c>
      <c r="BB213" s="190">
        <v>5492898964.6258993</v>
      </c>
      <c r="BC213" s="190">
        <v>5492279366.1702042</v>
      </c>
      <c r="BD213" s="190">
        <v>5487773378.7806273</v>
      </c>
      <c r="BE213" s="190">
        <v>5498036337.4298792</v>
      </c>
      <c r="BF213" s="190">
        <v>5510801617.2356815</v>
      </c>
      <c r="BG213" s="190">
        <v>5513129083.3787308</v>
      </c>
      <c r="BH213" s="190">
        <v>5514869434.2984409</v>
      </c>
      <c r="BI213" s="190">
        <v>5541805588.9318438</v>
      </c>
      <c r="BJ213" s="190">
        <v>5549735185.6845007</v>
      </c>
      <c r="BK213" s="190">
        <v>5560895314.3187046</v>
      </c>
      <c r="BL213" s="190">
        <v>5558205360.7251387</v>
      </c>
      <c r="BM213" s="190">
        <v>5590315825.4794626</v>
      </c>
      <c r="BN213" s="190">
        <v>5620209866.2711506</v>
      </c>
      <c r="BO213" s="190">
        <v>5640542092.40168</v>
      </c>
      <c r="BP213" s="190">
        <v>5657326874.7060165</v>
      </c>
      <c r="BQ213" s="190">
        <v>5692928417.5213261</v>
      </c>
      <c r="BR213" s="190">
        <v>5732193195.1396456</v>
      </c>
      <c r="BS213" s="190">
        <v>5761214293.8016663</v>
      </c>
      <c r="BT213" s="190">
        <v>5796081757.1401615</v>
      </c>
      <c r="BU213" s="190">
        <v>5858216547.9511156</v>
      </c>
      <c r="BV213" s="190">
        <v>5901091520.8864679</v>
      </c>
      <c r="BW213" s="190">
        <v>5954128133.4942741</v>
      </c>
      <c r="BX213" s="190">
        <v>5993541311.6318712</v>
      </c>
      <c r="BY213" s="190">
        <v>6052890491.4060593</v>
      </c>
      <c r="BZ213" s="190">
        <v>6107560983.6239796</v>
      </c>
      <c r="CA213" s="190">
        <v>6150152050.921979</v>
      </c>
      <c r="CB213" s="190">
        <v>6188540779.7533035</v>
      </c>
      <c r="CC213" s="191">
        <v>6236203702.4334993</v>
      </c>
    </row>
    <row r="214" spans="1:81" s="27" customFormat="1" ht="15" hidden="1">
      <c r="A214" s="1"/>
      <c r="B214" s="1"/>
      <c r="C214" s="84"/>
      <c r="E214" s="28"/>
      <c r="H214" s="27" t="s">
        <v>4010</v>
      </c>
      <c r="J214" s="189"/>
      <c r="V214" s="190"/>
      <c r="W214" s="190"/>
      <c r="X214" s="190"/>
      <c r="Y214" s="190"/>
      <c r="Z214" s="190"/>
      <c r="AA214" s="190"/>
      <c r="AB214" s="190"/>
      <c r="AC214" s="190"/>
      <c r="AD214" s="190"/>
      <c r="AE214" s="190"/>
      <c r="AF214" s="190"/>
      <c r="AG214" s="190"/>
      <c r="AH214" s="190"/>
      <c r="AI214" s="190"/>
      <c r="AJ214" s="190"/>
      <c r="AK214" s="190"/>
      <c r="AL214" s="190"/>
      <c r="AM214" s="190"/>
      <c r="AN214" s="190"/>
      <c r="AO214" s="190"/>
      <c r="AP214" s="190"/>
      <c r="AQ214" s="190"/>
      <c r="AR214" s="190"/>
      <c r="AS214" s="190"/>
      <c r="AT214" s="190"/>
      <c r="AU214" s="190"/>
      <c r="AV214" s="190"/>
      <c r="AW214" s="190"/>
      <c r="AX214" s="190"/>
      <c r="AY214" s="190"/>
      <c r="AZ214" s="190"/>
      <c r="BA214" s="190"/>
      <c r="BB214" s="190"/>
      <c r="BC214" s="190"/>
      <c r="BD214" s="190"/>
      <c r="BE214" s="190"/>
      <c r="BF214" s="190"/>
      <c r="BG214" s="190"/>
      <c r="BH214" s="190"/>
      <c r="BI214" s="190"/>
      <c r="BJ214" s="190"/>
      <c r="BK214" s="190"/>
      <c r="BL214" s="190"/>
      <c r="BM214" s="190"/>
      <c r="BN214" s="190"/>
      <c r="BO214" s="190"/>
      <c r="BP214" s="190"/>
      <c r="BQ214" s="190"/>
      <c r="BR214" s="190"/>
      <c r="BS214" s="190"/>
      <c r="BT214" s="190"/>
      <c r="BU214" s="190"/>
      <c r="BV214" s="190"/>
      <c r="BW214" s="190"/>
      <c r="BX214" s="190"/>
      <c r="BY214" s="190"/>
      <c r="BZ214" s="190"/>
      <c r="CA214" s="190"/>
      <c r="CB214" s="190"/>
      <c r="CC214" s="191"/>
    </row>
    <row r="215" spans="1:81" s="27" customFormat="1" ht="15" hidden="1">
      <c r="A215" s="1"/>
      <c r="B215" s="1"/>
      <c r="C215" s="84"/>
      <c r="E215" s="28"/>
      <c r="H215" s="27" t="s">
        <v>4011</v>
      </c>
      <c r="J215" s="189"/>
      <c r="V215" s="190"/>
      <c r="W215" s="190"/>
      <c r="X215" s="190"/>
      <c r="Y215" s="190"/>
      <c r="Z215" s="190"/>
      <c r="AA215" s="190"/>
      <c r="AB215" s="190"/>
      <c r="AC215" s="190"/>
      <c r="AD215" s="190"/>
      <c r="AE215" s="190"/>
      <c r="AF215" s="190"/>
      <c r="AG215" s="190"/>
      <c r="AH215" s="190"/>
      <c r="AI215" s="190"/>
      <c r="AJ215" s="190"/>
      <c r="AK215" s="190"/>
      <c r="AL215" s="190"/>
      <c r="AM215" s="190"/>
      <c r="AN215" s="190"/>
      <c r="AO215" s="190"/>
      <c r="AP215" s="190"/>
      <c r="AQ215" s="190"/>
      <c r="AR215" s="190"/>
      <c r="AS215" s="190"/>
      <c r="AT215" s="190"/>
      <c r="AU215" s="190"/>
      <c r="AV215" s="190"/>
      <c r="AW215" s="190"/>
      <c r="AX215" s="190"/>
      <c r="AY215" s="190"/>
      <c r="AZ215" s="190"/>
      <c r="BA215" s="190"/>
      <c r="BB215" s="190"/>
      <c r="BC215" s="190"/>
      <c r="BD215" s="190"/>
      <c r="BE215" s="190"/>
      <c r="BF215" s="190"/>
      <c r="BG215" s="190"/>
      <c r="BH215" s="190"/>
      <c r="BI215" s="190"/>
      <c r="BJ215" s="190"/>
      <c r="BK215" s="190"/>
      <c r="BL215" s="190"/>
      <c r="BM215" s="190"/>
      <c r="BN215" s="190"/>
      <c r="BO215" s="190"/>
      <c r="BP215" s="190"/>
      <c r="BQ215" s="190"/>
      <c r="BR215" s="190"/>
      <c r="BS215" s="190"/>
      <c r="BT215" s="190"/>
      <c r="BU215" s="190"/>
      <c r="BV215" s="190"/>
      <c r="BW215" s="190"/>
      <c r="BX215" s="190"/>
      <c r="BY215" s="190"/>
      <c r="BZ215" s="190"/>
      <c r="CA215" s="190"/>
      <c r="CB215" s="190"/>
      <c r="CC215" s="191"/>
    </row>
    <row r="216" spans="1:81" s="27" customFormat="1" ht="15" hidden="1" outlineLevel="1">
      <c r="A216" s="1"/>
      <c r="B216" s="1"/>
      <c r="C216" s="84"/>
      <c r="E216" s="28" t="s">
        <v>3791</v>
      </c>
      <c r="V216" s="190">
        <v>9136855313.8899994</v>
      </c>
      <c r="W216" s="190">
        <v>9051158572.2900009</v>
      </c>
      <c r="X216" s="190">
        <v>8903684859.8500004</v>
      </c>
      <c r="Y216" s="190">
        <v>8888824543.1299992</v>
      </c>
      <c r="Z216" s="190">
        <v>8880244034.1699982</v>
      </c>
      <c r="AA216" s="190">
        <v>8866253980.1499996</v>
      </c>
      <c r="AB216" s="190">
        <v>8758595833.9300003</v>
      </c>
      <c r="AC216" s="190">
        <v>8654336649.6499996</v>
      </c>
      <c r="AD216" s="190">
        <v>8643208344.5899982</v>
      </c>
      <c r="AE216" s="190">
        <v>8749009323.8500004</v>
      </c>
      <c r="AF216" s="190">
        <v>8693150982.2700005</v>
      </c>
      <c r="AG216" s="190">
        <v>8696483718.3400002</v>
      </c>
      <c r="AH216" s="190">
        <v>8708928697.6000004</v>
      </c>
      <c r="AI216" s="190">
        <v>8775955065.5</v>
      </c>
      <c r="AJ216" s="190">
        <v>8757027527.1399994</v>
      </c>
      <c r="AK216" s="190">
        <v>8796874706.9500008</v>
      </c>
      <c r="AL216" s="190">
        <v>8645237731.4700012</v>
      </c>
      <c r="AM216" s="190">
        <v>8605804321.735281</v>
      </c>
      <c r="AN216" s="190">
        <v>8568708546.9235344</v>
      </c>
      <c r="AO216" s="190">
        <v>8531257713.207305</v>
      </c>
      <c r="AP216" s="190">
        <v>8493790385.8055344</v>
      </c>
      <c r="AQ216" s="190">
        <v>8456773121.6841059</v>
      </c>
      <c r="AR216" s="190">
        <v>8419405331.2820644</v>
      </c>
      <c r="AS216" s="190">
        <v>8382021422.2699909</v>
      </c>
      <c r="AT216" s="190">
        <v>8336653411.5019121</v>
      </c>
      <c r="AU216" s="190">
        <v>8290947271.3140602</v>
      </c>
      <c r="AV216" s="190">
        <v>8245232372.4893513</v>
      </c>
      <c r="AW216" s="190">
        <v>8219172910.456398</v>
      </c>
      <c r="AX216" s="190">
        <v>8192781222.7500267</v>
      </c>
      <c r="AY216" s="190">
        <v>8166380988.8334074</v>
      </c>
      <c r="AZ216" s="190">
        <v>8145452702.744154</v>
      </c>
      <c r="BA216" s="190">
        <v>8124198681.9536743</v>
      </c>
      <c r="BB216" s="190">
        <v>8102936322.2274847</v>
      </c>
      <c r="BC216" s="190">
        <v>8100619064.4124088</v>
      </c>
      <c r="BD216" s="190">
        <v>8097983049.6929951</v>
      </c>
      <c r="BE216" s="190">
        <v>8095338898.2853003</v>
      </c>
      <c r="BF216" s="190">
        <v>8048628598.2688465</v>
      </c>
      <c r="BG216" s="190">
        <v>8001604344.5119915</v>
      </c>
      <c r="BH216" s="190">
        <v>7954569600.5804758</v>
      </c>
      <c r="BI216" s="190">
        <v>7927841692.5732241</v>
      </c>
      <c r="BJ216" s="190">
        <v>7900807585.3836708</v>
      </c>
      <c r="BK216" s="190">
        <v>7873763242.44172</v>
      </c>
      <c r="BL216" s="190">
        <v>7852989837.3724899</v>
      </c>
      <c r="BM216" s="190">
        <v>7831918232.2960739</v>
      </c>
      <c r="BN216" s="190">
        <v>7810836639.7189169</v>
      </c>
      <c r="BO216" s="190">
        <v>7809326659.6148739</v>
      </c>
      <c r="BP216" s="190">
        <v>7807526660.2330704</v>
      </c>
      <c r="BQ216" s="190">
        <v>7805716915.5812416</v>
      </c>
      <c r="BR216" s="190">
        <v>7767864475.9250622</v>
      </c>
      <c r="BS216" s="190">
        <v>7729727874.1296272</v>
      </c>
      <c r="BT216" s="190">
        <v>7691579334.05937</v>
      </c>
      <c r="BU216" s="190">
        <v>7676459773.2960472</v>
      </c>
      <c r="BV216" s="190">
        <v>7661064492.7245331</v>
      </c>
      <c r="BW216" s="190">
        <v>7645657563.4217892</v>
      </c>
      <c r="BX216" s="190">
        <v>7637374263.1771479</v>
      </c>
      <c r="BY216" s="190">
        <v>7628823717.130414</v>
      </c>
      <c r="BZ216" s="190">
        <v>7620261804.8736343</v>
      </c>
      <c r="CA216" s="190">
        <v>7633896343.0942612</v>
      </c>
      <c r="CB216" s="190">
        <v>7647272103.2285337</v>
      </c>
      <c r="CC216" s="190">
        <v>7660919728.2306652</v>
      </c>
    </row>
    <row r="217" spans="1:81" s="27" customFormat="1" ht="15" hidden="1" outlineLevel="1">
      <c r="A217" s="1"/>
      <c r="B217" s="1"/>
      <c r="C217" s="84"/>
      <c r="E217" s="28"/>
      <c r="F217" s="27" t="s">
        <v>3788</v>
      </c>
      <c r="V217" s="190">
        <v>0</v>
      </c>
      <c r="W217" s="190">
        <v>0</v>
      </c>
      <c r="X217" s="190">
        <v>0</v>
      </c>
      <c r="Y217" s="190">
        <v>0</v>
      </c>
      <c r="Z217" s="190">
        <v>0</v>
      </c>
      <c r="AA217" s="190">
        <v>0</v>
      </c>
      <c r="AB217" s="190">
        <v>0</v>
      </c>
      <c r="AC217" s="190">
        <v>0</v>
      </c>
      <c r="AD217" s="190">
        <v>0</v>
      </c>
      <c r="AE217" s="190">
        <v>0</v>
      </c>
      <c r="AF217" s="190">
        <v>0</v>
      </c>
      <c r="AG217" s="190">
        <v>0</v>
      </c>
      <c r="AH217" s="190">
        <v>0</v>
      </c>
      <c r="AI217" s="190">
        <v>0</v>
      </c>
      <c r="AJ217" s="190">
        <v>0</v>
      </c>
      <c r="AK217" s="190">
        <v>0</v>
      </c>
      <c r="AL217" s="190">
        <v>0</v>
      </c>
      <c r="AM217" s="190">
        <v>0</v>
      </c>
      <c r="AN217" s="190">
        <v>0</v>
      </c>
      <c r="AO217" s="190">
        <v>0</v>
      </c>
      <c r="AP217" s="190">
        <v>0</v>
      </c>
      <c r="AQ217" s="190">
        <v>0</v>
      </c>
      <c r="AR217" s="190">
        <v>0</v>
      </c>
      <c r="AS217" s="190">
        <v>0</v>
      </c>
      <c r="AT217" s="190">
        <v>0</v>
      </c>
      <c r="AU217" s="190">
        <v>0</v>
      </c>
      <c r="AV217" s="190">
        <v>0</v>
      </c>
      <c r="AW217" s="190">
        <v>0</v>
      </c>
      <c r="AX217" s="190">
        <v>0</v>
      </c>
      <c r="AY217" s="190">
        <v>0</v>
      </c>
      <c r="AZ217" s="190">
        <v>0</v>
      </c>
      <c r="BA217" s="190">
        <v>0</v>
      </c>
      <c r="BB217" s="190">
        <v>0</v>
      </c>
      <c r="BC217" s="190">
        <v>0</v>
      </c>
      <c r="BD217" s="190">
        <v>0</v>
      </c>
      <c r="BE217" s="190">
        <v>0</v>
      </c>
      <c r="BF217" s="190">
        <v>0</v>
      </c>
      <c r="BG217" s="190">
        <v>0</v>
      </c>
      <c r="BH217" s="190">
        <v>0</v>
      </c>
      <c r="BI217" s="190">
        <v>0</v>
      </c>
      <c r="BJ217" s="190">
        <v>0</v>
      </c>
      <c r="BK217" s="190">
        <v>0</v>
      </c>
      <c r="BL217" s="190">
        <v>0</v>
      </c>
      <c r="BM217" s="190">
        <v>0</v>
      </c>
      <c r="BN217" s="190">
        <v>0</v>
      </c>
      <c r="BO217" s="190">
        <v>0</v>
      </c>
      <c r="BP217" s="190">
        <v>0</v>
      </c>
      <c r="BQ217" s="190">
        <v>0</v>
      </c>
      <c r="BR217" s="190">
        <v>0</v>
      </c>
      <c r="BS217" s="190">
        <v>0</v>
      </c>
      <c r="BT217" s="190">
        <v>0</v>
      </c>
      <c r="BU217" s="190">
        <v>0</v>
      </c>
      <c r="BV217" s="190">
        <v>0</v>
      </c>
      <c r="BW217" s="190">
        <v>0</v>
      </c>
      <c r="BX217" s="190">
        <v>0</v>
      </c>
      <c r="BY217" s="190">
        <v>0</v>
      </c>
      <c r="BZ217" s="190">
        <v>0</v>
      </c>
      <c r="CA217" s="190">
        <v>0</v>
      </c>
      <c r="CB217" s="190">
        <v>0</v>
      </c>
      <c r="CC217" s="191">
        <v>0</v>
      </c>
    </row>
    <row r="218" spans="1:81" s="27" customFormat="1" ht="15" hidden="1" collapsed="1">
      <c r="A218" s="1"/>
      <c r="B218" s="1"/>
      <c r="C218" s="84"/>
      <c r="E218" s="28"/>
      <c r="G218" s="27" t="s">
        <v>215</v>
      </c>
      <c r="V218" s="190">
        <v>0</v>
      </c>
      <c r="W218" s="190">
        <v>0</v>
      </c>
      <c r="X218" s="190">
        <v>0</v>
      </c>
      <c r="Y218" s="190">
        <v>0</v>
      </c>
      <c r="Z218" s="190">
        <v>0</v>
      </c>
      <c r="AA218" s="190">
        <v>0</v>
      </c>
      <c r="AB218" s="190">
        <v>0</v>
      </c>
      <c r="AC218" s="190">
        <v>0</v>
      </c>
      <c r="AD218" s="190">
        <v>0</v>
      </c>
      <c r="AE218" s="190">
        <v>0</v>
      </c>
      <c r="AF218" s="190">
        <v>0</v>
      </c>
      <c r="AG218" s="190">
        <v>0</v>
      </c>
      <c r="AH218" s="190">
        <v>0</v>
      </c>
      <c r="AI218" s="190">
        <v>0</v>
      </c>
      <c r="AJ218" s="190">
        <v>0</v>
      </c>
      <c r="AK218" s="190">
        <v>0</v>
      </c>
      <c r="AL218" s="190">
        <v>0</v>
      </c>
      <c r="AM218" s="190">
        <v>0</v>
      </c>
      <c r="AN218" s="190">
        <v>0</v>
      </c>
      <c r="AO218" s="190">
        <v>0</v>
      </c>
      <c r="AP218" s="190">
        <v>0</v>
      </c>
      <c r="AQ218" s="190">
        <v>0</v>
      </c>
      <c r="AR218" s="190">
        <v>0</v>
      </c>
      <c r="AS218" s="190">
        <v>0</v>
      </c>
      <c r="AT218" s="190">
        <v>0</v>
      </c>
      <c r="AU218" s="190">
        <v>0</v>
      </c>
      <c r="AV218" s="190">
        <v>0</v>
      </c>
      <c r="AW218" s="190">
        <v>0</v>
      </c>
      <c r="AX218" s="190">
        <v>0</v>
      </c>
      <c r="AY218" s="190">
        <v>0</v>
      </c>
      <c r="AZ218" s="190">
        <v>0</v>
      </c>
      <c r="BA218" s="190">
        <v>0</v>
      </c>
      <c r="BB218" s="190">
        <v>0</v>
      </c>
      <c r="BC218" s="190">
        <v>0</v>
      </c>
      <c r="BD218" s="190">
        <v>0</v>
      </c>
      <c r="BE218" s="190">
        <v>0</v>
      </c>
      <c r="BF218" s="190">
        <v>0</v>
      </c>
      <c r="BG218" s="190">
        <v>0</v>
      </c>
      <c r="BH218" s="190">
        <v>0</v>
      </c>
      <c r="BI218" s="190">
        <v>0</v>
      </c>
      <c r="BJ218" s="190">
        <v>0</v>
      </c>
      <c r="BK218" s="190">
        <v>0</v>
      </c>
      <c r="BL218" s="190">
        <v>0</v>
      </c>
      <c r="BM218" s="190">
        <v>0</v>
      </c>
      <c r="BN218" s="190">
        <v>0</v>
      </c>
      <c r="BO218" s="190">
        <v>0</v>
      </c>
      <c r="BP218" s="190">
        <v>0</v>
      </c>
      <c r="BQ218" s="190">
        <v>0</v>
      </c>
      <c r="BR218" s="190">
        <v>0</v>
      </c>
      <c r="BS218" s="190">
        <v>0</v>
      </c>
      <c r="BT218" s="190">
        <v>0</v>
      </c>
      <c r="BU218" s="190">
        <v>0</v>
      </c>
      <c r="BV218" s="190">
        <v>0</v>
      </c>
      <c r="BW218" s="190">
        <v>0</v>
      </c>
      <c r="BX218" s="190">
        <v>0</v>
      </c>
      <c r="BY218" s="190">
        <v>0</v>
      </c>
      <c r="BZ218" s="190">
        <v>0</v>
      </c>
      <c r="CA218" s="190">
        <v>0</v>
      </c>
      <c r="CB218" s="190">
        <v>0</v>
      </c>
      <c r="CC218" s="191">
        <v>0</v>
      </c>
    </row>
    <row r="219" spans="1:81" s="27" customFormat="1" ht="15" hidden="1" outlineLevel="1">
      <c r="A219" s="1"/>
      <c r="B219" s="1"/>
      <c r="C219" s="84"/>
      <c r="E219" s="28"/>
      <c r="H219" s="27" t="s">
        <v>214</v>
      </c>
      <c r="V219" s="190">
        <v>0</v>
      </c>
      <c r="W219" s="190">
        <v>0</v>
      </c>
      <c r="X219" s="190">
        <v>0</v>
      </c>
      <c r="Y219" s="190">
        <v>0</v>
      </c>
      <c r="Z219" s="190">
        <v>0</v>
      </c>
      <c r="AA219" s="190">
        <v>0</v>
      </c>
      <c r="AB219" s="190">
        <v>0</v>
      </c>
      <c r="AC219" s="190">
        <v>0</v>
      </c>
      <c r="AD219" s="190">
        <v>0</v>
      </c>
      <c r="AE219" s="190">
        <v>0</v>
      </c>
      <c r="AF219" s="190">
        <v>0</v>
      </c>
      <c r="AG219" s="190">
        <v>0</v>
      </c>
      <c r="AH219" s="190">
        <v>0</v>
      </c>
      <c r="AI219" s="190">
        <v>0</v>
      </c>
      <c r="AJ219" s="190">
        <v>0</v>
      </c>
      <c r="AK219" s="190">
        <v>0</v>
      </c>
      <c r="AL219" s="190">
        <v>0</v>
      </c>
      <c r="AM219" s="190">
        <v>0</v>
      </c>
      <c r="AN219" s="190">
        <v>0</v>
      </c>
      <c r="AO219" s="190">
        <v>0</v>
      </c>
      <c r="AP219" s="190">
        <v>0</v>
      </c>
      <c r="AQ219" s="190">
        <v>0</v>
      </c>
      <c r="AR219" s="190">
        <v>0</v>
      </c>
      <c r="AS219" s="190">
        <v>0</v>
      </c>
      <c r="AT219" s="190">
        <v>0</v>
      </c>
      <c r="AU219" s="190">
        <v>0</v>
      </c>
      <c r="AV219" s="190">
        <v>0</v>
      </c>
      <c r="AW219" s="190">
        <v>0</v>
      </c>
      <c r="AX219" s="190">
        <v>0</v>
      </c>
      <c r="AY219" s="190">
        <v>0</v>
      </c>
      <c r="AZ219" s="190">
        <v>0</v>
      </c>
      <c r="BA219" s="190">
        <v>0</v>
      </c>
      <c r="BB219" s="190">
        <v>0</v>
      </c>
      <c r="BC219" s="190">
        <v>0</v>
      </c>
      <c r="BD219" s="190">
        <v>0</v>
      </c>
      <c r="BE219" s="190">
        <v>0</v>
      </c>
      <c r="BF219" s="190">
        <v>0</v>
      </c>
      <c r="BG219" s="190">
        <v>0</v>
      </c>
      <c r="BH219" s="190">
        <v>0</v>
      </c>
      <c r="BI219" s="190">
        <v>0</v>
      </c>
      <c r="BJ219" s="190">
        <v>0</v>
      </c>
      <c r="BK219" s="190">
        <v>0</v>
      </c>
      <c r="BL219" s="190">
        <v>0</v>
      </c>
      <c r="BM219" s="190">
        <v>0</v>
      </c>
      <c r="BN219" s="190">
        <v>0</v>
      </c>
      <c r="BO219" s="190">
        <v>0</v>
      </c>
      <c r="BP219" s="190">
        <v>0</v>
      </c>
      <c r="BQ219" s="190">
        <v>0</v>
      </c>
      <c r="BR219" s="190">
        <v>0</v>
      </c>
      <c r="BS219" s="190">
        <v>0</v>
      </c>
      <c r="BT219" s="190">
        <v>0</v>
      </c>
      <c r="BU219" s="190">
        <v>0</v>
      </c>
      <c r="BV219" s="190">
        <v>0</v>
      </c>
      <c r="BW219" s="190">
        <v>0</v>
      </c>
      <c r="BX219" s="190">
        <v>0</v>
      </c>
      <c r="BY219" s="190">
        <v>0</v>
      </c>
      <c r="BZ219" s="190">
        <v>0</v>
      </c>
      <c r="CA219" s="190">
        <v>0</v>
      </c>
      <c r="CB219" s="190">
        <v>0</v>
      </c>
      <c r="CC219" s="191">
        <v>0</v>
      </c>
    </row>
    <row r="220" spans="1:81" s="27" customFormat="1" ht="15" hidden="1" outlineLevel="1">
      <c r="A220" s="1"/>
      <c r="B220" s="1"/>
      <c r="C220" s="84"/>
      <c r="E220" s="28"/>
      <c r="H220" s="27" t="s">
        <v>211</v>
      </c>
      <c r="V220" s="190">
        <v>0</v>
      </c>
      <c r="W220" s="190">
        <v>0</v>
      </c>
      <c r="X220" s="190">
        <v>0</v>
      </c>
      <c r="Y220" s="190">
        <v>0</v>
      </c>
      <c r="Z220" s="190">
        <v>0</v>
      </c>
      <c r="AA220" s="190">
        <v>0</v>
      </c>
      <c r="AB220" s="190">
        <v>0</v>
      </c>
      <c r="AC220" s="190">
        <v>0</v>
      </c>
      <c r="AD220" s="190">
        <v>0</v>
      </c>
      <c r="AE220" s="190">
        <v>0</v>
      </c>
      <c r="AF220" s="190">
        <v>0</v>
      </c>
      <c r="AG220" s="190">
        <v>0</v>
      </c>
      <c r="AH220" s="190">
        <v>0</v>
      </c>
      <c r="AI220" s="190">
        <v>0</v>
      </c>
      <c r="AJ220" s="190">
        <v>0</v>
      </c>
      <c r="AK220" s="190">
        <v>0</v>
      </c>
      <c r="AL220" s="190">
        <v>0</v>
      </c>
      <c r="AM220" s="190">
        <v>0</v>
      </c>
      <c r="AN220" s="190">
        <v>0</v>
      </c>
      <c r="AO220" s="190">
        <v>0</v>
      </c>
      <c r="AP220" s="190">
        <v>0</v>
      </c>
      <c r="AQ220" s="190">
        <v>0</v>
      </c>
      <c r="AR220" s="190">
        <v>0</v>
      </c>
      <c r="AS220" s="190">
        <v>0</v>
      </c>
      <c r="AT220" s="190">
        <v>0</v>
      </c>
      <c r="AU220" s="190">
        <v>0</v>
      </c>
      <c r="AV220" s="190">
        <v>0</v>
      </c>
      <c r="AW220" s="190">
        <v>0</v>
      </c>
      <c r="AX220" s="190">
        <v>0</v>
      </c>
      <c r="AY220" s="190">
        <v>0</v>
      </c>
      <c r="AZ220" s="190">
        <v>0</v>
      </c>
      <c r="BA220" s="190">
        <v>0</v>
      </c>
      <c r="BB220" s="190">
        <v>0</v>
      </c>
      <c r="BC220" s="190">
        <v>0</v>
      </c>
      <c r="BD220" s="190">
        <v>0</v>
      </c>
      <c r="BE220" s="190">
        <v>0</v>
      </c>
      <c r="BF220" s="190">
        <v>0</v>
      </c>
      <c r="BG220" s="190">
        <v>0</v>
      </c>
      <c r="BH220" s="190">
        <v>0</v>
      </c>
      <c r="BI220" s="190">
        <v>0</v>
      </c>
      <c r="BJ220" s="190">
        <v>0</v>
      </c>
      <c r="BK220" s="190">
        <v>0</v>
      </c>
      <c r="BL220" s="190">
        <v>0</v>
      </c>
      <c r="BM220" s="190">
        <v>0</v>
      </c>
      <c r="BN220" s="190">
        <v>0</v>
      </c>
      <c r="BO220" s="190">
        <v>0</v>
      </c>
      <c r="BP220" s="190">
        <v>0</v>
      </c>
      <c r="BQ220" s="190">
        <v>0</v>
      </c>
      <c r="BR220" s="190">
        <v>0</v>
      </c>
      <c r="BS220" s="190">
        <v>0</v>
      </c>
      <c r="BT220" s="190">
        <v>0</v>
      </c>
      <c r="BU220" s="190">
        <v>0</v>
      </c>
      <c r="BV220" s="190">
        <v>0</v>
      </c>
      <c r="BW220" s="190">
        <v>0</v>
      </c>
      <c r="BX220" s="190">
        <v>0</v>
      </c>
      <c r="BY220" s="190">
        <v>0</v>
      </c>
      <c r="BZ220" s="190">
        <v>0</v>
      </c>
      <c r="CA220" s="190">
        <v>0</v>
      </c>
      <c r="CB220" s="190">
        <v>0</v>
      </c>
      <c r="CC220" s="191">
        <v>0</v>
      </c>
    </row>
    <row r="221" spans="1:81" s="27" customFormat="1" ht="15" hidden="1" collapsed="1">
      <c r="A221" s="1"/>
      <c r="B221" s="1"/>
      <c r="C221" s="84"/>
      <c r="E221" s="28"/>
      <c r="G221" s="27" t="s">
        <v>3789</v>
      </c>
      <c r="V221" s="190">
        <v>0</v>
      </c>
      <c r="W221" s="190">
        <v>0</v>
      </c>
      <c r="X221" s="190">
        <v>0</v>
      </c>
      <c r="Y221" s="190">
        <v>0</v>
      </c>
      <c r="Z221" s="190">
        <v>0</v>
      </c>
      <c r="AA221" s="190">
        <v>0</v>
      </c>
      <c r="AB221" s="190">
        <v>0</v>
      </c>
      <c r="AC221" s="190">
        <v>0</v>
      </c>
      <c r="AD221" s="190">
        <v>0</v>
      </c>
      <c r="AE221" s="190">
        <v>0</v>
      </c>
      <c r="AF221" s="190">
        <v>0</v>
      </c>
      <c r="AG221" s="190">
        <v>0</v>
      </c>
      <c r="AH221" s="190">
        <v>0</v>
      </c>
      <c r="AI221" s="190">
        <v>0</v>
      </c>
      <c r="AJ221" s="190">
        <v>0</v>
      </c>
      <c r="AK221" s="190">
        <v>0</v>
      </c>
      <c r="AL221" s="190">
        <v>0</v>
      </c>
      <c r="AM221" s="190">
        <v>0</v>
      </c>
      <c r="AN221" s="190">
        <v>0</v>
      </c>
      <c r="AO221" s="190">
        <v>0</v>
      </c>
      <c r="AP221" s="190">
        <v>0</v>
      </c>
      <c r="AQ221" s="190">
        <v>0</v>
      </c>
      <c r="AR221" s="190">
        <v>0</v>
      </c>
      <c r="AS221" s="190">
        <v>0</v>
      </c>
      <c r="AT221" s="190">
        <v>0</v>
      </c>
      <c r="AU221" s="190">
        <v>0</v>
      </c>
      <c r="AV221" s="190">
        <v>0</v>
      </c>
      <c r="AW221" s="190">
        <v>0</v>
      </c>
      <c r="AX221" s="190">
        <v>0</v>
      </c>
      <c r="AY221" s="190">
        <v>0</v>
      </c>
      <c r="AZ221" s="190">
        <v>0</v>
      </c>
      <c r="BA221" s="190">
        <v>0</v>
      </c>
      <c r="BB221" s="190">
        <v>0</v>
      </c>
      <c r="BC221" s="190">
        <v>0</v>
      </c>
      <c r="BD221" s="190">
        <v>0</v>
      </c>
      <c r="BE221" s="190">
        <v>0</v>
      </c>
      <c r="BF221" s="190">
        <v>0</v>
      </c>
      <c r="BG221" s="190">
        <v>0</v>
      </c>
      <c r="BH221" s="190">
        <v>0</v>
      </c>
      <c r="BI221" s="190">
        <v>0</v>
      </c>
      <c r="BJ221" s="190">
        <v>0</v>
      </c>
      <c r="BK221" s="190">
        <v>0</v>
      </c>
      <c r="BL221" s="190">
        <v>0</v>
      </c>
      <c r="BM221" s="190">
        <v>0</v>
      </c>
      <c r="BN221" s="190">
        <v>0</v>
      </c>
      <c r="BO221" s="190">
        <v>0</v>
      </c>
      <c r="BP221" s="190">
        <v>0</v>
      </c>
      <c r="BQ221" s="190">
        <v>0</v>
      </c>
      <c r="BR221" s="190">
        <v>0</v>
      </c>
      <c r="BS221" s="190">
        <v>0</v>
      </c>
      <c r="BT221" s="190">
        <v>0</v>
      </c>
      <c r="BU221" s="190">
        <v>0</v>
      </c>
      <c r="BV221" s="190">
        <v>0</v>
      </c>
      <c r="BW221" s="190">
        <v>0</v>
      </c>
      <c r="BX221" s="190">
        <v>0</v>
      </c>
      <c r="BY221" s="190">
        <v>0</v>
      </c>
      <c r="BZ221" s="190">
        <v>0</v>
      </c>
      <c r="CA221" s="190">
        <v>0</v>
      </c>
      <c r="CB221" s="190">
        <v>0</v>
      </c>
      <c r="CC221" s="191">
        <v>0</v>
      </c>
    </row>
    <row r="222" spans="1:81" s="27" customFormat="1" ht="15" hidden="1" outlineLevel="1">
      <c r="A222" s="1"/>
      <c r="B222" s="1"/>
      <c r="C222" s="84"/>
      <c r="E222" s="28"/>
      <c r="H222" s="27" t="s">
        <v>214</v>
      </c>
      <c r="V222" s="190">
        <v>0</v>
      </c>
      <c r="W222" s="190">
        <v>0</v>
      </c>
      <c r="X222" s="190">
        <v>0</v>
      </c>
      <c r="Y222" s="190">
        <v>0</v>
      </c>
      <c r="Z222" s="190">
        <v>0</v>
      </c>
      <c r="AA222" s="190">
        <v>0</v>
      </c>
      <c r="AB222" s="190">
        <v>0</v>
      </c>
      <c r="AC222" s="190">
        <v>0</v>
      </c>
      <c r="AD222" s="190">
        <v>0</v>
      </c>
      <c r="AE222" s="190">
        <v>0</v>
      </c>
      <c r="AF222" s="190">
        <v>0</v>
      </c>
      <c r="AG222" s="190">
        <v>0</v>
      </c>
      <c r="AH222" s="190">
        <v>0</v>
      </c>
      <c r="AI222" s="190">
        <v>0</v>
      </c>
      <c r="AJ222" s="190">
        <v>0</v>
      </c>
      <c r="AK222" s="190">
        <v>0</v>
      </c>
      <c r="AL222" s="190">
        <v>0</v>
      </c>
      <c r="AM222" s="190">
        <v>0</v>
      </c>
      <c r="AN222" s="190">
        <v>0</v>
      </c>
      <c r="AO222" s="190">
        <v>0</v>
      </c>
      <c r="AP222" s="190">
        <v>0</v>
      </c>
      <c r="AQ222" s="190">
        <v>0</v>
      </c>
      <c r="AR222" s="190">
        <v>0</v>
      </c>
      <c r="AS222" s="190">
        <v>0</v>
      </c>
      <c r="AT222" s="190">
        <v>0</v>
      </c>
      <c r="AU222" s="190">
        <v>0</v>
      </c>
      <c r="AV222" s="190">
        <v>0</v>
      </c>
      <c r="AW222" s="190">
        <v>0</v>
      </c>
      <c r="AX222" s="190">
        <v>0</v>
      </c>
      <c r="AY222" s="190">
        <v>0</v>
      </c>
      <c r="AZ222" s="190">
        <v>0</v>
      </c>
      <c r="BA222" s="190">
        <v>0</v>
      </c>
      <c r="BB222" s="190">
        <v>0</v>
      </c>
      <c r="BC222" s="190">
        <v>0</v>
      </c>
      <c r="BD222" s="190">
        <v>0</v>
      </c>
      <c r="BE222" s="190">
        <v>0</v>
      </c>
      <c r="BF222" s="190">
        <v>0</v>
      </c>
      <c r="BG222" s="190">
        <v>0</v>
      </c>
      <c r="BH222" s="190">
        <v>0</v>
      </c>
      <c r="BI222" s="190">
        <v>0</v>
      </c>
      <c r="BJ222" s="190">
        <v>0</v>
      </c>
      <c r="BK222" s="190">
        <v>0</v>
      </c>
      <c r="BL222" s="190">
        <v>0</v>
      </c>
      <c r="BM222" s="190">
        <v>0</v>
      </c>
      <c r="BN222" s="190">
        <v>0</v>
      </c>
      <c r="BO222" s="190">
        <v>0</v>
      </c>
      <c r="BP222" s="190">
        <v>0</v>
      </c>
      <c r="BQ222" s="190">
        <v>0</v>
      </c>
      <c r="BR222" s="190">
        <v>0</v>
      </c>
      <c r="BS222" s="190">
        <v>0</v>
      </c>
      <c r="BT222" s="190">
        <v>0</v>
      </c>
      <c r="BU222" s="190">
        <v>0</v>
      </c>
      <c r="BV222" s="190">
        <v>0</v>
      </c>
      <c r="BW222" s="190">
        <v>0</v>
      </c>
      <c r="BX222" s="190">
        <v>0</v>
      </c>
      <c r="BY222" s="190">
        <v>0</v>
      </c>
      <c r="BZ222" s="190">
        <v>0</v>
      </c>
      <c r="CA222" s="190">
        <v>0</v>
      </c>
      <c r="CB222" s="190">
        <v>0</v>
      </c>
      <c r="CC222" s="191">
        <v>0</v>
      </c>
    </row>
    <row r="223" spans="1:81" s="27" customFormat="1" ht="15" hidden="1" outlineLevel="1">
      <c r="A223" s="1"/>
      <c r="B223" s="1"/>
      <c r="C223" s="84"/>
      <c r="E223" s="28"/>
      <c r="H223" s="27" t="s">
        <v>211</v>
      </c>
      <c r="V223" s="190">
        <v>0</v>
      </c>
      <c r="W223" s="190">
        <v>0</v>
      </c>
      <c r="X223" s="190">
        <v>0</v>
      </c>
      <c r="Y223" s="190">
        <v>0</v>
      </c>
      <c r="Z223" s="190">
        <v>0</v>
      </c>
      <c r="AA223" s="190">
        <v>0</v>
      </c>
      <c r="AB223" s="190">
        <v>0</v>
      </c>
      <c r="AC223" s="190">
        <v>0</v>
      </c>
      <c r="AD223" s="190">
        <v>0</v>
      </c>
      <c r="AE223" s="190">
        <v>0</v>
      </c>
      <c r="AF223" s="190">
        <v>0</v>
      </c>
      <c r="AG223" s="190">
        <v>0</v>
      </c>
      <c r="AH223" s="190">
        <v>0</v>
      </c>
      <c r="AI223" s="190">
        <v>0</v>
      </c>
      <c r="AJ223" s="190">
        <v>0</v>
      </c>
      <c r="AK223" s="190">
        <v>0</v>
      </c>
      <c r="AL223" s="190">
        <v>0</v>
      </c>
      <c r="AM223" s="190">
        <v>0</v>
      </c>
      <c r="AN223" s="190">
        <v>0</v>
      </c>
      <c r="AO223" s="190">
        <v>0</v>
      </c>
      <c r="AP223" s="190">
        <v>0</v>
      </c>
      <c r="AQ223" s="190">
        <v>0</v>
      </c>
      <c r="AR223" s="190">
        <v>0</v>
      </c>
      <c r="AS223" s="190">
        <v>0</v>
      </c>
      <c r="AT223" s="190">
        <v>0</v>
      </c>
      <c r="AU223" s="190">
        <v>0</v>
      </c>
      <c r="AV223" s="190">
        <v>0</v>
      </c>
      <c r="AW223" s="190">
        <v>0</v>
      </c>
      <c r="AX223" s="190">
        <v>0</v>
      </c>
      <c r="AY223" s="190">
        <v>0</v>
      </c>
      <c r="AZ223" s="190">
        <v>0</v>
      </c>
      <c r="BA223" s="190">
        <v>0</v>
      </c>
      <c r="BB223" s="190">
        <v>0</v>
      </c>
      <c r="BC223" s="190">
        <v>0</v>
      </c>
      <c r="BD223" s="190">
        <v>0</v>
      </c>
      <c r="BE223" s="190">
        <v>0</v>
      </c>
      <c r="BF223" s="190">
        <v>0</v>
      </c>
      <c r="BG223" s="190">
        <v>0</v>
      </c>
      <c r="BH223" s="190">
        <v>0</v>
      </c>
      <c r="BI223" s="190">
        <v>0</v>
      </c>
      <c r="BJ223" s="190">
        <v>0</v>
      </c>
      <c r="BK223" s="190">
        <v>0</v>
      </c>
      <c r="BL223" s="190">
        <v>0</v>
      </c>
      <c r="BM223" s="190">
        <v>0</v>
      </c>
      <c r="BN223" s="190">
        <v>0</v>
      </c>
      <c r="BO223" s="190">
        <v>0</v>
      </c>
      <c r="BP223" s="190">
        <v>0</v>
      </c>
      <c r="BQ223" s="190">
        <v>0</v>
      </c>
      <c r="BR223" s="190">
        <v>0</v>
      </c>
      <c r="BS223" s="190">
        <v>0</v>
      </c>
      <c r="BT223" s="190">
        <v>0</v>
      </c>
      <c r="BU223" s="190">
        <v>0</v>
      </c>
      <c r="BV223" s="190">
        <v>0</v>
      </c>
      <c r="BW223" s="190">
        <v>0</v>
      </c>
      <c r="BX223" s="190">
        <v>0</v>
      </c>
      <c r="BY223" s="190">
        <v>0</v>
      </c>
      <c r="BZ223" s="190">
        <v>0</v>
      </c>
      <c r="CA223" s="190">
        <v>0</v>
      </c>
      <c r="CB223" s="190">
        <v>0</v>
      </c>
      <c r="CC223" s="191">
        <v>0</v>
      </c>
    </row>
    <row r="224" spans="1:81" s="27" customFormat="1" ht="15" hidden="1" collapsed="1">
      <c r="A224" s="1"/>
      <c r="B224" s="1"/>
      <c r="C224" s="84"/>
      <c r="E224" s="28"/>
      <c r="G224" s="27" t="s">
        <v>2</v>
      </c>
      <c r="V224" s="190">
        <v>0</v>
      </c>
      <c r="W224" s="190">
        <v>0</v>
      </c>
      <c r="X224" s="190">
        <v>0</v>
      </c>
      <c r="Y224" s="190">
        <v>0</v>
      </c>
      <c r="Z224" s="190">
        <v>0</v>
      </c>
      <c r="AA224" s="190">
        <v>0</v>
      </c>
      <c r="AB224" s="190">
        <v>0</v>
      </c>
      <c r="AC224" s="190">
        <v>0</v>
      </c>
      <c r="AD224" s="190">
        <v>0</v>
      </c>
      <c r="AE224" s="190">
        <v>0</v>
      </c>
      <c r="AF224" s="190">
        <v>0</v>
      </c>
      <c r="AG224" s="190">
        <v>0</v>
      </c>
      <c r="AH224" s="190">
        <v>0</v>
      </c>
      <c r="AI224" s="190">
        <v>0</v>
      </c>
      <c r="AJ224" s="190">
        <v>0</v>
      </c>
      <c r="AK224" s="190">
        <v>0</v>
      </c>
      <c r="AL224" s="190">
        <v>0</v>
      </c>
      <c r="AM224" s="190">
        <v>0</v>
      </c>
      <c r="AN224" s="190">
        <v>0</v>
      </c>
      <c r="AO224" s="190">
        <v>0</v>
      </c>
      <c r="AP224" s="190">
        <v>0</v>
      </c>
      <c r="AQ224" s="190">
        <v>0</v>
      </c>
      <c r="AR224" s="190">
        <v>0</v>
      </c>
      <c r="AS224" s="190">
        <v>0</v>
      </c>
      <c r="AT224" s="190">
        <v>0</v>
      </c>
      <c r="AU224" s="190">
        <v>0</v>
      </c>
      <c r="AV224" s="190">
        <v>0</v>
      </c>
      <c r="AW224" s="190">
        <v>0</v>
      </c>
      <c r="AX224" s="190">
        <v>0</v>
      </c>
      <c r="AY224" s="190">
        <v>0</v>
      </c>
      <c r="AZ224" s="190">
        <v>0</v>
      </c>
      <c r="BA224" s="190">
        <v>0</v>
      </c>
      <c r="BB224" s="190">
        <v>0</v>
      </c>
      <c r="BC224" s="190">
        <v>0</v>
      </c>
      <c r="BD224" s="190">
        <v>0</v>
      </c>
      <c r="BE224" s="190">
        <v>0</v>
      </c>
      <c r="BF224" s="190">
        <v>0</v>
      </c>
      <c r="BG224" s="190">
        <v>0</v>
      </c>
      <c r="BH224" s="190">
        <v>0</v>
      </c>
      <c r="BI224" s="190">
        <v>0</v>
      </c>
      <c r="BJ224" s="190">
        <v>0</v>
      </c>
      <c r="BK224" s="190">
        <v>0</v>
      </c>
      <c r="BL224" s="190">
        <v>0</v>
      </c>
      <c r="BM224" s="190">
        <v>0</v>
      </c>
      <c r="BN224" s="190">
        <v>0</v>
      </c>
      <c r="BO224" s="190">
        <v>0</v>
      </c>
      <c r="BP224" s="190">
        <v>0</v>
      </c>
      <c r="BQ224" s="190">
        <v>0</v>
      </c>
      <c r="BR224" s="190">
        <v>0</v>
      </c>
      <c r="BS224" s="190">
        <v>0</v>
      </c>
      <c r="BT224" s="190">
        <v>0</v>
      </c>
      <c r="BU224" s="190">
        <v>0</v>
      </c>
      <c r="BV224" s="190">
        <v>0</v>
      </c>
      <c r="BW224" s="190">
        <v>0</v>
      </c>
      <c r="BX224" s="190">
        <v>0</v>
      </c>
      <c r="BY224" s="190">
        <v>0</v>
      </c>
      <c r="BZ224" s="190">
        <v>0</v>
      </c>
      <c r="CA224" s="190">
        <v>0</v>
      </c>
      <c r="CB224" s="190">
        <v>0</v>
      </c>
      <c r="CC224" s="191">
        <v>0</v>
      </c>
    </row>
    <row r="225" spans="1:81" s="27" customFormat="1" ht="15" hidden="1">
      <c r="A225" s="1"/>
      <c r="B225" s="1"/>
      <c r="C225" s="84"/>
      <c r="E225" s="28"/>
      <c r="H225" s="27" t="s">
        <v>214</v>
      </c>
      <c r="V225" s="190">
        <v>0</v>
      </c>
      <c r="W225" s="190">
        <v>0</v>
      </c>
      <c r="X225" s="190">
        <v>0</v>
      </c>
      <c r="Y225" s="190">
        <v>0</v>
      </c>
      <c r="Z225" s="190">
        <v>0</v>
      </c>
      <c r="AA225" s="190">
        <v>0</v>
      </c>
      <c r="AB225" s="190">
        <v>0</v>
      </c>
      <c r="AC225" s="190">
        <v>0</v>
      </c>
      <c r="AD225" s="190">
        <v>0</v>
      </c>
      <c r="AE225" s="190">
        <v>0</v>
      </c>
      <c r="AF225" s="190">
        <v>0</v>
      </c>
      <c r="AG225" s="190">
        <v>0</v>
      </c>
      <c r="AH225" s="190">
        <v>0</v>
      </c>
      <c r="AI225" s="190">
        <v>0</v>
      </c>
      <c r="AJ225" s="190">
        <v>0</v>
      </c>
      <c r="AK225" s="190">
        <v>0</v>
      </c>
      <c r="AL225" s="190">
        <v>0</v>
      </c>
      <c r="AM225" s="190">
        <v>0</v>
      </c>
      <c r="AN225" s="190">
        <v>0</v>
      </c>
      <c r="AO225" s="190">
        <v>0</v>
      </c>
      <c r="AP225" s="190">
        <v>0</v>
      </c>
      <c r="AQ225" s="190">
        <v>0</v>
      </c>
      <c r="AR225" s="190">
        <v>0</v>
      </c>
      <c r="AS225" s="190">
        <v>0</v>
      </c>
      <c r="AT225" s="190">
        <v>0</v>
      </c>
      <c r="AU225" s="190">
        <v>0</v>
      </c>
      <c r="AV225" s="190">
        <v>0</v>
      </c>
      <c r="AW225" s="190">
        <v>0</v>
      </c>
      <c r="AX225" s="190">
        <v>0</v>
      </c>
      <c r="AY225" s="190">
        <v>0</v>
      </c>
      <c r="AZ225" s="190">
        <v>0</v>
      </c>
      <c r="BA225" s="190">
        <v>0</v>
      </c>
      <c r="BB225" s="190">
        <v>0</v>
      </c>
      <c r="BC225" s="190">
        <v>0</v>
      </c>
      <c r="BD225" s="190">
        <v>0</v>
      </c>
      <c r="BE225" s="190">
        <v>0</v>
      </c>
      <c r="BF225" s="190">
        <v>0</v>
      </c>
      <c r="BG225" s="190">
        <v>0</v>
      </c>
      <c r="BH225" s="190">
        <v>0</v>
      </c>
      <c r="BI225" s="190">
        <v>0</v>
      </c>
      <c r="BJ225" s="190">
        <v>0</v>
      </c>
      <c r="BK225" s="190">
        <v>0</v>
      </c>
      <c r="BL225" s="190">
        <v>0</v>
      </c>
      <c r="BM225" s="190">
        <v>0</v>
      </c>
      <c r="BN225" s="190">
        <v>0</v>
      </c>
      <c r="BO225" s="190">
        <v>0</v>
      </c>
      <c r="BP225" s="190">
        <v>0</v>
      </c>
      <c r="BQ225" s="190">
        <v>0</v>
      </c>
      <c r="BR225" s="190">
        <v>0</v>
      </c>
      <c r="BS225" s="190">
        <v>0</v>
      </c>
      <c r="BT225" s="190">
        <v>0</v>
      </c>
      <c r="BU225" s="190">
        <v>0</v>
      </c>
      <c r="BV225" s="190">
        <v>0</v>
      </c>
      <c r="BW225" s="190">
        <v>0</v>
      </c>
      <c r="BX225" s="190">
        <v>0</v>
      </c>
      <c r="BY225" s="190">
        <v>0</v>
      </c>
      <c r="BZ225" s="190">
        <v>0</v>
      </c>
      <c r="CA225" s="190">
        <v>0</v>
      </c>
      <c r="CB225" s="190">
        <v>0</v>
      </c>
      <c r="CC225" s="191">
        <v>0</v>
      </c>
    </row>
    <row r="226" spans="1:81" s="27" customFormat="1" ht="15" hidden="1" outlineLevel="1">
      <c r="A226" s="1"/>
      <c r="B226" s="1"/>
      <c r="C226" s="84"/>
      <c r="E226" s="28"/>
      <c r="H226" s="27" t="s">
        <v>211</v>
      </c>
      <c r="V226" s="190">
        <v>0</v>
      </c>
      <c r="W226" s="190">
        <v>0</v>
      </c>
      <c r="X226" s="190">
        <v>0</v>
      </c>
      <c r="Y226" s="190">
        <v>0</v>
      </c>
      <c r="Z226" s="190">
        <v>0</v>
      </c>
      <c r="AA226" s="190">
        <v>0</v>
      </c>
      <c r="AB226" s="190">
        <v>0</v>
      </c>
      <c r="AC226" s="190">
        <v>0</v>
      </c>
      <c r="AD226" s="190">
        <v>0</v>
      </c>
      <c r="AE226" s="190">
        <v>0</v>
      </c>
      <c r="AF226" s="190">
        <v>0</v>
      </c>
      <c r="AG226" s="190">
        <v>0</v>
      </c>
      <c r="AH226" s="190">
        <v>0</v>
      </c>
      <c r="AI226" s="190">
        <v>0</v>
      </c>
      <c r="AJ226" s="190">
        <v>0</v>
      </c>
      <c r="AK226" s="190">
        <v>0</v>
      </c>
      <c r="AL226" s="190">
        <v>0</v>
      </c>
      <c r="AM226" s="190">
        <v>0</v>
      </c>
      <c r="AN226" s="190">
        <v>0</v>
      </c>
      <c r="AO226" s="190">
        <v>0</v>
      </c>
      <c r="AP226" s="190">
        <v>0</v>
      </c>
      <c r="AQ226" s="190">
        <v>0</v>
      </c>
      <c r="AR226" s="190">
        <v>0</v>
      </c>
      <c r="AS226" s="190">
        <v>0</v>
      </c>
      <c r="AT226" s="190">
        <v>0</v>
      </c>
      <c r="AU226" s="190">
        <v>0</v>
      </c>
      <c r="AV226" s="190">
        <v>0</v>
      </c>
      <c r="AW226" s="190">
        <v>0</v>
      </c>
      <c r="AX226" s="190">
        <v>0</v>
      </c>
      <c r="AY226" s="190">
        <v>0</v>
      </c>
      <c r="AZ226" s="190">
        <v>0</v>
      </c>
      <c r="BA226" s="190">
        <v>0</v>
      </c>
      <c r="BB226" s="190">
        <v>0</v>
      </c>
      <c r="BC226" s="190">
        <v>0</v>
      </c>
      <c r="BD226" s="190">
        <v>0</v>
      </c>
      <c r="BE226" s="190">
        <v>0</v>
      </c>
      <c r="BF226" s="190">
        <v>0</v>
      </c>
      <c r="BG226" s="190">
        <v>0</v>
      </c>
      <c r="BH226" s="190">
        <v>0</v>
      </c>
      <c r="BI226" s="190">
        <v>0</v>
      </c>
      <c r="BJ226" s="190">
        <v>0</v>
      </c>
      <c r="BK226" s="190">
        <v>0</v>
      </c>
      <c r="BL226" s="190">
        <v>0</v>
      </c>
      <c r="BM226" s="190">
        <v>0</v>
      </c>
      <c r="BN226" s="190">
        <v>0</v>
      </c>
      <c r="BO226" s="190">
        <v>0</v>
      </c>
      <c r="BP226" s="190">
        <v>0</v>
      </c>
      <c r="BQ226" s="190">
        <v>0</v>
      </c>
      <c r="BR226" s="190">
        <v>0</v>
      </c>
      <c r="BS226" s="190">
        <v>0</v>
      </c>
      <c r="BT226" s="190">
        <v>0</v>
      </c>
      <c r="BU226" s="190">
        <v>0</v>
      </c>
      <c r="BV226" s="190">
        <v>0</v>
      </c>
      <c r="BW226" s="190">
        <v>0</v>
      </c>
      <c r="BX226" s="190">
        <v>0</v>
      </c>
      <c r="BY226" s="190">
        <v>0</v>
      </c>
      <c r="BZ226" s="190">
        <v>0</v>
      </c>
      <c r="CA226" s="190">
        <v>0</v>
      </c>
      <c r="CB226" s="190">
        <v>0</v>
      </c>
      <c r="CC226" s="191">
        <v>0</v>
      </c>
    </row>
    <row r="227" spans="1:81" s="27" customFormat="1" ht="15" hidden="1" outlineLevel="1">
      <c r="A227" s="1"/>
      <c r="B227" s="1"/>
      <c r="C227" s="84"/>
      <c r="E227" s="28"/>
      <c r="F227" s="27" t="s">
        <v>3790</v>
      </c>
      <c r="V227" s="190">
        <v>0</v>
      </c>
      <c r="W227" s="190">
        <v>0</v>
      </c>
      <c r="X227" s="190">
        <v>0</v>
      </c>
      <c r="Y227" s="190">
        <v>0</v>
      </c>
      <c r="Z227" s="190">
        <v>0</v>
      </c>
      <c r="AA227" s="190">
        <v>0</v>
      </c>
      <c r="AB227" s="190">
        <v>0</v>
      </c>
      <c r="AC227" s="190">
        <v>0</v>
      </c>
      <c r="AD227" s="190">
        <v>0</v>
      </c>
      <c r="AE227" s="190">
        <v>0</v>
      </c>
      <c r="AF227" s="190">
        <v>0</v>
      </c>
      <c r="AG227" s="190">
        <v>0</v>
      </c>
      <c r="AH227" s="190">
        <v>0</v>
      </c>
      <c r="AI227" s="190">
        <v>0</v>
      </c>
      <c r="AJ227" s="190">
        <v>0</v>
      </c>
      <c r="AK227" s="190">
        <v>0</v>
      </c>
      <c r="AL227" s="190">
        <v>0</v>
      </c>
      <c r="AM227" s="190">
        <v>0</v>
      </c>
      <c r="AN227" s="190">
        <v>0</v>
      </c>
      <c r="AO227" s="190">
        <v>0</v>
      </c>
      <c r="AP227" s="190">
        <v>0</v>
      </c>
      <c r="AQ227" s="190">
        <v>0</v>
      </c>
      <c r="AR227" s="190">
        <v>0</v>
      </c>
      <c r="AS227" s="190">
        <v>0</v>
      </c>
      <c r="AT227" s="190">
        <v>0</v>
      </c>
      <c r="AU227" s="190">
        <v>0</v>
      </c>
      <c r="AV227" s="190">
        <v>0</v>
      </c>
      <c r="AW227" s="190">
        <v>0</v>
      </c>
      <c r="AX227" s="190">
        <v>0</v>
      </c>
      <c r="AY227" s="190">
        <v>0</v>
      </c>
      <c r="AZ227" s="190">
        <v>0</v>
      </c>
      <c r="BA227" s="190">
        <v>0</v>
      </c>
      <c r="BB227" s="190">
        <v>0</v>
      </c>
      <c r="BC227" s="190">
        <v>0</v>
      </c>
      <c r="BD227" s="190">
        <v>0</v>
      </c>
      <c r="BE227" s="190">
        <v>0</v>
      </c>
      <c r="BF227" s="190">
        <v>0</v>
      </c>
      <c r="BG227" s="190">
        <v>0</v>
      </c>
      <c r="BH227" s="190">
        <v>0</v>
      </c>
      <c r="BI227" s="190">
        <v>0</v>
      </c>
      <c r="BJ227" s="190">
        <v>0</v>
      </c>
      <c r="BK227" s="190">
        <v>0</v>
      </c>
      <c r="BL227" s="190">
        <v>0</v>
      </c>
      <c r="BM227" s="190">
        <v>0</v>
      </c>
      <c r="BN227" s="190">
        <v>0</v>
      </c>
      <c r="BO227" s="190">
        <v>0</v>
      </c>
      <c r="BP227" s="190">
        <v>0</v>
      </c>
      <c r="BQ227" s="190">
        <v>0</v>
      </c>
      <c r="BR227" s="190">
        <v>0</v>
      </c>
      <c r="BS227" s="190">
        <v>0</v>
      </c>
      <c r="BT227" s="190">
        <v>0</v>
      </c>
      <c r="BU227" s="190">
        <v>0</v>
      </c>
      <c r="BV227" s="190">
        <v>0</v>
      </c>
      <c r="BW227" s="190">
        <v>0</v>
      </c>
      <c r="BX227" s="190">
        <v>0</v>
      </c>
      <c r="BY227" s="190">
        <v>0</v>
      </c>
      <c r="BZ227" s="190">
        <v>0</v>
      </c>
      <c r="CA227" s="190">
        <v>0</v>
      </c>
      <c r="CB227" s="190">
        <v>0</v>
      </c>
      <c r="CC227" s="191">
        <v>0</v>
      </c>
    </row>
    <row r="228" spans="1:81" s="27" customFormat="1" ht="15" hidden="1" collapsed="1">
      <c r="A228" s="1"/>
      <c r="B228" s="1"/>
      <c r="C228" s="84"/>
      <c r="E228" s="28"/>
      <c r="G228" s="27" t="s">
        <v>215</v>
      </c>
      <c r="V228" s="190">
        <v>0</v>
      </c>
      <c r="W228" s="190">
        <v>0</v>
      </c>
      <c r="X228" s="190">
        <v>0</v>
      </c>
      <c r="Y228" s="190">
        <v>0</v>
      </c>
      <c r="Z228" s="190">
        <v>0</v>
      </c>
      <c r="AA228" s="190">
        <v>0</v>
      </c>
      <c r="AB228" s="190">
        <v>0</v>
      </c>
      <c r="AC228" s="190">
        <v>0</v>
      </c>
      <c r="AD228" s="190">
        <v>0</v>
      </c>
      <c r="AE228" s="190">
        <v>0</v>
      </c>
      <c r="AF228" s="190">
        <v>0</v>
      </c>
      <c r="AG228" s="190">
        <v>0</v>
      </c>
      <c r="AH228" s="190">
        <v>0</v>
      </c>
      <c r="AI228" s="190">
        <v>0</v>
      </c>
      <c r="AJ228" s="190">
        <v>0</v>
      </c>
      <c r="AK228" s="190">
        <v>0</v>
      </c>
      <c r="AL228" s="190">
        <v>0</v>
      </c>
      <c r="AM228" s="190">
        <v>0</v>
      </c>
      <c r="AN228" s="190">
        <v>0</v>
      </c>
      <c r="AO228" s="190">
        <v>0</v>
      </c>
      <c r="AP228" s="190">
        <v>0</v>
      </c>
      <c r="AQ228" s="190">
        <v>0</v>
      </c>
      <c r="AR228" s="190">
        <v>0</v>
      </c>
      <c r="AS228" s="190">
        <v>0</v>
      </c>
      <c r="AT228" s="190">
        <v>0</v>
      </c>
      <c r="AU228" s="190">
        <v>0</v>
      </c>
      <c r="AV228" s="190">
        <v>0</v>
      </c>
      <c r="AW228" s="190">
        <v>0</v>
      </c>
      <c r="AX228" s="190">
        <v>0</v>
      </c>
      <c r="AY228" s="190">
        <v>0</v>
      </c>
      <c r="AZ228" s="190">
        <v>0</v>
      </c>
      <c r="BA228" s="190">
        <v>0</v>
      </c>
      <c r="BB228" s="190">
        <v>0</v>
      </c>
      <c r="BC228" s="190">
        <v>0</v>
      </c>
      <c r="BD228" s="190">
        <v>0</v>
      </c>
      <c r="BE228" s="190">
        <v>0</v>
      </c>
      <c r="BF228" s="190">
        <v>0</v>
      </c>
      <c r="BG228" s="190">
        <v>0</v>
      </c>
      <c r="BH228" s="190">
        <v>0</v>
      </c>
      <c r="BI228" s="190">
        <v>0</v>
      </c>
      <c r="BJ228" s="190">
        <v>0</v>
      </c>
      <c r="BK228" s="190">
        <v>0</v>
      </c>
      <c r="BL228" s="190">
        <v>0</v>
      </c>
      <c r="BM228" s="190">
        <v>0</v>
      </c>
      <c r="BN228" s="190">
        <v>0</v>
      </c>
      <c r="BO228" s="190">
        <v>0</v>
      </c>
      <c r="BP228" s="190">
        <v>0</v>
      </c>
      <c r="BQ228" s="190">
        <v>0</v>
      </c>
      <c r="BR228" s="190">
        <v>0</v>
      </c>
      <c r="BS228" s="190">
        <v>0</v>
      </c>
      <c r="BT228" s="190">
        <v>0</v>
      </c>
      <c r="BU228" s="190">
        <v>0</v>
      </c>
      <c r="BV228" s="190">
        <v>0</v>
      </c>
      <c r="BW228" s="190">
        <v>0</v>
      </c>
      <c r="BX228" s="190">
        <v>0</v>
      </c>
      <c r="BY228" s="190">
        <v>0</v>
      </c>
      <c r="BZ228" s="190">
        <v>0</v>
      </c>
      <c r="CA228" s="190">
        <v>0</v>
      </c>
      <c r="CB228" s="190">
        <v>0</v>
      </c>
      <c r="CC228" s="191">
        <v>0</v>
      </c>
    </row>
    <row r="229" spans="1:81" s="27" customFormat="1" ht="15" hidden="1" outlineLevel="1">
      <c r="A229" s="1"/>
      <c r="B229" s="1"/>
      <c r="C229" s="84"/>
      <c r="E229" s="28"/>
      <c r="H229" s="27" t="s">
        <v>214</v>
      </c>
      <c r="V229" s="190">
        <v>0</v>
      </c>
      <c r="W229" s="190">
        <v>0</v>
      </c>
      <c r="X229" s="190">
        <v>0</v>
      </c>
      <c r="Y229" s="190">
        <v>0</v>
      </c>
      <c r="Z229" s="190">
        <v>0</v>
      </c>
      <c r="AA229" s="190">
        <v>0</v>
      </c>
      <c r="AB229" s="190">
        <v>0</v>
      </c>
      <c r="AC229" s="190">
        <v>0</v>
      </c>
      <c r="AD229" s="190">
        <v>0</v>
      </c>
      <c r="AE229" s="190">
        <v>0</v>
      </c>
      <c r="AF229" s="190">
        <v>0</v>
      </c>
      <c r="AG229" s="190">
        <v>0</v>
      </c>
      <c r="AH229" s="190">
        <v>0</v>
      </c>
      <c r="AI229" s="190">
        <v>0</v>
      </c>
      <c r="AJ229" s="190">
        <v>0</v>
      </c>
      <c r="AK229" s="190">
        <v>0</v>
      </c>
      <c r="AL229" s="190">
        <v>0</v>
      </c>
      <c r="AM229" s="190">
        <v>0</v>
      </c>
      <c r="AN229" s="190">
        <v>0</v>
      </c>
      <c r="AO229" s="190">
        <v>0</v>
      </c>
      <c r="AP229" s="190">
        <v>0</v>
      </c>
      <c r="AQ229" s="190">
        <v>0</v>
      </c>
      <c r="AR229" s="190">
        <v>0</v>
      </c>
      <c r="AS229" s="190">
        <v>0</v>
      </c>
      <c r="AT229" s="190">
        <v>0</v>
      </c>
      <c r="AU229" s="190">
        <v>0</v>
      </c>
      <c r="AV229" s="190">
        <v>0</v>
      </c>
      <c r="AW229" s="190">
        <v>0</v>
      </c>
      <c r="AX229" s="190">
        <v>0</v>
      </c>
      <c r="AY229" s="190">
        <v>0</v>
      </c>
      <c r="AZ229" s="190">
        <v>0</v>
      </c>
      <c r="BA229" s="190">
        <v>0</v>
      </c>
      <c r="BB229" s="190">
        <v>0</v>
      </c>
      <c r="BC229" s="190">
        <v>0</v>
      </c>
      <c r="BD229" s="190">
        <v>0</v>
      </c>
      <c r="BE229" s="190">
        <v>0</v>
      </c>
      <c r="BF229" s="190">
        <v>0</v>
      </c>
      <c r="BG229" s="190">
        <v>0</v>
      </c>
      <c r="BH229" s="190">
        <v>0</v>
      </c>
      <c r="BI229" s="190">
        <v>0</v>
      </c>
      <c r="BJ229" s="190">
        <v>0</v>
      </c>
      <c r="BK229" s="190">
        <v>0</v>
      </c>
      <c r="BL229" s="190">
        <v>0</v>
      </c>
      <c r="BM229" s="190">
        <v>0</v>
      </c>
      <c r="BN229" s="190">
        <v>0</v>
      </c>
      <c r="BO229" s="190">
        <v>0</v>
      </c>
      <c r="BP229" s="190">
        <v>0</v>
      </c>
      <c r="BQ229" s="190">
        <v>0</v>
      </c>
      <c r="BR229" s="190">
        <v>0</v>
      </c>
      <c r="BS229" s="190">
        <v>0</v>
      </c>
      <c r="BT229" s="190">
        <v>0</v>
      </c>
      <c r="BU229" s="190">
        <v>0</v>
      </c>
      <c r="BV229" s="190">
        <v>0</v>
      </c>
      <c r="BW229" s="190">
        <v>0</v>
      </c>
      <c r="BX229" s="190">
        <v>0</v>
      </c>
      <c r="BY229" s="190">
        <v>0</v>
      </c>
      <c r="BZ229" s="190">
        <v>0</v>
      </c>
      <c r="CA229" s="190">
        <v>0</v>
      </c>
      <c r="CB229" s="190">
        <v>0</v>
      </c>
      <c r="CC229" s="191">
        <v>0</v>
      </c>
    </row>
    <row r="230" spans="1:81" s="27" customFormat="1" ht="15" hidden="1" outlineLevel="1">
      <c r="A230" s="1"/>
      <c r="B230" s="1"/>
      <c r="C230" s="84"/>
      <c r="E230" s="28"/>
      <c r="H230" s="27" t="s">
        <v>211</v>
      </c>
      <c r="V230" s="190">
        <v>0</v>
      </c>
      <c r="W230" s="190">
        <v>0</v>
      </c>
      <c r="X230" s="190">
        <v>0</v>
      </c>
      <c r="Y230" s="190">
        <v>0</v>
      </c>
      <c r="Z230" s="190">
        <v>0</v>
      </c>
      <c r="AA230" s="190">
        <v>0</v>
      </c>
      <c r="AB230" s="190">
        <v>0</v>
      </c>
      <c r="AC230" s="190">
        <v>0</v>
      </c>
      <c r="AD230" s="190">
        <v>0</v>
      </c>
      <c r="AE230" s="190">
        <v>0</v>
      </c>
      <c r="AF230" s="190">
        <v>0</v>
      </c>
      <c r="AG230" s="190">
        <v>0</v>
      </c>
      <c r="AH230" s="190">
        <v>0</v>
      </c>
      <c r="AI230" s="190">
        <v>0</v>
      </c>
      <c r="AJ230" s="190">
        <v>0</v>
      </c>
      <c r="AK230" s="190">
        <v>0</v>
      </c>
      <c r="AL230" s="190">
        <v>0</v>
      </c>
      <c r="AM230" s="190">
        <v>0</v>
      </c>
      <c r="AN230" s="190">
        <v>0</v>
      </c>
      <c r="AO230" s="190">
        <v>0</v>
      </c>
      <c r="AP230" s="190">
        <v>0</v>
      </c>
      <c r="AQ230" s="190">
        <v>0</v>
      </c>
      <c r="AR230" s="190">
        <v>0</v>
      </c>
      <c r="AS230" s="190">
        <v>0</v>
      </c>
      <c r="AT230" s="190">
        <v>0</v>
      </c>
      <c r="AU230" s="190">
        <v>0</v>
      </c>
      <c r="AV230" s="190">
        <v>0</v>
      </c>
      <c r="AW230" s="190">
        <v>0</v>
      </c>
      <c r="AX230" s="190">
        <v>0</v>
      </c>
      <c r="AY230" s="190">
        <v>0</v>
      </c>
      <c r="AZ230" s="190">
        <v>0</v>
      </c>
      <c r="BA230" s="190">
        <v>0</v>
      </c>
      <c r="BB230" s="190">
        <v>0</v>
      </c>
      <c r="BC230" s="190">
        <v>0</v>
      </c>
      <c r="BD230" s="190">
        <v>0</v>
      </c>
      <c r="BE230" s="190">
        <v>0</v>
      </c>
      <c r="BF230" s="190">
        <v>0</v>
      </c>
      <c r="BG230" s="190">
        <v>0</v>
      </c>
      <c r="BH230" s="190">
        <v>0</v>
      </c>
      <c r="BI230" s="190">
        <v>0</v>
      </c>
      <c r="BJ230" s="190">
        <v>0</v>
      </c>
      <c r="BK230" s="190">
        <v>0</v>
      </c>
      <c r="BL230" s="190">
        <v>0</v>
      </c>
      <c r="BM230" s="190">
        <v>0</v>
      </c>
      <c r="BN230" s="190">
        <v>0</v>
      </c>
      <c r="BO230" s="190">
        <v>0</v>
      </c>
      <c r="BP230" s="190">
        <v>0</v>
      </c>
      <c r="BQ230" s="190">
        <v>0</v>
      </c>
      <c r="BR230" s="190">
        <v>0</v>
      </c>
      <c r="BS230" s="190">
        <v>0</v>
      </c>
      <c r="BT230" s="190">
        <v>0</v>
      </c>
      <c r="BU230" s="190">
        <v>0</v>
      </c>
      <c r="BV230" s="190">
        <v>0</v>
      </c>
      <c r="BW230" s="190">
        <v>0</v>
      </c>
      <c r="BX230" s="190">
        <v>0</v>
      </c>
      <c r="BY230" s="190">
        <v>0</v>
      </c>
      <c r="BZ230" s="190">
        <v>0</v>
      </c>
      <c r="CA230" s="190">
        <v>0</v>
      </c>
      <c r="CB230" s="190">
        <v>0</v>
      </c>
      <c r="CC230" s="191">
        <v>0</v>
      </c>
    </row>
    <row r="231" spans="1:81" s="27" customFormat="1" ht="15" hidden="1" collapsed="1">
      <c r="A231" s="1"/>
      <c r="B231" s="1"/>
      <c r="C231" s="84"/>
      <c r="E231" s="28"/>
      <c r="G231" s="27" t="s">
        <v>3789</v>
      </c>
      <c r="V231" s="190">
        <v>0</v>
      </c>
      <c r="W231" s="190">
        <v>0</v>
      </c>
      <c r="X231" s="190">
        <v>0</v>
      </c>
      <c r="Y231" s="190">
        <v>0</v>
      </c>
      <c r="Z231" s="190">
        <v>0</v>
      </c>
      <c r="AA231" s="190">
        <v>0</v>
      </c>
      <c r="AB231" s="190">
        <v>0</v>
      </c>
      <c r="AC231" s="190">
        <v>0</v>
      </c>
      <c r="AD231" s="190">
        <v>0</v>
      </c>
      <c r="AE231" s="190">
        <v>0</v>
      </c>
      <c r="AF231" s="190">
        <v>0</v>
      </c>
      <c r="AG231" s="190">
        <v>0</v>
      </c>
      <c r="AH231" s="190">
        <v>0</v>
      </c>
      <c r="AI231" s="190">
        <v>0</v>
      </c>
      <c r="AJ231" s="190">
        <v>0</v>
      </c>
      <c r="AK231" s="190">
        <v>0</v>
      </c>
      <c r="AL231" s="190">
        <v>0</v>
      </c>
      <c r="AM231" s="190">
        <v>0</v>
      </c>
      <c r="AN231" s="190">
        <v>0</v>
      </c>
      <c r="AO231" s="190">
        <v>0</v>
      </c>
      <c r="AP231" s="190">
        <v>0</v>
      </c>
      <c r="AQ231" s="190">
        <v>0</v>
      </c>
      <c r="AR231" s="190">
        <v>0</v>
      </c>
      <c r="AS231" s="190">
        <v>0</v>
      </c>
      <c r="AT231" s="190">
        <v>0</v>
      </c>
      <c r="AU231" s="190">
        <v>0</v>
      </c>
      <c r="AV231" s="190">
        <v>0</v>
      </c>
      <c r="AW231" s="190">
        <v>0</v>
      </c>
      <c r="AX231" s="190">
        <v>0</v>
      </c>
      <c r="AY231" s="190">
        <v>0</v>
      </c>
      <c r="AZ231" s="190">
        <v>0</v>
      </c>
      <c r="BA231" s="190">
        <v>0</v>
      </c>
      <c r="BB231" s="190">
        <v>0</v>
      </c>
      <c r="BC231" s="190">
        <v>0</v>
      </c>
      <c r="BD231" s="190">
        <v>0</v>
      </c>
      <c r="BE231" s="190">
        <v>0</v>
      </c>
      <c r="BF231" s="190">
        <v>0</v>
      </c>
      <c r="BG231" s="190">
        <v>0</v>
      </c>
      <c r="BH231" s="190">
        <v>0</v>
      </c>
      <c r="BI231" s="190">
        <v>0</v>
      </c>
      <c r="BJ231" s="190">
        <v>0</v>
      </c>
      <c r="BK231" s="190">
        <v>0</v>
      </c>
      <c r="BL231" s="190">
        <v>0</v>
      </c>
      <c r="BM231" s="190">
        <v>0</v>
      </c>
      <c r="BN231" s="190">
        <v>0</v>
      </c>
      <c r="BO231" s="190">
        <v>0</v>
      </c>
      <c r="BP231" s="190">
        <v>0</v>
      </c>
      <c r="BQ231" s="190">
        <v>0</v>
      </c>
      <c r="BR231" s="190">
        <v>0</v>
      </c>
      <c r="BS231" s="190">
        <v>0</v>
      </c>
      <c r="BT231" s="190">
        <v>0</v>
      </c>
      <c r="BU231" s="190">
        <v>0</v>
      </c>
      <c r="BV231" s="190">
        <v>0</v>
      </c>
      <c r="BW231" s="190">
        <v>0</v>
      </c>
      <c r="BX231" s="190">
        <v>0</v>
      </c>
      <c r="BY231" s="190">
        <v>0</v>
      </c>
      <c r="BZ231" s="190">
        <v>0</v>
      </c>
      <c r="CA231" s="190">
        <v>0</v>
      </c>
      <c r="CB231" s="190">
        <v>0</v>
      </c>
      <c r="CC231" s="191">
        <v>0</v>
      </c>
    </row>
    <row r="232" spans="1:81" s="27" customFormat="1" ht="15" hidden="1" outlineLevel="1">
      <c r="A232" s="1"/>
      <c r="B232" s="1"/>
      <c r="C232" s="84"/>
      <c r="E232" s="28"/>
      <c r="H232" s="27" t="s">
        <v>214</v>
      </c>
      <c r="V232" s="190">
        <v>0</v>
      </c>
      <c r="W232" s="190">
        <v>0</v>
      </c>
      <c r="X232" s="190">
        <v>0</v>
      </c>
      <c r="Y232" s="190">
        <v>0</v>
      </c>
      <c r="Z232" s="190">
        <v>0</v>
      </c>
      <c r="AA232" s="190">
        <v>0</v>
      </c>
      <c r="AB232" s="190">
        <v>0</v>
      </c>
      <c r="AC232" s="190">
        <v>0</v>
      </c>
      <c r="AD232" s="190">
        <v>0</v>
      </c>
      <c r="AE232" s="190">
        <v>0</v>
      </c>
      <c r="AF232" s="190">
        <v>0</v>
      </c>
      <c r="AG232" s="190">
        <v>0</v>
      </c>
      <c r="AH232" s="190">
        <v>0</v>
      </c>
      <c r="AI232" s="190">
        <v>0</v>
      </c>
      <c r="AJ232" s="190">
        <v>0</v>
      </c>
      <c r="AK232" s="190">
        <v>0</v>
      </c>
      <c r="AL232" s="190">
        <v>0</v>
      </c>
      <c r="AM232" s="190">
        <v>0</v>
      </c>
      <c r="AN232" s="190">
        <v>0</v>
      </c>
      <c r="AO232" s="190">
        <v>0</v>
      </c>
      <c r="AP232" s="190">
        <v>0</v>
      </c>
      <c r="AQ232" s="190">
        <v>0</v>
      </c>
      <c r="AR232" s="190">
        <v>0</v>
      </c>
      <c r="AS232" s="190">
        <v>0</v>
      </c>
      <c r="AT232" s="190">
        <v>0</v>
      </c>
      <c r="AU232" s="190">
        <v>0</v>
      </c>
      <c r="AV232" s="190">
        <v>0</v>
      </c>
      <c r="AW232" s="190">
        <v>0</v>
      </c>
      <c r="AX232" s="190">
        <v>0</v>
      </c>
      <c r="AY232" s="190">
        <v>0</v>
      </c>
      <c r="AZ232" s="190">
        <v>0</v>
      </c>
      <c r="BA232" s="190">
        <v>0</v>
      </c>
      <c r="BB232" s="190">
        <v>0</v>
      </c>
      <c r="BC232" s="190">
        <v>0</v>
      </c>
      <c r="BD232" s="190">
        <v>0</v>
      </c>
      <c r="BE232" s="190">
        <v>0</v>
      </c>
      <c r="BF232" s="190">
        <v>0</v>
      </c>
      <c r="BG232" s="190">
        <v>0</v>
      </c>
      <c r="BH232" s="190">
        <v>0</v>
      </c>
      <c r="BI232" s="190">
        <v>0</v>
      </c>
      <c r="BJ232" s="190">
        <v>0</v>
      </c>
      <c r="BK232" s="190">
        <v>0</v>
      </c>
      <c r="BL232" s="190">
        <v>0</v>
      </c>
      <c r="BM232" s="190">
        <v>0</v>
      </c>
      <c r="BN232" s="190">
        <v>0</v>
      </c>
      <c r="BO232" s="190">
        <v>0</v>
      </c>
      <c r="BP232" s="190">
        <v>0</v>
      </c>
      <c r="BQ232" s="190">
        <v>0</v>
      </c>
      <c r="BR232" s="190">
        <v>0</v>
      </c>
      <c r="BS232" s="190">
        <v>0</v>
      </c>
      <c r="BT232" s="190">
        <v>0</v>
      </c>
      <c r="BU232" s="190">
        <v>0</v>
      </c>
      <c r="BV232" s="190">
        <v>0</v>
      </c>
      <c r="BW232" s="190">
        <v>0</v>
      </c>
      <c r="BX232" s="190">
        <v>0</v>
      </c>
      <c r="BY232" s="190">
        <v>0</v>
      </c>
      <c r="BZ232" s="190">
        <v>0</v>
      </c>
      <c r="CA232" s="190">
        <v>0</v>
      </c>
      <c r="CB232" s="190">
        <v>0</v>
      </c>
      <c r="CC232" s="191">
        <v>0</v>
      </c>
    </row>
    <row r="233" spans="1:81" s="27" customFormat="1" ht="15" hidden="1" outlineLevel="1">
      <c r="A233" s="1"/>
      <c r="B233" s="1"/>
      <c r="C233" s="84"/>
      <c r="E233" s="28"/>
      <c r="H233" s="27" t="s">
        <v>211</v>
      </c>
      <c r="V233" s="190">
        <v>0</v>
      </c>
      <c r="W233" s="190">
        <v>0</v>
      </c>
      <c r="X233" s="190">
        <v>0</v>
      </c>
      <c r="Y233" s="190">
        <v>0</v>
      </c>
      <c r="Z233" s="190">
        <v>0</v>
      </c>
      <c r="AA233" s="190">
        <v>0</v>
      </c>
      <c r="AB233" s="190">
        <v>0</v>
      </c>
      <c r="AC233" s="190">
        <v>0</v>
      </c>
      <c r="AD233" s="190">
        <v>0</v>
      </c>
      <c r="AE233" s="190">
        <v>0</v>
      </c>
      <c r="AF233" s="190">
        <v>0</v>
      </c>
      <c r="AG233" s="190">
        <v>0</v>
      </c>
      <c r="AH233" s="190">
        <v>0</v>
      </c>
      <c r="AI233" s="190">
        <v>0</v>
      </c>
      <c r="AJ233" s="190">
        <v>0</v>
      </c>
      <c r="AK233" s="190">
        <v>0</v>
      </c>
      <c r="AL233" s="190">
        <v>0</v>
      </c>
      <c r="AM233" s="190">
        <v>0</v>
      </c>
      <c r="AN233" s="190">
        <v>0</v>
      </c>
      <c r="AO233" s="190">
        <v>0</v>
      </c>
      <c r="AP233" s="190">
        <v>0</v>
      </c>
      <c r="AQ233" s="190">
        <v>0</v>
      </c>
      <c r="AR233" s="190">
        <v>0</v>
      </c>
      <c r="AS233" s="190">
        <v>0</v>
      </c>
      <c r="AT233" s="190">
        <v>0</v>
      </c>
      <c r="AU233" s="190">
        <v>0</v>
      </c>
      <c r="AV233" s="190">
        <v>0</v>
      </c>
      <c r="AW233" s="190">
        <v>0</v>
      </c>
      <c r="AX233" s="190">
        <v>0</v>
      </c>
      <c r="AY233" s="190">
        <v>0</v>
      </c>
      <c r="AZ233" s="190">
        <v>0</v>
      </c>
      <c r="BA233" s="190">
        <v>0</v>
      </c>
      <c r="BB233" s="190">
        <v>0</v>
      </c>
      <c r="BC233" s="190">
        <v>0</v>
      </c>
      <c r="BD233" s="190">
        <v>0</v>
      </c>
      <c r="BE233" s="190">
        <v>0</v>
      </c>
      <c r="BF233" s="190">
        <v>0</v>
      </c>
      <c r="BG233" s="190">
        <v>0</v>
      </c>
      <c r="BH233" s="190">
        <v>0</v>
      </c>
      <c r="BI233" s="190">
        <v>0</v>
      </c>
      <c r="BJ233" s="190">
        <v>0</v>
      </c>
      <c r="BK233" s="190">
        <v>0</v>
      </c>
      <c r="BL233" s="190">
        <v>0</v>
      </c>
      <c r="BM233" s="190">
        <v>0</v>
      </c>
      <c r="BN233" s="190">
        <v>0</v>
      </c>
      <c r="BO233" s="190">
        <v>0</v>
      </c>
      <c r="BP233" s="190">
        <v>0</v>
      </c>
      <c r="BQ233" s="190">
        <v>0</v>
      </c>
      <c r="BR233" s="190">
        <v>0</v>
      </c>
      <c r="BS233" s="190">
        <v>0</v>
      </c>
      <c r="BT233" s="190">
        <v>0</v>
      </c>
      <c r="BU233" s="190">
        <v>0</v>
      </c>
      <c r="BV233" s="190">
        <v>0</v>
      </c>
      <c r="BW233" s="190">
        <v>0</v>
      </c>
      <c r="BX233" s="190">
        <v>0</v>
      </c>
      <c r="BY233" s="190">
        <v>0</v>
      </c>
      <c r="BZ233" s="190">
        <v>0</v>
      </c>
      <c r="CA233" s="190">
        <v>0</v>
      </c>
      <c r="CB233" s="190">
        <v>0</v>
      </c>
      <c r="CC233" s="191">
        <v>0</v>
      </c>
    </row>
    <row r="234" spans="1:81" s="27" customFormat="1" ht="15" hidden="1" collapsed="1">
      <c r="A234" s="1"/>
      <c r="B234" s="1"/>
      <c r="C234" s="84"/>
      <c r="E234" s="28"/>
      <c r="G234" s="27" t="s">
        <v>2</v>
      </c>
      <c r="V234" s="190">
        <v>0</v>
      </c>
      <c r="W234" s="190">
        <v>0</v>
      </c>
      <c r="X234" s="190">
        <v>0</v>
      </c>
      <c r="Y234" s="190">
        <v>0</v>
      </c>
      <c r="Z234" s="190">
        <v>0</v>
      </c>
      <c r="AA234" s="190">
        <v>0</v>
      </c>
      <c r="AB234" s="190">
        <v>0</v>
      </c>
      <c r="AC234" s="190">
        <v>0</v>
      </c>
      <c r="AD234" s="190">
        <v>0</v>
      </c>
      <c r="AE234" s="190">
        <v>0</v>
      </c>
      <c r="AF234" s="190">
        <v>0</v>
      </c>
      <c r="AG234" s="190">
        <v>0</v>
      </c>
      <c r="AH234" s="190">
        <v>0</v>
      </c>
      <c r="AI234" s="190">
        <v>0</v>
      </c>
      <c r="AJ234" s="190">
        <v>0</v>
      </c>
      <c r="AK234" s="190">
        <v>0</v>
      </c>
      <c r="AL234" s="190">
        <v>0</v>
      </c>
      <c r="AM234" s="190">
        <v>0</v>
      </c>
      <c r="AN234" s="190">
        <v>0</v>
      </c>
      <c r="AO234" s="190">
        <v>0</v>
      </c>
      <c r="AP234" s="190">
        <v>0</v>
      </c>
      <c r="AQ234" s="190">
        <v>0</v>
      </c>
      <c r="AR234" s="190">
        <v>0</v>
      </c>
      <c r="AS234" s="190">
        <v>0</v>
      </c>
      <c r="AT234" s="190">
        <v>0</v>
      </c>
      <c r="AU234" s="190">
        <v>0</v>
      </c>
      <c r="AV234" s="190">
        <v>0</v>
      </c>
      <c r="AW234" s="190">
        <v>0</v>
      </c>
      <c r="AX234" s="190">
        <v>0</v>
      </c>
      <c r="AY234" s="190">
        <v>0</v>
      </c>
      <c r="AZ234" s="190">
        <v>0</v>
      </c>
      <c r="BA234" s="190">
        <v>0</v>
      </c>
      <c r="BB234" s="190">
        <v>0</v>
      </c>
      <c r="BC234" s="190">
        <v>0</v>
      </c>
      <c r="BD234" s="190">
        <v>0</v>
      </c>
      <c r="BE234" s="190">
        <v>0</v>
      </c>
      <c r="BF234" s="190">
        <v>0</v>
      </c>
      <c r="BG234" s="190">
        <v>0</v>
      </c>
      <c r="BH234" s="190">
        <v>0</v>
      </c>
      <c r="BI234" s="190">
        <v>0</v>
      </c>
      <c r="BJ234" s="190">
        <v>0</v>
      </c>
      <c r="BK234" s="190">
        <v>0</v>
      </c>
      <c r="BL234" s="190">
        <v>0</v>
      </c>
      <c r="BM234" s="190">
        <v>0</v>
      </c>
      <c r="BN234" s="190">
        <v>0</v>
      </c>
      <c r="BO234" s="190">
        <v>0</v>
      </c>
      <c r="BP234" s="190">
        <v>0</v>
      </c>
      <c r="BQ234" s="190">
        <v>0</v>
      </c>
      <c r="BR234" s="190">
        <v>0</v>
      </c>
      <c r="BS234" s="190">
        <v>0</v>
      </c>
      <c r="BT234" s="190">
        <v>0</v>
      </c>
      <c r="BU234" s="190">
        <v>0</v>
      </c>
      <c r="BV234" s="190">
        <v>0</v>
      </c>
      <c r="BW234" s="190">
        <v>0</v>
      </c>
      <c r="BX234" s="190">
        <v>0</v>
      </c>
      <c r="BY234" s="190">
        <v>0</v>
      </c>
      <c r="BZ234" s="190">
        <v>0</v>
      </c>
      <c r="CA234" s="190">
        <v>0</v>
      </c>
      <c r="CB234" s="190">
        <v>0</v>
      </c>
      <c r="CC234" s="191">
        <v>0</v>
      </c>
    </row>
    <row r="235" spans="1:81" s="27" customFormat="1" ht="15" hidden="1">
      <c r="A235" s="1"/>
      <c r="B235" s="1"/>
      <c r="C235" s="84"/>
      <c r="E235" s="28"/>
      <c r="H235" s="27" t="s">
        <v>214</v>
      </c>
      <c r="V235" s="190">
        <v>0</v>
      </c>
      <c r="W235" s="190">
        <v>0</v>
      </c>
      <c r="X235" s="190">
        <v>0</v>
      </c>
      <c r="Y235" s="190">
        <v>0</v>
      </c>
      <c r="Z235" s="190">
        <v>0</v>
      </c>
      <c r="AA235" s="190">
        <v>0</v>
      </c>
      <c r="AB235" s="190">
        <v>0</v>
      </c>
      <c r="AC235" s="190">
        <v>0</v>
      </c>
      <c r="AD235" s="190">
        <v>0</v>
      </c>
      <c r="AE235" s="190">
        <v>0</v>
      </c>
      <c r="AF235" s="190">
        <v>0</v>
      </c>
      <c r="AG235" s="190">
        <v>0</v>
      </c>
      <c r="AH235" s="190">
        <v>0</v>
      </c>
      <c r="AI235" s="190">
        <v>0</v>
      </c>
      <c r="AJ235" s="190">
        <v>0</v>
      </c>
      <c r="AK235" s="190">
        <v>0</v>
      </c>
      <c r="AL235" s="190">
        <v>0</v>
      </c>
      <c r="AM235" s="190">
        <v>0</v>
      </c>
      <c r="AN235" s="190">
        <v>0</v>
      </c>
      <c r="AO235" s="190">
        <v>0</v>
      </c>
      <c r="AP235" s="190">
        <v>0</v>
      </c>
      <c r="AQ235" s="190">
        <v>0</v>
      </c>
      <c r="AR235" s="190">
        <v>0</v>
      </c>
      <c r="AS235" s="190">
        <v>0</v>
      </c>
      <c r="AT235" s="190">
        <v>0</v>
      </c>
      <c r="AU235" s="190">
        <v>0</v>
      </c>
      <c r="AV235" s="190">
        <v>0</v>
      </c>
      <c r="AW235" s="190">
        <v>0</v>
      </c>
      <c r="AX235" s="190">
        <v>0</v>
      </c>
      <c r="AY235" s="190">
        <v>0</v>
      </c>
      <c r="AZ235" s="190">
        <v>0</v>
      </c>
      <c r="BA235" s="190">
        <v>0</v>
      </c>
      <c r="BB235" s="190">
        <v>0</v>
      </c>
      <c r="BC235" s="190">
        <v>0</v>
      </c>
      <c r="BD235" s="190">
        <v>0</v>
      </c>
      <c r="BE235" s="190">
        <v>0</v>
      </c>
      <c r="BF235" s="190">
        <v>0</v>
      </c>
      <c r="BG235" s="190">
        <v>0</v>
      </c>
      <c r="BH235" s="190">
        <v>0</v>
      </c>
      <c r="BI235" s="190">
        <v>0</v>
      </c>
      <c r="BJ235" s="190">
        <v>0</v>
      </c>
      <c r="BK235" s="190">
        <v>0</v>
      </c>
      <c r="BL235" s="190">
        <v>0</v>
      </c>
      <c r="BM235" s="190">
        <v>0</v>
      </c>
      <c r="BN235" s="190">
        <v>0</v>
      </c>
      <c r="BO235" s="190">
        <v>0</v>
      </c>
      <c r="BP235" s="190">
        <v>0</v>
      </c>
      <c r="BQ235" s="190">
        <v>0</v>
      </c>
      <c r="BR235" s="190">
        <v>0</v>
      </c>
      <c r="BS235" s="190">
        <v>0</v>
      </c>
      <c r="BT235" s="190">
        <v>0</v>
      </c>
      <c r="BU235" s="190">
        <v>0</v>
      </c>
      <c r="BV235" s="190">
        <v>0</v>
      </c>
      <c r="BW235" s="190">
        <v>0</v>
      </c>
      <c r="BX235" s="190">
        <v>0</v>
      </c>
      <c r="BY235" s="190">
        <v>0</v>
      </c>
      <c r="BZ235" s="190">
        <v>0</v>
      </c>
      <c r="CA235" s="190">
        <v>0</v>
      </c>
      <c r="CB235" s="190">
        <v>0</v>
      </c>
      <c r="CC235" s="191">
        <v>0</v>
      </c>
    </row>
    <row r="236" spans="1:81" s="27" customFormat="1" ht="15" hidden="1" outlineLevel="1">
      <c r="A236" s="1"/>
      <c r="B236" s="1"/>
      <c r="C236" s="84"/>
      <c r="E236" s="28"/>
      <c r="H236" s="27" t="s">
        <v>211</v>
      </c>
      <c r="V236" s="190">
        <v>0</v>
      </c>
      <c r="W236" s="190">
        <v>0</v>
      </c>
      <c r="X236" s="190">
        <v>0</v>
      </c>
      <c r="Y236" s="190">
        <v>0</v>
      </c>
      <c r="Z236" s="190">
        <v>0</v>
      </c>
      <c r="AA236" s="190">
        <v>0</v>
      </c>
      <c r="AB236" s="190">
        <v>0</v>
      </c>
      <c r="AC236" s="190">
        <v>0</v>
      </c>
      <c r="AD236" s="190">
        <v>0</v>
      </c>
      <c r="AE236" s="190">
        <v>0</v>
      </c>
      <c r="AF236" s="190">
        <v>0</v>
      </c>
      <c r="AG236" s="190">
        <v>0</v>
      </c>
      <c r="AH236" s="190">
        <v>0</v>
      </c>
      <c r="AI236" s="190">
        <v>0</v>
      </c>
      <c r="AJ236" s="190">
        <v>0</v>
      </c>
      <c r="AK236" s="190">
        <v>0</v>
      </c>
      <c r="AL236" s="190">
        <v>0</v>
      </c>
      <c r="AM236" s="190">
        <v>0</v>
      </c>
      <c r="AN236" s="190">
        <v>0</v>
      </c>
      <c r="AO236" s="190">
        <v>0</v>
      </c>
      <c r="AP236" s="190">
        <v>0</v>
      </c>
      <c r="AQ236" s="190">
        <v>0</v>
      </c>
      <c r="AR236" s="190">
        <v>0</v>
      </c>
      <c r="AS236" s="190">
        <v>0</v>
      </c>
      <c r="AT236" s="190">
        <v>0</v>
      </c>
      <c r="AU236" s="190">
        <v>0</v>
      </c>
      <c r="AV236" s="190">
        <v>0</v>
      </c>
      <c r="AW236" s="190">
        <v>0</v>
      </c>
      <c r="AX236" s="190">
        <v>0</v>
      </c>
      <c r="AY236" s="190">
        <v>0</v>
      </c>
      <c r="AZ236" s="190">
        <v>0</v>
      </c>
      <c r="BA236" s="190">
        <v>0</v>
      </c>
      <c r="BB236" s="190">
        <v>0</v>
      </c>
      <c r="BC236" s="190">
        <v>0</v>
      </c>
      <c r="BD236" s="190">
        <v>0</v>
      </c>
      <c r="BE236" s="190">
        <v>0</v>
      </c>
      <c r="BF236" s="190">
        <v>0</v>
      </c>
      <c r="BG236" s="190">
        <v>0</v>
      </c>
      <c r="BH236" s="190">
        <v>0</v>
      </c>
      <c r="BI236" s="190">
        <v>0</v>
      </c>
      <c r="BJ236" s="190">
        <v>0</v>
      </c>
      <c r="BK236" s="190">
        <v>0</v>
      </c>
      <c r="BL236" s="190">
        <v>0</v>
      </c>
      <c r="BM236" s="190">
        <v>0</v>
      </c>
      <c r="BN236" s="190">
        <v>0</v>
      </c>
      <c r="BO236" s="190">
        <v>0</v>
      </c>
      <c r="BP236" s="190">
        <v>0</v>
      </c>
      <c r="BQ236" s="190">
        <v>0</v>
      </c>
      <c r="BR236" s="190">
        <v>0</v>
      </c>
      <c r="BS236" s="190">
        <v>0</v>
      </c>
      <c r="BT236" s="190">
        <v>0</v>
      </c>
      <c r="BU236" s="190">
        <v>0</v>
      </c>
      <c r="BV236" s="190">
        <v>0</v>
      </c>
      <c r="BW236" s="190">
        <v>0</v>
      </c>
      <c r="BX236" s="190">
        <v>0</v>
      </c>
      <c r="BY236" s="190">
        <v>0</v>
      </c>
      <c r="BZ236" s="190">
        <v>0</v>
      </c>
      <c r="CA236" s="190">
        <v>0</v>
      </c>
      <c r="CB236" s="190">
        <v>0</v>
      </c>
      <c r="CC236" s="191">
        <v>0</v>
      </c>
    </row>
    <row r="237" spans="1:81" s="27" customFormat="1" ht="15" hidden="1" outlineLevel="1">
      <c r="A237" s="1"/>
      <c r="B237" s="1"/>
      <c r="C237" s="84"/>
      <c r="E237" s="28" t="s">
        <v>216</v>
      </c>
      <c r="V237" s="190">
        <v>9211251193.6100006</v>
      </c>
      <c r="W237" s="190">
        <v>9242107920.8000011</v>
      </c>
      <c r="X237" s="190">
        <v>9365926977.4499989</v>
      </c>
      <c r="Y237" s="190">
        <v>9345012335.8599987</v>
      </c>
      <c r="Z237" s="190">
        <v>9314657090.5100002</v>
      </c>
      <c r="AA237" s="190">
        <v>9229610527.3600006</v>
      </c>
      <c r="AB237" s="190">
        <v>9109755039.6999989</v>
      </c>
      <c r="AC237" s="190">
        <v>8981329738.0900002</v>
      </c>
      <c r="AD237" s="190">
        <v>8941465655.3400002</v>
      </c>
      <c r="AE237" s="190">
        <v>8829195091.8600006</v>
      </c>
      <c r="AF237" s="190">
        <v>8718294813.6399994</v>
      </c>
      <c r="AG237" s="190">
        <v>8705890039.7000008</v>
      </c>
      <c r="AH237" s="190">
        <v>8592151466.8199997</v>
      </c>
      <c r="AI237" s="190">
        <v>8529852373.1300001</v>
      </c>
      <c r="AJ237" s="190">
        <v>8552911116.3600006</v>
      </c>
      <c r="AK237" s="190">
        <v>8442001510.4800005</v>
      </c>
      <c r="AL237" s="190">
        <v>8376789412.54</v>
      </c>
      <c r="AM237" s="190">
        <v>8275263842.6392126</v>
      </c>
      <c r="AN237" s="190">
        <v>9473738272.7384262</v>
      </c>
      <c r="AO237" s="190">
        <v>9372212702.8376408</v>
      </c>
      <c r="AP237" s="190">
        <v>9270687132.9368534</v>
      </c>
      <c r="AQ237" s="190">
        <v>9169161563.0360661</v>
      </c>
      <c r="AR237" s="190">
        <v>9067635993.1352806</v>
      </c>
      <c r="AS237" s="190">
        <v>8966110423.2344952</v>
      </c>
      <c r="AT237" s="190">
        <v>8881332422.8796864</v>
      </c>
      <c r="AU237" s="190">
        <v>8796554422.5248814</v>
      </c>
      <c r="AV237" s="190">
        <v>8711776422.1700745</v>
      </c>
      <c r="AW237" s="190">
        <v>8641769528.1666603</v>
      </c>
      <c r="AX237" s="190">
        <v>8571762634.1632452</v>
      </c>
      <c r="AY237" s="190">
        <v>8501755740.159832</v>
      </c>
      <c r="AZ237" s="190">
        <v>8433902095.7217045</v>
      </c>
      <c r="BA237" s="190">
        <v>8366048451.283576</v>
      </c>
      <c r="BB237" s="190">
        <v>8298194806.8454485</v>
      </c>
      <c r="BC237" s="190">
        <v>8244586086.6061831</v>
      </c>
      <c r="BD237" s="190">
        <v>8190977366.3669205</v>
      </c>
      <c r="BE237" s="190">
        <v>8137368646.127655</v>
      </c>
      <c r="BF237" s="190">
        <v>8061122104.9828281</v>
      </c>
      <c r="BG237" s="190">
        <v>7984875563.8380013</v>
      </c>
      <c r="BH237" s="190">
        <v>7908629022.6931734</v>
      </c>
      <c r="BI237" s="190">
        <v>7847153587.8997374</v>
      </c>
      <c r="BJ237" s="190">
        <v>7785678153.1063023</v>
      </c>
      <c r="BK237" s="190">
        <v>7724202718.3128662</v>
      </c>
      <c r="BL237" s="190">
        <v>7664880533.0847178</v>
      </c>
      <c r="BM237" s="190">
        <v>7605558347.8565683</v>
      </c>
      <c r="BN237" s="190">
        <v>7546236162.6284199</v>
      </c>
      <c r="BO237" s="190">
        <v>7501158901.5991354</v>
      </c>
      <c r="BP237" s="190">
        <v>7456081640.569849</v>
      </c>
      <c r="BQ237" s="190">
        <v>7411004379.5405636</v>
      </c>
      <c r="BR237" s="190">
        <v>7339651466.9152088</v>
      </c>
      <c r="BS237" s="190">
        <v>7268298554.289854</v>
      </c>
      <c r="BT237" s="190">
        <v>7196945641.6644974</v>
      </c>
      <c r="BU237" s="190">
        <v>7140363835.3905344</v>
      </c>
      <c r="BV237" s="190">
        <v>7083782029.1165714</v>
      </c>
      <c r="BW237" s="190">
        <v>7027200222.8426085</v>
      </c>
      <c r="BX237" s="190">
        <v>6972771666.1339302</v>
      </c>
      <c r="BY237" s="190">
        <v>6918343109.4252548</v>
      </c>
      <c r="BZ237" s="190">
        <v>6863914552.7165794</v>
      </c>
      <c r="CA237" s="190">
        <v>6823730920.2067652</v>
      </c>
      <c r="CB237" s="190">
        <v>6783547287.6969528</v>
      </c>
      <c r="CC237" s="190">
        <v>6743366878.1107178</v>
      </c>
    </row>
    <row r="238" spans="1:81" s="27" customFormat="1" ht="15" hidden="1" collapsed="1">
      <c r="A238" s="1"/>
      <c r="B238" s="1"/>
      <c r="C238" s="84"/>
      <c r="E238" s="28"/>
      <c r="F238" s="27" t="s">
        <v>3788</v>
      </c>
      <c r="V238" s="190">
        <v>0</v>
      </c>
      <c r="W238" s="190">
        <v>0</v>
      </c>
      <c r="X238" s="190">
        <v>0</v>
      </c>
      <c r="Y238" s="190">
        <v>0</v>
      </c>
      <c r="Z238" s="190">
        <v>0</v>
      </c>
      <c r="AA238" s="190">
        <v>0</v>
      </c>
      <c r="AB238" s="190">
        <v>0</v>
      </c>
      <c r="AC238" s="190">
        <v>0</v>
      </c>
      <c r="AD238" s="190">
        <v>0</v>
      </c>
      <c r="AE238" s="190">
        <v>0</v>
      </c>
      <c r="AF238" s="190">
        <v>0</v>
      </c>
      <c r="AG238" s="190">
        <v>0</v>
      </c>
      <c r="AH238" s="190">
        <v>0</v>
      </c>
      <c r="AI238" s="190">
        <v>0</v>
      </c>
      <c r="AJ238" s="190">
        <v>0</v>
      </c>
      <c r="AK238" s="190">
        <v>0</v>
      </c>
      <c r="AL238" s="190">
        <v>0</v>
      </c>
      <c r="AM238" s="190">
        <v>0</v>
      </c>
      <c r="AN238" s="190">
        <v>0</v>
      </c>
      <c r="AO238" s="190">
        <v>0</v>
      </c>
      <c r="AP238" s="190">
        <v>0</v>
      </c>
      <c r="AQ238" s="190">
        <v>0</v>
      </c>
      <c r="AR238" s="190">
        <v>0</v>
      </c>
      <c r="AS238" s="190">
        <v>0</v>
      </c>
      <c r="AT238" s="190">
        <v>0</v>
      </c>
      <c r="AU238" s="190">
        <v>0</v>
      </c>
      <c r="AV238" s="190">
        <v>0</v>
      </c>
      <c r="AW238" s="190">
        <v>0</v>
      </c>
      <c r="AX238" s="190">
        <v>0</v>
      </c>
      <c r="AY238" s="190">
        <v>0</v>
      </c>
      <c r="AZ238" s="190">
        <v>0</v>
      </c>
      <c r="BA238" s="190">
        <v>0</v>
      </c>
      <c r="BB238" s="190">
        <v>0</v>
      </c>
      <c r="BC238" s="190">
        <v>0</v>
      </c>
      <c r="BD238" s="190">
        <v>0</v>
      </c>
      <c r="BE238" s="190">
        <v>0</v>
      </c>
      <c r="BF238" s="190">
        <v>0</v>
      </c>
      <c r="BG238" s="190">
        <v>0</v>
      </c>
      <c r="BH238" s="190">
        <v>0</v>
      </c>
      <c r="BI238" s="190">
        <v>0</v>
      </c>
      <c r="BJ238" s="190">
        <v>0</v>
      </c>
      <c r="BK238" s="190">
        <v>0</v>
      </c>
      <c r="BL238" s="190">
        <v>0</v>
      </c>
      <c r="BM238" s="190">
        <v>0</v>
      </c>
      <c r="BN238" s="190">
        <v>0</v>
      </c>
      <c r="BO238" s="190">
        <v>0</v>
      </c>
      <c r="BP238" s="190">
        <v>0</v>
      </c>
      <c r="BQ238" s="190">
        <v>0</v>
      </c>
      <c r="BR238" s="190">
        <v>0</v>
      </c>
      <c r="BS238" s="190">
        <v>0</v>
      </c>
      <c r="BT238" s="190">
        <v>0</v>
      </c>
      <c r="BU238" s="190">
        <v>0</v>
      </c>
      <c r="BV238" s="190">
        <v>0</v>
      </c>
      <c r="BW238" s="190">
        <v>0</v>
      </c>
      <c r="BX238" s="190">
        <v>0</v>
      </c>
      <c r="BY238" s="190">
        <v>0</v>
      </c>
      <c r="BZ238" s="190">
        <v>0</v>
      </c>
      <c r="CA238" s="190">
        <v>0</v>
      </c>
      <c r="CB238" s="190">
        <v>0</v>
      </c>
      <c r="CC238" s="191">
        <v>0</v>
      </c>
    </row>
    <row r="239" spans="1:81" s="27" customFormat="1" ht="15" hidden="1" outlineLevel="1">
      <c r="A239" s="1"/>
      <c r="B239" s="1"/>
      <c r="C239" s="84"/>
      <c r="E239" s="28"/>
      <c r="H239" s="27" t="s">
        <v>214</v>
      </c>
      <c r="V239" s="190">
        <v>0</v>
      </c>
      <c r="W239" s="190">
        <v>0</v>
      </c>
      <c r="X239" s="190">
        <v>0</v>
      </c>
      <c r="Y239" s="190">
        <v>0</v>
      </c>
      <c r="Z239" s="190">
        <v>0</v>
      </c>
      <c r="AA239" s="190">
        <v>0</v>
      </c>
      <c r="AB239" s="190">
        <v>0</v>
      </c>
      <c r="AC239" s="190">
        <v>0</v>
      </c>
      <c r="AD239" s="190">
        <v>0</v>
      </c>
      <c r="AE239" s="190">
        <v>0</v>
      </c>
      <c r="AF239" s="190">
        <v>0</v>
      </c>
      <c r="AG239" s="190">
        <v>0</v>
      </c>
      <c r="AH239" s="190">
        <v>0</v>
      </c>
      <c r="AI239" s="190">
        <v>0</v>
      </c>
      <c r="AJ239" s="190">
        <v>0</v>
      </c>
      <c r="AK239" s="190">
        <v>0</v>
      </c>
      <c r="AL239" s="190">
        <v>0</v>
      </c>
      <c r="AM239" s="190">
        <v>0</v>
      </c>
      <c r="AN239" s="190">
        <v>0</v>
      </c>
      <c r="AO239" s="190">
        <v>0</v>
      </c>
      <c r="AP239" s="190">
        <v>0</v>
      </c>
      <c r="AQ239" s="190">
        <v>0</v>
      </c>
      <c r="AR239" s="190">
        <v>0</v>
      </c>
      <c r="AS239" s="190">
        <v>0</v>
      </c>
      <c r="AT239" s="190">
        <v>0</v>
      </c>
      <c r="AU239" s="190">
        <v>0</v>
      </c>
      <c r="AV239" s="190">
        <v>0</v>
      </c>
      <c r="AW239" s="190">
        <v>0</v>
      </c>
      <c r="AX239" s="190">
        <v>0</v>
      </c>
      <c r="AY239" s="190">
        <v>0</v>
      </c>
      <c r="AZ239" s="190">
        <v>0</v>
      </c>
      <c r="BA239" s="190">
        <v>0</v>
      </c>
      <c r="BB239" s="190">
        <v>0</v>
      </c>
      <c r="BC239" s="190">
        <v>0</v>
      </c>
      <c r="BD239" s="190">
        <v>0</v>
      </c>
      <c r="BE239" s="190">
        <v>0</v>
      </c>
      <c r="BF239" s="190">
        <v>0</v>
      </c>
      <c r="BG239" s="190">
        <v>0</v>
      </c>
      <c r="BH239" s="190">
        <v>0</v>
      </c>
      <c r="BI239" s="190">
        <v>0</v>
      </c>
      <c r="BJ239" s="190">
        <v>0</v>
      </c>
      <c r="BK239" s="190">
        <v>0</v>
      </c>
      <c r="BL239" s="190">
        <v>0</v>
      </c>
      <c r="BM239" s="190">
        <v>0</v>
      </c>
      <c r="BN239" s="190">
        <v>0</v>
      </c>
      <c r="BO239" s="190">
        <v>0</v>
      </c>
      <c r="BP239" s="190">
        <v>0</v>
      </c>
      <c r="BQ239" s="190">
        <v>0</v>
      </c>
      <c r="BR239" s="190">
        <v>0</v>
      </c>
      <c r="BS239" s="190">
        <v>0</v>
      </c>
      <c r="BT239" s="190">
        <v>0</v>
      </c>
      <c r="BU239" s="190">
        <v>0</v>
      </c>
      <c r="BV239" s="190">
        <v>0</v>
      </c>
      <c r="BW239" s="190">
        <v>0</v>
      </c>
      <c r="BX239" s="190">
        <v>0</v>
      </c>
      <c r="BY239" s="190">
        <v>0</v>
      </c>
      <c r="BZ239" s="190">
        <v>0</v>
      </c>
      <c r="CA239" s="190">
        <v>0</v>
      </c>
      <c r="CB239" s="190">
        <v>0</v>
      </c>
      <c r="CC239" s="191">
        <v>0</v>
      </c>
    </row>
    <row r="240" spans="1:81" s="27" customFormat="1" ht="15" hidden="1" outlineLevel="1">
      <c r="A240" s="1"/>
      <c r="B240" s="1"/>
      <c r="C240" s="84"/>
      <c r="E240" s="28"/>
      <c r="H240" s="27" t="s">
        <v>211</v>
      </c>
      <c r="V240" s="190">
        <v>0</v>
      </c>
      <c r="W240" s="190">
        <v>0</v>
      </c>
      <c r="X240" s="190">
        <v>0</v>
      </c>
      <c r="Y240" s="190">
        <v>0</v>
      </c>
      <c r="Z240" s="190">
        <v>0</v>
      </c>
      <c r="AA240" s="190">
        <v>0</v>
      </c>
      <c r="AB240" s="190">
        <v>0</v>
      </c>
      <c r="AC240" s="190">
        <v>0</v>
      </c>
      <c r="AD240" s="190">
        <v>0</v>
      </c>
      <c r="AE240" s="190">
        <v>0</v>
      </c>
      <c r="AF240" s="190">
        <v>0</v>
      </c>
      <c r="AG240" s="190">
        <v>0</v>
      </c>
      <c r="AH240" s="190">
        <v>0</v>
      </c>
      <c r="AI240" s="190">
        <v>0</v>
      </c>
      <c r="AJ240" s="190">
        <v>0</v>
      </c>
      <c r="AK240" s="190">
        <v>0</v>
      </c>
      <c r="AL240" s="190">
        <v>0</v>
      </c>
      <c r="AM240" s="190">
        <v>0</v>
      </c>
      <c r="AN240" s="190">
        <v>0</v>
      </c>
      <c r="AO240" s="190">
        <v>0</v>
      </c>
      <c r="AP240" s="190">
        <v>0</v>
      </c>
      <c r="AQ240" s="190">
        <v>0</v>
      </c>
      <c r="AR240" s="190">
        <v>0</v>
      </c>
      <c r="AS240" s="190">
        <v>0</v>
      </c>
      <c r="AT240" s="190">
        <v>0</v>
      </c>
      <c r="AU240" s="190">
        <v>0</v>
      </c>
      <c r="AV240" s="190">
        <v>0</v>
      </c>
      <c r="AW240" s="190">
        <v>0</v>
      </c>
      <c r="AX240" s="190">
        <v>0</v>
      </c>
      <c r="AY240" s="190">
        <v>0</v>
      </c>
      <c r="AZ240" s="190">
        <v>0</v>
      </c>
      <c r="BA240" s="190">
        <v>0</v>
      </c>
      <c r="BB240" s="190">
        <v>0</v>
      </c>
      <c r="BC240" s="190">
        <v>0</v>
      </c>
      <c r="BD240" s="190">
        <v>0</v>
      </c>
      <c r="BE240" s="190">
        <v>0</v>
      </c>
      <c r="BF240" s="190">
        <v>0</v>
      </c>
      <c r="BG240" s="190">
        <v>0</v>
      </c>
      <c r="BH240" s="190">
        <v>0</v>
      </c>
      <c r="BI240" s="190">
        <v>0</v>
      </c>
      <c r="BJ240" s="190">
        <v>0</v>
      </c>
      <c r="BK240" s="190">
        <v>0</v>
      </c>
      <c r="BL240" s="190">
        <v>0</v>
      </c>
      <c r="BM240" s="190">
        <v>0</v>
      </c>
      <c r="BN240" s="190">
        <v>0</v>
      </c>
      <c r="BO240" s="190">
        <v>0</v>
      </c>
      <c r="BP240" s="190">
        <v>0</v>
      </c>
      <c r="BQ240" s="190">
        <v>0</v>
      </c>
      <c r="BR240" s="190">
        <v>0</v>
      </c>
      <c r="BS240" s="190">
        <v>0</v>
      </c>
      <c r="BT240" s="190">
        <v>0</v>
      </c>
      <c r="BU240" s="190">
        <v>0</v>
      </c>
      <c r="BV240" s="190">
        <v>0</v>
      </c>
      <c r="BW240" s="190">
        <v>0</v>
      </c>
      <c r="BX240" s="190">
        <v>0</v>
      </c>
      <c r="BY240" s="190">
        <v>0</v>
      </c>
      <c r="BZ240" s="190">
        <v>0</v>
      </c>
      <c r="CA240" s="190">
        <v>0</v>
      </c>
      <c r="CB240" s="190">
        <v>0</v>
      </c>
      <c r="CC240" s="191">
        <v>0</v>
      </c>
    </row>
    <row r="241" spans="1:81" s="27" customFormat="1" ht="15" hidden="1" collapsed="1">
      <c r="A241" s="1"/>
      <c r="B241" s="1"/>
      <c r="C241" s="84"/>
      <c r="E241" s="28"/>
      <c r="F241" s="27" t="s">
        <v>3790</v>
      </c>
      <c r="V241" s="190">
        <v>0</v>
      </c>
      <c r="W241" s="190">
        <v>0</v>
      </c>
      <c r="X241" s="190">
        <v>0</v>
      </c>
      <c r="Y241" s="190">
        <v>0</v>
      </c>
      <c r="Z241" s="190">
        <v>0</v>
      </c>
      <c r="AA241" s="190">
        <v>0</v>
      </c>
      <c r="AB241" s="190">
        <v>0</v>
      </c>
      <c r="AC241" s="190">
        <v>0</v>
      </c>
      <c r="AD241" s="190">
        <v>0</v>
      </c>
      <c r="AE241" s="190">
        <v>0</v>
      </c>
      <c r="AF241" s="190">
        <v>0</v>
      </c>
      <c r="AG241" s="190">
        <v>0</v>
      </c>
      <c r="AH241" s="190">
        <v>0</v>
      </c>
      <c r="AI241" s="190">
        <v>0</v>
      </c>
      <c r="AJ241" s="190">
        <v>0</v>
      </c>
      <c r="AK241" s="190">
        <v>0</v>
      </c>
      <c r="AL241" s="190">
        <v>0</v>
      </c>
      <c r="AM241" s="190">
        <v>0</v>
      </c>
      <c r="AN241" s="190">
        <v>0</v>
      </c>
      <c r="AO241" s="190">
        <v>0</v>
      </c>
      <c r="AP241" s="190">
        <v>0</v>
      </c>
      <c r="AQ241" s="190">
        <v>0</v>
      </c>
      <c r="AR241" s="190">
        <v>0</v>
      </c>
      <c r="AS241" s="190">
        <v>0</v>
      </c>
      <c r="AT241" s="190">
        <v>0</v>
      </c>
      <c r="AU241" s="190">
        <v>0</v>
      </c>
      <c r="AV241" s="190">
        <v>0</v>
      </c>
      <c r="AW241" s="190">
        <v>0</v>
      </c>
      <c r="AX241" s="190">
        <v>0</v>
      </c>
      <c r="AY241" s="190">
        <v>0</v>
      </c>
      <c r="AZ241" s="190">
        <v>0</v>
      </c>
      <c r="BA241" s="190">
        <v>0</v>
      </c>
      <c r="BB241" s="190">
        <v>0</v>
      </c>
      <c r="BC241" s="190">
        <v>0</v>
      </c>
      <c r="BD241" s="190">
        <v>0</v>
      </c>
      <c r="BE241" s="190">
        <v>0</v>
      </c>
      <c r="BF241" s="190">
        <v>0</v>
      </c>
      <c r="BG241" s="190">
        <v>0</v>
      </c>
      <c r="BH241" s="190">
        <v>0</v>
      </c>
      <c r="BI241" s="190">
        <v>0</v>
      </c>
      <c r="BJ241" s="190">
        <v>0</v>
      </c>
      <c r="BK241" s="190">
        <v>0</v>
      </c>
      <c r="BL241" s="190">
        <v>0</v>
      </c>
      <c r="BM241" s="190">
        <v>0</v>
      </c>
      <c r="BN241" s="190">
        <v>0</v>
      </c>
      <c r="BO241" s="190">
        <v>0</v>
      </c>
      <c r="BP241" s="190">
        <v>0</v>
      </c>
      <c r="BQ241" s="190">
        <v>0</v>
      </c>
      <c r="BR241" s="190">
        <v>0</v>
      </c>
      <c r="BS241" s="190">
        <v>0</v>
      </c>
      <c r="BT241" s="190">
        <v>0</v>
      </c>
      <c r="BU241" s="190">
        <v>0</v>
      </c>
      <c r="BV241" s="190">
        <v>0</v>
      </c>
      <c r="BW241" s="190">
        <v>0</v>
      </c>
      <c r="BX241" s="190">
        <v>0</v>
      </c>
      <c r="BY241" s="190">
        <v>0</v>
      </c>
      <c r="BZ241" s="190">
        <v>0</v>
      </c>
      <c r="CA241" s="190">
        <v>0</v>
      </c>
      <c r="CB241" s="190">
        <v>0</v>
      </c>
      <c r="CC241" s="191">
        <v>0</v>
      </c>
    </row>
    <row r="242" spans="1:81" s="27" customFormat="1" ht="15" hidden="1">
      <c r="A242" s="1"/>
      <c r="B242" s="1"/>
      <c r="C242" s="84"/>
      <c r="E242" s="28"/>
      <c r="H242" s="27" t="s">
        <v>214</v>
      </c>
      <c r="V242" s="190">
        <v>0</v>
      </c>
      <c r="W242" s="190">
        <v>0</v>
      </c>
      <c r="X242" s="190">
        <v>0</v>
      </c>
      <c r="Y242" s="190">
        <v>0</v>
      </c>
      <c r="Z242" s="190">
        <v>0</v>
      </c>
      <c r="AA242" s="190">
        <v>0</v>
      </c>
      <c r="AB242" s="190">
        <v>0</v>
      </c>
      <c r="AC242" s="190">
        <v>0</v>
      </c>
      <c r="AD242" s="190">
        <v>0</v>
      </c>
      <c r="AE242" s="190">
        <v>0</v>
      </c>
      <c r="AF242" s="190">
        <v>0</v>
      </c>
      <c r="AG242" s="190">
        <v>0</v>
      </c>
      <c r="AH242" s="190">
        <v>0</v>
      </c>
      <c r="AI242" s="190">
        <v>0</v>
      </c>
      <c r="AJ242" s="190">
        <v>0</v>
      </c>
      <c r="AK242" s="190">
        <v>0</v>
      </c>
      <c r="AL242" s="190">
        <v>0</v>
      </c>
      <c r="AM242" s="190">
        <v>0</v>
      </c>
      <c r="AN242" s="190">
        <v>0</v>
      </c>
      <c r="AO242" s="190">
        <v>0</v>
      </c>
      <c r="AP242" s="190">
        <v>0</v>
      </c>
      <c r="AQ242" s="190">
        <v>0</v>
      </c>
      <c r="AR242" s="190">
        <v>0</v>
      </c>
      <c r="AS242" s="190">
        <v>0</v>
      </c>
      <c r="AT242" s="190">
        <v>0</v>
      </c>
      <c r="AU242" s="190">
        <v>0</v>
      </c>
      <c r="AV242" s="190">
        <v>0</v>
      </c>
      <c r="AW242" s="190">
        <v>0</v>
      </c>
      <c r="AX242" s="190">
        <v>0</v>
      </c>
      <c r="AY242" s="190">
        <v>0</v>
      </c>
      <c r="AZ242" s="190">
        <v>0</v>
      </c>
      <c r="BA242" s="190">
        <v>0</v>
      </c>
      <c r="BB242" s="190">
        <v>0</v>
      </c>
      <c r="BC242" s="190">
        <v>0</v>
      </c>
      <c r="BD242" s="190">
        <v>0</v>
      </c>
      <c r="BE242" s="190">
        <v>0</v>
      </c>
      <c r="BF242" s="190">
        <v>0</v>
      </c>
      <c r="BG242" s="190">
        <v>0</v>
      </c>
      <c r="BH242" s="190">
        <v>0</v>
      </c>
      <c r="BI242" s="190">
        <v>0</v>
      </c>
      <c r="BJ242" s="190">
        <v>0</v>
      </c>
      <c r="BK242" s="190">
        <v>0</v>
      </c>
      <c r="BL242" s="190">
        <v>0</v>
      </c>
      <c r="BM242" s="190">
        <v>0</v>
      </c>
      <c r="BN242" s="190">
        <v>0</v>
      </c>
      <c r="BO242" s="190">
        <v>0</v>
      </c>
      <c r="BP242" s="190">
        <v>0</v>
      </c>
      <c r="BQ242" s="190">
        <v>0</v>
      </c>
      <c r="BR242" s="190">
        <v>0</v>
      </c>
      <c r="BS242" s="190">
        <v>0</v>
      </c>
      <c r="BT242" s="190">
        <v>0</v>
      </c>
      <c r="BU242" s="190">
        <v>0</v>
      </c>
      <c r="BV242" s="190">
        <v>0</v>
      </c>
      <c r="BW242" s="190">
        <v>0</v>
      </c>
      <c r="BX242" s="190">
        <v>0</v>
      </c>
      <c r="BY242" s="190">
        <v>0</v>
      </c>
      <c r="BZ242" s="190">
        <v>0</v>
      </c>
      <c r="CA242" s="190">
        <v>0</v>
      </c>
      <c r="CB242" s="190">
        <v>0</v>
      </c>
      <c r="CC242" s="191">
        <v>0</v>
      </c>
    </row>
    <row r="243" spans="1:81" s="27" customFormat="1" ht="15" hidden="1">
      <c r="A243" s="1"/>
      <c r="B243" s="1"/>
      <c r="C243" s="84"/>
      <c r="E243" s="28"/>
      <c r="H243" s="27" t="s">
        <v>211</v>
      </c>
      <c r="V243" s="190">
        <v>0</v>
      </c>
      <c r="W243" s="190">
        <v>0</v>
      </c>
      <c r="X243" s="190">
        <v>0</v>
      </c>
      <c r="Y243" s="190">
        <v>0</v>
      </c>
      <c r="Z243" s="190">
        <v>0</v>
      </c>
      <c r="AA243" s="190">
        <v>0</v>
      </c>
      <c r="AB243" s="190">
        <v>0</v>
      </c>
      <c r="AC243" s="190">
        <v>0</v>
      </c>
      <c r="AD243" s="190">
        <v>0</v>
      </c>
      <c r="AE243" s="190">
        <v>0</v>
      </c>
      <c r="AF243" s="190">
        <v>0</v>
      </c>
      <c r="AG243" s="190">
        <v>0</v>
      </c>
      <c r="AH243" s="190">
        <v>0</v>
      </c>
      <c r="AI243" s="190">
        <v>0</v>
      </c>
      <c r="AJ243" s="190">
        <v>0</v>
      </c>
      <c r="AK243" s="190">
        <v>0</v>
      </c>
      <c r="AL243" s="190">
        <v>0</v>
      </c>
      <c r="AM243" s="190">
        <v>0</v>
      </c>
      <c r="AN243" s="190">
        <v>0</v>
      </c>
      <c r="AO243" s="190">
        <v>0</v>
      </c>
      <c r="AP243" s="190">
        <v>0</v>
      </c>
      <c r="AQ243" s="190">
        <v>0</v>
      </c>
      <c r="AR243" s="190">
        <v>0</v>
      </c>
      <c r="AS243" s="190">
        <v>0</v>
      </c>
      <c r="AT243" s="190">
        <v>0</v>
      </c>
      <c r="AU243" s="190">
        <v>0</v>
      </c>
      <c r="AV243" s="190">
        <v>0</v>
      </c>
      <c r="AW243" s="190">
        <v>0</v>
      </c>
      <c r="AX243" s="190">
        <v>0</v>
      </c>
      <c r="AY243" s="190">
        <v>0</v>
      </c>
      <c r="AZ243" s="190">
        <v>0</v>
      </c>
      <c r="BA243" s="190">
        <v>0</v>
      </c>
      <c r="BB243" s="190">
        <v>0</v>
      </c>
      <c r="BC243" s="190">
        <v>0</v>
      </c>
      <c r="BD243" s="190">
        <v>0</v>
      </c>
      <c r="BE243" s="190">
        <v>0</v>
      </c>
      <c r="BF243" s="190">
        <v>0</v>
      </c>
      <c r="BG243" s="190">
        <v>0</v>
      </c>
      <c r="BH243" s="190">
        <v>0</v>
      </c>
      <c r="BI243" s="190">
        <v>0</v>
      </c>
      <c r="BJ243" s="190">
        <v>0</v>
      </c>
      <c r="BK243" s="190">
        <v>0</v>
      </c>
      <c r="BL243" s="190">
        <v>0</v>
      </c>
      <c r="BM243" s="190">
        <v>0</v>
      </c>
      <c r="BN243" s="190">
        <v>0</v>
      </c>
      <c r="BO243" s="190">
        <v>0</v>
      </c>
      <c r="BP243" s="190">
        <v>0</v>
      </c>
      <c r="BQ243" s="190">
        <v>0</v>
      </c>
      <c r="BR243" s="190">
        <v>0</v>
      </c>
      <c r="BS243" s="190">
        <v>0</v>
      </c>
      <c r="BT243" s="190">
        <v>0</v>
      </c>
      <c r="BU243" s="190">
        <v>0</v>
      </c>
      <c r="BV243" s="190">
        <v>0</v>
      </c>
      <c r="BW243" s="190">
        <v>0</v>
      </c>
      <c r="BX243" s="190">
        <v>0</v>
      </c>
      <c r="BY243" s="190">
        <v>0</v>
      </c>
      <c r="BZ243" s="190">
        <v>0</v>
      </c>
      <c r="CA243" s="190">
        <v>0</v>
      </c>
      <c r="CB243" s="190">
        <v>0</v>
      </c>
      <c r="CC243" s="191">
        <v>0</v>
      </c>
    </row>
    <row r="244" spans="1:81" s="27" customFormat="1" ht="15" hidden="1" outlineLevel="1">
      <c r="A244" s="1"/>
      <c r="B244" s="1"/>
      <c r="C244" s="84"/>
      <c r="E244" s="28" t="s">
        <v>3825</v>
      </c>
      <c r="V244" s="190">
        <v>0</v>
      </c>
      <c r="W244" s="190">
        <v>0</v>
      </c>
      <c r="X244" s="190">
        <v>0</v>
      </c>
      <c r="Y244" s="190">
        <v>0</v>
      </c>
      <c r="Z244" s="190">
        <v>0</v>
      </c>
      <c r="AA244" s="190">
        <v>0</v>
      </c>
      <c r="AB244" s="190">
        <v>0</v>
      </c>
      <c r="AC244" s="190">
        <v>0</v>
      </c>
      <c r="AD244" s="190">
        <v>0</v>
      </c>
      <c r="AE244" s="190">
        <v>0</v>
      </c>
      <c r="AF244" s="190">
        <v>0</v>
      </c>
      <c r="AG244" s="190">
        <v>0</v>
      </c>
      <c r="AH244" s="190">
        <v>0</v>
      </c>
      <c r="AI244" s="190">
        <v>0</v>
      </c>
      <c r="AJ244" s="190">
        <v>0</v>
      </c>
      <c r="AK244" s="190">
        <v>0</v>
      </c>
      <c r="AL244" s="190">
        <v>0</v>
      </c>
      <c r="AM244" s="190">
        <v>0</v>
      </c>
      <c r="AN244" s="190">
        <v>0</v>
      </c>
      <c r="AO244" s="190">
        <v>0</v>
      </c>
      <c r="AP244" s="190">
        <v>0</v>
      </c>
      <c r="AQ244" s="190">
        <v>0</v>
      </c>
      <c r="AR244" s="190">
        <v>0</v>
      </c>
      <c r="AS244" s="190">
        <v>0</v>
      </c>
      <c r="AT244" s="190">
        <v>0</v>
      </c>
      <c r="AU244" s="190">
        <v>0</v>
      </c>
      <c r="AV244" s="190">
        <v>0</v>
      </c>
      <c r="AW244" s="190">
        <v>0</v>
      </c>
      <c r="AX244" s="190">
        <v>0</v>
      </c>
      <c r="AY244" s="190">
        <v>0</v>
      </c>
      <c r="AZ244" s="190">
        <v>0</v>
      </c>
      <c r="BA244" s="190">
        <v>0</v>
      </c>
      <c r="BB244" s="190">
        <v>0</v>
      </c>
      <c r="BC244" s="190">
        <v>0</v>
      </c>
      <c r="BD244" s="190">
        <v>0</v>
      </c>
      <c r="BE244" s="190">
        <v>0</v>
      </c>
      <c r="BF244" s="190">
        <v>0</v>
      </c>
      <c r="BG244" s="190">
        <v>0</v>
      </c>
      <c r="BH244" s="190">
        <v>0</v>
      </c>
      <c r="BI244" s="190">
        <v>0</v>
      </c>
      <c r="BJ244" s="190">
        <v>0</v>
      </c>
      <c r="BK244" s="190">
        <v>0</v>
      </c>
      <c r="BL244" s="190">
        <v>0</v>
      </c>
      <c r="BM244" s="190">
        <v>0</v>
      </c>
      <c r="BN244" s="190">
        <v>0</v>
      </c>
      <c r="BO244" s="190">
        <v>0</v>
      </c>
      <c r="BP244" s="190">
        <v>0</v>
      </c>
      <c r="BQ244" s="190">
        <v>0</v>
      </c>
      <c r="BR244" s="190">
        <v>0</v>
      </c>
      <c r="BS244" s="190">
        <v>0</v>
      </c>
      <c r="BT244" s="190">
        <v>0</v>
      </c>
      <c r="BU244" s="190">
        <v>0</v>
      </c>
      <c r="BV244" s="190">
        <v>0</v>
      </c>
      <c r="BW244" s="190">
        <v>0</v>
      </c>
      <c r="BX244" s="190">
        <v>0</v>
      </c>
      <c r="BY244" s="190">
        <v>0</v>
      </c>
      <c r="BZ244" s="190">
        <v>0</v>
      </c>
      <c r="CA244" s="190">
        <v>0</v>
      </c>
      <c r="CB244" s="190">
        <v>0</v>
      </c>
      <c r="CC244" s="191">
        <v>0</v>
      </c>
    </row>
    <row r="245" spans="1:81" s="27" customFormat="1" ht="15" hidden="1" outlineLevel="1">
      <c r="A245" s="1"/>
      <c r="B245" s="1"/>
      <c r="C245" s="84"/>
      <c r="E245" s="28"/>
      <c r="F245" s="27" t="s">
        <v>3788</v>
      </c>
      <c r="V245" s="190">
        <v>0</v>
      </c>
      <c r="W245" s="190">
        <v>0</v>
      </c>
      <c r="X245" s="190">
        <v>0</v>
      </c>
      <c r="Y245" s="190">
        <v>0</v>
      </c>
      <c r="Z245" s="190">
        <v>0</v>
      </c>
      <c r="AA245" s="190">
        <v>0</v>
      </c>
      <c r="AB245" s="190">
        <v>0</v>
      </c>
      <c r="AC245" s="190">
        <v>0</v>
      </c>
      <c r="AD245" s="190">
        <v>0</v>
      </c>
      <c r="AE245" s="190">
        <v>0</v>
      </c>
      <c r="AF245" s="190">
        <v>0</v>
      </c>
      <c r="AG245" s="190">
        <v>0</v>
      </c>
      <c r="AH245" s="190">
        <v>0</v>
      </c>
      <c r="AI245" s="190">
        <v>0</v>
      </c>
      <c r="AJ245" s="190">
        <v>0</v>
      </c>
      <c r="AK245" s="190">
        <v>0</v>
      </c>
      <c r="AL245" s="190">
        <v>0</v>
      </c>
      <c r="AM245" s="190">
        <v>0</v>
      </c>
      <c r="AN245" s="190">
        <v>0</v>
      </c>
      <c r="AO245" s="190">
        <v>0</v>
      </c>
      <c r="AP245" s="190">
        <v>0</v>
      </c>
      <c r="AQ245" s="190">
        <v>0</v>
      </c>
      <c r="AR245" s="190">
        <v>0</v>
      </c>
      <c r="AS245" s="190">
        <v>0</v>
      </c>
      <c r="AT245" s="190">
        <v>0</v>
      </c>
      <c r="AU245" s="190">
        <v>0</v>
      </c>
      <c r="AV245" s="190">
        <v>0</v>
      </c>
      <c r="AW245" s="190">
        <v>0</v>
      </c>
      <c r="AX245" s="190">
        <v>0</v>
      </c>
      <c r="AY245" s="190">
        <v>0</v>
      </c>
      <c r="AZ245" s="190">
        <v>0</v>
      </c>
      <c r="BA245" s="190">
        <v>0</v>
      </c>
      <c r="BB245" s="190">
        <v>0</v>
      </c>
      <c r="BC245" s="190">
        <v>0</v>
      </c>
      <c r="BD245" s="190">
        <v>0</v>
      </c>
      <c r="BE245" s="190">
        <v>0</v>
      </c>
      <c r="BF245" s="190">
        <v>0</v>
      </c>
      <c r="BG245" s="190">
        <v>0</v>
      </c>
      <c r="BH245" s="190">
        <v>0</v>
      </c>
      <c r="BI245" s="190">
        <v>0</v>
      </c>
      <c r="BJ245" s="190">
        <v>0</v>
      </c>
      <c r="BK245" s="190">
        <v>0</v>
      </c>
      <c r="BL245" s="190">
        <v>0</v>
      </c>
      <c r="BM245" s="190">
        <v>0</v>
      </c>
      <c r="BN245" s="190">
        <v>0</v>
      </c>
      <c r="BO245" s="190">
        <v>0</v>
      </c>
      <c r="BP245" s="190">
        <v>0</v>
      </c>
      <c r="BQ245" s="190">
        <v>0</v>
      </c>
      <c r="BR245" s="190">
        <v>0</v>
      </c>
      <c r="BS245" s="190">
        <v>0</v>
      </c>
      <c r="BT245" s="190">
        <v>0</v>
      </c>
      <c r="BU245" s="190">
        <v>0</v>
      </c>
      <c r="BV245" s="190">
        <v>0</v>
      </c>
      <c r="BW245" s="190">
        <v>0</v>
      </c>
      <c r="BX245" s="190">
        <v>0</v>
      </c>
      <c r="BY245" s="190">
        <v>0</v>
      </c>
      <c r="BZ245" s="190">
        <v>0</v>
      </c>
      <c r="CA245" s="190">
        <v>0</v>
      </c>
      <c r="CB245" s="190">
        <v>0</v>
      </c>
      <c r="CC245" s="191">
        <v>0</v>
      </c>
    </row>
    <row r="246" spans="1:81" s="27" customFormat="1" ht="15" hidden="1" collapsed="1">
      <c r="A246" s="1"/>
      <c r="B246" s="1"/>
      <c r="C246" s="84"/>
      <c r="E246" s="28"/>
      <c r="G246" s="27" t="s">
        <v>3826</v>
      </c>
      <c r="V246" s="190">
        <v>0</v>
      </c>
      <c r="W246" s="190">
        <v>0</v>
      </c>
      <c r="X246" s="190">
        <v>0</v>
      </c>
      <c r="Y246" s="190">
        <v>0</v>
      </c>
      <c r="Z246" s="190">
        <v>0</v>
      </c>
      <c r="AA246" s="190">
        <v>0</v>
      </c>
      <c r="AB246" s="190">
        <v>0</v>
      </c>
      <c r="AC246" s="190">
        <v>0</v>
      </c>
      <c r="AD246" s="190">
        <v>0</v>
      </c>
      <c r="AE246" s="190">
        <v>0</v>
      </c>
      <c r="AF246" s="190">
        <v>0</v>
      </c>
      <c r="AG246" s="190">
        <v>0</v>
      </c>
      <c r="AH246" s="190">
        <v>0</v>
      </c>
      <c r="AI246" s="190">
        <v>0</v>
      </c>
      <c r="AJ246" s="190">
        <v>0</v>
      </c>
      <c r="AK246" s="190">
        <v>0</v>
      </c>
      <c r="AL246" s="190">
        <v>0</v>
      </c>
      <c r="AM246" s="190">
        <v>0</v>
      </c>
      <c r="AN246" s="190">
        <v>0</v>
      </c>
      <c r="AO246" s="190">
        <v>0</v>
      </c>
      <c r="AP246" s="190">
        <v>0</v>
      </c>
      <c r="AQ246" s="190">
        <v>0</v>
      </c>
      <c r="AR246" s="190">
        <v>0</v>
      </c>
      <c r="AS246" s="190">
        <v>0</v>
      </c>
      <c r="AT246" s="190">
        <v>0</v>
      </c>
      <c r="AU246" s="190">
        <v>0</v>
      </c>
      <c r="AV246" s="190">
        <v>0</v>
      </c>
      <c r="AW246" s="190">
        <v>0</v>
      </c>
      <c r="AX246" s="190">
        <v>0</v>
      </c>
      <c r="AY246" s="190">
        <v>0</v>
      </c>
      <c r="AZ246" s="190">
        <v>0</v>
      </c>
      <c r="BA246" s="190">
        <v>0</v>
      </c>
      <c r="BB246" s="190">
        <v>0</v>
      </c>
      <c r="BC246" s="190">
        <v>0</v>
      </c>
      <c r="BD246" s="190">
        <v>0</v>
      </c>
      <c r="BE246" s="190">
        <v>0</v>
      </c>
      <c r="BF246" s="190">
        <v>0</v>
      </c>
      <c r="BG246" s="190">
        <v>0</v>
      </c>
      <c r="BH246" s="190">
        <v>0</v>
      </c>
      <c r="BI246" s="190">
        <v>0</v>
      </c>
      <c r="BJ246" s="190">
        <v>0</v>
      </c>
      <c r="BK246" s="190">
        <v>0</v>
      </c>
      <c r="BL246" s="190">
        <v>0</v>
      </c>
      <c r="BM246" s="190">
        <v>0</v>
      </c>
      <c r="BN246" s="190">
        <v>0</v>
      </c>
      <c r="BO246" s="190">
        <v>0</v>
      </c>
      <c r="BP246" s="190">
        <v>0</v>
      </c>
      <c r="BQ246" s="190">
        <v>0</v>
      </c>
      <c r="BR246" s="190">
        <v>0</v>
      </c>
      <c r="BS246" s="190">
        <v>0</v>
      </c>
      <c r="BT246" s="190">
        <v>0</v>
      </c>
      <c r="BU246" s="190">
        <v>0</v>
      </c>
      <c r="BV246" s="190">
        <v>0</v>
      </c>
      <c r="BW246" s="190">
        <v>0</v>
      </c>
      <c r="BX246" s="190">
        <v>0</v>
      </c>
      <c r="BY246" s="190">
        <v>0</v>
      </c>
      <c r="BZ246" s="190">
        <v>0</v>
      </c>
      <c r="CA246" s="190">
        <v>0</v>
      </c>
      <c r="CB246" s="190">
        <v>0</v>
      </c>
      <c r="CC246" s="191">
        <v>0</v>
      </c>
    </row>
    <row r="247" spans="1:81" s="27" customFormat="1" ht="15" hidden="1" outlineLevel="1">
      <c r="A247" s="1"/>
      <c r="B247" s="1"/>
      <c r="C247" s="84"/>
      <c r="E247" s="28"/>
      <c r="H247" s="27" t="s">
        <v>214</v>
      </c>
      <c r="V247" s="190">
        <v>0</v>
      </c>
      <c r="W247" s="190">
        <v>0</v>
      </c>
      <c r="X247" s="190">
        <v>0</v>
      </c>
      <c r="Y247" s="190">
        <v>0</v>
      </c>
      <c r="Z247" s="190">
        <v>0</v>
      </c>
      <c r="AA247" s="190">
        <v>0</v>
      </c>
      <c r="AB247" s="190">
        <v>0</v>
      </c>
      <c r="AC247" s="190">
        <v>0</v>
      </c>
      <c r="AD247" s="190">
        <v>0</v>
      </c>
      <c r="AE247" s="190">
        <v>0</v>
      </c>
      <c r="AF247" s="190">
        <v>0</v>
      </c>
      <c r="AG247" s="190">
        <v>0</v>
      </c>
      <c r="AH247" s="190">
        <v>0</v>
      </c>
      <c r="AI247" s="190">
        <v>0</v>
      </c>
      <c r="AJ247" s="190">
        <v>0</v>
      </c>
      <c r="AK247" s="190">
        <v>0</v>
      </c>
      <c r="AL247" s="190">
        <v>0</v>
      </c>
      <c r="AM247" s="190">
        <v>0</v>
      </c>
      <c r="AN247" s="190">
        <v>0</v>
      </c>
      <c r="AO247" s="190">
        <v>0</v>
      </c>
      <c r="AP247" s="190">
        <v>0</v>
      </c>
      <c r="AQ247" s="190">
        <v>0</v>
      </c>
      <c r="AR247" s="190">
        <v>0</v>
      </c>
      <c r="AS247" s="190">
        <v>0</v>
      </c>
      <c r="AT247" s="190">
        <v>0</v>
      </c>
      <c r="AU247" s="190">
        <v>0</v>
      </c>
      <c r="AV247" s="190">
        <v>0</v>
      </c>
      <c r="AW247" s="190">
        <v>0</v>
      </c>
      <c r="AX247" s="190">
        <v>0</v>
      </c>
      <c r="AY247" s="190">
        <v>0</v>
      </c>
      <c r="AZ247" s="190">
        <v>0</v>
      </c>
      <c r="BA247" s="190">
        <v>0</v>
      </c>
      <c r="BB247" s="190">
        <v>0</v>
      </c>
      <c r="BC247" s="190">
        <v>0</v>
      </c>
      <c r="BD247" s="190">
        <v>0</v>
      </c>
      <c r="BE247" s="190">
        <v>0</v>
      </c>
      <c r="BF247" s="190">
        <v>0</v>
      </c>
      <c r="BG247" s="190">
        <v>0</v>
      </c>
      <c r="BH247" s="190">
        <v>0</v>
      </c>
      <c r="BI247" s="190">
        <v>0</v>
      </c>
      <c r="BJ247" s="190">
        <v>0</v>
      </c>
      <c r="BK247" s="190">
        <v>0</v>
      </c>
      <c r="BL247" s="190">
        <v>0</v>
      </c>
      <c r="BM247" s="190">
        <v>0</v>
      </c>
      <c r="BN247" s="190">
        <v>0</v>
      </c>
      <c r="BO247" s="190">
        <v>0</v>
      </c>
      <c r="BP247" s="190">
        <v>0</v>
      </c>
      <c r="BQ247" s="190">
        <v>0</v>
      </c>
      <c r="BR247" s="190">
        <v>0</v>
      </c>
      <c r="BS247" s="190">
        <v>0</v>
      </c>
      <c r="BT247" s="190">
        <v>0</v>
      </c>
      <c r="BU247" s="190">
        <v>0</v>
      </c>
      <c r="BV247" s="190">
        <v>0</v>
      </c>
      <c r="BW247" s="190">
        <v>0</v>
      </c>
      <c r="BX247" s="190">
        <v>0</v>
      </c>
      <c r="BY247" s="190">
        <v>0</v>
      </c>
      <c r="BZ247" s="190">
        <v>0</v>
      </c>
      <c r="CA247" s="190">
        <v>0</v>
      </c>
      <c r="CB247" s="190">
        <v>0</v>
      </c>
      <c r="CC247" s="191">
        <v>0</v>
      </c>
    </row>
    <row r="248" spans="1:81" s="27" customFormat="1" ht="15" hidden="1" outlineLevel="1">
      <c r="A248" s="1"/>
      <c r="B248" s="1"/>
      <c r="C248" s="84"/>
      <c r="E248" s="28"/>
      <c r="H248" s="27" t="s">
        <v>211</v>
      </c>
      <c r="V248" s="190">
        <v>0</v>
      </c>
      <c r="W248" s="190">
        <v>0</v>
      </c>
      <c r="X248" s="190">
        <v>0</v>
      </c>
      <c r="Y248" s="190">
        <v>0</v>
      </c>
      <c r="Z248" s="190">
        <v>0</v>
      </c>
      <c r="AA248" s="190">
        <v>0</v>
      </c>
      <c r="AB248" s="190">
        <v>0</v>
      </c>
      <c r="AC248" s="190">
        <v>0</v>
      </c>
      <c r="AD248" s="190">
        <v>0</v>
      </c>
      <c r="AE248" s="190">
        <v>0</v>
      </c>
      <c r="AF248" s="190">
        <v>0</v>
      </c>
      <c r="AG248" s="190">
        <v>0</v>
      </c>
      <c r="AH248" s="190">
        <v>0</v>
      </c>
      <c r="AI248" s="190">
        <v>0</v>
      </c>
      <c r="AJ248" s="190">
        <v>0</v>
      </c>
      <c r="AK248" s="190">
        <v>0</v>
      </c>
      <c r="AL248" s="190">
        <v>0</v>
      </c>
      <c r="AM248" s="190">
        <v>0</v>
      </c>
      <c r="AN248" s="190">
        <v>0</v>
      </c>
      <c r="AO248" s="190">
        <v>0</v>
      </c>
      <c r="AP248" s="190">
        <v>0</v>
      </c>
      <c r="AQ248" s="190">
        <v>0</v>
      </c>
      <c r="AR248" s="190">
        <v>0</v>
      </c>
      <c r="AS248" s="190">
        <v>0</v>
      </c>
      <c r="AT248" s="190">
        <v>0</v>
      </c>
      <c r="AU248" s="190">
        <v>0</v>
      </c>
      <c r="AV248" s="190">
        <v>0</v>
      </c>
      <c r="AW248" s="190">
        <v>0</v>
      </c>
      <c r="AX248" s="190">
        <v>0</v>
      </c>
      <c r="AY248" s="190">
        <v>0</v>
      </c>
      <c r="AZ248" s="190">
        <v>0</v>
      </c>
      <c r="BA248" s="190">
        <v>0</v>
      </c>
      <c r="BB248" s="190">
        <v>0</v>
      </c>
      <c r="BC248" s="190">
        <v>0</v>
      </c>
      <c r="BD248" s="190">
        <v>0</v>
      </c>
      <c r="BE248" s="190">
        <v>0</v>
      </c>
      <c r="BF248" s="190">
        <v>0</v>
      </c>
      <c r="BG248" s="190">
        <v>0</v>
      </c>
      <c r="BH248" s="190">
        <v>0</v>
      </c>
      <c r="BI248" s="190">
        <v>0</v>
      </c>
      <c r="BJ248" s="190">
        <v>0</v>
      </c>
      <c r="BK248" s="190">
        <v>0</v>
      </c>
      <c r="BL248" s="190">
        <v>0</v>
      </c>
      <c r="BM248" s="190">
        <v>0</v>
      </c>
      <c r="BN248" s="190">
        <v>0</v>
      </c>
      <c r="BO248" s="190">
        <v>0</v>
      </c>
      <c r="BP248" s="190">
        <v>0</v>
      </c>
      <c r="BQ248" s="190">
        <v>0</v>
      </c>
      <c r="BR248" s="190">
        <v>0</v>
      </c>
      <c r="BS248" s="190">
        <v>0</v>
      </c>
      <c r="BT248" s="190">
        <v>0</v>
      </c>
      <c r="BU248" s="190">
        <v>0</v>
      </c>
      <c r="BV248" s="190">
        <v>0</v>
      </c>
      <c r="BW248" s="190">
        <v>0</v>
      </c>
      <c r="BX248" s="190">
        <v>0</v>
      </c>
      <c r="BY248" s="190">
        <v>0</v>
      </c>
      <c r="BZ248" s="190">
        <v>0</v>
      </c>
      <c r="CA248" s="190">
        <v>0</v>
      </c>
      <c r="CB248" s="190">
        <v>0</v>
      </c>
      <c r="CC248" s="191">
        <v>0</v>
      </c>
    </row>
    <row r="249" spans="1:81" s="27" customFormat="1" ht="15" hidden="1" collapsed="1">
      <c r="A249" s="1"/>
      <c r="B249" s="1"/>
      <c r="C249" s="84"/>
      <c r="E249" s="28"/>
      <c r="G249" s="27" t="s">
        <v>2</v>
      </c>
      <c r="V249" s="190">
        <v>0</v>
      </c>
      <c r="W249" s="190">
        <v>0</v>
      </c>
      <c r="X249" s="190">
        <v>0</v>
      </c>
      <c r="Y249" s="190">
        <v>0</v>
      </c>
      <c r="Z249" s="190">
        <v>0</v>
      </c>
      <c r="AA249" s="190">
        <v>0</v>
      </c>
      <c r="AB249" s="190">
        <v>0</v>
      </c>
      <c r="AC249" s="190">
        <v>0</v>
      </c>
      <c r="AD249" s="190">
        <v>0</v>
      </c>
      <c r="AE249" s="190">
        <v>0</v>
      </c>
      <c r="AF249" s="190">
        <v>0</v>
      </c>
      <c r="AG249" s="190">
        <v>0</v>
      </c>
      <c r="AH249" s="190">
        <v>0</v>
      </c>
      <c r="AI249" s="190">
        <v>0</v>
      </c>
      <c r="AJ249" s="190">
        <v>0</v>
      </c>
      <c r="AK249" s="190">
        <v>0</v>
      </c>
      <c r="AL249" s="190">
        <v>0</v>
      </c>
      <c r="AM249" s="190">
        <v>0</v>
      </c>
      <c r="AN249" s="190">
        <v>0</v>
      </c>
      <c r="AO249" s="190">
        <v>0</v>
      </c>
      <c r="AP249" s="190">
        <v>0</v>
      </c>
      <c r="AQ249" s="190">
        <v>0</v>
      </c>
      <c r="AR249" s="190">
        <v>0</v>
      </c>
      <c r="AS249" s="190">
        <v>0</v>
      </c>
      <c r="AT249" s="190">
        <v>0</v>
      </c>
      <c r="AU249" s="190">
        <v>0</v>
      </c>
      <c r="AV249" s="190">
        <v>0</v>
      </c>
      <c r="AW249" s="190">
        <v>0</v>
      </c>
      <c r="AX249" s="190">
        <v>0</v>
      </c>
      <c r="AY249" s="190">
        <v>0</v>
      </c>
      <c r="AZ249" s="190">
        <v>0</v>
      </c>
      <c r="BA249" s="190">
        <v>0</v>
      </c>
      <c r="BB249" s="190">
        <v>0</v>
      </c>
      <c r="BC249" s="190">
        <v>0</v>
      </c>
      <c r="BD249" s="190">
        <v>0</v>
      </c>
      <c r="BE249" s="190">
        <v>0</v>
      </c>
      <c r="BF249" s="190">
        <v>0</v>
      </c>
      <c r="BG249" s="190">
        <v>0</v>
      </c>
      <c r="BH249" s="190">
        <v>0</v>
      </c>
      <c r="BI249" s="190">
        <v>0</v>
      </c>
      <c r="BJ249" s="190">
        <v>0</v>
      </c>
      <c r="BK249" s="190">
        <v>0</v>
      </c>
      <c r="BL249" s="190">
        <v>0</v>
      </c>
      <c r="BM249" s="190">
        <v>0</v>
      </c>
      <c r="BN249" s="190">
        <v>0</v>
      </c>
      <c r="BO249" s="190">
        <v>0</v>
      </c>
      <c r="BP249" s="190">
        <v>0</v>
      </c>
      <c r="BQ249" s="190">
        <v>0</v>
      </c>
      <c r="BR249" s="190">
        <v>0</v>
      </c>
      <c r="BS249" s="190">
        <v>0</v>
      </c>
      <c r="BT249" s="190">
        <v>0</v>
      </c>
      <c r="BU249" s="190">
        <v>0</v>
      </c>
      <c r="BV249" s="190">
        <v>0</v>
      </c>
      <c r="BW249" s="190">
        <v>0</v>
      </c>
      <c r="BX249" s="190">
        <v>0</v>
      </c>
      <c r="BY249" s="190">
        <v>0</v>
      </c>
      <c r="BZ249" s="190">
        <v>0</v>
      </c>
      <c r="CA249" s="190">
        <v>0</v>
      </c>
      <c r="CB249" s="190">
        <v>0</v>
      </c>
      <c r="CC249" s="191">
        <v>0</v>
      </c>
    </row>
    <row r="250" spans="1:81" s="27" customFormat="1" ht="15" hidden="1">
      <c r="A250" s="1"/>
      <c r="B250" s="1"/>
      <c r="C250" s="84"/>
      <c r="E250" s="28"/>
      <c r="H250" s="27" t="s">
        <v>214</v>
      </c>
      <c r="V250" s="190">
        <v>0</v>
      </c>
      <c r="W250" s="190">
        <v>0</v>
      </c>
      <c r="X250" s="190">
        <v>0</v>
      </c>
      <c r="Y250" s="190">
        <v>0</v>
      </c>
      <c r="Z250" s="190">
        <v>0</v>
      </c>
      <c r="AA250" s="190">
        <v>0</v>
      </c>
      <c r="AB250" s="190">
        <v>0</v>
      </c>
      <c r="AC250" s="190">
        <v>0</v>
      </c>
      <c r="AD250" s="190">
        <v>0</v>
      </c>
      <c r="AE250" s="190">
        <v>0</v>
      </c>
      <c r="AF250" s="190">
        <v>0</v>
      </c>
      <c r="AG250" s="190">
        <v>0</v>
      </c>
      <c r="AH250" s="190">
        <v>0</v>
      </c>
      <c r="AI250" s="190">
        <v>0</v>
      </c>
      <c r="AJ250" s="190">
        <v>0</v>
      </c>
      <c r="AK250" s="190">
        <v>0</v>
      </c>
      <c r="AL250" s="190">
        <v>0</v>
      </c>
      <c r="AM250" s="190">
        <v>0</v>
      </c>
      <c r="AN250" s="190">
        <v>0</v>
      </c>
      <c r="AO250" s="190">
        <v>0</v>
      </c>
      <c r="AP250" s="190">
        <v>0</v>
      </c>
      <c r="AQ250" s="190">
        <v>0</v>
      </c>
      <c r="AR250" s="190">
        <v>0</v>
      </c>
      <c r="AS250" s="190">
        <v>0</v>
      </c>
      <c r="AT250" s="190">
        <v>0</v>
      </c>
      <c r="AU250" s="190">
        <v>0</v>
      </c>
      <c r="AV250" s="190">
        <v>0</v>
      </c>
      <c r="AW250" s="190">
        <v>0</v>
      </c>
      <c r="AX250" s="190">
        <v>0</v>
      </c>
      <c r="AY250" s="190">
        <v>0</v>
      </c>
      <c r="AZ250" s="190">
        <v>0</v>
      </c>
      <c r="BA250" s="190">
        <v>0</v>
      </c>
      <c r="BB250" s="190">
        <v>0</v>
      </c>
      <c r="BC250" s="190">
        <v>0</v>
      </c>
      <c r="BD250" s="190">
        <v>0</v>
      </c>
      <c r="BE250" s="190">
        <v>0</v>
      </c>
      <c r="BF250" s="190">
        <v>0</v>
      </c>
      <c r="BG250" s="190">
        <v>0</v>
      </c>
      <c r="BH250" s="190">
        <v>0</v>
      </c>
      <c r="BI250" s="190">
        <v>0</v>
      </c>
      <c r="BJ250" s="190">
        <v>0</v>
      </c>
      <c r="BK250" s="190">
        <v>0</v>
      </c>
      <c r="BL250" s="190">
        <v>0</v>
      </c>
      <c r="BM250" s="190">
        <v>0</v>
      </c>
      <c r="BN250" s="190">
        <v>0</v>
      </c>
      <c r="BO250" s="190">
        <v>0</v>
      </c>
      <c r="BP250" s="190">
        <v>0</v>
      </c>
      <c r="BQ250" s="190">
        <v>0</v>
      </c>
      <c r="BR250" s="190">
        <v>0</v>
      </c>
      <c r="BS250" s="190">
        <v>0</v>
      </c>
      <c r="BT250" s="190">
        <v>0</v>
      </c>
      <c r="BU250" s="190">
        <v>0</v>
      </c>
      <c r="BV250" s="190">
        <v>0</v>
      </c>
      <c r="BW250" s="190">
        <v>0</v>
      </c>
      <c r="BX250" s="190">
        <v>0</v>
      </c>
      <c r="BY250" s="190">
        <v>0</v>
      </c>
      <c r="BZ250" s="190">
        <v>0</v>
      </c>
      <c r="CA250" s="190">
        <v>0</v>
      </c>
      <c r="CB250" s="190">
        <v>0</v>
      </c>
      <c r="CC250" s="191">
        <v>0</v>
      </c>
    </row>
    <row r="251" spans="1:81" s="27" customFormat="1" ht="15" hidden="1" outlineLevel="1">
      <c r="A251" s="1"/>
      <c r="B251" s="1"/>
      <c r="C251" s="84"/>
      <c r="E251" s="28"/>
      <c r="H251" s="27" t="s">
        <v>211</v>
      </c>
      <c r="V251" s="190">
        <v>0</v>
      </c>
      <c r="W251" s="190">
        <v>0</v>
      </c>
      <c r="X251" s="190">
        <v>0</v>
      </c>
      <c r="Y251" s="190">
        <v>0</v>
      </c>
      <c r="Z251" s="190">
        <v>0</v>
      </c>
      <c r="AA251" s="190">
        <v>0</v>
      </c>
      <c r="AB251" s="190">
        <v>0</v>
      </c>
      <c r="AC251" s="190">
        <v>0</v>
      </c>
      <c r="AD251" s="190">
        <v>0</v>
      </c>
      <c r="AE251" s="190">
        <v>0</v>
      </c>
      <c r="AF251" s="190">
        <v>0</v>
      </c>
      <c r="AG251" s="190">
        <v>0</v>
      </c>
      <c r="AH251" s="190">
        <v>0</v>
      </c>
      <c r="AI251" s="190">
        <v>0</v>
      </c>
      <c r="AJ251" s="190">
        <v>0</v>
      </c>
      <c r="AK251" s="190">
        <v>0</v>
      </c>
      <c r="AL251" s="190">
        <v>0</v>
      </c>
      <c r="AM251" s="190">
        <v>0</v>
      </c>
      <c r="AN251" s="190">
        <v>0</v>
      </c>
      <c r="AO251" s="190">
        <v>0</v>
      </c>
      <c r="AP251" s="190">
        <v>0</v>
      </c>
      <c r="AQ251" s="190">
        <v>0</v>
      </c>
      <c r="AR251" s="190">
        <v>0</v>
      </c>
      <c r="AS251" s="190">
        <v>0</v>
      </c>
      <c r="AT251" s="190">
        <v>0</v>
      </c>
      <c r="AU251" s="190">
        <v>0</v>
      </c>
      <c r="AV251" s="190">
        <v>0</v>
      </c>
      <c r="AW251" s="190">
        <v>0</v>
      </c>
      <c r="AX251" s="190">
        <v>0</v>
      </c>
      <c r="AY251" s="190">
        <v>0</v>
      </c>
      <c r="AZ251" s="190">
        <v>0</v>
      </c>
      <c r="BA251" s="190">
        <v>0</v>
      </c>
      <c r="BB251" s="190">
        <v>0</v>
      </c>
      <c r="BC251" s="190">
        <v>0</v>
      </c>
      <c r="BD251" s="190">
        <v>0</v>
      </c>
      <c r="BE251" s="190">
        <v>0</v>
      </c>
      <c r="BF251" s="190">
        <v>0</v>
      </c>
      <c r="BG251" s="190">
        <v>0</v>
      </c>
      <c r="BH251" s="190">
        <v>0</v>
      </c>
      <c r="BI251" s="190">
        <v>0</v>
      </c>
      <c r="BJ251" s="190">
        <v>0</v>
      </c>
      <c r="BK251" s="190">
        <v>0</v>
      </c>
      <c r="BL251" s="190">
        <v>0</v>
      </c>
      <c r="BM251" s="190">
        <v>0</v>
      </c>
      <c r="BN251" s="190">
        <v>0</v>
      </c>
      <c r="BO251" s="190">
        <v>0</v>
      </c>
      <c r="BP251" s="190">
        <v>0</v>
      </c>
      <c r="BQ251" s="190">
        <v>0</v>
      </c>
      <c r="BR251" s="190">
        <v>0</v>
      </c>
      <c r="BS251" s="190">
        <v>0</v>
      </c>
      <c r="BT251" s="190">
        <v>0</v>
      </c>
      <c r="BU251" s="190">
        <v>0</v>
      </c>
      <c r="BV251" s="190">
        <v>0</v>
      </c>
      <c r="BW251" s="190">
        <v>0</v>
      </c>
      <c r="BX251" s="190">
        <v>0</v>
      </c>
      <c r="BY251" s="190">
        <v>0</v>
      </c>
      <c r="BZ251" s="190">
        <v>0</v>
      </c>
      <c r="CA251" s="190">
        <v>0</v>
      </c>
      <c r="CB251" s="190">
        <v>0</v>
      </c>
      <c r="CC251" s="191">
        <v>0</v>
      </c>
    </row>
    <row r="252" spans="1:81" s="27" customFormat="1" ht="15" hidden="1" outlineLevel="1">
      <c r="A252" s="1"/>
      <c r="B252" s="1"/>
      <c r="C252" s="84"/>
      <c r="E252" s="28"/>
      <c r="F252" s="27" t="s">
        <v>3790</v>
      </c>
      <c r="V252" s="190">
        <v>0</v>
      </c>
      <c r="W252" s="190">
        <v>0</v>
      </c>
      <c r="X252" s="190">
        <v>0</v>
      </c>
      <c r="Y252" s="190">
        <v>0</v>
      </c>
      <c r="Z252" s="190">
        <v>0</v>
      </c>
      <c r="AA252" s="190">
        <v>0</v>
      </c>
      <c r="AB252" s="190">
        <v>0</v>
      </c>
      <c r="AC252" s="190">
        <v>0</v>
      </c>
      <c r="AD252" s="190">
        <v>0</v>
      </c>
      <c r="AE252" s="190">
        <v>0</v>
      </c>
      <c r="AF252" s="190">
        <v>0</v>
      </c>
      <c r="AG252" s="190">
        <v>0</v>
      </c>
      <c r="AH252" s="190">
        <v>0</v>
      </c>
      <c r="AI252" s="190">
        <v>0</v>
      </c>
      <c r="AJ252" s="190">
        <v>0</v>
      </c>
      <c r="AK252" s="190">
        <v>0</v>
      </c>
      <c r="AL252" s="190">
        <v>0</v>
      </c>
      <c r="AM252" s="190">
        <v>0</v>
      </c>
      <c r="AN252" s="190">
        <v>0</v>
      </c>
      <c r="AO252" s="190">
        <v>0</v>
      </c>
      <c r="AP252" s="190">
        <v>0</v>
      </c>
      <c r="AQ252" s="190">
        <v>0</v>
      </c>
      <c r="AR252" s="190">
        <v>0</v>
      </c>
      <c r="AS252" s="190">
        <v>0</v>
      </c>
      <c r="AT252" s="190">
        <v>0</v>
      </c>
      <c r="AU252" s="190">
        <v>0</v>
      </c>
      <c r="AV252" s="190">
        <v>0</v>
      </c>
      <c r="AW252" s="190">
        <v>0</v>
      </c>
      <c r="AX252" s="190">
        <v>0</v>
      </c>
      <c r="AY252" s="190">
        <v>0</v>
      </c>
      <c r="AZ252" s="190">
        <v>0</v>
      </c>
      <c r="BA252" s="190">
        <v>0</v>
      </c>
      <c r="BB252" s="190">
        <v>0</v>
      </c>
      <c r="BC252" s="190">
        <v>0</v>
      </c>
      <c r="BD252" s="190">
        <v>0</v>
      </c>
      <c r="BE252" s="190">
        <v>0</v>
      </c>
      <c r="BF252" s="190">
        <v>0</v>
      </c>
      <c r="BG252" s="190">
        <v>0</v>
      </c>
      <c r="BH252" s="190">
        <v>0</v>
      </c>
      <c r="BI252" s="190">
        <v>0</v>
      </c>
      <c r="BJ252" s="190">
        <v>0</v>
      </c>
      <c r="BK252" s="190">
        <v>0</v>
      </c>
      <c r="BL252" s="190">
        <v>0</v>
      </c>
      <c r="BM252" s="190">
        <v>0</v>
      </c>
      <c r="BN252" s="190">
        <v>0</v>
      </c>
      <c r="BO252" s="190">
        <v>0</v>
      </c>
      <c r="BP252" s="190">
        <v>0</v>
      </c>
      <c r="BQ252" s="190">
        <v>0</v>
      </c>
      <c r="BR252" s="190">
        <v>0</v>
      </c>
      <c r="BS252" s="190">
        <v>0</v>
      </c>
      <c r="BT252" s="190">
        <v>0</v>
      </c>
      <c r="BU252" s="190">
        <v>0</v>
      </c>
      <c r="BV252" s="190">
        <v>0</v>
      </c>
      <c r="BW252" s="190">
        <v>0</v>
      </c>
      <c r="BX252" s="190">
        <v>0</v>
      </c>
      <c r="BY252" s="190">
        <v>0</v>
      </c>
      <c r="BZ252" s="190">
        <v>0</v>
      </c>
      <c r="CA252" s="190">
        <v>0</v>
      </c>
      <c r="CB252" s="190">
        <v>0</v>
      </c>
      <c r="CC252" s="191">
        <v>0</v>
      </c>
    </row>
    <row r="253" spans="1:81" s="27" customFormat="1" ht="15" hidden="1" collapsed="1">
      <c r="A253" s="1"/>
      <c r="B253" s="1"/>
      <c r="C253" s="84"/>
      <c r="E253" s="28"/>
      <c r="G253" s="27" t="s">
        <v>3826</v>
      </c>
      <c r="V253" s="190">
        <v>0</v>
      </c>
      <c r="W253" s="190">
        <v>0</v>
      </c>
      <c r="X253" s="190">
        <v>0</v>
      </c>
      <c r="Y253" s="190">
        <v>0</v>
      </c>
      <c r="Z253" s="190">
        <v>0</v>
      </c>
      <c r="AA253" s="190">
        <v>0</v>
      </c>
      <c r="AB253" s="190">
        <v>0</v>
      </c>
      <c r="AC253" s="190">
        <v>0</v>
      </c>
      <c r="AD253" s="190">
        <v>0</v>
      </c>
      <c r="AE253" s="190">
        <v>0</v>
      </c>
      <c r="AF253" s="190">
        <v>0</v>
      </c>
      <c r="AG253" s="190">
        <v>0</v>
      </c>
      <c r="AH253" s="190">
        <v>0</v>
      </c>
      <c r="AI253" s="190">
        <v>0</v>
      </c>
      <c r="AJ253" s="190">
        <v>0</v>
      </c>
      <c r="AK253" s="190">
        <v>0</v>
      </c>
      <c r="AL253" s="190">
        <v>0</v>
      </c>
      <c r="AM253" s="190">
        <v>0</v>
      </c>
      <c r="AN253" s="190">
        <v>0</v>
      </c>
      <c r="AO253" s="190">
        <v>0</v>
      </c>
      <c r="AP253" s="190">
        <v>0</v>
      </c>
      <c r="AQ253" s="190">
        <v>0</v>
      </c>
      <c r="AR253" s="190">
        <v>0</v>
      </c>
      <c r="AS253" s="190">
        <v>0</v>
      </c>
      <c r="AT253" s="190">
        <v>0</v>
      </c>
      <c r="AU253" s="190">
        <v>0</v>
      </c>
      <c r="AV253" s="190">
        <v>0</v>
      </c>
      <c r="AW253" s="190">
        <v>0</v>
      </c>
      <c r="AX253" s="190">
        <v>0</v>
      </c>
      <c r="AY253" s="190">
        <v>0</v>
      </c>
      <c r="AZ253" s="190">
        <v>0</v>
      </c>
      <c r="BA253" s="190">
        <v>0</v>
      </c>
      <c r="BB253" s="190">
        <v>0</v>
      </c>
      <c r="BC253" s="190">
        <v>0</v>
      </c>
      <c r="BD253" s="190">
        <v>0</v>
      </c>
      <c r="BE253" s="190">
        <v>0</v>
      </c>
      <c r="BF253" s="190">
        <v>0</v>
      </c>
      <c r="BG253" s="190">
        <v>0</v>
      </c>
      <c r="BH253" s="190">
        <v>0</v>
      </c>
      <c r="BI253" s="190">
        <v>0</v>
      </c>
      <c r="BJ253" s="190">
        <v>0</v>
      </c>
      <c r="BK253" s="190">
        <v>0</v>
      </c>
      <c r="BL253" s="190">
        <v>0</v>
      </c>
      <c r="BM253" s="190">
        <v>0</v>
      </c>
      <c r="BN253" s="190">
        <v>0</v>
      </c>
      <c r="BO253" s="190">
        <v>0</v>
      </c>
      <c r="BP253" s="190">
        <v>0</v>
      </c>
      <c r="BQ253" s="190">
        <v>0</v>
      </c>
      <c r="BR253" s="190">
        <v>0</v>
      </c>
      <c r="BS253" s="190">
        <v>0</v>
      </c>
      <c r="BT253" s="190">
        <v>0</v>
      </c>
      <c r="BU253" s="190">
        <v>0</v>
      </c>
      <c r="BV253" s="190">
        <v>0</v>
      </c>
      <c r="BW253" s="190">
        <v>0</v>
      </c>
      <c r="BX253" s="190">
        <v>0</v>
      </c>
      <c r="BY253" s="190">
        <v>0</v>
      </c>
      <c r="BZ253" s="190">
        <v>0</v>
      </c>
      <c r="CA253" s="190">
        <v>0</v>
      </c>
      <c r="CB253" s="190">
        <v>0</v>
      </c>
      <c r="CC253" s="191">
        <v>0</v>
      </c>
    </row>
    <row r="254" spans="1:81" s="27" customFormat="1" ht="15" hidden="1" outlineLevel="1">
      <c r="A254" s="1"/>
      <c r="B254" s="1"/>
      <c r="C254" s="84"/>
      <c r="E254" s="28"/>
      <c r="H254" s="27" t="s">
        <v>214</v>
      </c>
      <c r="V254" s="190">
        <v>0</v>
      </c>
      <c r="W254" s="190">
        <v>0</v>
      </c>
      <c r="X254" s="190">
        <v>0</v>
      </c>
      <c r="Y254" s="190">
        <v>0</v>
      </c>
      <c r="Z254" s="190">
        <v>0</v>
      </c>
      <c r="AA254" s="190">
        <v>0</v>
      </c>
      <c r="AB254" s="190">
        <v>0</v>
      </c>
      <c r="AC254" s="190">
        <v>0</v>
      </c>
      <c r="AD254" s="190">
        <v>0</v>
      </c>
      <c r="AE254" s="190">
        <v>0</v>
      </c>
      <c r="AF254" s="190">
        <v>0</v>
      </c>
      <c r="AG254" s="190">
        <v>0</v>
      </c>
      <c r="AH254" s="190">
        <v>0</v>
      </c>
      <c r="AI254" s="190">
        <v>0</v>
      </c>
      <c r="AJ254" s="190">
        <v>0</v>
      </c>
      <c r="AK254" s="190">
        <v>0</v>
      </c>
      <c r="AL254" s="190">
        <v>0</v>
      </c>
      <c r="AM254" s="190">
        <v>0</v>
      </c>
      <c r="AN254" s="190">
        <v>0</v>
      </c>
      <c r="AO254" s="190">
        <v>0</v>
      </c>
      <c r="AP254" s="190">
        <v>0</v>
      </c>
      <c r="AQ254" s="190">
        <v>0</v>
      </c>
      <c r="AR254" s="190">
        <v>0</v>
      </c>
      <c r="AS254" s="190">
        <v>0</v>
      </c>
      <c r="AT254" s="190">
        <v>0</v>
      </c>
      <c r="AU254" s="190">
        <v>0</v>
      </c>
      <c r="AV254" s="190">
        <v>0</v>
      </c>
      <c r="AW254" s="190">
        <v>0</v>
      </c>
      <c r="AX254" s="190">
        <v>0</v>
      </c>
      <c r="AY254" s="190">
        <v>0</v>
      </c>
      <c r="AZ254" s="190">
        <v>0</v>
      </c>
      <c r="BA254" s="190">
        <v>0</v>
      </c>
      <c r="BB254" s="190">
        <v>0</v>
      </c>
      <c r="BC254" s="190">
        <v>0</v>
      </c>
      <c r="BD254" s="190">
        <v>0</v>
      </c>
      <c r="BE254" s="190">
        <v>0</v>
      </c>
      <c r="BF254" s="190">
        <v>0</v>
      </c>
      <c r="BG254" s="190">
        <v>0</v>
      </c>
      <c r="BH254" s="190">
        <v>0</v>
      </c>
      <c r="BI254" s="190">
        <v>0</v>
      </c>
      <c r="BJ254" s="190">
        <v>0</v>
      </c>
      <c r="BK254" s="190">
        <v>0</v>
      </c>
      <c r="BL254" s="190">
        <v>0</v>
      </c>
      <c r="BM254" s="190">
        <v>0</v>
      </c>
      <c r="BN254" s="190">
        <v>0</v>
      </c>
      <c r="BO254" s="190">
        <v>0</v>
      </c>
      <c r="BP254" s="190">
        <v>0</v>
      </c>
      <c r="BQ254" s="190">
        <v>0</v>
      </c>
      <c r="BR254" s="190">
        <v>0</v>
      </c>
      <c r="BS254" s="190">
        <v>0</v>
      </c>
      <c r="BT254" s="190">
        <v>0</v>
      </c>
      <c r="BU254" s="190">
        <v>0</v>
      </c>
      <c r="BV254" s="190">
        <v>0</v>
      </c>
      <c r="BW254" s="190">
        <v>0</v>
      </c>
      <c r="BX254" s="190">
        <v>0</v>
      </c>
      <c r="BY254" s="190">
        <v>0</v>
      </c>
      <c r="BZ254" s="190">
        <v>0</v>
      </c>
      <c r="CA254" s="190">
        <v>0</v>
      </c>
      <c r="CB254" s="190">
        <v>0</v>
      </c>
      <c r="CC254" s="191">
        <v>0</v>
      </c>
    </row>
    <row r="255" spans="1:81" s="27" customFormat="1" ht="15" hidden="1" outlineLevel="1">
      <c r="A255" s="1"/>
      <c r="B255" s="1"/>
      <c r="C255" s="84"/>
      <c r="E255" s="28"/>
      <c r="H255" s="27" t="s">
        <v>211</v>
      </c>
      <c r="V255" s="190">
        <v>0</v>
      </c>
      <c r="W255" s="190">
        <v>0</v>
      </c>
      <c r="X255" s="190">
        <v>0</v>
      </c>
      <c r="Y255" s="190">
        <v>0</v>
      </c>
      <c r="Z255" s="190">
        <v>0</v>
      </c>
      <c r="AA255" s="190">
        <v>0</v>
      </c>
      <c r="AB255" s="190">
        <v>0</v>
      </c>
      <c r="AC255" s="190">
        <v>0</v>
      </c>
      <c r="AD255" s="190">
        <v>0</v>
      </c>
      <c r="AE255" s="190">
        <v>0</v>
      </c>
      <c r="AF255" s="190">
        <v>0</v>
      </c>
      <c r="AG255" s="190">
        <v>0</v>
      </c>
      <c r="AH255" s="190">
        <v>0</v>
      </c>
      <c r="AI255" s="190">
        <v>0</v>
      </c>
      <c r="AJ255" s="190">
        <v>0</v>
      </c>
      <c r="AK255" s="190">
        <v>0</v>
      </c>
      <c r="AL255" s="190">
        <v>0</v>
      </c>
      <c r="AM255" s="190">
        <v>0</v>
      </c>
      <c r="AN255" s="190">
        <v>0</v>
      </c>
      <c r="AO255" s="190">
        <v>0</v>
      </c>
      <c r="AP255" s="190">
        <v>0</v>
      </c>
      <c r="AQ255" s="190">
        <v>0</v>
      </c>
      <c r="AR255" s="190">
        <v>0</v>
      </c>
      <c r="AS255" s="190">
        <v>0</v>
      </c>
      <c r="AT255" s="190">
        <v>0</v>
      </c>
      <c r="AU255" s="190">
        <v>0</v>
      </c>
      <c r="AV255" s="190">
        <v>0</v>
      </c>
      <c r="AW255" s="190">
        <v>0</v>
      </c>
      <c r="AX255" s="190">
        <v>0</v>
      </c>
      <c r="AY255" s="190">
        <v>0</v>
      </c>
      <c r="AZ255" s="190">
        <v>0</v>
      </c>
      <c r="BA255" s="190">
        <v>0</v>
      </c>
      <c r="BB255" s="190">
        <v>0</v>
      </c>
      <c r="BC255" s="190">
        <v>0</v>
      </c>
      <c r="BD255" s="190">
        <v>0</v>
      </c>
      <c r="BE255" s="190">
        <v>0</v>
      </c>
      <c r="BF255" s="190">
        <v>0</v>
      </c>
      <c r="BG255" s="190">
        <v>0</v>
      </c>
      <c r="BH255" s="190">
        <v>0</v>
      </c>
      <c r="BI255" s="190">
        <v>0</v>
      </c>
      <c r="BJ255" s="190">
        <v>0</v>
      </c>
      <c r="BK255" s="190">
        <v>0</v>
      </c>
      <c r="BL255" s="190">
        <v>0</v>
      </c>
      <c r="BM255" s="190">
        <v>0</v>
      </c>
      <c r="BN255" s="190">
        <v>0</v>
      </c>
      <c r="BO255" s="190">
        <v>0</v>
      </c>
      <c r="BP255" s="190">
        <v>0</v>
      </c>
      <c r="BQ255" s="190">
        <v>0</v>
      </c>
      <c r="BR255" s="190">
        <v>0</v>
      </c>
      <c r="BS255" s="190">
        <v>0</v>
      </c>
      <c r="BT255" s="190">
        <v>0</v>
      </c>
      <c r="BU255" s="190">
        <v>0</v>
      </c>
      <c r="BV255" s="190">
        <v>0</v>
      </c>
      <c r="BW255" s="190">
        <v>0</v>
      </c>
      <c r="BX255" s="190">
        <v>0</v>
      </c>
      <c r="BY255" s="190">
        <v>0</v>
      </c>
      <c r="BZ255" s="190">
        <v>0</v>
      </c>
      <c r="CA255" s="190">
        <v>0</v>
      </c>
      <c r="CB255" s="190">
        <v>0</v>
      </c>
      <c r="CC255" s="191">
        <v>0</v>
      </c>
    </row>
    <row r="256" spans="1:81" s="27" customFormat="1" ht="15" hidden="1" collapsed="1">
      <c r="A256" s="1"/>
      <c r="B256" s="1"/>
      <c r="C256" s="84"/>
      <c r="E256" s="28"/>
      <c r="G256" s="27" t="s">
        <v>2</v>
      </c>
      <c r="V256" s="190">
        <v>0</v>
      </c>
      <c r="W256" s="190">
        <v>0</v>
      </c>
      <c r="X256" s="190">
        <v>0</v>
      </c>
      <c r="Y256" s="190">
        <v>0</v>
      </c>
      <c r="Z256" s="190">
        <v>0</v>
      </c>
      <c r="AA256" s="190">
        <v>0</v>
      </c>
      <c r="AB256" s="190">
        <v>0</v>
      </c>
      <c r="AC256" s="190">
        <v>0</v>
      </c>
      <c r="AD256" s="190">
        <v>0</v>
      </c>
      <c r="AE256" s="190">
        <v>0</v>
      </c>
      <c r="AF256" s="190">
        <v>0</v>
      </c>
      <c r="AG256" s="190">
        <v>0</v>
      </c>
      <c r="AH256" s="190">
        <v>0</v>
      </c>
      <c r="AI256" s="190">
        <v>0</v>
      </c>
      <c r="AJ256" s="190">
        <v>0</v>
      </c>
      <c r="AK256" s="190">
        <v>0</v>
      </c>
      <c r="AL256" s="190">
        <v>0</v>
      </c>
      <c r="AM256" s="190">
        <v>0</v>
      </c>
      <c r="AN256" s="190">
        <v>0</v>
      </c>
      <c r="AO256" s="190">
        <v>0</v>
      </c>
      <c r="AP256" s="190">
        <v>0</v>
      </c>
      <c r="AQ256" s="190">
        <v>0</v>
      </c>
      <c r="AR256" s="190">
        <v>0</v>
      </c>
      <c r="AS256" s="190">
        <v>0</v>
      </c>
      <c r="AT256" s="190">
        <v>0</v>
      </c>
      <c r="AU256" s="190">
        <v>0</v>
      </c>
      <c r="AV256" s="190">
        <v>0</v>
      </c>
      <c r="AW256" s="190">
        <v>0</v>
      </c>
      <c r="AX256" s="190">
        <v>0</v>
      </c>
      <c r="AY256" s="190">
        <v>0</v>
      </c>
      <c r="AZ256" s="190">
        <v>0</v>
      </c>
      <c r="BA256" s="190">
        <v>0</v>
      </c>
      <c r="BB256" s="190">
        <v>0</v>
      </c>
      <c r="BC256" s="190">
        <v>0</v>
      </c>
      <c r="BD256" s="190">
        <v>0</v>
      </c>
      <c r="BE256" s="190">
        <v>0</v>
      </c>
      <c r="BF256" s="190">
        <v>0</v>
      </c>
      <c r="BG256" s="190">
        <v>0</v>
      </c>
      <c r="BH256" s="190">
        <v>0</v>
      </c>
      <c r="BI256" s="190">
        <v>0</v>
      </c>
      <c r="BJ256" s="190">
        <v>0</v>
      </c>
      <c r="BK256" s="190">
        <v>0</v>
      </c>
      <c r="BL256" s="190">
        <v>0</v>
      </c>
      <c r="BM256" s="190">
        <v>0</v>
      </c>
      <c r="BN256" s="190">
        <v>0</v>
      </c>
      <c r="BO256" s="190">
        <v>0</v>
      </c>
      <c r="BP256" s="190">
        <v>0</v>
      </c>
      <c r="BQ256" s="190">
        <v>0</v>
      </c>
      <c r="BR256" s="190">
        <v>0</v>
      </c>
      <c r="BS256" s="190">
        <v>0</v>
      </c>
      <c r="BT256" s="190">
        <v>0</v>
      </c>
      <c r="BU256" s="190">
        <v>0</v>
      </c>
      <c r="BV256" s="190">
        <v>0</v>
      </c>
      <c r="BW256" s="190">
        <v>0</v>
      </c>
      <c r="BX256" s="190">
        <v>0</v>
      </c>
      <c r="BY256" s="190">
        <v>0</v>
      </c>
      <c r="BZ256" s="190">
        <v>0</v>
      </c>
      <c r="CA256" s="190">
        <v>0</v>
      </c>
      <c r="CB256" s="190">
        <v>0</v>
      </c>
      <c r="CC256" s="191">
        <v>0</v>
      </c>
    </row>
    <row r="257" spans="1:99" s="27" customFormat="1" ht="15" hidden="1">
      <c r="A257" s="1"/>
      <c r="B257" s="1"/>
      <c r="C257" s="84"/>
      <c r="E257" s="28"/>
      <c r="H257" s="27" t="s">
        <v>214</v>
      </c>
      <c r="V257" s="190">
        <v>0</v>
      </c>
      <c r="W257" s="190">
        <v>0</v>
      </c>
      <c r="X257" s="190">
        <v>0</v>
      </c>
      <c r="Y257" s="190">
        <v>0</v>
      </c>
      <c r="Z257" s="190">
        <v>0</v>
      </c>
      <c r="AA257" s="190">
        <v>0</v>
      </c>
      <c r="AB257" s="190">
        <v>0</v>
      </c>
      <c r="AC257" s="190">
        <v>0</v>
      </c>
      <c r="AD257" s="190">
        <v>0</v>
      </c>
      <c r="AE257" s="190">
        <v>0</v>
      </c>
      <c r="AF257" s="190">
        <v>0</v>
      </c>
      <c r="AG257" s="190">
        <v>0</v>
      </c>
      <c r="AH257" s="190">
        <v>0</v>
      </c>
      <c r="AI257" s="190">
        <v>0</v>
      </c>
      <c r="AJ257" s="190">
        <v>0</v>
      </c>
      <c r="AK257" s="190">
        <v>0</v>
      </c>
      <c r="AL257" s="190">
        <v>0</v>
      </c>
      <c r="AM257" s="190">
        <v>0</v>
      </c>
      <c r="AN257" s="190">
        <v>0</v>
      </c>
      <c r="AO257" s="190">
        <v>0</v>
      </c>
      <c r="AP257" s="190">
        <v>0</v>
      </c>
      <c r="AQ257" s="190">
        <v>0</v>
      </c>
      <c r="AR257" s="190">
        <v>0</v>
      </c>
      <c r="AS257" s="190">
        <v>0</v>
      </c>
      <c r="AT257" s="190">
        <v>0</v>
      </c>
      <c r="AU257" s="190">
        <v>0</v>
      </c>
      <c r="AV257" s="190">
        <v>0</v>
      </c>
      <c r="AW257" s="190">
        <v>0</v>
      </c>
      <c r="AX257" s="190">
        <v>0</v>
      </c>
      <c r="AY257" s="190">
        <v>0</v>
      </c>
      <c r="AZ257" s="190">
        <v>0</v>
      </c>
      <c r="BA257" s="190">
        <v>0</v>
      </c>
      <c r="BB257" s="190">
        <v>0</v>
      </c>
      <c r="BC257" s="190">
        <v>0</v>
      </c>
      <c r="BD257" s="190">
        <v>0</v>
      </c>
      <c r="BE257" s="190">
        <v>0</v>
      </c>
      <c r="BF257" s="190">
        <v>0</v>
      </c>
      <c r="BG257" s="190">
        <v>0</v>
      </c>
      <c r="BH257" s="190">
        <v>0</v>
      </c>
      <c r="BI257" s="190">
        <v>0</v>
      </c>
      <c r="BJ257" s="190">
        <v>0</v>
      </c>
      <c r="BK257" s="190">
        <v>0</v>
      </c>
      <c r="BL257" s="190">
        <v>0</v>
      </c>
      <c r="BM257" s="190">
        <v>0</v>
      </c>
      <c r="BN257" s="190">
        <v>0</v>
      </c>
      <c r="BO257" s="190">
        <v>0</v>
      </c>
      <c r="BP257" s="190">
        <v>0</v>
      </c>
      <c r="BQ257" s="190">
        <v>0</v>
      </c>
      <c r="BR257" s="190">
        <v>0</v>
      </c>
      <c r="BS257" s="190">
        <v>0</v>
      </c>
      <c r="BT257" s="190">
        <v>0</v>
      </c>
      <c r="BU257" s="190">
        <v>0</v>
      </c>
      <c r="BV257" s="190">
        <v>0</v>
      </c>
      <c r="BW257" s="190">
        <v>0</v>
      </c>
      <c r="BX257" s="190">
        <v>0</v>
      </c>
      <c r="BY257" s="190">
        <v>0</v>
      </c>
      <c r="BZ257" s="190">
        <v>0</v>
      </c>
      <c r="CA257" s="190">
        <v>0</v>
      </c>
      <c r="CB257" s="190">
        <v>0</v>
      </c>
      <c r="CC257" s="191">
        <v>0</v>
      </c>
    </row>
    <row r="258" spans="1:99" s="27" customFormat="1" ht="15" hidden="1" outlineLevel="1">
      <c r="A258" s="1"/>
      <c r="B258" s="1"/>
      <c r="C258" s="84"/>
      <c r="E258" s="28"/>
      <c r="H258" s="27" t="s">
        <v>211</v>
      </c>
      <c r="V258" s="190">
        <v>0</v>
      </c>
      <c r="W258" s="190">
        <v>0</v>
      </c>
      <c r="X258" s="190">
        <v>0</v>
      </c>
      <c r="Y258" s="190">
        <v>0</v>
      </c>
      <c r="Z258" s="190">
        <v>0</v>
      </c>
      <c r="AA258" s="190">
        <v>0</v>
      </c>
      <c r="AB258" s="190">
        <v>0</v>
      </c>
      <c r="AC258" s="190">
        <v>0</v>
      </c>
      <c r="AD258" s="190">
        <v>0</v>
      </c>
      <c r="AE258" s="190">
        <v>0</v>
      </c>
      <c r="AF258" s="190">
        <v>0</v>
      </c>
      <c r="AG258" s="190">
        <v>0</v>
      </c>
      <c r="AH258" s="190">
        <v>0</v>
      </c>
      <c r="AI258" s="190">
        <v>0</v>
      </c>
      <c r="AJ258" s="190">
        <v>0</v>
      </c>
      <c r="AK258" s="190">
        <v>0</v>
      </c>
      <c r="AL258" s="190">
        <v>0</v>
      </c>
      <c r="AM258" s="190">
        <v>0</v>
      </c>
      <c r="AN258" s="190">
        <v>0</v>
      </c>
      <c r="AO258" s="190">
        <v>0</v>
      </c>
      <c r="AP258" s="190">
        <v>0</v>
      </c>
      <c r="AQ258" s="190">
        <v>0</v>
      </c>
      <c r="AR258" s="190">
        <v>0</v>
      </c>
      <c r="AS258" s="190">
        <v>0</v>
      </c>
      <c r="AT258" s="190">
        <v>0</v>
      </c>
      <c r="AU258" s="190">
        <v>0</v>
      </c>
      <c r="AV258" s="190">
        <v>0</v>
      </c>
      <c r="AW258" s="190">
        <v>0</v>
      </c>
      <c r="AX258" s="190">
        <v>0</v>
      </c>
      <c r="AY258" s="190">
        <v>0</v>
      </c>
      <c r="AZ258" s="190">
        <v>0</v>
      </c>
      <c r="BA258" s="190">
        <v>0</v>
      </c>
      <c r="BB258" s="190">
        <v>0</v>
      </c>
      <c r="BC258" s="190">
        <v>0</v>
      </c>
      <c r="BD258" s="190">
        <v>0</v>
      </c>
      <c r="BE258" s="190">
        <v>0</v>
      </c>
      <c r="BF258" s="190">
        <v>0</v>
      </c>
      <c r="BG258" s="190">
        <v>0</v>
      </c>
      <c r="BH258" s="190">
        <v>0</v>
      </c>
      <c r="BI258" s="190">
        <v>0</v>
      </c>
      <c r="BJ258" s="190">
        <v>0</v>
      </c>
      <c r="BK258" s="190">
        <v>0</v>
      </c>
      <c r="BL258" s="190">
        <v>0</v>
      </c>
      <c r="BM258" s="190">
        <v>0</v>
      </c>
      <c r="BN258" s="190">
        <v>0</v>
      </c>
      <c r="BO258" s="190">
        <v>0</v>
      </c>
      <c r="BP258" s="190">
        <v>0</v>
      </c>
      <c r="BQ258" s="190">
        <v>0</v>
      </c>
      <c r="BR258" s="190">
        <v>0</v>
      </c>
      <c r="BS258" s="190">
        <v>0</v>
      </c>
      <c r="BT258" s="190">
        <v>0</v>
      </c>
      <c r="BU258" s="190">
        <v>0</v>
      </c>
      <c r="BV258" s="190">
        <v>0</v>
      </c>
      <c r="BW258" s="190">
        <v>0</v>
      </c>
      <c r="BX258" s="190">
        <v>0</v>
      </c>
      <c r="BY258" s="190">
        <v>0</v>
      </c>
      <c r="BZ258" s="190">
        <v>0</v>
      </c>
      <c r="CA258" s="190">
        <v>0</v>
      </c>
      <c r="CB258" s="190">
        <v>0</v>
      </c>
      <c r="CC258" s="191">
        <v>0</v>
      </c>
    </row>
    <row r="259" spans="1:99" s="27" customFormat="1" ht="15" hidden="1" outlineLevel="1">
      <c r="A259" s="1"/>
      <c r="B259" s="1"/>
      <c r="C259" s="84"/>
      <c r="E259" s="28" t="s">
        <v>45</v>
      </c>
      <c r="V259" s="190">
        <v>0</v>
      </c>
      <c r="W259" s="190">
        <v>0</v>
      </c>
      <c r="X259" s="190">
        <v>0</v>
      </c>
      <c r="Y259" s="190">
        <v>0</v>
      </c>
      <c r="Z259" s="190">
        <v>0</v>
      </c>
      <c r="AA259" s="190">
        <v>0</v>
      </c>
      <c r="AB259" s="190">
        <v>0</v>
      </c>
      <c r="AC259" s="190">
        <v>0</v>
      </c>
      <c r="AD259" s="190">
        <v>0</v>
      </c>
      <c r="AE259" s="190">
        <v>0</v>
      </c>
      <c r="AF259" s="190">
        <v>0</v>
      </c>
      <c r="AG259" s="190">
        <v>0</v>
      </c>
      <c r="AH259" s="190">
        <v>0</v>
      </c>
      <c r="AI259" s="190">
        <v>0</v>
      </c>
      <c r="AJ259" s="190">
        <v>0</v>
      </c>
      <c r="AK259" s="190">
        <v>0</v>
      </c>
      <c r="AL259" s="190">
        <v>0</v>
      </c>
      <c r="AM259" s="190">
        <v>0</v>
      </c>
      <c r="AN259" s="190">
        <v>0</v>
      </c>
      <c r="AO259" s="190">
        <v>0</v>
      </c>
      <c r="AP259" s="190">
        <v>0</v>
      </c>
      <c r="AQ259" s="190">
        <v>0</v>
      </c>
      <c r="AR259" s="190">
        <v>0</v>
      </c>
      <c r="AS259" s="190">
        <v>0</v>
      </c>
      <c r="AT259" s="190">
        <v>0</v>
      </c>
      <c r="AU259" s="190">
        <v>0</v>
      </c>
      <c r="AV259" s="190">
        <v>0</v>
      </c>
      <c r="AW259" s="190">
        <v>0</v>
      </c>
      <c r="AX259" s="190">
        <v>0</v>
      </c>
      <c r="AY259" s="190">
        <v>0</v>
      </c>
      <c r="AZ259" s="190">
        <v>0</v>
      </c>
      <c r="BA259" s="190">
        <v>0</v>
      </c>
      <c r="BB259" s="190">
        <v>0</v>
      </c>
      <c r="BC259" s="190">
        <v>0</v>
      </c>
      <c r="BD259" s="190">
        <v>0</v>
      </c>
      <c r="BE259" s="190">
        <v>0</v>
      </c>
      <c r="BF259" s="190">
        <v>0</v>
      </c>
      <c r="BG259" s="190">
        <v>0</v>
      </c>
      <c r="BH259" s="190">
        <v>0</v>
      </c>
      <c r="BI259" s="190">
        <v>0</v>
      </c>
      <c r="BJ259" s="190">
        <v>0</v>
      </c>
      <c r="BK259" s="190">
        <v>0</v>
      </c>
      <c r="BL259" s="190">
        <v>0</v>
      </c>
      <c r="BM259" s="190">
        <v>0</v>
      </c>
      <c r="BN259" s="190">
        <v>0</v>
      </c>
      <c r="BO259" s="190">
        <v>0</v>
      </c>
      <c r="BP259" s="190">
        <v>0</v>
      </c>
      <c r="BQ259" s="190">
        <v>0</v>
      </c>
      <c r="BR259" s="190">
        <v>0</v>
      </c>
      <c r="BS259" s="190">
        <v>0</v>
      </c>
      <c r="BT259" s="190">
        <v>0</v>
      </c>
      <c r="BU259" s="190">
        <v>0</v>
      </c>
      <c r="BV259" s="190">
        <v>0</v>
      </c>
      <c r="BW259" s="190">
        <v>0</v>
      </c>
      <c r="BX259" s="190">
        <v>0</v>
      </c>
      <c r="BY259" s="190">
        <v>0</v>
      </c>
      <c r="BZ259" s="190">
        <v>0</v>
      </c>
      <c r="CA259" s="190">
        <v>0</v>
      </c>
      <c r="CB259" s="190">
        <v>0</v>
      </c>
      <c r="CC259" s="191">
        <v>0</v>
      </c>
    </row>
    <row r="260" spans="1:99" s="27" customFormat="1" ht="15" hidden="1" collapsed="1">
      <c r="A260" s="1"/>
      <c r="B260" s="1"/>
      <c r="C260" s="84"/>
      <c r="E260" s="28"/>
      <c r="F260" s="27" t="s">
        <v>3788</v>
      </c>
      <c r="V260" s="190">
        <v>0</v>
      </c>
      <c r="W260" s="190">
        <v>0</v>
      </c>
      <c r="X260" s="190">
        <v>0</v>
      </c>
      <c r="Y260" s="190">
        <v>0</v>
      </c>
      <c r="Z260" s="190">
        <v>0</v>
      </c>
      <c r="AA260" s="190">
        <v>0</v>
      </c>
      <c r="AB260" s="190">
        <v>0</v>
      </c>
      <c r="AC260" s="190">
        <v>0</v>
      </c>
      <c r="AD260" s="190">
        <v>0</v>
      </c>
      <c r="AE260" s="190">
        <v>0</v>
      </c>
      <c r="AF260" s="190">
        <v>0</v>
      </c>
      <c r="AG260" s="190">
        <v>0</v>
      </c>
      <c r="AH260" s="190">
        <v>0</v>
      </c>
      <c r="AI260" s="190">
        <v>0</v>
      </c>
      <c r="AJ260" s="190">
        <v>0</v>
      </c>
      <c r="AK260" s="190">
        <v>0</v>
      </c>
      <c r="AL260" s="190">
        <v>0</v>
      </c>
      <c r="AM260" s="190">
        <v>0</v>
      </c>
      <c r="AN260" s="190">
        <v>0</v>
      </c>
      <c r="AO260" s="190">
        <v>0</v>
      </c>
      <c r="AP260" s="190">
        <v>0</v>
      </c>
      <c r="AQ260" s="190">
        <v>0</v>
      </c>
      <c r="AR260" s="190">
        <v>0</v>
      </c>
      <c r="AS260" s="190">
        <v>0</v>
      </c>
      <c r="AT260" s="190">
        <v>0</v>
      </c>
      <c r="AU260" s="190">
        <v>0</v>
      </c>
      <c r="AV260" s="190">
        <v>0</v>
      </c>
      <c r="AW260" s="190">
        <v>0</v>
      </c>
      <c r="AX260" s="190">
        <v>0</v>
      </c>
      <c r="AY260" s="190">
        <v>0</v>
      </c>
      <c r="AZ260" s="190">
        <v>0</v>
      </c>
      <c r="BA260" s="190">
        <v>0</v>
      </c>
      <c r="BB260" s="190">
        <v>0</v>
      </c>
      <c r="BC260" s="190">
        <v>0</v>
      </c>
      <c r="BD260" s="190">
        <v>0</v>
      </c>
      <c r="BE260" s="190">
        <v>0</v>
      </c>
      <c r="BF260" s="190">
        <v>0</v>
      </c>
      <c r="BG260" s="190">
        <v>0</v>
      </c>
      <c r="BH260" s="190">
        <v>0</v>
      </c>
      <c r="BI260" s="190">
        <v>0</v>
      </c>
      <c r="BJ260" s="190">
        <v>0</v>
      </c>
      <c r="BK260" s="190">
        <v>0</v>
      </c>
      <c r="BL260" s="190">
        <v>0</v>
      </c>
      <c r="BM260" s="190">
        <v>0</v>
      </c>
      <c r="BN260" s="190">
        <v>0</v>
      </c>
      <c r="BO260" s="190">
        <v>0</v>
      </c>
      <c r="BP260" s="190">
        <v>0</v>
      </c>
      <c r="BQ260" s="190">
        <v>0</v>
      </c>
      <c r="BR260" s="190">
        <v>0</v>
      </c>
      <c r="BS260" s="190">
        <v>0</v>
      </c>
      <c r="BT260" s="190">
        <v>0</v>
      </c>
      <c r="BU260" s="190">
        <v>0</v>
      </c>
      <c r="BV260" s="190">
        <v>0</v>
      </c>
      <c r="BW260" s="190">
        <v>0</v>
      </c>
      <c r="BX260" s="190">
        <v>0</v>
      </c>
      <c r="BY260" s="190">
        <v>0</v>
      </c>
      <c r="BZ260" s="190">
        <v>0</v>
      </c>
      <c r="CA260" s="190">
        <v>0</v>
      </c>
      <c r="CB260" s="190">
        <v>0</v>
      </c>
      <c r="CC260" s="191">
        <v>0</v>
      </c>
    </row>
    <row r="261" spans="1:99" s="27" customFormat="1" ht="15" hidden="1" outlineLevel="1">
      <c r="A261" s="1"/>
      <c r="B261" s="1"/>
      <c r="C261" s="84"/>
      <c r="E261" s="28"/>
      <c r="G261" s="27" t="s">
        <v>214</v>
      </c>
      <c r="H261" s="29"/>
      <c r="I261" s="29"/>
      <c r="K261" s="29"/>
      <c r="V261" s="190">
        <v>0</v>
      </c>
      <c r="W261" s="190">
        <v>0</v>
      </c>
      <c r="X261" s="190">
        <v>0</v>
      </c>
      <c r="Y261" s="190">
        <v>0</v>
      </c>
      <c r="Z261" s="190">
        <v>0</v>
      </c>
      <c r="AA261" s="190">
        <v>0</v>
      </c>
      <c r="AB261" s="190">
        <v>0</v>
      </c>
      <c r="AC261" s="190">
        <v>0</v>
      </c>
      <c r="AD261" s="190">
        <v>0</v>
      </c>
      <c r="AE261" s="190">
        <v>0</v>
      </c>
      <c r="AF261" s="190">
        <v>0</v>
      </c>
      <c r="AG261" s="190">
        <v>0</v>
      </c>
      <c r="AH261" s="190">
        <v>0</v>
      </c>
      <c r="AI261" s="190">
        <v>0</v>
      </c>
      <c r="AJ261" s="190">
        <v>0</v>
      </c>
      <c r="AK261" s="190">
        <v>0</v>
      </c>
      <c r="AL261" s="190">
        <v>0</v>
      </c>
      <c r="AM261" s="190">
        <v>0</v>
      </c>
      <c r="AN261" s="190">
        <v>0</v>
      </c>
      <c r="AO261" s="190">
        <v>0</v>
      </c>
      <c r="AP261" s="190">
        <v>0</v>
      </c>
      <c r="AQ261" s="190">
        <v>0</v>
      </c>
      <c r="AR261" s="190">
        <v>0</v>
      </c>
      <c r="AS261" s="190">
        <v>0</v>
      </c>
      <c r="AT261" s="190">
        <v>0</v>
      </c>
      <c r="AU261" s="190">
        <v>0</v>
      </c>
      <c r="AV261" s="190">
        <v>0</v>
      </c>
      <c r="AW261" s="190">
        <v>0</v>
      </c>
      <c r="AX261" s="190">
        <v>0</v>
      </c>
      <c r="AY261" s="190">
        <v>0</v>
      </c>
      <c r="AZ261" s="190">
        <v>0</v>
      </c>
      <c r="BA261" s="190">
        <v>0</v>
      </c>
      <c r="BB261" s="190">
        <v>0</v>
      </c>
      <c r="BC261" s="190">
        <v>0</v>
      </c>
      <c r="BD261" s="190">
        <v>0</v>
      </c>
      <c r="BE261" s="190">
        <v>0</v>
      </c>
      <c r="BF261" s="190">
        <v>0</v>
      </c>
      <c r="BG261" s="190">
        <v>0</v>
      </c>
      <c r="BH261" s="190">
        <v>0</v>
      </c>
      <c r="BI261" s="190">
        <v>0</v>
      </c>
      <c r="BJ261" s="190">
        <v>0</v>
      </c>
      <c r="BK261" s="190">
        <v>0</v>
      </c>
      <c r="BL261" s="190">
        <v>0</v>
      </c>
      <c r="BM261" s="190">
        <v>0</v>
      </c>
      <c r="BN261" s="190">
        <v>0</v>
      </c>
      <c r="BO261" s="190">
        <v>0</v>
      </c>
      <c r="BP261" s="190">
        <v>0</v>
      </c>
      <c r="BQ261" s="190">
        <v>0</v>
      </c>
      <c r="BR261" s="190">
        <v>0</v>
      </c>
      <c r="BS261" s="190">
        <v>0</v>
      </c>
      <c r="BT261" s="190">
        <v>0</v>
      </c>
      <c r="BU261" s="190">
        <v>0</v>
      </c>
      <c r="BV261" s="190">
        <v>0</v>
      </c>
      <c r="BW261" s="190">
        <v>0</v>
      </c>
      <c r="BX261" s="190">
        <v>0</v>
      </c>
      <c r="BY261" s="190">
        <v>0</v>
      </c>
      <c r="BZ261" s="190">
        <v>0</v>
      </c>
      <c r="CA261" s="190">
        <v>0</v>
      </c>
      <c r="CB261" s="190">
        <v>0</v>
      </c>
      <c r="CC261" s="191">
        <v>0</v>
      </c>
    </row>
    <row r="262" spans="1:99" s="27" customFormat="1" ht="15" hidden="1" outlineLevel="1">
      <c r="A262" s="1"/>
      <c r="B262" s="1"/>
      <c r="C262" s="84"/>
      <c r="E262" s="28"/>
      <c r="G262" s="27" t="s">
        <v>211</v>
      </c>
      <c r="V262" s="190">
        <v>0</v>
      </c>
      <c r="W262" s="190">
        <v>0</v>
      </c>
      <c r="X262" s="190">
        <v>0</v>
      </c>
      <c r="Y262" s="190">
        <v>0</v>
      </c>
      <c r="Z262" s="190">
        <v>0</v>
      </c>
      <c r="AA262" s="190">
        <v>0</v>
      </c>
      <c r="AB262" s="190">
        <v>0</v>
      </c>
      <c r="AC262" s="190">
        <v>0</v>
      </c>
      <c r="AD262" s="190">
        <v>0</v>
      </c>
      <c r="AE262" s="190">
        <v>0</v>
      </c>
      <c r="AF262" s="190">
        <v>0</v>
      </c>
      <c r="AG262" s="190">
        <v>0</v>
      </c>
      <c r="AH262" s="190">
        <v>0</v>
      </c>
      <c r="AI262" s="190">
        <v>0</v>
      </c>
      <c r="AJ262" s="190">
        <v>0</v>
      </c>
      <c r="AK262" s="190">
        <v>0</v>
      </c>
      <c r="AL262" s="190">
        <v>0</v>
      </c>
      <c r="AM262" s="190">
        <v>0</v>
      </c>
      <c r="AN262" s="190">
        <v>0</v>
      </c>
      <c r="AO262" s="190">
        <v>0</v>
      </c>
      <c r="AP262" s="190">
        <v>0</v>
      </c>
      <c r="AQ262" s="190">
        <v>0</v>
      </c>
      <c r="AR262" s="190">
        <v>0</v>
      </c>
      <c r="AS262" s="190">
        <v>0</v>
      </c>
      <c r="AT262" s="190">
        <v>0</v>
      </c>
      <c r="AU262" s="190">
        <v>0</v>
      </c>
      <c r="AV262" s="190">
        <v>0</v>
      </c>
      <c r="AW262" s="190">
        <v>0</v>
      </c>
      <c r="AX262" s="190">
        <v>0</v>
      </c>
      <c r="AY262" s="190">
        <v>0</v>
      </c>
      <c r="AZ262" s="190">
        <v>0</v>
      </c>
      <c r="BA262" s="190">
        <v>0</v>
      </c>
      <c r="BB262" s="190">
        <v>0</v>
      </c>
      <c r="BC262" s="190">
        <v>0</v>
      </c>
      <c r="BD262" s="190">
        <v>0</v>
      </c>
      <c r="BE262" s="190">
        <v>0</v>
      </c>
      <c r="BF262" s="190">
        <v>0</v>
      </c>
      <c r="BG262" s="190">
        <v>0</v>
      </c>
      <c r="BH262" s="190">
        <v>0</v>
      </c>
      <c r="BI262" s="190">
        <v>0</v>
      </c>
      <c r="BJ262" s="190">
        <v>0</v>
      </c>
      <c r="BK262" s="190">
        <v>0</v>
      </c>
      <c r="BL262" s="190">
        <v>0</v>
      </c>
      <c r="BM262" s="190">
        <v>0</v>
      </c>
      <c r="BN262" s="190">
        <v>0</v>
      </c>
      <c r="BO262" s="190">
        <v>0</v>
      </c>
      <c r="BP262" s="190">
        <v>0</v>
      </c>
      <c r="BQ262" s="190">
        <v>0</v>
      </c>
      <c r="BR262" s="190">
        <v>0</v>
      </c>
      <c r="BS262" s="190">
        <v>0</v>
      </c>
      <c r="BT262" s="190">
        <v>0</v>
      </c>
      <c r="BU262" s="190">
        <v>0</v>
      </c>
      <c r="BV262" s="190">
        <v>0</v>
      </c>
      <c r="BW262" s="190">
        <v>0</v>
      </c>
      <c r="BX262" s="190">
        <v>0</v>
      </c>
      <c r="BY262" s="190">
        <v>0</v>
      </c>
      <c r="BZ262" s="190">
        <v>0</v>
      </c>
      <c r="CA262" s="190">
        <v>0</v>
      </c>
      <c r="CB262" s="190">
        <v>0</v>
      </c>
      <c r="CC262" s="191">
        <v>0</v>
      </c>
    </row>
    <row r="263" spans="1:99" ht="18.75" hidden="1" customHeight="1" collapsed="1">
      <c r="C263" s="84"/>
      <c r="D263" s="27"/>
      <c r="E263" s="28"/>
      <c r="F263" s="27" t="s">
        <v>3790</v>
      </c>
      <c r="G263" s="27"/>
      <c r="H263" s="27"/>
      <c r="I263" s="27"/>
      <c r="J263" s="27"/>
      <c r="K263" s="27"/>
      <c r="L263" s="27"/>
      <c r="M263" s="27"/>
      <c r="N263" s="27"/>
      <c r="O263" s="27"/>
      <c r="P263" s="27"/>
      <c r="Q263" s="27"/>
      <c r="R263" s="27"/>
      <c r="S263" s="27"/>
      <c r="T263" s="27"/>
      <c r="U263" s="27"/>
      <c r="V263" s="190">
        <v>0</v>
      </c>
      <c r="W263" s="190">
        <v>0</v>
      </c>
      <c r="X263" s="190">
        <v>0</v>
      </c>
      <c r="Y263" s="190">
        <v>0</v>
      </c>
      <c r="Z263" s="190">
        <v>0</v>
      </c>
      <c r="AA263" s="190">
        <v>0</v>
      </c>
      <c r="AB263" s="190">
        <v>0</v>
      </c>
      <c r="AC263" s="190">
        <v>0</v>
      </c>
      <c r="AD263" s="190">
        <v>0</v>
      </c>
      <c r="AE263" s="190">
        <v>0</v>
      </c>
      <c r="AF263" s="190">
        <v>0</v>
      </c>
      <c r="AG263" s="190">
        <v>0</v>
      </c>
      <c r="AH263" s="190">
        <v>0</v>
      </c>
      <c r="AI263" s="190">
        <v>0</v>
      </c>
      <c r="AJ263" s="190">
        <v>0</v>
      </c>
      <c r="AK263" s="190">
        <v>0</v>
      </c>
      <c r="AL263" s="190">
        <v>0</v>
      </c>
      <c r="AM263" s="190">
        <v>0</v>
      </c>
      <c r="AN263" s="190">
        <v>0</v>
      </c>
      <c r="AO263" s="190">
        <v>0</v>
      </c>
      <c r="AP263" s="190">
        <v>0</v>
      </c>
      <c r="AQ263" s="190">
        <v>0</v>
      </c>
      <c r="AR263" s="190">
        <v>0</v>
      </c>
      <c r="AS263" s="190">
        <v>0</v>
      </c>
      <c r="AT263" s="190">
        <v>0</v>
      </c>
      <c r="AU263" s="190">
        <v>0</v>
      </c>
      <c r="AV263" s="190">
        <v>0</v>
      </c>
      <c r="AW263" s="190">
        <v>0</v>
      </c>
      <c r="AX263" s="190">
        <v>0</v>
      </c>
      <c r="AY263" s="190">
        <v>0</v>
      </c>
      <c r="AZ263" s="190">
        <v>0</v>
      </c>
      <c r="BA263" s="190">
        <v>0</v>
      </c>
      <c r="BB263" s="190">
        <v>0</v>
      </c>
      <c r="BC263" s="190">
        <v>0</v>
      </c>
      <c r="BD263" s="190">
        <v>0</v>
      </c>
      <c r="BE263" s="190">
        <v>0</v>
      </c>
      <c r="BF263" s="190">
        <v>0</v>
      </c>
      <c r="BG263" s="190">
        <v>0</v>
      </c>
      <c r="BH263" s="190">
        <v>0</v>
      </c>
      <c r="BI263" s="190">
        <v>0</v>
      </c>
      <c r="BJ263" s="190">
        <v>0</v>
      </c>
      <c r="BK263" s="190">
        <v>0</v>
      </c>
      <c r="BL263" s="190">
        <v>0</v>
      </c>
      <c r="BM263" s="190">
        <v>0</v>
      </c>
      <c r="BN263" s="190">
        <v>0</v>
      </c>
      <c r="BO263" s="190">
        <v>0</v>
      </c>
      <c r="BP263" s="190">
        <v>0</v>
      </c>
      <c r="BQ263" s="190">
        <v>0</v>
      </c>
      <c r="BR263" s="190">
        <v>0</v>
      </c>
      <c r="BS263" s="190">
        <v>0</v>
      </c>
      <c r="BT263" s="190">
        <v>0</v>
      </c>
      <c r="BU263" s="190">
        <v>0</v>
      </c>
      <c r="BV263" s="190">
        <v>0</v>
      </c>
      <c r="BW263" s="190">
        <v>0</v>
      </c>
      <c r="BX263" s="190">
        <v>0</v>
      </c>
      <c r="BY263" s="190">
        <v>0</v>
      </c>
      <c r="BZ263" s="190">
        <v>0</v>
      </c>
      <c r="CA263" s="190">
        <v>0</v>
      </c>
      <c r="CB263" s="190">
        <v>0</v>
      </c>
      <c r="CC263" s="191">
        <v>0</v>
      </c>
      <c r="CD263" s="27"/>
      <c r="CE263" s="27"/>
      <c r="CF263" s="27"/>
      <c r="CG263" s="27"/>
      <c r="CH263" s="27"/>
      <c r="CI263" s="27"/>
      <c r="CK263" s="27"/>
      <c r="CL263" s="27"/>
      <c r="CM263" s="27"/>
      <c r="CN263" s="27"/>
      <c r="CO263" s="27"/>
      <c r="CQ263" s="27"/>
      <c r="CR263" s="27"/>
      <c r="CS263" s="27"/>
      <c r="CT263" s="27"/>
      <c r="CU263" s="27"/>
    </row>
    <row r="264" spans="1:99" ht="17.25" hidden="1" customHeight="1">
      <c r="C264" s="84"/>
      <c r="D264" s="27"/>
      <c r="E264" s="28"/>
      <c r="F264" s="27"/>
      <c r="G264" s="27" t="s">
        <v>214</v>
      </c>
      <c r="H264" s="29"/>
      <c r="I264" s="29"/>
      <c r="J264" s="27"/>
      <c r="K264" s="29"/>
      <c r="L264" s="27"/>
      <c r="M264" s="27"/>
      <c r="N264" s="27"/>
      <c r="O264" s="27"/>
      <c r="P264" s="27"/>
      <c r="Q264" s="27"/>
      <c r="R264" s="27"/>
      <c r="S264" s="27"/>
      <c r="T264" s="27"/>
      <c r="U264" s="27"/>
      <c r="V264" s="190">
        <v>0</v>
      </c>
      <c r="W264" s="190">
        <v>0</v>
      </c>
      <c r="X264" s="190">
        <v>0</v>
      </c>
      <c r="Y264" s="190">
        <v>0</v>
      </c>
      <c r="Z264" s="190">
        <v>0</v>
      </c>
      <c r="AA264" s="190">
        <v>0</v>
      </c>
      <c r="AB264" s="190">
        <v>0</v>
      </c>
      <c r="AC264" s="190">
        <v>0</v>
      </c>
      <c r="AD264" s="190">
        <v>0</v>
      </c>
      <c r="AE264" s="190">
        <v>0</v>
      </c>
      <c r="AF264" s="190">
        <v>0</v>
      </c>
      <c r="AG264" s="190">
        <v>0</v>
      </c>
      <c r="AH264" s="190">
        <v>0</v>
      </c>
      <c r="AI264" s="190">
        <v>0</v>
      </c>
      <c r="AJ264" s="190">
        <v>0</v>
      </c>
      <c r="AK264" s="190">
        <v>0</v>
      </c>
      <c r="AL264" s="190">
        <v>0</v>
      </c>
      <c r="AM264" s="190">
        <v>0</v>
      </c>
      <c r="AN264" s="190">
        <v>0</v>
      </c>
      <c r="AO264" s="190">
        <v>0</v>
      </c>
      <c r="AP264" s="190">
        <v>0</v>
      </c>
      <c r="AQ264" s="190">
        <v>0</v>
      </c>
      <c r="AR264" s="190">
        <v>0</v>
      </c>
      <c r="AS264" s="190">
        <v>0</v>
      </c>
      <c r="AT264" s="190">
        <v>0</v>
      </c>
      <c r="AU264" s="190">
        <v>0</v>
      </c>
      <c r="AV264" s="190">
        <v>0</v>
      </c>
      <c r="AW264" s="190">
        <v>0</v>
      </c>
      <c r="AX264" s="190">
        <v>0</v>
      </c>
      <c r="AY264" s="190">
        <v>0</v>
      </c>
      <c r="AZ264" s="190">
        <v>0</v>
      </c>
      <c r="BA264" s="190">
        <v>0</v>
      </c>
      <c r="BB264" s="190">
        <v>0</v>
      </c>
      <c r="BC264" s="190">
        <v>0</v>
      </c>
      <c r="BD264" s="190">
        <v>0</v>
      </c>
      <c r="BE264" s="190">
        <v>0</v>
      </c>
      <c r="BF264" s="190">
        <v>0</v>
      </c>
      <c r="BG264" s="190">
        <v>0</v>
      </c>
      <c r="BH264" s="190">
        <v>0</v>
      </c>
      <c r="BI264" s="190">
        <v>0</v>
      </c>
      <c r="BJ264" s="190">
        <v>0</v>
      </c>
      <c r="BK264" s="190">
        <v>0</v>
      </c>
      <c r="BL264" s="190">
        <v>0</v>
      </c>
      <c r="BM264" s="190">
        <v>0</v>
      </c>
      <c r="BN264" s="190">
        <v>0</v>
      </c>
      <c r="BO264" s="190">
        <v>0</v>
      </c>
      <c r="BP264" s="190">
        <v>0</v>
      </c>
      <c r="BQ264" s="190">
        <v>0</v>
      </c>
      <c r="BR264" s="190">
        <v>0</v>
      </c>
      <c r="BS264" s="190">
        <v>0</v>
      </c>
      <c r="BT264" s="190">
        <v>0</v>
      </c>
      <c r="BU264" s="190">
        <v>0</v>
      </c>
      <c r="BV264" s="190">
        <v>0</v>
      </c>
      <c r="BW264" s="190">
        <v>0</v>
      </c>
      <c r="BX264" s="190">
        <v>0</v>
      </c>
      <c r="BY264" s="190">
        <v>0</v>
      </c>
      <c r="BZ264" s="190">
        <v>0</v>
      </c>
      <c r="CA264" s="190">
        <v>0</v>
      </c>
      <c r="CB264" s="190">
        <v>0</v>
      </c>
      <c r="CC264" s="191">
        <v>0</v>
      </c>
      <c r="CD264" s="27"/>
      <c r="CE264" s="27"/>
      <c r="CF264" s="27"/>
      <c r="CG264" s="27"/>
      <c r="CH264" s="27"/>
      <c r="CI264" s="27"/>
      <c r="CK264" s="27"/>
      <c r="CL264" s="27"/>
      <c r="CM264" s="27"/>
      <c r="CN264" s="27"/>
      <c r="CO264" s="27"/>
      <c r="CQ264" s="27"/>
      <c r="CR264" s="27"/>
      <c r="CS264" s="27"/>
      <c r="CT264" s="27"/>
      <c r="CU264" s="27"/>
    </row>
    <row r="265" spans="1:99" ht="17.25" hidden="1" customHeight="1">
      <c r="C265" s="84"/>
      <c r="D265" s="27"/>
      <c r="E265" s="28"/>
      <c r="F265" s="27"/>
      <c r="G265" s="27" t="s">
        <v>211</v>
      </c>
      <c r="H265" s="27"/>
      <c r="I265" s="27"/>
      <c r="J265" s="27"/>
      <c r="K265" s="27"/>
      <c r="L265" s="27"/>
      <c r="M265" s="27"/>
      <c r="N265" s="27"/>
      <c r="O265" s="27"/>
      <c r="P265" s="27"/>
      <c r="Q265" s="27"/>
      <c r="R265" s="27"/>
      <c r="S265" s="27"/>
      <c r="T265" s="27"/>
      <c r="U265" s="27"/>
      <c r="V265" s="190">
        <v>0</v>
      </c>
      <c r="W265" s="190">
        <v>0</v>
      </c>
      <c r="X265" s="190">
        <v>0</v>
      </c>
      <c r="Y265" s="190">
        <v>0</v>
      </c>
      <c r="Z265" s="190">
        <v>0</v>
      </c>
      <c r="AA265" s="190">
        <v>0</v>
      </c>
      <c r="AB265" s="190">
        <v>0</v>
      </c>
      <c r="AC265" s="190">
        <v>0</v>
      </c>
      <c r="AD265" s="190">
        <v>0</v>
      </c>
      <c r="AE265" s="190">
        <v>0</v>
      </c>
      <c r="AF265" s="190">
        <v>0</v>
      </c>
      <c r="AG265" s="190">
        <v>0</v>
      </c>
      <c r="AH265" s="190">
        <v>0</v>
      </c>
      <c r="AI265" s="190">
        <v>0</v>
      </c>
      <c r="AJ265" s="190">
        <v>0</v>
      </c>
      <c r="AK265" s="190">
        <v>0</v>
      </c>
      <c r="AL265" s="190">
        <v>0</v>
      </c>
      <c r="AM265" s="190">
        <v>0</v>
      </c>
      <c r="AN265" s="190">
        <v>0</v>
      </c>
      <c r="AO265" s="190">
        <v>0</v>
      </c>
      <c r="AP265" s="190">
        <v>0</v>
      </c>
      <c r="AQ265" s="190">
        <v>0</v>
      </c>
      <c r="AR265" s="190">
        <v>0</v>
      </c>
      <c r="AS265" s="190">
        <v>0</v>
      </c>
      <c r="AT265" s="190">
        <v>0</v>
      </c>
      <c r="AU265" s="190">
        <v>0</v>
      </c>
      <c r="AV265" s="190">
        <v>0</v>
      </c>
      <c r="AW265" s="190">
        <v>0</v>
      </c>
      <c r="AX265" s="190">
        <v>0</v>
      </c>
      <c r="AY265" s="190">
        <v>0</v>
      </c>
      <c r="AZ265" s="190">
        <v>0</v>
      </c>
      <c r="BA265" s="190">
        <v>0</v>
      </c>
      <c r="BB265" s="190">
        <v>0</v>
      </c>
      <c r="BC265" s="190">
        <v>0</v>
      </c>
      <c r="BD265" s="190">
        <v>0</v>
      </c>
      <c r="BE265" s="190">
        <v>0</v>
      </c>
      <c r="BF265" s="190">
        <v>0</v>
      </c>
      <c r="BG265" s="190">
        <v>0</v>
      </c>
      <c r="BH265" s="190">
        <v>0</v>
      </c>
      <c r="BI265" s="190">
        <v>0</v>
      </c>
      <c r="BJ265" s="190">
        <v>0</v>
      </c>
      <c r="BK265" s="190">
        <v>0</v>
      </c>
      <c r="BL265" s="190">
        <v>0</v>
      </c>
      <c r="BM265" s="190">
        <v>0</v>
      </c>
      <c r="BN265" s="190">
        <v>0</v>
      </c>
      <c r="BO265" s="190">
        <v>0</v>
      </c>
      <c r="BP265" s="190">
        <v>0</v>
      </c>
      <c r="BQ265" s="190">
        <v>0</v>
      </c>
      <c r="BR265" s="190">
        <v>0</v>
      </c>
      <c r="BS265" s="190">
        <v>0</v>
      </c>
      <c r="BT265" s="190">
        <v>0</v>
      </c>
      <c r="BU265" s="190">
        <v>0</v>
      </c>
      <c r="BV265" s="190">
        <v>0</v>
      </c>
      <c r="BW265" s="190">
        <v>0</v>
      </c>
      <c r="BX265" s="190">
        <v>0</v>
      </c>
      <c r="BY265" s="190">
        <v>0</v>
      </c>
      <c r="BZ265" s="190">
        <v>0</v>
      </c>
      <c r="CA265" s="190">
        <v>0</v>
      </c>
      <c r="CB265" s="190">
        <v>0</v>
      </c>
      <c r="CC265" s="191">
        <v>0</v>
      </c>
      <c r="CD265" s="27"/>
      <c r="CE265" s="27"/>
      <c r="CF265" s="27"/>
      <c r="CG265" s="27"/>
      <c r="CH265" s="27"/>
      <c r="CI265" s="27"/>
      <c r="CK265" s="27"/>
      <c r="CL265" s="27"/>
      <c r="CM265" s="27"/>
      <c r="CN265" s="27"/>
      <c r="CO265" s="27"/>
      <c r="CQ265" s="27"/>
      <c r="CR265" s="27"/>
      <c r="CS265" s="27"/>
      <c r="CT265" s="27"/>
      <c r="CU265" s="27"/>
    </row>
    <row r="266" spans="1:99" ht="17.25" hidden="1" customHeight="1" outlineLevel="1">
      <c r="C266" s="97"/>
      <c r="D266" s="98" t="s">
        <v>3919</v>
      </c>
      <c r="E266" s="98"/>
      <c r="F266" s="72"/>
      <c r="G266" s="72"/>
      <c r="H266" s="72"/>
      <c r="I266" s="72"/>
      <c r="J266" s="72"/>
      <c r="K266" s="72"/>
      <c r="L266" s="72"/>
      <c r="M266" s="72"/>
      <c r="N266" s="72"/>
      <c r="O266" s="72"/>
      <c r="P266" s="72"/>
      <c r="Q266" s="72"/>
      <c r="R266" s="72"/>
      <c r="S266" s="72"/>
      <c r="T266" s="24"/>
      <c r="U266" s="24"/>
      <c r="V266" s="184">
        <v>13059989128.92</v>
      </c>
      <c r="W266" s="184">
        <v>13653607829.370001</v>
      </c>
      <c r="X266" s="184">
        <v>13725380109.939999</v>
      </c>
      <c r="Y266" s="184">
        <v>14291836521.23</v>
      </c>
      <c r="Z266" s="184">
        <v>14317630324.07</v>
      </c>
      <c r="AA266" s="184">
        <v>14379613358.939999</v>
      </c>
      <c r="AB266" s="184">
        <v>14893485748.780001</v>
      </c>
      <c r="AC266" s="184">
        <v>15553883545.380003</v>
      </c>
      <c r="AD266" s="184">
        <v>15402691863.080004</v>
      </c>
      <c r="AE266" s="184">
        <v>15614295058.239998</v>
      </c>
      <c r="AF266" s="184">
        <v>15816796176.32</v>
      </c>
      <c r="AG266" s="184">
        <v>16278129985.179998</v>
      </c>
      <c r="AH266" s="184">
        <v>16271684751.91</v>
      </c>
      <c r="AI266" s="184">
        <v>16419208202.360001</v>
      </c>
      <c r="AJ266" s="184">
        <v>17924408760.990002</v>
      </c>
      <c r="AK266" s="184">
        <v>18232053564.59</v>
      </c>
      <c r="AL266" s="184">
        <v>18137717044.670002</v>
      </c>
      <c r="AM266" s="184">
        <v>17970801563.56007</v>
      </c>
      <c r="AN266" s="184">
        <v>18395675989.320099</v>
      </c>
      <c r="AO266" s="184">
        <v>18358845726.182144</v>
      </c>
      <c r="AP266" s="184">
        <v>18658321724.461639</v>
      </c>
      <c r="AQ266" s="184">
        <v>18906036242.582909</v>
      </c>
      <c r="AR266" s="184">
        <v>19218876413.578644</v>
      </c>
      <c r="AS266" s="184">
        <v>19517280306.287819</v>
      </c>
      <c r="AT266" s="184">
        <v>19586626387.215675</v>
      </c>
      <c r="AU266" s="184">
        <v>19722755883.484348</v>
      </c>
      <c r="AV266" s="184">
        <v>19891271293.762619</v>
      </c>
      <c r="AW266" s="184">
        <v>20109203547.618889</v>
      </c>
      <c r="AX266" s="184">
        <v>20326796246.113636</v>
      </c>
      <c r="AY266" s="184">
        <v>20600414514.834965</v>
      </c>
      <c r="AZ266" s="184">
        <v>20794639287.631729</v>
      </c>
      <c r="BA266" s="184">
        <v>20881273289.481277</v>
      </c>
      <c r="BB266" s="184">
        <v>20994645715.725811</v>
      </c>
      <c r="BC266" s="184">
        <v>21127872943.364784</v>
      </c>
      <c r="BD266" s="184">
        <v>21312829496.094734</v>
      </c>
      <c r="BE266" s="184">
        <v>21503510298.113297</v>
      </c>
      <c r="BF266" s="184">
        <v>21555630316.692112</v>
      </c>
      <c r="BG266" s="184">
        <v>21693048935.057323</v>
      </c>
      <c r="BH266" s="184">
        <v>21880410391.424812</v>
      </c>
      <c r="BI266" s="184">
        <v>22123586836.507874</v>
      </c>
      <c r="BJ266" s="184">
        <v>22339634716.338474</v>
      </c>
      <c r="BK266" s="184">
        <v>22643071413.104633</v>
      </c>
      <c r="BL266" s="184">
        <v>22853098407.217369</v>
      </c>
      <c r="BM266" s="184">
        <v>22931003708.000988</v>
      </c>
      <c r="BN266" s="184">
        <v>23063363809.141052</v>
      </c>
      <c r="BO266" s="184">
        <v>23214485643.032997</v>
      </c>
      <c r="BP266" s="184">
        <v>23446388164.22036</v>
      </c>
      <c r="BQ266" s="184">
        <v>23670921304.446129</v>
      </c>
      <c r="BR266" s="184">
        <v>23816015745.700596</v>
      </c>
      <c r="BS266" s="184">
        <v>24019658755.836887</v>
      </c>
      <c r="BT266" s="184">
        <v>24279587422.28326</v>
      </c>
      <c r="BU266" s="184">
        <v>24599172154.638306</v>
      </c>
      <c r="BV266" s="184">
        <v>24872922560.799225</v>
      </c>
      <c r="BW266" s="184">
        <v>25259548963.531055</v>
      </c>
      <c r="BX266" s="184">
        <v>25523505994.059742</v>
      </c>
      <c r="BY266" s="184">
        <v>25647627525.500473</v>
      </c>
      <c r="BZ266" s="184">
        <v>25854871306.397598</v>
      </c>
      <c r="CA266" s="184">
        <v>26088477336.662083</v>
      </c>
      <c r="CB266" s="184">
        <v>26433798409.731663</v>
      </c>
      <c r="CC266" s="185">
        <v>26755687431.520576</v>
      </c>
    </row>
    <row r="267" spans="1:99" ht="17.25" hidden="1" customHeight="1" outlineLevel="1">
      <c r="C267" s="86"/>
      <c r="D267" s="10"/>
      <c r="E267" s="28" t="s">
        <v>217</v>
      </c>
      <c r="F267" s="27"/>
      <c r="G267" s="27"/>
      <c r="H267" s="29"/>
      <c r="I267" s="29"/>
      <c r="J267" s="10"/>
      <c r="K267" s="29"/>
      <c r="L267" s="18"/>
      <c r="M267" s="18"/>
      <c r="N267" s="18"/>
      <c r="O267" s="18"/>
      <c r="P267" s="18"/>
      <c r="Q267" s="18"/>
      <c r="R267" s="10"/>
      <c r="S267" s="10"/>
      <c r="T267" s="10"/>
      <c r="U267" s="10"/>
      <c r="V267" s="187">
        <v>12990390389.34</v>
      </c>
      <c r="W267" s="187">
        <v>13591647441.960001</v>
      </c>
      <c r="X267" s="187">
        <v>13668785536.399998</v>
      </c>
      <c r="Y267" s="187">
        <v>14240293694.83</v>
      </c>
      <c r="Z267" s="187">
        <v>14270812635.74</v>
      </c>
      <c r="AA267" s="187">
        <v>14337082687.489998</v>
      </c>
      <c r="AB267" s="187">
        <v>14854614547.790001</v>
      </c>
      <c r="AC267" s="187">
        <v>15518171163.700003</v>
      </c>
      <c r="AD267" s="187">
        <v>15369671268.570004</v>
      </c>
      <c r="AE267" s="187">
        <v>15583867032.769999</v>
      </c>
      <c r="AF267" s="187">
        <v>15788362530.76</v>
      </c>
      <c r="AG267" s="187">
        <v>16251859817.109999</v>
      </c>
      <c r="AH267" s="187">
        <v>16247243452.75</v>
      </c>
      <c r="AI267" s="187">
        <v>16396168052.07</v>
      </c>
      <c r="AJ267" s="187">
        <v>17902952201.25</v>
      </c>
      <c r="AK267" s="187">
        <v>18211828086.549999</v>
      </c>
      <c r="AL267" s="187">
        <v>18116279731.250004</v>
      </c>
      <c r="AM267" s="187">
        <v>17949924277.67347</v>
      </c>
      <c r="AN267" s="187">
        <v>18375188917.436729</v>
      </c>
      <c r="AO267" s="187">
        <v>18338745712.909878</v>
      </c>
      <c r="AP267" s="187">
        <v>18638655977.141846</v>
      </c>
      <c r="AQ267" s="187">
        <v>18886811321.106808</v>
      </c>
      <c r="AR267" s="187">
        <v>19200012547.491211</v>
      </c>
      <c r="AS267" s="187">
        <v>19498867185.629528</v>
      </c>
      <c r="AT267" s="187">
        <v>19568840478.715069</v>
      </c>
      <c r="AU267" s="187">
        <v>19705399381.57552</v>
      </c>
      <c r="AV267" s="187">
        <v>19874172636.604183</v>
      </c>
      <c r="AW267" s="187">
        <v>20092251004.64904</v>
      </c>
      <c r="AX267" s="187">
        <v>20310084885.402454</v>
      </c>
      <c r="AY267" s="187">
        <v>20583940370.823666</v>
      </c>
      <c r="AZ267" s="187">
        <v>20778360571.520676</v>
      </c>
      <c r="BA267" s="187">
        <v>20865187578.496456</v>
      </c>
      <c r="BB267" s="187">
        <v>20978808677.289795</v>
      </c>
      <c r="BC267" s="187">
        <v>21112299417.673275</v>
      </c>
      <c r="BD267" s="187">
        <v>21297454112.78595</v>
      </c>
      <c r="BE267" s="187">
        <v>21488422490.776253</v>
      </c>
      <c r="BF267" s="187">
        <v>21540986829.280083</v>
      </c>
      <c r="BG267" s="187">
        <v>21678662021.077198</v>
      </c>
      <c r="BH267" s="187">
        <v>21866117994.859001</v>
      </c>
      <c r="BI267" s="187">
        <v>22109286209.798054</v>
      </c>
      <c r="BJ267" s="187">
        <v>22325429416.493023</v>
      </c>
      <c r="BK267" s="187">
        <v>22628965496.611446</v>
      </c>
      <c r="BL267" s="187">
        <v>22839057666.110935</v>
      </c>
      <c r="BM267" s="187">
        <v>22917032883.395531</v>
      </c>
      <c r="BN267" s="187">
        <v>23049525338.333534</v>
      </c>
      <c r="BO267" s="187">
        <v>23200800763.75042</v>
      </c>
      <c r="BP267" s="187">
        <v>23432797551.768017</v>
      </c>
      <c r="BQ267" s="187">
        <v>23657520105.56842</v>
      </c>
      <c r="BR267" s="187">
        <v>23802966103.282639</v>
      </c>
      <c r="BS267" s="187">
        <v>24006778025.37616</v>
      </c>
      <c r="BT267" s="187">
        <v>24266718369.14328</v>
      </c>
      <c r="BU267" s="187">
        <v>24586216587.465897</v>
      </c>
      <c r="BV267" s="187">
        <v>24859988342.216629</v>
      </c>
      <c r="BW267" s="187">
        <v>25246644218.831268</v>
      </c>
      <c r="BX267" s="187">
        <v>25510600360.298065</v>
      </c>
      <c r="BY267" s="187">
        <v>25634729377.335815</v>
      </c>
      <c r="BZ267" s="187">
        <v>25842046514.826633</v>
      </c>
      <c r="CA267" s="187">
        <v>26075750384.258049</v>
      </c>
      <c r="CB267" s="187">
        <v>26421113038.179543</v>
      </c>
      <c r="CC267" s="187">
        <v>26743141685.293579</v>
      </c>
    </row>
    <row r="268" spans="1:99" ht="17.25" hidden="1" customHeight="1" collapsed="1">
      <c r="C268" s="84"/>
      <c r="D268" s="10"/>
      <c r="E268" s="28"/>
      <c r="F268" s="27" t="s">
        <v>3788</v>
      </c>
      <c r="G268" s="27"/>
      <c r="H268" s="29"/>
      <c r="I268" s="29"/>
      <c r="J268" s="10"/>
      <c r="K268" s="29"/>
      <c r="L268" s="18"/>
      <c r="M268" s="18"/>
      <c r="N268" s="18"/>
      <c r="O268" s="18"/>
      <c r="P268" s="18"/>
      <c r="Q268" s="18"/>
      <c r="R268" s="10"/>
      <c r="S268" s="10"/>
      <c r="T268" s="10"/>
      <c r="U268" s="10"/>
      <c r="V268" s="187">
        <v>0</v>
      </c>
      <c r="W268" s="187">
        <v>0</v>
      </c>
      <c r="X268" s="187">
        <v>0</v>
      </c>
      <c r="Y268" s="187">
        <v>0</v>
      </c>
      <c r="Z268" s="187">
        <v>0</v>
      </c>
      <c r="AA268" s="187">
        <v>0</v>
      </c>
      <c r="AB268" s="187">
        <v>0</v>
      </c>
      <c r="AC268" s="187">
        <v>0</v>
      </c>
      <c r="AD268" s="187">
        <v>0</v>
      </c>
      <c r="AE268" s="187">
        <v>0</v>
      </c>
      <c r="AF268" s="187">
        <v>0</v>
      </c>
      <c r="AG268" s="187">
        <v>0</v>
      </c>
      <c r="AH268" s="187">
        <v>0</v>
      </c>
      <c r="AI268" s="187">
        <v>0</v>
      </c>
      <c r="AJ268" s="187">
        <v>0</v>
      </c>
      <c r="AK268" s="187">
        <v>0</v>
      </c>
      <c r="AL268" s="187">
        <v>0</v>
      </c>
      <c r="AM268" s="187">
        <v>0</v>
      </c>
      <c r="AN268" s="187">
        <v>0</v>
      </c>
      <c r="AO268" s="187">
        <v>0</v>
      </c>
      <c r="AP268" s="187">
        <v>0</v>
      </c>
      <c r="AQ268" s="187">
        <v>0</v>
      </c>
      <c r="AR268" s="187">
        <v>0</v>
      </c>
      <c r="AS268" s="187">
        <v>0</v>
      </c>
      <c r="AT268" s="187">
        <v>0</v>
      </c>
      <c r="AU268" s="187">
        <v>0</v>
      </c>
      <c r="AV268" s="187">
        <v>0</v>
      </c>
      <c r="AW268" s="187">
        <v>0</v>
      </c>
      <c r="AX268" s="187">
        <v>0</v>
      </c>
      <c r="AY268" s="187">
        <v>0</v>
      </c>
      <c r="AZ268" s="187">
        <v>0</v>
      </c>
      <c r="BA268" s="187">
        <v>0</v>
      </c>
      <c r="BB268" s="187">
        <v>0</v>
      </c>
      <c r="BC268" s="187">
        <v>0</v>
      </c>
      <c r="BD268" s="187">
        <v>0</v>
      </c>
      <c r="BE268" s="187">
        <v>0</v>
      </c>
      <c r="BF268" s="187">
        <v>0</v>
      </c>
      <c r="BG268" s="187">
        <v>0</v>
      </c>
      <c r="BH268" s="187">
        <v>0</v>
      </c>
      <c r="BI268" s="187">
        <v>0</v>
      </c>
      <c r="BJ268" s="187">
        <v>0</v>
      </c>
      <c r="BK268" s="187">
        <v>0</v>
      </c>
      <c r="BL268" s="187">
        <v>0</v>
      </c>
      <c r="BM268" s="187">
        <v>0</v>
      </c>
      <c r="BN268" s="187">
        <v>0</v>
      </c>
      <c r="BO268" s="187">
        <v>0</v>
      </c>
      <c r="BP268" s="187">
        <v>0</v>
      </c>
      <c r="BQ268" s="187">
        <v>0</v>
      </c>
      <c r="BR268" s="187">
        <v>0</v>
      </c>
      <c r="BS268" s="187">
        <v>0</v>
      </c>
      <c r="BT268" s="187">
        <v>0</v>
      </c>
      <c r="BU268" s="187">
        <v>0</v>
      </c>
      <c r="BV268" s="187">
        <v>0</v>
      </c>
      <c r="BW268" s="187">
        <v>0</v>
      </c>
      <c r="BX268" s="187">
        <v>0</v>
      </c>
      <c r="BY268" s="187">
        <v>0</v>
      </c>
      <c r="BZ268" s="187">
        <v>0</v>
      </c>
      <c r="CA268" s="187">
        <v>0</v>
      </c>
      <c r="CB268" s="187">
        <v>0</v>
      </c>
      <c r="CC268" s="188">
        <v>0</v>
      </c>
    </row>
    <row r="269" spans="1:99" ht="17.25" hidden="1" customHeight="1" outlineLevel="1">
      <c r="C269" s="84"/>
      <c r="D269" s="10"/>
      <c r="E269" s="28"/>
      <c r="F269" s="27"/>
      <c r="G269" s="10"/>
      <c r="H269" s="27" t="s">
        <v>214</v>
      </c>
      <c r="I269" s="27"/>
      <c r="J269" s="10"/>
      <c r="K269" s="29"/>
      <c r="L269" s="18"/>
      <c r="M269" s="18"/>
      <c r="N269" s="18"/>
      <c r="O269" s="18"/>
      <c r="P269" s="18"/>
      <c r="Q269" s="18"/>
      <c r="R269" s="10"/>
      <c r="S269" s="10"/>
      <c r="T269" s="10"/>
      <c r="U269" s="10"/>
      <c r="V269" s="187">
        <v>0</v>
      </c>
      <c r="W269" s="187">
        <v>0</v>
      </c>
      <c r="X269" s="187">
        <v>0</v>
      </c>
      <c r="Y269" s="187">
        <v>0</v>
      </c>
      <c r="Z269" s="187">
        <v>0</v>
      </c>
      <c r="AA269" s="187">
        <v>0</v>
      </c>
      <c r="AB269" s="187">
        <v>0</v>
      </c>
      <c r="AC269" s="187">
        <v>0</v>
      </c>
      <c r="AD269" s="187">
        <v>0</v>
      </c>
      <c r="AE269" s="187">
        <v>0</v>
      </c>
      <c r="AF269" s="187">
        <v>0</v>
      </c>
      <c r="AG269" s="187">
        <v>0</v>
      </c>
      <c r="AH269" s="187">
        <v>0</v>
      </c>
      <c r="AI269" s="187">
        <v>0</v>
      </c>
      <c r="AJ269" s="187">
        <v>0</v>
      </c>
      <c r="AK269" s="187">
        <v>0</v>
      </c>
      <c r="AL269" s="187">
        <v>0</v>
      </c>
      <c r="AM269" s="187">
        <v>0</v>
      </c>
      <c r="AN269" s="187">
        <v>0</v>
      </c>
      <c r="AO269" s="187">
        <v>0</v>
      </c>
      <c r="AP269" s="187">
        <v>0</v>
      </c>
      <c r="AQ269" s="187">
        <v>0</v>
      </c>
      <c r="AR269" s="187">
        <v>0</v>
      </c>
      <c r="AS269" s="187">
        <v>0</v>
      </c>
      <c r="AT269" s="187">
        <v>0</v>
      </c>
      <c r="AU269" s="187">
        <v>0</v>
      </c>
      <c r="AV269" s="187">
        <v>0</v>
      </c>
      <c r="AW269" s="187">
        <v>0</v>
      </c>
      <c r="AX269" s="187">
        <v>0</v>
      </c>
      <c r="AY269" s="187">
        <v>0</v>
      </c>
      <c r="AZ269" s="187">
        <v>0</v>
      </c>
      <c r="BA269" s="187">
        <v>0</v>
      </c>
      <c r="BB269" s="187">
        <v>0</v>
      </c>
      <c r="BC269" s="187">
        <v>0</v>
      </c>
      <c r="BD269" s="187">
        <v>0</v>
      </c>
      <c r="BE269" s="187">
        <v>0</v>
      </c>
      <c r="BF269" s="187">
        <v>0</v>
      </c>
      <c r="BG269" s="187">
        <v>0</v>
      </c>
      <c r="BH269" s="187">
        <v>0</v>
      </c>
      <c r="BI269" s="187">
        <v>0</v>
      </c>
      <c r="BJ269" s="187">
        <v>0</v>
      </c>
      <c r="BK269" s="187">
        <v>0</v>
      </c>
      <c r="BL269" s="187">
        <v>0</v>
      </c>
      <c r="BM269" s="187">
        <v>0</v>
      </c>
      <c r="BN269" s="187">
        <v>0</v>
      </c>
      <c r="BO269" s="187">
        <v>0</v>
      </c>
      <c r="BP269" s="187">
        <v>0</v>
      </c>
      <c r="BQ269" s="187">
        <v>0</v>
      </c>
      <c r="BR269" s="187">
        <v>0</v>
      </c>
      <c r="BS269" s="187">
        <v>0</v>
      </c>
      <c r="BT269" s="187">
        <v>0</v>
      </c>
      <c r="BU269" s="187">
        <v>0</v>
      </c>
      <c r="BV269" s="187">
        <v>0</v>
      </c>
      <c r="BW269" s="187">
        <v>0</v>
      </c>
      <c r="BX269" s="187">
        <v>0</v>
      </c>
      <c r="BY269" s="187">
        <v>0</v>
      </c>
      <c r="BZ269" s="187">
        <v>0</v>
      </c>
      <c r="CA269" s="187">
        <v>0</v>
      </c>
      <c r="CB269" s="187">
        <v>0</v>
      </c>
      <c r="CC269" s="188">
        <v>0</v>
      </c>
    </row>
    <row r="270" spans="1:99" ht="17.25" hidden="1" customHeight="1" outlineLevel="1">
      <c r="C270" s="84"/>
      <c r="D270" s="10"/>
      <c r="E270" s="28"/>
      <c r="F270" s="27"/>
      <c r="G270" s="10"/>
      <c r="H270" s="27" t="s">
        <v>211</v>
      </c>
      <c r="I270" s="27"/>
      <c r="J270" s="10"/>
      <c r="K270" s="27"/>
      <c r="L270" s="18"/>
      <c r="M270" s="18"/>
      <c r="N270" s="18"/>
      <c r="O270" s="18"/>
      <c r="P270" s="18"/>
      <c r="Q270" s="18"/>
      <c r="R270" s="10"/>
      <c r="S270" s="10"/>
      <c r="T270" s="10"/>
      <c r="U270" s="10"/>
      <c r="V270" s="187">
        <v>0</v>
      </c>
      <c r="W270" s="187">
        <v>0</v>
      </c>
      <c r="X270" s="187">
        <v>0</v>
      </c>
      <c r="Y270" s="187">
        <v>0</v>
      </c>
      <c r="Z270" s="187">
        <v>0</v>
      </c>
      <c r="AA270" s="187">
        <v>0</v>
      </c>
      <c r="AB270" s="187">
        <v>0</v>
      </c>
      <c r="AC270" s="187">
        <v>0</v>
      </c>
      <c r="AD270" s="187">
        <v>0</v>
      </c>
      <c r="AE270" s="187">
        <v>0</v>
      </c>
      <c r="AF270" s="187">
        <v>0</v>
      </c>
      <c r="AG270" s="187">
        <v>0</v>
      </c>
      <c r="AH270" s="187">
        <v>0</v>
      </c>
      <c r="AI270" s="187">
        <v>0</v>
      </c>
      <c r="AJ270" s="187">
        <v>0</v>
      </c>
      <c r="AK270" s="187">
        <v>0</v>
      </c>
      <c r="AL270" s="187">
        <v>0</v>
      </c>
      <c r="AM270" s="187">
        <v>0</v>
      </c>
      <c r="AN270" s="187">
        <v>0</v>
      </c>
      <c r="AO270" s="187">
        <v>0</v>
      </c>
      <c r="AP270" s="187">
        <v>0</v>
      </c>
      <c r="AQ270" s="187">
        <v>0</v>
      </c>
      <c r="AR270" s="187">
        <v>0</v>
      </c>
      <c r="AS270" s="187">
        <v>0</v>
      </c>
      <c r="AT270" s="187">
        <v>0</v>
      </c>
      <c r="AU270" s="187">
        <v>0</v>
      </c>
      <c r="AV270" s="187">
        <v>0</v>
      </c>
      <c r="AW270" s="187">
        <v>0</v>
      </c>
      <c r="AX270" s="187">
        <v>0</v>
      </c>
      <c r="AY270" s="187">
        <v>0</v>
      </c>
      <c r="AZ270" s="187">
        <v>0</v>
      </c>
      <c r="BA270" s="187">
        <v>0</v>
      </c>
      <c r="BB270" s="187">
        <v>0</v>
      </c>
      <c r="BC270" s="187">
        <v>0</v>
      </c>
      <c r="BD270" s="187">
        <v>0</v>
      </c>
      <c r="BE270" s="187">
        <v>0</v>
      </c>
      <c r="BF270" s="187">
        <v>0</v>
      </c>
      <c r="BG270" s="187">
        <v>0</v>
      </c>
      <c r="BH270" s="187">
        <v>0</v>
      </c>
      <c r="BI270" s="187">
        <v>0</v>
      </c>
      <c r="BJ270" s="187">
        <v>0</v>
      </c>
      <c r="BK270" s="187">
        <v>0</v>
      </c>
      <c r="BL270" s="187">
        <v>0</v>
      </c>
      <c r="BM270" s="187">
        <v>0</v>
      </c>
      <c r="BN270" s="187">
        <v>0</v>
      </c>
      <c r="BO270" s="187">
        <v>0</v>
      </c>
      <c r="BP270" s="187">
        <v>0</v>
      </c>
      <c r="BQ270" s="187">
        <v>0</v>
      </c>
      <c r="BR270" s="187">
        <v>0</v>
      </c>
      <c r="BS270" s="187">
        <v>0</v>
      </c>
      <c r="BT270" s="187">
        <v>0</v>
      </c>
      <c r="BU270" s="187">
        <v>0</v>
      </c>
      <c r="BV270" s="187">
        <v>0</v>
      </c>
      <c r="BW270" s="187">
        <v>0</v>
      </c>
      <c r="BX270" s="187">
        <v>0</v>
      </c>
      <c r="BY270" s="187">
        <v>0</v>
      </c>
      <c r="BZ270" s="187">
        <v>0</v>
      </c>
      <c r="CA270" s="187">
        <v>0</v>
      </c>
      <c r="CB270" s="187">
        <v>0</v>
      </c>
      <c r="CC270" s="188">
        <v>0</v>
      </c>
    </row>
    <row r="271" spans="1:99" s="99" customFormat="1" ht="15" hidden="1" collapsed="1">
      <c r="A271" s="1"/>
      <c r="B271" s="1"/>
      <c r="C271" s="84"/>
      <c r="D271" s="10"/>
      <c r="E271" s="28"/>
      <c r="F271" s="27" t="s">
        <v>3790</v>
      </c>
      <c r="G271" s="10"/>
      <c r="H271" s="27"/>
      <c r="I271" s="27"/>
      <c r="J271" s="10"/>
      <c r="K271" s="27"/>
      <c r="L271" s="18"/>
      <c r="M271" s="18"/>
      <c r="N271" s="18"/>
      <c r="O271" s="18"/>
      <c r="P271" s="18"/>
      <c r="Q271" s="18"/>
      <c r="R271" s="10"/>
      <c r="S271" s="10"/>
      <c r="T271" s="10"/>
      <c r="U271" s="10"/>
      <c r="V271" s="187">
        <v>0</v>
      </c>
      <c r="W271" s="187">
        <v>0</v>
      </c>
      <c r="X271" s="187">
        <v>0</v>
      </c>
      <c r="Y271" s="187">
        <v>0</v>
      </c>
      <c r="Z271" s="187">
        <v>0</v>
      </c>
      <c r="AA271" s="187">
        <v>0</v>
      </c>
      <c r="AB271" s="187">
        <v>0</v>
      </c>
      <c r="AC271" s="187">
        <v>0</v>
      </c>
      <c r="AD271" s="187">
        <v>0</v>
      </c>
      <c r="AE271" s="187">
        <v>0</v>
      </c>
      <c r="AF271" s="187">
        <v>0</v>
      </c>
      <c r="AG271" s="187">
        <v>0</v>
      </c>
      <c r="AH271" s="187">
        <v>0</v>
      </c>
      <c r="AI271" s="187">
        <v>0</v>
      </c>
      <c r="AJ271" s="187">
        <v>0</v>
      </c>
      <c r="AK271" s="187">
        <v>0</v>
      </c>
      <c r="AL271" s="187">
        <v>0</v>
      </c>
      <c r="AM271" s="187">
        <v>0</v>
      </c>
      <c r="AN271" s="187">
        <v>0</v>
      </c>
      <c r="AO271" s="187">
        <v>0</v>
      </c>
      <c r="AP271" s="187">
        <v>0</v>
      </c>
      <c r="AQ271" s="187">
        <v>0</v>
      </c>
      <c r="AR271" s="187">
        <v>0</v>
      </c>
      <c r="AS271" s="187">
        <v>0</v>
      </c>
      <c r="AT271" s="187">
        <v>0</v>
      </c>
      <c r="AU271" s="187">
        <v>0</v>
      </c>
      <c r="AV271" s="187">
        <v>0</v>
      </c>
      <c r="AW271" s="187">
        <v>0</v>
      </c>
      <c r="AX271" s="187">
        <v>0</v>
      </c>
      <c r="AY271" s="187">
        <v>0</v>
      </c>
      <c r="AZ271" s="187">
        <v>0</v>
      </c>
      <c r="BA271" s="187">
        <v>0</v>
      </c>
      <c r="BB271" s="187">
        <v>0</v>
      </c>
      <c r="BC271" s="187">
        <v>0</v>
      </c>
      <c r="BD271" s="187">
        <v>0</v>
      </c>
      <c r="BE271" s="187">
        <v>0</v>
      </c>
      <c r="BF271" s="187">
        <v>0</v>
      </c>
      <c r="BG271" s="187">
        <v>0</v>
      </c>
      <c r="BH271" s="187">
        <v>0</v>
      </c>
      <c r="BI271" s="187">
        <v>0</v>
      </c>
      <c r="BJ271" s="187">
        <v>0</v>
      </c>
      <c r="BK271" s="187">
        <v>0</v>
      </c>
      <c r="BL271" s="187">
        <v>0</v>
      </c>
      <c r="BM271" s="187">
        <v>0</v>
      </c>
      <c r="BN271" s="187">
        <v>0</v>
      </c>
      <c r="BO271" s="187">
        <v>0</v>
      </c>
      <c r="BP271" s="187">
        <v>0</v>
      </c>
      <c r="BQ271" s="187">
        <v>0</v>
      </c>
      <c r="BR271" s="187">
        <v>0</v>
      </c>
      <c r="BS271" s="187">
        <v>0</v>
      </c>
      <c r="BT271" s="187">
        <v>0</v>
      </c>
      <c r="BU271" s="187">
        <v>0</v>
      </c>
      <c r="BV271" s="187">
        <v>0</v>
      </c>
      <c r="BW271" s="187">
        <v>0</v>
      </c>
      <c r="BX271" s="187">
        <v>0</v>
      </c>
      <c r="BY271" s="187">
        <v>0</v>
      </c>
      <c r="BZ271" s="187">
        <v>0</v>
      </c>
      <c r="CA271" s="187">
        <v>0</v>
      </c>
      <c r="CB271" s="187">
        <v>0</v>
      </c>
      <c r="CC271" s="188">
        <v>0</v>
      </c>
      <c r="CD271" s="22"/>
      <c r="CE271" s="22"/>
      <c r="CF271" s="22"/>
      <c r="CG271" s="22"/>
      <c r="CH271" s="22"/>
      <c r="CI271" s="22"/>
      <c r="CK271" s="22"/>
      <c r="CL271" s="22"/>
      <c r="CM271" s="22"/>
      <c r="CN271" s="22"/>
      <c r="CO271" s="22"/>
      <c r="CQ271" s="22"/>
      <c r="CR271" s="22"/>
      <c r="CS271" s="22"/>
      <c r="CT271" s="22"/>
      <c r="CU271" s="22"/>
    </row>
    <row r="272" spans="1:99" s="99" customFormat="1" ht="15" hidden="1">
      <c r="A272" s="1"/>
      <c r="B272" s="1"/>
      <c r="C272" s="84"/>
      <c r="D272" s="10"/>
      <c r="E272" s="28"/>
      <c r="F272" s="27"/>
      <c r="G272" s="10"/>
      <c r="H272" s="27" t="s">
        <v>214</v>
      </c>
      <c r="I272" s="27"/>
      <c r="J272" s="10"/>
      <c r="K272" s="29"/>
      <c r="L272" s="18"/>
      <c r="M272" s="18"/>
      <c r="N272" s="18"/>
      <c r="O272" s="18"/>
      <c r="P272" s="18"/>
      <c r="Q272" s="18"/>
      <c r="R272" s="10"/>
      <c r="S272" s="10"/>
      <c r="T272" s="10"/>
      <c r="U272" s="10"/>
      <c r="V272" s="187">
        <v>0</v>
      </c>
      <c r="W272" s="187">
        <v>0</v>
      </c>
      <c r="X272" s="187">
        <v>0</v>
      </c>
      <c r="Y272" s="187">
        <v>0</v>
      </c>
      <c r="Z272" s="187">
        <v>0</v>
      </c>
      <c r="AA272" s="187">
        <v>0</v>
      </c>
      <c r="AB272" s="187">
        <v>0</v>
      </c>
      <c r="AC272" s="187">
        <v>0</v>
      </c>
      <c r="AD272" s="187">
        <v>0</v>
      </c>
      <c r="AE272" s="187">
        <v>0</v>
      </c>
      <c r="AF272" s="187">
        <v>0</v>
      </c>
      <c r="AG272" s="187">
        <v>0</v>
      </c>
      <c r="AH272" s="187">
        <v>0</v>
      </c>
      <c r="AI272" s="187">
        <v>0</v>
      </c>
      <c r="AJ272" s="187">
        <v>0</v>
      </c>
      <c r="AK272" s="187">
        <v>0</v>
      </c>
      <c r="AL272" s="187">
        <v>0</v>
      </c>
      <c r="AM272" s="187">
        <v>0</v>
      </c>
      <c r="AN272" s="187">
        <v>0</v>
      </c>
      <c r="AO272" s="187">
        <v>0</v>
      </c>
      <c r="AP272" s="187">
        <v>0</v>
      </c>
      <c r="AQ272" s="187">
        <v>0</v>
      </c>
      <c r="AR272" s="187">
        <v>0</v>
      </c>
      <c r="AS272" s="187">
        <v>0</v>
      </c>
      <c r="AT272" s="187">
        <v>0</v>
      </c>
      <c r="AU272" s="187">
        <v>0</v>
      </c>
      <c r="AV272" s="187">
        <v>0</v>
      </c>
      <c r="AW272" s="187">
        <v>0</v>
      </c>
      <c r="AX272" s="187">
        <v>0</v>
      </c>
      <c r="AY272" s="187">
        <v>0</v>
      </c>
      <c r="AZ272" s="187">
        <v>0</v>
      </c>
      <c r="BA272" s="187">
        <v>0</v>
      </c>
      <c r="BB272" s="187">
        <v>0</v>
      </c>
      <c r="BC272" s="187">
        <v>0</v>
      </c>
      <c r="BD272" s="187">
        <v>0</v>
      </c>
      <c r="BE272" s="187">
        <v>0</v>
      </c>
      <c r="BF272" s="187">
        <v>0</v>
      </c>
      <c r="BG272" s="187">
        <v>0</v>
      </c>
      <c r="BH272" s="187">
        <v>0</v>
      </c>
      <c r="BI272" s="187">
        <v>0</v>
      </c>
      <c r="BJ272" s="187">
        <v>0</v>
      </c>
      <c r="BK272" s="187">
        <v>0</v>
      </c>
      <c r="BL272" s="187">
        <v>0</v>
      </c>
      <c r="BM272" s="187">
        <v>0</v>
      </c>
      <c r="BN272" s="187">
        <v>0</v>
      </c>
      <c r="BO272" s="187">
        <v>0</v>
      </c>
      <c r="BP272" s="187">
        <v>0</v>
      </c>
      <c r="BQ272" s="187">
        <v>0</v>
      </c>
      <c r="BR272" s="187">
        <v>0</v>
      </c>
      <c r="BS272" s="187">
        <v>0</v>
      </c>
      <c r="BT272" s="187">
        <v>0</v>
      </c>
      <c r="BU272" s="187">
        <v>0</v>
      </c>
      <c r="BV272" s="187">
        <v>0</v>
      </c>
      <c r="BW272" s="187">
        <v>0</v>
      </c>
      <c r="BX272" s="187">
        <v>0</v>
      </c>
      <c r="BY272" s="187">
        <v>0</v>
      </c>
      <c r="BZ272" s="187">
        <v>0</v>
      </c>
      <c r="CA272" s="187">
        <v>0</v>
      </c>
      <c r="CB272" s="187">
        <v>0</v>
      </c>
      <c r="CC272" s="188">
        <v>0</v>
      </c>
      <c r="CD272" s="22"/>
      <c r="CE272" s="22"/>
      <c r="CF272" s="22"/>
      <c r="CG272" s="22"/>
      <c r="CH272" s="22"/>
      <c r="CI272" s="22"/>
      <c r="CK272" s="22"/>
      <c r="CL272" s="22"/>
      <c r="CM272" s="22"/>
      <c r="CN272" s="22"/>
      <c r="CO272" s="22"/>
      <c r="CQ272" s="22"/>
      <c r="CR272" s="22"/>
      <c r="CS272" s="22"/>
      <c r="CT272" s="22"/>
      <c r="CU272" s="22"/>
    </row>
    <row r="273" spans="1:99" s="99" customFormat="1" ht="15" hidden="1">
      <c r="A273" s="1"/>
      <c r="B273" s="1"/>
      <c r="C273" s="84"/>
      <c r="D273" s="10"/>
      <c r="E273" s="28"/>
      <c r="F273" s="27"/>
      <c r="G273" s="10"/>
      <c r="H273" s="27" t="s">
        <v>211</v>
      </c>
      <c r="I273" s="27"/>
      <c r="J273" s="10"/>
      <c r="K273" s="27"/>
      <c r="L273" s="18"/>
      <c r="M273" s="18"/>
      <c r="N273" s="18"/>
      <c r="O273" s="18"/>
      <c r="P273" s="18"/>
      <c r="Q273" s="18"/>
      <c r="R273" s="10"/>
      <c r="S273" s="10"/>
      <c r="T273" s="10"/>
      <c r="U273" s="10"/>
      <c r="V273" s="187">
        <v>0</v>
      </c>
      <c r="W273" s="187">
        <v>0</v>
      </c>
      <c r="X273" s="187">
        <v>0</v>
      </c>
      <c r="Y273" s="187">
        <v>0</v>
      </c>
      <c r="Z273" s="187">
        <v>0</v>
      </c>
      <c r="AA273" s="187">
        <v>0</v>
      </c>
      <c r="AB273" s="187">
        <v>0</v>
      </c>
      <c r="AC273" s="187">
        <v>0</v>
      </c>
      <c r="AD273" s="187">
        <v>0</v>
      </c>
      <c r="AE273" s="187">
        <v>0</v>
      </c>
      <c r="AF273" s="187">
        <v>0</v>
      </c>
      <c r="AG273" s="187">
        <v>0</v>
      </c>
      <c r="AH273" s="187">
        <v>0</v>
      </c>
      <c r="AI273" s="187">
        <v>0</v>
      </c>
      <c r="AJ273" s="187">
        <v>0</v>
      </c>
      <c r="AK273" s="187">
        <v>0</v>
      </c>
      <c r="AL273" s="187">
        <v>0</v>
      </c>
      <c r="AM273" s="187">
        <v>0</v>
      </c>
      <c r="AN273" s="187">
        <v>0</v>
      </c>
      <c r="AO273" s="187">
        <v>0</v>
      </c>
      <c r="AP273" s="187">
        <v>0</v>
      </c>
      <c r="AQ273" s="187">
        <v>0</v>
      </c>
      <c r="AR273" s="187">
        <v>0</v>
      </c>
      <c r="AS273" s="187">
        <v>0</v>
      </c>
      <c r="AT273" s="187">
        <v>0</v>
      </c>
      <c r="AU273" s="187">
        <v>0</v>
      </c>
      <c r="AV273" s="187">
        <v>0</v>
      </c>
      <c r="AW273" s="187">
        <v>0</v>
      </c>
      <c r="AX273" s="187">
        <v>0</v>
      </c>
      <c r="AY273" s="187">
        <v>0</v>
      </c>
      <c r="AZ273" s="187">
        <v>0</v>
      </c>
      <c r="BA273" s="187">
        <v>0</v>
      </c>
      <c r="BB273" s="187">
        <v>0</v>
      </c>
      <c r="BC273" s="187">
        <v>0</v>
      </c>
      <c r="BD273" s="187">
        <v>0</v>
      </c>
      <c r="BE273" s="187">
        <v>0</v>
      </c>
      <c r="BF273" s="187">
        <v>0</v>
      </c>
      <c r="BG273" s="187">
        <v>0</v>
      </c>
      <c r="BH273" s="187">
        <v>0</v>
      </c>
      <c r="BI273" s="187">
        <v>0</v>
      </c>
      <c r="BJ273" s="187">
        <v>0</v>
      </c>
      <c r="BK273" s="187">
        <v>0</v>
      </c>
      <c r="BL273" s="187">
        <v>0</v>
      </c>
      <c r="BM273" s="187">
        <v>0</v>
      </c>
      <c r="BN273" s="187">
        <v>0</v>
      </c>
      <c r="BO273" s="187">
        <v>0</v>
      </c>
      <c r="BP273" s="187">
        <v>0</v>
      </c>
      <c r="BQ273" s="187">
        <v>0</v>
      </c>
      <c r="BR273" s="187">
        <v>0</v>
      </c>
      <c r="BS273" s="187">
        <v>0</v>
      </c>
      <c r="BT273" s="187">
        <v>0</v>
      </c>
      <c r="BU273" s="187">
        <v>0</v>
      </c>
      <c r="BV273" s="187">
        <v>0</v>
      </c>
      <c r="BW273" s="187">
        <v>0</v>
      </c>
      <c r="BX273" s="187">
        <v>0</v>
      </c>
      <c r="BY273" s="187">
        <v>0</v>
      </c>
      <c r="BZ273" s="187">
        <v>0</v>
      </c>
      <c r="CA273" s="187">
        <v>0</v>
      </c>
      <c r="CB273" s="187">
        <v>0</v>
      </c>
      <c r="CC273" s="188">
        <v>0</v>
      </c>
      <c r="CD273" s="22"/>
      <c r="CE273" s="22"/>
      <c r="CF273" s="22"/>
      <c r="CG273" s="22"/>
      <c r="CH273" s="22"/>
      <c r="CI273" s="22"/>
      <c r="CK273" s="22"/>
      <c r="CL273" s="22"/>
      <c r="CM273" s="22"/>
      <c r="CN273" s="22"/>
      <c r="CO273" s="22"/>
      <c r="CQ273" s="22"/>
      <c r="CR273" s="22"/>
      <c r="CS273" s="22"/>
      <c r="CT273" s="22"/>
      <c r="CU273" s="22"/>
    </row>
    <row r="274" spans="1:99" s="99" customFormat="1" ht="15" hidden="1">
      <c r="A274" s="1"/>
      <c r="B274" s="1"/>
      <c r="C274" s="84"/>
      <c r="D274" s="18"/>
      <c r="E274" s="28" t="s">
        <v>218</v>
      </c>
      <c r="F274" s="18"/>
      <c r="G274" s="27"/>
      <c r="H274" s="27"/>
      <c r="I274" s="27"/>
      <c r="J274" s="20"/>
      <c r="K274" s="27"/>
      <c r="L274" s="27"/>
      <c r="M274" s="27"/>
      <c r="N274" s="27"/>
      <c r="O274" s="27"/>
      <c r="P274" s="27"/>
      <c r="Q274" s="27"/>
      <c r="R274" s="10"/>
      <c r="S274" s="10"/>
      <c r="T274" s="10"/>
      <c r="U274" s="10"/>
      <c r="V274" s="193">
        <v>69598739.579999998</v>
      </c>
      <c r="W274" s="193">
        <v>61960387.409999996</v>
      </c>
      <c r="X274" s="193">
        <v>56594573.540000007</v>
      </c>
      <c r="Y274" s="193">
        <v>51542826.399999999</v>
      </c>
      <c r="Z274" s="193">
        <v>46817688.329999998</v>
      </c>
      <c r="AA274" s="193">
        <v>42530671.450000003</v>
      </c>
      <c r="AB274" s="193">
        <v>38871200.990000002</v>
      </c>
      <c r="AC274" s="193">
        <v>35712381.68</v>
      </c>
      <c r="AD274" s="193">
        <v>33020594.510000002</v>
      </c>
      <c r="AE274" s="193">
        <v>30428025.469999999</v>
      </c>
      <c r="AF274" s="193">
        <v>28433645.559999999</v>
      </c>
      <c r="AG274" s="193">
        <v>26270168.07</v>
      </c>
      <c r="AH274" s="193">
        <v>24441299.160000004</v>
      </c>
      <c r="AI274" s="193">
        <v>23040150.289999999</v>
      </c>
      <c r="AJ274" s="193">
        <v>21456559.739999998</v>
      </c>
      <c r="AK274" s="193">
        <v>20225478.039999999</v>
      </c>
      <c r="AL274" s="193">
        <v>21437313.420000002</v>
      </c>
      <c r="AM274" s="193">
        <v>20877285.886598799</v>
      </c>
      <c r="AN274" s="193">
        <v>20487071.883371271</v>
      </c>
      <c r="AO274" s="193">
        <v>20100013.272267558</v>
      </c>
      <c r="AP274" s="193">
        <v>19665747.319793869</v>
      </c>
      <c r="AQ274" s="193">
        <v>19224921.476099357</v>
      </c>
      <c r="AR274" s="193">
        <v>18863866.087433014</v>
      </c>
      <c r="AS274" s="193">
        <v>18413120.658289481</v>
      </c>
      <c r="AT274" s="193">
        <v>17785908.500606947</v>
      </c>
      <c r="AU274" s="193">
        <v>17356501.908830289</v>
      </c>
      <c r="AV274" s="193">
        <v>17098657.158437338</v>
      </c>
      <c r="AW274" s="193">
        <v>16952542.969849966</v>
      </c>
      <c r="AX274" s="193">
        <v>16711360.711180076</v>
      </c>
      <c r="AY274" s="193">
        <v>16474144.011299785</v>
      </c>
      <c r="AZ274" s="193">
        <v>16278716.111053383</v>
      </c>
      <c r="BA274" s="193">
        <v>16085710.98482086</v>
      </c>
      <c r="BB274" s="193">
        <v>15837038.436017945</v>
      </c>
      <c r="BC274" s="193">
        <v>15573525.691508999</v>
      </c>
      <c r="BD274" s="193">
        <v>15375383.30878331</v>
      </c>
      <c r="BE274" s="193">
        <v>15087807.33704496</v>
      </c>
      <c r="BF274" s="193">
        <v>14643487.412030872</v>
      </c>
      <c r="BG274" s="193">
        <v>14386913.980125897</v>
      </c>
      <c r="BH274" s="193">
        <v>14292396.565811688</v>
      </c>
      <c r="BI274" s="193">
        <v>14300626.709818726</v>
      </c>
      <c r="BJ274" s="193">
        <v>14205299.845450554</v>
      </c>
      <c r="BK274" s="193">
        <v>14105916.493185386</v>
      </c>
      <c r="BL274" s="193">
        <v>14040741.106435273</v>
      </c>
      <c r="BM274" s="193">
        <v>13970824.605456747</v>
      </c>
      <c r="BN274" s="193">
        <v>13838470.807518862</v>
      </c>
      <c r="BO274" s="193">
        <v>13684879.282577364</v>
      </c>
      <c r="BP274" s="193">
        <v>13590612.452342914</v>
      </c>
      <c r="BQ274" s="193">
        <v>13401198.877708787</v>
      </c>
      <c r="BR274" s="193">
        <v>13049642.417958189</v>
      </c>
      <c r="BS274" s="193">
        <v>12880730.460727211</v>
      </c>
      <c r="BT274" s="193">
        <v>12869053.139979929</v>
      </c>
      <c r="BU274" s="193">
        <v>12955567.172407715</v>
      </c>
      <c r="BV274" s="193">
        <v>12934218.582597148</v>
      </c>
      <c r="BW274" s="193">
        <v>12904744.699788917</v>
      </c>
      <c r="BX274" s="193">
        <v>12905633.761675609</v>
      </c>
      <c r="BY274" s="193">
        <v>12898148.164658865</v>
      </c>
      <c r="BZ274" s="193">
        <v>12824791.570964864</v>
      </c>
      <c r="CA274" s="193">
        <v>12726952.404033834</v>
      </c>
      <c r="CB274" s="193">
        <v>12685371.552119277</v>
      </c>
      <c r="CC274" s="193">
        <v>12545746.22699745</v>
      </c>
    </row>
    <row r="275" spans="1:99" s="99" customFormat="1" ht="15" hidden="1">
      <c r="A275" s="1"/>
      <c r="B275" s="1"/>
      <c r="C275" s="84"/>
      <c r="D275" s="18"/>
      <c r="E275" s="27"/>
      <c r="F275" s="27" t="s">
        <v>3788</v>
      </c>
      <c r="G275" s="27"/>
      <c r="H275" s="27"/>
      <c r="I275" s="27"/>
      <c r="J275" s="20"/>
      <c r="K275" s="27"/>
      <c r="L275" s="27"/>
      <c r="M275" s="27"/>
      <c r="N275" s="27"/>
      <c r="O275" s="27"/>
      <c r="P275" s="27"/>
      <c r="Q275" s="27"/>
      <c r="R275" s="10"/>
      <c r="S275" s="10"/>
      <c r="T275" s="10"/>
      <c r="U275" s="10"/>
      <c r="V275" s="193">
        <v>0</v>
      </c>
      <c r="W275" s="193">
        <v>0</v>
      </c>
      <c r="X275" s="193">
        <v>0</v>
      </c>
      <c r="Y275" s="193">
        <v>0</v>
      </c>
      <c r="Z275" s="193">
        <v>0</v>
      </c>
      <c r="AA275" s="193">
        <v>0</v>
      </c>
      <c r="AB275" s="193">
        <v>0</v>
      </c>
      <c r="AC275" s="193">
        <v>0</v>
      </c>
      <c r="AD275" s="193">
        <v>0</v>
      </c>
      <c r="AE275" s="193">
        <v>0</v>
      </c>
      <c r="AF275" s="193">
        <v>0</v>
      </c>
      <c r="AG275" s="193">
        <v>0</v>
      </c>
      <c r="AH275" s="193">
        <v>0</v>
      </c>
      <c r="AI275" s="193">
        <v>0</v>
      </c>
      <c r="AJ275" s="193">
        <v>0</v>
      </c>
      <c r="AK275" s="193">
        <v>0</v>
      </c>
      <c r="AL275" s="193">
        <v>0</v>
      </c>
      <c r="AM275" s="193">
        <v>0</v>
      </c>
      <c r="AN275" s="193">
        <v>0</v>
      </c>
      <c r="AO275" s="193">
        <v>0</v>
      </c>
      <c r="AP275" s="193">
        <v>0</v>
      </c>
      <c r="AQ275" s="193">
        <v>0</v>
      </c>
      <c r="AR275" s="193">
        <v>0</v>
      </c>
      <c r="AS275" s="193">
        <v>0</v>
      </c>
      <c r="AT275" s="193">
        <v>0</v>
      </c>
      <c r="AU275" s="193">
        <v>0</v>
      </c>
      <c r="AV275" s="193">
        <v>0</v>
      </c>
      <c r="AW275" s="193">
        <v>0</v>
      </c>
      <c r="AX275" s="193">
        <v>0</v>
      </c>
      <c r="AY275" s="193">
        <v>0</v>
      </c>
      <c r="AZ275" s="193">
        <v>0</v>
      </c>
      <c r="BA275" s="193">
        <v>0</v>
      </c>
      <c r="BB275" s="193">
        <v>0</v>
      </c>
      <c r="BC275" s="193">
        <v>0</v>
      </c>
      <c r="BD275" s="193">
        <v>0</v>
      </c>
      <c r="BE275" s="193">
        <v>0</v>
      </c>
      <c r="BF275" s="193">
        <v>0</v>
      </c>
      <c r="BG275" s="193">
        <v>0</v>
      </c>
      <c r="BH275" s="193">
        <v>0</v>
      </c>
      <c r="BI275" s="193">
        <v>0</v>
      </c>
      <c r="BJ275" s="193">
        <v>0</v>
      </c>
      <c r="BK275" s="193">
        <v>0</v>
      </c>
      <c r="BL275" s="193">
        <v>0</v>
      </c>
      <c r="BM275" s="193">
        <v>0</v>
      </c>
      <c r="BN275" s="193">
        <v>0</v>
      </c>
      <c r="BO275" s="193">
        <v>0</v>
      </c>
      <c r="BP275" s="193">
        <v>0</v>
      </c>
      <c r="BQ275" s="193">
        <v>0</v>
      </c>
      <c r="BR275" s="193">
        <v>0</v>
      </c>
      <c r="BS275" s="193">
        <v>0</v>
      </c>
      <c r="BT275" s="193">
        <v>0</v>
      </c>
      <c r="BU275" s="193">
        <v>0</v>
      </c>
      <c r="BV275" s="193">
        <v>0</v>
      </c>
      <c r="BW275" s="193">
        <v>0</v>
      </c>
      <c r="BX275" s="193">
        <v>0</v>
      </c>
      <c r="BY275" s="193">
        <v>0</v>
      </c>
      <c r="BZ275" s="193">
        <v>0</v>
      </c>
      <c r="CA275" s="193">
        <v>0</v>
      </c>
      <c r="CB275" s="193">
        <v>0</v>
      </c>
      <c r="CC275" s="194">
        <v>0</v>
      </c>
    </row>
    <row r="276" spans="1:99" s="99" customFormat="1" ht="15" hidden="1">
      <c r="A276" s="1"/>
      <c r="B276" s="1"/>
      <c r="C276" s="84"/>
      <c r="D276" s="18"/>
      <c r="E276" s="27"/>
      <c r="F276" s="27"/>
      <c r="G276" s="27" t="s">
        <v>219</v>
      </c>
      <c r="H276" s="27"/>
      <c r="I276" s="27"/>
      <c r="J276" s="20"/>
      <c r="K276" s="27"/>
      <c r="L276" s="27"/>
      <c r="M276" s="27"/>
      <c r="N276" s="27"/>
      <c r="O276" s="27"/>
      <c r="P276" s="27"/>
      <c r="Q276" s="27"/>
      <c r="R276" s="10"/>
      <c r="S276" s="10"/>
      <c r="T276" s="10"/>
      <c r="U276" s="10"/>
      <c r="V276" s="193">
        <v>0</v>
      </c>
      <c r="W276" s="193">
        <v>0</v>
      </c>
      <c r="X276" s="193">
        <v>0</v>
      </c>
      <c r="Y276" s="193">
        <v>0</v>
      </c>
      <c r="Z276" s="193">
        <v>0</v>
      </c>
      <c r="AA276" s="193">
        <v>0</v>
      </c>
      <c r="AB276" s="193">
        <v>0</v>
      </c>
      <c r="AC276" s="193">
        <v>0</v>
      </c>
      <c r="AD276" s="193">
        <v>0</v>
      </c>
      <c r="AE276" s="193">
        <v>0</v>
      </c>
      <c r="AF276" s="193">
        <v>0</v>
      </c>
      <c r="AG276" s="193">
        <v>0</v>
      </c>
      <c r="AH276" s="193">
        <v>0</v>
      </c>
      <c r="AI276" s="193">
        <v>0</v>
      </c>
      <c r="AJ276" s="193">
        <v>0</v>
      </c>
      <c r="AK276" s="193">
        <v>0</v>
      </c>
      <c r="AL276" s="193">
        <v>0</v>
      </c>
      <c r="AM276" s="193">
        <v>0</v>
      </c>
      <c r="AN276" s="193">
        <v>0</v>
      </c>
      <c r="AO276" s="193">
        <v>0</v>
      </c>
      <c r="AP276" s="193">
        <v>0</v>
      </c>
      <c r="AQ276" s="193">
        <v>0</v>
      </c>
      <c r="AR276" s="193">
        <v>0</v>
      </c>
      <c r="AS276" s="193">
        <v>0</v>
      </c>
      <c r="AT276" s="193">
        <v>0</v>
      </c>
      <c r="AU276" s="193">
        <v>0</v>
      </c>
      <c r="AV276" s="193">
        <v>0</v>
      </c>
      <c r="AW276" s="193">
        <v>0</v>
      </c>
      <c r="AX276" s="193">
        <v>0</v>
      </c>
      <c r="AY276" s="193">
        <v>0</v>
      </c>
      <c r="AZ276" s="193">
        <v>0</v>
      </c>
      <c r="BA276" s="193">
        <v>0</v>
      </c>
      <c r="BB276" s="193">
        <v>0</v>
      </c>
      <c r="BC276" s="193">
        <v>0</v>
      </c>
      <c r="BD276" s="193">
        <v>0</v>
      </c>
      <c r="BE276" s="193">
        <v>0</v>
      </c>
      <c r="BF276" s="193">
        <v>0</v>
      </c>
      <c r="BG276" s="193">
        <v>0</v>
      </c>
      <c r="BH276" s="193">
        <v>0</v>
      </c>
      <c r="BI276" s="193">
        <v>0</v>
      </c>
      <c r="BJ276" s="193">
        <v>0</v>
      </c>
      <c r="BK276" s="193">
        <v>0</v>
      </c>
      <c r="BL276" s="193">
        <v>0</v>
      </c>
      <c r="BM276" s="193">
        <v>0</v>
      </c>
      <c r="BN276" s="193">
        <v>0</v>
      </c>
      <c r="BO276" s="193">
        <v>0</v>
      </c>
      <c r="BP276" s="193">
        <v>0</v>
      </c>
      <c r="BQ276" s="193">
        <v>0</v>
      </c>
      <c r="BR276" s="193">
        <v>0</v>
      </c>
      <c r="BS276" s="193">
        <v>0</v>
      </c>
      <c r="BT276" s="193">
        <v>0</v>
      </c>
      <c r="BU276" s="193">
        <v>0</v>
      </c>
      <c r="BV276" s="193">
        <v>0</v>
      </c>
      <c r="BW276" s="193">
        <v>0</v>
      </c>
      <c r="BX276" s="193">
        <v>0</v>
      </c>
      <c r="BY276" s="193">
        <v>0</v>
      </c>
      <c r="BZ276" s="193">
        <v>0</v>
      </c>
      <c r="CA276" s="193">
        <v>0</v>
      </c>
      <c r="CB276" s="193">
        <v>0</v>
      </c>
      <c r="CC276" s="194">
        <v>0</v>
      </c>
    </row>
    <row r="277" spans="1:99" s="99" customFormat="1" ht="15" hidden="1">
      <c r="A277" s="1"/>
      <c r="B277" s="1"/>
      <c r="C277" s="84"/>
      <c r="D277" s="18"/>
      <c r="E277" s="27"/>
      <c r="F277" s="27"/>
      <c r="G277" s="27" t="s">
        <v>220</v>
      </c>
      <c r="H277" s="27"/>
      <c r="I277" s="27"/>
      <c r="J277" s="20"/>
      <c r="K277" s="18"/>
      <c r="L277" s="27"/>
      <c r="M277" s="27"/>
      <c r="N277" s="27"/>
      <c r="O277" s="27"/>
      <c r="P277" s="27"/>
      <c r="Q277" s="27"/>
      <c r="R277" s="10"/>
      <c r="S277" s="10"/>
      <c r="T277" s="10"/>
      <c r="U277" s="10"/>
      <c r="V277" s="193">
        <v>0</v>
      </c>
      <c r="W277" s="193">
        <v>0</v>
      </c>
      <c r="X277" s="193">
        <v>0</v>
      </c>
      <c r="Y277" s="193">
        <v>0</v>
      </c>
      <c r="Z277" s="193">
        <v>0</v>
      </c>
      <c r="AA277" s="193">
        <v>0</v>
      </c>
      <c r="AB277" s="193">
        <v>0</v>
      </c>
      <c r="AC277" s="193">
        <v>0</v>
      </c>
      <c r="AD277" s="193">
        <v>0</v>
      </c>
      <c r="AE277" s="193">
        <v>0</v>
      </c>
      <c r="AF277" s="193">
        <v>0</v>
      </c>
      <c r="AG277" s="193">
        <v>0</v>
      </c>
      <c r="AH277" s="193">
        <v>0</v>
      </c>
      <c r="AI277" s="193">
        <v>0</v>
      </c>
      <c r="AJ277" s="193">
        <v>0</v>
      </c>
      <c r="AK277" s="193">
        <v>0</v>
      </c>
      <c r="AL277" s="193">
        <v>0</v>
      </c>
      <c r="AM277" s="193">
        <v>0</v>
      </c>
      <c r="AN277" s="193">
        <v>0</v>
      </c>
      <c r="AO277" s="193">
        <v>0</v>
      </c>
      <c r="AP277" s="193">
        <v>0</v>
      </c>
      <c r="AQ277" s="193">
        <v>0</v>
      </c>
      <c r="AR277" s="193">
        <v>0</v>
      </c>
      <c r="AS277" s="193">
        <v>0</v>
      </c>
      <c r="AT277" s="193">
        <v>0</v>
      </c>
      <c r="AU277" s="193">
        <v>0</v>
      </c>
      <c r="AV277" s="193">
        <v>0</v>
      </c>
      <c r="AW277" s="193">
        <v>0</v>
      </c>
      <c r="AX277" s="193">
        <v>0</v>
      </c>
      <c r="AY277" s="193">
        <v>0</v>
      </c>
      <c r="AZ277" s="193">
        <v>0</v>
      </c>
      <c r="BA277" s="193">
        <v>0</v>
      </c>
      <c r="BB277" s="193">
        <v>0</v>
      </c>
      <c r="BC277" s="193">
        <v>0</v>
      </c>
      <c r="BD277" s="193">
        <v>0</v>
      </c>
      <c r="BE277" s="193">
        <v>0</v>
      </c>
      <c r="BF277" s="193">
        <v>0</v>
      </c>
      <c r="BG277" s="193">
        <v>0</v>
      </c>
      <c r="BH277" s="193">
        <v>0</v>
      </c>
      <c r="BI277" s="193">
        <v>0</v>
      </c>
      <c r="BJ277" s="193">
        <v>0</v>
      </c>
      <c r="BK277" s="193">
        <v>0</v>
      </c>
      <c r="BL277" s="193">
        <v>0</v>
      </c>
      <c r="BM277" s="193">
        <v>0</v>
      </c>
      <c r="BN277" s="193">
        <v>0</v>
      </c>
      <c r="BO277" s="193">
        <v>0</v>
      </c>
      <c r="BP277" s="193">
        <v>0</v>
      </c>
      <c r="BQ277" s="193">
        <v>0</v>
      </c>
      <c r="BR277" s="193">
        <v>0</v>
      </c>
      <c r="BS277" s="193">
        <v>0</v>
      </c>
      <c r="BT277" s="193">
        <v>0</v>
      </c>
      <c r="BU277" s="193">
        <v>0</v>
      </c>
      <c r="BV277" s="193">
        <v>0</v>
      </c>
      <c r="BW277" s="193">
        <v>0</v>
      </c>
      <c r="BX277" s="193">
        <v>0</v>
      </c>
      <c r="BY277" s="193">
        <v>0</v>
      </c>
      <c r="BZ277" s="193">
        <v>0</v>
      </c>
      <c r="CA277" s="193">
        <v>0</v>
      </c>
      <c r="CB277" s="193">
        <v>0</v>
      </c>
      <c r="CC277" s="194">
        <v>0</v>
      </c>
    </row>
    <row r="278" spans="1:99" s="27" customFormat="1" ht="15" hidden="1" outlineLevel="1">
      <c r="A278" s="1"/>
      <c r="B278" s="1"/>
      <c r="C278" s="84"/>
      <c r="D278" s="18"/>
      <c r="G278" s="27" t="s">
        <v>221</v>
      </c>
      <c r="J278" s="20"/>
      <c r="K278" s="18"/>
      <c r="R278" s="10"/>
      <c r="S278" s="10"/>
      <c r="T278" s="10"/>
      <c r="U278" s="10"/>
      <c r="V278" s="193">
        <v>0</v>
      </c>
      <c r="W278" s="193">
        <v>0</v>
      </c>
      <c r="X278" s="190">
        <v>0</v>
      </c>
      <c r="Y278" s="193">
        <v>0</v>
      </c>
      <c r="Z278" s="193">
        <v>0</v>
      </c>
      <c r="AA278" s="193">
        <v>0</v>
      </c>
      <c r="AB278" s="193">
        <v>0</v>
      </c>
      <c r="AC278" s="193">
        <v>0</v>
      </c>
      <c r="AD278" s="193">
        <v>0</v>
      </c>
      <c r="AE278" s="193">
        <v>0</v>
      </c>
      <c r="AF278" s="193">
        <v>0</v>
      </c>
      <c r="AG278" s="193">
        <v>0</v>
      </c>
      <c r="AH278" s="193">
        <v>0</v>
      </c>
      <c r="AI278" s="193">
        <v>0</v>
      </c>
      <c r="AJ278" s="193">
        <v>0</v>
      </c>
      <c r="AK278" s="193">
        <v>0</v>
      </c>
      <c r="AL278" s="193">
        <v>0</v>
      </c>
      <c r="AM278" s="193">
        <v>0</v>
      </c>
      <c r="AN278" s="193">
        <v>0</v>
      </c>
      <c r="AO278" s="193">
        <v>0</v>
      </c>
      <c r="AP278" s="193">
        <v>0</v>
      </c>
      <c r="AQ278" s="193">
        <v>0</v>
      </c>
      <c r="AR278" s="193">
        <v>0</v>
      </c>
      <c r="AS278" s="193">
        <v>0</v>
      </c>
      <c r="AT278" s="193">
        <v>0</v>
      </c>
      <c r="AU278" s="193">
        <v>0</v>
      </c>
      <c r="AV278" s="193">
        <v>0</v>
      </c>
      <c r="AW278" s="193">
        <v>0</v>
      </c>
      <c r="AX278" s="193">
        <v>0</v>
      </c>
      <c r="AY278" s="193">
        <v>0</v>
      </c>
      <c r="AZ278" s="193">
        <v>0</v>
      </c>
      <c r="BA278" s="193">
        <v>0</v>
      </c>
      <c r="BB278" s="193">
        <v>0</v>
      </c>
      <c r="BC278" s="193">
        <v>0</v>
      </c>
      <c r="BD278" s="193">
        <v>0</v>
      </c>
      <c r="BE278" s="193">
        <v>0</v>
      </c>
      <c r="BF278" s="193">
        <v>0</v>
      </c>
      <c r="BG278" s="193">
        <v>0</v>
      </c>
      <c r="BH278" s="193">
        <v>0</v>
      </c>
      <c r="BI278" s="193">
        <v>0</v>
      </c>
      <c r="BJ278" s="193">
        <v>0</v>
      </c>
      <c r="BK278" s="193">
        <v>0</v>
      </c>
      <c r="BL278" s="193">
        <v>0</v>
      </c>
      <c r="BM278" s="193">
        <v>0</v>
      </c>
      <c r="BN278" s="193">
        <v>0</v>
      </c>
      <c r="BO278" s="193">
        <v>0</v>
      </c>
      <c r="BP278" s="193">
        <v>0</v>
      </c>
      <c r="BQ278" s="193">
        <v>0</v>
      </c>
      <c r="BR278" s="193">
        <v>0</v>
      </c>
      <c r="BS278" s="193">
        <v>0</v>
      </c>
      <c r="BT278" s="193">
        <v>0</v>
      </c>
      <c r="BU278" s="193">
        <v>0</v>
      </c>
      <c r="BV278" s="193">
        <v>0</v>
      </c>
      <c r="BW278" s="193">
        <v>0</v>
      </c>
      <c r="BX278" s="193">
        <v>0</v>
      </c>
      <c r="BY278" s="193">
        <v>0</v>
      </c>
      <c r="BZ278" s="193">
        <v>0</v>
      </c>
      <c r="CA278" s="193">
        <v>0</v>
      </c>
      <c r="CB278" s="193">
        <v>0</v>
      </c>
      <c r="CC278" s="194">
        <v>0</v>
      </c>
      <c r="CD278" s="99"/>
      <c r="CE278" s="99"/>
      <c r="CF278" s="99"/>
      <c r="CG278" s="99"/>
      <c r="CH278" s="99"/>
      <c r="CI278" s="99"/>
      <c r="CK278" s="99"/>
      <c r="CL278" s="99"/>
      <c r="CM278" s="99"/>
      <c r="CN278" s="99"/>
      <c r="CO278" s="99"/>
      <c r="CQ278" s="99"/>
      <c r="CR278" s="99"/>
      <c r="CS278" s="99"/>
      <c r="CT278" s="99"/>
      <c r="CU278" s="99"/>
    </row>
    <row r="279" spans="1:99" s="27" customFormat="1" ht="15" hidden="1" outlineLevel="1">
      <c r="A279" s="1"/>
      <c r="B279" s="1"/>
      <c r="C279" s="84"/>
      <c r="D279" s="18"/>
      <c r="E279" s="28" t="s">
        <v>3793</v>
      </c>
      <c r="F279" s="18"/>
      <c r="J279" s="20"/>
      <c r="R279" s="10"/>
      <c r="S279" s="10"/>
      <c r="T279" s="10"/>
      <c r="U279" s="10"/>
      <c r="V279" s="193">
        <v>0</v>
      </c>
      <c r="W279" s="193">
        <v>0</v>
      </c>
      <c r="X279" s="193">
        <v>0</v>
      </c>
      <c r="Y279" s="193">
        <v>0</v>
      </c>
      <c r="Z279" s="193">
        <v>0</v>
      </c>
      <c r="AA279" s="193">
        <v>0</v>
      </c>
      <c r="AB279" s="193">
        <v>0</v>
      </c>
      <c r="AC279" s="193">
        <v>0</v>
      </c>
      <c r="AD279" s="193">
        <v>0</v>
      </c>
      <c r="AE279" s="193">
        <v>0</v>
      </c>
      <c r="AF279" s="193">
        <v>0</v>
      </c>
      <c r="AG279" s="193">
        <v>0</v>
      </c>
      <c r="AH279" s="193">
        <v>0</v>
      </c>
      <c r="AI279" s="193">
        <v>0</v>
      </c>
      <c r="AJ279" s="193">
        <v>0</v>
      </c>
      <c r="AK279" s="193">
        <v>0</v>
      </c>
      <c r="AL279" s="193">
        <v>0</v>
      </c>
      <c r="AM279" s="193">
        <v>0</v>
      </c>
      <c r="AN279" s="193">
        <v>0</v>
      </c>
      <c r="AO279" s="193">
        <v>0</v>
      </c>
      <c r="AP279" s="193">
        <v>0</v>
      </c>
      <c r="AQ279" s="193">
        <v>0</v>
      </c>
      <c r="AR279" s="193">
        <v>0</v>
      </c>
      <c r="AS279" s="193">
        <v>0</v>
      </c>
      <c r="AT279" s="193">
        <v>0</v>
      </c>
      <c r="AU279" s="193">
        <v>0</v>
      </c>
      <c r="AV279" s="193">
        <v>0</v>
      </c>
      <c r="AW279" s="193">
        <v>0</v>
      </c>
      <c r="AX279" s="193">
        <v>0</v>
      </c>
      <c r="AY279" s="193">
        <v>0</v>
      </c>
      <c r="AZ279" s="193">
        <v>0</v>
      </c>
      <c r="BA279" s="193">
        <v>0</v>
      </c>
      <c r="BB279" s="193">
        <v>0</v>
      </c>
      <c r="BC279" s="193">
        <v>0</v>
      </c>
      <c r="BD279" s="193">
        <v>0</v>
      </c>
      <c r="BE279" s="193">
        <v>0</v>
      </c>
      <c r="BF279" s="193">
        <v>0</v>
      </c>
      <c r="BG279" s="193">
        <v>0</v>
      </c>
      <c r="BH279" s="193">
        <v>0</v>
      </c>
      <c r="BI279" s="193">
        <v>0</v>
      </c>
      <c r="BJ279" s="193">
        <v>0</v>
      </c>
      <c r="BK279" s="193">
        <v>0</v>
      </c>
      <c r="BL279" s="193">
        <v>0</v>
      </c>
      <c r="BM279" s="193">
        <v>0</v>
      </c>
      <c r="BN279" s="193">
        <v>0</v>
      </c>
      <c r="BO279" s="193">
        <v>0</v>
      </c>
      <c r="BP279" s="193">
        <v>0</v>
      </c>
      <c r="BQ279" s="193">
        <v>0</v>
      </c>
      <c r="BR279" s="193">
        <v>0</v>
      </c>
      <c r="BS279" s="193">
        <v>0</v>
      </c>
      <c r="BT279" s="193">
        <v>0</v>
      </c>
      <c r="BU279" s="193">
        <v>0</v>
      </c>
      <c r="BV279" s="193">
        <v>0</v>
      </c>
      <c r="BW279" s="193">
        <v>0</v>
      </c>
      <c r="BX279" s="193">
        <v>0</v>
      </c>
      <c r="BY279" s="193">
        <v>0</v>
      </c>
      <c r="BZ279" s="193">
        <v>0</v>
      </c>
      <c r="CA279" s="193">
        <v>0</v>
      </c>
      <c r="CB279" s="193">
        <v>0</v>
      </c>
      <c r="CC279" s="194">
        <v>0</v>
      </c>
      <c r="CD279" s="99"/>
      <c r="CE279" s="99"/>
      <c r="CF279" s="99"/>
      <c r="CG279" s="99"/>
      <c r="CH279" s="99"/>
      <c r="CI279" s="99"/>
      <c r="CK279" s="99"/>
      <c r="CL279" s="99"/>
      <c r="CM279" s="99"/>
      <c r="CN279" s="99"/>
      <c r="CO279" s="99"/>
      <c r="CQ279" s="99"/>
      <c r="CR279" s="99"/>
      <c r="CS279" s="99"/>
      <c r="CT279" s="99"/>
      <c r="CU279" s="99"/>
    </row>
    <row r="280" spans="1:99" s="99" customFormat="1" ht="15" hidden="1" collapsed="1">
      <c r="A280" s="1"/>
      <c r="B280" s="1"/>
      <c r="C280" s="84"/>
      <c r="D280" s="18"/>
      <c r="E280" s="27"/>
      <c r="F280" s="27" t="s">
        <v>3788</v>
      </c>
      <c r="G280" s="27"/>
      <c r="H280" s="27"/>
      <c r="I280" s="27"/>
      <c r="J280" s="20"/>
      <c r="K280" s="27"/>
      <c r="L280" s="27"/>
      <c r="M280" s="27"/>
      <c r="N280" s="27"/>
      <c r="O280" s="27"/>
      <c r="P280" s="27"/>
      <c r="Q280" s="27"/>
      <c r="R280" s="10"/>
      <c r="S280" s="10"/>
      <c r="T280" s="10"/>
      <c r="U280" s="10"/>
      <c r="V280" s="193">
        <v>0</v>
      </c>
      <c r="W280" s="193">
        <v>0</v>
      </c>
      <c r="X280" s="193">
        <v>0</v>
      </c>
      <c r="Y280" s="193">
        <v>0</v>
      </c>
      <c r="Z280" s="193">
        <v>0</v>
      </c>
      <c r="AA280" s="193">
        <v>0</v>
      </c>
      <c r="AB280" s="193">
        <v>0</v>
      </c>
      <c r="AC280" s="193">
        <v>0</v>
      </c>
      <c r="AD280" s="193">
        <v>0</v>
      </c>
      <c r="AE280" s="193">
        <v>0</v>
      </c>
      <c r="AF280" s="193">
        <v>0</v>
      </c>
      <c r="AG280" s="193">
        <v>0</v>
      </c>
      <c r="AH280" s="193">
        <v>0</v>
      </c>
      <c r="AI280" s="193">
        <v>0</v>
      </c>
      <c r="AJ280" s="193">
        <v>0</v>
      </c>
      <c r="AK280" s="193">
        <v>0</v>
      </c>
      <c r="AL280" s="193">
        <v>0</v>
      </c>
      <c r="AM280" s="193">
        <v>0</v>
      </c>
      <c r="AN280" s="193">
        <v>0</v>
      </c>
      <c r="AO280" s="193">
        <v>0</v>
      </c>
      <c r="AP280" s="193">
        <v>0</v>
      </c>
      <c r="AQ280" s="193">
        <v>0</v>
      </c>
      <c r="AR280" s="193">
        <v>0</v>
      </c>
      <c r="AS280" s="193">
        <v>0</v>
      </c>
      <c r="AT280" s="193">
        <v>0</v>
      </c>
      <c r="AU280" s="193">
        <v>0</v>
      </c>
      <c r="AV280" s="193">
        <v>0</v>
      </c>
      <c r="AW280" s="193">
        <v>0</v>
      </c>
      <c r="AX280" s="193">
        <v>0</v>
      </c>
      <c r="AY280" s="193">
        <v>0</v>
      </c>
      <c r="AZ280" s="193">
        <v>0</v>
      </c>
      <c r="BA280" s="193">
        <v>0</v>
      </c>
      <c r="BB280" s="193">
        <v>0</v>
      </c>
      <c r="BC280" s="193">
        <v>0</v>
      </c>
      <c r="BD280" s="193">
        <v>0</v>
      </c>
      <c r="BE280" s="193">
        <v>0</v>
      </c>
      <c r="BF280" s="193">
        <v>0</v>
      </c>
      <c r="BG280" s="193">
        <v>0</v>
      </c>
      <c r="BH280" s="193">
        <v>0</v>
      </c>
      <c r="BI280" s="193">
        <v>0</v>
      </c>
      <c r="BJ280" s="193">
        <v>0</v>
      </c>
      <c r="BK280" s="193">
        <v>0</v>
      </c>
      <c r="BL280" s="193">
        <v>0</v>
      </c>
      <c r="BM280" s="193">
        <v>0</v>
      </c>
      <c r="BN280" s="193">
        <v>0</v>
      </c>
      <c r="BO280" s="193">
        <v>0</v>
      </c>
      <c r="BP280" s="193">
        <v>0</v>
      </c>
      <c r="BQ280" s="193">
        <v>0</v>
      </c>
      <c r="BR280" s="193">
        <v>0</v>
      </c>
      <c r="BS280" s="193">
        <v>0</v>
      </c>
      <c r="BT280" s="193">
        <v>0</v>
      </c>
      <c r="BU280" s="193">
        <v>0</v>
      </c>
      <c r="BV280" s="193">
        <v>0</v>
      </c>
      <c r="BW280" s="193">
        <v>0</v>
      </c>
      <c r="BX280" s="193">
        <v>0</v>
      </c>
      <c r="BY280" s="193">
        <v>0</v>
      </c>
      <c r="BZ280" s="193">
        <v>0</v>
      </c>
      <c r="CA280" s="193">
        <v>0</v>
      </c>
      <c r="CB280" s="193">
        <v>0</v>
      </c>
      <c r="CC280" s="194">
        <v>0</v>
      </c>
    </row>
    <row r="281" spans="1:99" s="99" customFormat="1" ht="15" hidden="1">
      <c r="A281" s="1"/>
      <c r="B281" s="1"/>
      <c r="C281" s="84"/>
      <c r="D281" s="27"/>
      <c r="E281" s="28"/>
      <c r="F281" s="27"/>
      <c r="G281" s="27" t="s">
        <v>210</v>
      </c>
      <c r="H281" s="27"/>
      <c r="I281" s="27"/>
      <c r="J281" s="27"/>
      <c r="K281" s="27"/>
      <c r="L281" s="27"/>
      <c r="M281" s="27"/>
      <c r="N281" s="27"/>
      <c r="O281" s="27"/>
      <c r="P281" s="27"/>
      <c r="Q281" s="27"/>
      <c r="R281" s="27"/>
      <c r="S281" s="27"/>
      <c r="T281" s="27"/>
      <c r="U281" s="27"/>
      <c r="V281" s="190">
        <v>0</v>
      </c>
      <c r="W281" s="193">
        <v>0</v>
      </c>
      <c r="X281" s="190">
        <v>0</v>
      </c>
      <c r="Y281" s="190">
        <v>0</v>
      </c>
      <c r="Z281" s="190">
        <v>0</v>
      </c>
      <c r="AA281" s="190">
        <v>0</v>
      </c>
      <c r="AB281" s="190">
        <v>0</v>
      </c>
      <c r="AC281" s="190">
        <v>0</v>
      </c>
      <c r="AD281" s="190">
        <v>0</v>
      </c>
      <c r="AE281" s="190">
        <v>0</v>
      </c>
      <c r="AF281" s="190">
        <v>0</v>
      </c>
      <c r="AG281" s="190">
        <v>0</v>
      </c>
      <c r="AH281" s="190">
        <v>0</v>
      </c>
      <c r="AI281" s="190">
        <v>0</v>
      </c>
      <c r="AJ281" s="190">
        <v>0</v>
      </c>
      <c r="AK281" s="190">
        <v>0</v>
      </c>
      <c r="AL281" s="190">
        <v>0</v>
      </c>
      <c r="AM281" s="190">
        <v>0</v>
      </c>
      <c r="AN281" s="190">
        <v>0</v>
      </c>
      <c r="AO281" s="190">
        <v>0</v>
      </c>
      <c r="AP281" s="190">
        <v>0</v>
      </c>
      <c r="AQ281" s="190">
        <v>0</v>
      </c>
      <c r="AR281" s="190">
        <v>0</v>
      </c>
      <c r="AS281" s="190">
        <v>0</v>
      </c>
      <c r="AT281" s="190">
        <v>0</v>
      </c>
      <c r="AU281" s="190">
        <v>0</v>
      </c>
      <c r="AV281" s="190">
        <v>0</v>
      </c>
      <c r="AW281" s="190">
        <v>0</v>
      </c>
      <c r="AX281" s="190">
        <v>0</v>
      </c>
      <c r="AY281" s="190">
        <v>0</v>
      </c>
      <c r="AZ281" s="190">
        <v>0</v>
      </c>
      <c r="BA281" s="190">
        <v>0</v>
      </c>
      <c r="BB281" s="190">
        <v>0</v>
      </c>
      <c r="BC281" s="190">
        <v>0</v>
      </c>
      <c r="BD281" s="190">
        <v>0</v>
      </c>
      <c r="BE281" s="190">
        <v>0</v>
      </c>
      <c r="BF281" s="190">
        <v>0</v>
      </c>
      <c r="BG281" s="190">
        <v>0</v>
      </c>
      <c r="BH281" s="190">
        <v>0</v>
      </c>
      <c r="BI281" s="190">
        <v>0</v>
      </c>
      <c r="BJ281" s="190">
        <v>0</v>
      </c>
      <c r="BK281" s="190">
        <v>0</v>
      </c>
      <c r="BL281" s="190">
        <v>0</v>
      </c>
      <c r="BM281" s="190">
        <v>0</v>
      </c>
      <c r="BN281" s="190">
        <v>0</v>
      </c>
      <c r="BO281" s="190">
        <v>0</v>
      </c>
      <c r="BP281" s="190">
        <v>0</v>
      </c>
      <c r="BQ281" s="190">
        <v>0</v>
      </c>
      <c r="BR281" s="190">
        <v>0</v>
      </c>
      <c r="BS281" s="190">
        <v>0</v>
      </c>
      <c r="BT281" s="190">
        <v>0</v>
      </c>
      <c r="BU281" s="190">
        <v>0</v>
      </c>
      <c r="BV281" s="190">
        <v>0</v>
      </c>
      <c r="BW281" s="190">
        <v>0</v>
      </c>
      <c r="BX281" s="190">
        <v>0</v>
      </c>
      <c r="BY281" s="190">
        <v>0</v>
      </c>
      <c r="BZ281" s="190">
        <v>0</v>
      </c>
      <c r="CA281" s="190">
        <v>0</v>
      </c>
      <c r="CB281" s="190">
        <v>0</v>
      </c>
      <c r="CC281" s="191">
        <v>0</v>
      </c>
      <c r="CD281" s="27"/>
      <c r="CE281" s="27"/>
      <c r="CF281" s="27"/>
      <c r="CG281" s="27"/>
      <c r="CH281" s="27"/>
      <c r="CI281" s="27"/>
      <c r="CK281" s="27"/>
      <c r="CL281" s="27"/>
      <c r="CM281" s="27"/>
      <c r="CN281" s="27"/>
      <c r="CO281" s="27"/>
      <c r="CQ281" s="27"/>
      <c r="CR281" s="27"/>
      <c r="CS281" s="27"/>
      <c r="CT281" s="27"/>
      <c r="CU281" s="27"/>
    </row>
    <row r="282" spans="1:99" s="27" customFormat="1" ht="15" hidden="1" outlineLevel="1">
      <c r="A282" s="1"/>
      <c r="B282" s="1"/>
      <c r="C282" s="84"/>
      <c r="E282" s="28"/>
      <c r="G282" s="27" t="s">
        <v>211</v>
      </c>
      <c r="V282" s="190">
        <v>0</v>
      </c>
      <c r="W282" s="193">
        <v>0</v>
      </c>
      <c r="X282" s="190">
        <v>0</v>
      </c>
      <c r="Y282" s="190">
        <v>0</v>
      </c>
      <c r="Z282" s="190">
        <v>0</v>
      </c>
      <c r="AA282" s="190">
        <v>0</v>
      </c>
      <c r="AB282" s="190">
        <v>0</v>
      </c>
      <c r="AC282" s="190">
        <v>0</v>
      </c>
      <c r="AD282" s="190">
        <v>0</v>
      </c>
      <c r="AE282" s="190">
        <v>0</v>
      </c>
      <c r="AF282" s="190">
        <v>0</v>
      </c>
      <c r="AG282" s="190">
        <v>0</v>
      </c>
      <c r="AH282" s="190">
        <v>0</v>
      </c>
      <c r="AI282" s="190">
        <v>0</v>
      </c>
      <c r="AJ282" s="190">
        <v>0</v>
      </c>
      <c r="AK282" s="190">
        <v>0</v>
      </c>
      <c r="AL282" s="190">
        <v>0</v>
      </c>
      <c r="AM282" s="190">
        <v>0</v>
      </c>
      <c r="AN282" s="190">
        <v>0</v>
      </c>
      <c r="AO282" s="190">
        <v>0</v>
      </c>
      <c r="AP282" s="190">
        <v>0</v>
      </c>
      <c r="AQ282" s="190">
        <v>0</v>
      </c>
      <c r="AR282" s="190">
        <v>0</v>
      </c>
      <c r="AS282" s="190">
        <v>0</v>
      </c>
      <c r="AT282" s="190">
        <v>0</v>
      </c>
      <c r="AU282" s="190">
        <v>0</v>
      </c>
      <c r="AV282" s="190">
        <v>0</v>
      </c>
      <c r="AW282" s="190">
        <v>0</v>
      </c>
      <c r="AX282" s="190">
        <v>0</v>
      </c>
      <c r="AY282" s="190">
        <v>0</v>
      </c>
      <c r="AZ282" s="190">
        <v>0</v>
      </c>
      <c r="BA282" s="190">
        <v>0</v>
      </c>
      <c r="BB282" s="190">
        <v>0</v>
      </c>
      <c r="BC282" s="190">
        <v>0</v>
      </c>
      <c r="BD282" s="190">
        <v>0</v>
      </c>
      <c r="BE282" s="190">
        <v>0</v>
      </c>
      <c r="BF282" s="190">
        <v>0</v>
      </c>
      <c r="BG282" s="190">
        <v>0</v>
      </c>
      <c r="BH282" s="190">
        <v>0</v>
      </c>
      <c r="BI282" s="190">
        <v>0</v>
      </c>
      <c r="BJ282" s="190">
        <v>0</v>
      </c>
      <c r="BK282" s="190">
        <v>0</v>
      </c>
      <c r="BL282" s="190">
        <v>0</v>
      </c>
      <c r="BM282" s="190">
        <v>0</v>
      </c>
      <c r="BN282" s="190">
        <v>0</v>
      </c>
      <c r="BO282" s="190">
        <v>0</v>
      </c>
      <c r="BP282" s="190">
        <v>0</v>
      </c>
      <c r="BQ282" s="190">
        <v>0</v>
      </c>
      <c r="BR282" s="190">
        <v>0</v>
      </c>
      <c r="BS282" s="190">
        <v>0</v>
      </c>
      <c r="BT282" s="190">
        <v>0</v>
      </c>
      <c r="BU282" s="190">
        <v>0</v>
      </c>
      <c r="BV282" s="190">
        <v>0</v>
      </c>
      <c r="BW282" s="190">
        <v>0</v>
      </c>
      <c r="BX282" s="190">
        <v>0</v>
      </c>
      <c r="BY282" s="190">
        <v>0</v>
      </c>
      <c r="BZ282" s="190">
        <v>0</v>
      </c>
      <c r="CA282" s="190">
        <v>0</v>
      </c>
      <c r="CB282" s="190">
        <v>0</v>
      </c>
      <c r="CC282" s="191">
        <v>0</v>
      </c>
    </row>
    <row r="283" spans="1:99" s="27" customFormat="1" ht="15" hidden="1" outlineLevel="1">
      <c r="A283" s="1"/>
      <c r="B283" s="1"/>
      <c r="C283" s="84"/>
      <c r="D283" s="18"/>
      <c r="E283" s="28" t="s">
        <v>3792</v>
      </c>
      <c r="F283" s="18"/>
      <c r="J283" s="20"/>
      <c r="R283" s="10"/>
      <c r="S283" s="10"/>
      <c r="T283" s="10"/>
      <c r="U283" s="10"/>
      <c r="V283" s="193">
        <v>0</v>
      </c>
      <c r="W283" s="193">
        <v>0</v>
      </c>
      <c r="X283" s="193">
        <v>0</v>
      </c>
      <c r="Y283" s="193">
        <v>0</v>
      </c>
      <c r="Z283" s="193">
        <v>0</v>
      </c>
      <c r="AA283" s="193">
        <v>0</v>
      </c>
      <c r="AB283" s="193">
        <v>0</v>
      </c>
      <c r="AC283" s="193">
        <v>0</v>
      </c>
      <c r="AD283" s="193">
        <v>0</v>
      </c>
      <c r="AE283" s="193">
        <v>0</v>
      </c>
      <c r="AF283" s="193">
        <v>0</v>
      </c>
      <c r="AG283" s="193">
        <v>0</v>
      </c>
      <c r="AH283" s="193">
        <v>0</v>
      </c>
      <c r="AI283" s="193">
        <v>0</v>
      </c>
      <c r="AJ283" s="193">
        <v>0</v>
      </c>
      <c r="AK283" s="193">
        <v>0</v>
      </c>
      <c r="AL283" s="193">
        <v>0</v>
      </c>
      <c r="AM283" s="193">
        <v>0</v>
      </c>
      <c r="AN283" s="193">
        <v>0</v>
      </c>
      <c r="AO283" s="193">
        <v>0</v>
      </c>
      <c r="AP283" s="193">
        <v>0</v>
      </c>
      <c r="AQ283" s="193">
        <v>0</v>
      </c>
      <c r="AR283" s="193">
        <v>0</v>
      </c>
      <c r="AS283" s="193">
        <v>0</v>
      </c>
      <c r="AT283" s="193">
        <v>0</v>
      </c>
      <c r="AU283" s="193">
        <v>0</v>
      </c>
      <c r="AV283" s="193">
        <v>0</v>
      </c>
      <c r="AW283" s="193">
        <v>0</v>
      </c>
      <c r="AX283" s="193">
        <v>0</v>
      </c>
      <c r="AY283" s="193">
        <v>0</v>
      </c>
      <c r="AZ283" s="193">
        <v>0</v>
      </c>
      <c r="BA283" s="193">
        <v>0</v>
      </c>
      <c r="BB283" s="193">
        <v>0</v>
      </c>
      <c r="BC283" s="193">
        <v>0</v>
      </c>
      <c r="BD283" s="193">
        <v>0</v>
      </c>
      <c r="BE283" s="193">
        <v>0</v>
      </c>
      <c r="BF283" s="193">
        <v>0</v>
      </c>
      <c r="BG283" s="193">
        <v>0</v>
      </c>
      <c r="BH283" s="193">
        <v>0</v>
      </c>
      <c r="BI283" s="193">
        <v>0</v>
      </c>
      <c r="BJ283" s="193">
        <v>0</v>
      </c>
      <c r="BK283" s="193">
        <v>0</v>
      </c>
      <c r="BL283" s="193">
        <v>0</v>
      </c>
      <c r="BM283" s="193">
        <v>0</v>
      </c>
      <c r="BN283" s="193">
        <v>0</v>
      </c>
      <c r="BO283" s="193">
        <v>0</v>
      </c>
      <c r="BP283" s="193">
        <v>0</v>
      </c>
      <c r="BQ283" s="193">
        <v>0</v>
      </c>
      <c r="BR283" s="193">
        <v>0</v>
      </c>
      <c r="BS283" s="193">
        <v>0</v>
      </c>
      <c r="BT283" s="193">
        <v>0</v>
      </c>
      <c r="BU283" s="193">
        <v>0</v>
      </c>
      <c r="BV283" s="193">
        <v>0</v>
      </c>
      <c r="BW283" s="193">
        <v>0</v>
      </c>
      <c r="BX283" s="193">
        <v>0</v>
      </c>
      <c r="BY283" s="193">
        <v>0</v>
      </c>
      <c r="BZ283" s="193">
        <v>0</v>
      </c>
      <c r="CA283" s="193">
        <v>0</v>
      </c>
      <c r="CB283" s="193">
        <v>0</v>
      </c>
      <c r="CC283" s="194">
        <v>0</v>
      </c>
      <c r="CD283" s="99"/>
      <c r="CE283" s="99"/>
      <c r="CF283" s="99"/>
      <c r="CG283" s="99"/>
      <c r="CH283" s="99"/>
      <c r="CI283" s="99"/>
      <c r="CK283" s="99"/>
      <c r="CL283" s="99"/>
      <c r="CM283" s="99"/>
      <c r="CN283" s="99"/>
      <c r="CO283" s="99"/>
      <c r="CQ283" s="99"/>
      <c r="CR283" s="99"/>
      <c r="CS283" s="99"/>
      <c r="CT283" s="99"/>
      <c r="CU283" s="99"/>
    </row>
    <row r="284" spans="1:99" s="99" customFormat="1" ht="15" hidden="1" collapsed="1">
      <c r="A284" s="1"/>
      <c r="B284" s="1"/>
      <c r="C284" s="84"/>
      <c r="D284" s="18"/>
      <c r="E284" s="27"/>
      <c r="F284" s="27" t="s">
        <v>3788</v>
      </c>
      <c r="G284" s="27"/>
      <c r="H284" s="27"/>
      <c r="I284" s="27"/>
      <c r="J284" s="20"/>
      <c r="K284" s="27"/>
      <c r="L284" s="27"/>
      <c r="M284" s="27"/>
      <c r="N284" s="27"/>
      <c r="O284" s="27"/>
      <c r="P284" s="27"/>
      <c r="Q284" s="27"/>
      <c r="R284" s="10"/>
      <c r="S284" s="10"/>
      <c r="T284" s="10"/>
      <c r="U284" s="10"/>
      <c r="V284" s="193">
        <v>0</v>
      </c>
      <c r="W284" s="193">
        <v>0</v>
      </c>
      <c r="X284" s="193">
        <v>0</v>
      </c>
      <c r="Y284" s="193">
        <v>0</v>
      </c>
      <c r="Z284" s="193">
        <v>0</v>
      </c>
      <c r="AA284" s="193">
        <v>0</v>
      </c>
      <c r="AB284" s="193">
        <v>0</v>
      </c>
      <c r="AC284" s="193">
        <v>0</v>
      </c>
      <c r="AD284" s="193">
        <v>0</v>
      </c>
      <c r="AE284" s="193">
        <v>0</v>
      </c>
      <c r="AF284" s="193">
        <v>0</v>
      </c>
      <c r="AG284" s="193">
        <v>0</v>
      </c>
      <c r="AH284" s="193">
        <v>0</v>
      </c>
      <c r="AI284" s="193">
        <v>0</v>
      </c>
      <c r="AJ284" s="193">
        <v>0</v>
      </c>
      <c r="AK284" s="193">
        <v>0</v>
      </c>
      <c r="AL284" s="193">
        <v>0</v>
      </c>
      <c r="AM284" s="193">
        <v>0</v>
      </c>
      <c r="AN284" s="193">
        <v>0</v>
      </c>
      <c r="AO284" s="193">
        <v>0</v>
      </c>
      <c r="AP284" s="193">
        <v>0</v>
      </c>
      <c r="AQ284" s="193">
        <v>0</v>
      </c>
      <c r="AR284" s="193">
        <v>0</v>
      </c>
      <c r="AS284" s="193">
        <v>0</v>
      </c>
      <c r="AT284" s="193">
        <v>0</v>
      </c>
      <c r="AU284" s="193">
        <v>0</v>
      </c>
      <c r="AV284" s="193">
        <v>0</v>
      </c>
      <c r="AW284" s="193">
        <v>0</v>
      </c>
      <c r="AX284" s="193">
        <v>0</v>
      </c>
      <c r="AY284" s="193">
        <v>0</v>
      </c>
      <c r="AZ284" s="193">
        <v>0</v>
      </c>
      <c r="BA284" s="193">
        <v>0</v>
      </c>
      <c r="BB284" s="193">
        <v>0</v>
      </c>
      <c r="BC284" s="193">
        <v>0</v>
      </c>
      <c r="BD284" s="193">
        <v>0</v>
      </c>
      <c r="BE284" s="193">
        <v>0</v>
      </c>
      <c r="BF284" s="193">
        <v>0</v>
      </c>
      <c r="BG284" s="193">
        <v>0</v>
      </c>
      <c r="BH284" s="193">
        <v>0</v>
      </c>
      <c r="BI284" s="193">
        <v>0</v>
      </c>
      <c r="BJ284" s="193">
        <v>0</v>
      </c>
      <c r="BK284" s="193">
        <v>0</v>
      </c>
      <c r="BL284" s="193">
        <v>0</v>
      </c>
      <c r="BM284" s="193">
        <v>0</v>
      </c>
      <c r="BN284" s="193">
        <v>0</v>
      </c>
      <c r="BO284" s="193">
        <v>0</v>
      </c>
      <c r="BP284" s="193">
        <v>0</v>
      </c>
      <c r="BQ284" s="193">
        <v>0</v>
      </c>
      <c r="BR284" s="193">
        <v>0</v>
      </c>
      <c r="BS284" s="193">
        <v>0</v>
      </c>
      <c r="BT284" s="193">
        <v>0</v>
      </c>
      <c r="BU284" s="193">
        <v>0</v>
      </c>
      <c r="BV284" s="193">
        <v>0</v>
      </c>
      <c r="BW284" s="193">
        <v>0</v>
      </c>
      <c r="BX284" s="193">
        <v>0</v>
      </c>
      <c r="BY284" s="193">
        <v>0</v>
      </c>
      <c r="BZ284" s="193">
        <v>0</v>
      </c>
      <c r="CA284" s="193">
        <v>0</v>
      </c>
      <c r="CB284" s="193">
        <v>0</v>
      </c>
      <c r="CC284" s="194">
        <v>0</v>
      </c>
    </row>
    <row r="285" spans="1:99" s="27" customFormat="1" ht="15" hidden="1" outlineLevel="1">
      <c r="A285" s="1"/>
      <c r="B285" s="1"/>
      <c r="C285" s="84"/>
      <c r="E285" s="28"/>
      <c r="G285" s="27" t="s">
        <v>210</v>
      </c>
      <c r="V285" s="190">
        <v>0</v>
      </c>
      <c r="W285" s="193">
        <v>0</v>
      </c>
      <c r="X285" s="190">
        <v>0</v>
      </c>
      <c r="Y285" s="190">
        <v>0</v>
      </c>
      <c r="Z285" s="190">
        <v>0</v>
      </c>
      <c r="AA285" s="190">
        <v>0</v>
      </c>
      <c r="AB285" s="190">
        <v>0</v>
      </c>
      <c r="AC285" s="190">
        <v>0</v>
      </c>
      <c r="AD285" s="190">
        <v>0</v>
      </c>
      <c r="AE285" s="190">
        <v>0</v>
      </c>
      <c r="AF285" s="190">
        <v>0</v>
      </c>
      <c r="AG285" s="190">
        <v>0</v>
      </c>
      <c r="AH285" s="190">
        <v>0</v>
      </c>
      <c r="AI285" s="190">
        <v>0</v>
      </c>
      <c r="AJ285" s="190">
        <v>0</v>
      </c>
      <c r="AK285" s="190">
        <v>0</v>
      </c>
      <c r="AL285" s="190">
        <v>0</v>
      </c>
      <c r="AM285" s="190">
        <v>0</v>
      </c>
      <c r="AN285" s="190">
        <v>0</v>
      </c>
      <c r="AO285" s="190">
        <v>0</v>
      </c>
      <c r="AP285" s="190">
        <v>0</v>
      </c>
      <c r="AQ285" s="190">
        <v>0</v>
      </c>
      <c r="AR285" s="190">
        <v>0</v>
      </c>
      <c r="AS285" s="190">
        <v>0</v>
      </c>
      <c r="AT285" s="190">
        <v>0</v>
      </c>
      <c r="AU285" s="190">
        <v>0</v>
      </c>
      <c r="AV285" s="190">
        <v>0</v>
      </c>
      <c r="AW285" s="190">
        <v>0</v>
      </c>
      <c r="AX285" s="190">
        <v>0</v>
      </c>
      <c r="AY285" s="190">
        <v>0</v>
      </c>
      <c r="AZ285" s="190">
        <v>0</v>
      </c>
      <c r="BA285" s="190">
        <v>0</v>
      </c>
      <c r="BB285" s="190">
        <v>0</v>
      </c>
      <c r="BC285" s="190">
        <v>0</v>
      </c>
      <c r="BD285" s="190">
        <v>0</v>
      </c>
      <c r="BE285" s="190">
        <v>0</v>
      </c>
      <c r="BF285" s="190">
        <v>0</v>
      </c>
      <c r="BG285" s="190">
        <v>0</v>
      </c>
      <c r="BH285" s="190">
        <v>0</v>
      </c>
      <c r="BI285" s="190">
        <v>0</v>
      </c>
      <c r="BJ285" s="190">
        <v>0</v>
      </c>
      <c r="BK285" s="190">
        <v>0</v>
      </c>
      <c r="BL285" s="190">
        <v>0</v>
      </c>
      <c r="BM285" s="190">
        <v>0</v>
      </c>
      <c r="BN285" s="190">
        <v>0</v>
      </c>
      <c r="BO285" s="190">
        <v>0</v>
      </c>
      <c r="BP285" s="190">
        <v>0</v>
      </c>
      <c r="BQ285" s="190">
        <v>0</v>
      </c>
      <c r="BR285" s="190">
        <v>0</v>
      </c>
      <c r="BS285" s="190">
        <v>0</v>
      </c>
      <c r="BT285" s="190">
        <v>0</v>
      </c>
      <c r="BU285" s="190">
        <v>0</v>
      </c>
      <c r="BV285" s="190">
        <v>0</v>
      </c>
      <c r="BW285" s="190">
        <v>0</v>
      </c>
      <c r="BX285" s="190">
        <v>0</v>
      </c>
      <c r="BY285" s="190">
        <v>0</v>
      </c>
      <c r="BZ285" s="190">
        <v>0</v>
      </c>
      <c r="CA285" s="190">
        <v>0</v>
      </c>
      <c r="CB285" s="190">
        <v>0</v>
      </c>
      <c r="CC285" s="191">
        <v>0</v>
      </c>
    </row>
    <row r="286" spans="1:99" s="27" customFormat="1" ht="15" hidden="1" outlineLevel="1">
      <c r="A286" s="1"/>
      <c r="B286" s="1"/>
      <c r="C286" s="84"/>
      <c r="E286" s="28"/>
      <c r="G286" s="27" t="s">
        <v>211</v>
      </c>
      <c r="V286" s="190">
        <v>0</v>
      </c>
      <c r="W286" s="193">
        <v>0</v>
      </c>
      <c r="X286" s="190">
        <v>0</v>
      </c>
      <c r="Y286" s="190">
        <v>0</v>
      </c>
      <c r="Z286" s="190">
        <v>0</v>
      </c>
      <c r="AA286" s="190">
        <v>0</v>
      </c>
      <c r="AB286" s="190">
        <v>0</v>
      </c>
      <c r="AC286" s="190">
        <v>0</v>
      </c>
      <c r="AD286" s="190">
        <v>0</v>
      </c>
      <c r="AE286" s="190">
        <v>0</v>
      </c>
      <c r="AF286" s="190">
        <v>0</v>
      </c>
      <c r="AG286" s="190">
        <v>0</v>
      </c>
      <c r="AH286" s="190">
        <v>0</v>
      </c>
      <c r="AI286" s="190">
        <v>0</v>
      </c>
      <c r="AJ286" s="190">
        <v>0</v>
      </c>
      <c r="AK286" s="190">
        <v>0</v>
      </c>
      <c r="AL286" s="190">
        <v>0</v>
      </c>
      <c r="AM286" s="190">
        <v>0</v>
      </c>
      <c r="AN286" s="190">
        <v>0</v>
      </c>
      <c r="AO286" s="190">
        <v>0</v>
      </c>
      <c r="AP286" s="190">
        <v>0</v>
      </c>
      <c r="AQ286" s="190">
        <v>0</v>
      </c>
      <c r="AR286" s="190">
        <v>0</v>
      </c>
      <c r="AS286" s="190">
        <v>0</v>
      </c>
      <c r="AT286" s="190">
        <v>0</v>
      </c>
      <c r="AU286" s="190">
        <v>0</v>
      </c>
      <c r="AV286" s="190">
        <v>0</v>
      </c>
      <c r="AW286" s="190">
        <v>0</v>
      </c>
      <c r="AX286" s="190">
        <v>0</v>
      </c>
      <c r="AY286" s="190">
        <v>0</v>
      </c>
      <c r="AZ286" s="190">
        <v>0</v>
      </c>
      <c r="BA286" s="190">
        <v>0</v>
      </c>
      <c r="BB286" s="190">
        <v>0</v>
      </c>
      <c r="BC286" s="190">
        <v>0</v>
      </c>
      <c r="BD286" s="190">
        <v>0</v>
      </c>
      <c r="BE286" s="190">
        <v>0</v>
      </c>
      <c r="BF286" s="190">
        <v>0</v>
      </c>
      <c r="BG286" s="190">
        <v>0</v>
      </c>
      <c r="BH286" s="190">
        <v>0</v>
      </c>
      <c r="BI286" s="190">
        <v>0</v>
      </c>
      <c r="BJ286" s="190">
        <v>0</v>
      </c>
      <c r="BK286" s="190">
        <v>0</v>
      </c>
      <c r="BL286" s="190">
        <v>0</v>
      </c>
      <c r="BM286" s="190">
        <v>0</v>
      </c>
      <c r="BN286" s="190">
        <v>0</v>
      </c>
      <c r="BO286" s="190">
        <v>0</v>
      </c>
      <c r="BP286" s="190">
        <v>0</v>
      </c>
      <c r="BQ286" s="190">
        <v>0</v>
      </c>
      <c r="BR286" s="190">
        <v>0</v>
      </c>
      <c r="BS286" s="190">
        <v>0</v>
      </c>
      <c r="BT286" s="190">
        <v>0</v>
      </c>
      <c r="BU286" s="190">
        <v>0</v>
      </c>
      <c r="BV286" s="190">
        <v>0</v>
      </c>
      <c r="BW286" s="190">
        <v>0</v>
      </c>
      <c r="BX286" s="190">
        <v>0</v>
      </c>
      <c r="BY286" s="190">
        <v>0</v>
      </c>
      <c r="BZ286" s="190">
        <v>0</v>
      </c>
      <c r="CA286" s="190">
        <v>0</v>
      </c>
      <c r="CB286" s="190">
        <v>0</v>
      </c>
      <c r="CC286" s="191">
        <v>0</v>
      </c>
    </row>
    <row r="287" spans="1:99" s="99" customFormat="1" ht="15" hidden="1" collapsed="1">
      <c r="A287" s="1"/>
      <c r="B287" s="1"/>
      <c r="C287" s="84"/>
      <c r="D287" s="18"/>
      <c r="E287" s="27"/>
      <c r="F287" s="27" t="s">
        <v>3790</v>
      </c>
      <c r="G287" s="27"/>
      <c r="H287" s="27"/>
      <c r="I287" s="27"/>
      <c r="J287" s="20"/>
      <c r="K287" s="27"/>
      <c r="L287" s="27"/>
      <c r="M287" s="27"/>
      <c r="N287" s="27"/>
      <c r="O287" s="27"/>
      <c r="P287" s="27"/>
      <c r="Q287" s="27"/>
      <c r="R287" s="10"/>
      <c r="S287" s="10"/>
      <c r="T287" s="10"/>
      <c r="U287" s="10"/>
      <c r="V287" s="193">
        <v>0</v>
      </c>
      <c r="W287" s="193">
        <v>0</v>
      </c>
      <c r="X287" s="193">
        <v>0</v>
      </c>
      <c r="Y287" s="193">
        <v>0</v>
      </c>
      <c r="Z287" s="193">
        <v>0</v>
      </c>
      <c r="AA287" s="193">
        <v>0</v>
      </c>
      <c r="AB287" s="193">
        <v>0</v>
      </c>
      <c r="AC287" s="193">
        <v>0</v>
      </c>
      <c r="AD287" s="193">
        <v>0</v>
      </c>
      <c r="AE287" s="193">
        <v>0</v>
      </c>
      <c r="AF287" s="193">
        <v>0</v>
      </c>
      <c r="AG287" s="193">
        <v>0</v>
      </c>
      <c r="AH287" s="193">
        <v>0</v>
      </c>
      <c r="AI287" s="193">
        <v>0</v>
      </c>
      <c r="AJ287" s="193">
        <v>0</v>
      </c>
      <c r="AK287" s="193">
        <v>0</v>
      </c>
      <c r="AL287" s="193">
        <v>0</v>
      </c>
      <c r="AM287" s="193">
        <v>0</v>
      </c>
      <c r="AN287" s="193">
        <v>0</v>
      </c>
      <c r="AO287" s="193">
        <v>0</v>
      </c>
      <c r="AP287" s="193">
        <v>0</v>
      </c>
      <c r="AQ287" s="193">
        <v>0</v>
      </c>
      <c r="AR287" s="193">
        <v>0</v>
      </c>
      <c r="AS287" s="193">
        <v>0</v>
      </c>
      <c r="AT287" s="193">
        <v>0</v>
      </c>
      <c r="AU287" s="193">
        <v>0</v>
      </c>
      <c r="AV287" s="193">
        <v>0</v>
      </c>
      <c r="AW287" s="193">
        <v>0</v>
      </c>
      <c r="AX287" s="193">
        <v>0</v>
      </c>
      <c r="AY287" s="193">
        <v>0</v>
      </c>
      <c r="AZ287" s="193">
        <v>0</v>
      </c>
      <c r="BA287" s="193">
        <v>0</v>
      </c>
      <c r="BB287" s="193">
        <v>0</v>
      </c>
      <c r="BC287" s="193">
        <v>0</v>
      </c>
      <c r="BD287" s="193">
        <v>0</v>
      </c>
      <c r="BE287" s="193">
        <v>0</v>
      </c>
      <c r="BF287" s="193">
        <v>0</v>
      </c>
      <c r="BG287" s="193">
        <v>0</v>
      </c>
      <c r="BH287" s="193">
        <v>0</v>
      </c>
      <c r="BI287" s="193">
        <v>0</v>
      </c>
      <c r="BJ287" s="193">
        <v>0</v>
      </c>
      <c r="BK287" s="193">
        <v>0</v>
      </c>
      <c r="BL287" s="193">
        <v>0</v>
      </c>
      <c r="BM287" s="193">
        <v>0</v>
      </c>
      <c r="BN287" s="193">
        <v>0</v>
      </c>
      <c r="BO287" s="193">
        <v>0</v>
      </c>
      <c r="BP287" s="193">
        <v>0</v>
      </c>
      <c r="BQ287" s="193">
        <v>0</v>
      </c>
      <c r="BR287" s="193">
        <v>0</v>
      </c>
      <c r="BS287" s="193">
        <v>0</v>
      </c>
      <c r="BT287" s="193">
        <v>0</v>
      </c>
      <c r="BU287" s="193">
        <v>0</v>
      </c>
      <c r="BV287" s="193">
        <v>0</v>
      </c>
      <c r="BW287" s="193">
        <v>0</v>
      </c>
      <c r="BX287" s="193">
        <v>0</v>
      </c>
      <c r="BY287" s="193">
        <v>0</v>
      </c>
      <c r="BZ287" s="193">
        <v>0</v>
      </c>
      <c r="CA287" s="193">
        <v>0</v>
      </c>
      <c r="CB287" s="193">
        <v>0</v>
      </c>
      <c r="CC287" s="194">
        <v>0</v>
      </c>
    </row>
    <row r="288" spans="1:99" s="99" customFormat="1" ht="15" hidden="1">
      <c r="A288" s="1"/>
      <c r="B288" s="1"/>
      <c r="C288" s="84"/>
      <c r="D288" s="27"/>
      <c r="E288" s="28"/>
      <c r="F288" s="27"/>
      <c r="G288" s="27" t="s">
        <v>210</v>
      </c>
      <c r="H288" s="27"/>
      <c r="I288" s="27"/>
      <c r="J288" s="27"/>
      <c r="K288" s="27"/>
      <c r="L288" s="27"/>
      <c r="M288" s="27"/>
      <c r="N288" s="27"/>
      <c r="O288" s="27"/>
      <c r="P288" s="27"/>
      <c r="Q288" s="27"/>
      <c r="R288" s="27"/>
      <c r="S288" s="27"/>
      <c r="T288" s="27"/>
      <c r="U288" s="27"/>
      <c r="V288" s="190">
        <v>0</v>
      </c>
      <c r="W288" s="193">
        <v>0</v>
      </c>
      <c r="X288" s="190">
        <v>0</v>
      </c>
      <c r="Y288" s="190">
        <v>0</v>
      </c>
      <c r="Z288" s="190">
        <v>0</v>
      </c>
      <c r="AA288" s="190">
        <v>0</v>
      </c>
      <c r="AB288" s="190">
        <v>0</v>
      </c>
      <c r="AC288" s="190">
        <v>0</v>
      </c>
      <c r="AD288" s="190">
        <v>0</v>
      </c>
      <c r="AE288" s="190">
        <v>0</v>
      </c>
      <c r="AF288" s="190">
        <v>0</v>
      </c>
      <c r="AG288" s="190">
        <v>0</v>
      </c>
      <c r="AH288" s="190">
        <v>0</v>
      </c>
      <c r="AI288" s="190">
        <v>0</v>
      </c>
      <c r="AJ288" s="190">
        <v>0</v>
      </c>
      <c r="AK288" s="190">
        <v>0</v>
      </c>
      <c r="AL288" s="190">
        <v>0</v>
      </c>
      <c r="AM288" s="190">
        <v>0</v>
      </c>
      <c r="AN288" s="190">
        <v>0</v>
      </c>
      <c r="AO288" s="190">
        <v>0</v>
      </c>
      <c r="AP288" s="190">
        <v>0</v>
      </c>
      <c r="AQ288" s="190">
        <v>0</v>
      </c>
      <c r="AR288" s="190">
        <v>0</v>
      </c>
      <c r="AS288" s="190">
        <v>0</v>
      </c>
      <c r="AT288" s="190">
        <v>0</v>
      </c>
      <c r="AU288" s="190">
        <v>0</v>
      </c>
      <c r="AV288" s="190">
        <v>0</v>
      </c>
      <c r="AW288" s="190">
        <v>0</v>
      </c>
      <c r="AX288" s="190">
        <v>0</v>
      </c>
      <c r="AY288" s="190">
        <v>0</v>
      </c>
      <c r="AZ288" s="190">
        <v>0</v>
      </c>
      <c r="BA288" s="190">
        <v>0</v>
      </c>
      <c r="BB288" s="190">
        <v>0</v>
      </c>
      <c r="BC288" s="190">
        <v>0</v>
      </c>
      <c r="BD288" s="190">
        <v>0</v>
      </c>
      <c r="BE288" s="190">
        <v>0</v>
      </c>
      <c r="BF288" s="190">
        <v>0</v>
      </c>
      <c r="BG288" s="190">
        <v>0</v>
      </c>
      <c r="BH288" s="190">
        <v>0</v>
      </c>
      <c r="BI288" s="190">
        <v>0</v>
      </c>
      <c r="BJ288" s="190">
        <v>0</v>
      </c>
      <c r="BK288" s="190">
        <v>0</v>
      </c>
      <c r="BL288" s="190">
        <v>0</v>
      </c>
      <c r="BM288" s="190">
        <v>0</v>
      </c>
      <c r="BN288" s="190">
        <v>0</v>
      </c>
      <c r="BO288" s="190">
        <v>0</v>
      </c>
      <c r="BP288" s="190">
        <v>0</v>
      </c>
      <c r="BQ288" s="190">
        <v>0</v>
      </c>
      <c r="BR288" s="190">
        <v>0</v>
      </c>
      <c r="BS288" s="190">
        <v>0</v>
      </c>
      <c r="BT288" s="190">
        <v>0</v>
      </c>
      <c r="BU288" s="190">
        <v>0</v>
      </c>
      <c r="BV288" s="190">
        <v>0</v>
      </c>
      <c r="BW288" s="190">
        <v>0</v>
      </c>
      <c r="BX288" s="190">
        <v>0</v>
      </c>
      <c r="BY288" s="190">
        <v>0</v>
      </c>
      <c r="BZ288" s="190">
        <v>0</v>
      </c>
      <c r="CA288" s="190">
        <v>0</v>
      </c>
      <c r="CB288" s="190">
        <v>0</v>
      </c>
      <c r="CC288" s="191">
        <v>0</v>
      </c>
      <c r="CD288" s="27"/>
      <c r="CE288" s="27"/>
      <c r="CF288" s="27"/>
      <c r="CG288" s="27"/>
      <c r="CH288" s="27"/>
      <c r="CI288" s="27"/>
      <c r="CK288" s="27"/>
      <c r="CL288" s="27"/>
      <c r="CM288" s="27"/>
      <c r="CN288" s="27"/>
      <c r="CO288" s="27"/>
      <c r="CQ288" s="27"/>
      <c r="CR288" s="27"/>
      <c r="CS288" s="27"/>
      <c r="CT288" s="27"/>
      <c r="CU288" s="27"/>
    </row>
    <row r="289" spans="1:99" s="27" customFormat="1" ht="15" hidden="1" outlineLevel="1">
      <c r="A289" s="1"/>
      <c r="B289" s="1"/>
      <c r="C289" s="84"/>
      <c r="E289" s="28"/>
      <c r="G289" s="27" t="s">
        <v>211</v>
      </c>
      <c r="V289" s="190">
        <v>0</v>
      </c>
      <c r="W289" s="193">
        <v>0</v>
      </c>
      <c r="X289" s="190">
        <v>0</v>
      </c>
      <c r="Y289" s="190">
        <v>0</v>
      </c>
      <c r="Z289" s="190">
        <v>0</v>
      </c>
      <c r="AA289" s="190">
        <v>0</v>
      </c>
      <c r="AB289" s="190">
        <v>0</v>
      </c>
      <c r="AC289" s="190">
        <v>0</v>
      </c>
      <c r="AD289" s="190">
        <v>0</v>
      </c>
      <c r="AE289" s="190">
        <v>0</v>
      </c>
      <c r="AF289" s="190">
        <v>0</v>
      </c>
      <c r="AG289" s="190">
        <v>0</v>
      </c>
      <c r="AH289" s="190">
        <v>0</v>
      </c>
      <c r="AI289" s="190">
        <v>0</v>
      </c>
      <c r="AJ289" s="190">
        <v>0</v>
      </c>
      <c r="AK289" s="190">
        <v>0</v>
      </c>
      <c r="AL289" s="190">
        <v>0</v>
      </c>
      <c r="AM289" s="190">
        <v>0</v>
      </c>
      <c r="AN289" s="190">
        <v>0</v>
      </c>
      <c r="AO289" s="190">
        <v>0</v>
      </c>
      <c r="AP289" s="190">
        <v>0</v>
      </c>
      <c r="AQ289" s="190">
        <v>0</v>
      </c>
      <c r="AR289" s="190">
        <v>0</v>
      </c>
      <c r="AS289" s="190">
        <v>0</v>
      </c>
      <c r="AT289" s="190">
        <v>0</v>
      </c>
      <c r="AU289" s="190">
        <v>0</v>
      </c>
      <c r="AV289" s="190">
        <v>0</v>
      </c>
      <c r="AW289" s="190">
        <v>0</v>
      </c>
      <c r="AX289" s="190">
        <v>0</v>
      </c>
      <c r="AY289" s="190">
        <v>0</v>
      </c>
      <c r="AZ289" s="190">
        <v>0</v>
      </c>
      <c r="BA289" s="190">
        <v>0</v>
      </c>
      <c r="BB289" s="190">
        <v>0</v>
      </c>
      <c r="BC289" s="190">
        <v>0</v>
      </c>
      <c r="BD289" s="190">
        <v>0</v>
      </c>
      <c r="BE289" s="190">
        <v>0</v>
      </c>
      <c r="BF289" s="190">
        <v>0</v>
      </c>
      <c r="BG289" s="190">
        <v>0</v>
      </c>
      <c r="BH289" s="190">
        <v>0</v>
      </c>
      <c r="BI289" s="190">
        <v>0</v>
      </c>
      <c r="BJ289" s="190">
        <v>0</v>
      </c>
      <c r="BK289" s="190">
        <v>0</v>
      </c>
      <c r="BL289" s="190">
        <v>0</v>
      </c>
      <c r="BM289" s="190">
        <v>0</v>
      </c>
      <c r="BN289" s="190">
        <v>0</v>
      </c>
      <c r="BO289" s="190">
        <v>0</v>
      </c>
      <c r="BP289" s="190">
        <v>0</v>
      </c>
      <c r="BQ289" s="190">
        <v>0</v>
      </c>
      <c r="BR289" s="190">
        <v>0</v>
      </c>
      <c r="BS289" s="190">
        <v>0</v>
      </c>
      <c r="BT289" s="190">
        <v>0</v>
      </c>
      <c r="BU289" s="190">
        <v>0</v>
      </c>
      <c r="BV289" s="190">
        <v>0</v>
      </c>
      <c r="BW289" s="190">
        <v>0</v>
      </c>
      <c r="BX289" s="190">
        <v>0</v>
      </c>
      <c r="BY289" s="190">
        <v>0</v>
      </c>
      <c r="BZ289" s="190">
        <v>0</v>
      </c>
      <c r="CA289" s="190">
        <v>0</v>
      </c>
      <c r="CB289" s="190">
        <v>0</v>
      </c>
      <c r="CC289" s="191">
        <v>0</v>
      </c>
    </row>
    <row r="290" spans="1:99" s="27" customFormat="1" ht="15" hidden="1" outlineLevel="1">
      <c r="A290" s="1"/>
      <c r="B290" s="1"/>
      <c r="C290" s="84"/>
      <c r="D290" s="18"/>
      <c r="E290" s="28" t="s">
        <v>3897</v>
      </c>
      <c r="F290" s="18"/>
      <c r="J290" s="20"/>
      <c r="R290" s="10"/>
      <c r="S290" s="10"/>
      <c r="T290" s="10"/>
      <c r="U290" s="10"/>
      <c r="V290" s="193">
        <v>0</v>
      </c>
      <c r="W290" s="193">
        <v>0</v>
      </c>
      <c r="X290" s="193">
        <v>0</v>
      </c>
      <c r="Y290" s="193">
        <v>0</v>
      </c>
      <c r="Z290" s="193">
        <v>0</v>
      </c>
      <c r="AA290" s="193">
        <v>0</v>
      </c>
      <c r="AB290" s="193">
        <v>0</v>
      </c>
      <c r="AC290" s="193">
        <v>0</v>
      </c>
      <c r="AD290" s="193">
        <v>0</v>
      </c>
      <c r="AE290" s="193">
        <v>0</v>
      </c>
      <c r="AF290" s="193">
        <v>0</v>
      </c>
      <c r="AG290" s="193">
        <v>0</v>
      </c>
      <c r="AH290" s="193">
        <v>0</v>
      </c>
      <c r="AI290" s="193">
        <v>0</v>
      </c>
      <c r="AJ290" s="193">
        <v>0</v>
      </c>
      <c r="AK290" s="193">
        <v>0</v>
      </c>
      <c r="AL290" s="193">
        <v>0</v>
      </c>
      <c r="AM290" s="193">
        <v>0</v>
      </c>
      <c r="AN290" s="193">
        <v>0</v>
      </c>
      <c r="AO290" s="193">
        <v>0</v>
      </c>
      <c r="AP290" s="193">
        <v>0</v>
      </c>
      <c r="AQ290" s="193">
        <v>0</v>
      </c>
      <c r="AR290" s="193">
        <v>0</v>
      </c>
      <c r="AS290" s="193">
        <v>0</v>
      </c>
      <c r="AT290" s="193">
        <v>0</v>
      </c>
      <c r="AU290" s="193">
        <v>0</v>
      </c>
      <c r="AV290" s="193">
        <v>0</v>
      </c>
      <c r="AW290" s="193">
        <v>0</v>
      </c>
      <c r="AX290" s="193">
        <v>0</v>
      </c>
      <c r="AY290" s="193">
        <v>0</v>
      </c>
      <c r="AZ290" s="193">
        <v>0</v>
      </c>
      <c r="BA290" s="193">
        <v>0</v>
      </c>
      <c r="BB290" s="193">
        <v>0</v>
      </c>
      <c r="BC290" s="193">
        <v>0</v>
      </c>
      <c r="BD290" s="193">
        <v>0</v>
      </c>
      <c r="BE290" s="193">
        <v>0</v>
      </c>
      <c r="BF290" s="193">
        <v>0</v>
      </c>
      <c r="BG290" s="193">
        <v>0</v>
      </c>
      <c r="BH290" s="193">
        <v>0</v>
      </c>
      <c r="BI290" s="193">
        <v>0</v>
      </c>
      <c r="BJ290" s="193">
        <v>0</v>
      </c>
      <c r="BK290" s="193">
        <v>0</v>
      </c>
      <c r="BL290" s="193">
        <v>0</v>
      </c>
      <c r="BM290" s="193">
        <v>0</v>
      </c>
      <c r="BN290" s="193">
        <v>0</v>
      </c>
      <c r="BO290" s="193">
        <v>0</v>
      </c>
      <c r="BP290" s="193">
        <v>0</v>
      </c>
      <c r="BQ290" s="193">
        <v>0</v>
      </c>
      <c r="BR290" s="193">
        <v>0</v>
      </c>
      <c r="BS290" s="193">
        <v>0</v>
      </c>
      <c r="BT290" s="193">
        <v>0</v>
      </c>
      <c r="BU290" s="193">
        <v>0</v>
      </c>
      <c r="BV290" s="193">
        <v>0</v>
      </c>
      <c r="BW290" s="193">
        <v>0</v>
      </c>
      <c r="BX290" s="193">
        <v>0</v>
      </c>
      <c r="BY290" s="193">
        <v>0</v>
      </c>
      <c r="BZ290" s="193">
        <v>0</v>
      </c>
      <c r="CA290" s="193">
        <v>0</v>
      </c>
      <c r="CB290" s="193">
        <v>0</v>
      </c>
      <c r="CC290" s="194">
        <v>0</v>
      </c>
      <c r="CD290" s="99"/>
      <c r="CE290" s="99"/>
      <c r="CF290" s="99"/>
      <c r="CG290" s="99"/>
      <c r="CH290" s="99"/>
      <c r="CI290" s="99"/>
      <c r="CK290" s="99"/>
      <c r="CL290" s="99"/>
      <c r="CM290" s="99"/>
      <c r="CN290" s="99"/>
      <c r="CO290" s="99"/>
      <c r="CQ290" s="99"/>
      <c r="CR290" s="99"/>
      <c r="CS290" s="99"/>
      <c r="CT290" s="99"/>
      <c r="CU290" s="99"/>
    </row>
    <row r="291" spans="1:99" s="99" customFormat="1" ht="15" hidden="1" collapsed="1">
      <c r="A291" s="1"/>
      <c r="B291" s="1"/>
      <c r="C291" s="84"/>
      <c r="D291" s="18"/>
      <c r="E291" s="27"/>
      <c r="F291" s="27" t="s">
        <v>3788</v>
      </c>
      <c r="G291" s="27"/>
      <c r="H291" s="27"/>
      <c r="I291" s="27"/>
      <c r="J291" s="20"/>
      <c r="K291" s="27"/>
      <c r="L291" s="27"/>
      <c r="M291" s="27"/>
      <c r="N291" s="27"/>
      <c r="O291" s="27"/>
      <c r="P291" s="27"/>
      <c r="Q291" s="27"/>
      <c r="R291" s="10"/>
      <c r="S291" s="10"/>
      <c r="T291" s="10"/>
      <c r="U291" s="10"/>
      <c r="V291" s="193">
        <v>0</v>
      </c>
      <c r="W291" s="193">
        <v>0</v>
      </c>
      <c r="X291" s="193">
        <v>0</v>
      </c>
      <c r="Y291" s="193">
        <v>0</v>
      </c>
      <c r="Z291" s="193">
        <v>0</v>
      </c>
      <c r="AA291" s="193">
        <v>0</v>
      </c>
      <c r="AB291" s="193">
        <v>0</v>
      </c>
      <c r="AC291" s="193">
        <v>0</v>
      </c>
      <c r="AD291" s="193">
        <v>0</v>
      </c>
      <c r="AE291" s="193">
        <v>0</v>
      </c>
      <c r="AF291" s="193">
        <v>0</v>
      </c>
      <c r="AG291" s="193">
        <v>0</v>
      </c>
      <c r="AH291" s="193">
        <v>0</v>
      </c>
      <c r="AI291" s="193">
        <v>0</v>
      </c>
      <c r="AJ291" s="193">
        <v>0</v>
      </c>
      <c r="AK291" s="193">
        <v>0</v>
      </c>
      <c r="AL291" s="193">
        <v>0</v>
      </c>
      <c r="AM291" s="193">
        <v>0</v>
      </c>
      <c r="AN291" s="193">
        <v>0</v>
      </c>
      <c r="AO291" s="193">
        <v>0</v>
      </c>
      <c r="AP291" s="193">
        <v>0</v>
      </c>
      <c r="AQ291" s="193">
        <v>0</v>
      </c>
      <c r="AR291" s="193">
        <v>0</v>
      </c>
      <c r="AS291" s="193">
        <v>0</v>
      </c>
      <c r="AT291" s="193">
        <v>0</v>
      </c>
      <c r="AU291" s="193">
        <v>0</v>
      </c>
      <c r="AV291" s="193">
        <v>0</v>
      </c>
      <c r="AW291" s="193">
        <v>0</v>
      </c>
      <c r="AX291" s="193">
        <v>0</v>
      </c>
      <c r="AY291" s="193">
        <v>0</v>
      </c>
      <c r="AZ291" s="193">
        <v>0</v>
      </c>
      <c r="BA291" s="193">
        <v>0</v>
      </c>
      <c r="BB291" s="193">
        <v>0</v>
      </c>
      <c r="BC291" s="193">
        <v>0</v>
      </c>
      <c r="BD291" s="193">
        <v>0</v>
      </c>
      <c r="BE291" s="193">
        <v>0</v>
      </c>
      <c r="BF291" s="193">
        <v>0</v>
      </c>
      <c r="BG291" s="193">
        <v>0</v>
      </c>
      <c r="BH291" s="193">
        <v>0</v>
      </c>
      <c r="BI291" s="193">
        <v>0</v>
      </c>
      <c r="BJ291" s="193">
        <v>0</v>
      </c>
      <c r="BK291" s="193">
        <v>0</v>
      </c>
      <c r="BL291" s="193">
        <v>0</v>
      </c>
      <c r="BM291" s="193">
        <v>0</v>
      </c>
      <c r="BN291" s="193">
        <v>0</v>
      </c>
      <c r="BO291" s="193">
        <v>0</v>
      </c>
      <c r="BP291" s="193">
        <v>0</v>
      </c>
      <c r="BQ291" s="193">
        <v>0</v>
      </c>
      <c r="BR291" s="193">
        <v>0</v>
      </c>
      <c r="BS291" s="193">
        <v>0</v>
      </c>
      <c r="BT291" s="193">
        <v>0</v>
      </c>
      <c r="BU291" s="193">
        <v>0</v>
      </c>
      <c r="BV291" s="193">
        <v>0</v>
      </c>
      <c r="BW291" s="193">
        <v>0</v>
      </c>
      <c r="BX291" s="193">
        <v>0</v>
      </c>
      <c r="BY291" s="193">
        <v>0</v>
      </c>
      <c r="BZ291" s="193">
        <v>0</v>
      </c>
      <c r="CA291" s="193">
        <v>0</v>
      </c>
      <c r="CB291" s="193">
        <v>0</v>
      </c>
      <c r="CC291" s="194">
        <v>0</v>
      </c>
    </row>
    <row r="292" spans="1:99" s="27" customFormat="1" ht="15" hidden="1" outlineLevel="1">
      <c r="A292" s="1"/>
      <c r="B292" s="1"/>
      <c r="C292" s="84"/>
      <c r="E292" s="28"/>
      <c r="G292" s="27" t="s">
        <v>210</v>
      </c>
      <c r="V292" s="190">
        <v>0</v>
      </c>
      <c r="W292" s="193">
        <v>0</v>
      </c>
      <c r="X292" s="190">
        <v>0</v>
      </c>
      <c r="Y292" s="190">
        <v>0</v>
      </c>
      <c r="Z292" s="190">
        <v>0</v>
      </c>
      <c r="AA292" s="190">
        <v>0</v>
      </c>
      <c r="AB292" s="190">
        <v>0</v>
      </c>
      <c r="AC292" s="190">
        <v>0</v>
      </c>
      <c r="AD292" s="190">
        <v>0</v>
      </c>
      <c r="AE292" s="190">
        <v>0</v>
      </c>
      <c r="AF292" s="190">
        <v>0</v>
      </c>
      <c r="AG292" s="190">
        <v>0</v>
      </c>
      <c r="AH292" s="190">
        <v>0</v>
      </c>
      <c r="AI292" s="190">
        <v>0</v>
      </c>
      <c r="AJ292" s="190">
        <v>0</v>
      </c>
      <c r="AK292" s="190">
        <v>0</v>
      </c>
      <c r="AL292" s="190">
        <v>0</v>
      </c>
      <c r="AM292" s="190">
        <v>0</v>
      </c>
      <c r="AN292" s="190">
        <v>0</v>
      </c>
      <c r="AO292" s="190">
        <v>0</v>
      </c>
      <c r="AP292" s="190">
        <v>0</v>
      </c>
      <c r="AQ292" s="190">
        <v>0</v>
      </c>
      <c r="AR292" s="190">
        <v>0</v>
      </c>
      <c r="AS292" s="190">
        <v>0</v>
      </c>
      <c r="AT292" s="190">
        <v>0</v>
      </c>
      <c r="AU292" s="190">
        <v>0</v>
      </c>
      <c r="AV292" s="190">
        <v>0</v>
      </c>
      <c r="AW292" s="190">
        <v>0</v>
      </c>
      <c r="AX292" s="190">
        <v>0</v>
      </c>
      <c r="AY292" s="190">
        <v>0</v>
      </c>
      <c r="AZ292" s="190">
        <v>0</v>
      </c>
      <c r="BA292" s="190">
        <v>0</v>
      </c>
      <c r="BB292" s="190">
        <v>0</v>
      </c>
      <c r="BC292" s="190">
        <v>0</v>
      </c>
      <c r="BD292" s="190">
        <v>0</v>
      </c>
      <c r="BE292" s="190">
        <v>0</v>
      </c>
      <c r="BF292" s="190">
        <v>0</v>
      </c>
      <c r="BG292" s="190">
        <v>0</v>
      </c>
      <c r="BH292" s="190">
        <v>0</v>
      </c>
      <c r="BI292" s="190">
        <v>0</v>
      </c>
      <c r="BJ292" s="190">
        <v>0</v>
      </c>
      <c r="BK292" s="190">
        <v>0</v>
      </c>
      <c r="BL292" s="190">
        <v>0</v>
      </c>
      <c r="BM292" s="190">
        <v>0</v>
      </c>
      <c r="BN292" s="190">
        <v>0</v>
      </c>
      <c r="BO292" s="190">
        <v>0</v>
      </c>
      <c r="BP292" s="190">
        <v>0</v>
      </c>
      <c r="BQ292" s="190">
        <v>0</v>
      </c>
      <c r="BR292" s="190">
        <v>0</v>
      </c>
      <c r="BS292" s="190">
        <v>0</v>
      </c>
      <c r="BT292" s="190">
        <v>0</v>
      </c>
      <c r="BU292" s="190">
        <v>0</v>
      </c>
      <c r="BV292" s="190">
        <v>0</v>
      </c>
      <c r="BW292" s="190">
        <v>0</v>
      </c>
      <c r="BX292" s="190">
        <v>0</v>
      </c>
      <c r="BY292" s="190">
        <v>0</v>
      </c>
      <c r="BZ292" s="190">
        <v>0</v>
      </c>
      <c r="CA292" s="190">
        <v>0</v>
      </c>
      <c r="CB292" s="190">
        <v>0</v>
      </c>
      <c r="CC292" s="191">
        <v>0</v>
      </c>
    </row>
    <row r="293" spans="1:99" s="27" customFormat="1" ht="15" hidden="1" outlineLevel="1">
      <c r="A293" s="1"/>
      <c r="B293" s="1"/>
      <c r="C293" s="84"/>
      <c r="E293" s="28"/>
      <c r="G293" s="27" t="s">
        <v>211</v>
      </c>
      <c r="V293" s="190">
        <v>0</v>
      </c>
      <c r="W293" s="193">
        <v>0</v>
      </c>
      <c r="X293" s="190">
        <v>0</v>
      </c>
      <c r="Y293" s="190">
        <v>0</v>
      </c>
      <c r="Z293" s="190">
        <v>0</v>
      </c>
      <c r="AA293" s="190">
        <v>0</v>
      </c>
      <c r="AB293" s="190">
        <v>0</v>
      </c>
      <c r="AC293" s="190">
        <v>0</v>
      </c>
      <c r="AD293" s="190">
        <v>0</v>
      </c>
      <c r="AE293" s="190">
        <v>0</v>
      </c>
      <c r="AF293" s="190">
        <v>0</v>
      </c>
      <c r="AG293" s="190">
        <v>0</v>
      </c>
      <c r="AH293" s="190">
        <v>0</v>
      </c>
      <c r="AI293" s="190">
        <v>0</v>
      </c>
      <c r="AJ293" s="190">
        <v>0</v>
      </c>
      <c r="AK293" s="190">
        <v>0</v>
      </c>
      <c r="AL293" s="190">
        <v>0</v>
      </c>
      <c r="AM293" s="190">
        <v>0</v>
      </c>
      <c r="AN293" s="190">
        <v>0</v>
      </c>
      <c r="AO293" s="190">
        <v>0</v>
      </c>
      <c r="AP293" s="190">
        <v>0</v>
      </c>
      <c r="AQ293" s="190">
        <v>0</v>
      </c>
      <c r="AR293" s="190">
        <v>0</v>
      </c>
      <c r="AS293" s="190">
        <v>0</v>
      </c>
      <c r="AT293" s="190">
        <v>0</v>
      </c>
      <c r="AU293" s="190">
        <v>0</v>
      </c>
      <c r="AV293" s="190">
        <v>0</v>
      </c>
      <c r="AW293" s="190">
        <v>0</v>
      </c>
      <c r="AX293" s="190">
        <v>0</v>
      </c>
      <c r="AY293" s="190">
        <v>0</v>
      </c>
      <c r="AZ293" s="190">
        <v>0</v>
      </c>
      <c r="BA293" s="190">
        <v>0</v>
      </c>
      <c r="BB293" s="190">
        <v>0</v>
      </c>
      <c r="BC293" s="190">
        <v>0</v>
      </c>
      <c r="BD293" s="190">
        <v>0</v>
      </c>
      <c r="BE293" s="190">
        <v>0</v>
      </c>
      <c r="BF293" s="190">
        <v>0</v>
      </c>
      <c r="BG293" s="190">
        <v>0</v>
      </c>
      <c r="BH293" s="190">
        <v>0</v>
      </c>
      <c r="BI293" s="190">
        <v>0</v>
      </c>
      <c r="BJ293" s="190">
        <v>0</v>
      </c>
      <c r="BK293" s="190">
        <v>0</v>
      </c>
      <c r="BL293" s="190">
        <v>0</v>
      </c>
      <c r="BM293" s="190">
        <v>0</v>
      </c>
      <c r="BN293" s="190">
        <v>0</v>
      </c>
      <c r="BO293" s="190">
        <v>0</v>
      </c>
      <c r="BP293" s="190">
        <v>0</v>
      </c>
      <c r="BQ293" s="190">
        <v>0</v>
      </c>
      <c r="BR293" s="190">
        <v>0</v>
      </c>
      <c r="BS293" s="190">
        <v>0</v>
      </c>
      <c r="BT293" s="190">
        <v>0</v>
      </c>
      <c r="BU293" s="190">
        <v>0</v>
      </c>
      <c r="BV293" s="190">
        <v>0</v>
      </c>
      <c r="BW293" s="190">
        <v>0</v>
      </c>
      <c r="BX293" s="190">
        <v>0</v>
      </c>
      <c r="BY293" s="190">
        <v>0</v>
      </c>
      <c r="BZ293" s="190">
        <v>0</v>
      </c>
      <c r="CA293" s="190">
        <v>0</v>
      </c>
      <c r="CB293" s="190">
        <v>0</v>
      </c>
      <c r="CC293" s="191">
        <v>0</v>
      </c>
    </row>
    <row r="294" spans="1:99" ht="18.75" hidden="1" customHeight="1" collapsed="1">
      <c r="C294" s="84"/>
      <c r="D294" s="18"/>
      <c r="E294" s="27"/>
      <c r="F294" s="27" t="s">
        <v>3790</v>
      </c>
      <c r="G294" s="27"/>
      <c r="H294" s="27"/>
      <c r="I294" s="27"/>
      <c r="J294" s="20"/>
      <c r="K294" s="27"/>
      <c r="L294" s="27"/>
      <c r="M294" s="27"/>
      <c r="N294" s="27"/>
      <c r="O294" s="27"/>
      <c r="P294" s="27"/>
      <c r="Q294" s="27"/>
      <c r="R294" s="10"/>
      <c r="S294" s="10"/>
      <c r="T294" s="10"/>
      <c r="U294" s="10"/>
      <c r="V294" s="193">
        <v>0</v>
      </c>
      <c r="W294" s="193">
        <v>0</v>
      </c>
      <c r="X294" s="193">
        <v>0</v>
      </c>
      <c r="Y294" s="193">
        <v>0</v>
      </c>
      <c r="Z294" s="193">
        <v>0</v>
      </c>
      <c r="AA294" s="193">
        <v>0</v>
      </c>
      <c r="AB294" s="193">
        <v>0</v>
      </c>
      <c r="AC294" s="193">
        <v>0</v>
      </c>
      <c r="AD294" s="193">
        <v>0</v>
      </c>
      <c r="AE294" s="193">
        <v>0</v>
      </c>
      <c r="AF294" s="193">
        <v>0</v>
      </c>
      <c r="AG294" s="193">
        <v>0</v>
      </c>
      <c r="AH294" s="193">
        <v>0</v>
      </c>
      <c r="AI294" s="193">
        <v>0</v>
      </c>
      <c r="AJ294" s="193">
        <v>0</v>
      </c>
      <c r="AK294" s="193">
        <v>0</v>
      </c>
      <c r="AL294" s="193">
        <v>0</v>
      </c>
      <c r="AM294" s="193">
        <v>0</v>
      </c>
      <c r="AN294" s="193">
        <v>0</v>
      </c>
      <c r="AO294" s="193">
        <v>0</v>
      </c>
      <c r="AP294" s="193">
        <v>0</v>
      </c>
      <c r="AQ294" s="193">
        <v>0</v>
      </c>
      <c r="AR294" s="193">
        <v>0</v>
      </c>
      <c r="AS294" s="193">
        <v>0</v>
      </c>
      <c r="AT294" s="193">
        <v>0</v>
      </c>
      <c r="AU294" s="193">
        <v>0</v>
      </c>
      <c r="AV294" s="193">
        <v>0</v>
      </c>
      <c r="AW294" s="193">
        <v>0</v>
      </c>
      <c r="AX294" s="193">
        <v>0</v>
      </c>
      <c r="AY294" s="193">
        <v>0</v>
      </c>
      <c r="AZ294" s="193">
        <v>0</v>
      </c>
      <c r="BA294" s="193">
        <v>0</v>
      </c>
      <c r="BB294" s="193">
        <v>0</v>
      </c>
      <c r="BC294" s="193">
        <v>0</v>
      </c>
      <c r="BD294" s="193">
        <v>0</v>
      </c>
      <c r="BE294" s="193">
        <v>0</v>
      </c>
      <c r="BF294" s="193">
        <v>0</v>
      </c>
      <c r="BG294" s="193">
        <v>0</v>
      </c>
      <c r="BH294" s="193">
        <v>0</v>
      </c>
      <c r="BI294" s="193">
        <v>0</v>
      </c>
      <c r="BJ294" s="193">
        <v>0</v>
      </c>
      <c r="BK294" s="193">
        <v>0</v>
      </c>
      <c r="BL294" s="193">
        <v>0</v>
      </c>
      <c r="BM294" s="193">
        <v>0</v>
      </c>
      <c r="BN294" s="193">
        <v>0</v>
      </c>
      <c r="BO294" s="193">
        <v>0</v>
      </c>
      <c r="BP294" s="193">
        <v>0</v>
      </c>
      <c r="BQ294" s="193">
        <v>0</v>
      </c>
      <c r="BR294" s="193">
        <v>0</v>
      </c>
      <c r="BS294" s="193">
        <v>0</v>
      </c>
      <c r="BT294" s="193">
        <v>0</v>
      </c>
      <c r="BU294" s="193">
        <v>0</v>
      </c>
      <c r="BV294" s="193">
        <v>0</v>
      </c>
      <c r="BW294" s="193">
        <v>0</v>
      </c>
      <c r="BX294" s="193">
        <v>0</v>
      </c>
      <c r="BY294" s="193">
        <v>0</v>
      </c>
      <c r="BZ294" s="193">
        <v>0</v>
      </c>
      <c r="CA294" s="193">
        <v>0</v>
      </c>
      <c r="CB294" s="193">
        <v>0</v>
      </c>
      <c r="CC294" s="194">
        <v>0</v>
      </c>
      <c r="CD294" s="99"/>
      <c r="CE294" s="99"/>
      <c r="CF294" s="99"/>
      <c r="CG294" s="99"/>
      <c r="CH294" s="99"/>
      <c r="CI294" s="99"/>
      <c r="CK294" s="99"/>
      <c r="CL294" s="99"/>
      <c r="CM294" s="99"/>
      <c r="CN294" s="99"/>
      <c r="CO294" s="99"/>
      <c r="CQ294" s="99"/>
      <c r="CR294" s="99"/>
      <c r="CS294" s="99"/>
      <c r="CT294" s="99"/>
      <c r="CU294" s="99"/>
    </row>
    <row r="295" spans="1:99" ht="17.25" hidden="1" customHeight="1">
      <c r="C295" s="84"/>
      <c r="D295" s="27"/>
      <c r="E295" s="28"/>
      <c r="F295" s="27"/>
      <c r="G295" s="27" t="s">
        <v>210</v>
      </c>
      <c r="H295" s="27"/>
      <c r="I295" s="27"/>
      <c r="J295" s="27"/>
      <c r="K295" s="27"/>
      <c r="L295" s="27"/>
      <c r="M295" s="27"/>
      <c r="N295" s="27"/>
      <c r="O295" s="27"/>
      <c r="P295" s="27"/>
      <c r="Q295" s="27"/>
      <c r="R295" s="27"/>
      <c r="S295" s="27"/>
      <c r="T295" s="27"/>
      <c r="U295" s="27"/>
      <c r="V295" s="190">
        <v>0</v>
      </c>
      <c r="W295" s="190">
        <v>0</v>
      </c>
      <c r="X295" s="190">
        <v>0</v>
      </c>
      <c r="Y295" s="190">
        <v>0</v>
      </c>
      <c r="Z295" s="190">
        <v>0</v>
      </c>
      <c r="AA295" s="190">
        <v>0</v>
      </c>
      <c r="AB295" s="190">
        <v>0</v>
      </c>
      <c r="AC295" s="190">
        <v>0</v>
      </c>
      <c r="AD295" s="190">
        <v>0</v>
      </c>
      <c r="AE295" s="190">
        <v>0</v>
      </c>
      <c r="AF295" s="190">
        <v>0</v>
      </c>
      <c r="AG295" s="190">
        <v>0</v>
      </c>
      <c r="AH295" s="190">
        <v>0</v>
      </c>
      <c r="AI295" s="190">
        <v>0</v>
      </c>
      <c r="AJ295" s="190">
        <v>0</v>
      </c>
      <c r="AK295" s="190">
        <v>0</v>
      </c>
      <c r="AL295" s="190">
        <v>0</v>
      </c>
      <c r="AM295" s="190">
        <v>0</v>
      </c>
      <c r="AN295" s="190">
        <v>0</v>
      </c>
      <c r="AO295" s="190">
        <v>0</v>
      </c>
      <c r="AP295" s="190">
        <v>0</v>
      </c>
      <c r="AQ295" s="190">
        <v>0</v>
      </c>
      <c r="AR295" s="190">
        <v>0</v>
      </c>
      <c r="AS295" s="190">
        <v>0</v>
      </c>
      <c r="AT295" s="190">
        <v>0</v>
      </c>
      <c r="AU295" s="190">
        <v>0</v>
      </c>
      <c r="AV295" s="190">
        <v>0</v>
      </c>
      <c r="AW295" s="190">
        <v>0</v>
      </c>
      <c r="AX295" s="190">
        <v>0</v>
      </c>
      <c r="AY295" s="190">
        <v>0</v>
      </c>
      <c r="AZ295" s="190">
        <v>0</v>
      </c>
      <c r="BA295" s="190">
        <v>0</v>
      </c>
      <c r="BB295" s="190">
        <v>0</v>
      </c>
      <c r="BC295" s="190">
        <v>0</v>
      </c>
      <c r="BD295" s="190">
        <v>0</v>
      </c>
      <c r="BE295" s="190">
        <v>0</v>
      </c>
      <c r="BF295" s="190">
        <v>0</v>
      </c>
      <c r="BG295" s="190">
        <v>0</v>
      </c>
      <c r="BH295" s="190">
        <v>0</v>
      </c>
      <c r="BI295" s="190">
        <v>0</v>
      </c>
      <c r="BJ295" s="190">
        <v>0</v>
      </c>
      <c r="BK295" s="190">
        <v>0</v>
      </c>
      <c r="BL295" s="190">
        <v>0</v>
      </c>
      <c r="BM295" s="190">
        <v>0</v>
      </c>
      <c r="BN295" s="190">
        <v>0</v>
      </c>
      <c r="BO295" s="190">
        <v>0</v>
      </c>
      <c r="BP295" s="190">
        <v>0</v>
      </c>
      <c r="BQ295" s="190">
        <v>0</v>
      </c>
      <c r="BR295" s="190">
        <v>0</v>
      </c>
      <c r="BS295" s="190">
        <v>0</v>
      </c>
      <c r="BT295" s="190">
        <v>0</v>
      </c>
      <c r="BU295" s="190">
        <v>0</v>
      </c>
      <c r="BV295" s="190">
        <v>0</v>
      </c>
      <c r="BW295" s="190">
        <v>0</v>
      </c>
      <c r="BX295" s="190">
        <v>0</v>
      </c>
      <c r="BY295" s="190">
        <v>0</v>
      </c>
      <c r="BZ295" s="190">
        <v>0</v>
      </c>
      <c r="CA295" s="190">
        <v>0</v>
      </c>
      <c r="CB295" s="190">
        <v>0</v>
      </c>
      <c r="CC295" s="191">
        <v>0</v>
      </c>
      <c r="CD295" s="27"/>
      <c r="CE295" s="27"/>
      <c r="CF295" s="27"/>
      <c r="CG295" s="27"/>
      <c r="CH295" s="27"/>
      <c r="CI295" s="27"/>
      <c r="CK295" s="27"/>
      <c r="CL295" s="27"/>
      <c r="CM295" s="27"/>
      <c r="CN295" s="27"/>
      <c r="CO295" s="27"/>
      <c r="CQ295" s="27"/>
      <c r="CR295" s="27"/>
      <c r="CS295" s="27"/>
      <c r="CT295" s="27"/>
      <c r="CU295" s="27"/>
    </row>
    <row r="296" spans="1:99" ht="17.25" hidden="1" customHeight="1">
      <c r="C296" s="84"/>
      <c r="D296" s="27"/>
      <c r="E296" s="28"/>
      <c r="F296" s="27"/>
      <c r="G296" s="27" t="s">
        <v>211</v>
      </c>
      <c r="H296" s="27"/>
      <c r="I296" s="27"/>
      <c r="J296" s="27"/>
      <c r="K296" s="27"/>
      <c r="L296" s="27"/>
      <c r="M296" s="27"/>
      <c r="N296" s="27"/>
      <c r="O296" s="27"/>
      <c r="P296" s="27"/>
      <c r="Q296" s="27"/>
      <c r="R296" s="27"/>
      <c r="S296" s="27"/>
      <c r="T296" s="27"/>
      <c r="U296" s="27"/>
      <c r="V296" s="190">
        <v>0</v>
      </c>
      <c r="W296" s="190">
        <v>0</v>
      </c>
      <c r="X296" s="190">
        <v>0</v>
      </c>
      <c r="Y296" s="190">
        <v>0</v>
      </c>
      <c r="Z296" s="190">
        <v>0</v>
      </c>
      <c r="AA296" s="190">
        <v>0</v>
      </c>
      <c r="AB296" s="190">
        <v>0</v>
      </c>
      <c r="AC296" s="190">
        <v>0</v>
      </c>
      <c r="AD296" s="190">
        <v>0</v>
      </c>
      <c r="AE296" s="190">
        <v>0</v>
      </c>
      <c r="AF296" s="190">
        <v>0</v>
      </c>
      <c r="AG296" s="190">
        <v>0</v>
      </c>
      <c r="AH296" s="190">
        <v>0</v>
      </c>
      <c r="AI296" s="190">
        <v>0</v>
      </c>
      <c r="AJ296" s="190">
        <v>0</v>
      </c>
      <c r="AK296" s="190">
        <v>0</v>
      </c>
      <c r="AL296" s="190">
        <v>0</v>
      </c>
      <c r="AM296" s="190">
        <v>0</v>
      </c>
      <c r="AN296" s="190">
        <v>0</v>
      </c>
      <c r="AO296" s="190">
        <v>0</v>
      </c>
      <c r="AP296" s="190">
        <v>0</v>
      </c>
      <c r="AQ296" s="190">
        <v>0</v>
      </c>
      <c r="AR296" s="190">
        <v>0</v>
      </c>
      <c r="AS296" s="190">
        <v>0</v>
      </c>
      <c r="AT296" s="190">
        <v>0</v>
      </c>
      <c r="AU296" s="190">
        <v>0</v>
      </c>
      <c r="AV296" s="190">
        <v>0</v>
      </c>
      <c r="AW296" s="190">
        <v>0</v>
      </c>
      <c r="AX296" s="190">
        <v>0</v>
      </c>
      <c r="AY296" s="190">
        <v>0</v>
      </c>
      <c r="AZ296" s="190">
        <v>0</v>
      </c>
      <c r="BA296" s="190">
        <v>0</v>
      </c>
      <c r="BB296" s="190">
        <v>0</v>
      </c>
      <c r="BC296" s="190">
        <v>0</v>
      </c>
      <c r="BD296" s="190">
        <v>0</v>
      </c>
      <c r="BE296" s="190">
        <v>0</v>
      </c>
      <c r="BF296" s="190">
        <v>0</v>
      </c>
      <c r="BG296" s="190">
        <v>0</v>
      </c>
      <c r="BH296" s="190">
        <v>0</v>
      </c>
      <c r="BI296" s="190">
        <v>0</v>
      </c>
      <c r="BJ296" s="190">
        <v>0</v>
      </c>
      <c r="BK296" s="190">
        <v>0</v>
      </c>
      <c r="BL296" s="190">
        <v>0</v>
      </c>
      <c r="BM296" s="190">
        <v>0</v>
      </c>
      <c r="BN296" s="190">
        <v>0</v>
      </c>
      <c r="BO296" s="190">
        <v>0</v>
      </c>
      <c r="BP296" s="190">
        <v>0</v>
      </c>
      <c r="BQ296" s="190">
        <v>0</v>
      </c>
      <c r="BR296" s="190">
        <v>0</v>
      </c>
      <c r="BS296" s="190">
        <v>0</v>
      </c>
      <c r="BT296" s="190">
        <v>0</v>
      </c>
      <c r="BU296" s="190">
        <v>0</v>
      </c>
      <c r="BV296" s="190">
        <v>0</v>
      </c>
      <c r="BW296" s="190">
        <v>0</v>
      </c>
      <c r="BX296" s="190">
        <v>0</v>
      </c>
      <c r="BY296" s="190">
        <v>0</v>
      </c>
      <c r="BZ296" s="190">
        <v>0</v>
      </c>
      <c r="CA296" s="190">
        <v>0</v>
      </c>
      <c r="CB296" s="190">
        <v>0</v>
      </c>
      <c r="CC296" s="191">
        <v>0</v>
      </c>
      <c r="CD296" s="27"/>
      <c r="CE296" s="27"/>
      <c r="CF296" s="27"/>
      <c r="CG296" s="27"/>
      <c r="CH296" s="27"/>
      <c r="CI296" s="27"/>
      <c r="CK296" s="27"/>
      <c r="CL296" s="27"/>
      <c r="CM296" s="27"/>
      <c r="CN296" s="27"/>
      <c r="CO296" s="27"/>
      <c r="CQ296" s="27"/>
      <c r="CR296" s="27"/>
      <c r="CS296" s="27"/>
      <c r="CT296" s="27"/>
      <c r="CU296" s="27"/>
    </row>
    <row r="297" spans="1:99" ht="17.25" hidden="1" customHeight="1" outlineLevel="1">
      <c r="C297" s="97"/>
      <c r="D297" s="98" t="s">
        <v>187</v>
      </c>
      <c r="E297" s="98"/>
      <c r="F297" s="72"/>
      <c r="G297" s="72"/>
      <c r="H297" s="72"/>
      <c r="I297" s="72"/>
      <c r="J297" s="72"/>
      <c r="K297" s="72"/>
      <c r="L297" s="72"/>
      <c r="M297" s="72"/>
      <c r="N297" s="72"/>
      <c r="O297" s="72"/>
      <c r="P297" s="72"/>
      <c r="Q297" s="72"/>
      <c r="R297" s="72"/>
      <c r="S297" s="72"/>
      <c r="T297" s="24"/>
      <c r="U297" s="24"/>
      <c r="V297" s="184">
        <v>1514074700.29</v>
      </c>
      <c r="W297" s="184">
        <v>1490168656.5700002</v>
      </c>
      <c r="X297" s="184">
        <v>1466010537.3400002</v>
      </c>
      <c r="Y297" s="184">
        <v>1446966787.4099998</v>
      </c>
      <c r="Z297" s="184">
        <v>1426440745.6599998</v>
      </c>
      <c r="AA297" s="184">
        <v>1405040464.6599998</v>
      </c>
      <c r="AB297" s="184">
        <v>1385705511.25</v>
      </c>
      <c r="AC297" s="184">
        <v>1367361764.4300001</v>
      </c>
      <c r="AD297" s="184">
        <v>1350591484.3999999</v>
      </c>
      <c r="AE297" s="184">
        <v>1330414782.03</v>
      </c>
      <c r="AF297" s="184">
        <v>1317063138.21</v>
      </c>
      <c r="AG297" s="184">
        <v>1306635554.8399999</v>
      </c>
      <c r="AH297" s="184">
        <v>1284629898.9100001</v>
      </c>
      <c r="AI297" s="184">
        <v>1265194879.3500001</v>
      </c>
      <c r="AJ297" s="184">
        <v>1245077657.9400001</v>
      </c>
      <c r="AK297" s="184">
        <v>1226147184.49</v>
      </c>
      <c r="AL297" s="184">
        <v>1211741156.7753</v>
      </c>
      <c r="AM297" s="184">
        <v>1202363696.8749537</v>
      </c>
      <c r="AN297" s="184">
        <v>1185653562.4465523</v>
      </c>
      <c r="AO297" s="184">
        <v>1172008383.3283832</v>
      </c>
      <c r="AP297" s="184">
        <v>1155138395.1449356</v>
      </c>
      <c r="AQ297" s="184">
        <v>1134551957.4262104</v>
      </c>
      <c r="AR297" s="184">
        <v>1118547178.8704777</v>
      </c>
      <c r="AS297" s="184">
        <v>1105168576.3302598</v>
      </c>
      <c r="AT297" s="184">
        <v>1096113347.9551461</v>
      </c>
      <c r="AU297" s="184">
        <v>1088958492.6897111</v>
      </c>
      <c r="AV297" s="184">
        <v>1083149643.080019</v>
      </c>
      <c r="AW297" s="184">
        <v>1078917109.9308045</v>
      </c>
      <c r="AX297" s="184">
        <v>1076994579.9451435</v>
      </c>
      <c r="AY297" s="184">
        <v>1073706854.8867091</v>
      </c>
      <c r="AZ297" s="184">
        <v>1070971016.0887678</v>
      </c>
      <c r="BA297" s="184">
        <v>1069882907.1368433</v>
      </c>
      <c r="BB297" s="184">
        <v>1068477067.3698554</v>
      </c>
      <c r="BC297" s="184">
        <v>1066045976.8299978</v>
      </c>
      <c r="BD297" s="184">
        <v>1065960598.6669166</v>
      </c>
      <c r="BE297" s="184">
        <v>1068119190.8707087</v>
      </c>
      <c r="BF297" s="184">
        <v>1065483931.7224712</v>
      </c>
      <c r="BG297" s="184">
        <v>1066881112.4474285</v>
      </c>
      <c r="BH297" s="184">
        <v>1071761733.9462368</v>
      </c>
      <c r="BI297" s="184">
        <v>1078846709.9183986</v>
      </c>
      <c r="BJ297" s="184">
        <v>1087744461.7038069</v>
      </c>
      <c r="BK297" s="184">
        <v>1095417967.5931854</v>
      </c>
      <c r="BL297" s="184">
        <v>1103503617.0552132</v>
      </c>
      <c r="BM297" s="184">
        <v>1113147071.8009253</v>
      </c>
      <c r="BN297" s="184">
        <v>1122176057.5288701</v>
      </c>
      <c r="BO297" s="184">
        <v>1130708183.0367327</v>
      </c>
      <c r="BP297" s="184">
        <v>1141284666.9610868</v>
      </c>
      <c r="BQ297" s="184">
        <v>1153674601.0191989</v>
      </c>
      <c r="BR297" s="184">
        <v>1160953517.8837872</v>
      </c>
      <c r="BS297" s="184">
        <v>1170412253.0493302</v>
      </c>
      <c r="BT297" s="184">
        <v>1182209708.8588498</v>
      </c>
      <c r="BU297" s="184">
        <v>1195626552.9407411</v>
      </c>
      <c r="BV297" s="184">
        <v>1210289436.5700903</v>
      </c>
      <c r="BW297" s="184">
        <v>1224778053.4711144</v>
      </c>
      <c r="BX297" s="184">
        <v>1240942225.9262788</v>
      </c>
      <c r="BY297" s="184">
        <v>1259060643.8065286</v>
      </c>
      <c r="BZ297" s="184">
        <v>1275257302.1832218</v>
      </c>
      <c r="CA297" s="184">
        <v>1289108967.7698772</v>
      </c>
      <c r="CB297" s="184">
        <v>1303564307.9205625</v>
      </c>
      <c r="CC297" s="184">
        <v>1318243941.7398562</v>
      </c>
    </row>
    <row r="298" spans="1:99" ht="17.25" hidden="1" customHeight="1" outlineLevel="1">
      <c r="C298" s="86"/>
      <c r="D298" s="10"/>
      <c r="E298" s="28" t="s">
        <v>217</v>
      </c>
      <c r="F298" s="27"/>
      <c r="G298" s="27"/>
      <c r="H298" s="29"/>
      <c r="I298" s="29"/>
      <c r="J298" s="10"/>
      <c r="K298" s="29"/>
      <c r="L298" s="18"/>
      <c r="M298" s="18"/>
      <c r="N298" s="18"/>
      <c r="O298" s="18"/>
      <c r="P298" s="18"/>
      <c r="Q298" s="18"/>
      <c r="R298" s="10"/>
      <c r="S298" s="10"/>
      <c r="T298" s="10"/>
      <c r="U298" s="10"/>
      <c r="V298" s="187">
        <v>0</v>
      </c>
      <c r="W298" s="187">
        <v>0</v>
      </c>
      <c r="X298" s="187">
        <v>0</v>
      </c>
      <c r="Y298" s="187">
        <v>0</v>
      </c>
      <c r="Z298" s="187">
        <v>0</v>
      </c>
      <c r="AA298" s="187">
        <v>0</v>
      </c>
      <c r="AB298" s="187">
        <v>0</v>
      </c>
      <c r="AC298" s="187">
        <v>0</v>
      </c>
      <c r="AD298" s="187">
        <v>0</v>
      </c>
      <c r="AE298" s="187">
        <v>0</v>
      </c>
      <c r="AF298" s="187">
        <v>0</v>
      </c>
      <c r="AG298" s="187">
        <v>0</v>
      </c>
      <c r="AH298" s="187">
        <v>0</v>
      </c>
      <c r="AI298" s="187">
        <v>0</v>
      </c>
      <c r="AJ298" s="187">
        <v>0</v>
      </c>
      <c r="AK298" s="187">
        <v>0</v>
      </c>
      <c r="AL298" s="187">
        <v>0</v>
      </c>
      <c r="AM298" s="187">
        <v>0</v>
      </c>
      <c r="AN298" s="187">
        <v>0</v>
      </c>
      <c r="AO298" s="187">
        <v>0</v>
      </c>
      <c r="AP298" s="187">
        <v>0</v>
      </c>
      <c r="AQ298" s="187">
        <v>0</v>
      </c>
      <c r="AR298" s="187">
        <v>0</v>
      </c>
      <c r="AS298" s="187">
        <v>0</v>
      </c>
      <c r="AT298" s="187">
        <v>0</v>
      </c>
      <c r="AU298" s="187">
        <v>0</v>
      </c>
      <c r="AV298" s="187">
        <v>0</v>
      </c>
      <c r="AW298" s="187">
        <v>0</v>
      </c>
      <c r="AX298" s="187">
        <v>0</v>
      </c>
      <c r="AY298" s="187">
        <v>0</v>
      </c>
      <c r="AZ298" s="187">
        <v>0</v>
      </c>
      <c r="BA298" s="187">
        <v>0</v>
      </c>
      <c r="BB298" s="187">
        <v>0</v>
      </c>
      <c r="BC298" s="187">
        <v>0</v>
      </c>
      <c r="BD298" s="187">
        <v>0</v>
      </c>
      <c r="BE298" s="187">
        <v>0</v>
      </c>
      <c r="BF298" s="187">
        <v>0</v>
      </c>
      <c r="BG298" s="187">
        <v>0</v>
      </c>
      <c r="BH298" s="187">
        <v>0</v>
      </c>
      <c r="BI298" s="187">
        <v>0</v>
      </c>
      <c r="BJ298" s="187">
        <v>0</v>
      </c>
      <c r="BK298" s="187">
        <v>0</v>
      </c>
      <c r="BL298" s="187">
        <v>0</v>
      </c>
      <c r="BM298" s="187">
        <v>0</v>
      </c>
      <c r="BN298" s="187">
        <v>0</v>
      </c>
      <c r="BO298" s="187">
        <v>0</v>
      </c>
      <c r="BP298" s="187">
        <v>0</v>
      </c>
      <c r="BQ298" s="187">
        <v>0</v>
      </c>
      <c r="BR298" s="187">
        <v>0</v>
      </c>
      <c r="BS298" s="187">
        <v>0</v>
      </c>
      <c r="BT298" s="187">
        <v>0</v>
      </c>
      <c r="BU298" s="187">
        <v>0</v>
      </c>
      <c r="BV298" s="187">
        <v>0</v>
      </c>
      <c r="BW298" s="187">
        <v>0</v>
      </c>
      <c r="BX298" s="187">
        <v>0</v>
      </c>
      <c r="BY298" s="187">
        <v>0</v>
      </c>
      <c r="BZ298" s="187">
        <v>0</v>
      </c>
      <c r="CA298" s="187">
        <v>0</v>
      </c>
      <c r="CB298" s="187">
        <v>0</v>
      </c>
      <c r="CC298" s="188">
        <v>0</v>
      </c>
    </row>
    <row r="299" spans="1:99" ht="17.25" hidden="1" customHeight="1" collapsed="1">
      <c r="C299" s="84"/>
      <c r="D299" s="10"/>
      <c r="E299" s="28"/>
      <c r="F299" s="27" t="s">
        <v>3788</v>
      </c>
      <c r="G299" s="27"/>
      <c r="H299" s="29"/>
      <c r="I299" s="29"/>
      <c r="J299" s="10"/>
      <c r="K299" s="29"/>
      <c r="L299" s="18"/>
      <c r="M299" s="18"/>
      <c r="N299" s="18"/>
      <c r="O299" s="18"/>
      <c r="P299" s="18"/>
      <c r="Q299" s="18"/>
      <c r="R299" s="10"/>
      <c r="S299" s="10"/>
      <c r="T299" s="10"/>
      <c r="U299" s="10"/>
      <c r="V299" s="187">
        <v>0</v>
      </c>
      <c r="W299" s="187">
        <v>0</v>
      </c>
      <c r="X299" s="187">
        <v>0</v>
      </c>
      <c r="Y299" s="187">
        <v>0</v>
      </c>
      <c r="Z299" s="187">
        <v>0</v>
      </c>
      <c r="AA299" s="187">
        <v>0</v>
      </c>
      <c r="AB299" s="187">
        <v>0</v>
      </c>
      <c r="AC299" s="187">
        <v>0</v>
      </c>
      <c r="AD299" s="187">
        <v>0</v>
      </c>
      <c r="AE299" s="187">
        <v>0</v>
      </c>
      <c r="AF299" s="187">
        <v>0</v>
      </c>
      <c r="AG299" s="187">
        <v>0</v>
      </c>
      <c r="AH299" s="187">
        <v>0</v>
      </c>
      <c r="AI299" s="187">
        <v>0</v>
      </c>
      <c r="AJ299" s="187">
        <v>0</v>
      </c>
      <c r="AK299" s="187">
        <v>0</v>
      </c>
      <c r="AL299" s="187">
        <v>0</v>
      </c>
      <c r="AM299" s="187">
        <v>0</v>
      </c>
      <c r="AN299" s="187">
        <v>0</v>
      </c>
      <c r="AO299" s="187">
        <v>0</v>
      </c>
      <c r="AP299" s="187">
        <v>0</v>
      </c>
      <c r="AQ299" s="187">
        <v>0</v>
      </c>
      <c r="AR299" s="187">
        <v>0</v>
      </c>
      <c r="AS299" s="187">
        <v>0</v>
      </c>
      <c r="AT299" s="187">
        <v>0</v>
      </c>
      <c r="AU299" s="187">
        <v>0</v>
      </c>
      <c r="AV299" s="187">
        <v>0</v>
      </c>
      <c r="AW299" s="187">
        <v>0</v>
      </c>
      <c r="AX299" s="187">
        <v>0</v>
      </c>
      <c r="AY299" s="187">
        <v>0</v>
      </c>
      <c r="AZ299" s="187">
        <v>0</v>
      </c>
      <c r="BA299" s="187">
        <v>0</v>
      </c>
      <c r="BB299" s="187">
        <v>0</v>
      </c>
      <c r="BC299" s="187">
        <v>0</v>
      </c>
      <c r="BD299" s="187">
        <v>0</v>
      </c>
      <c r="BE299" s="187">
        <v>0</v>
      </c>
      <c r="BF299" s="187">
        <v>0</v>
      </c>
      <c r="BG299" s="187">
        <v>0</v>
      </c>
      <c r="BH299" s="187">
        <v>0</v>
      </c>
      <c r="BI299" s="187">
        <v>0</v>
      </c>
      <c r="BJ299" s="187">
        <v>0</v>
      </c>
      <c r="BK299" s="187">
        <v>0</v>
      </c>
      <c r="BL299" s="187">
        <v>0</v>
      </c>
      <c r="BM299" s="187">
        <v>0</v>
      </c>
      <c r="BN299" s="187">
        <v>0</v>
      </c>
      <c r="BO299" s="187">
        <v>0</v>
      </c>
      <c r="BP299" s="187">
        <v>0</v>
      </c>
      <c r="BQ299" s="187">
        <v>0</v>
      </c>
      <c r="BR299" s="187">
        <v>0</v>
      </c>
      <c r="BS299" s="187">
        <v>0</v>
      </c>
      <c r="BT299" s="187">
        <v>0</v>
      </c>
      <c r="BU299" s="187">
        <v>0</v>
      </c>
      <c r="BV299" s="187">
        <v>0</v>
      </c>
      <c r="BW299" s="187">
        <v>0</v>
      </c>
      <c r="BX299" s="187">
        <v>0</v>
      </c>
      <c r="BY299" s="187">
        <v>0</v>
      </c>
      <c r="BZ299" s="187">
        <v>0</v>
      </c>
      <c r="CA299" s="187">
        <v>0</v>
      </c>
      <c r="CB299" s="187">
        <v>0</v>
      </c>
      <c r="CC299" s="188">
        <v>0</v>
      </c>
    </row>
    <row r="300" spans="1:99" ht="17.25" hidden="1" customHeight="1" outlineLevel="1">
      <c r="C300" s="84"/>
      <c r="D300" s="10"/>
      <c r="E300" s="28"/>
      <c r="F300" s="27"/>
      <c r="G300" s="27" t="s">
        <v>210</v>
      </c>
      <c r="H300" s="29"/>
      <c r="I300" s="29"/>
      <c r="J300" s="10"/>
      <c r="K300" s="29"/>
      <c r="L300" s="18"/>
      <c r="M300" s="18"/>
      <c r="N300" s="18"/>
      <c r="O300" s="18"/>
      <c r="P300" s="18"/>
      <c r="Q300" s="18"/>
      <c r="R300" s="10"/>
      <c r="S300" s="10"/>
      <c r="T300" s="10"/>
      <c r="U300" s="10"/>
      <c r="V300" s="187">
        <v>0</v>
      </c>
      <c r="W300" s="187">
        <v>0</v>
      </c>
      <c r="X300" s="187">
        <v>0</v>
      </c>
      <c r="Y300" s="187">
        <v>0</v>
      </c>
      <c r="Z300" s="187">
        <v>0</v>
      </c>
      <c r="AA300" s="187">
        <v>0</v>
      </c>
      <c r="AB300" s="187">
        <v>0</v>
      </c>
      <c r="AC300" s="187">
        <v>0</v>
      </c>
      <c r="AD300" s="187">
        <v>0</v>
      </c>
      <c r="AE300" s="187">
        <v>0</v>
      </c>
      <c r="AF300" s="187">
        <v>0</v>
      </c>
      <c r="AG300" s="187">
        <v>0</v>
      </c>
      <c r="AH300" s="187">
        <v>0</v>
      </c>
      <c r="AI300" s="187">
        <v>0</v>
      </c>
      <c r="AJ300" s="187">
        <v>0</v>
      </c>
      <c r="AK300" s="187">
        <v>0</v>
      </c>
      <c r="AL300" s="187">
        <v>0</v>
      </c>
      <c r="AM300" s="187">
        <v>0</v>
      </c>
      <c r="AN300" s="187">
        <v>0</v>
      </c>
      <c r="AO300" s="187">
        <v>0</v>
      </c>
      <c r="AP300" s="187">
        <v>0</v>
      </c>
      <c r="AQ300" s="187">
        <v>0</v>
      </c>
      <c r="AR300" s="187">
        <v>0</v>
      </c>
      <c r="AS300" s="187">
        <v>0</v>
      </c>
      <c r="AT300" s="187">
        <v>0</v>
      </c>
      <c r="AU300" s="187">
        <v>0</v>
      </c>
      <c r="AV300" s="187">
        <v>0</v>
      </c>
      <c r="AW300" s="187">
        <v>0</v>
      </c>
      <c r="AX300" s="187">
        <v>0</v>
      </c>
      <c r="AY300" s="187">
        <v>0</v>
      </c>
      <c r="AZ300" s="187">
        <v>0</v>
      </c>
      <c r="BA300" s="187">
        <v>0</v>
      </c>
      <c r="BB300" s="187">
        <v>0</v>
      </c>
      <c r="BC300" s="187">
        <v>0</v>
      </c>
      <c r="BD300" s="187">
        <v>0</v>
      </c>
      <c r="BE300" s="187">
        <v>0</v>
      </c>
      <c r="BF300" s="187">
        <v>0</v>
      </c>
      <c r="BG300" s="187">
        <v>0</v>
      </c>
      <c r="BH300" s="187">
        <v>0</v>
      </c>
      <c r="BI300" s="187">
        <v>0</v>
      </c>
      <c r="BJ300" s="187">
        <v>0</v>
      </c>
      <c r="BK300" s="187">
        <v>0</v>
      </c>
      <c r="BL300" s="187">
        <v>0</v>
      </c>
      <c r="BM300" s="187">
        <v>0</v>
      </c>
      <c r="BN300" s="187">
        <v>0</v>
      </c>
      <c r="BO300" s="187">
        <v>0</v>
      </c>
      <c r="BP300" s="187">
        <v>0</v>
      </c>
      <c r="BQ300" s="187">
        <v>0</v>
      </c>
      <c r="BR300" s="187">
        <v>0</v>
      </c>
      <c r="BS300" s="187">
        <v>0</v>
      </c>
      <c r="BT300" s="187">
        <v>0</v>
      </c>
      <c r="BU300" s="187">
        <v>0</v>
      </c>
      <c r="BV300" s="187">
        <v>0</v>
      </c>
      <c r="BW300" s="187">
        <v>0</v>
      </c>
      <c r="BX300" s="187">
        <v>0</v>
      </c>
      <c r="BY300" s="187">
        <v>0</v>
      </c>
      <c r="BZ300" s="187">
        <v>0</v>
      </c>
      <c r="CA300" s="187">
        <v>0</v>
      </c>
      <c r="CB300" s="187">
        <v>0</v>
      </c>
      <c r="CC300" s="188">
        <v>0</v>
      </c>
    </row>
    <row r="301" spans="1:99" ht="17.25" hidden="1" customHeight="1" outlineLevel="1">
      <c r="C301" s="84"/>
      <c r="D301" s="10"/>
      <c r="E301" s="28"/>
      <c r="F301" s="27"/>
      <c r="G301" s="27" t="s">
        <v>211</v>
      </c>
      <c r="H301" s="29"/>
      <c r="I301" s="29"/>
      <c r="J301" s="10"/>
      <c r="K301" s="29"/>
      <c r="L301" s="18"/>
      <c r="M301" s="18"/>
      <c r="N301" s="18"/>
      <c r="O301" s="18"/>
      <c r="P301" s="18"/>
      <c r="Q301" s="18"/>
      <c r="R301" s="10"/>
      <c r="S301" s="10"/>
      <c r="T301" s="10"/>
      <c r="U301" s="10"/>
      <c r="V301" s="187">
        <v>0</v>
      </c>
      <c r="W301" s="187">
        <v>0</v>
      </c>
      <c r="X301" s="187">
        <v>0</v>
      </c>
      <c r="Y301" s="187">
        <v>0</v>
      </c>
      <c r="Z301" s="187">
        <v>0</v>
      </c>
      <c r="AA301" s="187">
        <v>0</v>
      </c>
      <c r="AB301" s="187">
        <v>0</v>
      </c>
      <c r="AC301" s="187">
        <v>0</v>
      </c>
      <c r="AD301" s="187">
        <v>0</v>
      </c>
      <c r="AE301" s="187">
        <v>0</v>
      </c>
      <c r="AF301" s="187">
        <v>0</v>
      </c>
      <c r="AG301" s="187">
        <v>0</v>
      </c>
      <c r="AH301" s="187">
        <v>0</v>
      </c>
      <c r="AI301" s="187">
        <v>0</v>
      </c>
      <c r="AJ301" s="187">
        <v>0</v>
      </c>
      <c r="AK301" s="187">
        <v>0</v>
      </c>
      <c r="AL301" s="187">
        <v>0</v>
      </c>
      <c r="AM301" s="187">
        <v>0</v>
      </c>
      <c r="AN301" s="187">
        <v>0</v>
      </c>
      <c r="AO301" s="187">
        <v>0</v>
      </c>
      <c r="AP301" s="187">
        <v>0</v>
      </c>
      <c r="AQ301" s="187">
        <v>0</v>
      </c>
      <c r="AR301" s="187">
        <v>0</v>
      </c>
      <c r="AS301" s="187">
        <v>0</v>
      </c>
      <c r="AT301" s="187">
        <v>0</v>
      </c>
      <c r="AU301" s="187">
        <v>0</v>
      </c>
      <c r="AV301" s="187">
        <v>0</v>
      </c>
      <c r="AW301" s="187">
        <v>0</v>
      </c>
      <c r="AX301" s="187">
        <v>0</v>
      </c>
      <c r="AY301" s="187">
        <v>0</v>
      </c>
      <c r="AZ301" s="187">
        <v>0</v>
      </c>
      <c r="BA301" s="187">
        <v>0</v>
      </c>
      <c r="BB301" s="187">
        <v>0</v>
      </c>
      <c r="BC301" s="187">
        <v>0</v>
      </c>
      <c r="BD301" s="187">
        <v>0</v>
      </c>
      <c r="BE301" s="187">
        <v>0</v>
      </c>
      <c r="BF301" s="187">
        <v>0</v>
      </c>
      <c r="BG301" s="187">
        <v>0</v>
      </c>
      <c r="BH301" s="187">
        <v>0</v>
      </c>
      <c r="BI301" s="187">
        <v>0</v>
      </c>
      <c r="BJ301" s="187">
        <v>0</v>
      </c>
      <c r="BK301" s="187">
        <v>0</v>
      </c>
      <c r="BL301" s="187">
        <v>0</v>
      </c>
      <c r="BM301" s="187">
        <v>0</v>
      </c>
      <c r="BN301" s="187">
        <v>0</v>
      </c>
      <c r="BO301" s="187">
        <v>0</v>
      </c>
      <c r="BP301" s="187">
        <v>0</v>
      </c>
      <c r="BQ301" s="187">
        <v>0</v>
      </c>
      <c r="BR301" s="187">
        <v>0</v>
      </c>
      <c r="BS301" s="187">
        <v>0</v>
      </c>
      <c r="BT301" s="187">
        <v>0</v>
      </c>
      <c r="BU301" s="187">
        <v>0</v>
      </c>
      <c r="BV301" s="187">
        <v>0</v>
      </c>
      <c r="BW301" s="187">
        <v>0</v>
      </c>
      <c r="BX301" s="187">
        <v>0</v>
      </c>
      <c r="BY301" s="187">
        <v>0</v>
      </c>
      <c r="BZ301" s="187">
        <v>0</v>
      </c>
      <c r="CA301" s="187">
        <v>0</v>
      </c>
      <c r="CB301" s="187">
        <v>0</v>
      </c>
      <c r="CC301" s="188">
        <v>0</v>
      </c>
    </row>
    <row r="302" spans="1:99" ht="17.25" hidden="1" customHeight="1" collapsed="1">
      <c r="C302" s="84"/>
      <c r="D302" s="10"/>
      <c r="E302" s="28"/>
      <c r="F302" s="27" t="s">
        <v>3790</v>
      </c>
      <c r="G302" s="27"/>
      <c r="H302" s="27"/>
      <c r="I302" s="27"/>
      <c r="J302" s="10"/>
      <c r="K302" s="27"/>
      <c r="L302" s="18"/>
      <c r="M302" s="18"/>
      <c r="N302" s="18"/>
      <c r="O302" s="18"/>
      <c r="P302" s="18"/>
      <c r="Q302" s="18"/>
      <c r="R302" s="10"/>
      <c r="S302" s="10"/>
      <c r="T302" s="10"/>
      <c r="U302" s="10"/>
      <c r="V302" s="187">
        <v>0</v>
      </c>
      <c r="W302" s="187">
        <v>0</v>
      </c>
      <c r="X302" s="187">
        <v>0</v>
      </c>
      <c r="Y302" s="187">
        <v>0</v>
      </c>
      <c r="Z302" s="187">
        <v>0</v>
      </c>
      <c r="AA302" s="187">
        <v>0</v>
      </c>
      <c r="AB302" s="187">
        <v>0</v>
      </c>
      <c r="AC302" s="187">
        <v>0</v>
      </c>
      <c r="AD302" s="187">
        <v>0</v>
      </c>
      <c r="AE302" s="187">
        <v>0</v>
      </c>
      <c r="AF302" s="187">
        <v>0</v>
      </c>
      <c r="AG302" s="187">
        <v>0</v>
      </c>
      <c r="AH302" s="187">
        <v>0</v>
      </c>
      <c r="AI302" s="187">
        <v>0</v>
      </c>
      <c r="AJ302" s="187">
        <v>0</v>
      </c>
      <c r="AK302" s="187">
        <v>0</v>
      </c>
      <c r="AL302" s="187">
        <v>0</v>
      </c>
      <c r="AM302" s="187">
        <v>0</v>
      </c>
      <c r="AN302" s="187">
        <v>0</v>
      </c>
      <c r="AO302" s="187">
        <v>0</v>
      </c>
      <c r="AP302" s="187">
        <v>0</v>
      </c>
      <c r="AQ302" s="187">
        <v>0</v>
      </c>
      <c r="AR302" s="187">
        <v>0</v>
      </c>
      <c r="AS302" s="187">
        <v>0</v>
      </c>
      <c r="AT302" s="187">
        <v>0</v>
      </c>
      <c r="AU302" s="187">
        <v>0</v>
      </c>
      <c r="AV302" s="187">
        <v>0</v>
      </c>
      <c r="AW302" s="187">
        <v>0</v>
      </c>
      <c r="AX302" s="187">
        <v>0</v>
      </c>
      <c r="AY302" s="187">
        <v>0</v>
      </c>
      <c r="AZ302" s="187">
        <v>0</v>
      </c>
      <c r="BA302" s="187">
        <v>0</v>
      </c>
      <c r="BB302" s="187">
        <v>0</v>
      </c>
      <c r="BC302" s="187">
        <v>0</v>
      </c>
      <c r="BD302" s="187">
        <v>0</v>
      </c>
      <c r="BE302" s="187">
        <v>0</v>
      </c>
      <c r="BF302" s="187">
        <v>0</v>
      </c>
      <c r="BG302" s="187">
        <v>0</v>
      </c>
      <c r="BH302" s="187">
        <v>0</v>
      </c>
      <c r="BI302" s="187">
        <v>0</v>
      </c>
      <c r="BJ302" s="187">
        <v>0</v>
      </c>
      <c r="BK302" s="187">
        <v>0</v>
      </c>
      <c r="BL302" s="187">
        <v>0</v>
      </c>
      <c r="BM302" s="187">
        <v>0</v>
      </c>
      <c r="BN302" s="187">
        <v>0</v>
      </c>
      <c r="BO302" s="187">
        <v>0</v>
      </c>
      <c r="BP302" s="187">
        <v>0</v>
      </c>
      <c r="BQ302" s="187">
        <v>0</v>
      </c>
      <c r="BR302" s="187">
        <v>0</v>
      </c>
      <c r="BS302" s="187">
        <v>0</v>
      </c>
      <c r="BT302" s="187">
        <v>0</v>
      </c>
      <c r="BU302" s="187">
        <v>0</v>
      </c>
      <c r="BV302" s="187">
        <v>0</v>
      </c>
      <c r="BW302" s="187">
        <v>0</v>
      </c>
      <c r="BX302" s="187">
        <v>0</v>
      </c>
      <c r="BY302" s="187">
        <v>0</v>
      </c>
      <c r="BZ302" s="187">
        <v>0</v>
      </c>
      <c r="CA302" s="187">
        <v>0</v>
      </c>
      <c r="CB302" s="187">
        <v>0</v>
      </c>
      <c r="CC302" s="188">
        <v>0</v>
      </c>
    </row>
    <row r="303" spans="1:99" ht="17.25" hidden="1" customHeight="1">
      <c r="C303" s="84"/>
      <c r="D303" s="10"/>
      <c r="E303" s="28"/>
      <c r="F303" s="27"/>
      <c r="G303" s="27" t="s">
        <v>210</v>
      </c>
      <c r="H303" s="29"/>
      <c r="I303" s="29"/>
      <c r="J303" s="10"/>
      <c r="K303" s="29"/>
      <c r="L303" s="18"/>
      <c r="M303" s="18"/>
      <c r="N303" s="18"/>
      <c r="O303" s="18"/>
      <c r="P303" s="18"/>
      <c r="Q303" s="18"/>
      <c r="R303" s="10"/>
      <c r="S303" s="10"/>
      <c r="T303" s="10"/>
      <c r="U303" s="10"/>
      <c r="V303" s="187">
        <v>0</v>
      </c>
      <c r="W303" s="187">
        <v>0</v>
      </c>
      <c r="X303" s="187">
        <v>0</v>
      </c>
      <c r="Y303" s="187">
        <v>0</v>
      </c>
      <c r="Z303" s="187">
        <v>0</v>
      </c>
      <c r="AA303" s="187">
        <v>0</v>
      </c>
      <c r="AB303" s="187">
        <v>0</v>
      </c>
      <c r="AC303" s="187">
        <v>0</v>
      </c>
      <c r="AD303" s="187">
        <v>0</v>
      </c>
      <c r="AE303" s="187">
        <v>0</v>
      </c>
      <c r="AF303" s="187">
        <v>0</v>
      </c>
      <c r="AG303" s="187">
        <v>0</v>
      </c>
      <c r="AH303" s="187">
        <v>0</v>
      </c>
      <c r="AI303" s="187">
        <v>0</v>
      </c>
      <c r="AJ303" s="187">
        <v>0</v>
      </c>
      <c r="AK303" s="187">
        <v>0</v>
      </c>
      <c r="AL303" s="187">
        <v>0</v>
      </c>
      <c r="AM303" s="187">
        <v>0</v>
      </c>
      <c r="AN303" s="187">
        <v>0</v>
      </c>
      <c r="AO303" s="187">
        <v>0</v>
      </c>
      <c r="AP303" s="187">
        <v>0</v>
      </c>
      <c r="AQ303" s="187">
        <v>0</v>
      </c>
      <c r="AR303" s="187">
        <v>0</v>
      </c>
      <c r="AS303" s="187">
        <v>0</v>
      </c>
      <c r="AT303" s="187">
        <v>0</v>
      </c>
      <c r="AU303" s="187">
        <v>0</v>
      </c>
      <c r="AV303" s="187">
        <v>0</v>
      </c>
      <c r="AW303" s="187">
        <v>0</v>
      </c>
      <c r="AX303" s="187">
        <v>0</v>
      </c>
      <c r="AY303" s="187">
        <v>0</v>
      </c>
      <c r="AZ303" s="187">
        <v>0</v>
      </c>
      <c r="BA303" s="187">
        <v>0</v>
      </c>
      <c r="BB303" s="187">
        <v>0</v>
      </c>
      <c r="BC303" s="187">
        <v>0</v>
      </c>
      <c r="BD303" s="187">
        <v>0</v>
      </c>
      <c r="BE303" s="187">
        <v>0</v>
      </c>
      <c r="BF303" s="187">
        <v>0</v>
      </c>
      <c r="BG303" s="187">
        <v>0</v>
      </c>
      <c r="BH303" s="187">
        <v>0</v>
      </c>
      <c r="BI303" s="187">
        <v>0</v>
      </c>
      <c r="BJ303" s="187">
        <v>0</v>
      </c>
      <c r="BK303" s="187">
        <v>0</v>
      </c>
      <c r="BL303" s="187">
        <v>0</v>
      </c>
      <c r="BM303" s="187">
        <v>0</v>
      </c>
      <c r="BN303" s="187">
        <v>0</v>
      </c>
      <c r="BO303" s="187">
        <v>0</v>
      </c>
      <c r="BP303" s="187">
        <v>0</v>
      </c>
      <c r="BQ303" s="187">
        <v>0</v>
      </c>
      <c r="BR303" s="187">
        <v>0</v>
      </c>
      <c r="BS303" s="187">
        <v>0</v>
      </c>
      <c r="BT303" s="187">
        <v>0</v>
      </c>
      <c r="BU303" s="187">
        <v>0</v>
      </c>
      <c r="BV303" s="187">
        <v>0</v>
      </c>
      <c r="BW303" s="187">
        <v>0</v>
      </c>
      <c r="BX303" s="187">
        <v>0</v>
      </c>
      <c r="BY303" s="187">
        <v>0</v>
      </c>
      <c r="BZ303" s="187">
        <v>0</v>
      </c>
      <c r="CA303" s="187">
        <v>0</v>
      </c>
      <c r="CB303" s="187">
        <v>0</v>
      </c>
      <c r="CC303" s="188">
        <v>0</v>
      </c>
    </row>
    <row r="304" spans="1:99" ht="17.25" hidden="1" customHeight="1" outlineLevel="1">
      <c r="C304" s="84"/>
      <c r="D304" s="10"/>
      <c r="E304" s="28"/>
      <c r="F304" s="27"/>
      <c r="G304" s="27" t="s">
        <v>211</v>
      </c>
      <c r="H304" s="29"/>
      <c r="I304" s="29"/>
      <c r="J304" s="10"/>
      <c r="K304" s="29"/>
      <c r="L304" s="18"/>
      <c r="M304" s="18"/>
      <c r="N304" s="18"/>
      <c r="O304" s="18"/>
      <c r="P304" s="18"/>
      <c r="Q304" s="18"/>
      <c r="R304" s="10"/>
      <c r="S304" s="10"/>
      <c r="T304" s="10"/>
      <c r="U304" s="10"/>
      <c r="V304" s="187">
        <v>0</v>
      </c>
      <c r="W304" s="187">
        <v>0</v>
      </c>
      <c r="X304" s="187">
        <v>0</v>
      </c>
      <c r="Y304" s="187">
        <v>0</v>
      </c>
      <c r="Z304" s="187">
        <v>0</v>
      </c>
      <c r="AA304" s="187">
        <v>0</v>
      </c>
      <c r="AB304" s="187">
        <v>0</v>
      </c>
      <c r="AC304" s="187">
        <v>0</v>
      </c>
      <c r="AD304" s="187">
        <v>0</v>
      </c>
      <c r="AE304" s="187">
        <v>0</v>
      </c>
      <c r="AF304" s="187">
        <v>0</v>
      </c>
      <c r="AG304" s="187">
        <v>0</v>
      </c>
      <c r="AH304" s="187">
        <v>0</v>
      </c>
      <c r="AI304" s="187">
        <v>0</v>
      </c>
      <c r="AJ304" s="187">
        <v>0</v>
      </c>
      <c r="AK304" s="187">
        <v>0</v>
      </c>
      <c r="AL304" s="187">
        <v>0</v>
      </c>
      <c r="AM304" s="187">
        <v>0</v>
      </c>
      <c r="AN304" s="187">
        <v>0</v>
      </c>
      <c r="AO304" s="187">
        <v>0</v>
      </c>
      <c r="AP304" s="187">
        <v>0</v>
      </c>
      <c r="AQ304" s="187">
        <v>0</v>
      </c>
      <c r="AR304" s="187">
        <v>0</v>
      </c>
      <c r="AS304" s="187">
        <v>0</v>
      </c>
      <c r="AT304" s="187">
        <v>0</v>
      </c>
      <c r="AU304" s="187">
        <v>0</v>
      </c>
      <c r="AV304" s="187">
        <v>0</v>
      </c>
      <c r="AW304" s="187">
        <v>0</v>
      </c>
      <c r="AX304" s="187">
        <v>0</v>
      </c>
      <c r="AY304" s="187">
        <v>0</v>
      </c>
      <c r="AZ304" s="187">
        <v>0</v>
      </c>
      <c r="BA304" s="187">
        <v>0</v>
      </c>
      <c r="BB304" s="187">
        <v>0</v>
      </c>
      <c r="BC304" s="187">
        <v>0</v>
      </c>
      <c r="BD304" s="187">
        <v>0</v>
      </c>
      <c r="BE304" s="187">
        <v>0</v>
      </c>
      <c r="BF304" s="187">
        <v>0</v>
      </c>
      <c r="BG304" s="187">
        <v>0</v>
      </c>
      <c r="BH304" s="187">
        <v>0</v>
      </c>
      <c r="BI304" s="187">
        <v>0</v>
      </c>
      <c r="BJ304" s="187">
        <v>0</v>
      </c>
      <c r="BK304" s="187">
        <v>0</v>
      </c>
      <c r="BL304" s="187">
        <v>0</v>
      </c>
      <c r="BM304" s="187">
        <v>0</v>
      </c>
      <c r="BN304" s="187">
        <v>0</v>
      </c>
      <c r="BO304" s="187">
        <v>0</v>
      </c>
      <c r="BP304" s="187">
        <v>0</v>
      </c>
      <c r="BQ304" s="187">
        <v>0</v>
      </c>
      <c r="BR304" s="187">
        <v>0</v>
      </c>
      <c r="BS304" s="187">
        <v>0</v>
      </c>
      <c r="BT304" s="187">
        <v>0</v>
      </c>
      <c r="BU304" s="187">
        <v>0</v>
      </c>
      <c r="BV304" s="187">
        <v>0</v>
      </c>
      <c r="BW304" s="187">
        <v>0</v>
      </c>
      <c r="BX304" s="187">
        <v>0</v>
      </c>
      <c r="BY304" s="187">
        <v>0</v>
      </c>
      <c r="BZ304" s="187">
        <v>0</v>
      </c>
      <c r="CA304" s="187">
        <v>0</v>
      </c>
      <c r="CB304" s="187">
        <v>0</v>
      </c>
      <c r="CC304" s="188">
        <v>0</v>
      </c>
    </row>
    <row r="305" spans="3:81" s="22" customFormat="1" ht="17.25" hidden="1" customHeight="1" outlineLevel="1">
      <c r="C305" s="86"/>
      <c r="D305" s="10"/>
      <c r="E305" s="28" t="s">
        <v>3794</v>
      </c>
      <c r="F305" s="27"/>
      <c r="G305" s="27"/>
      <c r="H305" s="29"/>
      <c r="I305" s="29"/>
      <c r="J305" s="10"/>
      <c r="K305" s="29"/>
      <c r="L305" s="18"/>
      <c r="M305" s="18"/>
      <c r="N305" s="18"/>
      <c r="O305" s="18"/>
      <c r="P305" s="18"/>
      <c r="Q305" s="18"/>
      <c r="R305" s="10"/>
      <c r="S305" s="10"/>
      <c r="T305" s="10"/>
      <c r="U305" s="10"/>
      <c r="V305" s="187">
        <v>0</v>
      </c>
      <c r="W305" s="187">
        <v>0</v>
      </c>
      <c r="X305" s="187">
        <v>0</v>
      </c>
      <c r="Y305" s="187">
        <v>0</v>
      </c>
      <c r="Z305" s="187">
        <v>0</v>
      </c>
      <c r="AA305" s="187">
        <v>0</v>
      </c>
      <c r="AB305" s="187">
        <v>0</v>
      </c>
      <c r="AC305" s="187">
        <v>0</v>
      </c>
      <c r="AD305" s="187">
        <v>0</v>
      </c>
      <c r="AE305" s="187">
        <v>0</v>
      </c>
      <c r="AF305" s="187">
        <v>0</v>
      </c>
      <c r="AG305" s="187">
        <v>0</v>
      </c>
      <c r="AH305" s="187">
        <v>0</v>
      </c>
      <c r="AI305" s="187">
        <v>0</v>
      </c>
      <c r="AJ305" s="187">
        <v>0</v>
      </c>
      <c r="AK305" s="187">
        <v>0</v>
      </c>
      <c r="AL305" s="187">
        <v>0</v>
      </c>
      <c r="AM305" s="187">
        <v>0</v>
      </c>
      <c r="AN305" s="187">
        <v>0</v>
      </c>
      <c r="AO305" s="187">
        <v>0</v>
      </c>
      <c r="AP305" s="187">
        <v>0</v>
      </c>
      <c r="AQ305" s="187">
        <v>0</v>
      </c>
      <c r="AR305" s="187">
        <v>0</v>
      </c>
      <c r="AS305" s="187">
        <v>0</v>
      </c>
      <c r="AT305" s="187">
        <v>0</v>
      </c>
      <c r="AU305" s="187">
        <v>0</v>
      </c>
      <c r="AV305" s="187">
        <v>0</v>
      </c>
      <c r="AW305" s="187">
        <v>0</v>
      </c>
      <c r="AX305" s="187">
        <v>0</v>
      </c>
      <c r="AY305" s="187">
        <v>0</v>
      </c>
      <c r="AZ305" s="187">
        <v>0</v>
      </c>
      <c r="BA305" s="187">
        <v>0</v>
      </c>
      <c r="BB305" s="187">
        <v>0</v>
      </c>
      <c r="BC305" s="187">
        <v>0</v>
      </c>
      <c r="BD305" s="187">
        <v>0</v>
      </c>
      <c r="BE305" s="187">
        <v>0</v>
      </c>
      <c r="BF305" s="187">
        <v>0</v>
      </c>
      <c r="BG305" s="187">
        <v>0</v>
      </c>
      <c r="BH305" s="187">
        <v>0</v>
      </c>
      <c r="BI305" s="187">
        <v>0</v>
      </c>
      <c r="BJ305" s="187">
        <v>0</v>
      </c>
      <c r="BK305" s="187">
        <v>0</v>
      </c>
      <c r="BL305" s="187">
        <v>0</v>
      </c>
      <c r="BM305" s="187">
        <v>0</v>
      </c>
      <c r="BN305" s="187">
        <v>0</v>
      </c>
      <c r="BO305" s="187">
        <v>0</v>
      </c>
      <c r="BP305" s="187">
        <v>0</v>
      </c>
      <c r="BQ305" s="187">
        <v>0</v>
      </c>
      <c r="BR305" s="187">
        <v>0</v>
      </c>
      <c r="BS305" s="187">
        <v>0</v>
      </c>
      <c r="BT305" s="187">
        <v>0</v>
      </c>
      <c r="BU305" s="187">
        <v>0</v>
      </c>
      <c r="BV305" s="187">
        <v>0</v>
      </c>
      <c r="BW305" s="187">
        <v>0</v>
      </c>
      <c r="BX305" s="187">
        <v>0</v>
      </c>
      <c r="BY305" s="187">
        <v>0</v>
      </c>
      <c r="BZ305" s="187">
        <v>0</v>
      </c>
      <c r="CA305" s="187">
        <v>0</v>
      </c>
      <c r="CB305" s="187">
        <v>0</v>
      </c>
      <c r="CC305" s="188">
        <v>0</v>
      </c>
    </row>
    <row r="306" spans="3:81" s="22" customFormat="1" ht="17.25" hidden="1" customHeight="1" collapsed="1">
      <c r="C306" s="84"/>
      <c r="D306" s="10"/>
      <c r="E306" s="28"/>
      <c r="F306" s="27" t="s">
        <v>3788</v>
      </c>
      <c r="G306" s="27"/>
      <c r="H306" s="29"/>
      <c r="I306" s="29"/>
      <c r="J306" s="10"/>
      <c r="K306" s="29"/>
      <c r="L306" s="18"/>
      <c r="M306" s="18"/>
      <c r="N306" s="18"/>
      <c r="O306" s="18"/>
      <c r="P306" s="18"/>
      <c r="Q306" s="18"/>
      <c r="R306" s="10"/>
      <c r="S306" s="10"/>
      <c r="T306" s="10"/>
      <c r="U306" s="10"/>
      <c r="V306" s="187">
        <v>0</v>
      </c>
      <c r="W306" s="187">
        <v>0</v>
      </c>
      <c r="X306" s="187">
        <v>0</v>
      </c>
      <c r="Y306" s="187">
        <v>0</v>
      </c>
      <c r="Z306" s="187">
        <v>0</v>
      </c>
      <c r="AA306" s="187">
        <v>0</v>
      </c>
      <c r="AB306" s="187">
        <v>0</v>
      </c>
      <c r="AC306" s="187">
        <v>0</v>
      </c>
      <c r="AD306" s="187">
        <v>0</v>
      </c>
      <c r="AE306" s="187">
        <v>0</v>
      </c>
      <c r="AF306" s="187">
        <v>0</v>
      </c>
      <c r="AG306" s="187">
        <v>0</v>
      </c>
      <c r="AH306" s="187">
        <v>0</v>
      </c>
      <c r="AI306" s="187">
        <v>0</v>
      </c>
      <c r="AJ306" s="187">
        <v>0</v>
      </c>
      <c r="AK306" s="187">
        <v>0</v>
      </c>
      <c r="AL306" s="187">
        <v>0</v>
      </c>
      <c r="AM306" s="187">
        <v>0</v>
      </c>
      <c r="AN306" s="187">
        <v>0</v>
      </c>
      <c r="AO306" s="187">
        <v>0</v>
      </c>
      <c r="AP306" s="187">
        <v>0</v>
      </c>
      <c r="AQ306" s="187">
        <v>0</v>
      </c>
      <c r="AR306" s="187">
        <v>0</v>
      </c>
      <c r="AS306" s="187">
        <v>0</v>
      </c>
      <c r="AT306" s="187">
        <v>0</v>
      </c>
      <c r="AU306" s="187">
        <v>0</v>
      </c>
      <c r="AV306" s="187">
        <v>0</v>
      </c>
      <c r="AW306" s="187">
        <v>0</v>
      </c>
      <c r="AX306" s="187">
        <v>0</v>
      </c>
      <c r="AY306" s="187">
        <v>0</v>
      </c>
      <c r="AZ306" s="187">
        <v>0</v>
      </c>
      <c r="BA306" s="187">
        <v>0</v>
      </c>
      <c r="BB306" s="187">
        <v>0</v>
      </c>
      <c r="BC306" s="187">
        <v>0</v>
      </c>
      <c r="BD306" s="187">
        <v>0</v>
      </c>
      <c r="BE306" s="187">
        <v>0</v>
      </c>
      <c r="BF306" s="187">
        <v>0</v>
      </c>
      <c r="BG306" s="187">
        <v>0</v>
      </c>
      <c r="BH306" s="187">
        <v>0</v>
      </c>
      <c r="BI306" s="187">
        <v>0</v>
      </c>
      <c r="BJ306" s="187">
        <v>0</v>
      </c>
      <c r="BK306" s="187">
        <v>0</v>
      </c>
      <c r="BL306" s="187">
        <v>0</v>
      </c>
      <c r="BM306" s="187">
        <v>0</v>
      </c>
      <c r="BN306" s="187">
        <v>0</v>
      </c>
      <c r="BO306" s="187">
        <v>0</v>
      </c>
      <c r="BP306" s="187">
        <v>0</v>
      </c>
      <c r="BQ306" s="187">
        <v>0</v>
      </c>
      <c r="BR306" s="187">
        <v>0</v>
      </c>
      <c r="BS306" s="187">
        <v>0</v>
      </c>
      <c r="BT306" s="187">
        <v>0</v>
      </c>
      <c r="BU306" s="187">
        <v>0</v>
      </c>
      <c r="BV306" s="187">
        <v>0</v>
      </c>
      <c r="BW306" s="187">
        <v>0</v>
      </c>
      <c r="BX306" s="187">
        <v>0</v>
      </c>
      <c r="BY306" s="187">
        <v>0</v>
      </c>
      <c r="BZ306" s="187">
        <v>0</v>
      </c>
      <c r="CA306" s="187">
        <v>0</v>
      </c>
      <c r="CB306" s="187">
        <v>0</v>
      </c>
      <c r="CC306" s="188">
        <v>0</v>
      </c>
    </row>
    <row r="307" spans="3:81" s="22" customFormat="1" ht="17.25" hidden="1" customHeight="1">
      <c r="C307" s="84"/>
      <c r="D307" s="10"/>
      <c r="E307" s="28"/>
      <c r="F307" s="27"/>
      <c r="G307" s="27" t="s">
        <v>210</v>
      </c>
      <c r="H307" s="27"/>
      <c r="I307" s="27"/>
      <c r="J307" s="10"/>
      <c r="K307" s="27"/>
      <c r="L307" s="18"/>
      <c r="M307" s="18"/>
      <c r="N307" s="18"/>
      <c r="O307" s="18"/>
      <c r="P307" s="18"/>
      <c r="Q307" s="18"/>
      <c r="R307" s="10"/>
      <c r="S307" s="10"/>
      <c r="T307" s="10"/>
      <c r="U307" s="10"/>
      <c r="V307" s="187">
        <v>0</v>
      </c>
      <c r="W307" s="187">
        <v>0</v>
      </c>
      <c r="X307" s="187">
        <v>0</v>
      </c>
      <c r="Y307" s="187">
        <v>0</v>
      </c>
      <c r="Z307" s="187">
        <v>0</v>
      </c>
      <c r="AA307" s="187">
        <v>0</v>
      </c>
      <c r="AB307" s="187">
        <v>0</v>
      </c>
      <c r="AC307" s="187">
        <v>0</v>
      </c>
      <c r="AD307" s="187">
        <v>0</v>
      </c>
      <c r="AE307" s="187">
        <v>0</v>
      </c>
      <c r="AF307" s="187">
        <v>0</v>
      </c>
      <c r="AG307" s="187">
        <v>0</v>
      </c>
      <c r="AH307" s="187">
        <v>0</v>
      </c>
      <c r="AI307" s="187">
        <v>0</v>
      </c>
      <c r="AJ307" s="187">
        <v>0</v>
      </c>
      <c r="AK307" s="187">
        <v>0</v>
      </c>
      <c r="AL307" s="187">
        <v>0</v>
      </c>
      <c r="AM307" s="187">
        <v>0</v>
      </c>
      <c r="AN307" s="187">
        <v>0</v>
      </c>
      <c r="AO307" s="187">
        <v>0</v>
      </c>
      <c r="AP307" s="187">
        <v>0</v>
      </c>
      <c r="AQ307" s="187">
        <v>0</v>
      </c>
      <c r="AR307" s="187">
        <v>0</v>
      </c>
      <c r="AS307" s="187">
        <v>0</v>
      </c>
      <c r="AT307" s="187">
        <v>0</v>
      </c>
      <c r="AU307" s="187">
        <v>0</v>
      </c>
      <c r="AV307" s="187">
        <v>0</v>
      </c>
      <c r="AW307" s="187">
        <v>0</v>
      </c>
      <c r="AX307" s="187">
        <v>0</v>
      </c>
      <c r="AY307" s="187">
        <v>0</v>
      </c>
      <c r="AZ307" s="187">
        <v>0</v>
      </c>
      <c r="BA307" s="187">
        <v>0</v>
      </c>
      <c r="BB307" s="187">
        <v>0</v>
      </c>
      <c r="BC307" s="187">
        <v>0</v>
      </c>
      <c r="BD307" s="187">
        <v>0</v>
      </c>
      <c r="BE307" s="187">
        <v>0</v>
      </c>
      <c r="BF307" s="187">
        <v>0</v>
      </c>
      <c r="BG307" s="187">
        <v>0</v>
      </c>
      <c r="BH307" s="187">
        <v>0</v>
      </c>
      <c r="BI307" s="187">
        <v>0</v>
      </c>
      <c r="BJ307" s="187">
        <v>0</v>
      </c>
      <c r="BK307" s="187">
        <v>0</v>
      </c>
      <c r="BL307" s="187">
        <v>0</v>
      </c>
      <c r="BM307" s="187">
        <v>0</v>
      </c>
      <c r="BN307" s="187">
        <v>0</v>
      </c>
      <c r="BO307" s="187">
        <v>0</v>
      </c>
      <c r="BP307" s="187">
        <v>0</v>
      </c>
      <c r="BQ307" s="187">
        <v>0</v>
      </c>
      <c r="BR307" s="187">
        <v>0</v>
      </c>
      <c r="BS307" s="187">
        <v>0</v>
      </c>
      <c r="BT307" s="187">
        <v>0</v>
      </c>
      <c r="BU307" s="187">
        <v>0</v>
      </c>
      <c r="BV307" s="187">
        <v>0</v>
      </c>
      <c r="BW307" s="187">
        <v>0</v>
      </c>
      <c r="BX307" s="187">
        <v>0</v>
      </c>
      <c r="BY307" s="187">
        <v>0</v>
      </c>
      <c r="BZ307" s="187">
        <v>0</v>
      </c>
      <c r="CA307" s="187">
        <v>0</v>
      </c>
      <c r="CB307" s="187">
        <v>0</v>
      </c>
      <c r="CC307" s="188">
        <v>0</v>
      </c>
    </row>
    <row r="308" spans="3:81" s="22" customFormat="1" ht="17.25" hidden="1" customHeight="1" outlineLevel="1">
      <c r="C308" s="84"/>
      <c r="D308" s="10"/>
      <c r="E308" s="28"/>
      <c r="F308" s="27"/>
      <c r="G308" s="27" t="s">
        <v>211</v>
      </c>
      <c r="H308" s="27"/>
      <c r="I308" s="27"/>
      <c r="J308" s="10"/>
      <c r="K308" s="27"/>
      <c r="L308" s="18"/>
      <c r="M308" s="18"/>
      <c r="N308" s="18"/>
      <c r="O308" s="18"/>
      <c r="P308" s="18"/>
      <c r="Q308" s="18"/>
      <c r="R308" s="10"/>
      <c r="S308" s="10"/>
      <c r="T308" s="10"/>
      <c r="U308" s="10"/>
      <c r="V308" s="187">
        <v>0</v>
      </c>
      <c r="W308" s="187">
        <v>0</v>
      </c>
      <c r="X308" s="187">
        <v>0</v>
      </c>
      <c r="Y308" s="187">
        <v>0</v>
      </c>
      <c r="Z308" s="187">
        <v>0</v>
      </c>
      <c r="AA308" s="187">
        <v>0</v>
      </c>
      <c r="AB308" s="187">
        <v>0</v>
      </c>
      <c r="AC308" s="187">
        <v>0</v>
      </c>
      <c r="AD308" s="187">
        <v>0</v>
      </c>
      <c r="AE308" s="187">
        <v>0</v>
      </c>
      <c r="AF308" s="187">
        <v>0</v>
      </c>
      <c r="AG308" s="187">
        <v>0</v>
      </c>
      <c r="AH308" s="187">
        <v>0</v>
      </c>
      <c r="AI308" s="187">
        <v>0</v>
      </c>
      <c r="AJ308" s="187">
        <v>0</v>
      </c>
      <c r="AK308" s="187">
        <v>0</v>
      </c>
      <c r="AL308" s="187">
        <v>0</v>
      </c>
      <c r="AM308" s="187">
        <v>0</v>
      </c>
      <c r="AN308" s="187">
        <v>0</v>
      </c>
      <c r="AO308" s="187">
        <v>0</v>
      </c>
      <c r="AP308" s="187">
        <v>0</v>
      </c>
      <c r="AQ308" s="187">
        <v>0</v>
      </c>
      <c r="AR308" s="187">
        <v>0</v>
      </c>
      <c r="AS308" s="187">
        <v>0</v>
      </c>
      <c r="AT308" s="187">
        <v>0</v>
      </c>
      <c r="AU308" s="187">
        <v>0</v>
      </c>
      <c r="AV308" s="187">
        <v>0</v>
      </c>
      <c r="AW308" s="187">
        <v>0</v>
      </c>
      <c r="AX308" s="187">
        <v>0</v>
      </c>
      <c r="AY308" s="187">
        <v>0</v>
      </c>
      <c r="AZ308" s="187">
        <v>0</v>
      </c>
      <c r="BA308" s="187">
        <v>0</v>
      </c>
      <c r="BB308" s="187">
        <v>0</v>
      </c>
      <c r="BC308" s="187">
        <v>0</v>
      </c>
      <c r="BD308" s="187">
        <v>0</v>
      </c>
      <c r="BE308" s="187">
        <v>0</v>
      </c>
      <c r="BF308" s="187">
        <v>0</v>
      </c>
      <c r="BG308" s="187">
        <v>0</v>
      </c>
      <c r="BH308" s="187">
        <v>0</v>
      </c>
      <c r="BI308" s="187">
        <v>0</v>
      </c>
      <c r="BJ308" s="187">
        <v>0</v>
      </c>
      <c r="BK308" s="187">
        <v>0</v>
      </c>
      <c r="BL308" s="187">
        <v>0</v>
      </c>
      <c r="BM308" s="187">
        <v>0</v>
      </c>
      <c r="BN308" s="187">
        <v>0</v>
      </c>
      <c r="BO308" s="187">
        <v>0</v>
      </c>
      <c r="BP308" s="187">
        <v>0</v>
      </c>
      <c r="BQ308" s="187">
        <v>0</v>
      </c>
      <c r="BR308" s="187">
        <v>0</v>
      </c>
      <c r="BS308" s="187">
        <v>0</v>
      </c>
      <c r="BT308" s="187">
        <v>0</v>
      </c>
      <c r="BU308" s="187">
        <v>0</v>
      </c>
      <c r="BV308" s="187">
        <v>0</v>
      </c>
      <c r="BW308" s="187">
        <v>0</v>
      </c>
      <c r="BX308" s="187">
        <v>0</v>
      </c>
      <c r="BY308" s="187">
        <v>0</v>
      </c>
      <c r="BZ308" s="187">
        <v>0</v>
      </c>
      <c r="CA308" s="187">
        <v>0</v>
      </c>
      <c r="CB308" s="187">
        <v>0</v>
      </c>
      <c r="CC308" s="188">
        <v>0</v>
      </c>
    </row>
    <row r="309" spans="3:81" s="22" customFormat="1" ht="17.25" hidden="1" customHeight="1" outlineLevel="1">
      <c r="C309" s="84"/>
      <c r="D309" s="10"/>
      <c r="E309" s="28" t="s">
        <v>3795</v>
      </c>
      <c r="F309" s="27"/>
      <c r="G309" s="27"/>
      <c r="H309" s="27"/>
      <c r="I309" s="27"/>
      <c r="J309" s="10"/>
      <c r="K309" s="27"/>
      <c r="L309" s="18"/>
      <c r="M309" s="18"/>
      <c r="N309" s="18"/>
      <c r="O309" s="18"/>
      <c r="P309" s="18"/>
      <c r="Q309" s="18"/>
      <c r="R309" s="10"/>
      <c r="S309" s="10"/>
      <c r="T309" s="10"/>
      <c r="U309" s="10"/>
      <c r="V309" s="187">
        <v>210915644.66</v>
      </c>
      <c r="W309" s="187">
        <v>209167246.77000001</v>
      </c>
      <c r="X309" s="187">
        <v>212843987.99000001</v>
      </c>
      <c r="Y309" s="187">
        <v>218535987.06999999</v>
      </c>
      <c r="Z309" s="187">
        <v>226387705.55000001</v>
      </c>
      <c r="AA309" s="187">
        <v>231254974.30000001</v>
      </c>
      <c r="AB309" s="187">
        <v>235649489.97999999</v>
      </c>
      <c r="AC309" s="187">
        <v>241134671.66</v>
      </c>
      <c r="AD309" s="187">
        <v>246082718.25</v>
      </c>
      <c r="AE309" s="187">
        <v>248033367.47</v>
      </c>
      <c r="AF309" s="187">
        <v>252592319.65000001</v>
      </c>
      <c r="AG309" s="187">
        <v>261686583.71000001</v>
      </c>
      <c r="AH309" s="187">
        <v>258051976.74000001</v>
      </c>
      <c r="AI309" s="187">
        <v>256676641.41</v>
      </c>
      <c r="AJ309" s="187">
        <v>258948889.25</v>
      </c>
      <c r="AK309" s="187">
        <v>261215474.19999999</v>
      </c>
      <c r="AL309" s="187">
        <v>266744233.59999999</v>
      </c>
      <c r="AM309" s="187">
        <v>280704751.39638335</v>
      </c>
      <c r="AN309" s="187">
        <v>287033153.71507818</v>
      </c>
      <c r="AO309" s="187">
        <v>293623089.03377146</v>
      </c>
      <c r="AP309" s="187">
        <v>296759665.5169515</v>
      </c>
      <c r="AQ309" s="187">
        <v>298359609.43884736</v>
      </c>
      <c r="AR309" s="187">
        <v>302378324.2529403</v>
      </c>
      <c r="AS309" s="187">
        <v>308521638.01179934</v>
      </c>
      <c r="AT309" s="187">
        <v>317472560.83259183</v>
      </c>
      <c r="AU309" s="187">
        <v>327946682.27787709</v>
      </c>
      <c r="AV309" s="187">
        <v>339254139.18046743</v>
      </c>
      <c r="AW309" s="187">
        <v>351647414.03643417</v>
      </c>
      <c r="AX309" s="187">
        <v>366102499.18398607</v>
      </c>
      <c r="AY309" s="187">
        <v>378892795.30631411</v>
      </c>
      <c r="AZ309" s="187">
        <v>391936004.46005857</v>
      </c>
      <c r="BA309" s="187">
        <v>406085953.17866719</v>
      </c>
      <c r="BB309" s="187">
        <v>419722963.73536682</v>
      </c>
      <c r="BC309" s="187">
        <v>431934821.77880359</v>
      </c>
      <c r="BD309" s="187">
        <v>446137352.88283825</v>
      </c>
      <c r="BE309" s="187">
        <v>462189738.08691591</v>
      </c>
      <c r="BF309" s="187">
        <v>473713757.99116504</v>
      </c>
      <c r="BG309" s="187">
        <v>488984812.74070001</v>
      </c>
      <c r="BH309" s="187">
        <v>507293636.89225316</v>
      </c>
      <c r="BI309" s="187">
        <v>527384132.84247643</v>
      </c>
      <c r="BJ309" s="187">
        <v>549125825.29438138</v>
      </c>
      <c r="BK309" s="187">
        <v>569407386.98549914</v>
      </c>
      <c r="BL309" s="187">
        <v>589866524.37655032</v>
      </c>
      <c r="BM309" s="187">
        <v>611422251.76683187</v>
      </c>
      <c r="BN309" s="187">
        <v>632228512.91262054</v>
      </c>
      <c r="BO309" s="187">
        <v>652197873.10260439</v>
      </c>
      <c r="BP309" s="187">
        <v>673932263.96568799</v>
      </c>
      <c r="BQ309" s="187">
        <v>697141479.65710282</v>
      </c>
      <c r="BR309" s="187">
        <v>715428840.92771411</v>
      </c>
      <c r="BS309" s="187">
        <v>735687619.58808517</v>
      </c>
      <c r="BT309" s="187">
        <v>757896646.4058125</v>
      </c>
      <c r="BU309" s="187">
        <v>781360154.45953631</v>
      </c>
      <c r="BV309" s="187">
        <v>805980915.02686357</v>
      </c>
      <c r="BW309" s="187">
        <v>830246069.86105442</v>
      </c>
      <c r="BX309" s="187">
        <v>856007211.68142438</v>
      </c>
      <c r="BY309" s="187">
        <v>883328167.00025797</v>
      </c>
      <c r="BZ309" s="187">
        <v>908643965.03486276</v>
      </c>
      <c r="CA309" s="187">
        <v>931325733.94505167</v>
      </c>
      <c r="CB309" s="187">
        <v>954395325.29565573</v>
      </c>
      <c r="CC309" s="187">
        <v>977397944.5665983</v>
      </c>
    </row>
    <row r="310" spans="3:81" s="22" customFormat="1" ht="17.25" hidden="1" customHeight="1" collapsed="1">
      <c r="C310" s="84"/>
      <c r="D310" s="10"/>
      <c r="E310" s="27"/>
      <c r="F310" s="27" t="s">
        <v>3790</v>
      </c>
      <c r="G310" s="27"/>
      <c r="H310" s="27"/>
      <c r="I310" s="27"/>
      <c r="J310" s="10"/>
      <c r="K310" s="27"/>
      <c r="L310" s="18"/>
      <c r="M310" s="18"/>
      <c r="N310" s="18"/>
      <c r="O310" s="18"/>
      <c r="P310" s="18"/>
      <c r="Q310" s="18"/>
      <c r="R310" s="10"/>
      <c r="S310" s="10"/>
      <c r="T310" s="10"/>
      <c r="U310" s="10"/>
      <c r="V310" s="187">
        <v>0</v>
      </c>
      <c r="W310" s="187">
        <v>0</v>
      </c>
      <c r="X310" s="187">
        <v>0</v>
      </c>
      <c r="Y310" s="187">
        <v>0</v>
      </c>
      <c r="Z310" s="187">
        <v>0</v>
      </c>
      <c r="AA310" s="187">
        <v>0</v>
      </c>
      <c r="AB310" s="187">
        <v>0</v>
      </c>
      <c r="AC310" s="187">
        <v>0</v>
      </c>
      <c r="AD310" s="187">
        <v>0</v>
      </c>
      <c r="AE310" s="187">
        <v>0</v>
      </c>
      <c r="AF310" s="187">
        <v>0</v>
      </c>
      <c r="AG310" s="187">
        <v>0</v>
      </c>
      <c r="AH310" s="187">
        <v>0</v>
      </c>
      <c r="AI310" s="187">
        <v>0</v>
      </c>
      <c r="AJ310" s="187">
        <v>0</v>
      </c>
      <c r="AK310" s="187">
        <v>0</v>
      </c>
      <c r="AL310" s="187">
        <v>0</v>
      </c>
      <c r="AM310" s="187">
        <v>0</v>
      </c>
      <c r="AN310" s="187">
        <v>0</v>
      </c>
      <c r="AO310" s="187">
        <v>0</v>
      </c>
      <c r="AP310" s="187">
        <v>0</v>
      </c>
      <c r="AQ310" s="187">
        <v>0</v>
      </c>
      <c r="AR310" s="187">
        <v>0</v>
      </c>
      <c r="AS310" s="187">
        <v>0</v>
      </c>
      <c r="AT310" s="187">
        <v>0</v>
      </c>
      <c r="AU310" s="187">
        <v>0</v>
      </c>
      <c r="AV310" s="187">
        <v>0</v>
      </c>
      <c r="AW310" s="187">
        <v>0</v>
      </c>
      <c r="AX310" s="187">
        <v>0</v>
      </c>
      <c r="AY310" s="187">
        <v>0</v>
      </c>
      <c r="AZ310" s="187">
        <v>0</v>
      </c>
      <c r="BA310" s="187">
        <v>0</v>
      </c>
      <c r="BB310" s="187">
        <v>0</v>
      </c>
      <c r="BC310" s="187">
        <v>0</v>
      </c>
      <c r="BD310" s="187">
        <v>0</v>
      </c>
      <c r="BE310" s="187">
        <v>0</v>
      </c>
      <c r="BF310" s="187">
        <v>0</v>
      </c>
      <c r="BG310" s="187">
        <v>0</v>
      </c>
      <c r="BH310" s="187">
        <v>0</v>
      </c>
      <c r="BI310" s="187">
        <v>0</v>
      </c>
      <c r="BJ310" s="187">
        <v>0</v>
      </c>
      <c r="BK310" s="187">
        <v>0</v>
      </c>
      <c r="BL310" s="187">
        <v>0</v>
      </c>
      <c r="BM310" s="187">
        <v>0</v>
      </c>
      <c r="BN310" s="187">
        <v>0</v>
      </c>
      <c r="BO310" s="187">
        <v>0</v>
      </c>
      <c r="BP310" s="187">
        <v>0</v>
      </c>
      <c r="BQ310" s="187">
        <v>0</v>
      </c>
      <c r="BR310" s="187">
        <v>0</v>
      </c>
      <c r="BS310" s="187">
        <v>0</v>
      </c>
      <c r="BT310" s="187">
        <v>0</v>
      </c>
      <c r="BU310" s="187">
        <v>0</v>
      </c>
      <c r="BV310" s="187">
        <v>0</v>
      </c>
      <c r="BW310" s="187">
        <v>0</v>
      </c>
      <c r="BX310" s="187">
        <v>0</v>
      </c>
      <c r="BY310" s="187">
        <v>0</v>
      </c>
      <c r="BZ310" s="187">
        <v>0</v>
      </c>
      <c r="CA310" s="187">
        <v>0</v>
      </c>
      <c r="CB310" s="187">
        <v>0</v>
      </c>
      <c r="CC310" s="188">
        <v>0</v>
      </c>
    </row>
    <row r="311" spans="3:81" s="22" customFormat="1" ht="17.25" hidden="1" customHeight="1">
      <c r="C311" s="84"/>
      <c r="D311" s="10"/>
      <c r="E311" s="28"/>
      <c r="F311" s="27"/>
      <c r="G311" s="27" t="s">
        <v>210</v>
      </c>
      <c r="H311" s="10"/>
      <c r="I311" s="10"/>
      <c r="J311" s="10"/>
      <c r="K311" s="27"/>
      <c r="L311" s="18"/>
      <c r="M311" s="18"/>
      <c r="N311" s="18"/>
      <c r="O311" s="18"/>
      <c r="P311" s="18"/>
      <c r="Q311" s="18"/>
      <c r="R311" s="10"/>
      <c r="S311" s="10"/>
      <c r="T311" s="10"/>
      <c r="U311" s="10"/>
      <c r="V311" s="187">
        <v>0</v>
      </c>
      <c r="W311" s="187">
        <v>0</v>
      </c>
      <c r="X311" s="187">
        <v>0</v>
      </c>
      <c r="Y311" s="187">
        <v>0</v>
      </c>
      <c r="Z311" s="187">
        <v>0</v>
      </c>
      <c r="AA311" s="187">
        <v>0</v>
      </c>
      <c r="AB311" s="187">
        <v>0</v>
      </c>
      <c r="AC311" s="187">
        <v>0</v>
      </c>
      <c r="AD311" s="187">
        <v>0</v>
      </c>
      <c r="AE311" s="187">
        <v>0</v>
      </c>
      <c r="AF311" s="187">
        <v>0</v>
      </c>
      <c r="AG311" s="187">
        <v>0</v>
      </c>
      <c r="AH311" s="187">
        <v>0</v>
      </c>
      <c r="AI311" s="187">
        <v>0</v>
      </c>
      <c r="AJ311" s="187">
        <v>0</v>
      </c>
      <c r="AK311" s="187">
        <v>0</v>
      </c>
      <c r="AL311" s="187">
        <v>0</v>
      </c>
      <c r="AM311" s="187">
        <v>0</v>
      </c>
      <c r="AN311" s="187">
        <v>0</v>
      </c>
      <c r="AO311" s="187">
        <v>0</v>
      </c>
      <c r="AP311" s="187">
        <v>0</v>
      </c>
      <c r="AQ311" s="187">
        <v>0</v>
      </c>
      <c r="AR311" s="187">
        <v>0</v>
      </c>
      <c r="AS311" s="187">
        <v>0</v>
      </c>
      <c r="AT311" s="187">
        <v>0</v>
      </c>
      <c r="AU311" s="187">
        <v>0</v>
      </c>
      <c r="AV311" s="187">
        <v>0</v>
      </c>
      <c r="AW311" s="187">
        <v>0</v>
      </c>
      <c r="AX311" s="187">
        <v>0</v>
      </c>
      <c r="AY311" s="187">
        <v>0</v>
      </c>
      <c r="AZ311" s="187">
        <v>0</v>
      </c>
      <c r="BA311" s="187">
        <v>0</v>
      </c>
      <c r="BB311" s="187">
        <v>0</v>
      </c>
      <c r="BC311" s="187">
        <v>0</v>
      </c>
      <c r="BD311" s="187">
        <v>0</v>
      </c>
      <c r="BE311" s="187">
        <v>0</v>
      </c>
      <c r="BF311" s="187">
        <v>0</v>
      </c>
      <c r="BG311" s="187">
        <v>0</v>
      </c>
      <c r="BH311" s="187">
        <v>0</v>
      </c>
      <c r="BI311" s="187">
        <v>0</v>
      </c>
      <c r="BJ311" s="187">
        <v>0</v>
      </c>
      <c r="BK311" s="187">
        <v>0</v>
      </c>
      <c r="BL311" s="187">
        <v>0</v>
      </c>
      <c r="BM311" s="187">
        <v>0</v>
      </c>
      <c r="BN311" s="187">
        <v>0</v>
      </c>
      <c r="BO311" s="187">
        <v>0</v>
      </c>
      <c r="BP311" s="187">
        <v>0</v>
      </c>
      <c r="BQ311" s="187">
        <v>0</v>
      </c>
      <c r="BR311" s="187">
        <v>0</v>
      </c>
      <c r="BS311" s="187">
        <v>0</v>
      </c>
      <c r="BT311" s="187">
        <v>0</v>
      </c>
      <c r="BU311" s="187">
        <v>0</v>
      </c>
      <c r="BV311" s="187">
        <v>0</v>
      </c>
      <c r="BW311" s="187">
        <v>0</v>
      </c>
      <c r="BX311" s="187">
        <v>0</v>
      </c>
      <c r="BY311" s="187">
        <v>0</v>
      </c>
      <c r="BZ311" s="187">
        <v>0</v>
      </c>
      <c r="CA311" s="187">
        <v>0</v>
      </c>
      <c r="CB311" s="187">
        <v>0</v>
      </c>
      <c r="CC311" s="188">
        <v>0</v>
      </c>
    </row>
    <row r="312" spans="3:81" s="22" customFormat="1" ht="17.25" hidden="1" customHeight="1" outlineLevel="1">
      <c r="C312" s="84"/>
      <c r="D312" s="10"/>
      <c r="E312" s="28"/>
      <c r="F312" s="27"/>
      <c r="G312" s="27" t="s">
        <v>211</v>
      </c>
      <c r="H312" s="10"/>
      <c r="I312" s="10"/>
      <c r="J312" s="10"/>
      <c r="K312" s="27"/>
      <c r="L312" s="18"/>
      <c r="M312" s="18"/>
      <c r="N312" s="18"/>
      <c r="O312" s="18"/>
      <c r="P312" s="18"/>
      <c r="Q312" s="18"/>
      <c r="R312" s="10"/>
      <c r="S312" s="10"/>
      <c r="T312" s="10"/>
      <c r="U312" s="10"/>
      <c r="V312" s="187">
        <v>0</v>
      </c>
      <c r="W312" s="187">
        <v>0</v>
      </c>
      <c r="X312" s="187">
        <v>0</v>
      </c>
      <c r="Y312" s="187">
        <v>0</v>
      </c>
      <c r="Z312" s="187">
        <v>0</v>
      </c>
      <c r="AA312" s="187">
        <v>0</v>
      </c>
      <c r="AB312" s="187">
        <v>0</v>
      </c>
      <c r="AC312" s="187">
        <v>0</v>
      </c>
      <c r="AD312" s="187">
        <v>0</v>
      </c>
      <c r="AE312" s="187">
        <v>0</v>
      </c>
      <c r="AF312" s="187">
        <v>0</v>
      </c>
      <c r="AG312" s="187">
        <v>0</v>
      </c>
      <c r="AH312" s="187">
        <v>0</v>
      </c>
      <c r="AI312" s="187">
        <v>0</v>
      </c>
      <c r="AJ312" s="187">
        <v>0</v>
      </c>
      <c r="AK312" s="187">
        <v>0</v>
      </c>
      <c r="AL312" s="187">
        <v>0</v>
      </c>
      <c r="AM312" s="187">
        <v>0</v>
      </c>
      <c r="AN312" s="187">
        <v>0</v>
      </c>
      <c r="AO312" s="187">
        <v>0</v>
      </c>
      <c r="AP312" s="187">
        <v>0</v>
      </c>
      <c r="AQ312" s="187">
        <v>0</v>
      </c>
      <c r="AR312" s="187">
        <v>0</v>
      </c>
      <c r="AS312" s="187">
        <v>0</v>
      </c>
      <c r="AT312" s="187">
        <v>0</v>
      </c>
      <c r="AU312" s="187">
        <v>0</v>
      </c>
      <c r="AV312" s="187">
        <v>0</v>
      </c>
      <c r="AW312" s="187">
        <v>0</v>
      </c>
      <c r="AX312" s="187">
        <v>0</v>
      </c>
      <c r="AY312" s="187">
        <v>0</v>
      </c>
      <c r="AZ312" s="187">
        <v>0</v>
      </c>
      <c r="BA312" s="187">
        <v>0</v>
      </c>
      <c r="BB312" s="187">
        <v>0</v>
      </c>
      <c r="BC312" s="187">
        <v>0</v>
      </c>
      <c r="BD312" s="187">
        <v>0</v>
      </c>
      <c r="BE312" s="187">
        <v>0</v>
      </c>
      <c r="BF312" s="187">
        <v>0</v>
      </c>
      <c r="BG312" s="187">
        <v>0</v>
      </c>
      <c r="BH312" s="187">
        <v>0</v>
      </c>
      <c r="BI312" s="187">
        <v>0</v>
      </c>
      <c r="BJ312" s="187">
        <v>0</v>
      </c>
      <c r="BK312" s="187">
        <v>0</v>
      </c>
      <c r="BL312" s="187">
        <v>0</v>
      </c>
      <c r="BM312" s="187">
        <v>0</v>
      </c>
      <c r="BN312" s="187">
        <v>0</v>
      </c>
      <c r="BO312" s="187">
        <v>0</v>
      </c>
      <c r="BP312" s="187">
        <v>0</v>
      </c>
      <c r="BQ312" s="187">
        <v>0</v>
      </c>
      <c r="BR312" s="187">
        <v>0</v>
      </c>
      <c r="BS312" s="187">
        <v>0</v>
      </c>
      <c r="BT312" s="187">
        <v>0</v>
      </c>
      <c r="BU312" s="187">
        <v>0</v>
      </c>
      <c r="BV312" s="187">
        <v>0</v>
      </c>
      <c r="BW312" s="187">
        <v>0</v>
      </c>
      <c r="BX312" s="187">
        <v>0</v>
      </c>
      <c r="BY312" s="187">
        <v>0</v>
      </c>
      <c r="BZ312" s="187">
        <v>0</v>
      </c>
      <c r="CA312" s="187">
        <v>0</v>
      </c>
      <c r="CB312" s="187">
        <v>0</v>
      </c>
      <c r="CC312" s="188">
        <v>0</v>
      </c>
    </row>
    <row r="313" spans="3:81" s="22" customFormat="1" ht="17.25" hidden="1" customHeight="1" outlineLevel="1">
      <c r="C313" s="84"/>
      <c r="D313" s="10"/>
      <c r="E313" s="28" t="s">
        <v>3898</v>
      </c>
      <c r="F313" s="27"/>
      <c r="G313" s="27"/>
      <c r="H313" s="27"/>
      <c r="I313" s="27"/>
      <c r="J313" s="10"/>
      <c r="K313" s="27"/>
      <c r="L313" s="18"/>
      <c r="M313" s="18"/>
      <c r="N313" s="18"/>
      <c r="O313" s="18"/>
      <c r="P313" s="18"/>
      <c r="Q313" s="18"/>
      <c r="R313" s="10"/>
      <c r="S313" s="10"/>
      <c r="T313" s="10"/>
      <c r="U313" s="10"/>
      <c r="V313" s="187">
        <v>1303159055.6299999</v>
      </c>
      <c r="W313" s="187">
        <v>1281001409.8000002</v>
      </c>
      <c r="X313" s="187">
        <v>1253166549.3500001</v>
      </c>
      <c r="Y313" s="187">
        <v>1228430800.3399999</v>
      </c>
      <c r="Z313" s="187">
        <v>1200053040.1099999</v>
      </c>
      <c r="AA313" s="187">
        <v>1173785490.3599999</v>
      </c>
      <c r="AB313" s="187">
        <v>1150056021.27</v>
      </c>
      <c r="AC313" s="187">
        <v>1126227092.77</v>
      </c>
      <c r="AD313" s="187">
        <v>1104508766.1499999</v>
      </c>
      <c r="AE313" s="187">
        <v>1082381414.5599999</v>
      </c>
      <c r="AF313" s="187">
        <v>1064470818.5600001</v>
      </c>
      <c r="AG313" s="187">
        <v>1044948971.13</v>
      </c>
      <c r="AH313" s="187">
        <v>1026577922.1700001</v>
      </c>
      <c r="AI313" s="187">
        <v>1008518237.9400001</v>
      </c>
      <c r="AJ313" s="187">
        <v>986128768.68999994</v>
      </c>
      <c r="AK313" s="187">
        <v>964931710.29000008</v>
      </c>
      <c r="AL313" s="187">
        <v>944996923.1753</v>
      </c>
      <c r="AM313" s="187">
        <v>921658945.47857046</v>
      </c>
      <c r="AN313" s="187">
        <v>898620408.73147404</v>
      </c>
      <c r="AO313" s="187">
        <v>878385294.29461181</v>
      </c>
      <c r="AP313" s="187">
        <v>858378729.62798417</v>
      </c>
      <c r="AQ313" s="187">
        <v>836192347.98736298</v>
      </c>
      <c r="AR313" s="187">
        <v>816168854.6175375</v>
      </c>
      <c r="AS313" s="187">
        <v>796646938.31846046</v>
      </c>
      <c r="AT313" s="187">
        <v>778640787.12255418</v>
      </c>
      <c r="AU313" s="187">
        <v>761011810.41183388</v>
      </c>
      <c r="AV313" s="187">
        <v>743895503.89955151</v>
      </c>
      <c r="AW313" s="187">
        <v>727269695.89437032</v>
      </c>
      <c r="AX313" s="187">
        <v>710892080.76115739</v>
      </c>
      <c r="AY313" s="187">
        <v>694814059.58039498</v>
      </c>
      <c r="AZ313" s="187">
        <v>679035011.6287092</v>
      </c>
      <c r="BA313" s="187">
        <v>663796953.95817614</v>
      </c>
      <c r="BB313" s="187">
        <v>648754103.63448858</v>
      </c>
      <c r="BC313" s="187">
        <v>634111155.05119419</v>
      </c>
      <c r="BD313" s="187">
        <v>619823245.78407836</v>
      </c>
      <c r="BE313" s="187">
        <v>605929452.78379273</v>
      </c>
      <c r="BF313" s="187">
        <v>591770173.7313062</v>
      </c>
      <c r="BG313" s="187">
        <v>577896299.70672846</v>
      </c>
      <c r="BH313" s="187">
        <v>564468097.05398369</v>
      </c>
      <c r="BI313" s="187">
        <v>551462577.07592213</v>
      </c>
      <c r="BJ313" s="187">
        <v>538618636.4094255</v>
      </c>
      <c r="BK313" s="187">
        <v>526010580.6076864</v>
      </c>
      <c r="BL313" s="187">
        <v>513637092.6786629</v>
      </c>
      <c r="BM313" s="187">
        <v>501724820.0340935</v>
      </c>
      <c r="BN313" s="187">
        <v>489947544.61624944</v>
      </c>
      <c r="BO313" s="187">
        <v>478510309.93412817</v>
      </c>
      <c r="BP313" s="187">
        <v>467352402.99539864</v>
      </c>
      <c r="BQ313" s="187">
        <v>456533121.36209601</v>
      </c>
      <c r="BR313" s="187">
        <v>445524676.95607305</v>
      </c>
      <c r="BS313" s="187">
        <v>434724633.46124512</v>
      </c>
      <c r="BT313" s="187">
        <v>424313062.45303726</v>
      </c>
      <c r="BU313" s="187">
        <v>414266398.48120475</v>
      </c>
      <c r="BV313" s="187">
        <v>404308521.54322666</v>
      </c>
      <c r="BW313" s="187">
        <v>394531983.61006004</v>
      </c>
      <c r="BX313" s="187">
        <v>384935014.24485439</v>
      </c>
      <c r="BY313" s="187">
        <v>375732476.8062706</v>
      </c>
      <c r="BZ313" s="187">
        <v>366613337.14835918</v>
      </c>
      <c r="CA313" s="187">
        <v>357783233.82482553</v>
      </c>
      <c r="CB313" s="187">
        <v>349168982.62490684</v>
      </c>
      <c r="CC313" s="187">
        <v>340845997.17325789</v>
      </c>
    </row>
    <row r="314" spans="3:81" s="22" customFormat="1" ht="17.25" hidden="1" customHeight="1" collapsed="1">
      <c r="C314" s="84"/>
      <c r="D314" s="10"/>
      <c r="E314" s="28"/>
      <c r="F314" s="27" t="s">
        <v>3788</v>
      </c>
      <c r="G314" s="27"/>
      <c r="H314" s="29"/>
      <c r="I314" s="29"/>
      <c r="J314" s="10"/>
      <c r="K314" s="29"/>
      <c r="L314" s="18"/>
      <c r="M314" s="18"/>
      <c r="N314" s="18"/>
      <c r="O314" s="18"/>
      <c r="P314" s="18"/>
      <c r="Q314" s="18"/>
      <c r="R314" s="10"/>
      <c r="S314" s="10"/>
      <c r="T314" s="10"/>
      <c r="U314" s="10"/>
      <c r="V314" s="187">
        <v>0</v>
      </c>
      <c r="W314" s="187">
        <v>0</v>
      </c>
      <c r="X314" s="187">
        <v>0</v>
      </c>
      <c r="Y314" s="187">
        <v>0</v>
      </c>
      <c r="Z314" s="187">
        <v>0</v>
      </c>
      <c r="AA314" s="187">
        <v>0</v>
      </c>
      <c r="AB314" s="187">
        <v>0</v>
      </c>
      <c r="AC314" s="187">
        <v>0</v>
      </c>
      <c r="AD314" s="187">
        <v>0</v>
      </c>
      <c r="AE314" s="187">
        <v>0</v>
      </c>
      <c r="AF314" s="187">
        <v>0</v>
      </c>
      <c r="AG314" s="187">
        <v>0</v>
      </c>
      <c r="AH314" s="187">
        <v>0</v>
      </c>
      <c r="AI314" s="187">
        <v>0</v>
      </c>
      <c r="AJ314" s="187">
        <v>0</v>
      </c>
      <c r="AK314" s="187">
        <v>0</v>
      </c>
      <c r="AL314" s="187">
        <v>0</v>
      </c>
      <c r="AM314" s="187">
        <v>0</v>
      </c>
      <c r="AN314" s="187">
        <v>0</v>
      </c>
      <c r="AO314" s="187">
        <v>0</v>
      </c>
      <c r="AP314" s="187">
        <v>0</v>
      </c>
      <c r="AQ314" s="187">
        <v>0</v>
      </c>
      <c r="AR314" s="187">
        <v>0</v>
      </c>
      <c r="AS314" s="187">
        <v>0</v>
      </c>
      <c r="AT314" s="187">
        <v>0</v>
      </c>
      <c r="AU314" s="187">
        <v>0</v>
      </c>
      <c r="AV314" s="187">
        <v>0</v>
      </c>
      <c r="AW314" s="187">
        <v>0</v>
      </c>
      <c r="AX314" s="187">
        <v>0</v>
      </c>
      <c r="AY314" s="187">
        <v>0</v>
      </c>
      <c r="AZ314" s="187">
        <v>0</v>
      </c>
      <c r="BA314" s="187">
        <v>0</v>
      </c>
      <c r="BB314" s="187">
        <v>0</v>
      </c>
      <c r="BC314" s="187">
        <v>0</v>
      </c>
      <c r="BD314" s="187">
        <v>0</v>
      </c>
      <c r="BE314" s="187">
        <v>0</v>
      </c>
      <c r="BF314" s="187">
        <v>0</v>
      </c>
      <c r="BG314" s="187">
        <v>0</v>
      </c>
      <c r="BH314" s="187">
        <v>0</v>
      </c>
      <c r="BI314" s="187">
        <v>0</v>
      </c>
      <c r="BJ314" s="187">
        <v>0</v>
      </c>
      <c r="BK314" s="187">
        <v>0</v>
      </c>
      <c r="BL314" s="187">
        <v>0</v>
      </c>
      <c r="BM314" s="187">
        <v>0</v>
      </c>
      <c r="BN314" s="187">
        <v>0</v>
      </c>
      <c r="BO314" s="187">
        <v>0</v>
      </c>
      <c r="BP314" s="187">
        <v>0</v>
      </c>
      <c r="BQ314" s="187">
        <v>0</v>
      </c>
      <c r="BR314" s="187">
        <v>0</v>
      </c>
      <c r="BS314" s="187">
        <v>0</v>
      </c>
      <c r="BT314" s="187">
        <v>0</v>
      </c>
      <c r="BU314" s="187">
        <v>0</v>
      </c>
      <c r="BV314" s="187">
        <v>0</v>
      </c>
      <c r="BW314" s="187">
        <v>0</v>
      </c>
      <c r="BX314" s="187">
        <v>0</v>
      </c>
      <c r="BY314" s="187">
        <v>0</v>
      </c>
      <c r="BZ314" s="187">
        <v>0</v>
      </c>
      <c r="CA314" s="187">
        <v>0</v>
      </c>
      <c r="CB314" s="187">
        <v>0</v>
      </c>
      <c r="CC314" s="188">
        <v>0</v>
      </c>
    </row>
    <row r="315" spans="3:81" s="22" customFormat="1" ht="17.25" hidden="1" customHeight="1" outlineLevel="1">
      <c r="C315" s="84"/>
      <c r="D315" s="10"/>
      <c r="E315" s="28"/>
      <c r="F315" s="27"/>
      <c r="G315" s="27" t="s">
        <v>210</v>
      </c>
      <c r="H315" s="10"/>
      <c r="I315" s="10"/>
      <c r="J315" s="10"/>
      <c r="K315" s="27"/>
      <c r="L315" s="18"/>
      <c r="M315" s="18"/>
      <c r="N315" s="18"/>
      <c r="O315" s="18"/>
      <c r="P315" s="18"/>
      <c r="Q315" s="18"/>
      <c r="R315" s="10"/>
      <c r="S315" s="10"/>
      <c r="T315" s="10"/>
      <c r="U315" s="10"/>
      <c r="V315" s="187">
        <v>0</v>
      </c>
      <c r="W315" s="187">
        <v>0</v>
      </c>
      <c r="X315" s="187">
        <v>0</v>
      </c>
      <c r="Y315" s="187">
        <v>0</v>
      </c>
      <c r="Z315" s="187">
        <v>0</v>
      </c>
      <c r="AA315" s="187">
        <v>0</v>
      </c>
      <c r="AB315" s="187">
        <v>0</v>
      </c>
      <c r="AC315" s="187">
        <v>0</v>
      </c>
      <c r="AD315" s="187">
        <v>0</v>
      </c>
      <c r="AE315" s="187">
        <v>0</v>
      </c>
      <c r="AF315" s="187">
        <v>0</v>
      </c>
      <c r="AG315" s="187">
        <v>0</v>
      </c>
      <c r="AH315" s="187">
        <v>0</v>
      </c>
      <c r="AI315" s="187">
        <v>0</v>
      </c>
      <c r="AJ315" s="187">
        <v>0</v>
      </c>
      <c r="AK315" s="187">
        <v>0</v>
      </c>
      <c r="AL315" s="187">
        <v>0</v>
      </c>
      <c r="AM315" s="187">
        <v>0</v>
      </c>
      <c r="AN315" s="187">
        <v>0</v>
      </c>
      <c r="AO315" s="187">
        <v>0</v>
      </c>
      <c r="AP315" s="187">
        <v>0</v>
      </c>
      <c r="AQ315" s="187">
        <v>0</v>
      </c>
      <c r="AR315" s="187">
        <v>0</v>
      </c>
      <c r="AS315" s="187">
        <v>0</v>
      </c>
      <c r="AT315" s="187">
        <v>0</v>
      </c>
      <c r="AU315" s="187">
        <v>0</v>
      </c>
      <c r="AV315" s="187">
        <v>0</v>
      </c>
      <c r="AW315" s="187">
        <v>0</v>
      </c>
      <c r="AX315" s="187">
        <v>0</v>
      </c>
      <c r="AY315" s="187">
        <v>0</v>
      </c>
      <c r="AZ315" s="187">
        <v>0</v>
      </c>
      <c r="BA315" s="187">
        <v>0</v>
      </c>
      <c r="BB315" s="187">
        <v>0</v>
      </c>
      <c r="BC315" s="187">
        <v>0</v>
      </c>
      <c r="BD315" s="187">
        <v>0</v>
      </c>
      <c r="BE315" s="187">
        <v>0</v>
      </c>
      <c r="BF315" s="187">
        <v>0</v>
      </c>
      <c r="BG315" s="187">
        <v>0</v>
      </c>
      <c r="BH315" s="187">
        <v>0</v>
      </c>
      <c r="BI315" s="187">
        <v>0</v>
      </c>
      <c r="BJ315" s="187">
        <v>0</v>
      </c>
      <c r="BK315" s="187">
        <v>0</v>
      </c>
      <c r="BL315" s="187">
        <v>0</v>
      </c>
      <c r="BM315" s="187">
        <v>0</v>
      </c>
      <c r="BN315" s="187">
        <v>0</v>
      </c>
      <c r="BO315" s="187">
        <v>0</v>
      </c>
      <c r="BP315" s="187">
        <v>0</v>
      </c>
      <c r="BQ315" s="187">
        <v>0</v>
      </c>
      <c r="BR315" s="187">
        <v>0</v>
      </c>
      <c r="BS315" s="187">
        <v>0</v>
      </c>
      <c r="BT315" s="187">
        <v>0</v>
      </c>
      <c r="BU315" s="187">
        <v>0</v>
      </c>
      <c r="BV315" s="187">
        <v>0</v>
      </c>
      <c r="BW315" s="187">
        <v>0</v>
      </c>
      <c r="BX315" s="187">
        <v>0</v>
      </c>
      <c r="BY315" s="187">
        <v>0</v>
      </c>
      <c r="BZ315" s="187">
        <v>0</v>
      </c>
      <c r="CA315" s="187">
        <v>0</v>
      </c>
      <c r="CB315" s="187">
        <v>0</v>
      </c>
      <c r="CC315" s="188">
        <v>0</v>
      </c>
    </row>
    <row r="316" spans="3:81" s="22" customFormat="1" ht="17.25" hidden="1" customHeight="1" outlineLevel="1">
      <c r="C316" s="84"/>
      <c r="D316" s="10"/>
      <c r="E316" s="28"/>
      <c r="F316" s="27"/>
      <c r="G316" s="27" t="s">
        <v>211</v>
      </c>
      <c r="H316" s="10"/>
      <c r="I316" s="10"/>
      <c r="J316" s="10"/>
      <c r="K316" s="27"/>
      <c r="L316" s="18"/>
      <c r="M316" s="18"/>
      <c r="N316" s="18"/>
      <c r="O316" s="18"/>
      <c r="P316" s="18"/>
      <c r="Q316" s="18"/>
      <c r="R316" s="10"/>
      <c r="S316" s="10"/>
      <c r="T316" s="10"/>
      <c r="U316" s="10"/>
      <c r="V316" s="187">
        <v>0</v>
      </c>
      <c r="W316" s="187">
        <v>0</v>
      </c>
      <c r="X316" s="187">
        <v>0</v>
      </c>
      <c r="Y316" s="187">
        <v>0</v>
      </c>
      <c r="Z316" s="187">
        <v>0</v>
      </c>
      <c r="AA316" s="187">
        <v>0</v>
      </c>
      <c r="AB316" s="187">
        <v>0</v>
      </c>
      <c r="AC316" s="187">
        <v>0</v>
      </c>
      <c r="AD316" s="187">
        <v>0</v>
      </c>
      <c r="AE316" s="187">
        <v>0</v>
      </c>
      <c r="AF316" s="187">
        <v>0</v>
      </c>
      <c r="AG316" s="187">
        <v>0</v>
      </c>
      <c r="AH316" s="187">
        <v>0</v>
      </c>
      <c r="AI316" s="187">
        <v>0</v>
      </c>
      <c r="AJ316" s="187">
        <v>0</v>
      </c>
      <c r="AK316" s="187">
        <v>0</v>
      </c>
      <c r="AL316" s="187">
        <v>0</v>
      </c>
      <c r="AM316" s="187">
        <v>0</v>
      </c>
      <c r="AN316" s="187">
        <v>0</v>
      </c>
      <c r="AO316" s="187">
        <v>0</v>
      </c>
      <c r="AP316" s="187">
        <v>0</v>
      </c>
      <c r="AQ316" s="187">
        <v>0</v>
      </c>
      <c r="AR316" s="187">
        <v>0</v>
      </c>
      <c r="AS316" s="187">
        <v>0</v>
      </c>
      <c r="AT316" s="187">
        <v>0</v>
      </c>
      <c r="AU316" s="187">
        <v>0</v>
      </c>
      <c r="AV316" s="187">
        <v>0</v>
      </c>
      <c r="AW316" s="187">
        <v>0</v>
      </c>
      <c r="AX316" s="187">
        <v>0</v>
      </c>
      <c r="AY316" s="187">
        <v>0</v>
      </c>
      <c r="AZ316" s="187">
        <v>0</v>
      </c>
      <c r="BA316" s="187">
        <v>0</v>
      </c>
      <c r="BB316" s="187">
        <v>0</v>
      </c>
      <c r="BC316" s="187">
        <v>0</v>
      </c>
      <c r="BD316" s="187">
        <v>0</v>
      </c>
      <c r="BE316" s="187">
        <v>0</v>
      </c>
      <c r="BF316" s="187">
        <v>0</v>
      </c>
      <c r="BG316" s="187">
        <v>0</v>
      </c>
      <c r="BH316" s="187">
        <v>0</v>
      </c>
      <c r="BI316" s="187">
        <v>0</v>
      </c>
      <c r="BJ316" s="187">
        <v>0</v>
      </c>
      <c r="BK316" s="187">
        <v>0</v>
      </c>
      <c r="BL316" s="187">
        <v>0</v>
      </c>
      <c r="BM316" s="187">
        <v>0</v>
      </c>
      <c r="BN316" s="187">
        <v>0</v>
      </c>
      <c r="BO316" s="187">
        <v>0</v>
      </c>
      <c r="BP316" s="187">
        <v>0</v>
      </c>
      <c r="BQ316" s="187">
        <v>0</v>
      </c>
      <c r="BR316" s="187">
        <v>0</v>
      </c>
      <c r="BS316" s="187">
        <v>0</v>
      </c>
      <c r="BT316" s="187">
        <v>0</v>
      </c>
      <c r="BU316" s="187">
        <v>0</v>
      </c>
      <c r="BV316" s="187">
        <v>0</v>
      </c>
      <c r="BW316" s="187">
        <v>0</v>
      </c>
      <c r="BX316" s="187">
        <v>0</v>
      </c>
      <c r="BY316" s="187">
        <v>0</v>
      </c>
      <c r="BZ316" s="187">
        <v>0</v>
      </c>
      <c r="CA316" s="187">
        <v>0</v>
      </c>
      <c r="CB316" s="187">
        <v>0</v>
      </c>
      <c r="CC316" s="188">
        <v>0</v>
      </c>
    </row>
    <row r="317" spans="3:81" s="22" customFormat="1" ht="17.25" hidden="1" customHeight="1" collapsed="1">
      <c r="C317" s="84"/>
      <c r="D317" s="10"/>
      <c r="E317" s="27"/>
      <c r="F317" s="27" t="s">
        <v>3790</v>
      </c>
      <c r="G317" s="27"/>
      <c r="H317" s="27"/>
      <c r="I317" s="27"/>
      <c r="J317" s="10"/>
      <c r="K317" s="27"/>
      <c r="L317" s="18"/>
      <c r="M317" s="18"/>
      <c r="N317" s="18"/>
      <c r="O317" s="18"/>
      <c r="P317" s="18"/>
      <c r="Q317" s="18"/>
      <c r="R317" s="10"/>
      <c r="S317" s="10"/>
      <c r="T317" s="10"/>
      <c r="U317" s="10"/>
      <c r="V317" s="187">
        <v>0</v>
      </c>
      <c r="W317" s="187">
        <v>0</v>
      </c>
      <c r="X317" s="187">
        <v>0</v>
      </c>
      <c r="Y317" s="187">
        <v>0</v>
      </c>
      <c r="Z317" s="187">
        <v>0</v>
      </c>
      <c r="AA317" s="187">
        <v>0</v>
      </c>
      <c r="AB317" s="187">
        <v>0</v>
      </c>
      <c r="AC317" s="187">
        <v>0</v>
      </c>
      <c r="AD317" s="187">
        <v>0</v>
      </c>
      <c r="AE317" s="187">
        <v>0</v>
      </c>
      <c r="AF317" s="187">
        <v>0</v>
      </c>
      <c r="AG317" s="187">
        <v>0</v>
      </c>
      <c r="AH317" s="187">
        <v>0</v>
      </c>
      <c r="AI317" s="187">
        <v>0</v>
      </c>
      <c r="AJ317" s="187">
        <v>0</v>
      </c>
      <c r="AK317" s="187">
        <v>0</v>
      </c>
      <c r="AL317" s="187">
        <v>0</v>
      </c>
      <c r="AM317" s="187">
        <v>0</v>
      </c>
      <c r="AN317" s="187">
        <v>0</v>
      </c>
      <c r="AO317" s="187">
        <v>0</v>
      </c>
      <c r="AP317" s="187">
        <v>0</v>
      </c>
      <c r="AQ317" s="187">
        <v>0</v>
      </c>
      <c r="AR317" s="187">
        <v>0</v>
      </c>
      <c r="AS317" s="187">
        <v>0</v>
      </c>
      <c r="AT317" s="187">
        <v>0</v>
      </c>
      <c r="AU317" s="187">
        <v>0</v>
      </c>
      <c r="AV317" s="187">
        <v>0</v>
      </c>
      <c r="AW317" s="187">
        <v>0</v>
      </c>
      <c r="AX317" s="187">
        <v>0</v>
      </c>
      <c r="AY317" s="187">
        <v>0</v>
      </c>
      <c r="AZ317" s="187">
        <v>0</v>
      </c>
      <c r="BA317" s="187">
        <v>0</v>
      </c>
      <c r="BB317" s="187">
        <v>0</v>
      </c>
      <c r="BC317" s="187">
        <v>0</v>
      </c>
      <c r="BD317" s="187">
        <v>0</v>
      </c>
      <c r="BE317" s="187">
        <v>0</v>
      </c>
      <c r="BF317" s="187">
        <v>0</v>
      </c>
      <c r="BG317" s="187">
        <v>0</v>
      </c>
      <c r="BH317" s="187">
        <v>0</v>
      </c>
      <c r="BI317" s="187">
        <v>0</v>
      </c>
      <c r="BJ317" s="187">
        <v>0</v>
      </c>
      <c r="BK317" s="187">
        <v>0</v>
      </c>
      <c r="BL317" s="187">
        <v>0</v>
      </c>
      <c r="BM317" s="187">
        <v>0</v>
      </c>
      <c r="BN317" s="187">
        <v>0</v>
      </c>
      <c r="BO317" s="187">
        <v>0</v>
      </c>
      <c r="BP317" s="187">
        <v>0</v>
      </c>
      <c r="BQ317" s="187">
        <v>0</v>
      </c>
      <c r="BR317" s="187">
        <v>0</v>
      </c>
      <c r="BS317" s="187">
        <v>0</v>
      </c>
      <c r="BT317" s="187">
        <v>0</v>
      </c>
      <c r="BU317" s="187">
        <v>0</v>
      </c>
      <c r="BV317" s="187">
        <v>0</v>
      </c>
      <c r="BW317" s="187">
        <v>0</v>
      </c>
      <c r="BX317" s="187">
        <v>0</v>
      </c>
      <c r="BY317" s="187">
        <v>0</v>
      </c>
      <c r="BZ317" s="187">
        <v>0</v>
      </c>
      <c r="CA317" s="187">
        <v>0</v>
      </c>
      <c r="CB317" s="187">
        <v>0</v>
      </c>
      <c r="CC317" s="188">
        <v>0</v>
      </c>
    </row>
    <row r="318" spans="3:81" s="22" customFormat="1" ht="17.25" hidden="1" customHeight="1">
      <c r="C318" s="84"/>
      <c r="D318" s="10"/>
      <c r="E318" s="28"/>
      <c r="F318" s="27"/>
      <c r="G318" s="27" t="s">
        <v>210</v>
      </c>
      <c r="H318" s="10"/>
      <c r="I318" s="10"/>
      <c r="J318" s="10"/>
      <c r="K318" s="27"/>
      <c r="L318" s="18"/>
      <c r="M318" s="18"/>
      <c r="N318" s="18"/>
      <c r="O318" s="18"/>
      <c r="P318" s="18"/>
      <c r="Q318" s="18"/>
      <c r="R318" s="10"/>
      <c r="S318" s="10"/>
      <c r="T318" s="10"/>
      <c r="U318" s="10"/>
      <c r="V318" s="187">
        <v>0</v>
      </c>
      <c r="W318" s="187">
        <v>0</v>
      </c>
      <c r="X318" s="187">
        <v>0</v>
      </c>
      <c r="Y318" s="187">
        <v>0</v>
      </c>
      <c r="Z318" s="187">
        <v>0</v>
      </c>
      <c r="AA318" s="187">
        <v>0</v>
      </c>
      <c r="AB318" s="187">
        <v>0</v>
      </c>
      <c r="AC318" s="187">
        <v>0</v>
      </c>
      <c r="AD318" s="187">
        <v>0</v>
      </c>
      <c r="AE318" s="187">
        <v>0</v>
      </c>
      <c r="AF318" s="187">
        <v>0</v>
      </c>
      <c r="AG318" s="187">
        <v>0</v>
      </c>
      <c r="AH318" s="187">
        <v>0</v>
      </c>
      <c r="AI318" s="187">
        <v>0</v>
      </c>
      <c r="AJ318" s="187">
        <v>0</v>
      </c>
      <c r="AK318" s="187">
        <v>0</v>
      </c>
      <c r="AL318" s="187">
        <v>0</v>
      </c>
      <c r="AM318" s="187">
        <v>0</v>
      </c>
      <c r="AN318" s="187">
        <v>0</v>
      </c>
      <c r="AO318" s="187">
        <v>0</v>
      </c>
      <c r="AP318" s="187">
        <v>0</v>
      </c>
      <c r="AQ318" s="187">
        <v>0</v>
      </c>
      <c r="AR318" s="187">
        <v>0</v>
      </c>
      <c r="AS318" s="187">
        <v>0</v>
      </c>
      <c r="AT318" s="187">
        <v>0</v>
      </c>
      <c r="AU318" s="187">
        <v>0</v>
      </c>
      <c r="AV318" s="187">
        <v>0</v>
      </c>
      <c r="AW318" s="187">
        <v>0</v>
      </c>
      <c r="AX318" s="187">
        <v>0</v>
      </c>
      <c r="AY318" s="187">
        <v>0</v>
      </c>
      <c r="AZ318" s="187">
        <v>0</v>
      </c>
      <c r="BA318" s="187">
        <v>0</v>
      </c>
      <c r="BB318" s="187">
        <v>0</v>
      </c>
      <c r="BC318" s="187">
        <v>0</v>
      </c>
      <c r="BD318" s="187">
        <v>0</v>
      </c>
      <c r="BE318" s="187">
        <v>0</v>
      </c>
      <c r="BF318" s="187">
        <v>0</v>
      </c>
      <c r="BG318" s="187">
        <v>0</v>
      </c>
      <c r="BH318" s="187">
        <v>0</v>
      </c>
      <c r="BI318" s="187">
        <v>0</v>
      </c>
      <c r="BJ318" s="187">
        <v>0</v>
      </c>
      <c r="BK318" s="187">
        <v>0</v>
      </c>
      <c r="BL318" s="187">
        <v>0</v>
      </c>
      <c r="BM318" s="187">
        <v>0</v>
      </c>
      <c r="BN318" s="187">
        <v>0</v>
      </c>
      <c r="BO318" s="187">
        <v>0</v>
      </c>
      <c r="BP318" s="187">
        <v>0</v>
      </c>
      <c r="BQ318" s="187">
        <v>0</v>
      </c>
      <c r="BR318" s="187">
        <v>0</v>
      </c>
      <c r="BS318" s="187">
        <v>0</v>
      </c>
      <c r="BT318" s="187">
        <v>0</v>
      </c>
      <c r="BU318" s="187">
        <v>0</v>
      </c>
      <c r="BV318" s="187">
        <v>0</v>
      </c>
      <c r="BW318" s="187">
        <v>0</v>
      </c>
      <c r="BX318" s="187">
        <v>0</v>
      </c>
      <c r="BY318" s="187">
        <v>0</v>
      </c>
      <c r="BZ318" s="187">
        <v>0</v>
      </c>
      <c r="CA318" s="187">
        <v>0</v>
      </c>
      <c r="CB318" s="187">
        <v>0</v>
      </c>
      <c r="CC318" s="188">
        <v>0</v>
      </c>
    </row>
    <row r="319" spans="3:81" s="22" customFormat="1" ht="17.25" hidden="1" customHeight="1" outlineLevel="1">
      <c r="C319" s="84"/>
      <c r="D319" s="10"/>
      <c r="E319" s="28"/>
      <c r="F319" s="27"/>
      <c r="G319" s="27" t="s">
        <v>211</v>
      </c>
      <c r="H319" s="10"/>
      <c r="I319" s="10"/>
      <c r="J319" s="10"/>
      <c r="K319" s="27"/>
      <c r="L319" s="18"/>
      <c r="M319" s="18"/>
      <c r="N319" s="18"/>
      <c r="O319" s="18"/>
      <c r="P319" s="18"/>
      <c r="Q319" s="18"/>
      <c r="R319" s="10"/>
      <c r="S319" s="10"/>
      <c r="T319" s="10"/>
      <c r="U319" s="10"/>
      <c r="V319" s="187">
        <v>0</v>
      </c>
      <c r="W319" s="187">
        <v>0</v>
      </c>
      <c r="X319" s="187">
        <v>0</v>
      </c>
      <c r="Y319" s="187">
        <v>0</v>
      </c>
      <c r="Z319" s="187">
        <v>0</v>
      </c>
      <c r="AA319" s="187">
        <v>0</v>
      </c>
      <c r="AB319" s="187">
        <v>0</v>
      </c>
      <c r="AC319" s="187">
        <v>0</v>
      </c>
      <c r="AD319" s="187">
        <v>0</v>
      </c>
      <c r="AE319" s="187">
        <v>0</v>
      </c>
      <c r="AF319" s="187">
        <v>0</v>
      </c>
      <c r="AG319" s="187">
        <v>0</v>
      </c>
      <c r="AH319" s="187">
        <v>0</v>
      </c>
      <c r="AI319" s="187">
        <v>0</v>
      </c>
      <c r="AJ319" s="187">
        <v>0</v>
      </c>
      <c r="AK319" s="187">
        <v>0</v>
      </c>
      <c r="AL319" s="187">
        <v>0</v>
      </c>
      <c r="AM319" s="187">
        <v>0</v>
      </c>
      <c r="AN319" s="187">
        <v>0</v>
      </c>
      <c r="AO319" s="187">
        <v>0</v>
      </c>
      <c r="AP319" s="187">
        <v>0</v>
      </c>
      <c r="AQ319" s="187">
        <v>0</v>
      </c>
      <c r="AR319" s="187">
        <v>0</v>
      </c>
      <c r="AS319" s="187">
        <v>0</v>
      </c>
      <c r="AT319" s="187">
        <v>0</v>
      </c>
      <c r="AU319" s="187">
        <v>0</v>
      </c>
      <c r="AV319" s="187">
        <v>0</v>
      </c>
      <c r="AW319" s="187">
        <v>0</v>
      </c>
      <c r="AX319" s="187">
        <v>0</v>
      </c>
      <c r="AY319" s="187">
        <v>0</v>
      </c>
      <c r="AZ319" s="187">
        <v>0</v>
      </c>
      <c r="BA319" s="187">
        <v>0</v>
      </c>
      <c r="BB319" s="187">
        <v>0</v>
      </c>
      <c r="BC319" s="187">
        <v>0</v>
      </c>
      <c r="BD319" s="187">
        <v>0</v>
      </c>
      <c r="BE319" s="187">
        <v>0</v>
      </c>
      <c r="BF319" s="187">
        <v>0</v>
      </c>
      <c r="BG319" s="187">
        <v>0</v>
      </c>
      <c r="BH319" s="187">
        <v>0</v>
      </c>
      <c r="BI319" s="187">
        <v>0</v>
      </c>
      <c r="BJ319" s="187">
        <v>0</v>
      </c>
      <c r="BK319" s="187">
        <v>0</v>
      </c>
      <c r="BL319" s="187">
        <v>0</v>
      </c>
      <c r="BM319" s="187">
        <v>0</v>
      </c>
      <c r="BN319" s="187">
        <v>0</v>
      </c>
      <c r="BO319" s="187">
        <v>0</v>
      </c>
      <c r="BP319" s="187">
        <v>0</v>
      </c>
      <c r="BQ319" s="187">
        <v>0</v>
      </c>
      <c r="BR319" s="187">
        <v>0</v>
      </c>
      <c r="BS319" s="187">
        <v>0</v>
      </c>
      <c r="BT319" s="187">
        <v>0</v>
      </c>
      <c r="BU319" s="187">
        <v>0</v>
      </c>
      <c r="BV319" s="187">
        <v>0</v>
      </c>
      <c r="BW319" s="187">
        <v>0</v>
      </c>
      <c r="BX319" s="187">
        <v>0</v>
      </c>
      <c r="BY319" s="187">
        <v>0</v>
      </c>
      <c r="BZ319" s="187">
        <v>0</v>
      </c>
      <c r="CA319" s="187">
        <v>0</v>
      </c>
      <c r="CB319" s="187">
        <v>0</v>
      </c>
      <c r="CC319" s="188">
        <v>0</v>
      </c>
    </row>
    <row r="320" spans="3:81" s="22" customFormat="1" ht="17.25" hidden="1" customHeight="1" outlineLevel="1">
      <c r="C320" s="84"/>
      <c r="D320" s="10"/>
      <c r="E320" s="28" t="s">
        <v>3899</v>
      </c>
      <c r="F320" s="27"/>
      <c r="G320" s="27"/>
      <c r="H320" s="27"/>
      <c r="I320" s="27"/>
      <c r="J320" s="10"/>
      <c r="K320" s="27"/>
      <c r="L320" s="18"/>
      <c r="M320" s="18"/>
      <c r="N320" s="18"/>
      <c r="O320" s="18"/>
      <c r="P320" s="18"/>
      <c r="Q320" s="18"/>
      <c r="R320" s="10"/>
      <c r="S320" s="10"/>
      <c r="T320" s="10"/>
      <c r="U320" s="10"/>
      <c r="V320" s="187">
        <v>0</v>
      </c>
      <c r="W320" s="187">
        <v>0</v>
      </c>
      <c r="X320" s="187">
        <v>0</v>
      </c>
      <c r="Y320" s="187">
        <v>0</v>
      </c>
      <c r="Z320" s="187">
        <v>0</v>
      </c>
      <c r="AA320" s="187">
        <v>0</v>
      </c>
      <c r="AB320" s="187">
        <v>0</v>
      </c>
      <c r="AC320" s="187">
        <v>0</v>
      </c>
      <c r="AD320" s="187">
        <v>0</v>
      </c>
      <c r="AE320" s="187">
        <v>0</v>
      </c>
      <c r="AF320" s="187">
        <v>0</v>
      </c>
      <c r="AG320" s="187">
        <v>0</v>
      </c>
      <c r="AH320" s="187">
        <v>0</v>
      </c>
      <c r="AI320" s="187">
        <v>0</v>
      </c>
      <c r="AJ320" s="187">
        <v>0</v>
      </c>
      <c r="AK320" s="187">
        <v>0</v>
      </c>
      <c r="AL320" s="187">
        <v>0</v>
      </c>
      <c r="AM320" s="187">
        <v>0</v>
      </c>
      <c r="AN320" s="187">
        <v>0</v>
      </c>
      <c r="AO320" s="187">
        <v>0</v>
      </c>
      <c r="AP320" s="187">
        <v>0</v>
      </c>
      <c r="AQ320" s="187">
        <v>0</v>
      </c>
      <c r="AR320" s="187">
        <v>0</v>
      </c>
      <c r="AS320" s="187">
        <v>0</v>
      </c>
      <c r="AT320" s="187">
        <v>0</v>
      </c>
      <c r="AU320" s="187">
        <v>0</v>
      </c>
      <c r="AV320" s="187">
        <v>0</v>
      </c>
      <c r="AW320" s="187">
        <v>0</v>
      </c>
      <c r="AX320" s="187">
        <v>0</v>
      </c>
      <c r="AY320" s="187">
        <v>0</v>
      </c>
      <c r="AZ320" s="187">
        <v>0</v>
      </c>
      <c r="BA320" s="187">
        <v>0</v>
      </c>
      <c r="BB320" s="187">
        <v>0</v>
      </c>
      <c r="BC320" s="187">
        <v>0</v>
      </c>
      <c r="BD320" s="187">
        <v>0</v>
      </c>
      <c r="BE320" s="187">
        <v>0</v>
      </c>
      <c r="BF320" s="187">
        <v>0</v>
      </c>
      <c r="BG320" s="187">
        <v>0</v>
      </c>
      <c r="BH320" s="187">
        <v>0</v>
      </c>
      <c r="BI320" s="187">
        <v>0</v>
      </c>
      <c r="BJ320" s="187">
        <v>0</v>
      </c>
      <c r="BK320" s="187">
        <v>0</v>
      </c>
      <c r="BL320" s="187">
        <v>0</v>
      </c>
      <c r="BM320" s="187">
        <v>0</v>
      </c>
      <c r="BN320" s="187">
        <v>0</v>
      </c>
      <c r="BO320" s="187">
        <v>0</v>
      </c>
      <c r="BP320" s="187">
        <v>0</v>
      </c>
      <c r="BQ320" s="187">
        <v>0</v>
      </c>
      <c r="BR320" s="187">
        <v>0</v>
      </c>
      <c r="BS320" s="187">
        <v>0</v>
      </c>
      <c r="BT320" s="187">
        <v>0</v>
      </c>
      <c r="BU320" s="187">
        <v>0</v>
      </c>
      <c r="BV320" s="187">
        <v>0</v>
      </c>
      <c r="BW320" s="187">
        <v>0</v>
      </c>
      <c r="BX320" s="187">
        <v>0</v>
      </c>
      <c r="BY320" s="187">
        <v>0</v>
      </c>
      <c r="BZ320" s="187">
        <v>0</v>
      </c>
      <c r="CA320" s="187">
        <v>0</v>
      </c>
      <c r="CB320" s="187">
        <v>0</v>
      </c>
      <c r="CC320" s="188">
        <v>0</v>
      </c>
    </row>
    <row r="321" spans="1:99" ht="17.25" hidden="1" customHeight="1" collapsed="1">
      <c r="C321" s="84"/>
      <c r="D321" s="10"/>
      <c r="E321" s="28"/>
      <c r="F321" s="27" t="s">
        <v>3788</v>
      </c>
      <c r="G321" s="27"/>
      <c r="H321" s="29"/>
      <c r="I321" s="29"/>
      <c r="J321" s="10"/>
      <c r="K321" s="29"/>
      <c r="L321" s="18"/>
      <c r="M321" s="18"/>
      <c r="N321" s="18"/>
      <c r="O321" s="18"/>
      <c r="P321" s="18"/>
      <c r="Q321" s="18"/>
      <c r="R321" s="10"/>
      <c r="S321" s="10"/>
      <c r="T321" s="10"/>
      <c r="U321" s="10"/>
      <c r="V321" s="187">
        <v>0</v>
      </c>
      <c r="W321" s="187">
        <v>0</v>
      </c>
      <c r="X321" s="187">
        <v>0</v>
      </c>
      <c r="Y321" s="187">
        <v>0</v>
      </c>
      <c r="Z321" s="187">
        <v>0</v>
      </c>
      <c r="AA321" s="187">
        <v>0</v>
      </c>
      <c r="AB321" s="187">
        <v>0</v>
      </c>
      <c r="AC321" s="187">
        <v>0</v>
      </c>
      <c r="AD321" s="187">
        <v>0</v>
      </c>
      <c r="AE321" s="187">
        <v>0</v>
      </c>
      <c r="AF321" s="187">
        <v>0</v>
      </c>
      <c r="AG321" s="187">
        <v>0</v>
      </c>
      <c r="AH321" s="187">
        <v>0</v>
      </c>
      <c r="AI321" s="187">
        <v>0</v>
      </c>
      <c r="AJ321" s="187">
        <v>0</v>
      </c>
      <c r="AK321" s="187">
        <v>0</v>
      </c>
      <c r="AL321" s="187">
        <v>0</v>
      </c>
      <c r="AM321" s="187">
        <v>0</v>
      </c>
      <c r="AN321" s="187">
        <v>0</v>
      </c>
      <c r="AO321" s="187">
        <v>0</v>
      </c>
      <c r="AP321" s="187">
        <v>0</v>
      </c>
      <c r="AQ321" s="187">
        <v>0</v>
      </c>
      <c r="AR321" s="187">
        <v>0</v>
      </c>
      <c r="AS321" s="187">
        <v>0</v>
      </c>
      <c r="AT321" s="187">
        <v>0</v>
      </c>
      <c r="AU321" s="187">
        <v>0</v>
      </c>
      <c r="AV321" s="187">
        <v>0</v>
      </c>
      <c r="AW321" s="187">
        <v>0</v>
      </c>
      <c r="AX321" s="187">
        <v>0</v>
      </c>
      <c r="AY321" s="187">
        <v>0</v>
      </c>
      <c r="AZ321" s="187">
        <v>0</v>
      </c>
      <c r="BA321" s="187">
        <v>0</v>
      </c>
      <c r="BB321" s="187">
        <v>0</v>
      </c>
      <c r="BC321" s="187">
        <v>0</v>
      </c>
      <c r="BD321" s="187">
        <v>0</v>
      </c>
      <c r="BE321" s="187">
        <v>0</v>
      </c>
      <c r="BF321" s="187">
        <v>0</v>
      </c>
      <c r="BG321" s="187">
        <v>0</v>
      </c>
      <c r="BH321" s="187">
        <v>0</v>
      </c>
      <c r="BI321" s="187">
        <v>0</v>
      </c>
      <c r="BJ321" s="187">
        <v>0</v>
      </c>
      <c r="BK321" s="187">
        <v>0</v>
      </c>
      <c r="BL321" s="187">
        <v>0</v>
      </c>
      <c r="BM321" s="187">
        <v>0</v>
      </c>
      <c r="BN321" s="187">
        <v>0</v>
      </c>
      <c r="BO321" s="187">
        <v>0</v>
      </c>
      <c r="BP321" s="187">
        <v>0</v>
      </c>
      <c r="BQ321" s="187">
        <v>0</v>
      </c>
      <c r="BR321" s="187">
        <v>0</v>
      </c>
      <c r="BS321" s="187">
        <v>0</v>
      </c>
      <c r="BT321" s="187">
        <v>0</v>
      </c>
      <c r="BU321" s="187">
        <v>0</v>
      </c>
      <c r="BV321" s="187">
        <v>0</v>
      </c>
      <c r="BW321" s="187">
        <v>0</v>
      </c>
      <c r="BX321" s="187">
        <v>0</v>
      </c>
      <c r="BY321" s="187">
        <v>0</v>
      </c>
      <c r="BZ321" s="187">
        <v>0</v>
      </c>
      <c r="CA321" s="187">
        <v>0</v>
      </c>
      <c r="CB321" s="187">
        <v>0</v>
      </c>
      <c r="CC321" s="188">
        <v>0</v>
      </c>
    </row>
    <row r="322" spans="1:99" ht="17.25" hidden="1" customHeight="1" outlineLevel="1">
      <c r="C322" s="84"/>
      <c r="D322" s="18"/>
      <c r="E322" s="28"/>
      <c r="F322" s="27"/>
      <c r="G322" s="27" t="s">
        <v>210</v>
      </c>
      <c r="H322" s="10"/>
      <c r="I322" s="10"/>
      <c r="J322" s="10"/>
      <c r="K322" s="27"/>
      <c r="L322" s="18"/>
      <c r="M322" s="18"/>
      <c r="N322" s="18"/>
      <c r="O322" s="18"/>
      <c r="P322" s="18"/>
      <c r="Q322" s="18"/>
      <c r="R322" s="10"/>
      <c r="S322" s="10"/>
      <c r="T322" s="10"/>
      <c r="U322" s="10"/>
      <c r="V322" s="187">
        <v>0</v>
      </c>
      <c r="W322" s="187">
        <v>0</v>
      </c>
      <c r="X322" s="187">
        <v>0</v>
      </c>
      <c r="Y322" s="187">
        <v>0</v>
      </c>
      <c r="Z322" s="187">
        <v>0</v>
      </c>
      <c r="AA322" s="187">
        <v>0</v>
      </c>
      <c r="AB322" s="187">
        <v>0</v>
      </c>
      <c r="AC322" s="187">
        <v>0</v>
      </c>
      <c r="AD322" s="187">
        <v>0</v>
      </c>
      <c r="AE322" s="187">
        <v>0</v>
      </c>
      <c r="AF322" s="187">
        <v>0</v>
      </c>
      <c r="AG322" s="187">
        <v>0</v>
      </c>
      <c r="AH322" s="187">
        <v>0</v>
      </c>
      <c r="AI322" s="187">
        <v>0</v>
      </c>
      <c r="AJ322" s="187">
        <v>0</v>
      </c>
      <c r="AK322" s="187">
        <v>0</v>
      </c>
      <c r="AL322" s="187">
        <v>0</v>
      </c>
      <c r="AM322" s="187">
        <v>0</v>
      </c>
      <c r="AN322" s="187">
        <v>0</v>
      </c>
      <c r="AO322" s="187">
        <v>0</v>
      </c>
      <c r="AP322" s="187">
        <v>0</v>
      </c>
      <c r="AQ322" s="187">
        <v>0</v>
      </c>
      <c r="AR322" s="187">
        <v>0</v>
      </c>
      <c r="AS322" s="187">
        <v>0</v>
      </c>
      <c r="AT322" s="187">
        <v>0</v>
      </c>
      <c r="AU322" s="187">
        <v>0</v>
      </c>
      <c r="AV322" s="187">
        <v>0</v>
      </c>
      <c r="AW322" s="187">
        <v>0</v>
      </c>
      <c r="AX322" s="187">
        <v>0</v>
      </c>
      <c r="AY322" s="187">
        <v>0</v>
      </c>
      <c r="AZ322" s="187">
        <v>0</v>
      </c>
      <c r="BA322" s="187">
        <v>0</v>
      </c>
      <c r="BB322" s="187">
        <v>0</v>
      </c>
      <c r="BC322" s="187">
        <v>0</v>
      </c>
      <c r="BD322" s="187">
        <v>0</v>
      </c>
      <c r="BE322" s="187">
        <v>0</v>
      </c>
      <c r="BF322" s="187">
        <v>0</v>
      </c>
      <c r="BG322" s="187">
        <v>0</v>
      </c>
      <c r="BH322" s="187">
        <v>0</v>
      </c>
      <c r="BI322" s="187">
        <v>0</v>
      </c>
      <c r="BJ322" s="187">
        <v>0</v>
      </c>
      <c r="BK322" s="187">
        <v>0</v>
      </c>
      <c r="BL322" s="187">
        <v>0</v>
      </c>
      <c r="BM322" s="187">
        <v>0</v>
      </c>
      <c r="BN322" s="187">
        <v>0</v>
      </c>
      <c r="BO322" s="187">
        <v>0</v>
      </c>
      <c r="BP322" s="187">
        <v>0</v>
      </c>
      <c r="BQ322" s="187">
        <v>0</v>
      </c>
      <c r="BR322" s="187">
        <v>0</v>
      </c>
      <c r="BS322" s="187">
        <v>0</v>
      </c>
      <c r="BT322" s="187">
        <v>0</v>
      </c>
      <c r="BU322" s="187">
        <v>0</v>
      </c>
      <c r="BV322" s="187">
        <v>0</v>
      </c>
      <c r="BW322" s="187">
        <v>0</v>
      </c>
      <c r="BX322" s="187">
        <v>0</v>
      </c>
      <c r="BY322" s="187">
        <v>0</v>
      </c>
      <c r="BZ322" s="187">
        <v>0</v>
      </c>
      <c r="CA322" s="187">
        <v>0</v>
      </c>
      <c r="CB322" s="187">
        <v>0</v>
      </c>
      <c r="CC322" s="188">
        <v>0</v>
      </c>
    </row>
    <row r="323" spans="1:99" ht="17.25" hidden="1" customHeight="1" outlineLevel="1">
      <c r="C323" s="84"/>
      <c r="D323" s="18"/>
      <c r="E323" s="28"/>
      <c r="F323" s="27"/>
      <c r="G323" s="27" t="s">
        <v>211</v>
      </c>
      <c r="H323" s="10"/>
      <c r="I323" s="10"/>
      <c r="J323" s="10"/>
      <c r="K323" s="27"/>
      <c r="L323" s="18"/>
      <c r="M323" s="18"/>
      <c r="N323" s="18"/>
      <c r="O323" s="18"/>
      <c r="P323" s="18"/>
      <c r="Q323" s="18"/>
      <c r="R323" s="10"/>
      <c r="S323" s="10"/>
      <c r="T323" s="10"/>
      <c r="U323" s="10"/>
      <c r="V323" s="187">
        <v>0</v>
      </c>
      <c r="W323" s="187">
        <v>0</v>
      </c>
      <c r="X323" s="187">
        <v>0</v>
      </c>
      <c r="Y323" s="187">
        <v>0</v>
      </c>
      <c r="Z323" s="187">
        <v>0</v>
      </c>
      <c r="AA323" s="187">
        <v>0</v>
      </c>
      <c r="AB323" s="187">
        <v>0</v>
      </c>
      <c r="AC323" s="187">
        <v>0</v>
      </c>
      <c r="AD323" s="187">
        <v>0</v>
      </c>
      <c r="AE323" s="187">
        <v>0</v>
      </c>
      <c r="AF323" s="187">
        <v>0</v>
      </c>
      <c r="AG323" s="187">
        <v>0</v>
      </c>
      <c r="AH323" s="187">
        <v>0</v>
      </c>
      <c r="AI323" s="187">
        <v>0</v>
      </c>
      <c r="AJ323" s="187">
        <v>0</v>
      </c>
      <c r="AK323" s="187">
        <v>0</v>
      </c>
      <c r="AL323" s="187">
        <v>0</v>
      </c>
      <c r="AM323" s="187">
        <v>0</v>
      </c>
      <c r="AN323" s="187">
        <v>0</v>
      </c>
      <c r="AO323" s="187">
        <v>0</v>
      </c>
      <c r="AP323" s="187">
        <v>0</v>
      </c>
      <c r="AQ323" s="187">
        <v>0</v>
      </c>
      <c r="AR323" s="187">
        <v>0</v>
      </c>
      <c r="AS323" s="187">
        <v>0</v>
      </c>
      <c r="AT323" s="187">
        <v>0</v>
      </c>
      <c r="AU323" s="187">
        <v>0</v>
      </c>
      <c r="AV323" s="187">
        <v>0</v>
      </c>
      <c r="AW323" s="187">
        <v>0</v>
      </c>
      <c r="AX323" s="187">
        <v>0</v>
      </c>
      <c r="AY323" s="187">
        <v>0</v>
      </c>
      <c r="AZ323" s="187">
        <v>0</v>
      </c>
      <c r="BA323" s="187">
        <v>0</v>
      </c>
      <c r="BB323" s="187">
        <v>0</v>
      </c>
      <c r="BC323" s="187">
        <v>0</v>
      </c>
      <c r="BD323" s="187">
        <v>0</v>
      </c>
      <c r="BE323" s="187">
        <v>0</v>
      </c>
      <c r="BF323" s="187">
        <v>0</v>
      </c>
      <c r="BG323" s="187">
        <v>0</v>
      </c>
      <c r="BH323" s="187">
        <v>0</v>
      </c>
      <c r="BI323" s="187">
        <v>0</v>
      </c>
      <c r="BJ323" s="187">
        <v>0</v>
      </c>
      <c r="BK323" s="187">
        <v>0</v>
      </c>
      <c r="BL323" s="187">
        <v>0</v>
      </c>
      <c r="BM323" s="187">
        <v>0</v>
      </c>
      <c r="BN323" s="187">
        <v>0</v>
      </c>
      <c r="BO323" s="187">
        <v>0</v>
      </c>
      <c r="BP323" s="187">
        <v>0</v>
      </c>
      <c r="BQ323" s="187">
        <v>0</v>
      </c>
      <c r="BR323" s="187">
        <v>0</v>
      </c>
      <c r="BS323" s="187">
        <v>0</v>
      </c>
      <c r="BT323" s="187">
        <v>0</v>
      </c>
      <c r="BU323" s="187">
        <v>0</v>
      </c>
      <c r="BV323" s="187">
        <v>0</v>
      </c>
      <c r="BW323" s="187">
        <v>0</v>
      </c>
      <c r="BX323" s="187">
        <v>0</v>
      </c>
      <c r="BY323" s="187">
        <v>0</v>
      </c>
      <c r="BZ323" s="187">
        <v>0</v>
      </c>
      <c r="CA323" s="187">
        <v>0</v>
      </c>
      <c r="CB323" s="187">
        <v>0</v>
      </c>
      <c r="CC323" s="188">
        <v>0</v>
      </c>
    </row>
    <row r="324" spans="1:99" ht="18.75" hidden="1" customHeight="1" collapsed="1">
      <c r="C324" s="84"/>
      <c r="D324" s="18"/>
      <c r="E324" s="27"/>
      <c r="F324" s="27" t="s">
        <v>3790</v>
      </c>
      <c r="G324" s="27"/>
      <c r="H324" s="27"/>
      <c r="I324" s="27"/>
      <c r="J324" s="10"/>
      <c r="K324" s="27"/>
      <c r="L324" s="18"/>
      <c r="M324" s="18"/>
      <c r="N324" s="18"/>
      <c r="O324" s="18"/>
      <c r="P324" s="18"/>
      <c r="Q324" s="18"/>
      <c r="R324" s="10"/>
      <c r="S324" s="10"/>
      <c r="T324" s="10"/>
      <c r="U324" s="10"/>
      <c r="V324" s="187">
        <v>0</v>
      </c>
      <c r="W324" s="187">
        <v>0</v>
      </c>
      <c r="X324" s="187">
        <v>0</v>
      </c>
      <c r="Y324" s="187">
        <v>0</v>
      </c>
      <c r="Z324" s="187">
        <v>0</v>
      </c>
      <c r="AA324" s="187">
        <v>0</v>
      </c>
      <c r="AB324" s="187">
        <v>0</v>
      </c>
      <c r="AC324" s="187">
        <v>0</v>
      </c>
      <c r="AD324" s="187">
        <v>0</v>
      </c>
      <c r="AE324" s="187">
        <v>0</v>
      </c>
      <c r="AF324" s="187">
        <v>0</v>
      </c>
      <c r="AG324" s="187">
        <v>0</v>
      </c>
      <c r="AH324" s="187">
        <v>0</v>
      </c>
      <c r="AI324" s="187">
        <v>0</v>
      </c>
      <c r="AJ324" s="187">
        <v>0</v>
      </c>
      <c r="AK324" s="187">
        <v>0</v>
      </c>
      <c r="AL324" s="187">
        <v>0</v>
      </c>
      <c r="AM324" s="187">
        <v>0</v>
      </c>
      <c r="AN324" s="187">
        <v>0</v>
      </c>
      <c r="AO324" s="187">
        <v>0</v>
      </c>
      <c r="AP324" s="187">
        <v>0</v>
      </c>
      <c r="AQ324" s="187">
        <v>0</v>
      </c>
      <c r="AR324" s="187">
        <v>0</v>
      </c>
      <c r="AS324" s="187">
        <v>0</v>
      </c>
      <c r="AT324" s="187">
        <v>0</v>
      </c>
      <c r="AU324" s="187">
        <v>0</v>
      </c>
      <c r="AV324" s="187">
        <v>0</v>
      </c>
      <c r="AW324" s="187">
        <v>0</v>
      </c>
      <c r="AX324" s="187">
        <v>0</v>
      </c>
      <c r="AY324" s="187">
        <v>0</v>
      </c>
      <c r="AZ324" s="187">
        <v>0</v>
      </c>
      <c r="BA324" s="187">
        <v>0</v>
      </c>
      <c r="BB324" s="187">
        <v>0</v>
      </c>
      <c r="BC324" s="187">
        <v>0</v>
      </c>
      <c r="BD324" s="187">
        <v>0</v>
      </c>
      <c r="BE324" s="187">
        <v>0</v>
      </c>
      <c r="BF324" s="187">
        <v>0</v>
      </c>
      <c r="BG324" s="187">
        <v>0</v>
      </c>
      <c r="BH324" s="187">
        <v>0</v>
      </c>
      <c r="BI324" s="187">
        <v>0</v>
      </c>
      <c r="BJ324" s="187">
        <v>0</v>
      </c>
      <c r="BK324" s="187">
        <v>0</v>
      </c>
      <c r="BL324" s="187">
        <v>0</v>
      </c>
      <c r="BM324" s="187">
        <v>0</v>
      </c>
      <c r="BN324" s="187">
        <v>0</v>
      </c>
      <c r="BO324" s="187">
        <v>0</v>
      </c>
      <c r="BP324" s="187">
        <v>0</v>
      </c>
      <c r="BQ324" s="187">
        <v>0</v>
      </c>
      <c r="BR324" s="187">
        <v>0</v>
      </c>
      <c r="BS324" s="187">
        <v>0</v>
      </c>
      <c r="BT324" s="187">
        <v>0</v>
      </c>
      <c r="BU324" s="187">
        <v>0</v>
      </c>
      <c r="BV324" s="187">
        <v>0</v>
      </c>
      <c r="BW324" s="187">
        <v>0</v>
      </c>
      <c r="BX324" s="187">
        <v>0</v>
      </c>
      <c r="BY324" s="187">
        <v>0</v>
      </c>
      <c r="BZ324" s="187">
        <v>0</v>
      </c>
      <c r="CA324" s="187">
        <v>0</v>
      </c>
      <c r="CB324" s="187">
        <v>0</v>
      </c>
      <c r="CC324" s="188">
        <v>0</v>
      </c>
    </row>
    <row r="325" spans="1:99" ht="17.25" hidden="1" customHeight="1">
      <c r="C325" s="84"/>
      <c r="D325" s="18"/>
      <c r="E325" s="27"/>
      <c r="F325" s="27"/>
      <c r="G325" s="27" t="s">
        <v>210</v>
      </c>
      <c r="H325" s="10"/>
      <c r="I325" s="10"/>
      <c r="J325" s="27"/>
      <c r="K325" s="27"/>
      <c r="L325" s="18"/>
      <c r="M325" s="18"/>
      <c r="N325" s="18"/>
      <c r="O325" s="18"/>
      <c r="P325" s="18"/>
      <c r="Q325" s="18"/>
      <c r="R325" s="10"/>
      <c r="S325" s="10"/>
      <c r="T325" s="10"/>
      <c r="U325" s="10"/>
      <c r="V325" s="187">
        <v>0</v>
      </c>
      <c r="W325" s="187">
        <v>0</v>
      </c>
      <c r="X325" s="187">
        <v>0</v>
      </c>
      <c r="Y325" s="187">
        <v>0</v>
      </c>
      <c r="Z325" s="187">
        <v>0</v>
      </c>
      <c r="AA325" s="187">
        <v>0</v>
      </c>
      <c r="AB325" s="187">
        <v>0</v>
      </c>
      <c r="AC325" s="187">
        <v>0</v>
      </c>
      <c r="AD325" s="187">
        <v>0</v>
      </c>
      <c r="AE325" s="187">
        <v>0</v>
      </c>
      <c r="AF325" s="187">
        <v>0</v>
      </c>
      <c r="AG325" s="187">
        <v>0</v>
      </c>
      <c r="AH325" s="187">
        <v>0</v>
      </c>
      <c r="AI325" s="187">
        <v>0</v>
      </c>
      <c r="AJ325" s="187">
        <v>0</v>
      </c>
      <c r="AK325" s="187">
        <v>0</v>
      </c>
      <c r="AL325" s="187">
        <v>0</v>
      </c>
      <c r="AM325" s="187">
        <v>0</v>
      </c>
      <c r="AN325" s="187">
        <v>0</v>
      </c>
      <c r="AO325" s="187">
        <v>0</v>
      </c>
      <c r="AP325" s="187">
        <v>0</v>
      </c>
      <c r="AQ325" s="187">
        <v>0</v>
      </c>
      <c r="AR325" s="187">
        <v>0</v>
      </c>
      <c r="AS325" s="187">
        <v>0</v>
      </c>
      <c r="AT325" s="187">
        <v>0</v>
      </c>
      <c r="AU325" s="187">
        <v>0</v>
      </c>
      <c r="AV325" s="187">
        <v>0</v>
      </c>
      <c r="AW325" s="187">
        <v>0</v>
      </c>
      <c r="AX325" s="187">
        <v>0</v>
      </c>
      <c r="AY325" s="187">
        <v>0</v>
      </c>
      <c r="AZ325" s="187">
        <v>0</v>
      </c>
      <c r="BA325" s="187">
        <v>0</v>
      </c>
      <c r="BB325" s="187">
        <v>0</v>
      </c>
      <c r="BC325" s="187">
        <v>0</v>
      </c>
      <c r="BD325" s="187">
        <v>0</v>
      </c>
      <c r="BE325" s="187">
        <v>0</v>
      </c>
      <c r="BF325" s="187">
        <v>0</v>
      </c>
      <c r="BG325" s="187">
        <v>0</v>
      </c>
      <c r="BH325" s="187">
        <v>0</v>
      </c>
      <c r="BI325" s="187">
        <v>0</v>
      </c>
      <c r="BJ325" s="187">
        <v>0</v>
      </c>
      <c r="BK325" s="187">
        <v>0</v>
      </c>
      <c r="BL325" s="187">
        <v>0</v>
      </c>
      <c r="BM325" s="187">
        <v>0</v>
      </c>
      <c r="BN325" s="187">
        <v>0</v>
      </c>
      <c r="BO325" s="187">
        <v>0</v>
      </c>
      <c r="BP325" s="187">
        <v>0</v>
      </c>
      <c r="BQ325" s="187">
        <v>0</v>
      </c>
      <c r="BR325" s="187">
        <v>0</v>
      </c>
      <c r="BS325" s="187">
        <v>0</v>
      </c>
      <c r="BT325" s="187">
        <v>0</v>
      </c>
      <c r="BU325" s="187">
        <v>0</v>
      </c>
      <c r="BV325" s="187">
        <v>0</v>
      </c>
      <c r="BW325" s="187">
        <v>0</v>
      </c>
      <c r="BX325" s="187">
        <v>0</v>
      </c>
      <c r="BY325" s="187">
        <v>0</v>
      </c>
      <c r="BZ325" s="187">
        <v>0</v>
      </c>
      <c r="CA325" s="187">
        <v>0</v>
      </c>
      <c r="CB325" s="187">
        <v>0</v>
      </c>
      <c r="CC325" s="188">
        <v>0</v>
      </c>
    </row>
    <row r="326" spans="1:99" ht="17.25" hidden="1" customHeight="1">
      <c r="C326" s="84"/>
      <c r="D326" s="18"/>
      <c r="E326" s="27"/>
      <c r="F326" s="27"/>
      <c r="G326" s="27" t="s">
        <v>211</v>
      </c>
      <c r="H326" s="10"/>
      <c r="I326" s="10"/>
      <c r="J326" s="27"/>
      <c r="K326" s="27"/>
      <c r="L326" s="18"/>
      <c r="M326" s="18"/>
      <c r="N326" s="18"/>
      <c r="O326" s="18"/>
      <c r="P326" s="18"/>
      <c r="Q326" s="18"/>
      <c r="R326" s="10"/>
      <c r="S326" s="10"/>
      <c r="T326" s="10"/>
      <c r="U326" s="10"/>
      <c r="V326" s="187">
        <v>0</v>
      </c>
      <c r="W326" s="187">
        <v>0</v>
      </c>
      <c r="X326" s="187">
        <v>0</v>
      </c>
      <c r="Y326" s="187">
        <v>0</v>
      </c>
      <c r="Z326" s="187">
        <v>0</v>
      </c>
      <c r="AA326" s="187">
        <v>0</v>
      </c>
      <c r="AB326" s="187">
        <v>0</v>
      </c>
      <c r="AC326" s="187">
        <v>0</v>
      </c>
      <c r="AD326" s="187">
        <v>0</v>
      </c>
      <c r="AE326" s="187">
        <v>0</v>
      </c>
      <c r="AF326" s="187">
        <v>0</v>
      </c>
      <c r="AG326" s="187">
        <v>0</v>
      </c>
      <c r="AH326" s="187">
        <v>0</v>
      </c>
      <c r="AI326" s="187">
        <v>0</v>
      </c>
      <c r="AJ326" s="187">
        <v>0</v>
      </c>
      <c r="AK326" s="187">
        <v>0</v>
      </c>
      <c r="AL326" s="187">
        <v>0</v>
      </c>
      <c r="AM326" s="187">
        <v>0</v>
      </c>
      <c r="AN326" s="187">
        <v>0</v>
      </c>
      <c r="AO326" s="187">
        <v>0</v>
      </c>
      <c r="AP326" s="187">
        <v>0</v>
      </c>
      <c r="AQ326" s="187">
        <v>0</v>
      </c>
      <c r="AR326" s="187">
        <v>0</v>
      </c>
      <c r="AS326" s="187">
        <v>0</v>
      </c>
      <c r="AT326" s="187">
        <v>0</v>
      </c>
      <c r="AU326" s="187">
        <v>0</v>
      </c>
      <c r="AV326" s="187">
        <v>0</v>
      </c>
      <c r="AW326" s="187">
        <v>0</v>
      </c>
      <c r="AX326" s="187">
        <v>0</v>
      </c>
      <c r="AY326" s="187">
        <v>0</v>
      </c>
      <c r="AZ326" s="187">
        <v>0</v>
      </c>
      <c r="BA326" s="187">
        <v>0</v>
      </c>
      <c r="BB326" s="187">
        <v>0</v>
      </c>
      <c r="BC326" s="187">
        <v>0</v>
      </c>
      <c r="BD326" s="187">
        <v>0</v>
      </c>
      <c r="BE326" s="187">
        <v>0</v>
      </c>
      <c r="BF326" s="187">
        <v>0</v>
      </c>
      <c r="BG326" s="187">
        <v>0</v>
      </c>
      <c r="BH326" s="187">
        <v>0</v>
      </c>
      <c r="BI326" s="187">
        <v>0</v>
      </c>
      <c r="BJ326" s="187">
        <v>0</v>
      </c>
      <c r="BK326" s="187">
        <v>0</v>
      </c>
      <c r="BL326" s="187">
        <v>0</v>
      </c>
      <c r="BM326" s="187">
        <v>0</v>
      </c>
      <c r="BN326" s="187">
        <v>0</v>
      </c>
      <c r="BO326" s="187">
        <v>0</v>
      </c>
      <c r="BP326" s="187">
        <v>0</v>
      </c>
      <c r="BQ326" s="187">
        <v>0</v>
      </c>
      <c r="BR326" s="187">
        <v>0</v>
      </c>
      <c r="BS326" s="187">
        <v>0</v>
      </c>
      <c r="BT326" s="187">
        <v>0</v>
      </c>
      <c r="BU326" s="187">
        <v>0</v>
      </c>
      <c r="BV326" s="187">
        <v>0</v>
      </c>
      <c r="BW326" s="187">
        <v>0</v>
      </c>
      <c r="BX326" s="187">
        <v>0</v>
      </c>
      <c r="BY326" s="187">
        <v>0</v>
      </c>
      <c r="BZ326" s="187">
        <v>0</v>
      </c>
      <c r="CA326" s="187">
        <v>0</v>
      </c>
      <c r="CB326" s="187">
        <v>0</v>
      </c>
      <c r="CC326" s="188">
        <v>0</v>
      </c>
    </row>
    <row r="327" spans="1:99" s="20" customFormat="1" ht="17.25" hidden="1" customHeight="1">
      <c r="A327" s="1"/>
      <c r="B327" s="1"/>
      <c r="C327" s="97"/>
      <c r="D327" s="98" t="s">
        <v>188</v>
      </c>
      <c r="E327" s="98"/>
      <c r="F327" s="72"/>
      <c r="G327" s="72"/>
      <c r="H327" s="72"/>
      <c r="I327" s="72"/>
      <c r="J327" s="72"/>
      <c r="K327" s="72"/>
      <c r="L327" s="72"/>
      <c r="M327" s="72"/>
      <c r="N327" s="72"/>
      <c r="O327" s="72"/>
      <c r="P327" s="72"/>
      <c r="Q327" s="72"/>
      <c r="R327" s="72"/>
      <c r="S327" s="72"/>
      <c r="T327" s="24"/>
      <c r="U327" s="24"/>
      <c r="V327" s="184">
        <v>0</v>
      </c>
      <c r="W327" s="184">
        <v>0</v>
      </c>
      <c r="X327" s="184">
        <v>0</v>
      </c>
      <c r="Y327" s="184">
        <v>0</v>
      </c>
      <c r="Z327" s="184">
        <v>0</v>
      </c>
      <c r="AA327" s="184">
        <v>0</v>
      </c>
      <c r="AB327" s="184">
        <v>0</v>
      </c>
      <c r="AC327" s="184">
        <v>0</v>
      </c>
      <c r="AD327" s="184">
        <v>0</v>
      </c>
      <c r="AE327" s="184">
        <v>0</v>
      </c>
      <c r="AF327" s="184">
        <v>0</v>
      </c>
      <c r="AG327" s="184">
        <v>0</v>
      </c>
      <c r="AH327" s="184">
        <v>0</v>
      </c>
      <c r="AI327" s="184">
        <v>0</v>
      </c>
      <c r="AJ327" s="184">
        <v>0</v>
      </c>
      <c r="AK327" s="184">
        <v>0</v>
      </c>
      <c r="AL327" s="184">
        <v>0</v>
      </c>
      <c r="AM327" s="184">
        <v>0</v>
      </c>
      <c r="AN327" s="184">
        <v>0</v>
      </c>
      <c r="AO327" s="184">
        <v>0</v>
      </c>
      <c r="AP327" s="184">
        <v>0</v>
      </c>
      <c r="AQ327" s="184">
        <v>0</v>
      </c>
      <c r="AR327" s="184">
        <v>0</v>
      </c>
      <c r="AS327" s="184">
        <v>0</v>
      </c>
      <c r="AT327" s="184">
        <v>0</v>
      </c>
      <c r="AU327" s="184">
        <v>0</v>
      </c>
      <c r="AV327" s="184">
        <v>0</v>
      </c>
      <c r="AW327" s="184">
        <v>0</v>
      </c>
      <c r="AX327" s="184">
        <v>0</v>
      </c>
      <c r="AY327" s="184">
        <v>0</v>
      </c>
      <c r="AZ327" s="184">
        <v>0</v>
      </c>
      <c r="BA327" s="184">
        <v>0</v>
      </c>
      <c r="BB327" s="184">
        <v>0</v>
      </c>
      <c r="BC327" s="184">
        <v>0</v>
      </c>
      <c r="BD327" s="184">
        <v>0</v>
      </c>
      <c r="BE327" s="184">
        <v>0</v>
      </c>
      <c r="BF327" s="184">
        <v>0</v>
      </c>
      <c r="BG327" s="184">
        <v>0</v>
      </c>
      <c r="BH327" s="184">
        <v>0</v>
      </c>
      <c r="BI327" s="184">
        <v>0</v>
      </c>
      <c r="BJ327" s="184">
        <v>0</v>
      </c>
      <c r="BK327" s="184">
        <v>0</v>
      </c>
      <c r="BL327" s="184">
        <v>0</v>
      </c>
      <c r="BM327" s="184">
        <v>0</v>
      </c>
      <c r="BN327" s="184">
        <v>0</v>
      </c>
      <c r="BO327" s="184">
        <v>0</v>
      </c>
      <c r="BP327" s="184">
        <v>0</v>
      </c>
      <c r="BQ327" s="184">
        <v>0</v>
      </c>
      <c r="BR327" s="184">
        <v>0</v>
      </c>
      <c r="BS327" s="184">
        <v>0</v>
      </c>
      <c r="BT327" s="184">
        <v>0</v>
      </c>
      <c r="BU327" s="184">
        <v>0</v>
      </c>
      <c r="BV327" s="184">
        <v>0</v>
      </c>
      <c r="BW327" s="184">
        <v>0</v>
      </c>
      <c r="BX327" s="184">
        <v>0</v>
      </c>
      <c r="BY327" s="184">
        <v>0</v>
      </c>
      <c r="BZ327" s="184">
        <v>0</v>
      </c>
      <c r="CA327" s="184">
        <v>0</v>
      </c>
      <c r="CB327" s="184">
        <v>0</v>
      </c>
      <c r="CC327" s="185">
        <v>0</v>
      </c>
      <c r="CD327" s="22"/>
      <c r="CE327" s="22"/>
      <c r="CF327" s="22"/>
      <c r="CG327" s="22"/>
      <c r="CH327" s="22"/>
      <c r="CI327" s="22"/>
      <c r="CK327" s="22"/>
      <c r="CL327" s="22"/>
      <c r="CM327" s="22"/>
      <c r="CN327" s="22"/>
      <c r="CO327" s="22"/>
      <c r="CQ327" s="22"/>
      <c r="CR327" s="22"/>
      <c r="CS327" s="22"/>
      <c r="CT327" s="22"/>
      <c r="CU327" s="22"/>
    </row>
    <row r="328" spans="1:99" ht="18.75" hidden="1" customHeight="1">
      <c r="A328" s="1" t="s">
        <v>3922</v>
      </c>
      <c r="C328" s="83"/>
      <c r="D328" s="18"/>
      <c r="E328" s="28" t="s">
        <v>218</v>
      </c>
      <c r="F328" s="27"/>
      <c r="G328" s="27"/>
      <c r="H328" s="27"/>
      <c r="I328" s="27"/>
      <c r="J328" s="27"/>
      <c r="K328" s="27"/>
      <c r="L328" s="18"/>
      <c r="M328" s="18"/>
      <c r="N328" s="18"/>
      <c r="O328" s="18"/>
      <c r="P328" s="18"/>
      <c r="Q328" s="18"/>
      <c r="R328" s="10"/>
      <c r="S328" s="10"/>
      <c r="T328" s="10"/>
      <c r="U328" s="10"/>
      <c r="V328" s="187">
        <v>0</v>
      </c>
      <c r="W328" s="187">
        <v>0</v>
      </c>
      <c r="X328" s="187">
        <v>0</v>
      </c>
      <c r="Y328" s="187">
        <v>0</v>
      </c>
      <c r="Z328" s="187">
        <v>0</v>
      </c>
      <c r="AA328" s="187">
        <v>0</v>
      </c>
      <c r="AB328" s="187">
        <v>0</v>
      </c>
      <c r="AC328" s="187">
        <v>0</v>
      </c>
      <c r="AD328" s="187">
        <v>0</v>
      </c>
      <c r="AE328" s="187">
        <v>0</v>
      </c>
      <c r="AF328" s="187">
        <v>0</v>
      </c>
      <c r="AG328" s="187">
        <v>0</v>
      </c>
      <c r="AH328" s="187">
        <v>0</v>
      </c>
      <c r="AI328" s="187">
        <v>0</v>
      </c>
      <c r="AJ328" s="187">
        <v>0</v>
      </c>
      <c r="AK328" s="187">
        <v>0</v>
      </c>
      <c r="AL328" s="187">
        <v>0</v>
      </c>
      <c r="AM328" s="187">
        <v>0</v>
      </c>
      <c r="AN328" s="187">
        <v>0</v>
      </c>
      <c r="AO328" s="187">
        <v>0</v>
      </c>
      <c r="AP328" s="187">
        <v>0</v>
      </c>
      <c r="AQ328" s="187">
        <v>0</v>
      </c>
      <c r="AR328" s="187">
        <v>0</v>
      </c>
      <c r="AS328" s="187">
        <v>0</v>
      </c>
      <c r="AT328" s="187">
        <v>0</v>
      </c>
      <c r="AU328" s="187">
        <v>0</v>
      </c>
      <c r="AV328" s="187">
        <v>0</v>
      </c>
      <c r="AW328" s="187">
        <v>0</v>
      </c>
      <c r="AX328" s="187">
        <v>0</v>
      </c>
      <c r="AY328" s="187">
        <v>0</v>
      </c>
      <c r="AZ328" s="187">
        <v>0</v>
      </c>
      <c r="BA328" s="187">
        <v>0</v>
      </c>
      <c r="BB328" s="187">
        <v>0</v>
      </c>
      <c r="BC328" s="187">
        <v>0</v>
      </c>
      <c r="BD328" s="187">
        <v>0</v>
      </c>
      <c r="BE328" s="187">
        <v>0</v>
      </c>
      <c r="BF328" s="187">
        <v>0</v>
      </c>
      <c r="BG328" s="187">
        <v>0</v>
      </c>
      <c r="BH328" s="187">
        <v>0</v>
      </c>
      <c r="BI328" s="187">
        <v>0</v>
      </c>
      <c r="BJ328" s="187">
        <v>0</v>
      </c>
      <c r="BK328" s="187">
        <v>0</v>
      </c>
      <c r="BL328" s="187">
        <v>0</v>
      </c>
      <c r="BM328" s="187">
        <v>0</v>
      </c>
      <c r="BN328" s="187">
        <v>0</v>
      </c>
      <c r="BO328" s="187">
        <v>0</v>
      </c>
      <c r="BP328" s="187">
        <v>0</v>
      </c>
      <c r="BQ328" s="187">
        <v>0</v>
      </c>
      <c r="BR328" s="187">
        <v>0</v>
      </c>
      <c r="BS328" s="187">
        <v>0</v>
      </c>
      <c r="BT328" s="187">
        <v>0</v>
      </c>
      <c r="BU328" s="187">
        <v>0</v>
      </c>
      <c r="BV328" s="187">
        <v>0</v>
      </c>
      <c r="BW328" s="187">
        <v>0</v>
      </c>
      <c r="BX328" s="187">
        <v>0</v>
      </c>
      <c r="BY328" s="187">
        <v>0</v>
      </c>
      <c r="BZ328" s="187">
        <v>0</v>
      </c>
      <c r="CA328" s="187">
        <v>0</v>
      </c>
      <c r="CB328" s="187">
        <v>0</v>
      </c>
      <c r="CC328" s="188">
        <v>0</v>
      </c>
    </row>
    <row r="329" spans="1:99" ht="18.75" hidden="1" customHeight="1">
      <c r="C329" s="9"/>
      <c r="D329" s="18"/>
      <c r="E329" s="94" t="s">
        <v>222</v>
      </c>
      <c r="F329" s="73"/>
      <c r="G329" s="73"/>
      <c r="H329" s="73"/>
      <c r="I329" s="73"/>
      <c r="J329" s="18"/>
      <c r="K329" s="18"/>
      <c r="L329" s="18"/>
      <c r="M329" s="18"/>
      <c r="N329" s="10"/>
      <c r="O329" s="10"/>
      <c r="P329" s="10"/>
      <c r="Q329" s="10"/>
      <c r="R329" s="10"/>
      <c r="S329" s="10"/>
      <c r="T329" s="10"/>
      <c r="U329" s="10"/>
      <c r="V329" s="187">
        <v>0</v>
      </c>
      <c r="W329" s="187">
        <v>0</v>
      </c>
      <c r="X329" s="187">
        <v>0</v>
      </c>
      <c r="Y329" s="187">
        <v>0</v>
      </c>
      <c r="Z329" s="187">
        <v>0</v>
      </c>
      <c r="AA329" s="187">
        <v>0</v>
      </c>
      <c r="AB329" s="187">
        <v>0</v>
      </c>
      <c r="AC329" s="187">
        <v>0</v>
      </c>
      <c r="AD329" s="187">
        <v>0</v>
      </c>
      <c r="AE329" s="187">
        <v>0</v>
      </c>
      <c r="AF329" s="187">
        <v>0</v>
      </c>
      <c r="AG329" s="187">
        <v>0</v>
      </c>
      <c r="AH329" s="187">
        <v>0</v>
      </c>
      <c r="AI329" s="187">
        <v>0</v>
      </c>
      <c r="AJ329" s="187">
        <v>0</v>
      </c>
      <c r="AK329" s="187">
        <v>0</v>
      </c>
      <c r="AL329" s="187">
        <v>0</v>
      </c>
      <c r="AM329" s="187">
        <v>0</v>
      </c>
      <c r="AN329" s="187">
        <v>0</v>
      </c>
      <c r="AO329" s="187">
        <v>0</v>
      </c>
      <c r="AP329" s="187">
        <v>0</v>
      </c>
      <c r="AQ329" s="187">
        <v>0</v>
      </c>
      <c r="AR329" s="187">
        <v>0</v>
      </c>
      <c r="AS329" s="187">
        <v>0</v>
      </c>
      <c r="AT329" s="187">
        <v>0</v>
      </c>
      <c r="AU329" s="187">
        <v>0</v>
      </c>
      <c r="AV329" s="187">
        <v>0</v>
      </c>
      <c r="AW329" s="187">
        <v>0</v>
      </c>
      <c r="AX329" s="187">
        <v>0</v>
      </c>
      <c r="AY329" s="187">
        <v>0</v>
      </c>
      <c r="AZ329" s="187">
        <v>0</v>
      </c>
      <c r="BA329" s="187">
        <v>0</v>
      </c>
      <c r="BB329" s="187">
        <v>0</v>
      </c>
      <c r="BC329" s="187">
        <v>0</v>
      </c>
      <c r="BD329" s="187">
        <v>0</v>
      </c>
      <c r="BE329" s="187">
        <v>0</v>
      </c>
      <c r="BF329" s="187">
        <v>0</v>
      </c>
      <c r="BG329" s="187">
        <v>0</v>
      </c>
      <c r="BH329" s="187">
        <v>0</v>
      </c>
      <c r="BI329" s="187">
        <v>0</v>
      </c>
      <c r="BJ329" s="187">
        <v>0</v>
      </c>
      <c r="BK329" s="187">
        <v>0</v>
      </c>
      <c r="BL329" s="187">
        <v>0</v>
      </c>
      <c r="BM329" s="187">
        <v>0</v>
      </c>
      <c r="BN329" s="187">
        <v>0</v>
      </c>
      <c r="BO329" s="187">
        <v>0</v>
      </c>
      <c r="BP329" s="187">
        <v>0</v>
      </c>
      <c r="BQ329" s="187">
        <v>0</v>
      </c>
      <c r="BR329" s="187">
        <v>0</v>
      </c>
      <c r="BS329" s="187">
        <v>0</v>
      </c>
      <c r="BT329" s="187">
        <v>0</v>
      </c>
      <c r="BU329" s="187">
        <v>0</v>
      </c>
      <c r="BV329" s="187">
        <v>0</v>
      </c>
      <c r="BW329" s="187">
        <v>0</v>
      </c>
      <c r="BX329" s="187">
        <v>0</v>
      </c>
      <c r="BY329" s="187">
        <v>0</v>
      </c>
      <c r="BZ329" s="187">
        <v>0</v>
      </c>
      <c r="CA329" s="187">
        <v>0</v>
      </c>
      <c r="CB329" s="187">
        <v>0</v>
      </c>
      <c r="CC329" s="188">
        <v>0</v>
      </c>
    </row>
    <row r="330" spans="1:99" ht="17.25" hidden="1" customHeight="1">
      <c r="C330" s="13"/>
      <c r="D330" s="26"/>
      <c r="E330" s="95" t="s">
        <v>2</v>
      </c>
      <c r="F330" s="89"/>
      <c r="G330" s="89"/>
      <c r="H330" s="89"/>
      <c r="I330" s="89"/>
      <c r="J330" s="26"/>
      <c r="K330" s="26"/>
      <c r="L330" s="26"/>
      <c r="M330" s="26"/>
      <c r="N330" s="14"/>
      <c r="O330" s="14"/>
      <c r="P330" s="14"/>
      <c r="Q330" s="14"/>
      <c r="R330" s="14"/>
      <c r="S330" s="14"/>
      <c r="T330" s="14"/>
      <c r="U330" s="14"/>
      <c r="V330" s="195">
        <v>0</v>
      </c>
      <c r="W330" s="195">
        <v>0</v>
      </c>
      <c r="X330" s="195">
        <v>0</v>
      </c>
      <c r="Y330" s="195">
        <v>0</v>
      </c>
      <c r="Z330" s="195">
        <v>0</v>
      </c>
      <c r="AA330" s="195">
        <v>0</v>
      </c>
      <c r="AB330" s="195">
        <v>0</v>
      </c>
      <c r="AC330" s="195">
        <v>0</v>
      </c>
      <c r="AD330" s="195">
        <v>0</v>
      </c>
      <c r="AE330" s="195">
        <v>0</v>
      </c>
      <c r="AF330" s="195">
        <v>0</v>
      </c>
      <c r="AG330" s="195">
        <v>0</v>
      </c>
      <c r="AH330" s="195">
        <v>0</v>
      </c>
      <c r="AI330" s="195">
        <v>0</v>
      </c>
      <c r="AJ330" s="195">
        <v>0</v>
      </c>
      <c r="AK330" s="195">
        <v>0</v>
      </c>
      <c r="AL330" s="195">
        <v>0</v>
      </c>
      <c r="AM330" s="195">
        <v>0</v>
      </c>
      <c r="AN330" s="195">
        <v>0</v>
      </c>
      <c r="AO330" s="195">
        <v>0</v>
      </c>
      <c r="AP330" s="195">
        <v>0</v>
      </c>
      <c r="AQ330" s="195">
        <v>0</v>
      </c>
      <c r="AR330" s="195">
        <v>0</v>
      </c>
      <c r="AS330" s="195">
        <v>0</v>
      </c>
      <c r="AT330" s="195">
        <v>0</v>
      </c>
      <c r="AU330" s="195">
        <v>0</v>
      </c>
      <c r="AV330" s="195">
        <v>0</v>
      </c>
      <c r="AW330" s="195">
        <v>0</v>
      </c>
      <c r="AX330" s="195">
        <v>0</v>
      </c>
      <c r="AY330" s="195">
        <v>0</v>
      </c>
      <c r="AZ330" s="195">
        <v>0</v>
      </c>
      <c r="BA330" s="195">
        <v>0</v>
      </c>
      <c r="BB330" s="195">
        <v>0</v>
      </c>
      <c r="BC330" s="195">
        <v>0</v>
      </c>
      <c r="BD330" s="195">
        <v>0</v>
      </c>
      <c r="BE330" s="195">
        <v>0</v>
      </c>
      <c r="BF330" s="195">
        <v>0</v>
      </c>
      <c r="BG330" s="195">
        <v>0</v>
      </c>
      <c r="BH330" s="195">
        <v>0</v>
      </c>
      <c r="BI330" s="195">
        <v>0</v>
      </c>
      <c r="BJ330" s="195">
        <v>0</v>
      </c>
      <c r="BK330" s="195">
        <v>0</v>
      </c>
      <c r="BL330" s="195">
        <v>0</v>
      </c>
      <c r="BM330" s="195">
        <v>0</v>
      </c>
      <c r="BN330" s="195">
        <v>0</v>
      </c>
      <c r="BO330" s="195">
        <v>0</v>
      </c>
      <c r="BP330" s="195">
        <v>0</v>
      </c>
      <c r="BQ330" s="195">
        <v>0</v>
      </c>
      <c r="BR330" s="195">
        <v>0</v>
      </c>
      <c r="BS330" s="195">
        <v>0</v>
      </c>
      <c r="BT330" s="195">
        <v>0</v>
      </c>
      <c r="BU330" s="195">
        <v>0</v>
      </c>
      <c r="BV330" s="195">
        <v>0</v>
      </c>
      <c r="BW330" s="195">
        <v>0</v>
      </c>
      <c r="BX330" s="195">
        <v>0</v>
      </c>
      <c r="BY330" s="195">
        <v>0</v>
      </c>
      <c r="BZ330" s="195">
        <v>0</v>
      </c>
      <c r="CA330" s="195">
        <v>0</v>
      </c>
      <c r="CB330" s="195">
        <v>0</v>
      </c>
      <c r="CC330" s="196">
        <v>0</v>
      </c>
      <c r="CD330" s="20"/>
      <c r="CE330" s="20"/>
      <c r="CF330" s="20"/>
      <c r="CG330" s="20"/>
      <c r="CH330" s="20"/>
      <c r="CI330" s="20"/>
      <c r="CK330" s="20"/>
      <c r="CL330" s="20"/>
      <c r="CM330" s="20"/>
      <c r="CN330" s="20"/>
      <c r="CO330" s="20"/>
      <c r="CQ330" s="20"/>
      <c r="CR330" s="20"/>
      <c r="CS330" s="20"/>
      <c r="CT330" s="20"/>
      <c r="CU330" s="20"/>
    </row>
    <row r="331" spans="1:99" s="27" customFormat="1" ht="17.25" hidden="1" customHeight="1">
      <c r="A331" s="1"/>
      <c r="B331" s="1"/>
      <c r="C331" s="104" t="s">
        <v>3924</v>
      </c>
      <c r="D331" s="7"/>
      <c r="E331" s="7"/>
      <c r="F331" s="7"/>
      <c r="G331" s="7"/>
      <c r="H331" s="7"/>
      <c r="I331" s="7"/>
      <c r="J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176"/>
      <c r="W331" s="176"/>
      <c r="X331" s="176"/>
      <c r="Y331" s="176"/>
      <c r="Z331" s="176"/>
      <c r="AA331" s="176"/>
      <c r="AB331" s="176"/>
      <c r="AC331" s="176"/>
      <c r="AD331" s="176"/>
      <c r="AE331" s="176"/>
      <c r="AF331" s="176"/>
      <c r="AG331" s="176"/>
      <c r="AH331" s="176"/>
      <c r="AI331" s="176"/>
      <c r="AJ331" s="176"/>
      <c r="AK331" s="176"/>
      <c r="AL331" s="176"/>
      <c r="AM331" s="176"/>
      <c r="AN331" s="176"/>
      <c r="AO331" s="176"/>
      <c r="AP331" s="176"/>
      <c r="AQ331" s="176"/>
      <c r="AR331" s="176"/>
      <c r="AS331" s="176"/>
      <c r="AT331" s="176"/>
      <c r="AU331" s="176"/>
      <c r="AV331" s="176"/>
      <c r="AW331" s="176"/>
      <c r="AX331" s="176"/>
      <c r="AY331" s="176"/>
      <c r="AZ331" s="176"/>
      <c r="BA331" s="176"/>
      <c r="BB331" s="176"/>
      <c r="BC331" s="176"/>
      <c r="BD331" s="176"/>
      <c r="BE331" s="176"/>
      <c r="BF331" s="176"/>
      <c r="BG331" s="176"/>
      <c r="BH331" s="176"/>
      <c r="BI331" s="176"/>
      <c r="BJ331" s="176"/>
      <c r="BK331" s="176"/>
      <c r="BL331" s="176"/>
      <c r="BM331" s="176"/>
      <c r="BN331" s="176"/>
      <c r="BO331" s="176"/>
      <c r="BP331" s="176"/>
      <c r="BQ331" s="176"/>
      <c r="BR331" s="176"/>
      <c r="BS331" s="176"/>
      <c r="BT331" s="176"/>
      <c r="BU331" s="176"/>
      <c r="BV331" s="176"/>
      <c r="BW331" s="176"/>
      <c r="BX331" s="176"/>
      <c r="BY331" s="176"/>
      <c r="BZ331" s="176"/>
      <c r="CA331" s="176"/>
      <c r="CB331" s="176"/>
      <c r="CC331" s="177"/>
      <c r="CD331" s="22"/>
      <c r="CE331" s="22"/>
      <c r="CF331" s="22"/>
      <c r="CG331" s="22"/>
      <c r="CH331" s="22"/>
      <c r="CI331" s="22"/>
      <c r="CK331" s="22"/>
      <c r="CL331" s="22"/>
      <c r="CM331" s="22"/>
      <c r="CN331" s="22"/>
      <c r="CO331" s="22"/>
      <c r="CQ331" s="22"/>
      <c r="CR331" s="22"/>
      <c r="CS331" s="22"/>
      <c r="CT331" s="22"/>
      <c r="CU331" s="22"/>
    </row>
    <row r="332" spans="1:99" s="27" customFormat="1" ht="17.25" hidden="1" customHeight="1">
      <c r="A332" s="1"/>
      <c r="B332" s="1"/>
      <c r="C332" s="97"/>
      <c r="D332" s="98" t="s">
        <v>3918</v>
      </c>
      <c r="E332" s="98"/>
      <c r="F332" s="72"/>
      <c r="G332" s="72"/>
      <c r="H332" s="72"/>
      <c r="I332" s="72"/>
      <c r="J332" s="72"/>
      <c r="K332" s="72"/>
      <c r="L332" s="72"/>
      <c r="M332" s="72"/>
      <c r="N332" s="72"/>
      <c r="O332" s="72"/>
      <c r="P332" s="72"/>
      <c r="Q332" s="72"/>
      <c r="R332" s="72"/>
      <c r="S332" s="72"/>
      <c r="T332" s="24"/>
      <c r="U332" s="24"/>
      <c r="V332" s="184">
        <v>33458348856.420002</v>
      </c>
      <c r="W332" s="184">
        <v>34354868776.370003</v>
      </c>
      <c r="X332" s="184">
        <v>34068920305.779999</v>
      </c>
      <c r="Y332" s="184">
        <v>34040844761.669998</v>
      </c>
      <c r="Z332" s="184">
        <v>34015707529.299999</v>
      </c>
      <c r="AA332" s="184">
        <v>33928885348.309998</v>
      </c>
      <c r="AB332" s="184">
        <v>33828409412.910004</v>
      </c>
      <c r="AC332" s="184">
        <v>33633434049.210003</v>
      </c>
      <c r="AD332" s="184">
        <v>33044114939.639999</v>
      </c>
      <c r="AE332" s="184">
        <v>31189990577.260002</v>
      </c>
      <c r="AF332" s="184">
        <v>30647371342.98</v>
      </c>
      <c r="AG332" s="184">
        <v>30550712913.5</v>
      </c>
      <c r="AH332" s="184">
        <v>30472366422.980003</v>
      </c>
      <c r="AI332" s="184">
        <v>30387545602.519997</v>
      </c>
      <c r="AJ332" s="184">
        <v>30412575854.150002</v>
      </c>
      <c r="AK332" s="184">
        <v>30379978191.529999</v>
      </c>
      <c r="AL332" s="184">
        <v>30189258328.049999</v>
      </c>
      <c r="AM332" s="184">
        <v>29755159367.598473</v>
      </c>
      <c r="AN332" s="184">
        <v>29490550653.175976</v>
      </c>
      <c r="AO332" s="184">
        <v>30610654867.481606</v>
      </c>
      <c r="AP332" s="184">
        <v>30466353985.784302</v>
      </c>
      <c r="AQ332" s="184">
        <v>30310621595.66349</v>
      </c>
      <c r="AR332" s="184">
        <v>30158664898.492691</v>
      </c>
      <c r="AS332" s="184">
        <v>30006719599.832962</v>
      </c>
      <c r="AT332" s="184">
        <v>29816703136.95771</v>
      </c>
      <c r="AU332" s="184">
        <v>29627496926.467194</v>
      </c>
      <c r="AV332" s="184">
        <v>29492002978.984074</v>
      </c>
      <c r="AW332" s="184">
        <v>29404765229.571083</v>
      </c>
      <c r="AX332" s="184">
        <v>29334346822.493515</v>
      </c>
      <c r="AY332" s="184">
        <v>29238061510.22686</v>
      </c>
      <c r="AZ332" s="184">
        <v>29144831377.269772</v>
      </c>
      <c r="BA332" s="184">
        <v>29050277591.043018</v>
      </c>
      <c r="BB332" s="184">
        <v>28946148802.928574</v>
      </c>
      <c r="BC332" s="184">
        <v>28863592850.937798</v>
      </c>
      <c r="BD332" s="184">
        <v>28798557093.144676</v>
      </c>
      <c r="BE332" s="184">
        <v>28738190319.948841</v>
      </c>
      <c r="BF332" s="184">
        <v>28641928487.308678</v>
      </c>
      <c r="BG332" s="184">
        <v>28502070780.848587</v>
      </c>
      <c r="BH332" s="184">
        <v>28375417459.947746</v>
      </c>
      <c r="BI332" s="184">
        <v>28294605979.747536</v>
      </c>
      <c r="BJ332" s="184">
        <v>28227145076.824547</v>
      </c>
      <c r="BK332" s="184">
        <v>28142323581.655186</v>
      </c>
      <c r="BL332" s="184">
        <v>28071043164.290443</v>
      </c>
      <c r="BM332" s="184">
        <v>28005838210.40369</v>
      </c>
      <c r="BN332" s="184">
        <v>27928745999.747238</v>
      </c>
      <c r="BO332" s="184">
        <v>27867295616.960712</v>
      </c>
      <c r="BP332" s="184">
        <v>27825097168.388126</v>
      </c>
      <c r="BQ332" s="184">
        <v>27789887454.173161</v>
      </c>
      <c r="BR332" s="184">
        <v>27728521164.945797</v>
      </c>
      <c r="BS332" s="184">
        <v>27635451168.993477</v>
      </c>
      <c r="BT332" s="184">
        <v>27563414770.383915</v>
      </c>
      <c r="BU332" s="184">
        <v>27543270165.505192</v>
      </c>
      <c r="BV332" s="184">
        <v>27538845618.922836</v>
      </c>
      <c r="BW332" s="184">
        <v>27520460406.395374</v>
      </c>
      <c r="BX332" s="184">
        <v>27519855593.362514</v>
      </c>
      <c r="BY332" s="184">
        <v>27518303472.639084</v>
      </c>
      <c r="BZ332" s="184">
        <v>27495276979.79071</v>
      </c>
      <c r="CA332" s="184">
        <v>27486023366.597496</v>
      </c>
      <c r="CB332" s="184">
        <v>27495681126.522751</v>
      </c>
      <c r="CC332" s="185">
        <v>27682453572.628727</v>
      </c>
      <c r="CD332" s="22"/>
      <c r="CE332" s="22"/>
      <c r="CF332" s="22"/>
      <c r="CG332" s="22"/>
      <c r="CH332" s="22"/>
      <c r="CI332" s="22"/>
      <c r="CK332" s="22"/>
      <c r="CL332" s="22"/>
      <c r="CM332" s="22"/>
      <c r="CN332" s="22"/>
      <c r="CO332" s="22"/>
      <c r="CQ332" s="22"/>
      <c r="CR332" s="22"/>
      <c r="CS332" s="22"/>
      <c r="CT332" s="22"/>
      <c r="CU332" s="22"/>
    </row>
    <row r="333" spans="1:99" s="27" customFormat="1" ht="17.25" hidden="1" customHeight="1">
      <c r="A333" s="1"/>
      <c r="B333" s="1"/>
      <c r="C333" s="83"/>
      <c r="D333" s="10"/>
      <c r="E333" s="28" t="s">
        <v>212</v>
      </c>
      <c r="J333" s="197"/>
      <c r="L333" s="18"/>
      <c r="M333" s="18"/>
      <c r="N333" s="18"/>
      <c r="O333" s="18"/>
      <c r="P333" s="18"/>
      <c r="Q333" s="18"/>
      <c r="R333" s="10"/>
      <c r="S333" s="10"/>
      <c r="T333" s="10"/>
      <c r="U333" s="10"/>
      <c r="V333" s="187">
        <v>15932394797.330002</v>
      </c>
      <c r="W333" s="187">
        <v>15883991873.820004</v>
      </c>
      <c r="X333" s="187">
        <v>15829099257.340002</v>
      </c>
      <c r="Y333" s="187">
        <v>15811718306.119999</v>
      </c>
      <c r="Z333" s="187">
        <v>15800709696.02</v>
      </c>
      <c r="AA333" s="187">
        <v>15801065256.360001</v>
      </c>
      <c r="AB333" s="187">
        <v>15820381838.860001</v>
      </c>
      <c r="AC333" s="187">
        <v>15857070827.010002</v>
      </c>
      <c r="AD333" s="187">
        <v>15446300602.419998</v>
      </c>
      <c r="AE333" s="187">
        <v>13666153697.589998</v>
      </c>
      <c r="AF333" s="187">
        <v>13134460332.27</v>
      </c>
      <c r="AG333" s="187">
        <v>13139495843.309999</v>
      </c>
      <c r="AH333" s="187">
        <v>13124229966.73</v>
      </c>
      <c r="AI333" s="187">
        <v>13096105447.259998</v>
      </c>
      <c r="AJ333" s="187">
        <v>13107104452.76</v>
      </c>
      <c r="AK333" s="187">
        <v>13147815298.519999</v>
      </c>
      <c r="AL333" s="187">
        <v>13058806647.33</v>
      </c>
      <c r="AM333" s="187">
        <v>12803612463.406225</v>
      </c>
      <c r="AN333" s="187">
        <v>12646016836.054005</v>
      </c>
      <c r="AO333" s="187">
        <v>12637696999.628155</v>
      </c>
      <c r="AP333" s="187">
        <v>12632380768.390636</v>
      </c>
      <c r="AQ333" s="187">
        <v>12615416243.932215</v>
      </c>
      <c r="AR333" s="187">
        <v>12602177643.923931</v>
      </c>
      <c r="AS333" s="187">
        <v>12589133764.872047</v>
      </c>
      <c r="AT333" s="187">
        <v>12533645047.014669</v>
      </c>
      <c r="AU333" s="187">
        <v>12474753912.35692</v>
      </c>
      <c r="AV333" s="187">
        <v>12469748484.73489</v>
      </c>
      <c r="AW333" s="187">
        <v>12495790362.929844</v>
      </c>
      <c r="AX333" s="187">
        <v>12521604424.725351</v>
      </c>
      <c r="AY333" s="187">
        <v>12521721967.273605</v>
      </c>
      <c r="AZ333" s="187">
        <v>12521086363.540224</v>
      </c>
      <c r="BA333" s="187">
        <v>12515477375.191463</v>
      </c>
      <c r="BB333" s="187">
        <v>12500460421.773479</v>
      </c>
      <c r="BC333" s="187">
        <v>12490425460.892035</v>
      </c>
      <c r="BD333" s="187">
        <v>12481475059.605421</v>
      </c>
      <c r="BE333" s="187">
        <v>12477357089.712406</v>
      </c>
      <c r="BF333" s="187">
        <v>12470700113.47636</v>
      </c>
      <c r="BG333" s="187">
        <v>12453956225.047756</v>
      </c>
      <c r="BH333" s="187">
        <v>12450578944.135925</v>
      </c>
      <c r="BI333" s="187">
        <v>12475509777.874229</v>
      </c>
      <c r="BJ333" s="187">
        <v>12496405317.343081</v>
      </c>
      <c r="BK333" s="187">
        <v>12500098482.032909</v>
      </c>
      <c r="BL333" s="187">
        <v>12513125748.684547</v>
      </c>
      <c r="BM333" s="187">
        <v>12528165485.098768</v>
      </c>
      <c r="BN333" s="187">
        <v>12531472058.49725</v>
      </c>
      <c r="BO333" s="187">
        <v>12533517185.180038</v>
      </c>
      <c r="BP333" s="187">
        <v>12538050987.379662</v>
      </c>
      <c r="BQ333" s="187">
        <v>12549723406.210796</v>
      </c>
      <c r="BR333" s="187">
        <v>12566403295.96476</v>
      </c>
      <c r="BS333" s="187">
        <v>12582680733.363598</v>
      </c>
      <c r="BT333" s="187">
        <v>12620139818.312237</v>
      </c>
      <c r="BU333" s="187">
        <v>12690596623.299965</v>
      </c>
      <c r="BV333" s="187">
        <v>12758011303.658993</v>
      </c>
      <c r="BW333" s="187">
        <v>12811609002.342621</v>
      </c>
      <c r="BX333" s="187">
        <v>12878354485.574774</v>
      </c>
      <c r="BY333" s="187">
        <v>12939647844.705711</v>
      </c>
      <c r="BZ333" s="187">
        <v>12979606137.71777</v>
      </c>
      <c r="CA333" s="187">
        <v>13015122306.15188</v>
      </c>
      <c r="CB333" s="187">
        <v>13051458549.409492</v>
      </c>
      <c r="CC333" s="188">
        <v>13264901323.995293</v>
      </c>
      <c r="CD333" s="22"/>
      <c r="CE333" s="22"/>
      <c r="CF333" s="22"/>
      <c r="CG333" s="22"/>
      <c r="CH333" s="22"/>
      <c r="CI333" s="22"/>
      <c r="CK333" s="22"/>
      <c r="CL333" s="22"/>
      <c r="CM333" s="22"/>
      <c r="CN333" s="22"/>
      <c r="CO333" s="22"/>
      <c r="CQ333" s="22"/>
      <c r="CR333" s="22"/>
      <c r="CS333" s="22"/>
      <c r="CT333" s="22"/>
      <c r="CU333" s="22"/>
    </row>
    <row r="334" spans="1:99" s="27" customFormat="1" ht="17.25" hidden="1" customHeight="1" outlineLevel="1">
      <c r="A334" s="1"/>
      <c r="B334" s="1"/>
      <c r="C334" s="84"/>
      <c r="E334" s="28"/>
      <c r="F334" s="27" t="s">
        <v>3788</v>
      </c>
      <c r="J334" s="192"/>
      <c r="V334" s="190">
        <v>10632890158.85</v>
      </c>
      <c r="W334" s="190">
        <v>10617183671.410004</v>
      </c>
      <c r="X334" s="190">
        <v>10576736109.980001</v>
      </c>
      <c r="Y334" s="190">
        <v>10557607725.9</v>
      </c>
      <c r="Z334" s="190">
        <v>10542801661.16</v>
      </c>
      <c r="AA334" s="190">
        <v>10546759311.02</v>
      </c>
      <c r="AB334" s="190">
        <v>10564992191.16</v>
      </c>
      <c r="AC334" s="190">
        <v>10580003304.030001</v>
      </c>
      <c r="AD334" s="190">
        <v>10145258908</v>
      </c>
      <c r="AE334" s="190">
        <v>8337063404.9299984</v>
      </c>
      <c r="AF334" s="190">
        <v>7792820392.6300001</v>
      </c>
      <c r="AG334" s="190">
        <v>7789984736.5699997</v>
      </c>
      <c r="AH334" s="190">
        <v>7768116443.0299997</v>
      </c>
      <c r="AI334" s="190">
        <v>7728151076.4899998</v>
      </c>
      <c r="AJ334" s="190">
        <v>7752888815.5500002</v>
      </c>
      <c r="AK334" s="190">
        <v>7787077887.9699993</v>
      </c>
      <c r="AL334" s="190">
        <v>7688415678.7350006</v>
      </c>
      <c r="AM334" s="190">
        <v>7432818600.2283535</v>
      </c>
      <c r="AN334" s="190">
        <v>7270817431.3323021</v>
      </c>
      <c r="AO334" s="190">
        <v>7252390403.2323647</v>
      </c>
      <c r="AP334" s="190">
        <v>7236263799.8663282</v>
      </c>
      <c r="AQ334" s="190">
        <v>7213562540.3716335</v>
      </c>
      <c r="AR334" s="190">
        <v>7198614393.6188679</v>
      </c>
      <c r="AS334" s="190">
        <v>7182608324.8439884</v>
      </c>
      <c r="AT334" s="190">
        <v>7118119419.7909508</v>
      </c>
      <c r="AU334" s="190">
        <v>7051996381.280838</v>
      </c>
      <c r="AV334" s="190">
        <v>7045186496.9295044</v>
      </c>
      <c r="AW334" s="190">
        <v>7057329333.000618</v>
      </c>
      <c r="AX334" s="190">
        <v>7066203805.2586765</v>
      </c>
      <c r="AY334" s="190">
        <v>7057140121.7171965</v>
      </c>
      <c r="AZ334" s="190">
        <v>7052517721.0446262</v>
      </c>
      <c r="BA334" s="190">
        <v>7040734675.0952187</v>
      </c>
      <c r="BB334" s="190">
        <v>7012854394.5377226</v>
      </c>
      <c r="BC334" s="190">
        <v>6997836295.4939823</v>
      </c>
      <c r="BD334" s="190">
        <v>6991448687.1300058</v>
      </c>
      <c r="BE334" s="190">
        <v>6984452231.6071539</v>
      </c>
      <c r="BF334" s="190">
        <v>6966281136.1435804</v>
      </c>
      <c r="BG334" s="190">
        <v>6941990874.740551</v>
      </c>
      <c r="BH334" s="190">
        <v>6936579685.2973385</v>
      </c>
      <c r="BI334" s="190">
        <v>6947172266.2590885</v>
      </c>
      <c r="BJ334" s="190">
        <v>6950634930.0349092</v>
      </c>
      <c r="BK334" s="190">
        <v>6944783232.0313063</v>
      </c>
      <c r="BL334" s="190">
        <v>6953575411.1626263</v>
      </c>
      <c r="BM334" s="190">
        <v>6953904891.9964676</v>
      </c>
      <c r="BN334" s="190">
        <v>6926209212.6219425</v>
      </c>
      <c r="BO334" s="190">
        <v>6903141205.8436251</v>
      </c>
      <c r="BP334" s="190">
        <v>6889116503.8258133</v>
      </c>
      <c r="BQ334" s="190">
        <v>6874595760.0971251</v>
      </c>
      <c r="BR334" s="190">
        <v>6853842489.6342735</v>
      </c>
      <c r="BS334" s="190">
        <v>6835976988.8929415</v>
      </c>
      <c r="BT334" s="190">
        <v>6841491792.8413229</v>
      </c>
      <c r="BU334" s="190">
        <v>6863447470.7543249</v>
      </c>
      <c r="BV334" s="190">
        <v>6878357269.240202</v>
      </c>
      <c r="BW334" s="190">
        <v>6883999175.1522522</v>
      </c>
      <c r="BX334" s="190"/>
      <c r="BY334" s="190"/>
      <c r="BZ334" s="190"/>
      <c r="CA334" s="190"/>
      <c r="CB334" s="190"/>
      <c r="CC334" s="191"/>
    </row>
    <row r="335" spans="1:99" s="27" customFormat="1" ht="17.25" hidden="1" customHeight="1" outlineLevel="1">
      <c r="A335" s="1"/>
      <c r="B335" s="1"/>
      <c r="C335" s="84"/>
      <c r="E335" s="28"/>
      <c r="G335" s="27" t="s">
        <v>213</v>
      </c>
      <c r="J335" s="192"/>
      <c r="V335" s="190">
        <v>9646661129.7700005</v>
      </c>
      <c r="W335" s="190">
        <v>9635351407.590004</v>
      </c>
      <c r="X335" s="190">
        <v>9603776087.3300018</v>
      </c>
      <c r="Y335" s="190">
        <v>9597556747.2600002</v>
      </c>
      <c r="Z335" s="190">
        <v>9595001703.2800007</v>
      </c>
      <c r="AA335" s="190">
        <v>9608706829.4500008</v>
      </c>
      <c r="AB335" s="190">
        <v>9638367522.6200008</v>
      </c>
      <c r="AC335" s="190">
        <v>9665159535.460001</v>
      </c>
      <c r="AD335" s="190">
        <v>9243195764.2700005</v>
      </c>
      <c r="AE335" s="190">
        <v>7449443058.4899988</v>
      </c>
      <c r="AF335" s="190">
        <v>6917243855.4899998</v>
      </c>
      <c r="AG335" s="190">
        <v>6926310158.3899994</v>
      </c>
      <c r="AH335" s="190">
        <v>6915927255.7399998</v>
      </c>
      <c r="AI335" s="190">
        <v>6888003555.3599997</v>
      </c>
      <c r="AJ335" s="190">
        <v>6924600711.4099998</v>
      </c>
      <c r="AK335" s="190">
        <v>6971405241.8099995</v>
      </c>
      <c r="AL335" s="190">
        <v>6885948290.1900005</v>
      </c>
      <c r="AM335" s="190">
        <v>6643614298.5710316</v>
      </c>
      <c r="AN335" s="190">
        <v>6495312029.5130939</v>
      </c>
      <c r="AO335" s="190">
        <v>6491307035.655158</v>
      </c>
      <c r="AP335" s="190">
        <v>6490013513.7972212</v>
      </c>
      <c r="AQ335" s="190">
        <v>6481060491.9392843</v>
      </c>
      <c r="AR335" s="190">
        <v>6479628470.0813475</v>
      </c>
      <c r="AS335" s="190">
        <v>6477703948.2234106</v>
      </c>
      <c r="AT335" s="190">
        <v>6426064133.0965786</v>
      </c>
      <c r="AU335" s="190">
        <v>6372385814.7270136</v>
      </c>
      <c r="AV335" s="190">
        <v>6378635786.273407</v>
      </c>
      <c r="AW335" s="190">
        <v>6402797984.673068</v>
      </c>
      <c r="AX335" s="190">
        <v>6423438388.6838255</v>
      </c>
      <c r="AY335" s="190">
        <v>6426729984.378891</v>
      </c>
      <c r="AZ335" s="190">
        <v>6433471750.9616013</v>
      </c>
      <c r="BA335" s="190">
        <v>6432813028.9291754</v>
      </c>
      <c r="BB335" s="190">
        <v>6416621682.4364214</v>
      </c>
      <c r="BC335" s="190">
        <v>6412348425.5257797</v>
      </c>
      <c r="BD335" s="190">
        <v>6416478669.9446535</v>
      </c>
      <c r="BE335" s="190">
        <v>6420540949.9542074</v>
      </c>
      <c r="BF335" s="190">
        <v>6412757398.8910332</v>
      </c>
      <c r="BG335" s="190">
        <v>6398859084.463088</v>
      </c>
      <c r="BH335" s="190">
        <v>6404340434.0498877</v>
      </c>
      <c r="BI335" s="190">
        <v>6424951847.7174416</v>
      </c>
      <c r="BJ335" s="190">
        <v>6438213500.636795</v>
      </c>
      <c r="BK335" s="190">
        <v>6442641060.8597984</v>
      </c>
      <c r="BL335" s="190">
        <v>6460880851.2757215</v>
      </c>
      <c r="BM335" s="190">
        <v>6470450408.5899773</v>
      </c>
      <c r="BN335" s="190">
        <v>6452455532.8518858</v>
      </c>
      <c r="BO335" s="190">
        <v>6438296692.174696</v>
      </c>
      <c r="BP335" s="190">
        <v>6432985234.5144148</v>
      </c>
      <c r="BQ335" s="190">
        <v>6427619674.2971821</v>
      </c>
      <c r="BR335" s="190">
        <v>6415447026.7278948</v>
      </c>
      <c r="BS335" s="190">
        <v>6406148860.6378803</v>
      </c>
      <c r="BT335" s="190">
        <v>6420640424.3484678</v>
      </c>
      <c r="BU335" s="190">
        <v>6450841485.2850609</v>
      </c>
      <c r="BV335" s="190">
        <v>6473808465.1799355</v>
      </c>
      <c r="BW335" s="190">
        <v>6487900918.7264977</v>
      </c>
      <c r="BX335" s="190">
        <v>6516176388.8341341</v>
      </c>
      <c r="BY335" s="190">
        <v>6535666233.7754593</v>
      </c>
      <c r="BZ335" s="190">
        <v>6526570235.7144699</v>
      </c>
      <c r="CA335" s="190">
        <v>6520749439.6031208</v>
      </c>
      <c r="CB335" s="190">
        <v>6523722717.4959488</v>
      </c>
      <c r="CC335" s="191">
        <v>6701629549.574831</v>
      </c>
    </row>
    <row r="336" spans="1:99" s="27" customFormat="1" ht="17.25" hidden="1" customHeight="1" collapsed="1">
      <c r="A336" s="1"/>
      <c r="B336" s="1"/>
      <c r="C336" s="84"/>
      <c r="E336" s="28"/>
      <c r="H336" s="27" t="s">
        <v>4010</v>
      </c>
      <c r="J336" s="192"/>
      <c r="V336" s="190"/>
      <c r="W336" s="190"/>
      <c r="X336" s="190"/>
      <c r="Y336" s="190"/>
      <c r="Z336" s="190"/>
      <c r="AA336" s="190"/>
      <c r="AB336" s="190"/>
      <c r="AC336" s="190"/>
      <c r="AD336" s="190"/>
      <c r="AE336" s="190"/>
      <c r="AF336" s="190"/>
      <c r="AG336" s="190"/>
      <c r="AH336" s="190"/>
      <c r="AI336" s="190"/>
      <c r="AJ336" s="190"/>
      <c r="AK336" s="190"/>
      <c r="AL336" s="190"/>
      <c r="AM336" s="190"/>
      <c r="AN336" s="190"/>
      <c r="AO336" s="190"/>
      <c r="AP336" s="190"/>
      <c r="AQ336" s="190"/>
      <c r="AR336" s="190"/>
      <c r="AS336" s="190"/>
      <c r="AT336" s="190"/>
      <c r="AU336" s="190"/>
      <c r="AV336" s="190"/>
      <c r="AW336" s="190"/>
      <c r="AX336" s="190"/>
      <c r="AY336" s="190"/>
      <c r="AZ336" s="190"/>
      <c r="BA336" s="190"/>
      <c r="BB336" s="190"/>
      <c r="BC336" s="190"/>
      <c r="BD336" s="190"/>
      <c r="BE336" s="190"/>
      <c r="BF336" s="190"/>
      <c r="BG336" s="190"/>
      <c r="BH336" s="190"/>
      <c r="BI336" s="190"/>
      <c r="BJ336" s="190"/>
      <c r="BK336" s="190"/>
      <c r="BL336" s="190"/>
      <c r="BM336" s="190"/>
      <c r="BN336" s="190"/>
      <c r="BO336" s="190"/>
      <c r="BP336" s="190"/>
      <c r="BQ336" s="190"/>
      <c r="BR336" s="190"/>
      <c r="BS336" s="190"/>
      <c r="BT336" s="190"/>
      <c r="BU336" s="190"/>
      <c r="BV336" s="190"/>
      <c r="BW336" s="190"/>
      <c r="BX336" s="190"/>
      <c r="BY336" s="190"/>
      <c r="BZ336" s="190"/>
      <c r="CA336" s="190"/>
      <c r="CB336" s="190"/>
      <c r="CC336" s="191"/>
    </row>
    <row r="337" spans="1:81" s="27" customFormat="1" ht="17.25" hidden="1" customHeight="1" outlineLevel="1">
      <c r="A337" s="1"/>
      <c r="B337" s="1"/>
      <c r="C337" s="84"/>
      <c r="E337" s="28"/>
      <c r="I337" s="27" t="s">
        <v>3894</v>
      </c>
      <c r="J337" s="192"/>
      <c r="V337" s="190"/>
      <c r="W337" s="190"/>
      <c r="X337" s="190"/>
      <c r="Y337" s="190"/>
      <c r="Z337" s="190"/>
      <c r="AA337" s="190"/>
      <c r="AB337" s="190"/>
      <c r="AC337" s="190"/>
      <c r="AD337" s="190"/>
      <c r="AE337" s="190"/>
      <c r="AF337" s="190"/>
      <c r="AG337" s="190"/>
      <c r="AH337" s="190"/>
      <c r="AI337" s="190"/>
      <c r="AJ337" s="190"/>
      <c r="AK337" s="190"/>
      <c r="AL337" s="190"/>
      <c r="AM337" s="190"/>
      <c r="AN337" s="190"/>
      <c r="AO337" s="190"/>
      <c r="AP337" s="190"/>
      <c r="AQ337" s="190"/>
      <c r="AR337" s="190"/>
      <c r="AS337" s="190"/>
      <c r="AT337" s="190"/>
      <c r="AU337" s="190"/>
      <c r="AV337" s="190"/>
      <c r="AW337" s="190"/>
      <c r="AX337" s="190"/>
      <c r="AY337" s="190"/>
      <c r="AZ337" s="190"/>
      <c r="BA337" s="190"/>
      <c r="BB337" s="190"/>
      <c r="BC337" s="190"/>
      <c r="BD337" s="190"/>
      <c r="BE337" s="190"/>
      <c r="BF337" s="190"/>
      <c r="BG337" s="190"/>
      <c r="BH337" s="190"/>
      <c r="BI337" s="190"/>
      <c r="BJ337" s="190"/>
      <c r="BK337" s="190"/>
      <c r="BL337" s="190"/>
      <c r="BM337" s="190"/>
      <c r="BN337" s="190"/>
      <c r="BO337" s="190"/>
      <c r="BP337" s="190"/>
      <c r="BQ337" s="190"/>
      <c r="BR337" s="190"/>
      <c r="BS337" s="190"/>
      <c r="BT337" s="190"/>
      <c r="BU337" s="190"/>
      <c r="BV337" s="190"/>
      <c r="BW337" s="190"/>
      <c r="BX337" s="190"/>
      <c r="BY337" s="190"/>
      <c r="BZ337" s="190"/>
      <c r="CA337" s="190"/>
      <c r="CB337" s="190"/>
      <c r="CC337" s="191"/>
    </row>
    <row r="338" spans="1:81" s="27" customFormat="1" ht="17.25" hidden="1" customHeight="1" outlineLevel="1">
      <c r="A338" s="1"/>
      <c r="B338" s="1"/>
      <c r="C338" s="84"/>
      <c r="E338" s="28"/>
      <c r="J338" s="192" t="s">
        <v>214</v>
      </c>
      <c r="V338" s="190"/>
      <c r="W338" s="190"/>
      <c r="X338" s="190"/>
      <c r="Y338" s="190"/>
      <c r="Z338" s="190"/>
      <c r="AA338" s="190"/>
      <c r="AB338" s="190"/>
      <c r="AC338" s="190"/>
      <c r="AD338" s="190"/>
      <c r="AE338" s="190"/>
      <c r="AF338" s="190"/>
      <c r="AG338" s="190"/>
      <c r="AH338" s="190"/>
      <c r="AI338" s="190"/>
      <c r="AJ338" s="190"/>
      <c r="AK338" s="190"/>
      <c r="AL338" s="190"/>
      <c r="AM338" s="190"/>
      <c r="AN338" s="190"/>
      <c r="AO338" s="190"/>
      <c r="AP338" s="190"/>
      <c r="AQ338" s="190"/>
      <c r="AR338" s="190"/>
      <c r="AS338" s="190"/>
      <c r="AT338" s="190"/>
      <c r="AU338" s="190"/>
      <c r="AV338" s="190"/>
      <c r="AW338" s="190"/>
      <c r="AX338" s="190"/>
      <c r="AY338" s="190"/>
      <c r="AZ338" s="190"/>
      <c r="BA338" s="190"/>
      <c r="BB338" s="190"/>
      <c r="BC338" s="190"/>
      <c r="BD338" s="190"/>
      <c r="BE338" s="190"/>
      <c r="BF338" s="190"/>
      <c r="BG338" s="190"/>
      <c r="BH338" s="190"/>
      <c r="BI338" s="190"/>
      <c r="BJ338" s="190"/>
      <c r="BK338" s="190"/>
      <c r="BL338" s="190"/>
      <c r="BM338" s="190"/>
      <c r="BN338" s="190"/>
      <c r="BO338" s="190"/>
      <c r="BP338" s="190"/>
      <c r="BQ338" s="190"/>
      <c r="BR338" s="190"/>
      <c r="BS338" s="190"/>
      <c r="BT338" s="190"/>
      <c r="BU338" s="190"/>
      <c r="BV338" s="190"/>
      <c r="BW338" s="190"/>
      <c r="BX338" s="190"/>
      <c r="BY338" s="190"/>
      <c r="BZ338" s="190"/>
      <c r="CA338" s="190"/>
      <c r="CB338" s="190"/>
      <c r="CC338" s="191"/>
    </row>
    <row r="339" spans="1:81" s="27" customFormat="1" ht="17.25" hidden="1" customHeight="1" collapsed="1">
      <c r="A339" s="1"/>
      <c r="B339" s="1"/>
      <c r="C339" s="84"/>
      <c r="E339" s="28"/>
      <c r="J339" s="192" t="s">
        <v>211</v>
      </c>
      <c r="V339" s="190"/>
      <c r="W339" s="190"/>
      <c r="X339" s="190"/>
      <c r="Y339" s="190"/>
      <c r="Z339" s="190"/>
      <c r="AA339" s="190"/>
      <c r="AB339" s="190"/>
      <c r="AC339" s="190"/>
      <c r="AD339" s="190"/>
      <c r="AE339" s="190"/>
      <c r="AF339" s="190"/>
      <c r="AG339" s="190"/>
      <c r="AH339" s="190"/>
      <c r="AI339" s="190"/>
      <c r="AJ339" s="190"/>
      <c r="AK339" s="190"/>
      <c r="AL339" s="190"/>
      <c r="AM339" s="190"/>
      <c r="AN339" s="190"/>
      <c r="AO339" s="190"/>
      <c r="AP339" s="190"/>
      <c r="AQ339" s="190"/>
      <c r="AR339" s="190"/>
      <c r="AS339" s="190"/>
      <c r="AT339" s="190"/>
      <c r="AU339" s="190"/>
      <c r="AV339" s="190"/>
      <c r="AW339" s="190"/>
      <c r="AX339" s="190"/>
      <c r="AY339" s="190"/>
      <c r="AZ339" s="190"/>
      <c r="BA339" s="190"/>
      <c r="BB339" s="190"/>
      <c r="BC339" s="190"/>
      <c r="BD339" s="190"/>
      <c r="BE339" s="190"/>
      <c r="BF339" s="190"/>
      <c r="BG339" s="190"/>
      <c r="BH339" s="190"/>
      <c r="BI339" s="190"/>
      <c r="BJ339" s="190"/>
      <c r="BK339" s="190"/>
      <c r="BL339" s="190"/>
      <c r="BM339" s="190"/>
      <c r="BN339" s="190"/>
      <c r="BO339" s="190"/>
      <c r="BP339" s="190"/>
      <c r="BQ339" s="190"/>
      <c r="BR339" s="190"/>
      <c r="BS339" s="190"/>
      <c r="BT339" s="190"/>
      <c r="BU339" s="190"/>
      <c r="BV339" s="190"/>
      <c r="BW339" s="190"/>
      <c r="BX339" s="190"/>
      <c r="BY339" s="190"/>
      <c r="BZ339" s="190"/>
      <c r="CA339" s="190"/>
      <c r="CB339" s="190"/>
      <c r="CC339" s="191"/>
    </row>
    <row r="340" spans="1:81" s="27" customFormat="1" ht="17.25" hidden="1" customHeight="1" outlineLevel="1">
      <c r="A340" s="1"/>
      <c r="B340" s="1"/>
      <c r="C340" s="84"/>
      <c r="E340" s="28"/>
      <c r="I340" s="27" t="s">
        <v>3896</v>
      </c>
      <c r="J340" s="192"/>
      <c r="V340" s="190"/>
      <c r="W340" s="190"/>
      <c r="X340" s="190"/>
      <c r="Y340" s="190"/>
      <c r="Z340" s="190"/>
      <c r="AA340" s="190"/>
      <c r="AB340" s="190"/>
      <c r="AC340" s="190"/>
      <c r="AD340" s="190"/>
      <c r="AE340" s="190"/>
      <c r="AF340" s="190"/>
      <c r="AG340" s="190"/>
      <c r="AH340" s="190"/>
      <c r="AI340" s="190"/>
      <c r="AJ340" s="190"/>
      <c r="AK340" s="190"/>
      <c r="AL340" s="190"/>
      <c r="AM340" s="190"/>
      <c r="AN340" s="190"/>
      <c r="AO340" s="190"/>
      <c r="AP340" s="190"/>
      <c r="AQ340" s="190"/>
      <c r="AR340" s="190"/>
      <c r="AS340" s="190"/>
      <c r="AT340" s="190"/>
      <c r="AU340" s="190"/>
      <c r="AV340" s="190"/>
      <c r="AW340" s="190"/>
      <c r="AX340" s="190"/>
      <c r="AY340" s="190"/>
      <c r="AZ340" s="190"/>
      <c r="BA340" s="190"/>
      <c r="BB340" s="190"/>
      <c r="BC340" s="190"/>
      <c r="BD340" s="190"/>
      <c r="BE340" s="190"/>
      <c r="BF340" s="190"/>
      <c r="BG340" s="190"/>
      <c r="BH340" s="190"/>
      <c r="BI340" s="190"/>
      <c r="BJ340" s="190"/>
      <c r="BK340" s="190"/>
      <c r="BL340" s="190"/>
      <c r="BM340" s="190"/>
      <c r="BN340" s="190"/>
      <c r="BO340" s="190"/>
      <c r="BP340" s="190"/>
      <c r="BQ340" s="190"/>
      <c r="BR340" s="190"/>
      <c r="BS340" s="190"/>
      <c r="BT340" s="190"/>
      <c r="BU340" s="190"/>
      <c r="BV340" s="190"/>
      <c r="BW340" s="190"/>
      <c r="BX340" s="190"/>
      <c r="BY340" s="190"/>
      <c r="BZ340" s="190"/>
      <c r="CA340" s="190"/>
      <c r="CB340" s="190"/>
      <c r="CC340" s="191"/>
    </row>
    <row r="341" spans="1:81" s="27" customFormat="1" ht="17.25" hidden="1" customHeight="1" outlineLevel="1">
      <c r="A341" s="1"/>
      <c r="B341" s="1"/>
      <c r="C341" s="84"/>
      <c r="E341" s="28"/>
      <c r="J341" s="192" t="s">
        <v>214</v>
      </c>
      <c r="V341" s="190"/>
      <c r="W341" s="190"/>
      <c r="X341" s="190"/>
      <c r="Y341" s="190"/>
      <c r="Z341" s="190"/>
      <c r="AA341" s="190"/>
      <c r="AB341" s="190"/>
      <c r="AC341" s="190"/>
      <c r="AD341" s="190"/>
      <c r="AE341" s="190"/>
      <c r="AF341" s="190"/>
      <c r="AG341" s="190"/>
      <c r="AH341" s="190"/>
      <c r="AI341" s="190"/>
      <c r="AJ341" s="190"/>
      <c r="AK341" s="190"/>
      <c r="AL341" s="190"/>
      <c r="AM341" s="190"/>
      <c r="AN341" s="190"/>
      <c r="AO341" s="190"/>
      <c r="AP341" s="190"/>
      <c r="AQ341" s="190"/>
      <c r="AR341" s="190"/>
      <c r="AS341" s="190"/>
      <c r="AT341" s="190"/>
      <c r="AU341" s="190"/>
      <c r="AV341" s="190"/>
      <c r="AW341" s="190"/>
      <c r="AX341" s="190"/>
      <c r="AY341" s="190"/>
      <c r="AZ341" s="190"/>
      <c r="BA341" s="190"/>
      <c r="BB341" s="190"/>
      <c r="BC341" s="190"/>
      <c r="BD341" s="190"/>
      <c r="BE341" s="190"/>
      <c r="BF341" s="190"/>
      <c r="BG341" s="190"/>
      <c r="BH341" s="190"/>
      <c r="BI341" s="190"/>
      <c r="BJ341" s="190"/>
      <c r="BK341" s="190"/>
      <c r="BL341" s="190"/>
      <c r="BM341" s="190"/>
      <c r="BN341" s="190"/>
      <c r="BO341" s="190"/>
      <c r="BP341" s="190"/>
      <c r="BQ341" s="190"/>
      <c r="BR341" s="190"/>
      <c r="BS341" s="190"/>
      <c r="BT341" s="190"/>
      <c r="BU341" s="190"/>
      <c r="BV341" s="190"/>
      <c r="BW341" s="190"/>
      <c r="BX341" s="190"/>
      <c r="BY341" s="190"/>
      <c r="BZ341" s="190"/>
      <c r="CA341" s="190"/>
      <c r="CB341" s="190"/>
      <c r="CC341" s="191"/>
    </row>
    <row r="342" spans="1:81" s="27" customFormat="1" ht="15" hidden="1" collapsed="1">
      <c r="A342" s="1"/>
      <c r="B342" s="1"/>
      <c r="C342" s="84"/>
      <c r="E342" s="28"/>
      <c r="J342" s="192" t="s">
        <v>211</v>
      </c>
      <c r="V342" s="190"/>
      <c r="W342" s="190"/>
      <c r="X342" s="190"/>
      <c r="Y342" s="190"/>
      <c r="Z342" s="190"/>
      <c r="AA342" s="190"/>
      <c r="AB342" s="190"/>
      <c r="AC342" s="190"/>
      <c r="AD342" s="190"/>
      <c r="AE342" s="190"/>
      <c r="AF342" s="190"/>
      <c r="AG342" s="190"/>
      <c r="AH342" s="190"/>
      <c r="AI342" s="190"/>
      <c r="AJ342" s="190"/>
      <c r="AK342" s="190"/>
      <c r="AL342" s="190"/>
      <c r="AM342" s="190"/>
      <c r="AN342" s="190"/>
      <c r="AO342" s="190"/>
      <c r="AP342" s="190"/>
      <c r="AQ342" s="190"/>
      <c r="AR342" s="190"/>
      <c r="AS342" s="190"/>
      <c r="AT342" s="190"/>
      <c r="AU342" s="190"/>
      <c r="AV342" s="190"/>
      <c r="AW342" s="190"/>
      <c r="AX342" s="190"/>
      <c r="AY342" s="190"/>
      <c r="AZ342" s="190"/>
      <c r="BA342" s="190"/>
      <c r="BB342" s="190"/>
      <c r="BC342" s="190"/>
      <c r="BD342" s="190"/>
      <c r="BE342" s="190"/>
      <c r="BF342" s="190"/>
      <c r="BG342" s="190"/>
      <c r="BH342" s="190"/>
      <c r="BI342" s="190"/>
      <c r="BJ342" s="190"/>
      <c r="BK342" s="190"/>
      <c r="BL342" s="190"/>
      <c r="BM342" s="190"/>
      <c r="BN342" s="190"/>
      <c r="BO342" s="190"/>
      <c r="BP342" s="190"/>
      <c r="BQ342" s="190"/>
      <c r="BR342" s="190"/>
      <c r="BS342" s="190"/>
      <c r="BT342" s="190"/>
      <c r="BU342" s="190"/>
      <c r="BV342" s="190"/>
      <c r="BW342" s="190"/>
      <c r="BX342" s="190"/>
      <c r="BY342" s="190"/>
      <c r="BZ342" s="190"/>
      <c r="CA342" s="190"/>
      <c r="CB342" s="190"/>
      <c r="CC342" s="191"/>
    </row>
    <row r="343" spans="1:81" s="27" customFormat="1" ht="15" hidden="1" outlineLevel="1">
      <c r="A343" s="1"/>
      <c r="B343" s="1"/>
      <c r="C343" s="84"/>
      <c r="E343" s="28"/>
      <c r="I343" s="27" t="s">
        <v>3895</v>
      </c>
      <c r="J343" s="192"/>
      <c r="V343" s="190"/>
      <c r="W343" s="190"/>
      <c r="X343" s="190"/>
      <c r="Y343" s="190"/>
      <c r="Z343" s="190"/>
      <c r="AA343" s="190"/>
      <c r="AB343" s="190"/>
      <c r="AC343" s="190"/>
      <c r="AD343" s="190"/>
      <c r="AE343" s="190"/>
      <c r="AF343" s="190"/>
      <c r="AG343" s="190"/>
      <c r="AH343" s="190"/>
      <c r="AI343" s="190"/>
      <c r="AJ343" s="190"/>
      <c r="AK343" s="190"/>
      <c r="AL343" s="190"/>
      <c r="AM343" s="190"/>
      <c r="AN343" s="190"/>
      <c r="AO343" s="190"/>
      <c r="AP343" s="190"/>
      <c r="AQ343" s="190"/>
      <c r="AR343" s="190"/>
      <c r="AS343" s="190"/>
      <c r="AT343" s="190"/>
      <c r="AU343" s="190"/>
      <c r="AV343" s="190"/>
      <c r="AW343" s="190"/>
      <c r="AX343" s="190"/>
      <c r="AY343" s="190"/>
      <c r="AZ343" s="190"/>
      <c r="BA343" s="190"/>
      <c r="BB343" s="190"/>
      <c r="BC343" s="190"/>
      <c r="BD343" s="190"/>
      <c r="BE343" s="190"/>
      <c r="BF343" s="190"/>
      <c r="BG343" s="190"/>
      <c r="BH343" s="190"/>
      <c r="BI343" s="190"/>
      <c r="BJ343" s="190"/>
      <c r="BK343" s="190"/>
      <c r="BL343" s="190"/>
      <c r="BM343" s="190"/>
      <c r="BN343" s="190"/>
      <c r="BO343" s="190"/>
      <c r="BP343" s="190"/>
      <c r="BQ343" s="190"/>
      <c r="BR343" s="190"/>
      <c r="BS343" s="190"/>
      <c r="BT343" s="190"/>
      <c r="BU343" s="190"/>
      <c r="BV343" s="190"/>
      <c r="BW343" s="190"/>
      <c r="BX343" s="190"/>
      <c r="BY343" s="190"/>
      <c r="BZ343" s="190"/>
      <c r="CA343" s="190"/>
      <c r="CB343" s="190"/>
      <c r="CC343" s="191"/>
    </row>
    <row r="344" spans="1:81" s="27" customFormat="1" ht="15" hidden="1" outlineLevel="1">
      <c r="A344" s="1"/>
      <c r="B344" s="1"/>
      <c r="C344" s="84"/>
      <c r="E344" s="28"/>
      <c r="J344" s="192" t="s">
        <v>214</v>
      </c>
      <c r="V344" s="190"/>
      <c r="W344" s="190"/>
      <c r="X344" s="190"/>
      <c r="Y344" s="190"/>
      <c r="Z344" s="190"/>
      <c r="AA344" s="190"/>
      <c r="AB344" s="190"/>
      <c r="AC344" s="190"/>
      <c r="AD344" s="190"/>
      <c r="AE344" s="190"/>
      <c r="AF344" s="190"/>
      <c r="AG344" s="190"/>
      <c r="AH344" s="190"/>
      <c r="AI344" s="190"/>
      <c r="AJ344" s="190"/>
      <c r="AK344" s="190"/>
      <c r="AL344" s="190"/>
      <c r="AM344" s="190"/>
      <c r="AN344" s="190"/>
      <c r="AO344" s="190"/>
      <c r="AP344" s="190"/>
      <c r="AQ344" s="190"/>
      <c r="AR344" s="190"/>
      <c r="AS344" s="190"/>
      <c r="AT344" s="190"/>
      <c r="AU344" s="190"/>
      <c r="AV344" s="190"/>
      <c r="AW344" s="190"/>
      <c r="AX344" s="190"/>
      <c r="AY344" s="190"/>
      <c r="AZ344" s="190"/>
      <c r="BA344" s="190"/>
      <c r="BB344" s="190"/>
      <c r="BC344" s="190"/>
      <c r="BD344" s="190"/>
      <c r="BE344" s="190"/>
      <c r="BF344" s="190"/>
      <c r="BG344" s="190"/>
      <c r="BH344" s="190"/>
      <c r="BI344" s="190"/>
      <c r="BJ344" s="190"/>
      <c r="BK344" s="190"/>
      <c r="BL344" s="190"/>
      <c r="BM344" s="190"/>
      <c r="BN344" s="190"/>
      <c r="BO344" s="190"/>
      <c r="BP344" s="190"/>
      <c r="BQ344" s="190"/>
      <c r="BR344" s="190"/>
      <c r="BS344" s="190"/>
      <c r="BT344" s="190"/>
      <c r="BU344" s="190"/>
      <c r="BV344" s="190"/>
      <c r="BW344" s="190"/>
      <c r="BX344" s="190"/>
      <c r="BY344" s="190"/>
      <c r="BZ344" s="190"/>
      <c r="CA344" s="190"/>
      <c r="CB344" s="190"/>
      <c r="CC344" s="191"/>
    </row>
    <row r="345" spans="1:81" s="27" customFormat="1" ht="15" hidden="1" collapsed="1">
      <c r="A345" s="1"/>
      <c r="B345" s="1"/>
      <c r="C345" s="84"/>
      <c r="E345" s="28"/>
      <c r="J345" s="192" t="s">
        <v>211</v>
      </c>
      <c r="V345" s="190"/>
      <c r="W345" s="190"/>
      <c r="X345" s="190"/>
      <c r="Y345" s="190"/>
      <c r="Z345" s="190"/>
      <c r="AA345" s="190"/>
      <c r="AB345" s="190"/>
      <c r="AC345" s="190"/>
      <c r="AD345" s="190"/>
      <c r="AE345" s="190"/>
      <c r="AF345" s="190"/>
      <c r="AG345" s="190"/>
      <c r="AH345" s="190"/>
      <c r="AI345" s="190"/>
      <c r="AJ345" s="190"/>
      <c r="AK345" s="190"/>
      <c r="AL345" s="190"/>
      <c r="AM345" s="190"/>
      <c r="AN345" s="190"/>
      <c r="AO345" s="190"/>
      <c r="AP345" s="190"/>
      <c r="AQ345" s="190"/>
      <c r="AR345" s="190"/>
      <c r="AS345" s="190"/>
      <c r="AT345" s="190"/>
      <c r="AU345" s="190"/>
      <c r="AV345" s="190"/>
      <c r="AW345" s="190"/>
      <c r="AX345" s="190"/>
      <c r="AY345" s="190"/>
      <c r="AZ345" s="190"/>
      <c r="BA345" s="190"/>
      <c r="BB345" s="190"/>
      <c r="BC345" s="190"/>
      <c r="BD345" s="190"/>
      <c r="BE345" s="190"/>
      <c r="BF345" s="190"/>
      <c r="BG345" s="190"/>
      <c r="BH345" s="190"/>
      <c r="BI345" s="190"/>
      <c r="BJ345" s="190"/>
      <c r="BK345" s="190"/>
      <c r="BL345" s="190"/>
      <c r="BM345" s="190"/>
      <c r="BN345" s="190"/>
      <c r="BO345" s="190"/>
      <c r="BP345" s="190"/>
      <c r="BQ345" s="190"/>
      <c r="BR345" s="190"/>
      <c r="BS345" s="190"/>
      <c r="BT345" s="190"/>
      <c r="BU345" s="190"/>
      <c r="BV345" s="190"/>
      <c r="BW345" s="190"/>
      <c r="BX345" s="190"/>
      <c r="BY345" s="190"/>
      <c r="BZ345" s="190"/>
      <c r="CA345" s="190"/>
      <c r="CB345" s="190"/>
      <c r="CC345" s="191"/>
    </row>
    <row r="346" spans="1:81" s="27" customFormat="1" ht="15" hidden="1">
      <c r="A346" s="1"/>
      <c r="B346" s="1"/>
      <c r="C346" s="84"/>
      <c r="E346" s="28"/>
      <c r="H346" s="27" t="s">
        <v>4011</v>
      </c>
      <c r="J346" s="192"/>
      <c r="V346" s="190"/>
      <c r="W346" s="190"/>
      <c r="X346" s="190"/>
      <c r="Y346" s="190"/>
      <c r="Z346" s="190"/>
      <c r="AA346" s="190"/>
      <c r="AB346" s="190"/>
      <c r="AC346" s="190"/>
      <c r="AD346" s="190"/>
      <c r="AE346" s="190"/>
      <c r="AF346" s="190"/>
      <c r="AG346" s="190"/>
      <c r="AH346" s="190"/>
      <c r="AI346" s="190"/>
      <c r="AJ346" s="190"/>
      <c r="AK346" s="190"/>
      <c r="AL346" s="190"/>
      <c r="AM346" s="190"/>
      <c r="AN346" s="190"/>
      <c r="AO346" s="190"/>
      <c r="AP346" s="190"/>
      <c r="AQ346" s="190"/>
      <c r="AR346" s="190"/>
      <c r="AS346" s="190"/>
      <c r="AT346" s="190"/>
      <c r="AU346" s="190"/>
      <c r="AV346" s="190"/>
      <c r="AW346" s="190"/>
      <c r="AX346" s="190"/>
      <c r="AY346" s="190"/>
      <c r="AZ346" s="190"/>
      <c r="BA346" s="190"/>
      <c r="BB346" s="190"/>
      <c r="BC346" s="190"/>
      <c r="BD346" s="190"/>
      <c r="BE346" s="190"/>
      <c r="BF346" s="190"/>
      <c r="BG346" s="190"/>
      <c r="BH346" s="190"/>
      <c r="BI346" s="190"/>
      <c r="BJ346" s="190"/>
      <c r="BK346" s="190"/>
      <c r="BL346" s="190"/>
      <c r="BM346" s="190"/>
      <c r="BN346" s="190"/>
      <c r="BO346" s="190"/>
      <c r="BP346" s="190"/>
      <c r="BQ346" s="190"/>
      <c r="BR346" s="190"/>
      <c r="BS346" s="190"/>
      <c r="BT346" s="190"/>
      <c r="BU346" s="190"/>
      <c r="BV346" s="190"/>
      <c r="BW346" s="190"/>
      <c r="BX346" s="190"/>
      <c r="BY346" s="190"/>
      <c r="BZ346" s="190"/>
      <c r="CA346" s="190"/>
      <c r="CB346" s="190"/>
      <c r="CC346" s="191"/>
    </row>
    <row r="347" spans="1:81" s="27" customFormat="1" ht="15" hidden="1" outlineLevel="1">
      <c r="A347" s="1"/>
      <c r="B347" s="1"/>
      <c r="C347" s="84"/>
      <c r="E347" s="28"/>
      <c r="I347" s="27" t="s">
        <v>3894</v>
      </c>
      <c r="J347" s="192"/>
      <c r="V347" s="190"/>
      <c r="W347" s="190"/>
      <c r="X347" s="190"/>
      <c r="Y347" s="190"/>
      <c r="Z347" s="190"/>
      <c r="AA347" s="190"/>
      <c r="AB347" s="190"/>
      <c r="AC347" s="190"/>
      <c r="AD347" s="190"/>
      <c r="AE347" s="190"/>
      <c r="AF347" s="190"/>
      <c r="AG347" s="190"/>
      <c r="AH347" s="190"/>
      <c r="AI347" s="190"/>
      <c r="AJ347" s="190"/>
      <c r="AK347" s="190"/>
      <c r="AL347" s="190"/>
      <c r="AM347" s="190"/>
      <c r="AN347" s="190"/>
      <c r="AO347" s="190"/>
      <c r="AP347" s="190"/>
      <c r="AQ347" s="190"/>
      <c r="AR347" s="190"/>
      <c r="AS347" s="190"/>
      <c r="AT347" s="190"/>
      <c r="AU347" s="190"/>
      <c r="AV347" s="190"/>
      <c r="AW347" s="190"/>
      <c r="AX347" s="190"/>
      <c r="AY347" s="190"/>
      <c r="AZ347" s="190"/>
      <c r="BA347" s="190"/>
      <c r="BB347" s="190"/>
      <c r="BC347" s="190"/>
      <c r="BD347" s="190"/>
      <c r="BE347" s="190"/>
      <c r="BF347" s="190"/>
      <c r="BG347" s="190"/>
      <c r="BH347" s="190"/>
      <c r="BI347" s="190"/>
      <c r="BJ347" s="190"/>
      <c r="BK347" s="190"/>
      <c r="BL347" s="190"/>
      <c r="BM347" s="190"/>
      <c r="BN347" s="190"/>
      <c r="BO347" s="190"/>
      <c r="BP347" s="190"/>
      <c r="BQ347" s="190"/>
      <c r="BR347" s="190"/>
      <c r="BS347" s="190"/>
      <c r="BT347" s="190"/>
      <c r="BU347" s="190"/>
      <c r="BV347" s="190"/>
      <c r="BW347" s="190"/>
      <c r="BX347" s="190"/>
      <c r="BY347" s="190"/>
      <c r="BZ347" s="190"/>
      <c r="CA347" s="190"/>
      <c r="CB347" s="190"/>
      <c r="CC347" s="191"/>
    </row>
    <row r="348" spans="1:81" s="27" customFormat="1" ht="15" hidden="1" outlineLevel="1">
      <c r="A348" s="1"/>
      <c r="B348" s="1"/>
      <c r="C348" s="84"/>
      <c r="E348" s="28"/>
      <c r="I348" s="27" t="s">
        <v>3896</v>
      </c>
      <c r="J348" s="192"/>
      <c r="V348" s="190"/>
      <c r="W348" s="190"/>
      <c r="X348" s="190"/>
      <c r="Y348" s="190"/>
      <c r="Z348" s="190"/>
      <c r="AA348" s="190"/>
      <c r="AB348" s="190"/>
      <c r="AC348" s="190"/>
      <c r="AD348" s="190"/>
      <c r="AE348" s="190"/>
      <c r="AF348" s="190"/>
      <c r="AG348" s="190"/>
      <c r="AH348" s="190"/>
      <c r="AI348" s="190"/>
      <c r="AJ348" s="190"/>
      <c r="AK348" s="190"/>
      <c r="AL348" s="190"/>
      <c r="AM348" s="190"/>
      <c r="AN348" s="190"/>
      <c r="AO348" s="190"/>
      <c r="AP348" s="190"/>
      <c r="AQ348" s="190"/>
      <c r="AR348" s="190"/>
      <c r="AS348" s="190"/>
      <c r="AT348" s="190"/>
      <c r="AU348" s="190"/>
      <c r="AV348" s="190"/>
      <c r="AW348" s="190"/>
      <c r="AX348" s="190"/>
      <c r="AY348" s="190"/>
      <c r="AZ348" s="190"/>
      <c r="BA348" s="190"/>
      <c r="BB348" s="190"/>
      <c r="BC348" s="190"/>
      <c r="BD348" s="190"/>
      <c r="BE348" s="190"/>
      <c r="BF348" s="190"/>
      <c r="BG348" s="190"/>
      <c r="BH348" s="190"/>
      <c r="BI348" s="190"/>
      <c r="BJ348" s="190"/>
      <c r="BK348" s="190"/>
      <c r="BL348" s="190"/>
      <c r="BM348" s="190"/>
      <c r="BN348" s="190"/>
      <c r="BO348" s="190"/>
      <c r="BP348" s="190"/>
      <c r="BQ348" s="190"/>
      <c r="BR348" s="190"/>
      <c r="BS348" s="190"/>
      <c r="BT348" s="190"/>
      <c r="BU348" s="190"/>
      <c r="BV348" s="190"/>
      <c r="BW348" s="190"/>
      <c r="BX348" s="190"/>
      <c r="BY348" s="190"/>
      <c r="BZ348" s="190"/>
      <c r="CA348" s="190"/>
      <c r="CB348" s="190"/>
      <c r="CC348" s="191"/>
    </row>
    <row r="349" spans="1:81" s="27" customFormat="1" ht="15" hidden="1" collapsed="1">
      <c r="A349" s="1"/>
      <c r="B349" s="1"/>
      <c r="C349" s="84"/>
      <c r="E349" s="28"/>
      <c r="J349" s="192"/>
      <c r="V349" s="190"/>
      <c r="W349" s="190"/>
      <c r="X349" s="190"/>
      <c r="Y349" s="190"/>
      <c r="Z349" s="190"/>
      <c r="AA349" s="190"/>
      <c r="AB349" s="190"/>
      <c r="AC349" s="190"/>
      <c r="AD349" s="190"/>
      <c r="AE349" s="190"/>
      <c r="AF349" s="190"/>
      <c r="AG349" s="190"/>
      <c r="AH349" s="190"/>
      <c r="AI349" s="190"/>
      <c r="AJ349" s="190"/>
      <c r="AK349" s="190"/>
      <c r="AL349" s="190"/>
      <c r="AM349" s="190"/>
      <c r="AN349" s="190"/>
      <c r="AO349" s="190"/>
      <c r="AP349" s="190"/>
      <c r="AQ349" s="190"/>
      <c r="AR349" s="190"/>
      <c r="AS349" s="190"/>
      <c r="AT349" s="190"/>
      <c r="AU349" s="190"/>
      <c r="AV349" s="190"/>
      <c r="AW349" s="190"/>
      <c r="AX349" s="190"/>
      <c r="AY349" s="190"/>
      <c r="AZ349" s="190"/>
      <c r="BA349" s="190"/>
      <c r="BB349" s="190"/>
      <c r="BC349" s="190"/>
      <c r="BD349" s="190"/>
      <c r="BE349" s="190"/>
      <c r="BF349" s="190"/>
      <c r="BG349" s="190"/>
      <c r="BH349" s="190"/>
      <c r="BI349" s="190"/>
      <c r="BJ349" s="190"/>
      <c r="BK349" s="190"/>
      <c r="BL349" s="190"/>
      <c r="BM349" s="190"/>
      <c r="BN349" s="190"/>
      <c r="BO349" s="190"/>
      <c r="BP349" s="190"/>
      <c r="BQ349" s="190"/>
      <c r="BR349" s="190"/>
      <c r="BS349" s="190"/>
      <c r="BT349" s="190"/>
      <c r="BU349" s="190"/>
      <c r="BV349" s="190"/>
      <c r="BW349" s="190"/>
      <c r="BX349" s="190"/>
      <c r="BY349" s="190"/>
      <c r="BZ349" s="190"/>
      <c r="CA349" s="190"/>
      <c r="CB349" s="190"/>
      <c r="CC349" s="191"/>
    </row>
    <row r="350" spans="1:81" s="27" customFormat="1" ht="15" hidden="1">
      <c r="A350" s="1"/>
      <c r="B350" s="1"/>
      <c r="C350" s="84"/>
      <c r="E350" s="28"/>
      <c r="J350" s="192"/>
      <c r="V350" s="190"/>
      <c r="W350" s="190"/>
      <c r="X350" s="190"/>
      <c r="Y350" s="190"/>
      <c r="Z350" s="190"/>
      <c r="AA350" s="190"/>
      <c r="AB350" s="190"/>
      <c r="AC350" s="190"/>
      <c r="AD350" s="190"/>
      <c r="AE350" s="190"/>
      <c r="AF350" s="190"/>
      <c r="AG350" s="190"/>
      <c r="AH350" s="190"/>
      <c r="AI350" s="190"/>
      <c r="AJ350" s="190"/>
      <c r="AK350" s="190"/>
      <c r="AL350" s="190"/>
      <c r="AM350" s="190"/>
      <c r="AN350" s="190"/>
      <c r="AO350" s="190"/>
      <c r="AP350" s="190"/>
      <c r="AQ350" s="190"/>
      <c r="AR350" s="190"/>
      <c r="AS350" s="190"/>
      <c r="AT350" s="190"/>
      <c r="AU350" s="190"/>
      <c r="AV350" s="190"/>
      <c r="AW350" s="190"/>
      <c r="AX350" s="190"/>
      <c r="AY350" s="190"/>
      <c r="AZ350" s="190"/>
      <c r="BA350" s="190"/>
      <c r="BB350" s="190"/>
      <c r="BC350" s="190"/>
      <c r="BD350" s="190"/>
      <c r="BE350" s="190"/>
      <c r="BF350" s="190"/>
      <c r="BG350" s="190"/>
      <c r="BH350" s="190"/>
      <c r="BI350" s="190"/>
      <c r="BJ350" s="190"/>
      <c r="BK350" s="190"/>
      <c r="BL350" s="190"/>
      <c r="BM350" s="190"/>
      <c r="BN350" s="190"/>
      <c r="BO350" s="190"/>
      <c r="BP350" s="190"/>
      <c r="BQ350" s="190"/>
      <c r="BR350" s="190"/>
      <c r="BS350" s="190"/>
      <c r="BT350" s="190"/>
      <c r="BU350" s="190"/>
      <c r="BV350" s="190"/>
      <c r="BW350" s="190"/>
      <c r="BX350" s="190"/>
      <c r="BY350" s="190"/>
      <c r="BZ350" s="190"/>
      <c r="CA350" s="190"/>
      <c r="CB350" s="190"/>
      <c r="CC350" s="191"/>
    </row>
    <row r="351" spans="1:81" s="27" customFormat="1" ht="15" hidden="1">
      <c r="A351" s="1"/>
      <c r="B351" s="1"/>
      <c r="C351" s="84"/>
      <c r="E351" s="28"/>
      <c r="I351" s="27" t="s">
        <v>3895</v>
      </c>
      <c r="J351" s="192"/>
      <c r="V351" s="190"/>
      <c r="W351" s="190"/>
      <c r="X351" s="190"/>
      <c r="Y351" s="190"/>
      <c r="Z351" s="190"/>
      <c r="AA351" s="190"/>
      <c r="AB351" s="190"/>
      <c r="AC351" s="190"/>
      <c r="AD351" s="190"/>
      <c r="AE351" s="190"/>
      <c r="AF351" s="190"/>
      <c r="AG351" s="190"/>
      <c r="AH351" s="190"/>
      <c r="AI351" s="190"/>
      <c r="AJ351" s="190"/>
      <c r="AK351" s="190"/>
      <c r="AL351" s="190"/>
      <c r="AM351" s="190"/>
      <c r="AN351" s="190"/>
      <c r="AO351" s="190"/>
      <c r="AP351" s="190"/>
      <c r="AQ351" s="190"/>
      <c r="AR351" s="190"/>
      <c r="AS351" s="190"/>
      <c r="AT351" s="190"/>
      <c r="AU351" s="190"/>
      <c r="AV351" s="190"/>
      <c r="AW351" s="190"/>
      <c r="AX351" s="190"/>
      <c r="AY351" s="190"/>
      <c r="AZ351" s="190"/>
      <c r="BA351" s="190"/>
      <c r="BB351" s="190"/>
      <c r="BC351" s="190"/>
      <c r="BD351" s="190"/>
      <c r="BE351" s="190"/>
      <c r="BF351" s="190"/>
      <c r="BG351" s="190"/>
      <c r="BH351" s="190"/>
      <c r="BI351" s="190"/>
      <c r="BJ351" s="190"/>
      <c r="BK351" s="190"/>
      <c r="BL351" s="190"/>
      <c r="BM351" s="190"/>
      <c r="BN351" s="190"/>
      <c r="BO351" s="190"/>
      <c r="BP351" s="190"/>
      <c r="BQ351" s="190"/>
      <c r="BR351" s="190"/>
      <c r="BS351" s="190"/>
      <c r="BT351" s="190"/>
      <c r="BU351" s="190"/>
      <c r="BV351" s="190"/>
      <c r="BW351" s="190"/>
      <c r="BX351" s="190"/>
      <c r="BY351" s="190"/>
      <c r="BZ351" s="190"/>
      <c r="CA351" s="190"/>
      <c r="CB351" s="190"/>
      <c r="CC351" s="191"/>
    </row>
    <row r="352" spans="1:81" s="27" customFormat="1" ht="15" hidden="1" outlineLevel="1">
      <c r="A352" s="1"/>
      <c r="B352" s="1"/>
      <c r="C352" s="84"/>
      <c r="G352" s="27" t="s">
        <v>3871</v>
      </c>
      <c r="J352" s="192"/>
      <c r="V352" s="190">
        <v>986229029.08000004</v>
      </c>
      <c r="W352" s="190">
        <v>981832263.81999981</v>
      </c>
      <c r="X352" s="190">
        <v>972960022.6500001</v>
      </c>
      <c r="Y352" s="190">
        <v>960050978.63999999</v>
      </c>
      <c r="Z352" s="190">
        <v>947799957.87999988</v>
      </c>
      <c r="AA352" s="190">
        <v>938052481.56999993</v>
      </c>
      <c r="AB352" s="190">
        <v>926624668.53999996</v>
      </c>
      <c r="AC352" s="190">
        <v>914843768.56999993</v>
      </c>
      <c r="AD352" s="190">
        <v>902063143.73000014</v>
      </c>
      <c r="AE352" s="190">
        <v>887620346.44000006</v>
      </c>
      <c r="AF352" s="190">
        <v>875576537.13999999</v>
      </c>
      <c r="AG352" s="190">
        <v>863674578.18000007</v>
      </c>
      <c r="AH352" s="190">
        <v>852189187.29000008</v>
      </c>
      <c r="AI352" s="190">
        <v>840147521.13</v>
      </c>
      <c r="AJ352" s="190">
        <v>828288104.13999999</v>
      </c>
      <c r="AK352" s="190">
        <v>815672646.15999997</v>
      </c>
      <c r="AL352" s="190">
        <v>802467388.54499996</v>
      </c>
      <c r="AM352" s="190">
        <v>789204301.65732181</v>
      </c>
      <c r="AN352" s="190">
        <v>775505401.81920767</v>
      </c>
      <c r="AO352" s="190">
        <v>761083367.57720649</v>
      </c>
      <c r="AP352" s="190">
        <v>746250286.0691067</v>
      </c>
      <c r="AQ352" s="190">
        <v>732502048.43234909</v>
      </c>
      <c r="AR352" s="190">
        <v>718985923.53752077</v>
      </c>
      <c r="AS352" s="190">
        <v>704904376.62057745</v>
      </c>
      <c r="AT352" s="190">
        <v>692055286.69437182</v>
      </c>
      <c r="AU352" s="190">
        <v>679610566.55382478</v>
      </c>
      <c r="AV352" s="190">
        <v>666550710.65609741</v>
      </c>
      <c r="AW352" s="190">
        <v>654531348.32754958</v>
      </c>
      <c r="AX352" s="190">
        <v>642765416.57485092</v>
      </c>
      <c r="AY352" s="190">
        <v>630410137.33830512</v>
      </c>
      <c r="AZ352" s="190">
        <v>619045970.08302534</v>
      </c>
      <c r="BA352" s="190">
        <v>607921646.16604328</v>
      </c>
      <c r="BB352" s="190">
        <v>596232712.10130155</v>
      </c>
      <c r="BC352" s="190">
        <v>585487869.96820295</v>
      </c>
      <c r="BD352" s="190">
        <v>574970017.18535197</v>
      </c>
      <c r="BE352" s="190">
        <v>563911281.65294635</v>
      </c>
      <c r="BF352" s="190">
        <v>553523737.25254691</v>
      </c>
      <c r="BG352" s="190">
        <v>543131790.27746332</v>
      </c>
      <c r="BH352" s="190">
        <v>532239251.24745059</v>
      </c>
      <c r="BI352" s="190">
        <v>522220418.54164684</v>
      </c>
      <c r="BJ352" s="190">
        <v>512421429.39811456</v>
      </c>
      <c r="BK352" s="190">
        <v>502142171.1715076</v>
      </c>
      <c r="BL352" s="190">
        <v>492694559.8869043</v>
      </c>
      <c r="BM352" s="190">
        <v>483454483.40648985</v>
      </c>
      <c r="BN352" s="190">
        <v>473753679.77005666</v>
      </c>
      <c r="BO352" s="190">
        <v>464844513.66892952</v>
      </c>
      <c r="BP352" s="190">
        <v>456131269.31139821</v>
      </c>
      <c r="BQ352" s="190">
        <v>446976085.79994339</v>
      </c>
      <c r="BR352" s="190">
        <v>438395462.90637887</v>
      </c>
      <c r="BS352" s="190">
        <v>429828128.25506103</v>
      </c>
      <c r="BT352" s="190">
        <v>420851368.49285537</v>
      </c>
      <c r="BU352" s="190">
        <v>412605985.46926373</v>
      </c>
      <c r="BV352" s="190">
        <v>404548804.0602662</v>
      </c>
      <c r="BW352" s="190">
        <v>396098256.42575449</v>
      </c>
      <c r="BX352" s="190">
        <v>388343374.17756677</v>
      </c>
      <c r="BY352" s="190">
        <v>380765709.411286</v>
      </c>
      <c r="BZ352" s="190">
        <v>372810164.48828071</v>
      </c>
      <c r="CA352" s="190">
        <v>365516349.27578026</v>
      </c>
      <c r="CB352" s="190">
        <v>358389416.57590163</v>
      </c>
      <c r="CC352" s="191">
        <v>350899533.3270601</v>
      </c>
    </row>
    <row r="353" spans="1:81" s="27" customFormat="1" ht="15" hidden="1" outlineLevel="1">
      <c r="A353" s="1"/>
      <c r="B353" s="1"/>
      <c r="C353" s="84"/>
      <c r="H353" s="27" t="s">
        <v>214</v>
      </c>
      <c r="V353" s="190">
        <v>0</v>
      </c>
      <c r="W353" s="190">
        <v>0</v>
      </c>
      <c r="X353" s="190">
        <v>0</v>
      </c>
      <c r="Y353" s="190">
        <v>0</v>
      </c>
      <c r="Z353" s="190">
        <v>0</v>
      </c>
      <c r="AA353" s="190">
        <v>0</v>
      </c>
      <c r="AB353" s="190">
        <v>0</v>
      </c>
      <c r="AC353" s="190">
        <v>0</v>
      </c>
      <c r="AD353" s="190">
        <v>0</v>
      </c>
      <c r="AE353" s="190">
        <v>0</v>
      </c>
      <c r="AF353" s="190">
        <v>0</v>
      </c>
      <c r="AG353" s="190">
        <v>0</v>
      </c>
      <c r="AH353" s="190">
        <v>0</v>
      </c>
      <c r="AI353" s="190">
        <v>0</v>
      </c>
      <c r="AJ353" s="190">
        <v>0</v>
      </c>
      <c r="AK353" s="190">
        <v>0</v>
      </c>
      <c r="AL353" s="190">
        <v>0</v>
      </c>
      <c r="AM353" s="190">
        <v>0</v>
      </c>
      <c r="AN353" s="190">
        <v>0</v>
      </c>
      <c r="AO353" s="190">
        <v>0</v>
      </c>
      <c r="AP353" s="190">
        <v>0</v>
      </c>
      <c r="AQ353" s="190">
        <v>0</v>
      </c>
      <c r="AR353" s="190">
        <v>0</v>
      </c>
      <c r="AS353" s="190">
        <v>0</v>
      </c>
      <c r="AT353" s="190">
        <v>0</v>
      </c>
      <c r="AU353" s="190">
        <v>0</v>
      </c>
      <c r="AV353" s="190">
        <v>0</v>
      </c>
      <c r="AW353" s="190">
        <v>0</v>
      </c>
      <c r="AX353" s="190">
        <v>0</v>
      </c>
      <c r="AY353" s="190">
        <v>0</v>
      </c>
      <c r="AZ353" s="190">
        <v>0</v>
      </c>
      <c r="BA353" s="190">
        <v>0</v>
      </c>
      <c r="BB353" s="190">
        <v>0</v>
      </c>
      <c r="BC353" s="190">
        <v>0</v>
      </c>
      <c r="BD353" s="190">
        <v>0</v>
      </c>
      <c r="BE353" s="190">
        <v>0</v>
      </c>
      <c r="BF353" s="190">
        <v>0</v>
      </c>
      <c r="BG353" s="190">
        <v>0</v>
      </c>
      <c r="BH353" s="190">
        <v>0</v>
      </c>
      <c r="BI353" s="190">
        <v>0</v>
      </c>
      <c r="BJ353" s="190">
        <v>0</v>
      </c>
      <c r="BK353" s="190">
        <v>0</v>
      </c>
      <c r="BL353" s="190">
        <v>0</v>
      </c>
      <c r="BM353" s="190">
        <v>0</v>
      </c>
      <c r="BN353" s="190">
        <v>0</v>
      </c>
      <c r="BO353" s="190">
        <v>0</v>
      </c>
      <c r="BP353" s="190">
        <v>0</v>
      </c>
      <c r="BQ353" s="190">
        <v>0</v>
      </c>
      <c r="BR353" s="190">
        <v>0</v>
      </c>
      <c r="BS353" s="190">
        <v>0</v>
      </c>
      <c r="BT353" s="190">
        <v>0</v>
      </c>
      <c r="BU353" s="190">
        <v>0</v>
      </c>
      <c r="BV353" s="190">
        <v>0</v>
      </c>
      <c r="BW353" s="190">
        <v>0</v>
      </c>
      <c r="BX353" s="190">
        <v>0</v>
      </c>
      <c r="BY353" s="190">
        <v>0</v>
      </c>
      <c r="BZ353" s="190">
        <v>0</v>
      </c>
      <c r="CA353" s="190">
        <v>0</v>
      </c>
      <c r="CB353" s="190">
        <v>0</v>
      </c>
      <c r="CC353" s="191">
        <v>0</v>
      </c>
    </row>
    <row r="354" spans="1:81" s="27" customFormat="1" ht="15" hidden="1" collapsed="1">
      <c r="A354" s="1"/>
      <c r="B354" s="1"/>
      <c r="C354" s="84"/>
      <c r="H354" s="27" t="s">
        <v>211</v>
      </c>
      <c r="V354" s="190">
        <v>0</v>
      </c>
      <c r="W354" s="190">
        <v>0</v>
      </c>
      <c r="X354" s="190">
        <v>0</v>
      </c>
      <c r="Y354" s="190">
        <v>0</v>
      </c>
      <c r="Z354" s="190">
        <v>0</v>
      </c>
      <c r="AA354" s="190">
        <v>0</v>
      </c>
      <c r="AB354" s="190">
        <v>0</v>
      </c>
      <c r="AC354" s="190">
        <v>0</v>
      </c>
      <c r="AD354" s="190">
        <v>0</v>
      </c>
      <c r="AE354" s="190">
        <v>0</v>
      </c>
      <c r="AF354" s="190">
        <v>0</v>
      </c>
      <c r="AG354" s="190">
        <v>0</v>
      </c>
      <c r="AH354" s="190">
        <v>0</v>
      </c>
      <c r="AI354" s="190">
        <v>0</v>
      </c>
      <c r="AJ354" s="190">
        <v>0</v>
      </c>
      <c r="AK354" s="190">
        <v>0</v>
      </c>
      <c r="AL354" s="190">
        <v>0</v>
      </c>
      <c r="AM354" s="190">
        <v>0</v>
      </c>
      <c r="AN354" s="190">
        <v>0</v>
      </c>
      <c r="AO354" s="190">
        <v>0</v>
      </c>
      <c r="AP354" s="190">
        <v>0</v>
      </c>
      <c r="AQ354" s="190">
        <v>0</v>
      </c>
      <c r="AR354" s="190">
        <v>0</v>
      </c>
      <c r="AS354" s="190">
        <v>0</v>
      </c>
      <c r="AT354" s="190">
        <v>0</v>
      </c>
      <c r="AU354" s="190">
        <v>0</v>
      </c>
      <c r="AV354" s="190">
        <v>0</v>
      </c>
      <c r="AW354" s="190">
        <v>0</v>
      </c>
      <c r="AX354" s="190">
        <v>0</v>
      </c>
      <c r="AY354" s="190">
        <v>0</v>
      </c>
      <c r="AZ354" s="190">
        <v>0</v>
      </c>
      <c r="BA354" s="190">
        <v>0</v>
      </c>
      <c r="BB354" s="190">
        <v>0</v>
      </c>
      <c r="BC354" s="190">
        <v>0</v>
      </c>
      <c r="BD354" s="190">
        <v>0</v>
      </c>
      <c r="BE354" s="190">
        <v>0</v>
      </c>
      <c r="BF354" s="190">
        <v>0</v>
      </c>
      <c r="BG354" s="190">
        <v>0</v>
      </c>
      <c r="BH354" s="190">
        <v>0</v>
      </c>
      <c r="BI354" s="190">
        <v>0</v>
      </c>
      <c r="BJ354" s="190">
        <v>0</v>
      </c>
      <c r="BK354" s="190">
        <v>0</v>
      </c>
      <c r="BL354" s="190">
        <v>0</v>
      </c>
      <c r="BM354" s="190">
        <v>0</v>
      </c>
      <c r="BN354" s="190">
        <v>0</v>
      </c>
      <c r="BO354" s="190">
        <v>0</v>
      </c>
      <c r="BP354" s="190">
        <v>0</v>
      </c>
      <c r="BQ354" s="190">
        <v>0</v>
      </c>
      <c r="BR354" s="190">
        <v>0</v>
      </c>
      <c r="BS354" s="190">
        <v>0</v>
      </c>
      <c r="BT354" s="190">
        <v>0</v>
      </c>
      <c r="BU354" s="190">
        <v>0</v>
      </c>
      <c r="BV354" s="190">
        <v>0</v>
      </c>
      <c r="BW354" s="190">
        <v>0</v>
      </c>
      <c r="BX354" s="190">
        <v>0</v>
      </c>
      <c r="BY354" s="190">
        <v>0</v>
      </c>
      <c r="BZ354" s="190">
        <v>0</v>
      </c>
      <c r="CA354" s="190">
        <v>0</v>
      </c>
      <c r="CB354" s="190">
        <v>0</v>
      </c>
      <c r="CC354" s="191">
        <v>0</v>
      </c>
    </row>
    <row r="355" spans="1:81" s="27" customFormat="1" ht="15" hidden="1" outlineLevel="1">
      <c r="A355" s="1"/>
      <c r="B355" s="1"/>
      <c r="C355" s="84"/>
      <c r="E355" s="28"/>
      <c r="G355" s="27" t="s">
        <v>3872</v>
      </c>
      <c r="V355" s="198">
        <v>5299504638.4800005</v>
      </c>
      <c r="W355" s="198">
        <v>5266808202.4100008</v>
      </c>
      <c r="X355" s="198">
        <v>5252363147.3600006</v>
      </c>
      <c r="Y355" s="198">
        <v>5254110580.2200003</v>
      </c>
      <c r="Z355" s="198">
        <v>5257908034.8599997</v>
      </c>
      <c r="AA355" s="198">
        <v>5254305945.3399992</v>
      </c>
      <c r="AB355" s="198">
        <v>5255389647.7000008</v>
      </c>
      <c r="AC355" s="198">
        <v>5277067522.9800005</v>
      </c>
      <c r="AD355" s="198">
        <v>5301041694.4199991</v>
      </c>
      <c r="AE355" s="198">
        <v>5329090292.6599998</v>
      </c>
      <c r="AF355" s="198">
        <v>5341639939.6400003</v>
      </c>
      <c r="AG355" s="198">
        <v>5349511106.7399998</v>
      </c>
      <c r="AH355" s="198">
        <v>5356113523.7000008</v>
      </c>
      <c r="AI355" s="198">
        <v>5367954370.7699995</v>
      </c>
      <c r="AJ355" s="198">
        <v>5354215637.21</v>
      </c>
      <c r="AK355" s="198">
        <v>5360737410.5499992</v>
      </c>
      <c r="AL355" s="198">
        <v>5370390968.5949993</v>
      </c>
      <c r="AM355" s="198">
        <v>5370793863.1778717</v>
      </c>
      <c r="AN355" s="198">
        <v>5375199404.7217026</v>
      </c>
      <c r="AO355" s="198">
        <v>5385306596.3957891</v>
      </c>
      <c r="AP355" s="198">
        <v>5396116968.5243082</v>
      </c>
      <c r="AQ355" s="198">
        <v>5401853703.5605812</v>
      </c>
      <c r="AR355" s="198">
        <v>5403563250.3050642</v>
      </c>
      <c r="AS355" s="198">
        <v>5406525440.0280581</v>
      </c>
      <c r="AT355" s="198">
        <v>5415525627.2237186</v>
      </c>
      <c r="AU355" s="198">
        <v>5422757531.0760822</v>
      </c>
      <c r="AV355" s="198">
        <v>5424561987.8053865</v>
      </c>
      <c r="AW355" s="198">
        <v>5438461029.929225</v>
      </c>
      <c r="AX355" s="198">
        <v>5455400619.4666748</v>
      </c>
      <c r="AY355" s="198">
        <v>5464581845.5564079</v>
      </c>
      <c r="AZ355" s="198">
        <v>5468568642.4955978</v>
      </c>
      <c r="BA355" s="198">
        <v>5474742700.0962439</v>
      </c>
      <c r="BB355" s="198">
        <v>5487606027.2357578</v>
      </c>
      <c r="BC355" s="198">
        <v>5492589165.3980522</v>
      </c>
      <c r="BD355" s="198">
        <v>5490026372.4754152</v>
      </c>
      <c r="BE355" s="198">
        <v>5492904858.1052532</v>
      </c>
      <c r="BF355" s="198">
        <v>5504418977.3327799</v>
      </c>
      <c r="BG355" s="198">
        <v>5511965350.3072062</v>
      </c>
      <c r="BH355" s="198">
        <v>5513999258.8385859</v>
      </c>
      <c r="BI355" s="198">
        <v>5528337511.6151419</v>
      </c>
      <c r="BJ355" s="198">
        <v>5545770387.3081713</v>
      </c>
      <c r="BK355" s="198">
        <v>5555315250.0016022</v>
      </c>
      <c r="BL355" s="198">
        <v>5559550337.5219212</v>
      </c>
      <c r="BM355" s="198">
        <v>5574260593.1023006</v>
      </c>
      <c r="BN355" s="198">
        <v>5605262845.8753071</v>
      </c>
      <c r="BO355" s="198">
        <v>5630375979.3364143</v>
      </c>
      <c r="BP355" s="198">
        <v>5648934483.5538483</v>
      </c>
      <c r="BQ355" s="198">
        <v>5675127646.1136713</v>
      </c>
      <c r="BR355" s="198">
        <v>5712560806.3304863</v>
      </c>
      <c r="BS355" s="198">
        <v>5746703744.4706564</v>
      </c>
      <c r="BT355" s="198">
        <v>5778648025.4709139</v>
      </c>
      <c r="BU355" s="198">
        <v>5827149152.545639</v>
      </c>
      <c r="BV355" s="198">
        <v>5879654034.4187908</v>
      </c>
      <c r="BW355" s="198">
        <v>5927609827.1903696</v>
      </c>
      <c r="BX355" s="198">
        <v>5973834722.5630732</v>
      </c>
      <c r="BY355" s="198">
        <v>6023215901.5189648</v>
      </c>
      <c r="BZ355" s="198">
        <v>6080225737.5150194</v>
      </c>
      <c r="CA355" s="198">
        <v>6128856517.2729788</v>
      </c>
      <c r="CB355" s="198">
        <v>6169346415.3376408</v>
      </c>
      <c r="CC355" s="198">
        <v>6212372241.0934019</v>
      </c>
    </row>
    <row r="356" spans="1:81" s="27" customFormat="1" ht="15" hidden="1" outlineLevel="1">
      <c r="A356" s="1"/>
      <c r="B356" s="1"/>
      <c r="C356" s="84"/>
      <c r="E356" s="28"/>
      <c r="H356" s="27" t="s">
        <v>4010</v>
      </c>
      <c r="V356" s="190"/>
      <c r="W356" s="190"/>
      <c r="X356" s="190"/>
      <c r="Y356" s="190"/>
      <c r="Z356" s="190"/>
      <c r="AA356" s="190"/>
      <c r="AB356" s="190"/>
      <c r="AC356" s="190"/>
      <c r="AD356" s="190"/>
      <c r="AE356" s="190"/>
      <c r="AF356" s="190"/>
      <c r="AG356" s="190"/>
      <c r="AH356" s="190"/>
      <c r="AI356" s="190"/>
      <c r="AJ356" s="190"/>
      <c r="AK356" s="190"/>
      <c r="AL356" s="190"/>
      <c r="AM356" s="190"/>
      <c r="AN356" s="190"/>
      <c r="AO356" s="190"/>
      <c r="AP356" s="190"/>
      <c r="AQ356" s="190"/>
      <c r="AR356" s="190"/>
      <c r="AS356" s="190"/>
      <c r="AT356" s="190"/>
      <c r="AU356" s="190"/>
      <c r="AV356" s="190"/>
      <c r="AW356" s="190"/>
      <c r="AX356" s="190"/>
      <c r="AY356" s="190"/>
      <c r="AZ356" s="190"/>
      <c r="BA356" s="190"/>
      <c r="BB356" s="190"/>
      <c r="BC356" s="190"/>
      <c r="BD356" s="190"/>
      <c r="BE356" s="190"/>
      <c r="BF356" s="190"/>
      <c r="BG356" s="190"/>
      <c r="BH356" s="190"/>
      <c r="BI356" s="190"/>
      <c r="BJ356" s="190"/>
      <c r="BK356" s="190"/>
      <c r="BL356" s="190"/>
      <c r="BM356" s="190"/>
      <c r="BN356" s="190"/>
      <c r="BO356" s="190"/>
      <c r="BP356" s="190"/>
      <c r="BQ356" s="190"/>
      <c r="BR356" s="190"/>
      <c r="BS356" s="190"/>
      <c r="BT356" s="190"/>
      <c r="BU356" s="190"/>
      <c r="BV356" s="190"/>
      <c r="BW356" s="190"/>
      <c r="BX356" s="190"/>
      <c r="BY356" s="190"/>
      <c r="BZ356" s="190"/>
      <c r="CA356" s="190"/>
      <c r="CB356" s="190"/>
      <c r="CC356" s="191"/>
    </row>
    <row r="357" spans="1:81" s="27" customFormat="1" ht="15" hidden="1" collapsed="1">
      <c r="A357" s="1"/>
      <c r="B357" s="1"/>
      <c r="C357" s="84"/>
      <c r="E357" s="28"/>
      <c r="H357" s="27" t="s">
        <v>4011</v>
      </c>
      <c r="V357" s="190"/>
      <c r="W357" s="190"/>
      <c r="X357" s="190"/>
      <c r="Y357" s="190"/>
      <c r="Z357" s="190"/>
      <c r="AA357" s="190"/>
      <c r="AB357" s="190"/>
      <c r="AC357" s="190"/>
      <c r="AD357" s="190"/>
      <c r="AE357" s="190"/>
      <c r="AF357" s="190"/>
      <c r="AG357" s="190"/>
      <c r="AH357" s="190"/>
      <c r="AI357" s="190"/>
      <c r="AJ357" s="190"/>
      <c r="AK357" s="190"/>
      <c r="AL357" s="190"/>
      <c r="AM357" s="190"/>
      <c r="AN357" s="190"/>
      <c r="AO357" s="190"/>
      <c r="AP357" s="190"/>
      <c r="AQ357" s="190"/>
      <c r="AR357" s="190"/>
      <c r="AS357" s="190"/>
      <c r="AT357" s="190"/>
      <c r="AU357" s="190"/>
      <c r="AV357" s="190"/>
      <c r="AW357" s="190"/>
      <c r="AX357" s="190"/>
      <c r="AY357" s="190"/>
      <c r="AZ357" s="190"/>
      <c r="BA357" s="190"/>
      <c r="BB357" s="190"/>
      <c r="BC357" s="190"/>
      <c r="BD357" s="190"/>
      <c r="BE357" s="190"/>
      <c r="BF357" s="190"/>
      <c r="BG357" s="190"/>
      <c r="BH357" s="190"/>
      <c r="BI357" s="190"/>
      <c r="BJ357" s="190"/>
      <c r="BK357" s="190"/>
      <c r="BL357" s="190"/>
      <c r="BM357" s="190"/>
      <c r="BN357" s="190"/>
      <c r="BO357" s="190"/>
      <c r="BP357" s="190"/>
      <c r="BQ357" s="190"/>
      <c r="BR357" s="190"/>
      <c r="BS357" s="190"/>
      <c r="BT357" s="190"/>
      <c r="BU357" s="190"/>
      <c r="BV357" s="190"/>
      <c r="BW357" s="190"/>
      <c r="BX357" s="190"/>
      <c r="BY357" s="190"/>
      <c r="BZ357" s="190"/>
      <c r="CA357" s="190"/>
      <c r="CB357" s="190"/>
      <c r="CC357" s="191"/>
    </row>
    <row r="358" spans="1:81" s="27" customFormat="1" ht="15" hidden="1" outlineLevel="1">
      <c r="A358" s="1"/>
      <c r="B358" s="1"/>
      <c r="C358" s="84"/>
      <c r="E358" s="28" t="s">
        <v>3791</v>
      </c>
      <c r="V358" s="190">
        <v>9232404322.9500008</v>
      </c>
      <c r="W358" s="190">
        <v>9119403799.1199989</v>
      </c>
      <c r="X358" s="190">
        <v>8990891590.7000008</v>
      </c>
      <c r="Y358" s="190">
        <v>8871049225.9400005</v>
      </c>
      <c r="Z358" s="190">
        <v>8872368097.0499992</v>
      </c>
      <c r="AA358" s="190">
        <v>8857808269.9899998</v>
      </c>
      <c r="AB358" s="190">
        <v>8838603750.1099987</v>
      </c>
      <c r="AC358" s="190">
        <v>8738844839.3600006</v>
      </c>
      <c r="AD358" s="190">
        <v>8640830367.3200016</v>
      </c>
      <c r="AE358" s="190">
        <v>8644514700.7000008</v>
      </c>
      <c r="AF358" s="190">
        <v>8706916579.8499985</v>
      </c>
      <c r="AG358" s="190">
        <v>8699456745.6499996</v>
      </c>
      <c r="AH358" s="190">
        <v>8708219304.4899998</v>
      </c>
      <c r="AI358" s="190">
        <v>8728651624.1100006</v>
      </c>
      <c r="AJ358" s="190">
        <v>8783738010.75</v>
      </c>
      <c r="AK358" s="190">
        <v>8756569127.4400005</v>
      </c>
      <c r="AL358" s="190">
        <v>8721056219.2099991</v>
      </c>
      <c r="AM358" s="190">
        <v>8625520276.6026402</v>
      </c>
      <c r="AN358" s="190">
        <v>8587255684.3294067</v>
      </c>
      <c r="AO358" s="190">
        <v>8549982380.0654182</v>
      </c>
      <c r="AP358" s="190">
        <v>8512523299.5064201</v>
      </c>
      <c r="AQ358" s="190">
        <v>8475281003.7448196</v>
      </c>
      <c r="AR358" s="190">
        <v>8438088476.4830856</v>
      </c>
      <c r="AS358" s="190">
        <v>8400712626.7760277</v>
      </c>
      <c r="AT358" s="190">
        <v>8359336666.885952</v>
      </c>
      <c r="AU358" s="190">
        <v>8313799591.4079857</v>
      </c>
      <c r="AV358" s="190">
        <v>8268089071.9017067</v>
      </c>
      <c r="AW358" s="190">
        <v>8232201891.4728746</v>
      </c>
      <c r="AX358" s="190">
        <v>8205976316.6032124</v>
      </c>
      <c r="AY358" s="190">
        <v>8179580355.7917166</v>
      </c>
      <c r="AZ358" s="190">
        <v>8155916095.7887802</v>
      </c>
      <c r="BA358" s="190">
        <v>8134824942.3489141</v>
      </c>
      <c r="BB358" s="190">
        <v>8113566752.09058</v>
      </c>
      <c r="BC358" s="190">
        <v>8101776943.3199472</v>
      </c>
      <c r="BD358" s="190">
        <v>8099300307.052702</v>
      </c>
      <c r="BE358" s="190">
        <v>8096660223.9891481</v>
      </c>
      <c r="BF358" s="190">
        <v>8071982998.2770739</v>
      </c>
      <c r="BG358" s="190">
        <v>8025115721.39042</v>
      </c>
      <c r="BH358" s="190">
        <v>7978086222.5462322</v>
      </c>
      <c r="BI358" s="190">
        <v>7941204896.576849</v>
      </c>
      <c r="BJ358" s="190">
        <v>7914323888.978447</v>
      </c>
      <c r="BK358" s="190">
        <v>7887284663.9126949</v>
      </c>
      <c r="BL358" s="190">
        <v>7863375789.9071045</v>
      </c>
      <c r="BM358" s="190">
        <v>7842453284.834281</v>
      </c>
      <c r="BN358" s="190">
        <v>7821376686.0074959</v>
      </c>
      <c r="BO358" s="190">
        <v>7810080899.6668968</v>
      </c>
      <c r="BP358" s="190">
        <v>7808425909.9239721</v>
      </c>
      <c r="BQ358" s="190">
        <v>7806621037.9071569</v>
      </c>
      <c r="BR358" s="190">
        <v>7786789945.75315</v>
      </c>
      <c r="BS358" s="190">
        <v>7748795425.0273457</v>
      </c>
      <c r="BT358" s="190">
        <v>7710652854.0944996</v>
      </c>
      <c r="BU358" s="190">
        <v>7684018803.6777096</v>
      </c>
      <c r="BV358" s="190">
        <v>7668761383.0102901</v>
      </c>
      <c r="BW358" s="190">
        <v>7653360278.0731621</v>
      </c>
      <c r="BX358" s="190">
        <v>7641515163.299469</v>
      </c>
      <c r="BY358" s="190">
        <v>7633098240.15378</v>
      </c>
      <c r="BZ358" s="190">
        <v>7624542011.0020237</v>
      </c>
      <c r="CA358" s="190">
        <v>7627078323.9839478</v>
      </c>
      <c r="CB358" s="190">
        <v>7640583473.1613979</v>
      </c>
      <c r="CC358" s="190">
        <v>7654095165.7296009</v>
      </c>
    </row>
    <row r="359" spans="1:81" s="27" customFormat="1" ht="15" hidden="1" outlineLevel="1">
      <c r="A359" s="1"/>
      <c r="B359" s="1"/>
      <c r="C359" s="84"/>
      <c r="E359" s="28"/>
      <c r="F359" s="27" t="s">
        <v>3788</v>
      </c>
      <c r="V359" s="190">
        <v>0</v>
      </c>
      <c r="W359" s="190">
        <v>0</v>
      </c>
      <c r="X359" s="190">
        <v>0</v>
      </c>
      <c r="Y359" s="190">
        <v>0</v>
      </c>
      <c r="Z359" s="190">
        <v>0</v>
      </c>
      <c r="AA359" s="190">
        <v>0</v>
      </c>
      <c r="AB359" s="190">
        <v>0</v>
      </c>
      <c r="AC359" s="190">
        <v>0</v>
      </c>
      <c r="AD359" s="190">
        <v>0</v>
      </c>
      <c r="AE359" s="190">
        <v>0</v>
      </c>
      <c r="AF359" s="190">
        <v>0</v>
      </c>
      <c r="AG359" s="190">
        <v>0</v>
      </c>
      <c r="AH359" s="190">
        <v>0</v>
      </c>
      <c r="AI359" s="190">
        <v>0</v>
      </c>
      <c r="AJ359" s="190">
        <v>0</v>
      </c>
      <c r="AK359" s="190">
        <v>0</v>
      </c>
      <c r="AL359" s="190">
        <v>0</v>
      </c>
      <c r="AM359" s="190">
        <v>0</v>
      </c>
      <c r="AN359" s="190">
        <v>0</v>
      </c>
      <c r="AO359" s="190">
        <v>0</v>
      </c>
      <c r="AP359" s="190">
        <v>0</v>
      </c>
      <c r="AQ359" s="190">
        <v>0</v>
      </c>
      <c r="AR359" s="190">
        <v>0</v>
      </c>
      <c r="AS359" s="190">
        <v>0</v>
      </c>
      <c r="AT359" s="190">
        <v>0</v>
      </c>
      <c r="AU359" s="190">
        <v>0</v>
      </c>
      <c r="AV359" s="190">
        <v>0</v>
      </c>
      <c r="AW359" s="190">
        <v>0</v>
      </c>
      <c r="AX359" s="190">
        <v>0</v>
      </c>
      <c r="AY359" s="190">
        <v>0</v>
      </c>
      <c r="AZ359" s="190">
        <v>0</v>
      </c>
      <c r="BA359" s="190">
        <v>0</v>
      </c>
      <c r="BB359" s="190">
        <v>0</v>
      </c>
      <c r="BC359" s="190">
        <v>0</v>
      </c>
      <c r="BD359" s="190">
        <v>0</v>
      </c>
      <c r="BE359" s="190">
        <v>0</v>
      </c>
      <c r="BF359" s="190">
        <v>0</v>
      </c>
      <c r="BG359" s="190">
        <v>0</v>
      </c>
      <c r="BH359" s="190">
        <v>0</v>
      </c>
      <c r="BI359" s="190">
        <v>0</v>
      </c>
      <c r="BJ359" s="190">
        <v>0</v>
      </c>
      <c r="BK359" s="190">
        <v>0</v>
      </c>
      <c r="BL359" s="190">
        <v>0</v>
      </c>
      <c r="BM359" s="190">
        <v>0</v>
      </c>
      <c r="BN359" s="190">
        <v>0</v>
      </c>
      <c r="BO359" s="190">
        <v>0</v>
      </c>
      <c r="BP359" s="190">
        <v>0</v>
      </c>
      <c r="BQ359" s="190">
        <v>0</v>
      </c>
      <c r="BR359" s="190">
        <v>0</v>
      </c>
      <c r="BS359" s="190">
        <v>0</v>
      </c>
      <c r="BT359" s="190">
        <v>0</v>
      </c>
      <c r="BU359" s="190">
        <v>0</v>
      </c>
      <c r="BV359" s="190">
        <v>0</v>
      </c>
      <c r="BW359" s="190">
        <v>0</v>
      </c>
      <c r="BX359" s="190">
        <v>0</v>
      </c>
      <c r="BY359" s="190">
        <v>0</v>
      </c>
      <c r="BZ359" s="190">
        <v>0</v>
      </c>
      <c r="CA359" s="190">
        <v>0</v>
      </c>
      <c r="CB359" s="190">
        <v>0</v>
      </c>
      <c r="CC359" s="191">
        <v>0</v>
      </c>
    </row>
    <row r="360" spans="1:81" s="27" customFormat="1" ht="15" hidden="1" collapsed="1">
      <c r="A360" s="1"/>
      <c r="B360" s="1"/>
      <c r="C360" s="84"/>
      <c r="E360" s="28"/>
      <c r="G360" s="27" t="s">
        <v>215</v>
      </c>
      <c r="V360" s="190">
        <v>0</v>
      </c>
      <c r="W360" s="190">
        <v>0</v>
      </c>
      <c r="X360" s="190">
        <v>0</v>
      </c>
      <c r="Y360" s="190">
        <v>0</v>
      </c>
      <c r="Z360" s="190">
        <v>0</v>
      </c>
      <c r="AA360" s="190">
        <v>0</v>
      </c>
      <c r="AB360" s="190">
        <v>0</v>
      </c>
      <c r="AC360" s="190">
        <v>0</v>
      </c>
      <c r="AD360" s="190">
        <v>0</v>
      </c>
      <c r="AE360" s="190">
        <v>0</v>
      </c>
      <c r="AF360" s="190">
        <v>0</v>
      </c>
      <c r="AG360" s="190">
        <v>0</v>
      </c>
      <c r="AH360" s="190">
        <v>0</v>
      </c>
      <c r="AI360" s="190">
        <v>0</v>
      </c>
      <c r="AJ360" s="190">
        <v>0</v>
      </c>
      <c r="AK360" s="190">
        <v>0</v>
      </c>
      <c r="AL360" s="190">
        <v>0</v>
      </c>
      <c r="AM360" s="190">
        <v>0</v>
      </c>
      <c r="AN360" s="190">
        <v>0</v>
      </c>
      <c r="AO360" s="190">
        <v>0</v>
      </c>
      <c r="AP360" s="190">
        <v>0</v>
      </c>
      <c r="AQ360" s="190">
        <v>0</v>
      </c>
      <c r="AR360" s="190">
        <v>0</v>
      </c>
      <c r="AS360" s="190">
        <v>0</v>
      </c>
      <c r="AT360" s="190">
        <v>0</v>
      </c>
      <c r="AU360" s="190">
        <v>0</v>
      </c>
      <c r="AV360" s="190">
        <v>0</v>
      </c>
      <c r="AW360" s="190">
        <v>0</v>
      </c>
      <c r="AX360" s="190">
        <v>0</v>
      </c>
      <c r="AY360" s="190">
        <v>0</v>
      </c>
      <c r="AZ360" s="190">
        <v>0</v>
      </c>
      <c r="BA360" s="190">
        <v>0</v>
      </c>
      <c r="BB360" s="190">
        <v>0</v>
      </c>
      <c r="BC360" s="190">
        <v>0</v>
      </c>
      <c r="BD360" s="190">
        <v>0</v>
      </c>
      <c r="BE360" s="190">
        <v>0</v>
      </c>
      <c r="BF360" s="190">
        <v>0</v>
      </c>
      <c r="BG360" s="190">
        <v>0</v>
      </c>
      <c r="BH360" s="190">
        <v>0</v>
      </c>
      <c r="BI360" s="190">
        <v>0</v>
      </c>
      <c r="BJ360" s="190">
        <v>0</v>
      </c>
      <c r="BK360" s="190">
        <v>0</v>
      </c>
      <c r="BL360" s="190">
        <v>0</v>
      </c>
      <c r="BM360" s="190">
        <v>0</v>
      </c>
      <c r="BN360" s="190">
        <v>0</v>
      </c>
      <c r="BO360" s="190">
        <v>0</v>
      </c>
      <c r="BP360" s="190">
        <v>0</v>
      </c>
      <c r="BQ360" s="190">
        <v>0</v>
      </c>
      <c r="BR360" s="190">
        <v>0</v>
      </c>
      <c r="BS360" s="190">
        <v>0</v>
      </c>
      <c r="BT360" s="190">
        <v>0</v>
      </c>
      <c r="BU360" s="190">
        <v>0</v>
      </c>
      <c r="BV360" s="190">
        <v>0</v>
      </c>
      <c r="BW360" s="190">
        <v>0</v>
      </c>
      <c r="BX360" s="190">
        <v>0</v>
      </c>
      <c r="BY360" s="190">
        <v>0</v>
      </c>
      <c r="BZ360" s="190">
        <v>0</v>
      </c>
      <c r="CA360" s="190">
        <v>0</v>
      </c>
      <c r="CB360" s="190">
        <v>0</v>
      </c>
      <c r="CC360" s="191">
        <v>0</v>
      </c>
    </row>
    <row r="361" spans="1:81" s="27" customFormat="1" ht="15" hidden="1">
      <c r="A361" s="1"/>
      <c r="B361" s="1"/>
      <c r="C361" s="84"/>
      <c r="E361" s="28"/>
      <c r="H361" s="27" t="s">
        <v>214</v>
      </c>
      <c r="V361" s="190">
        <v>0</v>
      </c>
      <c r="W361" s="190">
        <v>0</v>
      </c>
      <c r="X361" s="190">
        <v>0</v>
      </c>
      <c r="Y361" s="190">
        <v>0</v>
      </c>
      <c r="Z361" s="190">
        <v>0</v>
      </c>
      <c r="AA361" s="190">
        <v>0</v>
      </c>
      <c r="AB361" s="190">
        <v>0</v>
      </c>
      <c r="AC361" s="190">
        <v>0</v>
      </c>
      <c r="AD361" s="190">
        <v>0</v>
      </c>
      <c r="AE361" s="190">
        <v>0</v>
      </c>
      <c r="AF361" s="190">
        <v>0</v>
      </c>
      <c r="AG361" s="190">
        <v>0</v>
      </c>
      <c r="AH361" s="190">
        <v>0</v>
      </c>
      <c r="AI361" s="190">
        <v>0</v>
      </c>
      <c r="AJ361" s="190">
        <v>0</v>
      </c>
      <c r="AK361" s="190">
        <v>0</v>
      </c>
      <c r="AL361" s="190">
        <v>0</v>
      </c>
      <c r="AM361" s="190">
        <v>0</v>
      </c>
      <c r="AN361" s="190">
        <v>0</v>
      </c>
      <c r="AO361" s="190">
        <v>0</v>
      </c>
      <c r="AP361" s="190">
        <v>0</v>
      </c>
      <c r="AQ361" s="190">
        <v>0</v>
      </c>
      <c r="AR361" s="190">
        <v>0</v>
      </c>
      <c r="AS361" s="190">
        <v>0</v>
      </c>
      <c r="AT361" s="190">
        <v>0</v>
      </c>
      <c r="AU361" s="190">
        <v>0</v>
      </c>
      <c r="AV361" s="190">
        <v>0</v>
      </c>
      <c r="AW361" s="190">
        <v>0</v>
      </c>
      <c r="AX361" s="190">
        <v>0</v>
      </c>
      <c r="AY361" s="190">
        <v>0</v>
      </c>
      <c r="AZ361" s="190">
        <v>0</v>
      </c>
      <c r="BA361" s="190">
        <v>0</v>
      </c>
      <c r="BB361" s="190">
        <v>0</v>
      </c>
      <c r="BC361" s="190">
        <v>0</v>
      </c>
      <c r="BD361" s="190">
        <v>0</v>
      </c>
      <c r="BE361" s="190">
        <v>0</v>
      </c>
      <c r="BF361" s="190">
        <v>0</v>
      </c>
      <c r="BG361" s="190">
        <v>0</v>
      </c>
      <c r="BH361" s="190">
        <v>0</v>
      </c>
      <c r="BI361" s="190">
        <v>0</v>
      </c>
      <c r="BJ361" s="190">
        <v>0</v>
      </c>
      <c r="BK361" s="190">
        <v>0</v>
      </c>
      <c r="BL361" s="190">
        <v>0</v>
      </c>
      <c r="BM361" s="190">
        <v>0</v>
      </c>
      <c r="BN361" s="190">
        <v>0</v>
      </c>
      <c r="BO361" s="190">
        <v>0</v>
      </c>
      <c r="BP361" s="190">
        <v>0</v>
      </c>
      <c r="BQ361" s="190">
        <v>0</v>
      </c>
      <c r="BR361" s="190">
        <v>0</v>
      </c>
      <c r="BS361" s="190">
        <v>0</v>
      </c>
      <c r="BT361" s="190">
        <v>0</v>
      </c>
      <c r="BU361" s="190">
        <v>0</v>
      </c>
      <c r="BV361" s="190">
        <v>0</v>
      </c>
      <c r="BW361" s="190">
        <v>0</v>
      </c>
      <c r="BX361" s="190">
        <v>0</v>
      </c>
      <c r="BY361" s="190">
        <v>0</v>
      </c>
      <c r="BZ361" s="190">
        <v>0</v>
      </c>
      <c r="CA361" s="190">
        <v>0</v>
      </c>
      <c r="CB361" s="190">
        <v>0</v>
      </c>
      <c r="CC361" s="191">
        <v>0</v>
      </c>
    </row>
    <row r="362" spans="1:81" s="27" customFormat="1" ht="15" hidden="1" outlineLevel="1">
      <c r="A362" s="1"/>
      <c r="B362" s="1"/>
      <c r="C362" s="84"/>
      <c r="E362" s="28"/>
      <c r="H362" s="27" t="s">
        <v>211</v>
      </c>
      <c r="V362" s="190">
        <v>0</v>
      </c>
      <c r="W362" s="190">
        <v>0</v>
      </c>
      <c r="X362" s="190">
        <v>0</v>
      </c>
      <c r="Y362" s="190">
        <v>0</v>
      </c>
      <c r="Z362" s="190">
        <v>0</v>
      </c>
      <c r="AA362" s="190">
        <v>0</v>
      </c>
      <c r="AB362" s="190">
        <v>0</v>
      </c>
      <c r="AC362" s="190">
        <v>0</v>
      </c>
      <c r="AD362" s="190">
        <v>0</v>
      </c>
      <c r="AE362" s="190">
        <v>0</v>
      </c>
      <c r="AF362" s="190">
        <v>0</v>
      </c>
      <c r="AG362" s="190">
        <v>0</v>
      </c>
      <c r="AH362" s="190">
        <v>0</v>
      </c>
      <c r="AI362" s="190">
        <v>0</v>
      </c>
      <c r="AJ362" s="190">
        <v>0</v>
      </c>
      <c r="AK362" s="190">
        <v>0</v>
      </c>
      <c r="AL362" s="190">
        <v>0</v>
      </c>
      <c r="AM362" s="190">
        <v>0</v>
      </c>
      <c r="AN362" s="190">
        <v>0</v>
      </c>
      <c r="AO362" s="190">
        <v>0</v>
      </c>
      <c r="AP362" s="190">
        <v>0</v>
      </c>
      <c r="AQ362" s="190">
        <v>0</v>
      </c>
      <c r="AR362" s="190">
        <v>0</v>
      </c>
      <c r="AS362" s="190">
        <v>0</v>
      </c>
      <c r="AT362" s="190">
        <v>0</v>
      </c>
      <c r="AU362" s="190">
        <v>0</v>
      </c>
      <c r="AV362" s="190">
        <v>0</v>
      </c>
      <c r="AW362" s="190">
        <v>0</v>
      </c>
      <c r="AX362" s="190">
        <v>0</v>
      </c>
      <c r="AY362" s="190">
        <v>0</v>
      </c>
      <c r="AZ362" s="190">
        <v>0</v>
      </c>
      <c r="BA362" s="190">
        <v>0</v>
      </c>
      <c r="BB362" s="190">
        <v>0</v>
      </c>
      <c r="BC362" s="190">
        <v>0</v>
      </c>
      <c r="BD362" s="190">
        <v>0</v>
      </c>
      <c r="BE362" s="190">
        <v>0</v>
      </c>
      <c r="BF362" s="190">
        <v>0</v>
      </c>
      <c r="BG362" s="190">
        <v>0</v>
      </c>
      <c r="BH362" s="190">
        <v>0</v>
      </c>
      <c r="BI362" s="190">
        <v>0</v>
      </c>
      <c r="BJ362" s="190">
        <v>0</v>
      </c>
      <c r="BK362" s="190">
        <v>0</v>
      </c>
      <c r="BL362" s="190">
        <v>0</v>
      </c>
      <c r="BM362" s="190">
        <v>0</v>
      </c>
      <c r="BN362" s="190">
        <v>0</v>
      </c>
      <c r="BO362" s="190">
        <v>0</v>
      </c>
      <c r="BP362" s="190">
        <v>0</v>
      </c>
      <c r="BQ362" s="190">
        <v>0</v>
      </c>
      <c r="BR362" s="190">
        <v>0</v>
      </c>
      <c r="BS362" s="190">
        <v>0</v>
      </c>
      <c r="BT362" s="190">
        <v>0</v>
      </c>
      <c r="BU362" s="190">
        <v>0</v>
      </c>
      <c r="BV362" s="190">
        <v>0</v>
      </c>
      <c r="BW362" s="190">
        <v>0</v>
      </c>
      <c r="BX362" s="190">
        <v>0</v>
      </c>
      <c r="BY362" s="190">
        <v>0</v>
      </c>
      <c r="BZ362" s="190">
        <v>0</v>
      </c>
      <c r="CA362" s="190">
        <v>0</v>
      </c>
      <c r="CB362" s="190">
        <v>0</v>
      </c>
      <c r="CC362" s="191">
        <v>0</v>
      </c>
    </row>
    <row r="363" spans="1:81" s="27" customFormat="1" ht="15" hidden="1" outlineLevel="1">
      <c r="A363" s="1"/>
      <c r="B363" s="1"/>
      <c r="C363" s="84"/>
      <c r="E363" s="28"/>
      <c r="G363" s="27" t="s">
        <v>3789</v>
      </c>
      <c r="V363" s="190">
        <v>0</v>
      </c>
      <c r="W363" s="190">
        <v>0</v>
      </c>
      <c r="X363" s="190">
        <v>0</v>
      </c>
      <c r="Y363" s="190">
        <v>0</v>
      </c>
      <c r="Z363" s="190">
        <v>0</v>
      </c>
      <c r="AA363" s="190">
        <v>0</v>
      </c>
      <c r="AB363" s="190">
        <v>0</v>
      </c>
      <c r="AC363" s="190">
        <v>0</v>
      </c>
      <c r="AD363" s="190">
        <v>0</v>
      </c>
      <c r="AE363" s="190">
        <v>0</v>
      </c>
      <c r="AF363" s="190">
        <v>0</v>
      </c>
      <c r="AG363" s="190">
        <v>0</v>
      </c>
      <c r="AH363" s="190">
        <v>0</v>
      </c>
      <c r="AI363" s="190">
        <v>0</v>
      </c>
      <c r="AJ363" s="190">
        <v>0</v>
      </c>
      <c r="AK363" s="190">
        <v>0</v>
      </c>
      <c r="AL363" s="190">
        <v>0</v>
      </c>
      <c r="AM363" s="190">
        <v>0</v>
      </c>
      <c r="AN363" s="190">
        <v>0</v>
      </c>
      <c r="AO363" s="190">
        <v>0</v>
      </c>
      <c r="AP363" s="190">
        <v>0</v>
      </c>
      <c r="AQ363" s="190">
        <v>0</v>
      </c>
      <c r="AR363" s="190">
        <v>0</v>
      </c>
      <c r="AS363" s="190">
        <v>0</v>
      </c>
      <c r="AT363" s="190">
        <v>0</v>
      </c>
      <c r="AU363" s="190">
        <v>0</v>
      </c>
      <c r="AV363" s="190">
        <v>0</v>
      </c>
      <c r="AW363" s="190">
        <v>0</v>
      </c>
      <c r="AX363" s="190">
        <v>0</v>
      </c>
      <c r="AY363" s="190">
        <v>0</v>
      </c>
      <c r="AZ363" s="190">
        <v>0</v>
      </c>
      <c r="BA363" s="190">
        <v>0</v>
      </c>
      <c r="BB363" s="190">
        <v>0</v>
      </c>
      <c r="BC363" s="190">
        <v>0</v>
      </c>
      <c r="BD363" s="190">
        <v>0</v>
      </c>
      <c r="BE363" s="190">
        <v>0</v>
      </c>
      <c r="BF363" s="190">
        <v>0</v>
      </c>
      <c r="BG363" s="190">
        <v>0</v>
      </c>
      <c r="BH363" s="190">
        <v>0</v>
      </c>
      <c r="BI363" s="190">
        <v>0</v>
      </c>
      <c r="BJ363" s="190">
        <v>0</v>
      </c>
      <c r="BK363" s="190">
        <v>0</v>
      </c>
      <c r="BL363" s="190">
        <v>0</v>
      </c>
      <c r="BM363" s="190">
        <v>0</v>
      </c>
      <c r="BN363" s="190">
        <v>0</v>
      </c>
      <c r="BO363" s="190">
        <v>0</v>
      </c>
      <c r="BP363" s="190">
        <v>0</v>
      </c>
      <c r="BQ363" s="190">
        <v>0</v>
      </c>
      <c r="BR363" s="190">
        <v>0</v>
      </c>
      <c r="BS363" s="190">
        <v>0</v>
      </c>
      <c r="BT363" s="190">
        <v>0</v>
      </c>
      <c r="BU363" s="190">
        <v>0</v>
      </c>
      <c r="BV363" s="190">
        <v>0</v>
      </c>
      <c r="BW363" s="190">
        <v>0</v>
      </c>
      <c r="BX363" s="190">
        <v>0</v>
      </c>
      <c r="BY363" s="190">
        <v>0</v>
      </c>
      <c r="BZ363" s="190">
        <v>0</v>
      </c>
      <c r="CA363" s="190">
        <v>0</v>
      </c>
      <c r="CB363" s="190">
        <v>0</v>
      </c>
      <c r="CC363" s="191">
        <v>0</v>
      </c>
    </row>
    <row r="364" spans="1:81" s="27" customFormat="1" ht="15" hidden="1" collapsed="1">
      <c r="A364" s="1"/>
      <c r="B364" s="1"/>
      <c r="C364" s="84"/>
      <c r="E364" s="28"/>
      <c r="H364" s="27" t="s">
        <v>214</v>
      </c>
      <c r="V364" s="190">
        <v>0</v>
      </c>
      <c r="W364" s="190">
        <v>0</v>
      </c>
      <c r="X364" s="190">
        <v>0</v>
      </c>
      <c r="Y364" s="190">
        <v>0</v>
      </c>
      <c r="Z364" s="190">
        <v>0</v>
      </c>
      <c r="AA364" s="190">
        <v>0</v>
      </c>
      <c r="AB364" s="190">
        <v>0</v>
      </c>
      <c r="AC364" s="190">
        <v>0</v>
      </c>
      <c r="AD364" s="190">
        <v>0</v>
      </c>
      <c r="AE364" s="190">
        <v>0</v>
      </c>
      <c r="AF364" s="190">
        <v>0</v>
      </c>
      <c r="AG364" s="190">
        <v>0</v>
      </c>
      <c r="AH364" s="190">
        <v>0</v>
      </c>
      <c r="AI364" s="190">
        <v>0</v>
      </c>
      <c r="AJ364" s="190">
        <v>0</v>
      </c>
      <c r="AK364" s="190">
        <v>0</v>
      </c>
      <c r="AL364" s="190">
        <v>0</v>
      </c>
      <c r="AM364" s="190">
        <v>0</v>
      </c>
      <c r="AN364" s="190">
        <v>0</v>
      </c>
      <c r="AO364" s="190">
        <v>0</v>
      </c>
      <c r="AP364" s="190">
        <v>0</v>
      </c>
      <c r="AQ364" s="190">
        <v>0</v>
      </c>
      <c r="AR364" s="190">
        <v>0</v>
      </c>
      <c r="AS364" s="190">
        <v>0</v>
      </c>
      <c r="AT364" s="190">
        <v>0</v>
      </c>
      <c r="AU364" s="190">
        <v>0</v>
      </c>
      <c r="AV364" s="190">
        <v>0</v>
      </c>
      <c r="AW364" s="190">
        <v>0</v>
      </c>
      <c r="AX364" s="190">
        <v>0</v>
      </c>
      <c r="AY364" s="190">
        <v>0</v>
      </c>
      <c r="AZ364" s="190">
        <v>0</v>
      </c>
      <c r="BA364" s="190">
        <v>0</v>
      </c>
      <c r="BB364" s="190">
        <v>0</v>
      </c>
      <c r="BC364" s="190">
        <v>0</v>
      </c>
      <c r="BD364" s="190">
        <v>0</v>
      </c>
      <c r="BE364" s="190">
        <v>0</v>
      </c>
      <c r="BF364" s="190">
        <v>0</v>
      </c>
      <c r="BG364" s="190">
        <v>0</v>
      </c>
      <c r="BH364" s="190">
        <v>0</v>
      </c>
      <c r="BI364" s="190">
        <v>0</v>
      </c>
      <c r="BJ364" s="190">
        <v>0</v>
      </c>
      <c r="BK364" s="190">
        <v>0</v>
      </c>
      <c r="BL364" s="190">
        <v>0</v>
      </c>
      <c r="BM364" s="190">
        <v>0</v>
      </c>
      <c r="BN364" s="190">
        <v>0</v>
      </c>
      <c r="BO364" s="190">
        <v>0</v>
      </c>
      <c r="BP364" s="190">
        <v>0</v>
      </c>
      <c r="BQ364" s="190">
        <v>0</v>
      </c>
      <c r="BR364" s="190">
        <v>0</v>
      </c>
      <c r="BS364" s="190">
        <v>0</v>
      </c>
      <c r="BT364" s="190">
        <v>0</v>
      </c>
      <c r="BU364" s="190">
        <v>0</v>
      </c>
      <c r="BV364" s="190">
        <v>0</v>
      </c>
      <c r="BW364" s="190">
        <v>0</v>
      </c>
      <c r="BX364" s="190">
        <v>0</v>
      </c>
      <c r="BY364" s="190">
        <v>0</v>
      </c>
      <c r="BZ364" s="190">
        <v>0</v>
      </c>
      <c r="CA364" s="190">
        <v>0</v>
      </c>
      <c r="CB364" s="190">
        <v>0</v>
      </c>
      <c r="CC364" s="191">
        <v>0</v>
      </c>
    </row>
    <row r="365" spans="1:81" s="27" customFormat="1" ht="15" hidden="1" outlineLevel="1">
      <c r="A365" s="1"/>
      <c r="B365" s="1"/>
      <c r="C365" s="84"/>
      <c r="E365" s="28"/>
      <c r="H365" s="27" t="s">
        <v>211</v>
      </c>
      <c r="V365" s="190">
        <v>0</v>
      </c>
      <c r="W365" s="190">
        <v>0</v>
      </c>
      <c r="X365" s="190">
        <v>0</v>
      </c>
      <c r="Y365" s="190">
        <v>0</v>
      </c>
      <c r="Z365" s="190">
        <v>0</v>
      </c>
      <c r="AA365" s="190">
        <v>0</v>
      </c>
      <c r="AB365" s="190">
        <v>0</v>
      </c>
      <c r="AC365" s="190">
        <v>0</v>
      </c>
      <c r="AD365" s="190">
        <v>0</v>
      </c>
      <c r="AE365" s="190">
        <v>0</v>
      </c>
      <c r="AF365" s="190">
        <v>0</v>
      </c>
      <c r="AG365" s="190">
        <v>0</v>
      </c>
      <c r="AH365" s="190">
        <v>0</v>
      </c>
      <c r="AI365" s="190">
        <v>0</v>
      </c>
      <c r="AJ365" s="190">
        <v>0</v>
      </c>
      <c r="AK365" s="190">
        <v>0</v>
      </c>
      <c r="AL365" s="190">
        <v>0</v>
      </c>
      <c r="AM365" s="190">
        <v>0</v>
      </c>
      <c r="AN365" s="190">
        <v>0</v>
      </c>
      <c r="AO365" s="190">
        <v>0</v>
      </c>
      <c r="AP365" s="190">
        <v>0</v>
      </c>
      <c r="AQ365" s="190">
        <v>0</v>
      </c>
      <c r="AR365" s="190">
        <v>0</v>
      </c>
      <c r="AS365" s="190">
        <v>0</v>
      </c>
      <c r="AT365" s="190">
        <v>0</v>
      </c>
      <c r="AU365" s="190">
        <v>0</v>
      </c>
      <c r="AV365" s="190">
        <v>0</v>
      </c>
      <c r="AW365" s="190">
        <v>0</v>
      </c>
      <c r="AX365" s="190">
        <v>0</v>
      </c>
      <c r="AY365" s="190">
        <v>0</v>
      </c>
      <c r="AZ365" s="190">
        <v>0</v>
      </c>
      <c r="BA365" s="190">
        <v>0</v>
      </c>
      <c r="BB365" s="190">
        <v>0</v>
      </c>
      <c r="BC365" s="190">
        <v>0</v>
      </c>
      <c r="BD365" s="190">
        <v>0</v>
      </c>
      <c r="BE365" s="190">
        <v>0</v>
      </c>
      <c r="BF365" s="190">
        <v>0</v>
      </c>
      <c r="BG365" s="190">
        <v>0</v>
      </c>
      <c r="BH365" s="190">
        <v>0</v>
      </c>
      <c r="BI365" s="190">
        <v>0</v>
      </c>
      <c r="BJ365" s="190">
        <v>0</v>
      </c>
      <c r="BK365" s="190">
        <v>0</v>
      </c>
      <c r="BL365" s="190">
        <v>0</v>
      </c>
      <c r="BM365" s="190">
        <v>0</v>
      </c>
      <c r="BN365" s="190">
        <v>0</v>
      </c>
      <c r="BO365" s="190">
        <v>0</v>
      </c>
      <c r="BP365" s="190">
        <v>0</v>
      </c>
      <c r="BQ365" s="190">
        <v>0</v>
      </c>
      <c r="BR365" s="190">
        <v>0</v>
      </c>
      <c r="BS365" s="190">
        <v>0</v>
      </c>
      <c r="BT365" s="190">
        <v>0</v>
      </c>
      <c r="BU365" s="190">
        <v>0</v>
      </c>
      <c r="BV365" s="190">
        <v>0</v>
      </c>
      <c r="BW365" s="190">
        <v>0</v>
      </c>
      <c r="BX365" s="190">
        <v>0</v>
      </c>
      <c r="BY365" s="190">
        <v>0</v>
      </c>
      <c r="BZ365" s="190">
        <v>0</v>
      </c>
      <c r="CA365" s="190">
        <v>0</v>
      </c>
      <c r="CB365" s="190">
        <v>0</v>
      </c>
      <c r="CC365" s="191">
        <v>0</v>
      </c>
    </row>
    <row r="366" spans="1:81" s="27" customFormat="1" ht="15" hidden="1" outlineLevel="1">
      <c r="A366" s="1"/>
      <c r="B366" s="1"/>
      <c r="C366" s="84"/>
      <c r="E366" s="28"/>
      <c r="G366" s="27" t="s">
        <v>2</v>
      </c>
      <c r="V366" s="190">
        <v>0</v>
      </c>
      <c r="W366" s="190">
        <v>0</v>
      </c>
      <c r="X366" s="190">
        <v>0</v>
      </c>
      <c r="Y366" s="190">
        <v>0</v>
      </c>
      <c r="Z366" s="190">
        <v>0</v>
      </c>
      <c r="AA366" s="190">
        <v>0</v>
      </c>
      <c r="AB366" s="190">
        <v>0</v>
      </c>
      <c r="AC366" s="190">
        <v>0</v>
      </c>
      <c r="AD366" s="190">
        <v>0</v>
      </c>
      <c r="AE366" s="190">
        <v>0</v>
      </c>
      <c r="AF366" s="190">
        <v>0</v>
      </c>
      <c r="AG366" s="190">
        <v>0</v>
      </c>
      <c r="AH366" s="190">
        <v>0</v>
      </c>
      <c r="AI366" s="190">
        <v>0</v>
      </c>
      <c r="AJ366" s="190">
        <v>0</v>
      </c>
      <c r="AK366" s="190">
        <v>0</v>
      </c>
      <c r="AL366" s="190">
        <v>0</v>
      </c>
      <c r="AM366" s="190">
        <v>0</v>
      </c>
      <c r="AN366" s="190">
        <v>0</v>
      </c>
      <c r="AO366" s="190">
        <v>0</v>
      </c>
      <c r="AP366" s="190">
        <v>0</v>
      </c>
      <c r="AQ366" s="190">
        <v>0</v>
      </c>
      <c r="AR366" s="190">
        <v>0</v>
      </c>
      <c r="AS366" s="190">
        <v>0</v>
      </c>
      <c r="AT366" s="190">
        <v>0</v>
      </c>
      <c r="AU366" s="190">
        <v>0</v>
      </c>
      <c r="AV366" s="190">
        <v>0</v>
      </c>
      <c r="AW366" s="190">
        <v>0</v>
      </c>
      <c r="AX366" s="190">
        <v>0</v>
      </c>
      <c r="AY366" s="190">
        <v>0</v>
      </c>
      <c r="AZ366" s="190">
        <v>0</v>
      </c>
      <c r="BA366" s="190">
        <v>0</v>
      </c>
      <c r="BB366" s="190">
        <v>0</v>
      </c>
      <c r="BC366" s="190">
        <v>0</v>
      </c>
      <c r="BD366" s="190">
        <v>0</v>
      </c>
      <c r="BE366" s="190">
        <v>0</v>
      </c>
      <c r="BF366" s="190">
        <v>0</v>
      </c>
      <c r="BG366" s="190">
        <v>0</v>
      </c>
      <c r="BH366" s="190">
        <v>0</v>
      </c>
      <c r="BI366" s="190">
        <v>0</v>
      </c>
      <c r="BJ366" s="190">
        <v>0</v>
      </c>
      <c r="BK366" s="190">
        <v>0</v>
      </c>
      <c r="BL366" s="190">
        <v>0</v>
      </c>
      <c r="BM366" s="190">
        <v>0</v>
      </c>
      <c r="BN366" s="190">
        <v>0</v>
      </c>
      <c r="BO366" s="190">
        <v>0</v>
      </c>
      <c r="BP366" s="190">
        <v>0</v>
      </c>
      <c r="BQ366" s="190">
        <v>0</v>
      </c>
      <c r="BR366" s="190">
        <v>0</v>
      </c>
      <c r="BS366" s="190">
        <v>0</v>
      </c>
      <c r="BT366" s="190">
        <v>0</v>
      </c>
      <c r="BU366" s="190">
        <v>0</v>
      </c>
      <c r="BV366" s="190">
        <v>0</v>
      </c>
      <c r="BW366" s="190">
        <v>0</v>
      </c>
      <c r="BX366" s="190">
        <v>0</v>
      </c>
      <c r="BY366" s="190">
        <v>0</v>
      </c>
      <c r="BZ366" s="190">
        <v>0</v>
      </c>
      <c r="CA366" s="190">
        <v>0</v>
      </c>
      <c r="CB366" s="190">
        <v>0</v>
      </c>
      <c r="CC366" s="191">
        <v>0</v>
      </c>
    </row>
    <row r="367" spans="1:81" s="27" customFormat="1" ht="15" hidden="1" collapsed="1">
      <c r="A367" s="1"/>
      <c r="B367" s="1"/>
      <c r="C367" s="84"/>
      <c r="E367" s="28"/>
      <c r="H367" s="27" t="s">
        <v>214</v>
      </c>
      <c r="V367" s="190">
        <v>0</v>
      </c>
      <c r="W367" s="190">
        <v>0</v>
      </c>
      <c r="X367" s="190">
        <v>0</v>
      </c>
      <c r="Y367" s="190">
        <v>0</v>
      </c>
      <c r="Z367" s="190">
        <v>0</v>
      </c>
      <c r="AA367" s="190">
        <v>0</v>
      </c>
      <c r="AB367" s="190">
        <v>0</v>
      </c>
      <c r="AC367" s="190">
        <v>0</v>
      </c>
      <c r="AD367" s="190">
        <v>0</v>
      </c>
      <c r="AE367" s="190">
        <v>0</v>
      </c>
      <c r="AF367" s="190">
        <v>0</v>
      </c>
      <c r="AG367" s="190">
        <v>0</v>
      </c>
      <c r="AH367" s="190">
        <v>0</v>
      </c>
      <c r="AI367" s="190">
        <v>0</v>
      </c>
      <c r="AJ367" s="190">
        <v>0</v>
      </c>
      <c r="AK367" s="190">
        <v>0</v>
      </c>
      <c r="AL367" s="190">
        <v>0</v>
      </c>
      <c r="AM367" s="190">
        <v>0</v>
      </c>
      <c r="AN367" s="190">
        <v>0</v>
      </c>
      <c r="AO367" s="190">
        <v>0</v>
      </c>
      <c r="AP367" s="190">
        <v>0</v>
      </c>
      <c r="AQ367" s="190">
        <v>0</v>
      </c>
      <c r="AR367" s="190">
        <v>0</v>
      </c>
      <c r="AS367" s="190">
        <v>0</v>
      </c>
      <c r="AT367" s="190">
        <v>0</v>
      </c>
      <c r="AU367" s="190">
        <v>0</v>
      </c>
      <c r="AV367" s="190">
        <v>0</v>
      </c>
      <c r="AW367" s="190">
        <v>0</v>
      </c>
      <c r="AX367" s="190">
        <v>0</v>
      </c>
      <c r="AY367" s="190">
        <v>0</v>
      </c>
      <c r="AZ367" s="190">
        <v>0</v>
      </c>
      <c r="BA367" s="190">
        <v>0</v>
      </c>
      <c r="BB367" s="190">
        <v>0</v>
      </c>
      <c r="BC367" s="190">
        <v>0</v>
      </c>
      <c r="BD367" s="190">
        <v>0</v>
      </c>
      <c r="BE367" s="190">
        <v>0</v>
      </c>
      <c r="BF367" s="190">
        <v>0</v>
      </c>
      <c r="BG367" s="190">
        <v>0</v>
      </c>
      <c r="BH367" s="190">
        <v>0</v>
      </c>
      <c r="BI367" s="190">
        <v>0</v>
      </c>
      <c r="BJ367" s="190">
        <v>0</v>
      </c>
      <c r="BK367" s="190">
        <v>0</v>
      </c>
      <c r="BL367" s="190">
        <v>0</v>
      </c>
      <c r="BM367" s="190">
        <v>0</v>
      </c>
      <c r="BN367" s="190">
        <v>0</v>
      </c>
      <c r="BO367" s="190">
        <v>0</v>
      </c>
      <c r="BP367" s="190">
        <v>0</v>
      </c>
      <c r="BQ367" s="190">
        <v>0</v>
      </c>
      <c r="BR367" s="190">
        <v>0</v>
      </c>
      <c r="BS367" s="190">
        <v>0</v>
      </c>
      <c r="BT367" s="190">
        <v>0</v>
      </c>
      <c r="BU367" s="190">
        <v>0</v>
      </c>
      <c r="BV367" s="190">
        <v>0</v>
      </c>
      <c r="BW367" s="190">
        <v>0</v>
      </c>
      <c r="BX367" s="190">
        <v>0</v>
      </c>
      <c r="BY367" s="190">
        <v>0</v>
      </c>
      <c r="BZ367" s="190">
        <v>0</v>
      </c>
      <c r="CA367" s="190">
        <v>0</v>
      </c>
      <c r="CB367" s="190">
        <v>0</v>
      </c>
      <c r="CC367" s="191">
        <v>0</v>
      </c>
    </row>
    <row r="368" spans="1:81" s="27" customFormat="1" ht="15" hidden="1" outlineLevel="1">
      <c r="A368" s="1"/>
      <c r="B368" s="1"/>
      <c r="C368" s="84"/>
      <c r="E368" s="28"/>
      <c r="H368" s="27" t="s">
        <v>211</v>
      </c>
      <c r="V368" s="190">
        <v>0</v>
      </c>
      <c r="W368" s="190">
        <v>0</v>
      </c>
      <c r="X368" s="190">
        <v>0</v>
      </c>
      <c r="Y368" s="190">
        <v>0</v>
      </c>
      <c r="Z368" s="190">
        <v>0</v>
      </c>
      <c r="AA368" s="190">
        <v>0</v>
      </c>
      <c r="AB368" s="190">
        <v>0</v>
      </c>
      <c r="AC368" s="190">
        <v>0</v>
      </c>
      <c r="AD368" s="190">
        <v>0</v>
      </c>
      <c r="AE368" s="190">
        <v>0</v>
      </c>
      <c r="AF368" s="190">
        <v>0</v>
      </c>
      <c r="AG368" s="190">
        <v>0</v>
      </c>
      <c r="AH368" s="190">
        <v>0</v>
      </c>
      <c r="AI368" s="190">
        <v>0</v>
      </c>
      <c r="AJ368" s="190">
        <v>0</v>
      </c>
      <c r="AK368" s="190">
        <v>0</v>
      </c>
      <c r="AL368" s="190">
        <v>0</v>
      </c>
      <c r="AM368" s="190">
        <v>0</v>
      </c>
      <c r="AN368" s="190">
        <v>0</v>
      </c>
      <c r="AO368" s="190">
        <v>0</v>
      </c>
      <c r="AP368" s="190">
        <v>0</v>
      </c>
      <c r="AQ368" s="190">
        <v>0</v>
      </c>
      <c r="AR368" s="190">
        <v>0</v>
      </c>
      <c r="AS368" s="190">
        <v>0</v>
      </c>
      <c r="AT368" s="190">
        <v>0</v>
      </c>
      <c r="AU368" s="190">
        <v>0</v>
      </c>
      <c r="AV368" s="190">
        <v>0</v>
      </c>
      <c r="AW368" s="190">
        <v>0</v>
      </c>
      <c r="AX368" s="190">
        <v>0</v>
      </c>
      <c r="AY368" s="190">
        <v>0</v>
      </c>
      <c r="AZ368" s="190">
        <v>0</v>
      </c>
      <c r="BA368" s="190">
        <v>0</v>
      </c>
      <c r="BB368" s="190">
        <v>0</v>
      </c>
      <c r="BC368" s="190">
        <v>0</v>
      </c>
      <c r="BD368" s="190">
        <v>0</v>
      </c>
      <c r="BE368" s="190">
        <v>0</v>
      </c>
      <c r="BF368" s="190">
        <v>0</v>
      </c>
      <c r="BG368" s="190">
        <v>0</v>
      </c>
      <c r="BH368" s="190">
        <v>0</v>
      </c>
      <c r="BI368" s="190">
        <v>0</v>
      </c>
      <c r="BJ368" s="190">
        <v>0</v>
      </c>
      <c r="BK368" s="190">
        <v>0</v>
      </c>
      <c r="BL368" s="190">
        <v>0</v>
      </c>
      <c r="BM368" s="190">
        <v>0</v>
      </c>
      <c r="BN368" s="190">
        <v>0</v>
      </c>
      <c r="BO368" s="190">
        <v>0</v>
      </c>
      <c r="BP368" s="190">
        <v>0</v>
      </c>
      <c r="BQ368" s="190">
        <v>0</v>
      </c>
      <c r="BR368" s="190">
        <v>0</v>
      </c>
      <c r="BS368" s="190">
        <v>0</v>
      </c>
      <c r="BT368" s="190">
        <v>0</v>
      </c>
      <c r="BU368" s="190">
        <v>0</v>
      </c>
      <c r="BV368" s="190">
        <v>0</v>
      </c>
      <c r="BW368" s="190">
        <v>0</v>
      </c>
      <c r="BX368" s="190">
        <v>0</v>
      </c>
      <c r="BY368" s="190">
        <v>0</v>
      </c>
      <c r="BZ368" s="190">
        <v>0</v>
      </c>
      <c r="CA368" s="190">
        <v>0</v>
      </c>
      <c r="CB368" s="190">
        <v>0</v>
      </c>
      <c r="CC368" s="191">
        <v>0</v>
      </c>
    </row>
    <row r="369" spans="1:81" s="27" customFormat="1" ht="15" hidden="1" outlineLevel="1">
      <c r="A369" s="1"/>
      <c r="B369" s="1"/>
      <c r="C369" s="84"/>
      <c r="E369" s="28"/>
      <c r="F369" s="27" t="s">
        <v>3790</v>
      </c>
      <c r="V369" s="190">
        <v>0</v>
      </c>
      <c r="W369" s="190">
        <v>0</v>
      </c>
      <c r="X369" s="190">
        <v>0</v>
      </c>
      <c r="Y369" s="190">
        <v>0</v>
      </c>
      <c r="Z369" s="190">
        <v>0</v>
      </c>
      <c r="AA369" s="190">
        <v>0</v>
      </c>
      <c r="AB369" s="190">
        <v>0</v>
      </c>
      <c r="AC369" s="190">
        <v>0</v>
      </c>
      <c r="AD369" s="190">
        <v>0</v>
      </c>
      <c r="AE369" s="190">
        <v>0</v>
      </c>
      <c r="AF369" s="190">
        <v>0</v>
      </c>
      <c r="AG369" s="190">
        <v>0</v>
      </c>
      <c r="AH369" s="190">
        <v>0</v>
      </c>
      <c r="AI369" s="190">
        <v>0</v>
      </c>
      <c r="AJ369" s="190">
        <v>0</v>
      </c>
      <c r="AK369" s="190">
        <v>0</v>
      </c>
      <c r="AL369" s="190">
        <v>0</v>
      </c>
      <c r="AM369" s="190">
        <v>0</v>
      </c>
      <c r="AN369" s="190">
        <v>0</v>
      </c>
      <c r="AO369" s="190">
        <v>0</v>
      </c>
      <c r="AP369" s="190">
        <v>0</v>
      </c>
      <c r="AQ369" s="190">
        <v>0</v>
      </c>
      <c r="AR369" s="190">
        <v>0</v>
      </c>
      <c r="AS369" s="190">
        <v>0</v>
      </c>
      <c r="AT369" s="190">
        <v>0</v>
      </c>
      <c r="AU369" s="190">
        <v>0</v>
      </c>
      <c r="AV369" s="190">
        <v>0</v>
      </c>
      <c r="AW369" s="190">
        <v>0</v>
      </c>
      <c r="AX369" s="190">
        <v>0</v>
      </c>
      <c r="AY369" s="190">
        <v>0</v>
      </c>
      <c r="AZ369" s="190">
        <v>0</v>
      </c>
      <c r="BA369" s="190">
        <v>0</v>
      </c>
      <c r="BB369" s="190">
        <v>0</v>
      </c>
      <c r="BC369" s="190">
        <v>0</v>
      </c>
      <c r="BD369" s="190">
        <v>0</v>
      </c>
      <c r="BE369" s="190">
        <v>0</v>
      </c>
      <c r="BF369" s="190">
        <v>0</v>
      </c>
      <c r="BG369" s="190">
        <v>0</v>
      </c>
      <c r="BH369" s="190">
        <v>0</v>
      </c>
      <c r="BI369" s="190">
        <v>0</v>
      </c>
      <c r="BJ369" s="190">
        <v>0</v>
      </c>
      <c r="BK369" s="190">
        <v>0</v>
      </c>
      <c r="BL369" s="190">
        <v>0</v>
      </c>
      <c r="BM369" s="190">
        <v>0</v>
      </c>
      <c r="BN369" s="190">
        <v>0</v>
      </c>
      <c r="BO369" s="190">
        <v>0</v>
      </c>
      <c r="BP369" s="190">
        <v>0</v>
      </c>
      <c r="BQ369" s="190">
        <v>0</v>
      </c>
      <c r="BR369" s="190">
        <v>0</v>
      </c>
      <c r="BS369" s="190">
        <v>0</v>
      </c>
      <c r="BT369" s="190">
        <v>0</v>
      </c>
      <c r="BU369" s="190">
        <v>0</v>
      </c>
      <c r="BV369" s="190">
        <v>0</v>
      </c>
      <c r="BW369" s="190">
        <v>0</v>
      </c>
      <c r="BX369" s="190">
        <v>0</v>
      </c>
      <c r="BY369" s="190">
        <v>0</v>
      </c>
      <c r="BZ369" s="190">
        <v>0</v>
      </c>
      <c r="CA369" s="190">
        <v>0</v>
      </c>
      <c r="CB369" s="190">
        <v>0</v>
      </c>
      <c r="CC369" s="191">
        <v>0</v>
      </c>
    </row>
    <row r="370" spans="1:81" s="27" customFormat="1" ht="15" hidden="1" collapsed="1">
      <c r="A370" s="1"/>
      <c r="B370" s="1"/>
      <c r="C370" s="84"/>
      <c r="E370" s="28"/>
      <c r="G370" s="27" t="s">
        <v>215</v>
      </c>
      <c r="V370" s="190">
        <v>0</v>
      </c>
      <c r="W370" s="190">
        <v>0</v>
      </c>
      <c r="X370" s="190">
        <v>0</v>
      </c>
      <c r="Y370" s="190">
        <v>0</v>
      </c>
      <c r="Z370" s="190">
        <v>0</v>
      </c>
      <c r="AA370" s="190">
        <v>0</v>
      </c>
      <c r="AB370" s="190">
        <v>0</v>
      </c>
      <c r="AC370" s="190">
        <v>0</v>
      </c>
      <c r="AD370" s="190">
        <v>0</v>
      </c>
      <c r="AE370" s="190">
        <v>0</v>
      </c>
      <c r="AF370" s="190">
        <v>0</v>
      </c>
      <c r="AG370" s="190">
        <v>0</v>
      </c>
      <c r="AH370" s="190">
        <v>0</v>
      </c>
      <c r="AI370" s="190">
        <v>0</v>
      </c>
      <c r="AJ370" s="190">
        <v>0</v>
      </c>
      <c r="AK370" s="190">
        <v>0</v>
      </c>
      <c r="AL370" s="190">
        <v>0</v>
      </c>
      <c r="AM370" s="190">
        <v>0</v>
      </c>
      <c r="AN370" s="190">
        <v>0</v>
      </c>
      <c r="AO370" s="190">
        <v>0</v>
      </c>
      <c r="AP370" s="190">
        <v>0</v>
      </c>
      <c r="AQ370" s="190">
        <v>0</v>
      </c>
      <c r="AR370" s="190">
        <v>0</v>
      </c>
      <c r="AS370" s="190">
        <v>0</v>
      </c>
      <c r="AT370" s="190">
        <v>0</v>
      </c>
      <c r="AU370" s="190">
        <v>0</v>
      </c>
      <c r="AV370" s="190">
        <v>0</v>
      </c>
      <c r="AW370" s="190">
        <v>0</v>
      </c>
      <c r="AX370" s="190">
        <v>0</v>
      </c>
      <c r="AY370" s="190">
        <v>0</v>
      </c>
      <c r="AZ370" s="190">
        <v>0</v>
      </c>
      <c r="BA370" s="190">
        <v>0</v>
      </c>
      <c r="BB370" s="190">
        <v>0</v>
      </c>
      <c r="BC370" s="190">
        <v>0</v>
      </c>
      <c r="BD370" s="190">
        <v>0</v>
      </c>
      <c r="BE370" s="190">
        <v>0</v>
      </c>
      <c r="BF370" s="190">
        <v>0</v>
      </c>
      <c r="BG370" s="190">
        <v>0</v>
      </c>
      <c r="BH370" s="190">
        <v>0</v>
      </c>
      <c r="BI370" s="190">
        <v>0</v>
      </c>
      <c r="BJ370" s="190">
        <v>0</v>
      </c>
      <c r="BK370" s="190">
        <v>0</v>
      </c>
      <c r="BL370" s="190">
        <v>0</v>
      </c>
      <c r="BM370" s="190">
        <v>0</v>
      </c>
      <c r="BN370" s="190">
        <v>0</v>
      </c>
      <c r="BO370" s="190">
        <v>0</v>
      </c>
      <c r="BP370" s="190">
        <v>0</v>
      </c>
      <c r="BQ370" s="190">
        <v>0</v>
      </c>
      <c r="BR370" s="190">
        <v>0</v>
      </c>
      <c r="BS370" s="190">
        <v>0</v>
      </c>
      <c r="BT370" s="190">
        <v>0</v>
      </c>
      <c r="BU370" s="190">
        <v>0</v>
      </c>
      <c r="BV370" s="190">
        <v>0</v>
      </c>
      <c r="BW370" s="190">
        <v>0</v>
      </c>
      <c r="BX370" s="190">
        <v>0</v>
      </c>
      <c r="BY370" s="190">
        <v>0</v>
      </c>
      <c r="BZ370" s="190">
        <v>0</v>
      </c>
      <c r="CA370" s="190">
        <v>0</v>
      </c>
      <c r="CB370" s="190">
        <v>0</v>
      </c>
      <c r="CC370" s="191">
        <v>0</v>
      </c>
    </row>
    <row r="371" spans="1:81" s="27" customFormat="1" ht="15" hidden="1">
      <c r="A371" s="1"/>
      <c r="B371" s="1"/>
      <c r="C371" s="84"/>
      <c r="E371" s="28"/>
      <c r="H371" s="27" t="s">
        <v>214</v>
      </c>
      <c r="V371" s="190">
        <v>0</v>
      </c>
      <c r="W371" s="190">
        <v>0</v>
      </c>
      <c r="X371" s="190">
        <v>0</v>
      </c>
      <c r="Y371" s="190">
        <v>0</v>
      </c>
      <c r="Z371" s="190">
        <v>0</v>
      </c>
      <c r="AA371" s="190">
        <v>0</v>
      </c>
      <c r="AB371" s="190">
        <v>0</v>
      </c>
      <c r="AC371" s="190">
        <v>0</v>
      </c>
      <c r="AD371" s="190">
        <v>0</v>
      </c>
      <c r="AE371" s="190">
        <v>0</v>
      </c>
      <c r="AF371" s="190">
        <v>0</v>
      </c>
      <c r="AG371" s="190">
        <v>0</v>
      </c>
      <c r="AH371" s="190">
        <v>0</v>
      </c>
      <c r="AI371" s="190">
        <v>0</v>
      </c>
      <c r="AJ371" s="190">
        <v>0</v>
      </c>
      <c r="AK371" s="190">
        <v>0</v>
      </c>
      <c r="AL371" s="190">
        <v>0</v>
      </c>
      <c r="AM371" s="190">
        <v>0</v>
      </c>
      <c r="AN371" s="190">
        <v>0</v>
      </c>
      <c r="AO371" s="190">
        <v>0</v>
      </c>
      <c r="AP371" s="190">
        <v>0</v>
      </c>
      <c r="AQ371" s="190">
        <v>0</v>
      </c>
      <c r="AR371" s="190">
        <v>0</v>
      </c>
      <c r="AS371" s="190">
        <v>0</v>
      </c>
      <c r="AT371" s="190">
        <v>0</v>
      </c>
      <c r="AU371" s="190">
        <v>0</v>
      </c>
      <c r="AV371" s="190">
        <v>0</v>
      </c>
      <c r="AW371" s="190">
        <v>0</v>
      </c>
      <c r="AX371" s="190">
        <v>0</v>
      </c>
      <c r="AY371" s="190">
        <v>0</v>
      </c>
      <c r="AZ371" s="190">
        <v>0</v>
      </c>
      <c r="BA371" s="190">
        <v>0</v>
      </c>
      <c r="BB371" s="190">
        <v>0</v>
      </c>
      <c r="BC371" s="190">
        <v>0</v>
      </c>
      <c r="BD371" s="190">
        <v>0</v>
      </c>
      <c r="BE371" s="190">
        <v>0</v>
      </c>
      <c r="BF371" s="190">
        <v>0</v>
      </c>
      <c r="BG371" s="190">
        <v>0</v>
      </c>
      <c r="BH371" s="190">
        <v>0</v>
      </c>
      <c r="BI371" s="190">
        <v>0</v>
      </c>
      <c r="BJ371" s="190">
        <v>0</v>
      </c>
      <c r="BK371" s="190">
        <v>0</v>
      </c>
      <c r="BL371" s="190">
        <v>0</v>
      </c>
      <c r="BM371" s="190">
        <v>0</v>
      </c>
      <c r="BN371" s="190">
        <v>0</v>
      </c>
      <c r="BO371" s="190">
        <v>0</v>
      </c>
      <c r="BP371" s="190">
        <v>0</v>
      </c>
      <c r="BQ371" s="190">
        <v>0</v>
      </c>
      <c r="BR371" s="190">
        <v>0</v>
      </c>
      <c r="BS371" s="190">
        <v>0</v>
      </c>
      <c r="BT371" s="190">
        <v>0</v>
      </c>
      <c r="BU371" s="190">
        <v>0</v>
      </c>
      <c r="BV371" s="190">
        <v>0</v>
      </c>
      <c r="BW371" s="190">
        <v>0</v>
      </c>
      <c r="BX371" s="190">
        <v>0</v>
      </c>
      <c r="BY371" s="190">
        <v>0</v>
      </c>
      <c r="BZ371" s="190">
        <v>0</v>
      </c>
      <c r="CA371" s="190">
        <v>0</v>
      </c>
      <c r="CB371" s="190">
        <v>0</v>
      </c>
      <c r="CC371" s="191">
        <v>0</v>
      </c>
    </row>
    <row r="372" spans="1:81" s="27" customFormat="1" ht="15" hidden="1" outlineLevel="1">
      <c r="A372" s="1"/>
      <c r="B372" s="1"/>
      <c r="C372" s="84"/>
      <c r="E372" s="28"/>
      <c r="H372" s="27" t="s">
        <v>211</v>
      </c>
      <c r="V372" s="190">
        <v>0</v>
      </c>
      <c r="W372" s="190">
        <v>0</v>
      </c>
      <c r="X372" s="190">
        <v>0</v>
      </c>
      <c r="Y372" s="190">
        <v>0</v>
      </c>
      <c r="Z372" s="190">
        <v>0</v>
      </c>
      <c r="AA372" s="190">
        <v>0</v>
      </c>
      <c r="AB372" s="190">
        <v>0</v>
      </c>
      <c r="AC372" s="190">
        <v>0</v>
      </c>
      <c r="AD372" s="190">
        <v>0</v>
      </c>
      <c r="AE372" s="190">
        <v>0</v>
      </c>
      <c r="AF372" s="190">
        <v>0</v>
      </c>
      <c r="AG372" s="190">
        <v>0</v>
      </c>
      <c r="AH372" s="190">
        <v>0</v>
      </c>
      <c r="AI372" s="190">
        <v>0</v>
      </c>
      <c r="AJ372" s="190">
        <v>0</v>
      </c>
      <c r="AK372" s="190">
        <v>0</v>
      </c>
      <c r="AL372" s="190">
        <v>0</v>
      </c>
      <c r="AM372" s="190">
        <v>0</v>
      </c>
      <c r="AN372" s="190">
        <v>0</v>
      </c>
      <c r="AO372" s="190">
        <v>0</v>
      </c>
      <c r="AP372" s="190">
        <v>0</v>
      </c>
      <c r="AQ372" s="190">
        <v>0</v>
      </c>
      <c r="AR372" s="190">
        <v>0</v>
      </c>
      <c r="AS372" s="190">
        <v>0</v>
      </c>
      <c r="AT372" s="190">
        <v>0</v>
      </c>
      <c r="AU372" s="190">
        <v>0</v>
      </c>
      <c r="AV372" s="190">
        <v>0</v>
      </c>
      <c r="AW372" s="190">
        <v>0</v>
      </c>
      <c r="AX372" s="190">
        <v>0</v>
      </c>
      <c r="AY372" s="190">
        <v>0</v>
      </c>
      <c r="AZ372" s="190">
        <v>0</v>
      </c>
      <c r="BA372" s="190">
        <v>0</v>
      </c>
      <c r="BB372" s="190">
        <v>0</v>
      </c>
      <c r="BC372" s="190">
        <v>0</v>
      </c>
      <c r="BD372" s="190">
        <v>0</v>
      </c>
      <c r="BE372" s="190">
        <v>0</v>
      </c>
      <c r="BF372" s="190">
        <v>0</v>
      </c>
      <c r="BG372" s="190">
        <v>0</v>
      </c>
      <c r="BH372" s="190">
        <v>0</v>
      </c>
      <c r="BI372" s="190">
        <v>0</v>
      </c>
      <c r="BJ372" s="190">
        <v>0</v>
      </c>
      <c r="BK372" s="190">
        <v>0</v>
      </c>
      <c r="BL372" s="190">
        <v>0</v>
      </c>
      <c r="BM372" s="190">
        <v>0</v>
      </c>
      <c r="BN372" s="190">
        <v>0</v>
      </c>
      <c r="BO372" s="190">
        <v>0</v>
      </c>
      <c r="BP372" s="190">
        <v>0</v>
      </c>
      <c r="BQ372" s="190">
        <v>0</v>
      </c>
      <c r="BR372" s="190">
        <v>0</v>
      </c>
      <c r="BS372" s="190">
        <v>0</v>
      </c>
      <c r="BT372" s="190">
        <v>0</v>
      </c>
      <c r="BU372" s="190">
        <v>0</v>
      </c>
      <c r="BV372" s="190">
        <v>0</v>
      </c>
      <c r="BW372" s="190">
        <v>0</v>
      </c>
      <c r="BX372" s="190">
        <v>0</v>
      </c>
      <c r="BY372" s="190">
        <v>0</v>
      </c>
      <c r="BZ372" s="190">
        <v>0</v>
      </c>
      <c r="CA372" s="190">
        <v>0</v>
      </c>
      <c r="CB372" s="190">
        <v>0</v>
      </c>
      <c r="CC372" s="191">
        <v>0</v>
      </c>
    </row>
    <row r="373" spans="1:81" s="27" customFormat="1" ht="15" hidden="1" outlineLevel="1">
      <c r="A373" s="1"/>
      <c r="B373" s="1"/>
      <c r="C373" s="84"/>
      <c r="E373" s="28"/>
      <c r="G373" s="27" t="s">
        <v>3789</v>
      </c>
      <c r="V373" s="190">
        <v>0</v>
      </c>
      <c r="W373" s="190">
        <v>0</v>
      </c>
      <c r="X373" s="190">
        <v>0</v>
      </c>
      <c r="Y373" s="190">
        <v>0</v>
      </c>
      <c r="Z373" s="190">
        <v>0</v>
      </c>
      <c r="AA373" s="190">
        <v>0</v>
      </c>
      <c r="AB373" s="190">
        <v>0</v>
      </c>
      <c r="AC373" s="190">
        <v>0</v>
      </c>
      <c r="AD373" s="190">
        <v>0</v>
      </c>
      <c r="AE373" s="190">
        <v>0</v>
      </c>
      <c r="AF373" s="190">
        <v>0</v>
      </c>
      <c r="AG373" s="190">
        <v>0</v>
      </c>
      <c r="AH373" s="190">
        <v>0</v>
      </c>
      <c r="AI373" s="190">
        <v>0</v>
      </c>
      <c r="AJ373" s="190">
        <v>0</v>
      </c>
      <c r="AK373" s="190">
        <v>0</v>
      </c>
      <c r="AL373" s="190">
        <v>0</v>
      </c>
      <c r="AM373" s="190">
        <v>0</v>
      </c>
      <c r="AN373" s="190">
        <v>0</v>
      </c>
      <c r="AO373" s="190">
        <v>0</v>
      </c>
      <c r="AP373" s="190">
        <v>0</v>
      </c>
      <c r="AQ373" s="190">
        <v>0</v>
      </c>
      <c r="AR373" s="190">
        <v>0</v>
      </c>
      <c r="AS373" s="190">
        <v>0</v>
      </c>
      <c r="AT373" s="190">
        <v>0</v>
      </c>
      <c r="AU373" s="190">
        <v>0</v>
      </c>
      <c r="AV373" s="190">
        <v>0</v>
      </c>
      <c r="AW373" s="190">
        <v>0</v>
      </c>
      <c r="AX373" s="190">
        <v>0</v>
      </c>
      <c r="AY373" s="190">
        <v>0</v>
      </c>
      <c r="AZ373" s="190">
        <v>0</v>
      </c>
      <c r="BA373" s="190">
        <v>0</v>
      </c>
      <c r="BB373" s="190">
        <v>0</v>
      </c>
      <c r="BC373" s="190">
        <v>0</v>
      </c>
      <c r="BD373" s="190">
        <v>0</v>
      </c>
      <c r="BE373" s="190">
        <v>0</v>
      </c>
      <c r="BF373" s="190">
        <v>0</v>
      </c>
      <c r="BG373" s="190">
        <v>0</v>
      </c>
      <c r="BH373" s="190">
        <v>0</v>
      </c>
      <c r="BI373" s="190">
        <v>0</v>
      </c>
      <c r="BJ373" s="190">
        <v>0</v>
      </c>
      <c r="BK373" s="190">
        <v>0</v>
      </c>
      <c r="BL373" s="190">
        <v>0</v>
      </c>
      <c r="BM373" s="190">
        <v>0</v>
      </c>
      <c r="BN373" s="190">
        <v>0</v>
      </c>
      <c r="BO373" s="190">
        <v>0</v>
      </c>
      <c r="BP373" s="190">
        <v>0</v>
      </c>
      <c r="BQ373" s="190">
        <v>0</v>
      </c>
      <c r="BR373" s="190">
        <v>0</v>
      </c>
      <c r="BS373" s="190">
        <v>0</v>
      </c>
      <c r="BT373" s="190">
        <v>0</v>
      </c>
      <c r="BU373" s="190">
        <v>0</v>
      </c>
      <c r="BV373" s="190">
        <v>0</v>
      </c>
      <c r="BW373" s="190">
        <v>0</v>
      </c>
      <c r="BX373" s="190">
        <v>0</v>
      </c>
      <c r="BY373" s="190">
        <v>0</v>
      </c>
      <c r="BZ373" s="190">
        <v>0</v>
      </c>
      <c r="CA373" s="190">
        <v>0</v>
      </c>
      <c r="CB373" s="190">
        <v>0</v>
      </c>
      <c r="CC373" s="191">
        <v>0</v>
      </c>
    </row>
    <row r="374" spans="1:81" s="27" customFormat="1" ht="15" hidden="1" collapsed="1">
      <c r="A374" s="1"/>
      <c r="B374" s="1"/>
      <c r="C374" s="84"/>
      <c r="E374" s="28"/>
      <c r="H374" s="27" t="s">
        <v>214</v>
      </c>
      <c r="V374" s="190">
        <v>0</v>
      </c>
      <c r="W374" s="190">
        <v>0</v>
      </c>
      <c r="X374" s="190">
        <v>0</v>
      </c>
      <c r="Y374" s="190">
        <v>0</v>
      </c>
      <c r="Z374" s="190">
        <v>0</v>
      </c>
      <c r="AA374" s="190">
        <v>0</v>
      </c>
      <c r="AB374" s="190">
        <v>0</v>
      </c>
      <c r="AC374" s="190">
        <v>0</v>
      </c>
      <c r="AD374" s="190">
        <v>0</v>
      </c>
      <c r="AE374" s="190">
        <v>0</v>
      </c>
      <c r="AF374" s="190">
        <v>0</v>
      </c>
      <c r="AG374" s="190">
        <v>0</v>
      </c>
      <c r="AH374" s="190">
        <v>0</v>
      </c>
      <c r="AI374" s="190">
        <v>0</v>
      </c>
      <c r="AJ374" s="190">
        <v>0</v>
      </c>
      <c r="AK374" s="190">
        <v>0</v>
      </c>
      <c r="AL374" s="190">
        <v>0</v>
      </c>
      <c r="AM374" s="190">
        <v>0</v>
      </c>
      <c r="AN374" s="190">
        <v>0</v>
      </c>
      <c r="AO374" s="190">
        <v>0</v>
      </c>
      <c r="AP374" s="190">
        <v>0</v>
      </c>
      <c r="AQ374" s="190">
        <v>0</v>
      </c>
      <c r="AR374" s="190">
        <v>0</v>
      </c>
      <c r="AS374" s="190">
        <v>0</v>
      </c>
      <c r="AT374" s="190">
        <v>0</v>
      </c>
      <c r="AU374" s="190">
        <v>0</v>
      </c>
      <c r="AV374" s="190">
        <v>0</v>
      </c>
      <c r="AW374" s="190">
        <v>0</v>
      </c>
      <c r="AX374" s="190">
        <v>0</v>
      </c>
      <c r="AY374" s="190">
        <v>0</v>
      </c>
      <c r="AZ374" s="190">
        <v>0</v>
      </c>
      <c r="BA374" s="190">
        <v>0</v>
      </c>
      <c r="BB374" s="190">
        <v>0</v>
      </c>
      <c r="BC374" s="190">
        <v>0</v>
      </c>
      <c r="BD374" s="190">
        <v>0</v>
      </c>
      <c r="BE374" s="190">
        <v>0</v>
      </c>
      <c r="BF374" s="190">
        <v>0</v>
      </c>
      <c r="BG374" s="190">
        <v>0</v>
      </c>
      <c r="BH374" s="190">
        <v>0</v>
      </c>
      <c r="BI374" s="190">
        <v>0</v>
      </c>
      <c r="BJ374" s="190">
        <v>0</v>
      </c>
      <c r="BK374" s="190">
        <v>0</v>
      </c>
      <c r="BL374" s="190">
        <v>0</v>
      </c>
      <c r="BM374" s="190">
        <v>0</v>
      </c>
      <c r="BN374" s="190">
        <v>0</v>
      </c>
      <c r="BO374" s="190">
        <v>0</v>
      </c>
      <c r="BP374" s="190">
        <v>0</v>
      </c>
      <c r="BQ374" s="190">
        <v>0</v>
      </c>
      <c r="BR374" s="190">
        <v>0</v>
      </c>
      <c r="BS374" s="190">
        <v>0</v>
      </c>
      <c r="BT374" s="190">
        <v>0</v>
      </c>
      <c r="BU374" s="190">
        <v>0</v>
      </c>
      <c r="BV374" s="190">
        <v>0</v>
      </c>
      <c r="BW374" s="190">
        <v>0</v>
      </c>
      <c r="BX374" s="190">
        <v>0</v>
      </c>
      <c r="BY374" s="190">
        <v>0</v>
      </c>
      <c r="BZ374" s="190">
        <v>0</v>
      </c>
      <c r="CA374" s="190">
        <v>0</v>
      </c>
      <c r="CB374" s="190">
        <v>0</v>
      </c>
      <c r="CC374" s="191">
        <v>0</v>
      </c>
    </row>
    <row r="375" spans="1:81" s="27" customFormat="1" ht="15" hidden="1" outlineLevel="1">
      <c r="A375" s="1"/>
      <c r="B375" s="1"/>
      <c r="C375" s="84"/>
      <c r="E375" s="28"/>
      <c r="H375" s="27" t="s">
        <v>211</v>
      </c>
      <c r="V375" s="190">
        <v>0</v>
      </c>
      <c r="W375" s="190">
        <v>0</v>
      </c>
      <c r="X375" s="190">
        <v>0</v>
      </c>
      <c r="Y375" s="190">
        <v>0</v>
      </c>
      <c r="Z375" s="190">
        <v>0</v>
      </c>
      <c r="AA375" s="190">
        <v>0</v>
      </c>
      <c r="AB375" s="190">
        <v>0</v>
      </c>
      <c r="AC375" s="190">
        <v>0</v>
      </c>
      <c r="AD375" s="190">
        <v>0</v>
      </c>
      <c r="AE375" s="190">
        <v>0</v>
      </c>
      <c r="AF375" s="190">
        <v>0</v>
      </c>
      <c r="AG375" s="190">
        <v>0</v>
      </c>
      <c r="AH375" s="190">
        <v>0</v>
      </c>
      <c r="AI375" s="190">
        <v>0</v>
      </c>
      <c r="AJ375" s="190">
        <v>0</v>
      </c>
      <c r="AK375" s="190">
        <v>0</v>
      </c>
      <c r="AL375" s="190">
        <v>0</v>
      </c>
      <c r="AM375" s="190">
        <v>0</v>
      </c>
      <c r="AN375" s="190">
        <v>0</v>
      </c>
      <c r="AO375" s="190">
        <v>0</v>
      </c>
      <c r="AP375" s="190">
        <v>0</v>
      </c>
      <c r="AQ375" s="190">
        <v>0</v>
      </c>
      <c r="AR375" s="190">
        <v>0</v>
      </c>
      <c r="AS375" s="190">
        <v>0</v>
      </c>
      <c r="AT375" s="190">
        <v>0</v>
      </c>
      <c r="AU375" s="190">
        <v>0</v>
      </c>
      <c r="AV375" s="190">
        <v>0</v>
      </c>
      <c r="AW375" s="190">
        <v>0</v>
      </c>
      <c r="AX375" s="190">
        <v>0</v>
      </c>
      <c r="AY375" s="190">
        <v>0</v>
      </c>
      <c r="AZ375" s="190">
        <v>0</v>
      </c>
      <c r="BA375" s="190">
        <v>0</v>
      </c>
      <c r="BB375" s="190">
        <v>0</v>
      </c>
      <c r="BC375" s="190">
        <v>0</v>
      </c>
      <c r="BD375" s="190">
        <v>0</v>
      </c>
      <c r="BE375" s="190">
        <v>0</v>
      </c>
      <c r="BF375" s="190">
        <v>0</v>
      </c>
      <c r="BG375" s="190">
        <v>0</v>
      </c>
      <c r="BH375" s="190">
        <v>0</v>
      </c>
      <c r="BI375" s="190">
        <v>0</v>
      </c>
      <c r="BJ375" s="190">
        <v>0</v>
      </c>
      <c r="BK375" s="190">
        <v>0</v>
      </c>
      <c r="BL375" s="190">
        <v>0</v>
      </c>
      <c r="BM375" s="190">
        <v>0</v>
      </c>
      <c r="BN375" s="190">
        <v>0</v>
      </c>
      <c r="BO375" s="190">
        <v>0</v>
      </c>
      <c r="BP375" s="190">
        <v>0</v>
      </c>
      <c r="BQ375" s="190">
        <v>0</v>
      </c>
      <c r="BR375" s="190">
        <v>0</v>
      </c>
      <c r="BS375" s="190">
        <v>0</v>
      </c>
      <c r="BT375" s="190">
        <v>0</v>
      </c>
      <c r="BU375" s="190">
        <v>0</v>
      </c>
      <c r="BV375" s="190">
        <v>0</v>
      </c>
      <c r="BW375" s="190">
        <v>0</v>
      </c>
      <c r="BX375" s="190">
        <v>0</v>
      </c>
      <c r="BY375" s="190">
        <v>0</v>
      </c>
      <c r="BZ375" s="190">
        <v>0</v>
      </c>
      <c r="CA375" s="190">
        <v>0</v>
      </c>
      <c r="CB375" s="190">
        <v>0</v>
      </c>
      <c r="CC375" s="191">
        <v>0</v>
      </c>
    </row>
    <row r="376" spans="1:81" s="27" customFormat="1" ht="15" hidden="1" outlineLevel="1">
      <c r="A376" s="1"/>
      <c r="B376" s="1"/>
      <c r="C376" s="84"/>
      <c r="E376" s="28"/>
      <c r="G376" s="27" t="s">
        <v>2</v>
      </c>
      <c r="V376" s="190">
        <v>0</v>
      </c>
      <c r="W376" s="190">
        <v>0</v>
      </c>
      <c r="X376" s="190">
        <v>0</v>
      </c>
      <c r="Y376" s="190">
        <v>0</v>
      </c>
      <c r="Z376" s="190">
        <v>0</v>
      </c>
      <c r="AA376" s="190">
        <v>0</v>
      </c>
      <c r="AB376" s="190">
        <v>0</v>
      </c>
      <c r="AC376" s="190">
        <v>0</v>
      </c>
      <c r="AD376" s="190">
        <v>0</v>
      </c>
      <c r="AE376" s="190">
        <v>0</v>
      </c>
      <c r="AF376" s="190">
        <v>0</v>
      </c>
      <c r="AG376" s="190">
        <v>0</v>
      </c>
      <c r="AH376" s="190">
        <v>0</v>
      </c>
      <c r="AI376" s="190">
        <v>0</v>
      </c>
      <c r="AJ376" s="190">
        <v>0</v>
      </c>
      <c r="AK376" s="190">
        <v>0</v>
      </c>
      <c r="AL376" s="190">
        <v>0</v>
      </c>
      <c r="AM376" s="190">
        <v>0</v>
      </c>
      <c r="AN376" s="190">
        <v>0</v>
      </c>
      <c r="AO376" s="190">
        <v>0</v>
      </c>
      <c r="AP376" s="190">
        <v>0</v>
      </c>
      <c r="AQ376" s="190">
        <v>0</v>
      </c>
      <c r="AR376" s="190">
        <v>0</v>
      </c>
      <c r="AS376" s="190">
        <v>0</v>
      </c>
      <c r="AT376" s="190">
        <v>0</v>
      </c>
      <c r="AU376" s="190">
        <v>0</v>
      </c>
      <c r="AV376" s="190">
        <v>0</v>
      </c>
      <c r="AW376" s="190">
        <v>0</v>
      </c>
      <c r="AX376" s="190">
        <v>0</v>
      </c>
      <c r="AY376" s="190">
        <v>0</v>
      </c>
      <c r="AZ376" s="190">
        <v>0</v>
      </c>
      <c r="BA376" s="190">
        <v>0</v>
      </c>
      <c r="BB376" s="190">
        <v>0</v>
      </c>
      <c r="BC376" s="190">
        <v>0</v>
      </c>
      <c r="BD376" s="190">
        <v>0</v>
      </c>
      <c r="BE376" s="190">
        <v>0</v>
      </c>
      <c r="BF376" s="190">
        <v>0</v>
      </c>
      <c r="BG376" s="190">
        <v>0</v>
      </c>
      <c r="BH376" s="190">
        <v>0</v>
      </c>
      <c r="BI376" s="190">
        <v>0</v>
      </c>
      <c r="BJ376" s="190">
        <v>0</v>
      </c>
      <c r="BK376" s="190">
        <v>0</v>
      </c>
      <c r="BL376" s="190">
        <v>0</v>
      </c>
      <c r="BM376" s="190">
        <v>0</v>
      </c>
      <c r="BN376" s="190">
        <v>0</v>
      </c>
      <c r="BO376" s="190">
        <v>0</v>
      </c>
      <c r="BP376" s="190">
        <v>0</v>
      </c>
      <c r="BQ376" s="190">
        <v>0</v>
      </c>
      <c r="BR376" s="190">
        <v>0</v>
      </c>
      <c r="BS376" s="190">
        <v>0</v>
      </c>
      <c r="BT376" s="190">
        <v>0</v>
      </c>
      <c r="BU376" s="190">
        <v>0</v>
      </c>
      <c r="BV376" s="190">
        <v>0</v>
      </c>
      <c r="BW376" s="190">
        <v>0</v>
      </c>
      <c r="BX376" s="190">
        <v>0</v>
      </c>
      <c r="BY376" s="190">
        <v>0</v>
      </c>
      <c r="BZ376" s="190">
        <v>0</v>
      </c>
      <c r="CA376" s="190">
        <v>0</v>
      </c>
      <c r="CB376" s="190">
        <v>0</v>
      </c>
      <c r="CC376" s="191">
        <v>0</v>
      </c>
    </row>
    <row r="377" spans="1:81" s="27" customFormat="1" ht="15" hidden="1" collapsed="1">
      <c r="A377" s="1"/>
      <c r="B377" s="1"/>
      <c r="C377" s="84"/>
      <c r="E377" s="28"/>
      <c r="H377" s="27" t="s">
        <v>214</v>
      </c>
      <c r="V377" s="190">
        <v>0</v>
      </c>
      <c r="W377" s="190">
        <v>0</v>
      </c>
      <c r="X377" s="190">
        <v>0</v>
      </c>
      <c r="Y377" s="190">
        <v>0</v>
      </c>
      <c r="Z377" s="190">
        <v>0</v>
      </c>
      <c r="AA377" s="190">
        <v>0</v>
      </c>
      <c r="AB377" s="190">
        <v>0</v>
      </c>
      <c r="AC377" s="190">
        <v>0</v>
      </c>
      <c r="AD377" s="190">
        <v>0</v>
      </c>
      <c r="AE377" s="190">
        <v>0</v>
      </c>
      <c r="AF377" s="190">
        <v>0</v>
      </c>
      <c r="AG377" s="190">
        <v>0</v>
      </c>
      <c r="AH377" s="190">
        <v>0</v>
      </c>
      <c r="AI377" s="190">
        <v>0</v>
      </c>
      <c r="AJ377" s="190">
        <v>0</v>
      </c>
      <c r="AK377" s="190">
        <v>0</v>
      </c>
      <c r="AL377" s="190">
        <v>0</v>
      </c>
      <c r="AM377" s="190">
        <v>0</v>
      </c>
      <c r="AN377" s="190">
        <v>0</v>
      </c>
      <c r="AO377" s="190">
        <v>0</v>
      </c>
      <c r="AP377" s="190">
        <v>0</v>
      </c>
      <c r="AQ377" s="190">
        <v>0</v>
      </c>
      <c r="AR377" s="190">
        <v>0</v>
      </c>
      <c r="AS377" s="190">
        <v>0</v>
      </c>
      <c r="AT377" s="190">
        <v>0</v>
      </c>
      <c r="AU377" s="190">
        <v>0</v>
      </c>
      <c r="AV377" s="190">
        <v>0</v>
      </c>
      <c r="AW377" s="190">
        <v>0</v>
      </c>
      <c r="AX377" s="190">
        <v>0</v>
      </c>
      <c r="AY377" s="190">
        <v>0</v>
      </c>
      <c r="AZ377" s="190">
        <v>0</v>
      </c>
      <c r="BA377" s="190">
        <v>0</v>
      </c>
      <c r="BB377" s="190">
        <v>0</v>
      </c>
      <c r="BC377" s="190">
        <v>0</v>
      </c>
      <c r="BD377" s="190">
        <v>0</v>
      </c>
      <c r="BE377" s="190">
        <v>0</v>
      </c>
      <c r="BF377" s="190">
        <v>0</v>
      </c>
      <c r="BG377" s="190">
        <v>0</v>
      </c>
      <c r="BH377" s="190">
        <v>0</v>
      </c>
      <c r="BI377" s="190">
        <v>0</v>
      </c>
      <c r="BJ377" s="190">
        <v>0</v>
      </c>
      <c r="BK377" s="190">
        <v>0</v>
      </c>
      <c r="BL377" s="190">
        <v>0</v>
      </c>
      <c r="BM377" s="190">
        <v>0</v>
      </c>
      <c r="BN377" s="190">
        <v>0</v>
      </c>
      <c r="BO377" s="190">
        <v>0</v>
      </c>
      <c r="BP377" s="190">
        <v>0</v>
      </c>
      <c r="BQ377" s="190">
        <v>0</v>
      </c>
      <c r="BR377" s="190">
        <v>0</v>
      </c>
      <c r="BS377" s="190">
        <v>0</v>
      </c>
      <c r="BT377" s="190">
        <v>0</v>
      </c>
      <c r="BU377" s="190">
        <v>0</v>
      </c>
      <c r="BV377" s="190">
        <v>0</v>
      </c>
      <c r="BW377" s="190">
        <v>0</v>
      </c>
      <c r="BX377" s="190">
        <v>0</v>
      </c>
      <c r="BY377" s="190">
        <v>0</v>
      </c>
      <c r="BZ377" s="190">
        <v>0</v>
      </c>
      <c r="CA377" s="190">
        <v>0</v>
      </c>
      <c r="CB377" s="190">
        <v>0</v>
      </c>
      <c r="CC377" s="191">
        <v>0</v>
      </c>
    </row>
    <row r="378" spans="1:81" s="27" customFormat="1" ht="15" hidden="1">
      <c r="A378" s="1"/>
      <c r="B378" s="1"/>
      <c r="C378" s="84"/>
      <c r="E378" s="28"/>
      <c r="H378" s="27" t="s">
        <v>211</v>
      </c>
      <c r="V378" s="190">
        <v>0</v>
      </c>
      <c r="W378" s="190">
        <v>0</v>
      </c>
      <c r="X378" s="190">
        <v>0</v>
      </c>
      <c r="Y378" s="190">
        <v>0</v>
      </c>
      <c r="Z378" s="190">
        <v>0</v>
      </c>
      <c r="AA378" s="190">
        <v>0</v>
      </c>
      <c r="AB378" s="190">
        <v>0</v>
      </c>
      <c r="AC378" s="190">
        <v>0</v>
      </c>
      <c r="AD378" s="190">
        <v>0</v>
      </c>
      <c r="AE378" s="190">
        <v>0</v>
      </c>
      <c r="AF378" s="190">
        <v>0</v>
      </c>
      <c r="AG378" s="190">
        <v>0</v>
      </c>
      <c r="AH378" s="190">
        <v>0</v>
      </c>
      <c r="AI378" s="190">
        <v>0</v>
      </c>
      <c r="AJ378" s="190">
        <v>0</v>
      </c>
      <c r="AK378" s="190">
        <v>0</v>
      </c>
      <c r="AL378" s="190">
        <v>0</v>
      </c>
      <c r="AM378" s="190">
        <v>0</v>
      </c>
      <c r="AN378" s="190">
        <v>0</v>
      </c>
      <c r="AO378" s="190">
        <v>0</v>
      </c>
      <c r="AP378" s="190">
        <v>0</v>
      </c>
      <c r="AQ378" s="190">
        <v>0</v>
      </c>
      <c r="AR378" s="190">
        <v>0</v>
      </c>
      <c r="AS378" s="190">
        <v>0</v>
      </c>
      <c r="AT378" s="190">
        <v>0</v>
      </c>
      <c r="AU378" s="190">
        <v>0</v>
      </c>
      <c r="AV378" s="190">
        <v>0</v>
      </c>
      <c r="AW378" s="190">
        <v>0</v>
      </c>
      <c r="AX378" s="190">
        <v>0</v>
      </c>
      <c r="AY378" s="190">
        <v>0</v>
      </c>
      <c r="AZ378" s="190">
        <v>0</v>
      </c>
      <c r="BA378" s="190">
        <v>0</v>
      </c>
      <c r="BB378" s="190">
        <v>0</v>
      </c>
      <c r="BC378" s="190">
        <v>0</v>
      </c>
      <c r="BD378" s="190">
        <v>0</v>
      </c>
      <c r="BE378" s="190">
        <v>0</v>
      </c>
      <c r="BF378" s="190">
        <v>0</v>
      </c>
      <c r="BG378" s="190">
        <v>0</v>
      </c>
      <c r="BH378" s="190">
        <v>0</v>
      </c>
      <c r="BI378" s="190">
        <v>0</v>
      </c>
      <c r="BJ378" s="190">
        <v>0</v>
      </c>
      <c r="BK378" s="190">
        <v>0</v>
      </c>
      <c r="BL378" s="190">
        <v>0</v>
      </c>
      <c r="BM378" s="190">
        <v>0</v>
      </c>
      <c r="BN378" s="190">
        <v>0</v>
      </c>
      <c r="BO378" s="190">
        <v>0</v>
      </c>
      <c r="BP378" s="190">
        <v>0</v>
      </c>
      <c r="BQ378" s="190">
        <v>0</v>
      </c>
      <c r="BR378" s="190">
        <v>0</v>
      </c>
      <c r="BS378" s="190">
        <v>0</v>
      </c>
      <c r="BT378" s="190">
        <v>0</v>
      </c>
      <c r="BU378" s="190">
        <v>0</v>
      </c>
      <c r="BV378" s="190">
        <v>0</v>
      </c>
      <c r="BW378" s="190">
        <v>0</v>
      </c>
      <c r="BX378" s="190">
        <v>0</v>
      </c>
      <c r="BY378" s="190">
        <v>0</v>
      </c>
      <c r="BZ378" s="190">
        <v>0</v>
      </c>
      <c r="CA378" s="190">
        <v>0</v>
      </c>
      <c r="CB378" s="190">
        <v>0</v>
      </c>
      <c r="CC378" s="191">
        <v>0</v>
      </c>
    </row>
    <row r="379" spans="1:81" s="27" customFormat="1" ht="15" hidden="1">
      <c r="A379" s="1"/>
      <c r="B379" s="1"/>
      <c r="C379" s="84"/>
      <c r="E379" s="28" t="s">
        <v>216</v>
      </c>
      <c r="V379" s="190">
        <v>8293549736.1400003</v>
      </c>
      <c r="W379" s="190">
        <v>9351473103.4300003</v>
      </c>
      <c r="X379" s="190">
        <v>9248929457.7399998</v>
      </c>
      <c r="Y379" s="190">
        <v>9358077229.6100006</v>
      </c>
      <c r="Z379" s="190">
        <v>9342629736.2299995</v>
      </c>
      <c r="AA379" s="190">
        <v>9270011821.9599991</v>
      </c>
      <c r="AB379" s="190">
        <v>9169423823.9400005</v>
      </c>
      <c r="AC379" s="190">
        <v>9037518382.8400002</v>
      </c>
      <c r="AD379" s="190">
        <v>8956983969.8999996</v>
      </c>
      <c r="AE379" s="190">
        <v>8879322178.9700012</v>
      </c>
      <c r="AF379" s="190">
        <v>8805994430.8600006</v>
      </c>
      <c r="AG379" s="190">
        <v>8711760324.539999</v>
      </c>
      <c r="AH379" s="190">
        <v>8639917151.7600021</v>
      </c>
      <c r="AI379" s="190">
        <v>8562788531.1499996</v>
      </c>
      <c r="AJ379" s="190">
        <v>8521733390.6400003</v>
      </c>
      <c r="AK379" s="190">
        <v>8475593765.5699997</v>
      </c>
      <c r="AL379" s="190">
        <v>8409395461.5099993</v>
      </c>
      <c r="AM379" s="190">
        <v>8326026627.5896063</v>
      </c>
      <c r="AN379" s="190">
        <v>8257278132.7925634</v>
      </c>
      <c r="AO379" s="190">
        <v>9422975487.7880325</v>
      </c>
      <c r="AP379" s="190">
        <v>9321449917.8872471</v>
      </c>
      <c r="AQ379" s="190">
        <v>9219924347.9864597</v>
      </c>
      <c r="AR379" s="190">
        <v>9118398778.0856743</v>
      </c>
      <c r="AS379" s="190">
        <v>9016873208.1848869</v>
      </c>
      <c r="AT379" s="190">
        <v>8923721423.0570908</v>
      </c>
      <c r="AU379" s="190">
        <v>8838943422.7022839</v>
      </c>
      <c r="AV379" s="190">
        <v>8754165422.347477</v>
      </c>
      <c r="AW379" s="190">
        <v>8676772975.1683674</v>
      </c>
      <c r="AX379" s="190">
        <v>8606766081.1649532</v>
      </c>
      <c r="AY379" s="190">
        <v>8536759187.1615391</v>
      </c>
      <c r="AZ379" s="190">
        <v>8467828917.9407682</v>
      </c>
      <c r="BA379" s="190">
        <v>8399975273.5026398</v>
      </c>
      <c r="BB379" s="190">
        <v>8332121629.0645123</v>
      </c>
      <c r="BC379" s="190">
        <v>8271390446.7258158</v>
      </c>
      <c r="BD379" s="190">
        <v>8217781726.4865513</v>
      </c>
      <c r="BE379" s="190">
        <v>8164173006.2472878</v>
      </c>
      <c r="BF379" s="190">
        <v>8099245375.5552425</v>
      </c>
      <c r="BG379" s="190">
        <v>8022998834.4104137</v>
      </c>
      <c r="BH379" s="190">
        <v>7946752293.2655869</v>
      </c>
      <c r="BI379" s="190">
        <v>7877891305.2964554</v>
      </c>
      <c r="BJ379" s="190">
        <v>7816415870.5030193</v>
      </c>
      <c r="BK379" s="190">
        <v>7754940435.7095833</v>
      </c>
      <c r="BL379" s="190">
        <v>7694541625.6987925</v>
      </c>
      <c r="BM379" s="190">
        <v>7635219440.4706421</v>
      </c>
      <c r="BN379" s="190">
        <v>7575897255.2424946</v>
      </c>
      <c r="BO379" s="190">
        <v>7523697532.1137772</v>
      </c>
      <c r="BP379" s="190">
        <v>7478620271.0844917</v>
      </c>
      <c r="BQ379" s="190">
        <v>7433543010.0552073</v>
      </c>
      <c r="BR379" s="190">
        <v>7375327923.2278872</v>
      </c>
      <c r="BS379" s="190">
        <v>7303975010.6025295</v>
      </c>
      <c r="BT379" s="190">
        <v>7232622097.9771757</v>
      </c>
      <c r="BU379" s="190">
        <v>7168654738.5275154</v>
      </c>
      <c r="BV379" s="190">
        <v>7112072932.2535534</v>
      </c>
      <c r="BW379" s="190">
        <v>7055491125.9795914</v>
      </c>
      <c r="BX379" s="190">
        <v>6999985944.4882708</v>
      </c>
      <c r="BY379" s="190">
        <v>6945557387.7795925</v>
      </c>
      <c r="BZ379" s="190">
        <v>6891128831.0709162</v>
      </c>
      <c r="CA379" s="190">
        <v>6843822736.4616718</v>
      </c>
      <c r="CB379" s="190">
        <v>6803639103.9518585</v>
      </c>
      <c r="CC379" s="190">
        <v>6763457082.9038353</v>
      </c>
    </row>
    <row r="380" spans="1:81" s="27" customFormat="1" ht="15" hidden="1" outlineLevel="1">
      <c r="A380" s="1"/>
      <c r="B380" s="1"/>
      <c r="C380" s="84"/>
      <c r="E380" s="28"/>
      <c r="F380" s="27" t="s">
        <v>3788</v>
      </c>
      <c r="V380" s="190">
        <v>0</v>
      </c>
      <c r="W380" s="190">
        <v>0</v>
      </c>
      <c r="X380" s="190">
        <v>0</v>
      </c>
      <c r="Y380" s="190">
        <v>0</v>
      </c>
      <c r="Z380" s="190">
        <v>0</v>
      </c>
      <c r="AA380" s="190">
        <v>0</v>
      </c>
      <c r="AB380" s="190">
        <v>0</v>
      </c>
      <c r="AC380" s="190">
        <v>0</v>
      </c>
      <c r="AD380" s="190">
        <v>0</v>
      </c>
      <c r="AE380" s="190">
        <v>0</v>
      </c>
      <c r="AF380" s="190">
        <v>0</v>
      </c>
      <c r="AG380" s="190">
        <v>0</v>
      </c>
      <c r="AH380" s="190">
        <v>0</v>
      </c>
      <c r="AI380" s="190">
        <v>0</v>
      </c>
      <c r="AJ380" s="190">
        <v>0</v>
      </c>
      <c r="AK380" s="190">
        <v>0</v>
      </c>
      <c r="AL380" s="190">
        <v>0</v>
      </c>
      <c r="AM380" s="190">
        <v>0</v>
      </c>
      <c r="AN380" s="190">
        <v>0</v>
      </c>
      <c r="AO380" s="190">
        <v>0</v>
      </c>
      <c r="AP380" s="190">
        <v>0</v>
      </c>
      <c r="AQ380" s="190">
        <v>0</v>
      </c>
      <c r="AR380" s="190">
        <v>0</v>
      </c>
      <c r="AS380" s="190">
        <v>0</v>
      </c>
      <c r="AT380" s="190">
        <v>0</v>
      </c>
      <c r="AU380" s="190">
        <v>0</v>
      </c>
      <c r="AV380" s="190">
        <v>0</v>
      </c>
      <c r="AW380" s="190">
        <v>0</v>
      </c>
      <c r="AX380" s="190">
        <v>0</v>
      </c>
      <c r="AY380" s="190">
        <v>0</v>
      </c>
      <c r="AZ380" s="190">
        <v>0</v>
      </c>
      <c r="BA380" s="190">
        <v>0</v>
      </c>
      <c r="BB380" s="190">
        <v>0</v>
      </c>
      <c r="BC380" s="190">
        <v>0</v>
      </c>
      <c r="BD380" s="190">
        <v>0</v>
      </c>
      <c r="BE380" s="190">
        <v>0</v>
      </c>
      <c r="BF380" s="190">
        <v>0</v>
      </c>
      <c r="BG380" s="190">
        <v>0</v>
      </c>
      <c r="BH380" s="190">
        <v>0</v>
      </c>
      <c r="BI380" s="190">
        <v>0</v>
      </c>
      <c r="BJ380" s="190">
        <v>0</v>
      </c>
      <c r="BK380" s="190">
        <v>0</v>
      </c>
      <c r="BL380" s="190">
        <v>0</v>
      </c>
      <c r="BM380" s="190">
        <v>0</v>
      </c>
      <c r="BN380" s="190">
        <v>0</v>
      </c>
      <c r="BO380" s="190">
        <v>0</v>
      </c>
      <c r="BP380" s="190">
        <v>0</v>
      </c>
      <c r="BQ380" s="190">
        <v>0</v>
      </c>
      <c r="BR380" s="190">
        <v>0</v>
      </c>
      <c r="BS380" s="190">
        <v>0</v>
      </c>
      <c r="BT380" s="190">
        <v>0</v>
      </c>
      <c r="BU380" s="190">
        <v>0</v>
      </c>
      <c r="BV380" s="190">
        <v>0</v>
      </c>
      <c r="BW380" s="190">
        <v>0</v>
      </c>
      <c r="BX380" s="190">
        <v>0</v>
      </c>
      <c r="BY380" s="190">
        <v>0</v>
      </c>
      <c r="BZ380" s="190">
        <v>0</v>
      </c>
      <c r="CA380" s="190">
        <v>0</v>
      </c>
      <c r="CB380" s="190">
        <v>0</v>
      </c>
      <c r="CC380" s="191">
        <v>0</v>
      </c>
    </row>
    <row r="381" spans="1:81" s="27" customFormat="1" ht="15" hidden="1" outlineLevel="1">
      <c r="A381" s="1"/>
      <c r="B381" s="1"/>
      <c r="C381" s="84"/>
      <c r="E381" s="28"/>
      <c r="H381" s="27" t="s">
        <v>214</v>
      </c>
      <c r="V381" s="190">
        <v>0</v>
      </c>
      <c r="W381" s="190">
        <v>0</v>
      </c>
      <c r="X381" s="190">
        <v>0</v>
      </c>
      <c r="Y381" s="190">
        <v>0</v>
      </c>
      <c r="Z381" s="190">
        <v>0</v>
      </c>
      <c r="AA381" s="190">
        <v>0</v>
      </c>
      <c r="AB381" s="190">
        <v>0</v>
      </c>
      <c r="AC381" s="190">
        <v>0</v>
      </c>
      <c r="AD381" s="190">
        <v>0</v>
      </c>
      <c r="AE381" s="190">
        <v>0</v>
      </c>
      <c r="AF381" s="190">
        <v>0</v>
      </c>
      <c r="AG381" s="190">
        <v>0</v>
      </c>
      <c r="AH381" s="190">
        <v>0</v>
      </c>
      <c r="AI381" s="190">
        <v>0</v>
      </c>
      <c r="AJ381" s="190">
        <v>0</v>
      </c>
      <c r="AK381" s="190">
        <v>0</v>
      </c>
      <c r="AL381" s="190">
        <v>0</v>
      </c>
      <c r="AM381" s="190">
        <v>0</v>
      </c>
      <c r="AN381" s="190">
        <v>0</v>
      </c>
      <c r="AO381" s="190">
        <v>0</v>
      </c>
      <c r="AP381" s="190">
        <v>0</v>
      </c>
      <c r="AQ381" s="190">
        <v>0</v>
      </c>
      <c r="AR381" s="190">
        <v>0</v>
      </c>
      <c r="AS381" s="190">
        <v>0</v>
      </c>
      <c r="AT381" s="190">
        <v>0</v>
      </c>
      <c r="AU381" s="190">
        <v>0</v>
      </c>
      <c r="AV381" s="190">
        <v>0</v>
      </c>
      <c r="AW381" s="190">
        <v>0</v>
      </c>
      <c r="AX381" s="190">
        <v>0</v>
      </c>
      <c r="AY381" s="190">
        <v>0</v>
      </c>
      <c r="AZ381" s="190">
        <v>0</v>
      </c>
      <c r="BA381" s="190">
        <v>0</v>
      </c>
      <c r="BB381" s="190">
        <v>0</v>
      </c>
      <c r="BC381" s="190">
        <v>0</v>
      </c>
      <c r="BD381" s="190">
        <v>0</v>
      </c>
      <c r="BE381" s="190">
        <v>0</v>
      </c>
      <c r="BF381" s="190">
        <v>0</v>
      </c>
      <c r="BG381" s="190">
        <v>0</v>
      </c>
      <c r="BH381" s="190">
        <v>0</v>
      </c>
      <c r="BI381" s="190">
        <v>0</v>
      </c>
      <c r="BJ381" s="190">
        <v>0</v>
      </c>
      <c r="BK381" s="190">
        <v>0</v>
      </c>
      <c r="BL381" s="190">
        <v>0</v>
      </c>
      <c r="BM381" s="190">
        <v>0</v>
      </c>
      <c r="BN381" s="190">
        <v>0</v>
      </c>
      <c r="BO381" s="190">
        <v>0</v>
      </c>
      <c r="BP381" s="190">
        <v>0</v>
      </c>
      <c r="BQ381" s="190">
        <v>0</v>
      </c>
      <c r="BR381" s="190">
        <v>0</v>
      </c>
      <c r="BS381" s="190">
        <v>0</v>
      </c>
      <c r="BT381" s="190">
        <v>0</v>
      </c>
      <c r="BU381" s="190">
        <v>0</v>
      </c>
      <c r="BV381" s="190">
        <v>0</v>
      </c>
      <c r="BW381" s="190">
        <v>0</v>
      </c>
      <c r="BX381" s="190">
        <v>0</v>
      </c>
      <c r="BY381" s="190">
        <v>0</v>
      </c>
      <c r="BZ381" s="190">
        <v>0</v>
      </c>
      <c r="CA381" s="190">
        <v>0</v>
      </c>
      <c r="CB381" s="190">
        <v>0</v>
      </c>
      <c r="CC381" s="191">
        <v>0</v>
      </c>
    </row>
    <row r="382" spans="1:81" s="27" customFormat="1" ht="15" hidden="1" collapsed="1">
      <c r="A382" s="1"/>
      <c r="B382" s="1"/>
      <c r="C382" s="84"/>
      <c r="E382" s="28"/>
      <c r="H382" s="27" t="s">
        <v>211</v>
      </c>
      <c r="V382" s="190">
        <v>0</v>
      </c>
      <c r="W382" s="190">
        <v>0</v>
      </c>
      <c r="X382" s="190">
        <v>0</v>
      </c>
      <c r="Y382" s="190">
        <v>0</v>
      </c>
      <c r="Z382" s="190">
        <v>0</v>
      </c>
      <c r="AA382" s="190">
        <v>0</v>
      </c>
      <c r="AB382" s="190">
        <v>0</v>
      </c>
      <c r="AC382" s="190">
        <v>0</v>
      </c>
      <c r="AD382" s="190">
        <v>0</v>
      </c>
      <c r="AE382" s="190">
        <v>0</v>
      </c>
      <c r="AF382" s="190">
        <v>0</v>
      </c>
      <c r="AG382" s="190">
        <v>0</v>
      </c>
      <c r="AH382" s="190">
        <v>0</v>
      </c>
      <c r="AI382" s="190">
        <v>0</v>
      </c>
      <c r="AJ382" s="190">
        <v>0</v>
      </c>
      <c r="AK382" s="190">
        <v>0</v>
      </c>
      <c r="AL382" s="190">
        <v>0</v>
      </c>
      <c r="AM382" s="190">
        <v>0</v>
      </c>
      <c r="AN382" s="190">
        <v>0</v>
      </c>
      <c r="AO382" s="190">
        <v>0</v>
      </c>
      <c r="AP382" s="190">
        <v>0</v>
      </c>
      <c r="AQ382" s="190">
        <v>0</v>
      </c>
      <c r="AR382" s="190">
        <v>0</v>
      </c>
      <c r="AS382" s="190">
        <v>0</v>
      </c>
      <c r="AT382" s="190">
        <v>0</v>
      </c>
      <c r="AU382" s="190">
        <v>0</v>
      </c>
      <c r="AV382" s="190">
        <v>0</v>
      </c>
      <c r="AW382" s="190">
        <v>0</v>
      </c>
      <c r="AX382" s="190">
        <v>0</v>
      </c>
      <c r="AY382" s="190">
        <v>0</v>
      </c>
      <c r="AZ382" s="190">
        <v>0</v>
      </c>
      <c r="BA382" s="190">
        <v>0</v>
      </c>
      <c r="BB382" s="190">
        <v>0</v>
      </c>
      <c r="BC382" s="190">
        <v>0</v>
      </c>
      <c r="BD382" s="190">
        <v>0</v>
      </c>
      <c r="BE382" s="190">
        <v>0</v>
      </c>
      <c r="BF382" s="190">
        <v>0</v>
      </c>
      <c r="BG382" s="190">
        <v>0</v>
      </c>
      <c r="BH382" s="190">
        <v>0</v>
      </c>
      <c r="BI382" s="190">
        <v>0</v>
      </c>
      <c r="BJ382" s="190">
        <v>0</v>
      </c>
      <c r="BK382" s="190">
        <v>0</v>
      </c>
      <c r="BL382" s="190">
        <v>0</v>
      </c>
      <c r="BM382" s="190">
        <v>0</v>
      </c>
      <c r="BN382" s="190">
        <v>0</v>
      </c>
      <c r="BO382" s="190">
        <v>0</v>
      </c>
      <c r="BP382" s="190">
        <v>0</v>
      </c>
      <c r="BQ382" s="190">
        <v>0</v>
      </c>
      <c r="BR382" s="190">
        <v>0</v>
      </c>
      <c r="BS382" s="190">
        <v>0</v>
      </c>
      <c r="BT382" s="190">
        <v>0</v>
      </c>
      <c r="BU382" s="190">
        <v>0</v>
      </c>
      <c r="BV382" s="190">
        <v>0</v>
      </c>
      <c r="BW382" s="190">
        <v>0</v>
      </c>
      <c r="BX382" s="190">
        <v>0</v>
      </c>
      <c r="BY382" s="190">
        <v>0</v>
      </c>
      <c r="BZ382" s="190">
        <v>0</v>
      </c>
      <c r="CA382" s="190">
        <v>0</v>
      </c>
      <c r="CB382" s="190">
        <v>0</v>
      </c>
      <c r="CC382" s="191">
        <v>0</v>
      </c>
    </row>
    <row r="383" spans="1:81" s="27" customFormat="1" ht="15" hidden="1" outlineLevel="1">
      <c r="A383" s="1"/>
      <c r="B383" s="1"/>
      <c r="C383" s="84"/>
      <c r="E383" s="28"/>
      <c r="F383" s="27" t="s">
        <v>3790</v>
      </c>
      <c r="V383" s="190">
        <v>0</v>
      </c>
      <c r="W383" s="190">
        <v>0</v>
      </c>
      <c r="X383" s="190">
        <v>0</v>
      </c>
      <c r="Y383" s="190">
        <v>0</v>
      </c>
      <c r="Z383" s="190">
        <v>0</v>
      </c>
      <c r="AA383" s="190">
        <v>0</v>
      </c>
      <c r="AB383" s="190">
        <v>0</v>
      </c>
      <c r="AC383" s="190">
        <v>0</v>
      </c>
      <c r="AD383" s="190">
        <v>0</v>
      </c>
      <c r="AE383" s="190">
        <v>0</v>
      </c>
      <c r="AF383" s="190">
        <v>0</v>
      </c>
      <c r="AG383" s="190">
        <v>0</v>
      </c>
      <c r="AH383" s="190">
        <v>0</v>
      </c>
      <c r="AI383" s="190">
        <v>0</v>
      </c>
      <c r="AJ383" s="190">
        <v>0</v>
      </c>
      <c r="AK383" s="190">
        <v>0</v>
      </c>
      <c r="AL383" s="190">
        <v>0</v>
      </c>
      <c r="AM383" s="190">
        <v>0</v>
      </c>
      <c r="AN383" s="190">
        <v>0</v>
      </c>
      <c r="AO383" s="190">
        <v>0</v>
      </c>
      <c r="AP383" s="190">
        <v>0</v>
      </c>
      <c r="AQ383" s="190">
        <v>0</v>
      </c>
      <c r="AR383" s="190">
        <v>0</v>
      </c>
      <c r="AS383" s="190">
        <v>0</v>
      </c>
      <c r="AT383" s="190">
        <v>0</v>
      </c>
      <c r="AU383" s="190">
        <v>0</v>
      </c>
      <c r="AV383" s="190">
        <v>0</v>
      </c>
      <c r="AW383" s="190">
        <v>0</v>
      </c>
      <c r="AX383" s="190">
        <v>0</v>
      </c>
      <c r="AY383" s="190">
        <v>0</v>
      </c>
      <c r="AZ383" s="190">
        <v>0</v>
      </c>
      <c r="BA383" s="190">
        <v>0</v>
      </c>
      <c r="BB383" s="190">
        <v>0</v>
      </c>
      <c r="BC383" s="190">
        <v>0</v>
      </c>
      <c r="BD383" s="190">
        <v>0</v>
      </c>
      <c r="BE383" s="190">
        <v>0</v>
      </c>
      <c r="BF383" s="190">
        <v>0</v>
      </c>
      <c r="BG383" s="190">
        <v>0</v>
      </c>
      <c r="BH383" s="190">
        <v>0</v>
      </c>
      <c r="BI383" s="190">
        <v>0</v>
      </c>
      <c r="BJ383" s="190">
        <v>0</v>
      </c>
      <c r="BK383" s="190">
        <v>0</v>
      </c>
      <c r="BL383" s="190">
        <v>0</v>
      </c>
      <c r="BM383" s="190">
        <v>0</v>
      </c>
      <c r="BN383" s="190">
        <v>0</v>
      </c>
      <c r="BO383" s="190">
        <v>0</v>
      </c>
      <c r="BP383" s="190">
        <v>0</v>
      </c>
      <c r="BQ383" s="190">
        <v>0</v>
      </c>
      <c r="BR383" s="190">
        <v>0</v>
      </c>
      <c r="BS383" s="190">
        <v>0</v>
      </c>
      <c r="BT383" s="190">
        <v>0</v>
      </c>
      <c r="BU383" s="190">
        <v>0</v>
      </c>
      <c r="BV383" s="190">
        <v>0</v>
      </c>
      <c r="BW383" s="190">
        <v>0</v>
      </c>
      <c r="BX383" s="190">
        <v>0</v>
      </c>
      <c r="BY383" s="190">
        <v>0</v>
      </c>
      <c r="BZ383" s="190">
        <v>0</v>
      </c>
      <c r="CA383" s="190">
        <v>0</v>
      </c>
      <c r="CB383" s="190">
        <v>0</v>
      </c>
      <c r="CC383" s="191">
        <v>0</v>
      </c>
    </row>
    <row r="384" spans="1:81" s="27" customFormat="1" ht="15" hidden="1" outlineLevel="1">
      <c r="A384" s="1"/>
      <c r="B384" s="1"/>
      <c r="C384" s="84"/>
      <c r="E384" s="28"/>
      <c r="H384" s="27" t="s">
        <v>214</v>
      </c>
      <c r="V384" s="190">
        <v>0</v>
      </c>
      <c r="W384" s="190">
        <v>0</v>
      </c>
      <c r="X384" s="190">
        <v>0</v>
      </c>
      <c r="Y384" s="190">
        <v>0</v>
      </c>
      <c r="Z384" s="190">
        <v>0</v>
      </c>
      <c r="AA384" s="190">
        <v>0</v>
      </c>
      <c r="AB384" s="190">
        <v>0</v>
      </c>
      <c r="AC384" s="190">
        <v>0</v>
      </c>
      <c r="AD384" s="190">
        <v>0</v>
      </c>
      <c r="AE384" s="190">
        <v>0</v>
      </c>
      <c r="AF384" s="190">
        <v>0</v>
      </c>
      <c r="AG384" s="190">
        <v>0</v>
      </c>
      <c r="AH384" s="190">
        <v>0</v>
      </c>
      <c r="AI384" s="190">
        <v>0</v>
      </c>
      <c r="AJ384" s="190">
        <v>0</v>
      </c>
      <c r="AK384" s="190">
        <v>0</v>
      </c>
      <c r="AL384" s="190">
        <v>0</v>
      </c>
      <c r="AM384" s="190">
        <v>0</v>
      </c>
      <c r="AN384" s="190">
        <v>0</v>
      </c>
      <c r="AO384" s="190">
        <v>0</v>
      </c>
      <c r="AP384" s="190">
        <v>0</v>
      </c>
      <c r="AQ384" s="190">
        <v>0</v>
      </c>
      <c r="AR384" s="190">
        <v>0</v>
      </c>
      <c r="AS384" s="190">
        <v>0</v>
      </c>
      <c r="AT384" s="190">
        <v>0</v>
      </c>
      <c r="AU384" s="190">
        <v>0</v>
      </c>
      <c r="AV384" s="190">
        <v>0</v>
      </c>
      <c r="AW384" s="190">
        <v>0</v>
      </c>
      <c r="AX384" s="190">
        <v>0</v>
      </c>
      <c r="AY384" s="190">
        <v>0</v>
      </c>
      <c r="AZ384" s="190">
        <v>0</v>
      </c>
      <c r="BA384" s="190">
        <v>0</v>
      </c>
      <c r="BB384" s="190">
        <v>0</v>
      </c>
      <c r="BC384" s="190">
        <v>0</v>
      </c>
      <c r="BD384" s="190">
        <v>0</v>
      </c>
      <c r="BE384" s="190">
        <v>0</v>
      </c>
      <c r="BF384" s="190">
        <v>0</v>
      </c>
      <c r="BG384" s="190">
        <v>0</v>
      </c>
      <c r="BH384" s="190">
        <v>0</v>
      </c>
      <c r="BI384" s="190">
        <v>0</v>
      </c>
      <c r="BJ384" s="190">
        <v>0</v>
      </c>
      <c r="BK384" s="190">
        <v>0</v>
      </c>
      <c r="BL384" s="190">
        <v>0</v>
      </c>
      <c r="BM384" s="190">
        <v>0</v>
      </c>
      <c r="BN384" s="190">
        <v>0</v>
      </c>
      <c r="BO384" s="190">
        <v>0</v>
      </c>
      <c r="BP384" s="190">
        <v>0</v>
      </c>
      <c r="BQ384" s="190">
        <v>0</v>
      </c>
      <c r="BR384" s="190">
        <v>0</v>
      </c>
      <c r="BS384" s="190">
        <v>0</v>
      </c>
      <c r="BT384" s="190">
        <v>0</v>
      </c>
      <c r="BU384" s="190">
        <v>0</v>
      </c>
      <c r="BV384" s="190">
        <v>0</v>
      </c>
      <c r="BW384" s="190">
        <v>0</v>
      </c>
      <c r="BX384" s="190">
        <v>0</v>
      </c>
      <c r="BY384" s="190">
        <v>0</v>
      </c>
      <c r="BZ384" s="190">
        <v>0</v>
      </c>
      <c r="CA384" s="190">
        <v>0</v>
      </c>
      <c r="CB384" s="190">
        <v>0</v>
      </c>
      <c r="CC384" s="191">
        <v>0</v>
      </c>
    </row>
    <row r="385" spans="1:99" s="27" customFormat="1" ht="15" hidden="1" collapsed="1">
      <c r="A385" s="1"/>
      <c r="B385" s="1"/>
      <c r="C385" s="84"/>
      <c r="E385" s="28"/>
      <c r="H385" s="27" t="s">
        <v>211</v>
      </c>
      <c r="V385" s="190">
        <v>0</v>
      </c>
      <c r="W385" s="190">
        <v>0</v>
      </c>
      <c r="X385" s="190">
        <v>0</v>
      </c>
      <c r="Y385" s="190">
        <v>0</v>
      </c>
      <c r="Z385" s="190">
        <v>0</v>
      </c>
      <c r="AA385" s="190">
        <v>0</v>
      </c>
      <c r="AB385" s="190">
        <v>0</v>
      </c>
      <c r="AC385" s="190">
        <v>0</v>
      </c>
      <c r="AD385" s="190">
        <v>0</v>
      </c>
      <c r="AE385" s="190">
        <v>0</v>
      </c>
      <c r="AF385" s="190">
        <v>0</v>
      </c>
      <c r="AG385" s="190">
        <v>0</v>
      </c>
      <c r="AH385" s="190">
        <v>0</v>
      </c>
      <c r="AI385" s="190">
        <v>0</v>
      </c>
      <c r="AJ385" s="190">
        <v>0</v>
      </c>
      <c r="AK385" s="190">
        <v>0</v>
      </c>
      <c r="AL385" s="190">
        <v>0</v>
      </c>
      <c r="AM385" s="190">
        <v>0</v>
      </c>
      <c r="AN385" s="190">
        <v>0</v>
      </c>
      <c r="AO385" s="190">
        <v>0</v>
      </c>
      <c r="AP385" s="190">
        <v>0</v>
      </c>
      <c r="AQ385" s="190">
        <v>0</v>
      </c>
      <c r="AR385" s="190">
        <v>0</v>
      </c>
      <c r="AS385" s="190">
        <v>0</v>
      </c>
      <c r="AT385" s="190">
        <v>0</v>
      </c>
      <c r="AU385" s="190">
        <v>0</v>
      </c>
      <c r="AV385" s="190">
        <v>0</v>
      </c>
      <c r="AW385" s="190">
        <v>0</v>
      </c>
      <c r="AX385" s="190">
        <v>0</v>
      </c>
      <c r="AY385" s="190">
        <v>0</v>
      </c>
      <c r="AZ385" s="190">
        <v>0</v>
      </c>
      <c r="BA385" s="190">
        <v>0</v>
      </c>
      <c r="BB385" s="190">
        <v>0</v>
      </c>
      <c r="BC385" s="190">
        <v>0</v>
      </c>
      <c r="BD385" s="190">
        <v>0</v>
      </c>
      <c r="BE385" s="190">
        <v>0</v>
      </c>
      <c r="BF385" s="190">
        <v>0</v>
      </c>
      <c r="BG385" s="190">
        <v>0</v>
      </c>
      <c r="BH385" s="190">
        <v>0</v>
      </c>
      <c r="BI385" s="190">
        <v>0</v>
      </c>
      <c r="BJ385" s="190">
        <v>0</v>
      </c>
      <c r="BK385" s="190">
        <v>0</v>
      </c>
      <c r="BL385" s="190">
        <v>0</v>
      </c>
      <c r="BM385" s="190">
        <v>0</v>
      </c>
      <c r="BN385" s="190">
        <v>0</v>
      </c>
      <c r="BO385" s="190">
        <v>0</v>
      </c>
      <c r="BP385" s="190">
        <v>0</v>
      </c>
      <c r="BQ385" s="190">
        <v>0</v>
      </c>
      <c r="BR385" s="190">
        <v>0</v>
      </c>
      <c r="BS385" s="190">
        <v>0</v>
      </c>
      <c r="BT385" s="190">
        <v>0</v>
      </c>
      <c r="BU385" s="190">
        <v>0</v>
      </c>
      <c r="BV385" s="190">
        <v>0</v>
      </c>
      <c r="BW385" s="190">
        <v>0</v>
      </c>
      <c r="BX385" s="190">
        <v>0</v>
      </c>
      <c r="BY385" s="190">
        <v>0</v>
      </c>
      <c r="BZ385" s="190">
        <v>0</v>
      </c>
      <c r="CA385" s="190">
        <v>0</v>
      </c>
      <c r="CB385" s="190">
        <v>0</v>
      </c>
      <c r="CC385" s="191">
        <v>0</v>
      </c>
    </row>
    <row r="386" spans="1:99" s="27" customFormat="1" ht="15" hidden="1">
      <c r="A386" s="1"/>
      <c r="B386" s="1"/>
      <c r="C386" s="84"/>
      <c r="E386" s="28" t="s">
        <v>3825</v>
      </c>
      <c r="V386" s="190">
        <v>0</v>
      </c>
      <c r="W386" s="190">
        <v>0</v>
      </c>
      <c r="X386" s="190">
        <v>0</v>
      </c>
      <c r="Y386" s="190">
        <v>0</v>
      </c>
      <c r="Z386" s="190">
        <v>0</v>
      </c>
      <c r="AA386" s="190">
        <v>0</v>
      </c>
      <c r="AB386" s="190">
        <v>0</v>
      </c>
      <c r="AC386" s="190">
        <v>0</v>
      </c>
      <c r="AD386" s="190">
        <v>0</v>
      </c>
      <c r="AE386" s="190">
        <v>0</v>
      </c>
      <c r="AF386" s="190">
        <v>0</v>
      </c>
      <c r="AG386" s="190">
        <v>0</v>
      </c>
      <c r="AH386" s="190">
        <v>0</v>
      </c>
      <c r="AI386" s="190">
        <v>0</v>
      </c>
      <c r="AJ386" s="190">
        <v>0</v>
      </c>
      <c r="AK386" s="190">
        <v>0</v>
      </c>
      <c r="AL386" s="190">
        <v>0</v>
      </c>
      <c r="AM386" s="190">
        <v>0</v>
      </c>
      <c r="AN386" s="190">
        <v>0</v>
      </c>
      <c r="AO386" s="190">
        <v>0</v>
      </c>
      <c r="AP386" s="190">
        <v>0</v>
      </c>
      <c r="AQ386" s="190">
        <v>0</v>
      </c>
      <c r="AR386" s="190">
        <v>0</v>
      </c>
      <c r="AS386" s="190">
        <v>0</v>
      </c>
      <c r="AT386" s="190">
        <v>0</v>
      </c>
      <c r="AU386" s="190">
        <v>0</v>
      </c>
      <c r="AV386" s="190">
        <v>0</v>
      </c>
      <c r="AW386" s="190">
        <v>0</v>
      </c>
      <c r="AX386" s="190">
        <v>0</v>
      </c>
      <c r="AY386" s="190">
        <v>0</v>
      </c>
      <c r="AZ386" s="190">
        <v>0</v>
      </c>
      <c r="BA386" s="190">
        <v>0</v>
      </c>
      <c r="BB386" s="190">
        <v>0</v>
      </c>
      <c r="BC386" s="190">
        <v>0</v>
      </c>
      <c r="BD386" s="190">
        <v>0</v>
      </c>
      <c r="BE386" s="190">
        <v>0</v>
      </c>
      <c r="BF386" s="190">
        <v>0</v>
      </c>
      <c r="BG386" s="190">
        <v>0</v>
      </c>
      <c r="BH386" s="190">
        <v>0</v>
      </c>
      <c r="BI386" s="190">
        <v>0</v>
      </c>
      <c r="BJ386" s="190">
        <v>0</v>
      </c>
      <c r="BK386" s="190">
        <v>0</v>
      </c>
      <c r="BL386" s="190">
        <v>0</v>
      </c>
      <c r="BM386" s="190">
        <v>0</v>
      </c>
      <c r="BN386" s="190">
        <v>0</v>
      </c>
      <c r="BO386" s="190">
        <v>0</v>
      </c>
      <c r="BP386" s="190">
        <v>0</v>
      </c>
      <c r="BQ386" s="190">
        <v>0</v>
      </c>
      <c r="BR386" s="190">
        <v>0</v>
      </c>
      <c r="BS386" s="190">
        <v>0</v>
      </c>
      <c r="BT386" s="190">
        <v>0</v>
      </c>
      <c r="BU386" s="190">
        <v>0</v>
      </c>
      <c r="BV386" s="190">
        <v>0</v>
      </c>
      <c r="BW386" s="190">
        <v>0</v>
      </c>
      <c r="BX386" s="190">
        <v>0</v>
      </c>
      <c r="BY386" s="190">
        <v>0</v>
      </c>
      <c r="BZ386" s="190">
        <v>0</v>
      </c>
      <c r="CA386" s="190">
        <v>0</v>
      </c>
      <c r="CB386" s="190">
        <v>0</v>
      </c>
      <c r="CC386" s="191">
        <v>0</v>
      </c>
    </row>
    <row r="387" spans="1:99" s="27" customFormat="1" ht="15" hidden="1" outlineLevel="1">
      <c r="A387" s="1"/>
      <c r="B387" s="1"/>
      <c r="C387" s="84"/>
      <c r="E387" s="28"/>
      <c r="F387" s="27" t="s">
        <v>3788</v>
      </c>
      <c r="V387" s="190">
        <v>0</v>
      </c>
      <c r="W387" s="190">
        <v>0</v>
      </c>
      <c r="X387" s="190">
        <v>0</v>
      </c>
      <c r="Y387" s="190">
        <v>0</v>
      </c>
      <c r="Z387" s="190">
        <v>0</v>
      </c>
      <c r="AA387" s="190">
        <v>0</v>
      </c>
      <c r="AB387" s="190">
        <v>0</v>
      </c>
      <c r="AC387" s="190">
        <v>0</v>
      </c>
      <c r="AD387" s="190">
        <v>0</v>
      </c>
      <c r="AE387" s="190">
        <v>0</v>
      </c>
      <c r="AF387" s="190">
        <v>0</v>
      </c>
      <c r="AG387" s="190">
        <v>0</v>
      </c>
      <c r="AH387" s="190">
        <v>0</v>
      </c>
      <c r="AI387" s="190">
        <v>0</v>
      </c>
      <c r="AJ387" s="190">
        <v>0</v>
      </c>
      <c r="AK387" s="190">
        <v>0</v>
      </c>
      <c r="AL387" s="190">
        <v>0</v>
      </c>
      <c r="AM387" s="190">
        <v>0</v>
      </c>
      <c r="AN387" s="190">
        <v>0</v>
      </c>
      <c r="AO387" s="190">
        <v>0</v>
      </c>
      <c r="AP387" s="190">
        <v>0</v>
      </c>
      <c r="AQ387" s="190">
        <v>0</v>
      </c>
      <c r="AR387" s="190">
        <v>0</v>
      </c>
      <c r="AS387" s="190">
        <v>0</v>
      </c>
      <c r="AT387" s="190">
        <v>0</v>
      </c>
      <c r="AU387" s="190">
        <v>0</v>
      </c>
      <c r="AV387" s="190">
        <v>0</v>
      </c>
      <c r="AW387" s="190">
        <v>0</v>
      </c>
      <c r="AX387" s="190">
        <v>0</v>
      </c>
      <c r="AY387" s="190">
        <v>0</v>
      </c>
      <c r="AZ387" s="190">
        <v>0</v>
      </c>
      <c r="BA387" s="190">
        <v>0</v>
      </c>
      <c r="BB387" s="190">
        <v>0</v>
      </c>
      <c r="BC387" s="190">
        <v>0</v>
      </c>
      <c r="BD387" s="190">
        <v>0</v>
      </c>
      <c r="BE387" s="190">
        <v>0</v>
      </c>
      <c r="BF387" s="190">
        <v>0</v>
      </c>
      <c r="BG387" s="190">
        <v>0</v>
      </c>
      <c r="BH387" s="190">
        <v>0</v>
      </c>
      <c r="BI387" s="190">
        <v>0</v>
      </c>
      <c r="BJ387" s="190">
        <v>0</v>
      </c>
      <c r="BK387" s="190">
        <v>0</v>
      </c>
      <c r="BL387" s="190">
        <v>0</v>
      </c>
      <c r="BM387" s="190">
        <v>0</v>
      </c>
      <c r="BN387" s="190">
        <v>0</v>
      </c>
      <c r="BO387" s="190">
        <v>0</v>
      </c>
      <c r="BP387" s="190">
        <v>0</v>
      </c>
      <c r="BQ387" s="190">
        <v>0</v>
      </c>
      <c r="BR387" s="190">
        <v>0</v>
      </c>
      <c r="BS387" s="190">
        <v>0</v>
      </c>
      <c r="BT387" s="190">
        <v>0</v>
      </c>
      <c r="BU387" s="190">
        <v>0</v>
      </c>
      <c r="BV387" s="190">
        <v>0</v>
      </c>
      <c r="BW387" s="190">
        <v>0</v>
      </c>
      <c r="BX387" s="190">
        <v>0</v>
      </c>
      <c r="BY387" s="190">
        <v>0</v>
      </c>
      <c r="BZ387" s="190">
        <v>0</v>
      </c>
      <c r="CA387" s="190">
        <v>0</v>
      </c>
      <c r="CB387" s="190">
        <v>0</v>
      </c>
      <c r="CC387" s="191">
        <v>0</v>
      </c>
    </row>
    <row r="388" spans="1:99" s="27" customFormat="1" ht="15" hidden="1" outlineLevel="1">
      <c r="A388" s="1"/>
      <c r="B388" s="1"/>
      <c r="C388" s="84"/>
      <c r="E388" s="28"/>
      <c r="G388" s="27" t="s">
        <v>3826</v>
      </c>
      <c r="V388" s="190">
        <v>0</v>
      </c>
      <c r="W388" s="190">
        <v>0</v>
      </c>
      <c r="X388" s="190">
        <v>0</v>
      </c>
      <c r="Y388" s="190">
        <v>0</v>
      </c>
      <c r="Z388" s="190">
        <v>0</v>
      </c>
      <c r="AA388" s="190">
        <v>0</v>
      </c>
      <c r="AB388" s="190">
        <v>0</v>
      </c>
      <c r="AC388" s="190">
        <v>0</v>
      </c>
      <c r="AD388" s="190">
        <v>0</v>
      </c>
      <c r="AE388" s="190">
        <v>0</v>
      </c>
      <c r="AF388" s="190">
        <v>0</v>
      </c>
      <c r="AG388" s="190">
        <v>0</v>
      </c>
      <c r="AH388" s="190">
        <v>0</v>
      </c>
      <c r="AI388" s="190">
        <v>0</v>
      </c>
      <c r="AJ388" s="190">
        <v>0</v>
      </c>
      <c r="AK388" s="190">
        <v>0</v>
      </c>
      <c r="AL388" s="190">
        <v>0</v>
      </c>
      <c r="AM388" s="190">
        <v>0</v>
      </c>
      <c r="AN388" s="190">
        <v>0</v>
      </c>
      <c r="AO388" s="190">
        <v>0</v>
      </c>
      <c r="AP388" s="190">
        <v>0</v>
      </c>
      <c r="AQ388" s="190">
        <v>0</v>
      </c>
      <c r="AR388" s="190">
        <v>0</v>
      </c>
      <c r="AS388" s="190">
        <v>0</v>
      </c>
      <c r="AT388" s="190">
        <v>0</v>
      </c>
      <c r="AU388" s="190">
        <v>0</v>
      </c>
      <c r="AV388" s="190">
        <v>0</v>
      </c>
      <c r="AW388" s="190">
        <v>0</v>
      </c>
      <c r="AX388" s="190">
        <v>0</v>
      </c>
      <c r="AY388" s="190">
        <v>0</v>
      </c>
      <c r="AZ388" s="190">
        <v>0</v>
      </c>
      <c r="BA388" s="190">
        <v>0</v>
      </c>
      <c r="BB388" s="190">
        <v>0</v>
      </c>
      <c r="BC388" s="190">
        <v>0</v>
      </c>
      <c r="BD388" s="190">
        <v>0</v>
      </c>
      <c r="BE388" s="190">
        <v>0</v>
      </c>
      <c r="BF388" s="190">
        <v>0</v>
      </c>
      <c r="BG388" s="190">
        <v>0</v>
      </c>
      <c r="BH388" s="190">
        <v>0</v>
      </c>
      <c r="BI388" s="190">
        <v>0</v>
      </c>
      <c r="BJ388" s="190">
        <v>0</v>
      </c>
      <c r="BK388" s="190">
        <v>0</v>
      </c>
      <c r="BL388" s="190">
        <v>0</v>
      </c>
      <c r="BM388" s="190">
        <v>0</v>
      </c>
      <c r="BN388" s="190">
        <v>0</v>
      </c>
      <c r="BO388" s="190">
        <v>0</v>
      </c>
      <c r="BP388" s="190">
        <v>0</v>
      </c>
      <c r="BQ388" s="190">
        <v>0</v>
      </c>
      <c r="BR388" s="190">
        <v>0</v>
      </c>
      <c r="BS388" s="190">
        <v>0</v>
      </c>
      <c r="BT388" s="190">
        <v>0</v>
      </c>
      <c r="BU388" s="190">
        <v>0</v>
      </c>
      <c r="BV388" s="190">
        <v>0</v>
      </c>
      <c r="BW388" s="190">
        <v>0</v>
      </c>
      <c r="BX388" s="190">
        <v>0</v>
      </c>
      <c r="BY388" s="190">
        <v>0</v>
      </c>
      <c r="BZ388" s="190">
        <v>0</v>
      </c>
      <c r="CA388" s="190">
        <v>0</v>
      </c>
      <c r="CB388" s="190">
        <v>0</v>
      </c>
      <c r="CC388" s="191">
        <v>0</v>
      </c>
    </row>
    <row r="389" spans="1:99" s="27" customFormat="1" ht="15" hidden="1" collapsed="1">
      <c r="A389" s="1"/>
      <c r="B389" s="1"/>
      <c r="C389" s="84"/>
      <c r="E389" s="28"/>
      <c r="H389" s="27" t="s">
        <v>214</v>
      </c>
      <c r="V389" s="190">
        <v>0</v>
      </c>
      <c r="W389" s="190">
        <v>0</v>
      </c>
      <c r="X389" s="190">
        <v>0</v>
      </c>
      <c r="Y389" s="190">
        <v>0</v>
      </c>
      <c r="Z389" s="190">
        <v>0</v>
      </c>
      <c r="AA389" s="190">
        <v>0</v>
      </c>
      <c r="AB389" s="190">
        <v>0</v>
      </c>
      <c r="AC389" s="190">
        <v>0</v>
      </c>
      <c r="AD389" s="190">
        <v>0</v>
      </c>
      <c r="AE389" s="190">
        <v>0</v>
      </c>
      <c r="AF389" s="190">
        <v>0</v>
      </c>
      <c r="AG389" s="190">
        <v>0</v>
      </c>
      <c r="AH389" s="190">
        <v>0</v>
      </c>
      <c r="AI389" s="190">
        <v>0</v>
      </c>
      <c r="AJ389" s="190">
        <v>0</v>
      </c>
      <c r="AK389" s="190">
        <v>0</v>
      </c>
      <c r="AL389" s="190">
        <v>0</v>
      </c>
      <c r="AM389" s="190">
        <v>0</v>
      </c>
      <c r="AN389" s="190">
        <v>0</v>
      </c>
      <c r="AO389" s="190">
        <v>0</v>
      </c>
      <c r="AP389" s="190">
        <v>0</v>
      </c>
      <c r="AQ389" s="190">
        <v>0</v>
      </c>
      <c r="AR389" s="190">
        <v>0</v>
      </c>
      <c r="AS389" s="190">
        <v>0</v>
      </c>
      <c r="AT389" s="190">
        <v>0</v>
      </c>
      <c r="AU389" s="190">
        <v>0</v>
      </c>
      <c r="AV389" s="190">
        <v>0</v>
      </c>
      <c r="AW389" s="190">
        <v>0</v>
      </c>
      <c r="AX389" s="190">
        <v>0</v>
      </c>
      <c r="AY389" s="190">
        <v>0</v>
      </c>
      <c r="AZ389" s="190">
        <v>0</v>
      </c>
      <c r="BA389" s="190">
        <v>0</v>
      </c>
      <c r="BB389" s="190">
        <v>0</v>
      </c>
      <c r="BC389" s="190">
        <v>0</v>
      </c>
      <c r="BD389" s="190">
        <v>0</v>
      </c>
      <c r="BE389" s="190">
        <v>0</v>
      </c>
      <c r="BF389" s="190">
        <v>0</v>
      </c>
      <c r="BG389" s="190">
        <v>0</v>
      </c>
      <c r="BH389" s="190">
        <v>0</v>
      </c>
      <c r="BI389" s="190">
        <v>0</v>
      </c>
      <c r="BJ389" s="190">
        <v>0</v>
      </c>
      <c r="BK389" s="190">
        <v>0</v>
      </c>
      <c r="BL389" s="190">
        <v>0</v>
      </c>
      <c r="BM389" s="190">
        <v>0</v>
      </c>
      <c r="BN389" s="190">
        <v>0</v>
      </c>
      <c r="BO389" s="190">
        <v>0</v>
      </c>
      <c r="BP389" s="190">
        <v>0</v>
      </c>
      <c r="BQ389" s="190">
        <v>0</v>
      </c>
      <c r="BR389" s="190">
        <v>0</v>
      </c>
      <c r="BS389" s="190">
        <v>0</v>
      </c>
      <c r="BT389" s="190">
        <v>0</v>
      </c>
      <c r="BU389" s="190">
        <v>0</v>
      </c>
      <c r="BV389" s="190">
        <v>0</v>
      </c>
      <c r="BW389" s="190">
        <v>0</v>
      </c>
      <c r="BX389" s="190">
        <v>0</v>
      </c>
      <c r="BY389" s="190">
        <v>0</v>
      </c>
      <c r="BZ389" s="190">
        <v>0</v>
      </c>
      <c r="CA389" s="190">
        <v>0</v>
      </c>
      <c r="CB389" s="190">
        <v>0</v>
      </c>
      <c r="CC389" s="191">
        <v>0</v>
      </c>
    </row>
    <row r="390" spans="1:99" s="27" customFormat="1" ht="15" hidden="1" outlineLevel="1">
      <c r="A390" s="1"/>
      <c r="B390" s="1"/>
      <c r="C390" s="84"/>
      <c r="E390" s="28"/>
      <c r="H390" s="27" t="s">
        <v>211</v>
      </c>
      <c r="V390" s="190">
        <v>0</v>
      </c>
      <c r="W390" s="190">
        <v>0</v>
      </c>
      <c r="X390" s="190">
        <v>0</v>
      </c>
      <c r="Y390" s="190">
        <v>0</v>
      </c>
      <c r="Z390" s="190">
        <v>0</v>
      </c>
      <c r="AA390" s="190">
        <v>0</v>
      </c>
      <c r="AB390" s="190">
        <v>0</v>
      </c>
      <c r="AC390" s="190">
        <v>0</v>
      </c>
      <c r="AD390" s="190">
        <v>0</v>
      </c>
      <c r="AE390" s="190">
        <v>0</v>
      </c>
      <c r="AF390" s="190">
        <v>0</v>
      </c>
      <c r="AG390" s="190">
        <v>0</v>
      </c>
      <c r="AH390" s="190">
        <v>0</v>
      </c>
      <c r="AI390" s="190">
        <v>0</v>
      </c>
      <c r="AJ390" s="190">
        <v>0</v>
      </c>
      <c r="AK390" s="190">
        <v>0</v>
      </c>
      <c r="AL390" s="190">
        <v>0</v>
      </c>
      <c r="AM390" s="190">
        <v>0</v>
      </c>
      <c r="AN390" s="190">
        <v>0</v>
      </c>
      <c r="AO390" s="190">
        <v>0</v>
      </c>
      <c r="AP390" s="190">
        <v>0</v>
      </c>
      <c r="AQ390" s="190">
        <v>0</v>
      </c>
      <c r="AR390" s="190">
        <v>0</v>
      </c>
      <c r="AS390" s="190">
        <v>0</v>
      </c>
      <c r="AT390" s="190">
        <v>0</v>
      </c>
      <c r="AU390" s="190">
        <v>0</v>
      </c>
      <c r="AV390" s="190">
        <v>0</v>
      </c>
      <c r="AW390" s="190">
        <v>0</v>
      </c>
      <c r="AX390" s="190">
        <v>0</v>
      </c>
      <c r="AY390" s="190">
        <v>0</v>
      </c>
      <c r="AZ390" s="190">
        <v>0</v>
      </c>
      <c r="BA390" s="190">
        <v>0</v>
      </c>
      <c r="BB390" s="190">
        <v>0</v>
      </c>
      <c r="BC390" s="190">
        <v>0</v>
      </c>
      <c r="BD390" s="190">
        <v>0</v>
      </c>
      <c r="BE390" s="190">
        <v>0</v>
      </c>
      <c r="BF390" s="190">
        <v>0</v>
      </c>
      <c r="BG390" s="190">
        <v>0</v>
      </c>
      <c r="BH390" s="190">
        <v>0</v>
      </c>
      <c r="BI390" s="190">
        <v>0</v>
      </c>
      <c r="BJ390" s="190">
        <v>0</v>
      </c>
      <c r="BK390" s="190">
        <v>0</v>
      </c>
      <c r="BL390" s="190">
        <v>0</v>
      </c>
      <c r="BM390" s="190">
        <v>0</v>
      </c>
      <c r="BN390" s="190">
        <v>0</v>
      </c>
      <c r="BO390" s="190">
        <v>0</v>
      </c>
      <c r="BP390" s="190">
        <v>0</v>
      </c>
      <c r="BQ390" s="190">
        <v>0</v>
      </c>
      <c r="BR390" s="190">
        <v>0</v>
      </c>
      <c r="BS390" s="190">
        <v>0</v>
      </c>
      <c r="BT390" s="190">
        <v>0</v>
      </c>
      <c r="BU390" s="190">
        <v>0</v>
      </c>
      <c r="BV390" s="190">
        <v>0</v>
      </c>
      <c r="BW390" s="190">
        <v>0</v>
      </c>
      <c r="BX390" s="190">
        <v>0</v>
      </c>
      <c r="BY390" s="190">
        <v>0</v>
      </c>
      <c r="BZ390" s="190">
        <v>0</v>
      </c>
      <c r="CA390" s="190">
        <v>0</v>
      </c>
      <c r="CB390" s="190">
        <v>0</v>
      </c>
      <c r="CC390" s="191">
        <v>0</v>
      </c>
    </row>
    <row r="391" spans="1:99" s="27" customFormat="1" ht="15" hidden="1" outlineLevel="1">
      <c r="A391" s="1"/>
      <c r="B391" s="1"/>
      <c r="C391" s="84"/>
      <c r="E391" s="28"/>
      <c r="G391" s="27" t="s">
        <v>2</v>
      </c>
      <c r="V391" s="190">
        <v>0</v>
      </c>
      <c r="W391" s="190">
        <v>0</v>
      </c>
      <c r="X391" s="190">
        <v>0</v>
      </c>
      <c r="Y391" s="190">
        <v>0</v>
      </c>
      <c r="Z391" s="190">
        <v>0</v>
      </c>
      <c r="AA391" s="190">
        <v>0</v>
      </c>
      <c r="AB391" s="190">
        <v>0</v>
      </c>
      <c r="AC391" s="190">
        <v>0</v>
      </c>
      <c r="AD391" s="190">
        <v>0</v>
      </c>
      <c r="AE391" s="190">
        <v>0</v>
      </c>
      <c r="AF391" s="190">
        <v>0</v>
      </c>
      <c r="AG391" s="190">
        <v>0</v>
      </c>
      <c r="AH391" s="190">
        <v>0</v>
      </c>
      <c r="AI391" s="190">
        <v>0</v>
      </c>
      <c r="AJ391" s="190">
        <v>0</v>
      </c>
      <c r="AK391" s="190">
        <v>0</v>
      </c>
      <c r="AL391" s="190">
        <v>0</v>
      </c>
      <c r="AM391" s="190">
        <v>0</v>
      </c>
      <c r="AN391" s="190">
        <v>0</v>
      </c>
      <c r="AO391" s="190">
        <v>0</v>
      </c>
      <c r="AP391" s="190">
        <v>0</v>
      </c>
      <c r="AQ391" s="190">
        <v>0</v>
      </c>
      <c r="AR391" s="190">
        <v>0</v>
      </c>
      <c r="AS391" s="190">
        <v>0</v>
      </c>
      <c r="AT391" s="190">
        <v>0</v>
      </c>
      <c r="AU391" s="190">
        <v>0</v>
      </c>
      <c r="AV391" s="190">
        <v>0</v>
      </c>
      <c r="AW391" s="190">
        <v>0</v>
      </c>
      <c r="AX391" s="190">
        <v>0</v>
      </c>
      <c r="AY391" s="190">
        <v>0</v>
      </c>
      <c r="AZ391" s="190">
        <v>0</v>
      </c>
      <c r="BA391" s="190">
        <v>0</v>
      </c>
      <c r="BB391" s="190">
        <v>0</v>
      </c>
      <c r="BC391" s="190">
        <v>0</v>
      </c>
      <c r="BD391" s="190">
        <v>0</v>
      </c>
      <c r="BE391" s="190">
        <v>0</v>
      </c>
      <c r="BF391" s="190">
        <v>0</v>
      </c>
      <c r="BG391" s="190">
        <v>0</v>
      </c>
      <c r="BH391" s="190">
        <v>0</v>
      </c>
      <c r="BI391" s="190">
        <v>0</v>
      </c>
      <c r="BJ391" s="190">
        <v>0</v>
      </c>
      <c r="BK391" s="190">
        <v>0</v>
      </c>
      <c r="BL391" s="190">
        <v>0</v>
      </c>
      <c r="BM391" s="190">
        <v>0</v>
      </c>
      <c r="BN391" s="190">
        <v>0</v>
      </c>
      <c r="BO391" s="190">
        <v>0</v>
      </c>
      <c r="BP391" s="190">
        <v>0</v>
      </c>
      <c r="BQ391" s="190">
        <v>0</v>
      </c>
      <c r="BR391" s="190">
        <v>0</v>
      </c>
      <c r="BS391" s="190">
        <v>0</v>
      </c>
      <c r="BT391" s="190">
        <v>0</v>
      </c>
      <c r="BU391" s="190">
        <v>0</v>
      </c>
      <c r="BV391" s="190">
        <v>0</v>
      </c>
      <c r="BW391" s="190">
        <v>0</v>
      </c>
      <c r="BX391" s="190">
        <v>0</v>
      </c>
      <c r="BY391" s="190">
        <v>0</v>
      </c>
      <c r="BZ391" s="190">
        <v>0</v>
      </c>
      <c r="CA391" s="190">
        <v>0</v>
      </c>
      <c r="CB391" s="190">
        <v>0</v>
      </c>
      <c r="CC391" s="191">
        <v>0</v>
      </c>
    </row>
    <row r="392" spans="1:99" s="27" customFormat="1" ht="15" hidden="1" collapsed="1">
      <c r="A392" s="1"/>
      <c r="B392" s="1"/>
      <c r="C392" s="84"/>
      <c r="E392" s="28"/>
      <c r="H392" s="27" t="s">
        <v>214</v>
      </c>
      <c r="V392" s="190">
        <v>0</v>
      </c>
      <c r="W392" s="190">
        <v>0</v>
      </c>
      <c r="X392" s="190">
        <v>0</v>
      </c>
      <c r="Y392" s="190">
        <v>0</v>
      </c>
      <c r="Z392" s="190">
        <v>0</v>
      </c>
      <c r="AA392" s="190">
        <v>0</v>
      </c>
      <c r="AB392" s="190">
        <v>0</v>
      </c>
      <c r="AC392" s="190">
        <v>0</v>
      </c>
      <c r="AD392" s="190">
        <v>0</v>
      </c>
      <c r="AE392" s="190">
        <v>0</v>
      </c>
      <c r="AF392" s="190">
        <v>0</v>
      </c>
      <c r="AG392" s="190">
        <v>0</v>
      </c>
      <c r="AH392" s="190">
        <v>0</v>
      </c>
      <c r="AI392" s="190">
        <v>0</v>
      </c>
      <c r="AJ392" s="190">
        <v>0</v>
      </c>
      <c r="AK392" s="190">
        <v>0</v>
      </c>
      <c r="AL392" s="190">
        <v>0</v>
      </c>
      <c r="AM392" s="190">
        <v>0</v>
      </c>
      <c r="AN392" s="190">
        <v>0</v>
      </c>
      <c r="AO392" s="190">
        <v>0</v>
      </c>
      <c r="AP392" s="190">
        <v>0</v>
      </c>
      <c r="AQ392" s="190">
        <v>0</v>
      </c>
      <c r="AR392" s="190">
        <v>0</v>
      </c>
      <c r="AS392" s="190">
        <v>0</v>
      </c>
      <c r="AT392" s="190">
        <v>0</v>
      </c>
      <c r="AU392" s="190">
        <v>0</v>
      </c>
      <c r="AV392" s="190">
        <v>0</v>
      </c>
      <c r="AW392" s="190">
        <v>0</v>
      </c>
      <c r="AX392" s="190">
        <v>0</v>
      </c>
      <c r="AY392" s="190">
        <v>0</v>
      </c>
      <c r="AZ392" s="190">
        <v>0</v>
      </c>
      <c r="BA392" s="190">
        <v>0</v>
      </c>
      <c r="BB392" s="190">
        <v>0</v>
      </c>
      <c r="BC392" s="190">
        <v>0</v>
      </c>
      <c r="BD392" s="190">
        <v>0</v>
      </c>
      <c r="BE392" s="190">
        <v>0</v>
      </c>
      <c r="BF392" s="190">
        <v>0</v>
      </c>
      <c r="BG392" s="190">
        <v>0</v>
      </c>
      <c r="BH392" s="190">
        <v>0</v>
      </c>
      <c r="BI392" s="190">
        <v>0</v>
      </c>
      <c r="BJ392" s="190">
        <v>0</v>
      </c>
      <c r="BK392" s="190">
        <v>0</v>
      </c>
      <c r="BL392" s="190">
        <v>0</v>
      </c>
      <c r="BM392" s="190">
        <v>0</v>
      </c>
      <c r="BN392" s="190">
        <v>0</v>
      </c>
      <c r="BO392" s="190">
        <v>0</v>
      </c>
      <c r="BP392" s="190">
        <v>0</v>
      </c>
      <c r="BQ392" s="190">
        <v>0</v>
      </c>
      <c r="BR392" s="190">
        <v>0</v>
      </c>
      <c r="BS392" s="190">
        <v>0</v>
      </c>
      <c r="BT392" s="190">
        <v>0</v>
      </c>
      <c r="BU392" s="190">
        <v>0</v>
      </c>
      <c r="BV392" s="190">
        <v>0</v>
      </c>
      <c r="BW392" s="190">
        <v>0</v>
      </c>
      <c r="BX392" s="190">
        <v>0</v>
      </c>
      <c r="BY392" s="190">
        <v>0</v>
      </c>
      <c r="BZ392" s="190">
        <v>0</v>
      </c>
      <c r="CA392" s="190">
        <v>0</v>
      </c>
      <c r="CB392" s="190">
        <v>0</v>
      </c>
      <c r="CC392" s="191">
        <v>0</v>
      </c>
    </row>
    <row r="393" spans="1:99" s="27" customFormat="1" ht="15" hidden="1">
      <c r="A393" s="1"/>
      <c r="B393" s="1"/>
      <c r="C393" s="84"/>
      <c r="E393" s="28"/>
      <c r="H393" s="27" t="s">
        <v>211</v>
      </c>
      <c r="V393" s="190">
        <v>0</v>
      </c>
      <c r="W393" s="190">
        <v>0</v>
      </c>
      <c r="X393" s="190">
        <v>0</v>
      </c>
      <c r="Y393" s="190">
        <v>0</v>
      </c>
      <c r="Z393" s="190">
        <v>0</v>
      </c>
      <c r="AA393" s="190">
        <v>0</v>
      </c>
      <c r="AB393" s="190">
        <v>0</v>
      </c>
      <c r="AC393" s="190">
        <v>0</v>
      </c>
      <c r="AD393" s="190">
        <v>0</v>
      </c>
      <c r="AE393" s="190">
        <v>0</v>
      </c>
      <c r="AF393" s="190">
        <v>0</v>
      </c>
      <c r="AG393" s="190">
        <v>0</v>
      </c>
      <c r="AH393" s="190">
        <v>0</v>
      </c>
      <c r="AI393" s="190">
        <v>0</v>
      </c>
      <c r="AJ393" s="190">
        <v>0</v>
      </c>
      <c r="AK393" s="190">
        <v>0</v>
      </c>
      <c r="AL393" s="190">
        <v>0</v>
      </c>
      <c r="AM393" s="190">
        <v>0</v>
      </c>
      <c r="AN393" s="190">
        <v>0</v>
      </c>
      <c r="AO393" s="190">
        <v>0</v>
      </c>
      <c r="AP393" s="190">
        <v>0</v>
      </c>
      <c r="AQ393" s="190">
        <v>0</v>
      </c>
      <c r="AR393" s="190">
        <v>0</v>
      </c>
      <c r="AS393" s="190">
        <v>0</v>
      </c>
      <c r="AT393" s="190">
        <v>0</v>
      </c>
      <c r="AU393" s="190">
        <v>0</v>
      </c>
      <c r="AV393" s="190">
        <v>0</v>
      </c>
      <c r="AW393" s="190">
        <v>0</v>
      </c>
      <c r="AX393" s="190">
        <v>0</v>
      </c>
      <c r="AY393" s="190">
        <v>0</v>
      </c>
      <c r="AZ393" s="190">
        <v>0</v>
      </c>
      <c r="BA393" s="190">
        <v>0</v>
      </c>
      <c r="BB393" s="190">
        <v>0</v>
      </c>
      <c r="BC393" s="190">
        <v>0</v>
      </c>
      <c r="BD393" s="190">
        <v>0</v>
      </c>
      <c r="BE393" s="190">
        <v>0</v>
      </c>
      <c r="BF393" s="190">
        <v>0</v>
      </c>
      <c r="BG393" s="190">
        <v>0</v>
      </c>
      <c r="BH393" s="190">
        <v>0</v>
      </c>
      <c r="BI393" s="190">
        <v>0</v>
      </c>
      <c r="BJ393" s="190">
        <v>0</v>
      </c>
      <c r="BK393" s="190">
        <v>0</v>
      </c>
      <c r="BL393" s="190">
        <v>0</v>
      </c>
      <c r="BM393" s="190">
        <v>0</v>
      </c>
      <c r="BN393" s="190">
        <v>0</v>
      </c>
      <c r="BO393" s="190">
        <v>0</v>
      </c>
      <c r="BP393" s="190">
        <v>0</v>
      </c>
      <c r="BQ393" s="190">
        <v>0</v>
      </c>
      <c r="BR393" s="190">
        <v>0</v>
      </c>
      <c r="BS393" s="190">
        <v>0</v>
      </c>
      <c r="BT393" s="190">
        <v>0</v>
      </c>
      <c r="BU393" s="190">
        <v>0</v>
      </c>
      <c r="BV393" s="190">
        <v>0</v>
      </c>
      <c r="BW393" s="190">
        <v>0</v>
      </c>
      <c r="BX393" s="190">
        <v>0</v>
      </c>
      <c r="BY393" s="190">
        <v>0</v>
      </c>
      <c r="BZ393" s="190">
        <v>0</v>
      </c>
      <c r="CA393" s="190">
        <v>0</v>
      </c>
      <c r="CB393" s="190">
        <v>0</v>
      </c>
      <c r="CC393" s="191">
        <v>0</v>
      </c>
    </row>
    <row r="394" spans="1:99" s="27" customFormat="1" ht="15" hidden="1" outlineLevel="1">
      <c r="A394" s="1"/>
      <c r="B394" s="1"/>
      <c r="C394" s="84"/>
      <c r="E394" s="28"/>
      <c r="F394" s="27" t="s">
        <v>3790</v>
      </c>
      <c r="V394" s="190">
        <v>0</v>
      </c>
      <c r="W394" s="190">
        <v>0</v>
      </c>
      <c r="X394" s="190">
        <v>0</v>
      </c>
      <c r="Y394" s="190">
        <v>0</v>
      </c>
      <c r="Z394" s="190">
        <v>0</v>
      </c>
      <c r="AA394" s="190">
        <v>0</v>
      </c>
      <c r="AB394" s="190">
        <v>0</v>
      </c>
      <c r="AC394" s="190">
        <v>0</v>
      </c>
      <c r="AD394" s="190">
        <v>0</v>
      </c>
      <c r="AE394" s="190">
        <v>0</v>
      </c>
      <c r="AF394" s="190">
        <v>0</v>
      </c>
      <c r="AG394" s="190">
        <v>0</v>
      </c>
      <c r="AH394" s="190">
        <v>0</v>
      </c>
      <c r="AI394" s="190">
        <v>0</v>
      </c>
      <c r="AJ394" s="190">
        <v>0</v>
      </c>
      <c r="AK394" s="190">
        <v>0</v>
      </c>
      <c r="AL394" s="190">
        <v>0</v>
      </c>
      <c r="AM394" s="190">
        <v>0</v>
      </c>
      <c r="AN394" s="190">
        <v>0</v>
      </c>
      <c r="AO394" s="190">
        <v>0</v>
      </c>
      <c r="AP394" s="190">
        <v>0</v>
      </c>
      <c r="AQ394" s="190">
        <v>0</v>
      </c>
      <c r="AR394" s="190">
        <v>0</v>
      </c>
      <c r="AS394" s="190">
        <v>0</v>
      </c>
      <c r="AT394" s="190">
        <v>0</v>
      </c>
      <c r="AU394" s="190">
        <v>0</v>
      </c>
      <c r="AV394" s="190">
        <v>0</v>
      </c>
      <c r="AW394" s="190">
        <v>0</v>
      </c>
      <c r="AX394" s="190">
        <v>0</v>
      </c>
      <c r="AY394" s="190">
        <v>0</v>
      </c>
      <c r="AZ394" s="190">
        <v>0</v>
      </c>
      <c r="BA394" s="190">
        <v>0</v>
      </c>
      <c r="BB394" s="190">
        <v>0</v>
      </c>
      <c r="BC394" s="190">
        <v>0</v>
      </c>
      <c r="BD394" s="190">
        <v>0</v>
      </c>
      <c r="BE394" s="190">
        <v>0</v>
      </c>
      <c r="BF394" s="190">
        <v>0</v>
      </c>
      <c r="BG394" s="190">
        <v>0</v>
      </c>
      <c r="BH394" s="190">
        <v>0</v>
      </c>
      <c r="BI394" s="190">
        <v>0</v>
      </c>
      <c r="BJ394" s="190">
        <v>0</v>
      </c>
      <c r="BK394" s="190">
        <v>0</v>
      </c>
      <c r="BL394" s="190">
        <v>0</v>
      </c>
      <c r="BM394" s="190">
        <v>0</v>
      </c>
      <c r="BN394" s="190">
        <v>0</v>
      </c>
      <c r="BO394" s="190">
        <v>0</v>
      </c>
      <c r="BP394" s="190">
        <v>0</v>
      </c>
      <c r="BQ394" s="190">
        <v>0</v>
      </c>
      <c r="BR394" s="190">
        <v>0</v>
      </c>
      <c r="BS394" s="190">
        <v>0</v>
      </c>
      <c r="BT394" s="190">
        <v>0</v>
      </c>
      <c r="BU394" s="190">
        <v>0</v>
      </c>
      <c r="BV394" s="190">
        <v>0</v>
      </c>
      <c r="BW394" s="190">
        <v>0</v>
      </c>
      <c r="BX394" s="190">
        <v>0</v>
      </c>
      <c r="BY394" s="190">
        <v>0</v>
      </c>
      <c r="BZ394" s="190">
        <v>0</v>
      </c>
      <c r="CA394" s="190">
        <v>0</v>
      </c>
      <c r="CB394" s="190">
        <v>0</v>
      </c>
      <c r="CC394" s="191">
        <v>0</v>
      </c>
    </row>
    <row r="395" spans="1:99" s="27" customFormat="1" ht="15" hidden="1" outlineLevel="1">
      <c r="A395" s="1"/>
      <c r="B395" s="1"/>
      <c r="C395" s="84"/>
      <c r="E395" s="28"/>
      <c r="G395" s="27" t="s">
        <v>3826</v>
      </c>
      <c r="V395" s="190">
        <v>0</v>
      </c>
      <c r="W395" s="190">
        <v>0</v>
      </c>
      <c r="X395" s="190">
        <v>0</v>
      </c>
      <c r="Y395" s="190">
        <v>0</v>
      </c>
      <c r="Z395" s="190">
        <v>0</v>
      </c>
      <c r="AA395" s="190">
        <v>0</v>
      </c>
      <c r="AB395" s="190">
        <v>0</v>
      </c>
      <c r="AC395" s="190">
        <v>0</v>
      </c>
      <c r="AD395" s="190">
        <v>0</v>
      </c>
      <c r="AE395" s="190">
        <v>0</v>
      </c>
      <c r="AF395" s="190">
        <v>0</v>
      </c>
      <c r="AG395" s="190">
        <v>0</v>
      </c>
      <c r="AH395" s="190">
        <v>0</v>
      </c>
      <c r="AI395" s="190">
        <v>0</v>
      </c>
      <c r="AJ395" s="190">
        <v>0</v>
      </c>
      <c r="AK395" s="190">
        <v>0</v>
      </c>
      <c r="AL395" s="190">
        <v>0</v>
      </c>
      <c r="AM395" s="190">
        <v>0</v>
      </c>
      <c r="AN395" s="190">
        <v>0</v>
      </c>
      <c r="AO395" s="190">
        <v>0</v>
      </c>
      <c r="AP395" s="190">
        <v>0</v>
      </c>
      <c r="AQ395" s="190">
        <v>0</v>
      </c>
      <c r="AR395" s="190">
        <v>0</v>
      </c>
      <c r="AS395" s="190">
        <v>0</v>
      </c>
      <c r="AT395" s="190">
        <v>0</v>
      </c>
      <c r="AU395" s="190">
        <v>0</v>
      </c>
      <c r="AV395" s="190">
        <v>0</v>
      </c>
      <c r="AW395" s="190">
        <v>0</v>
      </c>
      <c r="AX395" s="190">
        <v>0</v>
      </c>
      <c r="AY395" s="190">
        <v>0</v>
      </c>
      <c r="AZ395" s="190">
        <v>0</v>
      </c>
      <c r="BA395" s="190">
        <v>0</v>
      </c>
      <c r="BB395" s="190">
        <v>0</v>
      </c>
      <c r="BC395" s="190">
        <v>0</v>
      </c>
      <c r="BD395" s="190">
        <v>0</v>
      </c>
      <c r="BE395" s="190">
        <v>0</v>
      </c>
      <c r="BF395" s="190">
        <v>0</v>
      </c>
      <c r="BG395" s="190">
        <v>0</v>
      </c>
      <c r="BH395" s="190">
        <v>0</v>
      </c>
      <c r="BI395" s="190">
        <v>0</v>
      </c>
      <c r="BJ395" s="190">
        <v>0</v>
      </c>
      <c r="BK395" s="190">
        <v>0</v>
      </c>
      <c r="BL395" s="190">
        <v>0</v>
      </c>
      <c r="BM395" s="190">
        <v>0</v>
      </c>
      <c r="BN395" s="190">
        <v>0</v>
      </c>
      <c r="BO395" s="190">
        <v>0</v>
      </c>
      <c r="BP395" s="190">
        <v>0</v>
      </c>
      <c r="BQ395" s="190">
        <v>0</v>
      </c>
      <c r="BR395" s="190">
        <v>0</v>
      </c>
      <c r="BS395" s="190">
        <v>0</v>
      </c>
      <c r="BT395" s="190">
        <v>0</v>
      </c>
      <c r="BU395" s="190">
        <v>0</v>
      </c>
      <c r="BV395" s="190">
        <v>0</v>
      </c>
      <c r="BW395" s="190">
        <v>0</v>
      </c>
      <c r="BX395" s="190">
        <v>0</v>
      </c>
      <c r="BY395" s="190">
        <v>0</v>
      </c>
      <c r="BZ395" s="190">
        <v>0</v>
      </c>
      <c r="CA395" s="190">
        <v>0</v>
      </c>
      <c r="CB395" s="190">
        <v>0</v>
      </c>
      <c r="CC395" s="191">
        <v>0</v>
      </c>
    </row>
    <row r="396" spans="1:99" s="27" customFormat="1" ht="15" hidden="1" collapsed="1">
      <c r="A396" s="1"/>
      <c r="B396" s="1"/>
      <c r="C396" s="84"/>
      <c r="E396" s="28"/>
      <c r="H396" s="27" t="s">
        <v>214</v>
      </c>
      <c r="V396" s="190">
        <v>0</v>
      </c>
      <c r="W396" s="190">
        <v>0</v>
      </c>
      <c r="X396" s="190">
        <v>0</v>
      </c>
      <c r="Y396" s="190">
        <v>0</v>
      </c>
      <c r="Z396" s="190">
        <v>0</v>
      </c>
      <c r="AA396" s="190">
        <v>0</v>
      </c>
      <c r="AB396" s="190">
        <v>0</v>
      </c>
      <c r="AC396" s="190">
        <v>0</v>
      </c>
      <c r="AD396" s="190">
        <v>0</v>
      </c>
      <c r="AE396" s="190">
        <v>0</v>
      </c>
      <c r="AF396" s="190">
        <v>0</v>
      </c>
      <c r="AG396" s="190">
        <v>0</v>
      </c>
      <c r="AH396" s="190">
        <v>0</v>
      </c>
      <c r="AI396" s="190">
        <v>0</v>
      </c>
      <c r="AJ396" s="190">
        <v>0</v>
      </c>
      <c r="AK396" s="190">
        <v>0</v>
      </c>
      <c r="AL396" s="190">
        <v>0</v>
      </c>
      <c r="AM396" s="190">
        <v>0</v>
      </c>
      <c r="AN396" s="190">
        <v>0</v>
      </c>
      <c r="AO396" s="190">
        <v>0</v>
      </c>
      <c r="AP396" s="190">
        <v>0</v>
      </c>
      <c r="AQ396" s="190">
        <v>0</v>
      </c>
      <c r="AR396" s="190">
        <v>0</v>
      </c>
      <c r="AS396" s="190">
        <v>0</v>
      </c>
      <c r="AT396" s="190">
        <v>0</v>
      </c>
      <c r="AU396" s="190">
        <v>0</v>
      </c>
      <c r="AV396" s="190">
        <v>0</v>
      </c>
      <c r="AW396" s="190">
        <v>0</v>
      </c>
      <c r="AX396" s="190">
        <v>0</v>
      </c>
      <c r="AY396" s="190">
        <v>0</v>
      </c>
      <c r="AZ396" s="190">
        <v>0</v>
      </c>
      <c r="BA396" s="190">
        <v>0</v>
      </c>
      <c r="BB396" s="190">
        <v>0</v>
      </c>
      <c r="BC396" s="190">
        <v>0</v>
      </c>
      <c r="BD396" s="190">
        <v>0</v>
      </c>
      <c r="BE396" s="190">
        <v>0</v>
      </c>
      <c r="BF396" s="190">
        <v>0</v>
      </c>
      <c r="BG396" s="190">
        <v>0</v>
      </c>
      <c r="BH396" s="190">
        <v>0</v>
      </c>
      <c r="BI396" s="190">
        <v>0</v>
      </c>
      <c r="BJ396" s="190">
        <v>0</v>
      </c>
      <c r="BK396" s="190">
        <v>0</v>
      </c>
      <c r="BL396" s="190">
        <v>0</v>
      </c>
      <c r="BM396" s="190">
        <v>0</v>
      </c>
      <c r="BN396" s="190">
        <v>0</v>
      </c>
      <c r="BO396" s="190">
        <v>0</v>
      </c>
      <c r="BP396" s="190">
        <v>0</v>
      </c>
      <c r="BQ396" s="190">
        <v>0</v>
      </c>
      <c r="BR396" s="190">
        <v>0</v>
      </c>
      <c r="BS396" s="190">
        <v>0</v>
      </c>
      <c r="BT396" s="190">
        <v>0</v>
      </c>
      <c r="BU396" s="190">
        <v>0</v>
      </c>
      <c r="BV396" s="190">
        <v>0</v>
      </c>
      <c r="BW396" s="190">
        <v>0</v>
      </c>
      <c r="BX396" s="190">
        <v>0</v>
      </c>
      <c r="BY396" s="190">
        <v>0</v>
      </c>
      <c r="BZ396" s="190">
        <v>0</v>
      </c>
      <c r="CA396" s="190">
        <v>0</v>
      </c>
      <c r="CB396" s="190">
        <v>0</v>
      </c>
      <c r="CC396" s="191">
        <v>0</v>
      </c>
    </row>
    <row r="397" spans="1:99" s="27" customFormat="1" ht="15" hidden="1" outlineLevel="1">
      <c r="A397" s="1"/>
      <c r="B397" s="1"/>
      <c r="C397" s="84"/>
      <c r="E397" s="28"/>
      <c r="H397" s="27" t="s">
        <v>211</v>
      </c>
      <c r="V397" s="190">
        <v>0</v>
      </c>
      <c r="W397" s="190">
        <v>0</v>
      </c>
      <c r="X397" s="190">
        <v>0</v>
      </c>
      <c r="Y397" s="190">
        <v>0</v>
      </c>
      <c r="Z397" s="190">
        <v>0</v>
      </c>
      <c r="AA397" s="190">
        <v>0</v>
      </c>
      <c r="AB397" s="190">
        <v>0</v>
      </c>
      <c r="AC397" s="190">
        <v>0</v>
      </c>
      <c r="AD397" s="190">
        <v>0</v>
      </c>
      <c r="AE397" s="190">
        <v>0</v>
      </c>
      <c r="AF397" s="190">
        <v>0</v>
      </c>
      <c r="AG397" s="190">
        <v>0</v>
      </c>
      <c r="AH397" s="190">
        <v>0</v>
      </c>
      <c r="AI397" s="190">
        <v>0</v>
      </c>
      <c r="AJ397" s="190">
        <v>0</v>
      </c>
      <c r="AK397" s="190">
        <v>0</v>
      </c>
      <c r="AL397" s="190">
        <v>0</v>
      </c>
      <c r="AM397" s="190">
        <v>0</v>
      </c>
      <c r="AN397" s="190">
        <v>0</v>
      </c>
      <c r="AO397" s="190">
        <v>0</v>
      </c>
      <c r="AP397" s="190">
        <v>0</v>
      </c>
      <c r="AQ397" s="190">
        <v>0</v>
      </c>
      <c r="AR397" s="190">
        <v>0</v>
      </c>
      <c r="AS397" s="190">
        <v>0</v>
      </c>
      <c r="AT397" s="190">
        <v>0</v>
      </c>
      <c r="AU397" s="190">
        <v>0</v>
      </c>
      <c r="AV397" s="190">
        <v>0</v>
      </c>
      <c r="AW397" s="190">
        <v>0</v>
      </c>
      <c r="AX397" s="190">
        <v>0</v>
      </c>
      <c r="AY397" s="190">
        <v>0</v>
      </c>
      <c r="AZ397" s="190">
        <v>0</v>
      </c>
      <c r="BA397" s="190">
        <v>0</v>
      </c>
      <c r="BB397" s="190">
        <v>0</v>
      </c>
      <c r="BC397" s="190">
        <v>0</v>
      </c>
      <c r="BD397" s="190">
        <v>0</v>
      </c>
      <c r="BE397" s="190">
        <v>0</v>
      </c>
      <c r="BF397" s="190">
        <v>0</v>
      </c>
      <c r="BG397" s="190">
        <v>0</v>
      </c>
      <c r="BH397" s="190">
        <v>0</v>
      </c>
      <c r="BI397" s="190">
        <v>0</v>
      </c>
      <c r="BJ397" s="190">
        <v>0</v>
      </c>
      <c r="BK397" s="190">
        <v>0</v>
      </c>
      <c r="BL397" s="190">
        <v>0</v>
      </c>
      <c r="BM397" s="190">
        <v>0</v>
      </c>
      <c r="BN397" s="190">
        <v>0</v>
      </c>
      <c r="BO397" s="190">
        <v>0</v>
      </c>
      <c r="BP397" s="190">
        <v>0</v>
      </c>
      <c r="BQ397" s="190">
        <v>0</v>
      </c>
      <c r="BR397" s="190">
        <v>0</v>
      </c>
      <c r="BS397" s="190">
        <v>0</v>
      </c>
      <c r="BT397" s="190">
        <v>0</v>
      </c>
      <c r="BU397" s="190">
        <v>0</v>
      </c>
      <c r="BV397" s="190">
        <v>0</v>
      </c>
      <c r="BW397" s="190">
        <v>0</v>
      </c>
      <c r="BX397" s="190">
        <v>0</v>
      </c>
      <c r="BY397" s="190">
        <v>0</v>
      </c>
      <c r="BZ397" s="190">
        <v>0</v>
      </c>
      <c r="CA397" s="190">
        <v>0</v>
      </c>
      <c r="CB397" s="190">
        <v>0</v>
      </c>
      <c r="CC397" s="191">
        <v>0</v>
      </c>
    </row>
    <row r="398" spans="1:99" s="27" customFormat="1" ht="15" hidden="1" outlineLevel="1">
      <c r="A398" s="1"/>
      <c r="B398" s="1"/>
      <c r="C398" s="84"/>
      <c r="E398" s="28"/>
      <c r="G398" s="27" t="s">
        <v>2</v>
      </c>
      <c r="V398" s="190">
        <v>0</v>
      </c>
      <c r="W398" s="190">
        <v>0</v>
      </c>
      <c r="X398" s="190">
        <v>0</v>
      </c>
      <c r="Y398" s="190">
        <v>0</v>
      </c>
      <c r="Z398" s="190">
        <v>0</v>
      </c>
      <c r="AA398" s="190">
        <v>0</v>
      </c>
      <c r="AB398" s="190">
        <v>0</v>
      </c>
      <c r="AC398" s="190">
        <v>0</v>
      </c>
      <c r="AD398" s="190">
        <v>0</v>
      </c>
      <c r="AE398" s="190">
        <v>0</v>
      </c>
      <c r="AF398" s="190">
        <v>0</v>
      </c>
      <c r="AG398" s="190">
        <v>0</v>
      </c>
      <c r="AH398" s="190">
        <v>0</v>
      </c>
      <c r="AI398" s="190">
        <v>0</v>
      </c>
      <c r="AJ398" s="190">
        <v>0</v>
      </c>
      <c r="AK398" s="190">
        <v>0</v>
      </c>
      <c r="AL398" s="190">
        <v>0</v>
      </c>
      <c r="AM398" s="190">
        <v>0</v>
      </c>
      <c r="AN398" s="190">
        <v>0</v>
      </c>
      <c r="AO398" s="190">
        <v>0</v>
      </c>
      <c r="AP398" s="190">
        <v>0</v>
      </c>
      <c r="AQ398" s="190">
        <v>0</v>
      </c>
      <c r="AR398" s="190">
        <v>0</v>
      </c>
      <c r="AS398" s="190">
        <v>0</v>
      </c>
      <c r="AT398" s="190">
        <v>0</v>
      </c>
      <c r="AU398" s="190">
        <v>0</v>
      </c>
      <c r="AV398" s="190">
        <v>0</v>
      </c>
      <c r="AW398" s="190">
        <v>0</v>
      </c>
      <c r="AX398" s="190">
        <v>0</v>
      </c>
      <c r="AY398" s="190">
        <v>0</v>
      </c>
      <c r="AZ398" s="190">
        <v>0</v>
      </c>
      <c r="BA398" s="190">
        <v>0</v>
      </c>
      <c r="BB398" s="190">
        <v>0</v>
      </c>
      <c r="BC398" s="190">
        <v>0</v>
      </c>
      <c r="BD398" s="190">
        <v>0</v>
      </c>
      <c r="BE398" s="190">
        <v>0</v>
      </c>
      <c r="BF398" s="190">
        <v>0</v>
      </c>
      <c r="BG398" s="190">
        <v>0</v>
      </c>
      <c r="BH398" s="190">
        <v>0</v>
      </c>
      <c r="BI398" s="190">
        <v>0</v>
      </c>
      <c r="BJ398" s="190">
        <v>0</v>
      </c>
      <c r="BK398" s="190">
        <v>0</v>
      </c>
      <c r="BL398" s="190">
        <v>0</v>
      </c>
      <c r="BM398" s="190">
        <v>0</v>
      </c>
      <c r="BN398" s="190">
        <v>0</v>
      </c>
      <c r="BO398" s="190">
        <v>0</v>
      </c>
      <c r="BP398" s="190">
        <v>0</v>
      </c>
      <c r="BQ398" s="190">
        <v>0</v>
      </c>
      <c r="BR398" s="190">
        <v>0</v>
      </c>
      <c r="BS398" s="190">
        <v>0</v>
      </c>
      <c r="BT398" s="190">
        <v>0</v>
      </c>
      <c r="BU398" s="190">
        <v>0</v>
      </c>
      <c r="BV398" s="190">
        <v>0</v>
      </c>
      <c r="BW398" s="190">
        <v>0</v>
      </c>
      <c r="BX398" s="190">
        <v>0</v>
      </c>
      <c r="BY398" s="190">
        <v>0</v>
      </c>
      <c r="BZ398" s="190">
        <v>0</v>
      </c>
      <c r="CA398" s="190">
        <v>0</v>
      </c>
      <c r="CB398" s="190">
        <v>0</v>
      </c>
      <c r="CC398" s="191">
        <v>0</v>
      </c>
    </row>
    <row r="399" spans="1:99" ht="18.75" hidden="1" customHeight="1" collapsed="1">
      <c r="C399" s="84"/>
      <c r="D399" s="27"/>
      <c r="E399" s="28"/>
      <c r="F399" s="27"/>
      <c r="G399" s="27"/>
      <c r="H399" s="27" t="s">
        <v>214</v>
      </c>
      <c r="I399" s="27"/>
      <c r="J399" s="27"/>
      <c r="K399" s="27"/>
      <c r="L399" s="27"/>
      <c r="M399" s="27"/>
      <c r="N399" s="27"/>
      <c r="O399" s="27"/>
      <c r="P399" s="27"/>
      <c r="Q399" s="27"/>
      <c r="R399" s="27"/>
      <c r="S399" s="27"/>
      <c r="T399" s="27"/>
      <c r="U399" s="27"/>
      <c r="V399" s="190">
        <v>0</v>
      </c>
      <c r="W399" s="190">
        <v>0</v>
      </c>
      <c r="X399" s="190">
        <v>0</v>
      </c>
      <c r="Y399" s="190">
        <v>0</v>
      </c>
      <c r="Z399" s="190">
        <v>0</v>
      </c>
      <c r="AA399" s="190">
        <v>0</v>
      </c>
      <c r="AB399" s="190">
        <v>0</v>
      </c>
      <c r="AC399" s="190">
        <v>0</v>
      </c>
      <c r="AD399" s="190">
        <v>0</v>
      </c>
      <c r="AE399" s="190">
        <v>0</v>
      </c>
      <c r="AF399" s="190">
        <v>0</v>
      </c>
      <c r="AG399" s="190">
        <v>0</v>
      </c>
      <c r="AH399" s="190">
        <v>0</v>
      </c>
      <c r="AI399" s="190">
        <v>0</v>
      </c>
      <c r="AJ399" s="190">
        <v>0</v>
      </c>
      <c r="AK399" s="190">
        <v>0</v>
      </c>
      <c r="AL399" s="190">
        <v>0</v>
      </c>
      <c r="AM399" s="190">
        <v>0</v>
      </c>
      <c r="AN399" s="190">
        <v>0</v>
      </c>
      <c r="AO399" s="190">
        <v>0</v>
      </c>
      <c r="AP399" s="190">
        <v>0</v>
      </c>
      <c r="AQ399" s="190">
        <v>0</v>
      </c>
      <c r="AR399" s="190">
        <v>0</v>
      </c>
      <c r="AS399" s="190">
        <v>0</v>
      </c>
      <c r="AT399" s="190">
        <v>0</v>
      </c>
      <c r="AU399" s="190">
        <v>0</v>
      </c>
      <c r="AV399" s="190">
        <v>0</v>
      </c>
      <c r="AW399" s="190">
        <v>0</v>
      </c>
      <c r="AX399" s="190">
        <v>0</v>
      </c>
      <c r="AY399" s="190">
        <v>0</v>
      </c>
      <c r="AZ399" s="190">
        <v>0</v>
      </c>
      <c r="BA399" s="190">
        <v>0</v>
      </c>
      <c r="BB399" s="190">
        <v>0</v>
      </c>
      <c r="BC399" s="190">
        <v>0</v>
      </c>
      <c r="BD399" s="190">
        <v>0</v>
      </c>
      <c r="BE399" s="190">
        <v>0</v>
      </c>
      <c r="BF399" s="190">
        <v>0</v>
      </c>
      <c r="BG399" s="190">
        <v>0</v>
      </c>
      <c r="BH399" s="190">
        <v>0</v>
      </c>
      <c r="BI399" s="190">
        <v>0</v>
      </c>
      <c r="BJ399" s="190">
        <v>0</v>
      </c>
      <c r="BK399" s="190">
        <v>0</v>
      </c>
      <c r="BL399" s="190">
        <v>0</v>
      </c>
      <c r="BM399" s="190">
        <v>0</v>
      </c>
      <c r="BN399" s="190">
        <v>0</v>
      </c>
      <c r="BO399" s="190">
        <v>0</v>
      </c>
      <c r="BP399" s="190">
        <v>0</v>
      </c>
      <c r="BQ399" s="190">
        <v>0</v>
      </c>
      <c r="BR399" s="190">
        <v>0</v>
      </c>
      <c r="BS399" s="190">
        <v>0</v>
      </c>
      <c r="BT399" s="190">
        <v>0</v>
      </c>
      <c r="BU399" s="190">
        <v>0</v>
      </c>
      <c r="BV399" s="190">
        <v>0</v>
      </c>
      <c r="BW399" s="190">
        <v>0</v>
      </c>
      <c r="BX399" s="190">
        <v>0</v>
      </c>
      <c r="BY399" s="190">
        <v>0</v>
      </c>
      <c r="BZ399" s="190">
        <v>0</v>
      </c>
      <c r="CA399" s="190">
        <v>0</v>
      </c>
      <c r="CB399" s="190">
        <v>0</v>
      </c>
      <c r="CC399" s="191">
        <v>0</v>
      </c>
      <c r="CD399" s="27"/>
      <c r="CE399" s="27"/>
      <c r="CF399" s="27"/>
      <c r="CG399" s="27"/>
      <c r="CH399" s="27"/>
      <c r="CI399" s="27"/>
      <c r="CK399" s="27"/>
      <c r="CL399" s="27"/>
      <c r="CM399" s="27"/>
      <c r="CN399" s="27"/>
      <c r="CO399" s="27"/>
      <c r="CQ399" s="27"/>
      <c r="CR399" s="27"/>
      <c r="CS399" s="27"/>
      <c r="CT399" s="27"/>
      <c r="CU399" s="27"/>
    </row>
    <row r="400" spans="1:99" ht="17.25" hidden="1" customHeight="1">
      <c r="C400" s="84"/>
      <c r="D400" s="27"/>
      <c r="E400" s="28"/>
      <c r="F400" s="27"/>
      <c r="G400" s="27"/>
      <c r="H400" s="27" t="s">
        <v>211</v>
      </c>
      <c r="I400" s="27"/>
      <c r="J400" s="27"/>
      <c r="K400" s="27"/>
      <c r="L400" s="27"/>
      <c r="M400" s="27"/>
      <c r="N400" s="27"/>
      <c r="O400" s="27"/>
      <c r="P400" s="27"/>
      <c r="Q400" s="27"/>
      <c r="R400" s="27"/>
      <c r="S400" s="27"/>
      <c r="T400" s="27"/>
      <c r="U400" s="27"/>
      <c r="V400" s="190">
        <v>0</v>
      </c>
      <c r="W400" s="190">
        <v>0</v>
      </c>
      <c r="X400" s="190">
        <v>0</v>
      </c>
      <c r="Y400" s="190">
        <v>0</v>
      </c>
      <c r="Z400" s="190">
        <v>0</v>
      </c>
      <c r="AA400" s="190">
        <v>0</v>
      </c>
      <c r="AB400" s="190">
        <v>0</v>
      </c>
      <c r="AC400" s="190">
        <v>0</v>
      </c>
      <c r="AD400" s="190">
        <v>0</v>
      </c>
      <c r="AE400" s="190">
        <v>0</v>
      </c>
      <c r="AF400" s="190">
        <v>0</v>
      </c>
      <c r="AG400" s="190">
        <v>0</v>
      </c>
      <c r="AH400" s="190">
        <v>0</v>
      </c>
      <c r="AI400" s="190">
        <v>0</v>
      </c>
      <c r="AJ400" s="190">
        <v>0</v>
      </c>
      <c r="AK400" s="190">
        <v>0</v>
      </c>
      <c r="AL400" s="190">
        <v>0</v>
      </c>
      <c r="AM400" s="190">
        <v>0</v>
      </c>
      <c r="AN400" s="190">
        <v>0</v>
      </c>
      <c r="AO400" s="190">
        <v>0</v>
      </c>
      <c r="AP400" s="190">
        <v>0</v>
      </c>
      <c r="AQ400" s="190">
        <v>0</v>
      </c>
      <c r="AR400" s="190">
        <v>0</v>
      </c>
      <c r="AS400" s="190">
        <v>0</v>
      </c>
      <c r="AT400" s="190">
        <v>0</v>
      </c>
      <c r="AU400" s="190">
        <v>0</v>
      </c>
      <c r="AV400" s="190">
        <v>0</v>
      </c>
      <c r="AW400" s="190">
        <v>0</v>
      </c>
      <c r="AX400" s="190">
        <v>0</v>
      </c>
      <c r="AY400" s="190">
        <v>0</v>
      </c>
      <c r="AZ400" s="190">
        <v>0</v>
      </c>
      <c r="BA400" s="190">
        <v>0</v>
      </c>
      <c r="BB400" s="190">
        <v>0</v>
      </c>
      <c r="BC400" s="190">
        <v>0</v>
      </c>
      <c r="BD400" s="190">
        <v>0</v>
      </c>
      <c r="BE400" s="190">
        <v>0</v>
      </c>
      <c r="BF400" s="190">
        <v>0</v>
      </c>
      <c r="BG400" s="190">
        <v>0</v>
      </c>
      <c r="BH400" s="190">
        <v>0</v>
      </c>
      <c r="BI400" s="190">
        <v>0</v>
      </c>
      <c r="BJ400" s="190">
        <v>0</v>
      </c>
      <c r="BK400" s="190">
        <v>0</v>
      </c>
      <c r="BL400" s="190">
        <v>0</v>
      </c>
      <c r="BM400" s="190">
        <v>0</v>
      </c>
      <c r="BN400" s="190">
        <v>0</v>
      </c>
      <c r="BO400" s="190">
        <v>0</v>
      </c>
      <c r="BP400" s="190">
        <v>0</v>
      </c>
      <c r="BQ400" s="190">
        <v>0</v>
      </c>
      <c r="BR400" s="190">
        <v>0</v>
      </c>
      <c r="BS400" s="190">
        <v>0</v>
      </c>
      <c r="BT400" s="190">
        <v>0</v>
      </c>
      <c r="BU400" s="190">
        <v>0</v>
      </c>
      <c r="BV400" s="190">
        <v>0</v>
      </c>
      <c r="BW400" s="190">
        <v>0</v>
      </c>
      <c r="BX400" s="190">
        <v>0</v>
      </c>
      <c r="BY400" s="190">
        <v>0</v>
      </c>
      <c r="BZ400" s="190">
        <v>0</v>
      </c>
      <c r="CA400" s="190">
        <v>0</v>
      </c>
      <c r="CB400" s="190">
        <v>0</v>
      </c>
      <c r="CC400" s="191">
        <v>0</v>
      </c>
      <c r="CD400" s="27"/>
      <c r="CE400" s="27"/>
      <c r="CF400" s="27"/>
      <c r="CG400" s="27"/>
      <c r="CH400" s="27"/>
      <c r="CI400" s="27"/>
      <c r="CK400" s="27"/>
      <c r="CL400" s="27"/>
      <c r="CM400" s="27"/>
      <c r="CN400" s="27"/>
      <c r="CO400" s="27"/>
      <c r="CQ400" s="27"/>
      <c r="CR400" s="27"/>
      <c r="CS400" s="27"/>
      <c r="CT400" s="27"/>
      <c r="CU400" s="27"/>
    </row>
    <row r="401" spans="1:99" ht="17.25" hidden="1" customHeight="1">
      <c r="C401" s="84"/>
      <c r="D401" s="27"/>
      <c r="E401" s="28" t="s">
        <v>45</v>
      </c>
      <c r="F401" s="27"/>
      <c r="G401" s="27"/>
      <c r="H401" s="27"/>
      <c r="I401" s="27"/>
      <c r="J401" s="27"/>
      <c r="K401" s="27"/>
      <c r="L401" s="27"/>
      <c r="M401" s="27"/>
      <c r="N401" s="27"/>
      <c r="O401" s="27"/>
      <c r="P401" s="27"/>
      <c r="Q401" s="27"/>
      <c r="R401" s="27"/>
      <c r="S401" s="27"/>
      <c r="T401" s="27"/>
      <c r="U401" s="27"/>
      <c r="V401" s="190">
        <v>0</v>
      </c>
      <c r="W401" s="190">
        <v>0</v>
      </c>
      <c r="X401" s="190">
        <v>0</v>
      </c>
      <c r="Y401" s="190">
        <v>0</v>
      </c>
      <c r="Z401" s="190">
        <v>0</v>
      </c>
      <c r="AA401" s="190">
        <v>0</v>
      </c>
      <c r="AB401" s="190">
        <v>0</v>
      </c>
      <c r="AC401" s="190">
        <v>0</v>
      </c>
      <c r="AD401" s="190">
        <v>0</v>
      </c>
      <c r="AE401" s="190">
        <v>0</v>
      </c>
      <c r="AF401" s="190">
        <v>0</v>
      </c>
      <c r="AG401" s="190">
        <v>0</v>
      </c>
      <c r="AH401" s="190">
        <v>0</v>
      </c>
      <c r="AI401" s="190">
        <v>0</v>
      </c>
      <c r="AJ401" s="190">
        <v>0</v>
      </c>
      <c r="AK401" s="190">
        <v>0</v>
      </c>
      <c r="AL401" s="190">
        <v>0</v>
      </c>
      <c r="AM401" s="190">
        <v>0</v>
      </c>
      <c r="AN401" s="190">
        <v>0</v>
      </c>
      <c r="AO401" s="190">
        <v>0</v>
      </c>
      <c r="AP401" s="190">
        <v>0</v>
      </c>
      <c r="AQ401" s="190">
        <v>0</v>
      </c>
      <c r="AR401" s="190">
        <v>0</v>
      </c>
      <c r="AS401" s="190">
        <v>0</v>
      </c>
      <c r="AT401" s="190">
        <v>0</v>
      </c>
      <c r="AU401" s="190">
        <v>0</v>
      </c>
      <c r="AV401" s="190">
        <v>0</v>
      </c>
      <c r="AW401" s="190">
        <v>0</v>
      </c>
      <c r="AX401" s="190">
        <v>0</v>
      </c>
      <c r="AY401" s="190">
        <v>0</v>
      </c>
      <c r="AZ401" s="190">
        <v>0</v>
      </c>
      <c r="BA401" s="190">
        <v>0</v>
      </c>
      <c r="BB401" s="190">
        <v>0</v>
      </c>
      <c r="BC401" s="190">
        <v>0</v>
      </c>
      <c r="BD401" s="190">
        <v>0</v>
      </c>
      <c r="BE401" s="190">
        <v>0</v>
      </c>
      <c r="BF401" s="190">
        <v>0</v>
      </c>
      <c r="BG401" s="190">
        <v>0</v>
      </c>
      <c r="BH401" s="190">
        <v>0</v>
      </c>
      <c r="BI401" s="190">
        <v>0</v>
      </c>
      <c r="BJ401" s="190">
        <v>0</v>
      </c>
      <c r="BK401" s="190">
        <v>0</v>
      </c>
      <c r="BL401" s="190">
        <v>0</v>
      </c>
      <c r="BM401" s="190">
        <v>0</v>
      </c>
      <c r="BN401" s="190">
        <v>0</v>
      </c>
      <c r="BO401" s="190">
        <v>0</v>
      </c>
      <c r="BP401" s="190">
        <v>0</v>
      </c>
      <c r="BQ401" s="190">
        <v>0</v>
      </c>
      <c r="BR401" s="190">
        <v>0</v>
      </c>
      <c r="BS401" s="190">
        <v>0</v>
      </c>
      <c r="BT401" s="190">
        <v>0</v>
      </c>
      <c r="BU401" s="190">
        <v>0</v>
      </c>
      <c r="BV401" s="190">
        <v>0</v>
      </c>
      <c r="BW401" s="190">
        <v>0</v>
      </c>
      <c r="BX401" s="190">
        <v>0</v>
      </c>
      <c r="BY401" s="190">
        <v>0</v>
      </c>
      <c r="BZ401" s="190">
        <v>0</v>
      </c>
      <c r="CA401" s="190">
        <v>0</v>
      </c>
      <c r="CB401" s="190">
        <v>0</v>
      </c>
      <c r="CC401" s="191">
        <v>0</v>
      </c>
      <c r="CD401" s="27"/>
      <c r="CE401" s="27"/>
      <c r="CF401" s="27"/>
      <c r="CG401" s="27"/>
      <c r="CH401" s="27"/>
      <c r="CI401" s="27"/>
      <c r="CK401" s="27"/>
      <c r="CL401" s="27"/>
      <c r="CM401" s="27"/>
      <c r="CN401" s="27"/>
      <c r="CO401" s="27"/>
      <c r="CQ401" s="27"/>
      <c r="CR401" s="27"/>
      <c r="CS401" s="27"/>
      <c r="CT401" s="27"/>
      <c r="CU401" s="27"/>
    </row>
    <row r="402" spans="1:99" ht="17.25" hidden="1" customHeight="1" outlineLevel="1">
      <c r="C402" s="84"/>
      <c r="D402" s="27"/>
      <c r="E402" s="28"/>
      <c r="F402" s="27" t="s">
        <v>3788</v>
      </c>
      <c r="G402" s="27"/>
      <c r="H402" s="27"/>
      <c r="I402" s="27"/>
      <c r="J402" s="27"/>
      <c r="K402" s="27"/>
      <c r="L402" s="27"/>
      <c r="M402" s="27"/>
      <c r="N402" s="27"/>
      <c r="O402" s="27"/>
      <c r="P402" s="27"/>
      <c r="Q402" s="27"/>
      <c r="R402" s="27"/>
      <c r="S402" s="27"/>
      <c r="T402" s="27"/>
      <c r="U402" s="27"/>
      <c r="V402" s="190">
        <v>0</v>
      </c>
      <c r="W402" s="190">
        <v>0</v>
      </c>
      <c r="X402" s="190">
        <v>0</v>
      </c>
      <c r="Y402" s="190">
        <v>0</v>
      </c>
      <c r="Z402" s="190">
        <v>0</v>
      </c>
      <c r="AA402" s="190">
        <v>0</v>
      </c>
      <c r="AB402" s="190">
        <v>0</v>
      </c>
      <c r="AC402" s="190">
        <v>0</v>
      </c>
      <c r="AD402" s="190">
        <v>0</v>
      </c>
      <c r="AE402" s="190">
        <v>0</v>
      </c>
      <c r="AF402" s="190">
        <v>0</v>
      </c>
      <c r="AG402" s="190">
        <v>0</v>
      </c>
      <c r="AH402" s="190">
        <v>0</v>
      </c>
      <c r="AI402" s="190">
        <v>0</v>
      </c>
      <c r="AJ402" s="190">
        <v>0</v>
      </c>
      <c r="AK402" s="190">
        <v>0</v>
      </c>
      <c r="AL402" s="190">
        <v>0</v>
      </c>
      <c r="AM402" s="190">
        <v>0</v>
      </c>
      <c r="AN402" s="190">
        <v>0</v>
      </c>
      <c r="AO402" s="190">
        <v>0</v>
      </c>
      <c r="AP402" s="190">
        <v>0</v>
      </c>
      <c r="AQ402" s="190">
        <v>0</v>
      </c>
      <c r="AR402" s="190">
        <v>0</v>
      </c>
      <c r="AS402" s="190">
        <v>0</v>
      </c>
      <c r="AT402" s="190">
        <v>0</v>
      </c>
      <c r="AU402" s="190">
        <v>0</v>
      </c>
      <c r="AV402" s="190">
        <v>0</v>
      </c>
      <c r="AW402" s="190">
        <v>0</v>
      </c>
      <c r="AX402" s="190">
        <v>0</v>
      </c>
      <c r="AY402" s="190">
        <v>0</v>
      </c>
      <c r="AZ402" s="190">
        <v>0</v>
      </c>
      <c r="BA402" s="190">
        <v>0</v>
      </c>
      <c r="BB402" s="190">
        <v>0</v>
      </c>
      <c r="BC402" s="190">
        <v>0</v>
      </c>
      <c r="BD402" s="190">
        <v>0</v>
      </c>
      <c r="BE402" s="190">
        <v>0</v>
      </c>
      <c r="BF402" s="190">
        <v>0</v>
      </c>
      <c r="BG402" s="190">
        <v>0</v>
      </c>
      <c r="BH402" s="190">
        <v>0</v>
      </c>
      <c r="BI402" s="190">
        <v>0</v>
      </c>
      <c r="BJ402" s="190">
        <v>0</v>
      </c>
      <c r="BK402" s="190">
        <v>0</v>
      </c>
      <c r="BL402" s="190">
        <v>0</v>
      </c>
      <c r="BM402" s="190">
        <v>0</v>
      </c>
      <c r="BN402" s="190">
        <v>0</v>
      </c>
      <c r="BO402" s="190">
        <v>0</v>
      </c>
      <c r="BP402" s="190">
        <v>0</v>
      </c>
      <c r="BQ402" s="190">
        <v>0</v>
      </c>
      <c r="BR402" s="190">
        <v>0</v>
      </c>
      <c r="BS402" s="190">
        <v>0</v>
      </c>
      <c r="BT402" s="190">
        <v>0</v>
      </c>
      <c r="BU402" s="190">
        <v>0</v>
      </c>
      <c r="BV402" s="190">
        <v>0</v>
      </c>
      <c r="BW402" s="190">
        <v>0</v>
      </c>
      <c r="BX402" s="190">
        <v>0</v>
      </c>
      <c r="BY402" s="190">
        <v>0</v>
      </c>
      <c r="BZ402" s="190">
        <v>0</v>
      </c>
      <c r="CA402" s="190">
        <v>0</v>
      </c>
      <c r="CB402" s="190">
        <v>0</v>
      </c>
      <c r="CC402" s="191">
        <v>0</v>
      </c>
      <c r="CD402" s="27"/>
      <c r="CE402" s="27"/>
      <c r="CF402" s="27"/>
      <c r="CG402" s="27"/>
      <c r="CH402" s="27"/>
      <c r="CI402" s="27"/>
      <c r="CK402" s="27"/>
      <c r="CL402" s="27"/>
      <c r="CM402" s="27"/>
      <c r="CN402" s="27"/>
      <c r="CO402" s="27"/>
      <c r="CQ402" s="27"/>
      <c r="CR402" s="27"/>
      <c r="CS402" s="27"/>
      <c r="CT402" s="27"/>
      <c r="CU402" s="27"/>
    </row>
    <row r="403" spans="1:99" ht="17.25" hidden="1" customHeight="1" outlineLevel="1">
      <c r="C403" s="84"/>
      <c r="D403" s="27"/>
      <c r="E403" s="28"/>
      <c r="F403" s="27"/>
      <c r="G403" s="27" t="s">
        <v>214</v>
      </c>
      <c r="H403" s="29"/>
      <c r="I403" s="29"/>
      <c r="J403" s="27"/>
      <c r="K403" s="29"/>
      <c r="L403" s="27"/>
      <c r="M403" s="27"/>
      <c r="N403" s="27"/>
      <c r="O403" s="27"/>
      <c r="P403" s="27"/>
      <c r="Q403" s="27"/>
      <c r="R403" s="27"/>
      <c r="S403" s="27"/>
      <c r="T403" s="27"/>
      <c r="U403" s="27"/>
      <c r="V403" s="190">
        <v>0</v>
      </c>
      <c r="W403" s="190">
        <v>0</v>
      </c>
      <c r="X403" s="190">
        <v>0</v>
      </c>
      <c r="Y403" s="190">
        <v>0</v>
      </c>
      <c r="Z403" s="190">
        <v>0</v>
      </c>
      <c r="AA403" s="190">
        <v>0</v>
      </c>
      <c r="AB403" s="190">
        <v>0</v>
      </c>
      <c r="AC403" s="190">
        <v>0</v>
      </c>
      <c r="AD403" s="190">
        <v>0</v>
      </c>
      <c r="AE403" s="190">
        <v>0</v>
      </c>
      <c r="AF403" s="190">
        <v>0</v>
      </c>
      <c r="AG403" s="190">
        <v>0</v>
      </c>
      <c r="AH403" s="190">
        <v>0</v>
      </c>
      <c r="AI403" s="190">
        <v>0</v>
      </c>
      <c r="AJ403" s="190">
        <v>0</v>
      </c>
      <c r="AK403" s="190">
        <v>0</v>
      </c>
      <c r="AL403" s="190">
        <v>0</v>
      </c>
      <c r="AM403" s="190">
        <v>0</v>
      </c>
      <c r="AN403" s="190">
        <v>0</v>
      </c>
      <c r="AO403" s="190">
        <v>0</v>
      </c>
      <c r="AP403" s="190">
        <v>0</v>
      </c>
      <c r="AQ403" s="190">
        <v>0</v>
      </c>
      <c r="AR403" s="190">
        <v>0</v>
      </c>
      <c r="AS403" s="190">
        <v>0</v>
      </c>
      <c r="AT403" s="190">
        <v>0</v>
      </c>
      <c r="AU403" s="190">
        <v>0</v>
      </c>
      <c r="AV403" s="190">
        <v>0</v>
      </c>
      <c r="AW403" s="190">
        <v>0</v>
      </c>
      <c r="AX403" s="190">
        <v>0</v>
      </c>
      <c r="AY403" s="190">
        <v>0</v>
      </c>
      <c r="AZ403" s="190">
        <v>0</v>
      </c>
      <c r="BA403" s="190">
        <v>0</v>
      </c>
      <c r="BB403" s="190">
        <v>0</v>
      </c>
      <c r="BC403" s="190">
        <v>0</v>
      </c>
      <c r="BD403" s="190">
        <v>0</v>
      </c>
      <c r="BE403" s="190">
        <v>0</v>
      </c>
      <c r="BF403" s="190">
        <v>0</v>
      </c>
      <c r="BG403" s="190">
        <v>0</v>
      </c>
      <c r="BH403" s="190">
        <v>0</v>
      </c>
      <c r="BI403" s="190">
        <v>0</v>
      </c>
      <c r="BJ403" s="190">
        <v>0</v>
      </c>
      <c r="BK403" s="190">
        <v>0</v>
      </c>
      <c r="BL403" s="190">
        <v>0</v>
      </c>
      <c r="BM403" s="190">
        <v>0</v>
      </c>
      <c r="BN403" s="190">
        <v>0</v>
      </c>
      <c r="BO403" s="190">
        <v>0</v>
      </c>
      <c r="BP403" s="190">
        <v>0</v>
      </c>
      <c r="BQ403" s="190">
        <v>0</v>
      </c>
      <c r="BR403" s="190">
        <v>0</v>
      </c>
      <c r="BS403" s="190">
        <v>0</v>
      </c>
      <c r="BT403" s="190">
        <v>0</v>
      </c>
      <c r="BU403" s="190">
        <v>0</v>
      </c>
      <c r="BV403" s="190">
        <v>0</v>
      </c>
      <c r="BW403" s="190">
        <v>0</v>
      </c>
      <c r="BX403" s="190">
        <v>0</v>
      </c>
      <c r="BY403" s="190">
        <v>0</v>
      </c>
      <c r="BZ403" s="190">
        <v>0</v>
      </c>
      <c r="CA403" s="190">
        <v>0</v>
      </c>
      <c r="CB403" s="190">
        <v>0</v>
      </c>
      <c r="CC403" s="191">
        <v>0</v>
      </c>
      <c r="CD403" s="27"/>
      <c r="CE403" s="27"/>
      <c r="CF403" s="27"/>
      <c r="CG403" s="27"/>
      <c r="CH403" s="27"/>
      <c r="CI403" s="27"/>
      <c r="CK403" s="27"/>
      <c r="CL403" s="27"/>
      <c r="CM403" s="27"/>
      <c r="CN403" s="27"/>
      <c r="CO403" s="27"/>
      <c r="CQ403" s="27"/>
      <c r="CR403" s="27"/>
      <c r="CS403" s="27"/>
      <c r="CT403" s="27"/>
      <c r="CU403" s="27"/>
    </row>
    <row r="404" spans="1:99" ht="17.25" hidden="1" customHeight="1" collapsed="1">
      <c r="C404" s="84"/>
      <c r="D404" s="27"/>
      <c r="E404" s="28"/>
      <c r="F404" s="27"/>
      <c r="G404" s="27" t="s">
        <v>211</v>
      </c>
      <c r="H404" s="27"/>
      <c r="I404" s="27"/>
      <c r="J404" s="27"/>
      <c r="K404" s="27"/>
      <c r="L404" s="27"/>
      <c r="M404" s="27"/>
      <c r="N404" s="27"/>
      <c r="O404" s="27"/>
      <c r="P404" s="27"/>
      <c r="Q404" s="27"/>
      <c r="R404" s="27"/>
      <c r="S404" s="27"/>
      <c r="T404" s="27"/>
      <c r="U404" s="27"/>
      <c r="V404" s="190">
        <v>0</v>
      </c>
      <c r="W404" s="190">
        <v>0</v>
      </c>
      <c r="X404" s="190">
        <v>0</v>
      </c>
      <c r="Y404" s="190">
        <v>0</v>
      </c>
      <c r="Z404" s="190">
        <v>0</v>
      </c>
      <c r="AA404" s="190">
        <v>0</v>
      </c>
      <c r="AB404" s="190">
        <v>0</v>
      </c>
      <c r="AC404" s="190">
        <v>0</v>
      </c>
      <c r="AD404" s="190">
        <v>0</v>
      </c>
      <c r="AE404" s="190">
        <v>0</v>
      </c>
      <c r="AF404" s="190">
        <v>0</v>
      </c>
      <c r="AG404" s="190">
        <v>0</v>
      </c>
      <c r="AH404" s="190">
        <v>0</v>
      </c>
      <c r="AI404" s="190">
        <v>0</v>
      </c>
      <c r="AJ404" s="190">
        <v>0</v>
      </c>
      <c r="AK404" s="190">
        <v>0</v>
      </c>
      <c r="AL404" s="190">
        <v>0</v>
      </c>
      <c r="AM404" s="190">
        <v>0</v>
      </c>
      <c r="AN404" s="190">
        <v>0</v>
      </c>
      <c r="AO404" s="190">
        <v>0</v>
      </c>
      <c r="AP404" s="190">
        <v>0</v>
      </c>
      <c r="AQ404" s="190">
        <v>0</v>
      </c>
      <c r="AR404" s="190">
        <v>0</v>
      </c>
      <c r="AS404" s="190">
        <v>0</v>
      </c>
      <c r="AT404" s="190">
        <v>0</v>
      </c>
      <c r="AU404" s="190">
        <v>0</v>
      </c>
      <c r="AV404" s="190">
        <v>0</v>
      </c>
      <c r="AW404" s="190">
        <v>0</v>
      </c>
      <c r="AX404" s="190">
        <v>0</v>
      </c>
      <c r="AY404" s="190">
        <v>0</v>
      </c>
      <c r="AZ404" s="190">
        <v>0</v>
      </c>
      <c r="BA404" s="190">
        <v>0</v>
      </c>
      <c r="BB404" s="190">
        <v>0</v>
      </c>
      <c r="BC404" s="190">
        <v>0</v>
      </c>
      <c r="BD404" s="190">
        <v>0</v>
      </c>
      <c r="BE404" s="190">
        <v>0</v>
      </c>
      <c r="BF404" s="190">
        <v>0</v>
      </c>
      <c r="BG404" s="190">
        <v>0</v>
      </c>
      <c r="BH404" s="190">
        <v>0</v>
      </c>
      <c r="BI404" s="190">
        <v>0</v>
      </c>
      <c r="BJ404" s="190">
        <v>0</v>
      </c>
      <c r="BK404" s="190">
        <v>0</v>
      </c>
      <c r="BL404" s="190">
        <v>0</v>
      </c>
      <c r="BM404" s="190">
        <v>0</v>
      </c>
      <c r="BN404" s="190">
        <v>0</v>
      </c>
      <c r="BO404" s="190">
        <v>0</v>
      </c>
      <c r="BP404" s="190">
        <v>0</v>
      </c>
      <c r="BQ404" s="190">
        <v>0</v>
      </c>
      <c r="BR404" s="190">
        <v>0</v>
      </c>
      <c r="BS404" s="190">
        <v>0</v>
      </c>
      <c r="BT404" s="190">
        <v>0</v>
      </c>
      <c r="BU404" s="190">
        <v>0</v>
      </c>
      <c r="BV404" s="190">
        <v>0</v>
      </c>
      <c r="BW404" s="190">
        <v>0</v>
      </c>
      <c r="BX404" s="190">
        <v>0</v>
      </c>
      <c r="BY404" s="190">
        <v>0</v>
      </c>
      <c r="BZ404" s="190">
        <v>0</v>
      </c>
      <c r="CA404" s="190">
        <v>0</v>
      </c>
      <c r="CB404" s="190">
        <v>0</v>
      </c>
      <c r="CC404" s="191">
        <v>0</v>
      </c>
      <c r="CD404" s="27"/>
      <c r="CE404" s="27"/>
      <c r="CF404" s="27"/>
      <c r="CG404" s="27"/>
      <c r="CH404" s="27"/>
      <c r="CI404" s="27"/>
      <c r="CK404" s="27"/>
      <c r="CL404" s="27"/>
      <c r="CM404" s="27"/>
      <c r="CN404" s="27"/>
      <c r="CO404" s="27"/>
      <c r="CQ404" s="27"/>
      <c r="CR404" s="27"/>
      <c r="CS404" s="27"/>
      <c r="CT404" s="27"/>
      <c r="CU404" s="27"/>
    </row>
    <row r="405" spans="1:99" ht="17.25" hidden="1" customHeight="1" outlineLevel="1">
      <c r="C405" s="84"/>
      <c r="D405" s="27"/>
      <c r="E405" s="28"/>
      <c r="F405" s="27" t="s">
        <v>3790</v>
      </c>
      <c r="G405" s="27"/>
      <c r="H405" s="27"/>
      <c r="I405" s="27"/>
      <c r="J405" s="27"/>
      <c r="K405" s="27"/>
      <c r="L405" s="27"/>
      <c r="M405" s="27"/>
      <c r="N405" s="27"/>
      <c r="O405" s="27"/>
      <c r="P405" s="27"/>
      <c r="Q405" s="27"/>
      <c r="R405" s="27"/>
      <c r="S405" s="27"/>
      <c r="T405" s="27"/>
      <c r="U405" s="27"/>
      <c r="V405" s="190">
        <v>0</v>
      </c>
      <c r="W405" s="190">
        <v>0</v>
      </c>
      <c r="X405" s="190">
        <v>0</v>
      </c>
      <c r="Y405" s="190">
        <v>0</v>
      </c>
      <c r="Z405" s="190">
        <v>0</v>
      </c>
      <c r="AA405" s="190">
        <v>0</v>
      </c>
      <c r="AB405" s="190">
        <v>0</v>
      </c>
      <c r="AC405" s="190">
        <v>0</v>
      </c>
      <c r="AD405" s="190">
        <v>0</v>
      </c>
      <c r="AE405" s="190">
        <v>0</v>
      </c>
      <c r="AF405" s="190">
        <v>0</v>
      </c>
      <c r="AG405" s="190">
        <v>0</v>
      </c>
      <c r="AH405" s="190">
        <v>0</v>
      </c>
      <c r="AI405" s="190">
        <v>0</v>
      </c>
      <c r="AJ405" s="190">
        <v>0</v>
      </c>
      <c r="AK405" s="190">
        <v>0</v>
      </c>
      <c r="AL405" s="190">
        <v>0</v>
      </c>
      <c r="AM405" s="190">
        <v>0</v>
      </c>
      <c r="AN405" s="190">
        <v>0</v>
      </c>
      <c r="AO405" s="190">
        <v>0</v>
      </c>
      <c r="AP405" s="190">
        <v>0</v>
      </c>
      <c r="AQ405" s="190">
        <v>0</v>
      </c>
      <c r="AR405" s="190">
        <v>0</v>
      </c>
      <c r="AS405" s="190">
        <v>0</v>
      </c>
      <c r="AT405" s="190">
        <v>0</v>
      </c>
      <c r="AU405" s="190">
        <v>0</v>
      </c>
      <c r="AV405" s="190">
        <v>0</v>
      </c>
      <c r="AW405" s="190">
        <v>0</v>
      </c>
      <c r="AX405" s="190">
        <v>0</v>
      </c>
      <c r="AY405" s="190">
        <v>0</v>
      </c>
      <c r="AZ405" s="190">
        <v>0</v>
      </c>
      <c r="BA405" s="190">
        <v>0</v>
      </c>
      <c r="BB405" s="190">
        <v>0</v>
      </c>
      <c r="BC405" s="190">
        <v>0</v>
      </c>
      <c r="BD405" s="190">
        <v>0</v>
      </c>
      <c r="BE405" s="190">
        <v>0</v>
      </c>
      <c r="BF405" s="190">
        <v>0</v>
      </c>
      <c r="BG405" s="190">
        <v>0</v>
      </c>
      <c r="BH405" s="190">
        <v>0</v>
      </c>
      <c r="BI405" s="190">
        <v>0</v>
      </c>
      <c r="BJ405" s="190">
        <v>0</v>
      </c>
      <c r="BK405" s="190">
        <v>0</v>
      </c>
      <c r="BL405" s="190">
        <v>0</v>
      </c>
      <c r="BM405" s="190">
        <v>0</v>
      </c>
      <c r="BN405" s="190">
        <v>0</v>
      </c>
      <c r="BO405" s="190">
        <v>0</v>
      </c>
      <c r="BP405" s="190">
        <v>0</v>
      </c>
      <c r="BQ405" s="190">
        <v>0</v>
      </c>
      <c r="BR405" s="190">
        <v>0</v>
      </c>
      <c r="BS405" s="190">
        <v>0</v>
      </c>
      <c r="BT405" s="190">
        <v>0</v>
      </c>
      <c r="BU405" s="190">
        <v>0</v>
      </c>
      <c r="BV405" s="190">
        <v>0</v>
      </c>
      <c r="BW405" s="190">
        <v>0</v>
      </c>
      <c r="BX405" s="190">
        <v>0</v>
      </c>
      <c r="BY405" s="190">
        <v>0</v>
      </c>
      <c r="BZ405" s="190">
        <v>0</v>
      </c>
      <c r="CA405" s="190">
        <v>0</v>
      </c>
      <c r="CB405" s="190">
        <v>0</v>
      </c>
      <c r="CC405" s="191">
        <v>0</v>
      </c>
      <c r="CD405" s="27"/>
      <c r="CE405" s="27"/>
      <c r="CF405" s="27"/>
      <c r="CG405" s="27"/>
      <c r="CH405" s="27"/>
      <c r="CI405" s="27"/>
      <c r="CK405" s="27"/>
      <c r="CL405" s="27"/>
      <c r="CM405" s="27"/>
      <c r="CN405" s="27"/>
      <c r="CO405" s="27"/>
      <c r="CQ405" s="27"/>
      <c r="CR405" s="27"/>
      <c r="CS405" s="27"/>
      <c r="CT405" s="27"/>
      <c r="CU405" s="27"/>
    </row>
    <row r="406" spans="1:99" ht="17.25" hidden="1" customHeight="1" outlineLevel="1">
      <c r="C406" s="84"/>
      <c r="D406" s="27"/>
      <c r="E406" s="28"/>
      <c r="F406" s="27"/>
      <c r="G406" s="27" t="s">
        <v>214</v>
      </c>
      <c r="H406" s="29"/>
      <c r="I406" s="29"/>
      <c r="J406" s="27"/>
      <c r="K406" s="29"/>
      <c r="L406" s="27"/>
      <c r="M406" s="27"/>
      <c r="N406" s="27"/>
      <c r="O406" s="27"/>
      <c r="P406" s="27"/>
      <c r="Q406" s="27"/>
      <c r="R406" s="27"/>
      <c r="S406" s="27"/>
      <c r="T406" s="27"/>
      <c r="U406" s="27"/>
      <c r="V406" s="190">
        <v>0</v>
      </c>
      <c r="W406" s="190">
        <v>0</v>
      </c>
      <c r="X406" s="190">
        <v>0</v>
      </c>
      <c r="Y406" s="190">
        <v>0</v>
      </c>
      <c r="Z406" s="190">
        <v>0</v>
      </c>
      <c r="AA406" s="190">
        <v>0</v>
      </c>
      <c r="AB406" s="190">
        <v>0</v>
      </c>
      <c r="AC406" s="190">
        <v>0</v>
      </c>
      <c r="AD406" s="190">
        <v>0</v>
      </c>
      <c r="AE406" s="190">
        <v>0</v>
      </c>
      <c r="AF406" s="190">
        <v>0</v>
      </c>
      <c r="AG406" s="190">
        <v>0</v>
      </c>
      <c r="AH406" s="190">
        <v>0</v>
      </c>
      <c r="AI406" s="190">
        <v>0</v>
      </c>
      <c r="AJ406" s="190">
        <v>0</v>
      </c>
      <c r="AK406" s="190">
        <v>0</v>
      </c>
      <c r="AL406" s="190">
        <v>0</v>
      </c>
      <c r="AM406" s="190">
        <v>0</v>
      </c>
      <c r="AN406" s="190">
        <v>0</v>
      </c>
      <c r="AO406" s="190">
        <v>0</v>
      </c>
      <c r="AP406" s="190">
        <v>0</v>
      </c>
      <c r="AQ406" s="190">
        <v>0</v>
      </c>
      <c r="AR406" s="190">
        <v>0</v>
      </c>
      <c r="AS406" s="190">
        <v>0</v>
      </c>
      <c r="AT406" s="190">
        <v>0</v>
      </c>
      <c r="AU406" s="190">
        <v>0</v>
      </c>
      <c r="AV406" s="190">
        <v>0</v>
      </c>
      <c r="AW406" s="190">
        <v>0</v>
      </c>
      <c r="AX406" s="190">
        <v>0</v>
      </c>
      <c r="AY406" s="190">
        <v>0</v>
      </c>
      <c r="AZ406" s="190">
        <v>0</v>
      </c>
      <c r="BA406" s="190">
        <v>0</v>
      </c>
      <c r="BB406" s="190">
        <v>0</v>
      </c>
      <c r="BC406" s="190">
        <v>0</v>
      </c>
      <c r="BD406" s="190">
        <v>0</v>
      </c>
      <c r="BE406" s="190">
        <v>0</v>
      </c>
      <c r="BF406" s="190">
        <v>0</v>
      </c>
      <c r="BG406" s="190">
        <v>0</v>
      </c>
      <c r="BH406" s="190">
        <v>0</v>
      </c>
      <c r="BI406" s="190">
        <v>0</v>
      </c>
      <c r="BJ406" s="190">
        <v>0</v>
      </c>
      <c r="BK406" s="190">
        <v>0</v>
      </c>
      <c r="BL406" s="190">
        <v>0</v>
      </c>
      <c r="BM406" s="190">
        <v>0</v>
      </c>
      <c r="BN406" s="190">
        <v>0</v>
      </c>
      <c r="BO406" s="190">
        <v>0</v>
      </c>
      <c r="BP406" s="190">
        <v>0</v>
      </c>
      <c r="BQ406" s="190">
        <v>0</v>
      </c>
      <c r="BR406" s="190">
        <v>0</v>
      </c>
      <c r="BS406" s="190">
        <v>0</v>
      </c>
      <c r="BT406" s="190">
        <v>0</v>
      </c>
      <c r="BU406" s="190">
        <v>0</v>
      </c>
      <c r="BV406" s="190">
        <v>0</v>
      </c>
      <c r="BW406" s="190">
        <v>0</v>
      </c>
      <c r="BX406" s="190">
        <v>0</v>
      </c>
      <c r="BY406" s="190">
        <v>0</v>
      </c>
      <c r="BZ406" s="190">
        <v>0</v>
      </c>
      <c r="CA406" s="190">
        <v>0</v>
      </c>
      <c r="CB406" s="190">
        <v>0</v>
      </c>
      <c r="CC406" s="191">
        <v>0</v>
      </c>
      <c r="CD406" s="27"/>
      <c r="CE406" s="27"/>
      <c r="CF406" s="27"/>
      <c r="CG406" s="27"/>
      <c r="CH406" s="27"/>
      <c r="CI406" s="27"/>
      <c r="CK406" s="27"/>
      <c r="CL406" s="27"/>
      <c r="CM406" s="27"/>
      <c r="CN406" s="27"/>
      <c r="CO406" s="27"/>
      <c r="CQ406" s="27"/>
      <c r="CR406" s="27"/>
      <c r="CS406" s="27"/>
      <c r="CT406" s="27"/>
      <c r="CU406" s="27"/>
    </row>
    <row r="407" spans="1:99" s="99" customFormat="1" ht="15" hidden="1" collapsed="1">
      <c r="A407" s="1"/>
      <c r="B407" s="1"/>
      <c r="C407" s="84"/>
      <c r="D407" s="27"/>
      <c r="E407" s="28"/>
      <c r="F407" s="27"/>
      <c r="G407" s="27" t="s">
        <v>211</v>
      </c>
      <c r="H407" s="27"/>
      <c r="I407" s="27"/>
      <c r="J407" s="27"/>
      <c r="K407" s="27"/>
      <c r="L407" s="27"/>
      <c r="M407" s="27"/>
      <c r="N407" s="27"/>
      <c r="O407" s="27"/>
      <c r="P407" s="27"/>
      <c r="Q407" s="27"/>
      <c r="R407" s="27"/>
      <c r="S407" s="27"/>
      <c r="T407" s="27"/>
      <c r="U407" s="27"/>
      <c r="V407" s="190">
        <v>0</v>
      </c>
      <c r="W407" s="190">
        <v>0</v>
      </c>
      <c r="X407" s="190">
        <v>0</v>
      </c>
      <c r="Y407" s="190">
        <v>0</v>
      </c>
      <c r="Z407" s="190">
        <v>0</v>
      </c>
      <c r="AA407" s="190">
        <v>0</v>
      </c>
      <c r="AB407" s="190">
        <v>0</v>
      </c>
      <c r="AC407" s="190">
        <v>0</v>
      </c>
      <c r="AD407" s="190">
        <v>0</v>
      </c>
      <c r="AE407" s="190">
        <v>0</v>
      </c>
      <c r="AF407" s="190">
        <v>0</v>
      </c>
      <c r="AG407" s="190">
        <v>0</v>
      </c>
      <c r="AH407" s="190">
        <v>0</v>
      </c>
      <c r="AI407" s="190">
        <v>0</v>
      </c>
      <c r="AJ407" s="190">
        <v>0</v>
      </c>
      <c r="AK407" s="190">
        <v>0</v>
      </c>
      <c r="AL407" s="190">
        <v>0</v>
      </c>
      <c r="AM407" s="190">
        <v>0</v>
      </c>
      <c r="AN407" s="190">
        <v>0</v>
      </c>
      <c r="AO407" s="190">
        <v>0</v>
      </c>
      <c r="AP407" s="190">
        <v>0</v>
      </c>
      <c r="AQ407" s="190">
        <v>0</v>
      </c>
      <c r="AR407" s="190">
        <v>0</v>
      </c>
      <c r="AS407" s="190">
        <v>0</v>
      </c>
      <c r="AT407" s="190">
        <v>0</v>
      </c>
      <c r="AU407" s="190">
        <v>0</v>
      </c>
      <c r="AV407" s="190">
        <v>0</v>
      </c>
      <c r="AW407" s="190">
        <v>0</v>
      </c>
      <c r="AX407" s="190">
        <v>0</v>
      </c>
      <c r="AY407" s="190">
        <v>0</v>
      </c>
      <c r="AZ407" s="190">
        <v>0</v>
      </c>
      <c r="BA407" s="190">
        <v>0</v>
      </c>
      <c r="BB407" s="190">
        <v>0</v>
      </c>
      <c r="BC407" s="190">
        <v>0</v>
      </c>
      <c r="BD407" s="190">
        <v>0</v>
      </c>
      <c r="BE407" s="190">
        <v>0</v>
      </c>
      <c r="BF407" s="190">
        <v>0</v>
      </c>
      <c r="BG407" s="190">
        <v>0</v>
      </c>
      <c r="BH407" s="190">
        <v>0</v>
      </c>
      <c r="BI407" s="190">
        <v>0</v>
      </c>
      <c r="BJ407" s="190">
        <v>0</v>
      </c>
      <c r="BK407" s="190">
        <v>0</v>
      </c>
      <c r="BL407" s="190">
        <v>0</v>
      </c>
      <c r="BM407" s="190">
        <v>0</v>
      </c>
      <c r="BN407" s="190">
        <v>0</v>
      </c>
      <c r="BO407" s="190">
        <v>0</v>
      </c>
      <c r="BP407" s="190">
        <v>0</v>
      </c>
      <c r="BQ407" s="190">
        <v>0</v>
      </c>
      <c r="BR407" s="190">
        <v>0</v>
      </c>
      <c r="BS407" s="190">
        <v>0</v>
      </c>
      <c r="BT407" s="190">
        <v>0</v>
      </c>
      <c r="BU407" s="190">
        <v>0</v>
      </c>
      <c r="BV407" s="190">
        <v>0</v>
      </c>
      <c r="BW407" s="190">
        <v>0</v>
      </c>
      <c r="BX407" s="190">
        <v>0</v>
      </c>
      <c r="BY407" s="190">
        <v>0</v>
      </c>
      <c r="BZ407" s="190">
        <v>0</v>
      </c>
      <c r="CA407" s="190">
        <v>0</v>
      </c>
      <c r="CB407" s="190">
        <v>0</v>
      </c>
      <c r="CC407" s="191">
        <v>0</v>
      </c>
      <c r="CD407" s="27"/>
      <c r="CE407" s="27"/>
      <c r="CF407" s="27"/>
      <c r="CG407" s="27"/>
      <c r="CH407" s="27"/>
      <c r="CI407" s="27"/>
      <c r="CK407" s="27"/>
      <c r="CL407" s="27"/>
      <c r="CM407" s="27"/>
      <c r="CN407" s="27"/>
      <c r="CO407" s="27"/>
      <c r="CQ407" s="27"/>
      <c r="CR407" s="27"/>
      <c r="CS407" s="27"/>
      <c r="CT407" s="27"/>
      <c r="CU407" s="27"/>
    </row>
    <row r="408" spans="1:99" s="99" customFormat="1" ht="15" hidden="1">
      <c r="A408" s="1"/>
      <c r="B408" s="1"/>
      <c r="C408" s="97"/>
      <c r="D408" s="98" t="s">
        <v>3919</v>
      </c>
      <c r="E408" s="98"/>
      <c r="F408" s="72"/>
      <c r="G408" s="72"/>
      <c r="H408" s="72"/>
      <c r="I408" s="72"/>
      <c r="J408" s="72"/>
      <c r="K408" s="72"/>
      <c r="L408" s="72"/>
      <c r="M408" s="72"/>
      <c r="N408" s="72"/>
      <c r="O408" s="72"/>
      <c r="P408" s="72"/>
      <c r="Q408" s="72"/>
      <c r="R408" s="72"/>
      <c r="S408" s="72"/>
      <c r="T408" s="24"/>
      <c r="U408" s="24"/>
      <c r="V408" s="184">
        <v>12816526645.75</v>
      </c>
      <c r="W408" s="184">
        <v>13116267998.4</v>
      </c>
      <c r="X408" s="184">
        <v>13448678939.109999</v>
      </c>
      <c r="Y408" s="184">
        <v>13995724019.239998</v>
      </c>
      <c r="Z408" s="184">
        <v>14253042048.639999</v>
      </c>
      <c r="AA408" s="184">
        <v>14373415963.009998</v>
      </c>
      <c r="AB408" s="184">
        <v>14687487259.75</v>
      </c>
      <c r="AC408" s="184">
        <v>15317194645.33</v>
      </c>
      <c r="AD408" s="184">
        <v>15527625799.679996</v>
      </c>
      <c r="AE408" s="184">
        <v>15589101248.48</v>
      </c>
      <c r="AF408" s="184">
        <v>15665579235.469999</v>
      </c>
      <c r="AG408" s="184">
        <v>16050514990.18</v>
      </c>
      <c r="AH408" s="184">
        <v>16179044424.169998</v>
      </c>
      <c r="AI408" s="184">
        <v>16296666469.529997</v>
      </c>
      <c r="AJ408" s="184">
        <v>17241247892.580002</v>
      </c>
      <c r="AK408" s="184">
        <v>18032800210.460003</v>
      </c>
      <c r="AL408" s="184">
        <v>18266780719.34</v>
      </c>
      <c r="AM408" s="184">
        <v>17894112380.645035</v>
      </c>
      <c r="AN408" s="184">
        <v>18255239526.440086</v>
      </c>
      <c r="AO408" s="184">
        <v>18248761607.751125</v>
      </c>
      <c r="AP408" s="184">
        <v>18513584475.321896</v>
      </c>
      <c r="AQ408" s="184">
        <v>18752179733.522278</v>
      </c>
      <c r="AR408" s="184">
        <v>19029457078.080772</v>
      </c>
      <c r="AS408" s="184">
        <v>19358079109.933231</v>
      </c>
      <c r="AT408" s="184">
        <v>19526192191.989845</v>
      </c>
      <c r="AU408" s="184">
        <v>19676025218.68335</v>
      </c>
      <c r="AV408" s="184">
        <v>19835442910.052063</v>
      </c>
      <c r="AW408" s="184">
        <v>20024714361.166946</v>
      </c>
      <c r="AX408" s="184">
        <v>20273762551.628166</v>
      </c>
      <c r="AY408" s="184">
        <v>20517368035.236198</v>
      </c>
      <c r="AZ408" s="184">
        <v>20734813365.519062</v>
      </c>
      <c r="BA408" s="184">
        <v>20836337990.937462</v>
      </c>
      <c r="BB408" s="184">
        <v>20905293585.936874</v>
      </c>
      <c r="BC408" s="184">
        <v>21022498174.78339</v>
      </c>
      <c r="BD408" s="184">
        <v>21158304350.682129</v>
      </c>
      <c r="BE408" s="184">
        <v>21391980170.913536</v>
      </c>
      <c r="BF408" s="184">
        <v>21489932578.140034</v>
      </c>
      <c r="BG408" s="184">
        <v>21645396827.487625</v>
      </c>
      <c r="BH408" s="184">
        <v>21820635597.572872</v>
      </c>
      <c r="BI408" s="184">
        <v>22029286806.362648</v>
      </c>
      <c r="BJ408" s="184">
        <v>22286788024.119022</v>
      </c>
      <c r="BK408" s="184">
        <v>22550440796.288372</v>
      </c>
      <c r="BL408" s="184">
        <v>22791530706.24395</v>
      </c>
      <c r="BM408" s="184">
        <v>22888785908.991669</v>
      </c>
      <c r="BN408" s="184">
        <v>22962591766.635536</v>
      </c>
      <c r="BO408" s="184">
        <v>23092816144.289791</v>
      </c>
      <c r="BP408" s="184">
        <v>23260220833.350178</v>
      </c>
      <c r="BQ408" s="184">
        <v>23540521152.536007</v>
      </c>
      <c r="BR408" s="184">
        <v>23714806009.767246</v>
      </c>
      <c r="BS408" s="184">
        <v>23941739021.176907</v>
      </c>
      <c r="BT408" s="184">
        <v>24185839961.509056</v>
      </c>
      <c r="BU408" s="184">
        <v>24465104518.052624</v>
      </c>
      <c r="BV408" s="184">
        <v>24792235760.779987</v>
      </c>
      <c r="BW408" s="184">
        <v>25127366410.124325</v>
      </c>
      <c r="BX408" s="184">
        <v>25432484045.121933</v>
      </c>
      <c r="BY408" s="184">
        <v>25581111387.331127</v>
      </c>
      <c r="BZ408" s="184">
        <v>25713130063.908222</v>
      </c>
      <c r="CA408" s="184">
        <v>25919538438.876774</v>
      </c>
      <c r="CB408" s="184">
        <v>26182589337.482586</v>
      </c>
      <c r="CC408" s="184">
        <v>26576554588.993465</v>
      </c>
      <c r="CD408" s="22"/>
      <c r="CE408" s="22"/>
      <c r="CF408" s="22"/>
      <c r="CG408" s="22"/>
      <c r="CH408" s="22"/>
      <c r="CI408" s="22"/>
      <c r="CK408" s="22"/>
      <c r="CL408" s="22"/>
      <c r="CM408" s="22"/>
      <c r="CN408" s="22"/>
      <c r="CO408" s="22"/>
      <c r="CQ408" s="22"/>
      <c r="CR408" s="22"/>
      <c r="CS408" s="22"/>
      <c r="CT408" s="22"/>
      <c r="CU408" s="22"/>
    </row>
    <row r="409" spans="1:99" s="99" customFormat="1" ht="15" hidden="1">
      <c r="A409" s="1"/>
      <c r="B409" s="1"/>
      <c r="C409" s="86"/>
      <c r="D409" s="10"/>
      <c r="E409" s="28" t="s">
        <v>217</v>
      </c>
      <c r="F409" s="27"/>
      <c r="G409" s="27"/>
      <c r="H409" s="29"/>
      <c r="I409" s="29"/>
      <c r="J409" s="10"/>
      <c r="K409" s="29"/>
      <c r="L409" s="18"/>
      <c r="M409" s="18"/>
      <c r="N409" s="18"/>
      <c r="O409" s="18"/>
      <c r="P409" s="18"/>
      <c r="Q409" s="18"/>
      <c r="R409" s="10"/>
      <c r="S409" s="10"/>
      <c r="T409" s="10"/>
      <c r="U409" s="10"/>
      <c r="V409" s="187">
        <v>12742461015.32</v>
      </c>
      <c r="W409" s="187">
        <v>13049512501.279999</v>
      </c>
      <c r="X409" s="187">
        <v>13389840850.069998</v>
      </c>
      <c r="Y409" s="187">
        <v>13941521076.969997</v>
      </c>
      <c r="Z409" s="187">
        <v>14203461594.889999</v>
      </c>
      <c r="AA409" s="187">
        <v>14328333963.519999</v>
      </c>
      <c r="AB409" s="187">
        <v>14646657342.950001</v>
      </c>
      <c r="AC409" s="187">
        <v>15279698313.92</v>
      </c>
      <c r="AD409" s="187">
        <v>15493161394.289997</v>
      </c>
      <c r="AE409" s="187">
        <v>15557432881.01</v>
      </c>
      <c r="AF409" s="187">
        <v>15636228281.699999</v>
      </c>
      <c r="AG409" s="187">
        <v>16023197014.02</v>
      </c>
      <c r="AH409" s="187">
        <v>16153626785.439999</v>
      </c>
      <c r="AI409" s="187">
        <v>16272940667.059998</v>
      </c>
      <c r="AJ409" s="187">
        <v>17218879981.890003</v>
      </c>
      <c r="AK409" s="187">
        <v>18011936283.420002</v>
      </c>
      <c r="AL409" s="187">
        <v>18245949323.610001</v>
      </c>
      <c r="AM409" s="187">
        <v>17872955080.991734</v>
      </c>
      <c r="AN409" s="187">
        <v>18234557347.555099</v>
      </c>
      <c r="AO409" s="187">
        <v>18228468065.173306</v>
      </c>
      <c r="AP409" s="187">
        <v>18493701595.025864</v>
      </c>
      <c r="AQ409" s="187">
        <v>18732734399.124332</v>
      </c>
      <c r="AR409" s="187">
        <v>19010412684.299007</v>
      </c>
      <c r="AS409" s="187">
        <v>19339440616.560371</v>
      </c>
      <c r="AT409" s="187">
        <v>19508092677.410397</v>
      </c>
      <c r="AU409" s="187">
        <v>19658454013.47863</v>
      </c>
      <c r="AV409" s="187">
        <v>19818215330.518429</v>
      </c>
      <c r="AW409" s="187">
        <v>20007688761.102802</v>
      </c>
      <c r="AX409" s="187">
        <v>20256930599.787651</v>
      </c>
      <c r="AY409" s="187">
        <v>20500775282.874958</v>
      </c>
      <c r="AZ409" s="187">
        <v>20718436935.457886</v>
      </c>
      <c r="BA409" s="187">
        <v>20820155777.389526</v>
      </c>
      <c r="BB409" s="187">
        <v>20889332211.226456</v>
      </c>
      <c r="BC409" s="187">
        <v>21006792892.719627</v>
      </c>
      <c r="BD409" s="187">
        <v>21142829896.181984</v>
      </c>
      <c r="BE409" s="187">
        <v>21376748575.590622</v>
      </c>
      <c r="BF409" s="187">
        <v>21475066930.765495</v>
      </c>
      <c r="BG409" s="187">
        <v>21630881626.791546</v>
      </c>
      <c r="BH409" s="187">
        <v>21806295942.299904</v>
      </c>
      <c r="BI409" s="187">
        <v>22014990294.724834</v>
      </c>
      <c r="BJ409" s="187">
        <v>22272535060.841389</v>
      </c>
      <c r="BK409" s="187">
        <v>22536285188.119053</v>
      </c>
      <c r="BL409" s="187">
        <v>22777457377.444141</v>
      </c>
      <c r="BM409" s="187">
        <v>22874780126.135723</v>
      </c>
      <c r="BN409" s="187">
        <v>22948687118.929047</v>
      </c>
      <c r="BO409" s="187">
        <v>23079054469.244743</v>
      </c>
      <c r="BP409" s="187">
        <v>23246583087.482719</v>
      </c>
      <c r="BQ409" s="187">
        <v>23527025246.870979</v>
      </c>
      <c r="BR409" s="187">
        <v>23701580589.119411</v>
      </c>
      <c r="BS409" s="187">
        <v>23928773834.737564</v>
      </c>
      <c r="BT409" s="187">
        <v>24172965069.708702</v>
      </c>
      <c r="BU409" s="187">
        <v>24452192207.896431</v>
      </c>
      <c r="BV409" s="187">
        <v>24779290867.902485</v>
      </c>
      <c r="BW409" s="187">
        <v>25114446928.483131</v>
      </c>
      <c r="BX409" s="187">
        <v>25419578855.891201</v>
      </c>
      <c r="BY409" s="187">
        <v>25568209496.367958</v>
      </c>
      <c r="BZ409" s="187">
        <v>25700268594.040409</v>
      </c>
      <c r="CA409" s="187">
        <v>25906762566.889275</v>
      </c>
      <c r="CB409" s="187">
        <v>26169883175.504509</v>
      </c>
      <c r="CC409" s="187">
        <v>26563939030.103909</v>
      </c>
      <c r="CD409" s="22"/>
      <c r="CE409" s="22"/>
      <c r="CF409" s="22"/>
      <c r="CG409" s="22"/>
      <c r="CH409" s="22"/>
      <c r="CI409" s="22"/>
      <c r="CK409" s="22"/>
      <c r="CL409" s="22"/>
      <c r="CM409" s="22"/>
      <c r="CN409" s="22"/>
      <c r="CO409" s="22"/>
      <c r="CQ409" s="22"/>
      <c r="CR409" s="22"/>
      <c r="CS409" s="22"/>
      <c r="CT409" s="22"/>
      <c r="CU409" s="22"/>
    </row>
    <row r="410" spans="1:99" s="99" customFormat="1" ht="15" hidden="1">
      <c r="A410" s="1"/>
      <c r="B410" s="1"/>
      <c r="C410" s="84"/>
      <c r="D410" s="10"/>
      <c r="E410" s="28"/>
      <c r="F410" s="27" t="s">
        <v>3788</v>
      </c>
      <c r="G410" s="27"/>
      <c r="H410" s="29"/>
      <c r="I410" s="29"/>
      <c r="J410" s="10"/>
      <c r="K410" s="29"/>
      <c r="L410" s="18"/>
      <c r="M410" s="18"/>
      <c r="N410" s="18"/>
      <c r="O410" s="18"/>
      <c r="P410" s="18"/>
      <c r="Q410" s="18"/>
      <c r="R410" s="10"/>
      <c r="S410" s="10"/>
      <c r="T410" s="10"/>
      <c r="U410" s="10"/>
      <c r="V410" s="187">
        <v>0</v>
      </c>
      <c r="W410" s="187">
        <v>0</v>
      </c>
      <c r="X410" s="187">
        <v>0</v>
      </c>
      <c r="Y410" s="187">
        <v>0</v>
      </c>
      <c r="Z410" s="187">
        <v>0</v>
      </c>
      <c r="AA410" s="187">
        <v>0</v>
      </c>
      <c r="AB410" s="187">
        <v>0</v>
      </c>
      <c r="AC410" s="187">
        <v>0</v>
      </c>
      <c r="AD410" s="187">
        <v>0</v>
      </c>
      <c r="AE410" s="187">
        <v>0</v>
      </c>
      <c r="AF410" s="187">
        <v>0</v>
      </c>
      <c r="AG410" s="187">
        <v>0</v>
      </c>
      <c r="AH410" s="187">
        <v>0</v>
      </c>
      <c r="AI410" s="187">
        <v>0</v>
      </c>
      <c r="AJ410" s="187">
        <v>0</v>
      </c>
      <c r="AK410" s="187">
        <v>0</v>
      </c>
      <c r="AL410" s="187">
        <v>0</v>
      </c>
      <c r="AM410" s="187">
        <v>0</v>
      </c>
      <c r="AN410" s="187">
        <v>0</v>
      </c>
      <c r="AO410" s="187">
        <v>0</v>
      </c>
      <c r="AP410" s="187">
        <v>0</v>
      </c>
      <c r="AQ410" s="187">
        <v>0</v>
      </c>
      <c r="AR410" s="187">
        <v>0</v>
      </c>
      <c r="AS410" s="187">
        <v>0</v>
      </c>
      <c r="AT410" s="187">
        <v>0</v>
      </c>
      <c r="AU410" s="187">
        <v>0</v>
      </c>
      <c r="AV410" s="187">
        <v>0</v>
      </c>
      <c r="AW410" s="187">
        <v>0</v>
      </c>
      <c r="AX410" s="187">
        <v>0</v>
      </c>
      <c r="AY410" s="187">
        <v>0</v>
      </c>
      <c r="AZ410" s="187">
        <v>0</v>
      </c>
      <c r="BA410" s="187">
        <v>0</v>
      </c>
      <c r="BB410" s="187">
        <v>0</v>
      </c>
      <c r="BC410" s="187">
        <v>0</v>
      </c>
      <c r="BD410" s="187">
        <v>0</v>
      </c>
      <c r="BE410" s="187">
        <v>0</v>
      </c>
      <c r="BF410" s="187">
        <v>0</v>
      </c>
      <c r="BG410" s="187">
        <v>0</v>
      </c>
      <c r="BH410" s="187">
        <v>0</v>
      </c>
      <c r="BI410" s="187">
        <v>0</v>
      </c>
      <c r="BJ410" s="187">
        <v>0</v>
      </c>
      <c r="BK410" s="187">
        <v>0</v>
      </c>
      <c r="BL410" s="187">
        <v>0</v>
      </c>
      <c r="BM410" s="187">
        <v>0</v>
      </c>
      <c r="BN410" s="187">
        <v>0</v>
      </c>
      <c r="BO410" s="187">
        <v>0</v>
      </c>
      <c r="BP410" s="187">
        <v>0</v>
      </c>
      <c r="BQ410" s="187">
        <v>0</v>
      </c>
      <c r="BR410" s="187">
        <v>0</v>
      </c>
      <c r="BS410" s="187">
        <v>0</v>
      </c>
      <c r="BT410" s="187">
        <v>0</v>
      </c>
      <c r="BU410" s="187">
        <v>0</v>
      </c>
      <c r="BV410" s="187">
        <v>0</v>
      </c>
      <c r="BW410" s="187">
        <v>0</v>
      </c>
      <c r="BX410" s="187">
        <v>0</v>
      </c>
      <c r="BY410" s="187">
        <v>0</v>
      </c>
      <c r="BZ410" s="187">
        <v>0</v>
      </c>
      <c r="CA410" s="187">
        <v>0</v>
      </c>
      <c r="CB410" s="187">
        <v>0</v>
      </c>
      <c r="CC410" s="188">
        <v>0</v>
      </c>
      <c r="CD410" s="22"/>
      <c r="CE410" s="22"/>
      <c r="CF410" s="22"/>
      <c r="CG410" s="22"/>
      <c r="CH410" s="22"/>
      <c r="CI410" s="22"/>
      <c r="CK410" s="22"/>
      <c r="CL410" s="22"/>
      <c r="CM410" s="22"/>
      <c r="CN410" s="22"/>
      <c r="CO410" s="22"/>
      <c r="CQ410" s="22"/>
      <c r="CR410" s="22"/>
      <c r="CS410" s="22"/>
      <c r="CT410" s="22"/>
      <c r="CU410" s="22"/>
    </row>
    <row r="411" spans="1:99" s="99" customFormat="1" ht="15" hidden="1">
      <c r="A411" s="1"/>
      <c r="B411" s="1"/>
      <c r="C411" s="84"/>
      <c r="D411" s="10"/>
      <c r="E411" s="28"/>
      <c r="F411" s="27"/>
      <c r="G411" s="10"/>
      <c r="H411" s="27" t="s">
        <v>214</v>
      </c>
      <c r="I411" s="27"/>
      <c r="J411" s="10"/>
      <c r="K411" s="29"/>
      <c r="L411" s="18"/>
      <c r="M411" s="18"/>
      <c r="N411" s="18"/>
      <c r="O411" s="18"/>
      <c r="P411" s="18"/>
      <c r="Q411" s="18"/>
      <c r="R411" s="10"/>
      <c r="S411" s="10"/>
      <c r="T411" s="10"/>
      <c r="U411" s="10"/>
      <c r="V411" s="187">
        <v>0</v>
      </c>
      <c r="W411" s="187">
        <v>0</v>
      </c>
      <c r="X411" s="187">
        <v>0</v>
      </c>
      <c r="Y411" s="187">
        <v>0</v>
      </c>
      <c r="Z411" s="187">
        <v>0</v>
      </c>
      <c r="AA411" s="187">
        <v>0</v>
      </c>
      <c r="AB411" s="187">
        <v>0</v>
      </c>
      <c r="AC411" s="187">
        <v>0</v>
      </c>
      <c r="AD411" s="187">
        <v>0</v>
      </c>
      <c r="AE411" s="187">
        <v>0</v>
      </c>
      <c r="AF411" s="187">
        <v>0</v>
      </c>
      <c r="AG411" s="187">
        <v>0</v>
      </c>
      <c r="AH411" s="187">
        <v>0</v>
      </c>
      <c r="AI411" s="187">
        <v>0</v>
      </c>
      <c r="AJ411" s="187">
        <v>0</v>
      </c>
      <c r="AK411" s="187">
        <v>0</v>
      </c>
      <c r="AL411" s="187">
        <v>0</v>
      </c>
      <c r="AM411" s="187">
        <v>0</v>
      </c>
      <c r="AN411" s="187">
        <v>0</v>
      </c>
      <c r="AO411" s="187">
        <v>0</v>
      </c>
      <c r="AP411" s="187">
        <v>0</v>
      </c>
      <c r="AQ411" s="187">
        <v>0</v>
      </c>
      <c r="AR411" s="187">
        <v>0</v>
      </c>
      <c r="AS411" s="187">
        <v>0</v>
      </c>
      <c r="AT411" s="187">
        <v>0</v>
      </c>
      <c r="AU411" s="187">
        <v>0</v>
      </c>
      <c r="AV411" s="187">
        <v>0</v>
      </c>
      <c r="AW411" s="187">
        <v>0</v>
      </c>
      <c r="AX411" s="187">
        <v>0</v>
      </c>
      <c r="AY411" s="187">
        <v>0</v>
      </c>
      <c r="AZ411" s="187">
        <v>0</v>
      </c>
      <c r="BA411" s="187">
        <v>0</v>
      </c>
      <c r="BB411" s="187">
        <v>0</v>
      </c>
      <c r="BC411" s="187">
        <v>0</v>
      </c>
      <c r="BD411" s="187">
        <v>0</v>
      </c>
      <c r="BE411" s="187">
        <v>0</v>
      </c>
      <c r="BF411" s="187">
        <v>0</v>
      </c>
      <c r="BG411" s="187">
        <v>0</v>
      </c>
      <c r="BH411" s="187">
        <v>0</v>
      </c>
      <c r="BI411" s="187">
        <v>0</v>
      </c>
      <c r="BJ411" s="187">
        <v>0</v>
      </c>
      <c r="BK411" s="187">
        <v>0</v>
      </c>
      <c r="BL411" s="187">
        <v>0</v>
      </c>
      <c r="BM411" s="187">
        <v>0</v>
      </c>
      <c r="BN411" s="187">
        <v>0</v>
      </c>
      <c r="BO411" s="187">
        <v>0</v>
      </c>
      <c r="BP411" s="187">
        <v>0</v>
      </c>
      <c r="BQ411" s="187">
        <v>0</v>
      </c>
      <c r="BR411" s="187">
        <v>0</v>
      </c>
      <c r="BS411" s="187">
        <v>0</v>
      </c>
      <c r="BT411" s="187">
        <v>0</v>
      </c>
      <c r="BU411" s="187">
        <v>0</v>
      </c>
      <c r="BV411" s="187">
        <v>0</v>
      </c>
      <c r="BW411" s="187">
        <v>0</v>
      </c>
      <c r="BX411" s="187">
        <v>0</v>
      </c>
      <c r="BY411" s="187">
        <v>0</v>
      </c>
      <c r="BZ411" s="187">
        <v>0</v>
      </c>
      <c r="CA411" s="187">
        <v>0</v>
      </c>
      <c r="CB411" s="187">
        <v>0</v>
      </c>
      <c r="CC411" s="188">
        <v>0</v>
      </c>
      <c r="CD411" s="22"/>
      <c r="CE411" s="22"/>
      <c r="CF411" s="22"/>
      <c r="CG411" s="22"/>
      <c r="CH411" s="22"/>
      <c r="CI411" s="22"/>
      <c r="CK411" s="22"/>
      <c r="CL411" s="22"/>
      <c r="CM411" s="22"/>
      <c r="CN411" s="22"/>
      <c r="CO411" s="22"/>
      <c r="CQ411" s="22"/>
      <c r="CR411" s="22"/>
      <c r="CS411" s="22"/>
      <c r="CT411" s="22"/>
      <c r="CU411" s="22"/>
    </row>
    <row r="412" spans="1:99" s="99" customFormat="1" ht="15" hidden="1">
      <c r="A412" s="1"/>
      <c r="B412" s="1"/>
      <c r="C412" s="84"/>
      <c r="D412" s="10"/>
      <c r="E412" s="28"/>
      <c r="F412" s="27"/>
      <c r="G412" s="10"/>
      <c r="H412" s="27" t="s">
        <v>211</v>
      </c>
      <c r="I412" s="27"/>
      <c r="J412" s="10"/>
      <c r="K412" s="27"/>
      <c r="L412" s="18"/>
      <c r="M412" s="18"/>
      <c r="N412" s="18"/>
      <c r="O412" s="18"/>
      <c r="P412" s="18"/>
      <c r="Q412" s="18"/>
      <c r="R412" s="10"/>
      <c r="S412" s="10"/>
      <c r="T412" s="10"/>
      <c r="U412" s="10"/>
      <c r="V412" s="187">
        <v>0</v>
      </c>
      <c r="W412" s="187">
        <v>0</v>
      </c>
      <c r="X412" s="187">
        <v>0</v>
      </c>
      <c r="Y412" s="187">
        <v>0</v>
      </c>
      <c r="Z412" s="187">
        <v>0</v>
      </c>
      <c r="AA412" s="187">
        <v>0</v>
      </c>
      <c r="AB412" s="187">
        <v>0</v>
      </c>
      <c r="AC412" s="187">
        <v>0</v>
      </c>
      <c r="AD412" s="187">
        <v>0</v>
      </c>
      <c r="AE412" s="187">
        <v>0</v>
      </c>
      <c r="AF412" s="187">
        <v>0</v>
      </c>
      <c r="AG412" s="187">
        <v>0</v>
      </c>
      <c r="AH412" s="187">
        <v>0</v>
      </c>
      <c r="AI412" s="187">
        <v>0</v>
      </c>
      <c r="AJ412" s="187">
        <v>0</v>
      </c>
      <c r="AK412" s="187">
        <v>0</v>
      </c>
      <c r="AL412" s="187">
        <v>0</v>
      </c>
      <c r="AM412" s="187">
        <v>0</v>
      </c>
      <c r="AN412" s="187">
        <v>0</v>
      </c>
      <c r="AO412" s="187">
        <v>0</v>
      </c>
      <c r="AP412" s="187">
        <v>0</v>
      </c>
      <c r="AQ412" s="187">
        <v>0</v>
      </c>
      <c r="AR412" s="187">
        <v>0</v>
      </c>
      <c r="AS412" s="187">
        <v>0</v>
      </c>
      <c r="AT412" s="187">
        <v>0</v>
      </c>
      <c r="AU412" s="187">
        <v>0</v>
      </c>
      <c r="AV412" s="187">
        <v>0</v>
      </c>
      <c r="AW412" s="187">
        <v>0</v>
      </c>
      <c r="AX412" s="187">
        <v>0</v>
      </c>
      <c r="AY412" s="187">
        <v>0</v>
      </c>
      <c r="AZ412" s="187">
        <v>0</v>
      </c>
      <c r="BA412" s="187">
        <v>0</v>
      </c>
      <c r="BB412" s="187">
        <v>0</v>
      </c>
      <c r="BC412" s="187">
        <v>0</v>
      </c>
      <c r="BD412" s="187">
        <v>0</v>
      </c>
      <c r="BE412" s="187">
        <v>0</v>
      </c>
      <c r="BF412" s="187">
        <v>0</v>
      </c>
      <c r="BG412" s="187">
        <v>0</v>
      </c>
      <c r="BH412" s="187">
        <v>0</v>
      </c>
      <c r="BI412" s="187">
        <v>0</v>
      </c>
      <c r="BJ412" s="187">
        <v>0</v>
      </c>
      <c r="BK412" s="187">
        <v>0</v>
      </c>
      <c r="BL412" s="187">
        <v>0</v>
      </c>
      <c r="BM412" s="187">
        <v>0</v>
      </c>
      <c r="BN412" s="187">
        <v>0</v>
      </c>
      <c r="BO412" s="187">
        <v>0</v>
      </c>
      <c r="BP412" s="187">
        <v>0</v>
      </c>
      <c r="BQ412" s="187">
        <v>0</v>
      </c>
      <c r="BR412" s="187">
        <v>0</v>
      </c>
      <c r="BS412" s="187">
        <v>0</v>
      </c>
      <c r="BT412" s="187">
        <v>0</v>
      </c>
      <c r="BU412" s="187">
        <v>0</v>
      </c>
      <c r="BV412" s="187">
        <v>0</v>
      </c>
      <c r="BW412" s="187">
        <v>0</v>
      </c>
      <c r="BX412" s="187">
        <v>0</v>
      </c>
      <c r="BY412" s="187">
        <v>0</v>
      </c>
      <c r="BZ412" s="187">
        <v>0</v>
      </c>
      <c r="CA412" s="187">
        <v>0</v>
      </c>
      <c r="CB412" s="187">
        <v>0</v>
      </c>
      <c r="CC412" s="188">
        <v>0</v>
      </c>
      <c r="CD412" s="22"/>
      <c r="CE412" s="22"/>
      <c r="CF412" s="22"/>
      <c r="CG412" s="22"/>
      <c r="CH412" s="22"/>
      <c r="CI412" s="22"/>
      <c r="CK412" s="22"/>
      <c r="CL412" s="22"/>
      <c r="CM412" s="22"/>
      <c r="CN412" s="22"/>
      <c r="CO412" s="22"/>
      <c r="CQ412" s="22"/>
      <c r="CR412" s="22"/>
      <c r="CS412" s="22"/>
      <c r="CT412" s="22"/>
      <c r="CU412" s="22"/>
    </row>
    <row r="413" spans="1:99" s="99" customFormat="1" ht="15" hidden="1">
      <c r="A413" s="1"/>
      <c r="B413" s="1"/>
      <c r="C413" s="84"/>
      <c r="D413" s="10"/>
      <c r="E413" s="28"/>
      <c r="F413" s="27" t="s">
        <v>3790</v>
      </c>
      <c r="G413" s="10"/>
      <c r="H413" s="27"/>
      <c r="I413" s="27"/>
      <c r="J413" s="10"/>
      <c r="K413" s="27"/>
      <c r="L413" s="18"/>
      <c r="M413" s="18"/>
      <c r="N413" s="18"/>
      <c r="O413" s="18"/>
      <c r="P413" s="18"/>
      <c r="Q413" s="18"/>
      <c r="R413" s="10"/>
      <c r="S413" s="10"/>
      <c r="T413" s="10"/>
      <c r="U413" s="10"/>
      <c r="V413" s="187">
        <v>0</v>
      </c>
      <c r="W413" s="187">
        <v>0</v>
      </c>
      <c r="X413" s="187">
        <v>0</v>
      </c>
      <c r="Y413" s="187">
        <v>0</v>
      </c>
      <c r="Z413" s="187">
        <v>0</v>
      </c>
      <c r="AA413" s="187">
        <v>0</v>
      </c>
      <c r="AB413" s="187">
        <v>0</v>
      </c>
      <c r="AC413" s="187">
        <v>0</v>
      </c>
      <c r="AD413" s="187">
        <v>0</v>
      </c>
      <c r="AE413" s="187">
        <v>0</v>
      </c>
      <c r="AF413" s="187">
        <v>0</v>
      </c>
      <c r="AG413" s="187">
        <v>0</v>
      </c>
      <c r="AH413" s="187">
        <v>0</v>
      </c>
      <c r="AI413" s="187">
        <v>0</v>
      </c>
      <c r="AJ413" s="187">
        <v>0</v>
      </c>
      <c r="AK413" s="187">
        <v>0</v>
      </c>
      <c r="AL413" s="187">
        <v>0</v>
      </c>
      <c r="AM413" s="187">
        <v>0</v>
      </c>
      <c r="AN413" s="187">
        <v>0</v>
      </c>
      <c r="AO413" s="187">
        <v>0</v>
      </c>
      <c r="AP413" s="187">
        <v>0</v>
      </c>
      <c r="AQ413" s="187">
        <v>0</v>
      </c>
      <c r="AR413" s="187">
        <v>0</v>
      </c>
      <c r="AS413" s="187">
        <v>0</v>
      </c>
      <c r="AT413" s="187">
        <v>0</v>
      </c>
      <c r="AU413" s="187">
        <v>0</v>
      </c>
      <c r="AV413" s="187">
        <v>0</v>
      </c>
      <c r="AW413" s="187">
        <v>0</v>
      </c>
      <c r="AX413" s="187">
        <v>0</v>
      </c>
      <c r="AY413" s="187">
        <v>0</v>
      </c>
      <c r="AZ413" s="187">
        <v>0</v>
      </c>
      <c r="BA413" s="187">
        <v>0</v>
      </c>
      <c r="BB413" s="187">
        <v>0</v>
      </c>
      <c r="BC413" s="187">
        <v>0</v>
      </c>
      <c r="BD413" s="187">
        <v>0</v>
      </c>
      <c r="BE413" s="187">
        <v>0</v>
      </c>
      <c r="BF413" s="187">
        <v>0</v>
      </c>
      <c r="BG413" s="187">
        <v>0</v>
      </c>
      <c r="BH413" s="187">
        <v>0</v>
      </c>
      <c r="BI413" s="187">
        <v>0</v>
      </c>
      <c r="BJ413" s="187">
        <v>0</v>
      </c>
      <c r="BK413" s="187">
        <v>0</v>
      </c>
      <c r="BL413" s="187">
        <v>0</v>
      </c>
      <c r="BM413" s="187">
        <v>0</v>
      </c>
      <c r="BN413" s="187">
        <v>0</v>
      </c>
      <c r="BO413" s="187">
        <v>0</v>
      </c>
      <c r="BP413" s="187">
        <v>0</v>
      </c>
      <c r="BQ413" s="187">
        <v>0</v>
      </c>
      <c r="BR413" s="187">
        <v>0</v>
      </c>
      <c r="BS413" s="187">
        <v>0</v>
      </c>
      <c r="BT413" s="187">
        <v>0</v>
      </c>
      <c r="BU413" s="187">
        <v>0</v>
      </c>
      <c r="BV413" s="187">
        <v>0</v>
      </c>
      <c r="BW413" s="187">
        <v>0</v>
      </c>
      <c r="BX413" s="187">
        <v>0</v>
      </c>
      <c r="BY413" s="187">
        <v>0</v>
      </c>
      <c r="BZ413" s="187">
        <v>0</v>
      </c>
      <c r="CA413" s="187">
        <v>0</v>
      </c>
      <c r="CB413" s="187">
        <v>0</v>
      </c>
      <c r="CC413" s="188">
        <v>0</v>
      </c>
      <c r="CD413" s="22"/>
      <c r="CE413" s="22"/>
      <c r="CF413" s="22"/>
      <c r="CG413" s="22"/>
      <c r="CH413" s="22"/>
      <c r="CI413" s="22"/>
      <c r="CK413" s="22"/>
      <c r="CL413" s="22"/>
      <c r="CM413" s="22"/>
      <c r="CN413" s="22"/>
      <c r="CO413" s="22"/>
      <c r="CQ413" s="22"/>
      <c r="CR413" s="22"/>
      <c r="CS413" s="22"/>
      <c r="CT413" s="22"/>
      <c r="CU413" s="22"/>
    </row>
    <row r="414" spans="1:99" s="27" customFormat="1" ht="15" hidden="1" outlineLevel="1">
      <c r="A414" s="1"/>
      <c r="B414" s="1"/>
      <c r="C414" s="84"/>
      <c r="D414" s="10"/>
      <c r="E414" s="28"/>
      <c r="G414" s="10"/>
      <c r="H414" s="27" t="s">
        <v>214</v>
      </c>
      <c r="J414" s="10"/>
      <c r="K414" s="29"/>
      <c r="L414" s="18"/>
      <c r="M414" s="18"/>
      <c r="N414" s="18"/>
      <c r="O414" s="18"/>
      <c r="P414" s="18"/>
      <c r="Q414" s="18"/>
      <c r="R414" s="10"/>
      <c r="S414" s="10"/>
      <c r="T414" s="10"/>
      <c r="U414" s="10"/>
      <c r="V414" s="187">
        <v>0</v>
      </c>
      <c r="W414" s="187">
        <v>0</v>
      </c>
      <c r="X414" s="187">
        <v>0</v>
      </c>
      <c r="Y414" s="187">
        <v>0</v>
      </c>
      <c r="Z414" s="187">
        <v>0</v>
      </c>
      <c r="AA414" s="187">
        <v>0</v>
      </c>
      <c r="AB414" s="187">
        <v>0</v>
      </c>
      <c r="AC414" s="187">
        <v>0</v>
      </c>
      <c r="AD414" s="187">
        <v>0</v>
      </c>
      <c r="AE414" s="187">
        <v>0</v>
      </c>
      <c r="AF414" s="187">
        <v>0</v>
      </c>
      <c r="AG414" s="187">
        <v>0</v>
      </c>
      <c r="AH414" s="187">
        <v>0</v>
      </c>
      <c r="AI414" s="187">
        <v>0</v>
      </c>
      <c r="AJ414" s="187">
        <v>0</v>
      </c>
      <c r="AK414" s="187">
        <v>0</v>
      </c>
      <c r="AL414" s="187">
        <v>0</v>
      </c>
      <c r="AM414" s="187">
        <v>0</v>
      </c>
      <c r="AN414" s="187">
        <v>0</v>
      </c>
      <c r="AO414" s="187">
        <v>0</v>
      </c>
      <c r="AP414" s="187">
        <v>0</v>
      </c>
      <c r="AQ414" s="187">
        <v>0</v>
      </c>
      <c r="AR414" s="187">
        <v>0</v>
      </c>
      <c r="AS414" s="187">
        <v>0</v>
      </c>
      <c r="AT414" s="187">
        <v>0</v>
      </c>
      <c r="AU414" s="187">
        <v>0</v>
      </c>
      <c r="AV414" s="187">
        <v>0</v>
      </c>
      <c r="AW414" s="187">
        <v>0</v>
      </c>
      <c r="AX414" s="187">
        <v>0</v>
      </c>
      <c r="AY414" s="187">
        <v>0</v>
      </c>
      <c r="AZ414" s="187">
        <v>0</v>
      </c>
      <c r="BA414" s="187">
        <v>0</v>
      </c>
      <c r="BB414" s="187">
        <v>0</v>
      </c>
      <c r="BC414" s="187">
        <v>0</v>
      </c>
      <c r="BD414" s="187">
        <v>0</v>
      </c>
      <c r="BE414" s="187">
        <v>0</v>
      </c>
      <c r="BF414" s="187">
        <v>0</v>
      </c>
      <c r="BG414" s="187">
        <v>0</v>
      </c>
      <c r="BH414" s="187">
        <v>0</v>
      </c>
      <c r="BI414" s="187">
        <v>0</v>
      </c>
      <c r="BJ414" s="187">
        <v>0</v>
      </c>
      <c r="BK414" s="187">
        <v>0</v>
      </c>
      <c r="BL414" s="187">
        <v>0</v>
      </c>
      <c r="BM414" s="187">
        <v>0</v>
      </c>
      <c r="BN414" s="187">
        <v>0</v>
      </c>
      <c r="BO414" s="187">
        <v>0</v>
      </c>
      <c r="BP414" s="187">
        <v>0</v>
      </c>
      <c r="BQ414" s="187">
        <v>0</v>
      </c>
      <c r="BR414" s="187">
        <v>0</v>
      </c>
      <c r="BS414" s="187">
        <v>0</v>
      </c>
      <c r="BT414" s="187">
        <v>0</v>
      </c>
      <c r="BU414" s="187">
        <v>0</v>
      </c>
      <c r="BV414" s="187">
        <v>0</v>
      </c>
      <c r="BW414" s="187">
        <v>0</v>
      </c>
      <c r="BX414" s="187">
        <v>0</v>
      </c>
      <c r="BY414" s="187">
        <v>0</v>
      </c>
      <c r="BZ414" s="187">
        <v>0</v>
      </c>
      <c r="CA414" s="187">
        <v>0</v>
      </c>
      <c r="CB414" s="187">
        <v>0</v>
      </c>
      <c r="CC414" s="188">
        <v>0</v>
      </c>
      <c r="CD414" s="22"/>
      <c r="CE414" s="22"/>
      <c r="CF414" s="22"/>
      <c r="CG414" s="22"/>
      <c r="CH414" s="22"/>
      <c r="CI414" s="22"/>
      <c r="CK414" s="22"/>
      <c r="CL414" s="22"/>
      <c r="CM414" s="22"/>
      <c r="CN414" s="22"/>
      <c r="CO414" s="22"/>
      <c r="CQ414" s="22"/>
      <c r="CR414" s="22"/>
      <c r="CS414" s="22"/>
      <c r="CT414" s="22"/>
      <c r="CU414" s="22"/>
    </row>
    <row r="415" spans="1:99" s="27" customFormat="1" ht="15" hidden="1" outlineLevel="1">
      <c r="A415" s="1"/>
      <c r="B415" s="1"/>
      <c r="C415" s="84"/>
      <c r="D415" s="10"/>
      <c r="E415" s="28"/>
      <c r="G415" s="10"/>
      <c r="H415" s="27" t="s">
        <v>211</v>
      </c>
      <c r="J415" s="10"/>
      <c r="L415" s="18"/>
      <c r="M415" s="18"/>
      <c r="N415" s="18"/>
      <c r="O415" s="18"/>
      <c r="P415" s="18"/>
      <c r="Q415" s="18"/>
      <c r="R415" s="10"/>
      <c r="S415" s="10"/>
      <c r="T415" s="10"/>
      <c r="U415" s="10"/>
      <c r="V415" s="187">
        <v>0</v>
      </c>
      <c r="W415" s="187">
        <v>0</v>
      </c>
      <c r="X415" s="187">
        <v>0</v>
      </c>
      <c r="Y415" s="187">
        <v>0</v>
      </c>
      <c r="Z415" s="187">
        <v>0</v>
      </c>
      <c r="AA415" s="187">
        <v>0</v>
      </c>
      <c r="AB415" s="187">
        <v>0</v>
      </c>
      <c r="AC415" s="187">
        <v>0</v>
      </c>
      <c r="AD415" s="187">
        <v>0</v>
      </c>
      <c r="AE415" s="187">
        <v>0</v>
      </c>
      <c r="AF415" s="187">
        <v>0</v>
      </c>
      <c r="AG415" s="187">
        <v>0</v>
      </c>
      <c r="AH415" s="187">
        <v>0</v>
      </c>
      <c r="AI415" s="187">
        <v>0</v>
      </c>
      <c r="AJ415" s="187">
        <v>0</v>
      </c>
      <c r="AK415" s="187">
        <v>0</v>
      </c>
      <c r="AL415" s="187">
        <v>0</v>
      </c>
      <c r="AM415" s="187">
        <v>0</v>
      </c>
      <c r="AN415" s="187">
        <v>0</v>
      </c>
      <c r="AO415" s="187">
        <v>0</v>
      </c>
      <c r="AP415" s="187">
        <v>0</v>
      </c>
      <c r="AQ415" s="187">
        <v>0</v>
      </c>
      <c r="AR415" s="187">
        <v>0</v>
      </c>
      <c r="AS415" s="187">
        <v>0</v>
      </c>
      <c r="AT415" s="187">
        <v>0</v>
      </c>
      <c r="AU415" s="187">
        <v>0</v>
      </c>
      <c r="AV415" s="187">
        <v>0</v>
      </c>
      <c r="AW415" s="187">
        <v>0</v>
      </c>
      <c r="AX415" s="187">
        <v>0</v>
      </c>
      <c r="AY415" s="187">
        <v>0</v>
      </c>
      <c r="AZ415" s="187">
        <v>0</v>
      </c>
      <c r="BA415" s="187">
        <v>0</v>
      </c>
      <c r="BB415" s="187">
        <v>0</v>
      </c>
      <c r="BC415" s="187">
        <v>0</v>
      </c>
      <c r="BD415" s="187">
        <v>0</v>
      </c>
      <c r="BE415" s="187">
        <v>0</v>
      </c>
      <c r="BF415" s="187">
        <v>0</v>
      </c>
      <c r="BG415" s="187">
        <v>0</v>
      </c>
      <c r="BH415" s="187">
        <v>0</v>
      </c>
      <c r="BI415" s="187">
        <v>0</v>
      </c>
      <c r="BJ415" s="187">
        <v>0</v>
      </c>
      <c r="BK415" s="187">
        <v>0</v>
      </c>
      <c r="BL415" s="187">
        <v>0</v>
      </c>
      <c r="BM415" s="187">
        <v>0</v>
      </c>
      <c r="BN415" s="187">
        <v>0</v>
      </c>
      <c r="BO415" s="187">
        <v>0</v>
      </c>
      <c r="BP415" s="187">
        <v>0</v>
      </c>
      <c r="BQ415" s="187">
        <v>0</v>
      </c>
      <c r="BR415" s="187">
        <v>0</v>
      </c>
      <c r="BS415" s="187">
        <v>0</v>
      </c>
      <c r="BT415" s="187">
        <v>0</v>
      </c>
      <c r="BU415" s="187">
        <v>0</v>
      </c>
      <c r="BV415" s="187">
        <v>0</v>
      </c>
      <c r="BW415" s="187">
        <v>0</v>
      </c>
      <c r="BX415" s="187">
        <v>0</v>
      </c>
      <c r="BY415" s="187">
        <v>0</v>
      </c>
      <c r="BZ415" s="187">
        <v>0</v>
      </c>
      <c r="CA415" s="187">
        <v>0</v>
      </c>
      <c r="CB415" s="187">
        <v>0</v>
      </c>
      <c r="CC415" s="188">
        <v>0</v>
      </c>
      <c r="CD415" s="22"/>
      <c r="CE415" s="22"/>
      <c r="CF415" s="22"/>
      <c r="CG415" s="22"/>
      <c r="CH415" s="22"/>
      <c r="CI415" s="22"/>
      <c r="CK415" s="22"/>
      <c r="CL415" s="22"/>
      <c r="CM415" s="22"/>
      <c r="CN415" s="22"/>
      <c r="CO415" s="22"/>
      <c r="CQ415" s="22"/>
      <c r="CR415" s="22"/>
      <c r="CS415" s="22"/>
      <c r="CT415" s="22"/>
      <c r="CU415" s="22"/>
    </row>
    <row r="416" spans="1:99" s="99" customFormat="1" ht="15" hidden="1" collapsed="1">
      <c r="A416" s="1"/>
      <c r="B416" s="1"/>
      <c r="C416" s="84"/>
      <c r="D416" s="18"/>
      <c r="E416" s="28" t="s">
        <v>218</v>
      </c>
      <c r="F416" s="18"/>
      <c r="G416" s="27"/>
      <c r="H416" s="27"/>
      <c r="I416" s="27"/>
      <c r="J416" s="20"/>
      <c r="K416" s="27"/>
      <c r="L416" s="27"/>
      <c r="M416" s="27"/>
      <c r="N416" s="27"/>
      <c r="O416" s="27"/>
      <c r="P416" s="27"/>
      <c r="Q416" s="27"/>
      <c r="R416" s="10"/>
      <c r="S416" s="10"/>
      <c r="T416" s="10"/>
      <c r="U416" s="10"/>
      <c r="V416" s="193">
        <v>74065630.430000007</v>
      </c>
      <c r="W416" s="193">
        <v>66755497.11999999</v>
      </c>
      <c r="X416" s="193">
        <v>58838089.039999999</v>
      </c>
      <c r="Y416" s="193">
        <v>54202942.269999996</v>
      </c>
      <c r="Z416" s="193">
        <v>49580453.75</v>
      </c>
      <c r="AA416" s="193">
        <v>45081999.490000002</v>
      </c>
      <c r="AB416" s="193">
        <v>40829916.799999997</v>
      </c>
      <c r="AC416" s="193">
        <v>37496331.409999996</v>
      </c>
      <c r="AD416" s="193">
        <v>34464405.390000001</v>
      </c>
      <c r="AE416" s="193">
        <v>31668367.470000003</v>
      </c>
      <c r="AF416" s="193">
        <v>29350953.77</v>
      </c>
      <c r="AG416" s="193">
        <v>27317976.16</v>
      </c>
      <c r="AH416" s="193">
        <v>25417638.73</v>
      </c>
      <c r="AI416" s="193">
        <v>23725802.469999995</v>
      </c>
      <c r="AJ416" s="193">
        <v>22367910.689999998</v>
      </c>
      <c r="AK416" s="193">
        <v>20863927.040000003</v>
      </c>
      <c r="AL416" s="193">
        <v>20831395.73</v>
      </c>
      <c r="AM416" s="193">
        <v>21157299.653299402</v>
      </c>
      <c r="AN416" s="193">
        <v>20682178.884985033</v>
      </c>
      <c r="AO416" s="193">
        <v>20293542.577819414</v>
      </c>
      <c r="AP416" s="193">
        <v>19882880.296030711</v>
      </c>
      <c r="AQ416" s="193">
        <v>19445334.397946615</v>
      </c>
      <c r="AR416" s="193">
        <v>19044393.781766187</v>
      </c>
      <c r="AS416" s="193">
        <v>18638493.372861248</v>
      </c>
      <c r="AT416" s="193">
        <v>18099514.579448212</v>
      </c>
      <c r="AU416" s="193">
        <v>17571205.204718616</v>
      </c>
      <c r="AV416" s="193">
        <v>17227579.533633813</v>
      </c>
      <c r="AW416" s="193">
        <v>17025600.064143654</v>
      </c>
      <c r="AX416" s="193">
        <v>16831951.840515021</v>
      </c>
      <c r="AY416" s="193">
        <v>16592752.361239929</v>
      </c>
      <c r="AZ416" s="193">
        <v>16376430.061176583</v>
      </c>
      <c r="BA416" s="193">
        <v>16182213.547937121</v>
      </c>
      <c r="BB416" s="193">
        <v>15961374.710419402</v>
      </c>
      <c r="BC416" s="193">
        <v>15705282.063763473</v>
      </c>
      <c r="BD416" s="193">
        <v>15474454.500146154</v>
      </c>
      <c r="BE416" s="193">
        <v>15231595.322914135</v>
      </c>
      <c r="BF416" s="193">
        <v>14865647.374537915</v>
      </c>
      <c r="BG416" s="193">
        <v>14515200.696078384</v>
      </c>
      <c r="BH416" s="193">
        <v>14339655.272968791</v>
      </c>
      <c r="BI416" s="193">
        <v>14296511.637815207</v>
      </c>
      <c r="BJ416" s="193">
        <v>14252963.277634639</v>
      </c>
      <c r="BK416" s="193">
        <v>14155608.16931797</v>
      </c>
      <c r="BL416" s="193">
        <v>14073328.799810329</v>
      </c>
      <c r="BM416" s="193">
        <v>14005782.85594601</v>
      </c>
      <c r="BN416" s="193">
        <v>13904647.706487805</v>
      </c>
      <c r="BO416" s="193">
        <v>13761675.045048114</v>
      </c>
      <c r="BP416" s="193">
        <v>13637745.867460139</v>
      </c>
      <c r="BQ416" s="193">
        <v>13495905.665025851</v>
      </c>
      <c r="BR416" s="193">
        <v>13225420.647833489</v>
      </c>
      <c r="BS416" s="193">
        <v>12965186.4393427</v>
      </c>
      <c r="BT416" s="193">
        <v>12874891.80035357</v>
      </c>
      <c r="BU416" s="193">
        <v>12912310.156193823</v>
      </c>
      <c r="BV416" s="193">
        <v>12944892.87750243</v>
      </c>
      <c r="BW416" s="193">
        <v>12919481.641193032</v>
      </c>
      <c r="BX416" s="193">
        <v>12905189.230732262</v>
      </c>
      <c r="BY416" s="193">
        <v>12901890.963167237</v>
      </c>
      <c r="BZ416" s="193">
        <v>12861469.867811864</v>
      </c>
      <c r="CA416" s="193">
        <v>12775871.987499349</v>
      </c>
      <c r="CB416" s="193">
        <v>12706161.978076555</v>
      </c>
      <c r="CC416" s="193">
        <v>12615558.889558364</v>
      </c>
    </row>
    <row r="417" spans="1:99" s="99" customFormat="1" ht="15" hidden="1">
      <c r="A417" s="1"/>
      <c r="B417" s="1"/>
      <c r="C417" s="84"/>
      <c r="D417" s="18"/>
      <c r="E417" s="27"/>
      <c r="F417" s="27" t="s">
        <v>3788</v>
      </c>
      <c r="G417" s="27"/>
      <c r="H417" s="27"/>
      <c r="I417" s="27"/>
      <c r="J417" s="20"/>
      <c r="K417" s="27"/>
      <c r="L417" s="27"/>
      <c r="M417" s="27"/>
      <c r="N417" s="27"/>
      <c r="O417" s="27"/>
      <c r="P417" s="27"/>
      <c r="Q417" s="27"/>
      <c r="R417" s="10"/>
      <c r="S417" s="10"/>
      <c r="T417" s="10"/>
      <c r="U417" s="10"/>
      <c r="V417" s="193">
        <v>0</v>
      </c>
      <c r="W417" s="199">
        <v>0</v>
      </c>
      <c r="X417" s="193">
        <v>0</v>
      </c>
      <c r="Y417" s="193">
        <v>0</v>
      </c>
      <c r="Z417" s="193">
        <v>0</v>
      </c>
      <c r="AA417" s="193">
        <v>0</v>
      </c>
      <c r="AB417" s="193">
        <v>0</v>
      </c>
      <c r="AC417" s="193">
        <v>0</v>
      </c>
      <c r="AD417" s="193">
        <v>0</v>
      </c>
      <c r="AE417" s="193">
        <v>0</v>
      </c>
      <c r="AF417" s="193">
        <v>0</v>
      </c>
      <c r="AG417" s="193">
        <v>0</v>
      </c>
      <c r="AH417" s="193">
        <v>0</v>
      </c>
      <c r="AI417" s="193">
        <v>0</v>
      </c>
      <c r="AJ417" s="193">
        <v>0</v>
      </c>
      <c r="AK417" s="193">
        <v>0</v>
      </c>
      <c r="AL417" s="193">
        <v>0</v>
      </c>
      <c r="AM417" s="193">
        <v>0</v>
      </c>
      <c r="AN417" s="193">
        <v>0</v>
      </c>
      <c r="AO417" s="193">
        <v>0</v>
      </c>
      <c r="AP417" s="193">
        <v>0</v>
      </c>
      <c r="AQ417" s="193">
        <v>0</v>
      </c>
      <c r="AR417" s="193">
        <v>0</v>
      </c>
      <c r="AS417" s="193">
        <v>0</v>
      </c>
      <c r="AT417" s="193">
        <v>0</v>
      </c>
      <c r="AU417" s="193">
        <v>0</v>
      </c>
      <c r="AV417" s="193">
        <v>0</v>
      </c>
      <c r="AW417" s="193">
        <v>0</v>
      </c>
      <c r="AX417" s="193">
        <v>0</v>
      </c>
      <c r="AY417" s="193">
        <v>0</v>
      </c>
      <c r="AZ417" s="193">
        <v>0</v>
      </c>
      <c r="BA417" s="193">
        <v>0</v>
      </c>
      <c r="BB417" s="193">
        <v>0</v>
      </c>
      <c r="BC417" s="193">
        <v>0</v>
      </c>
      <c r="BD417" s="193">
        <v>0</v>
      </c>
      <c r="BE417" s="193">
        <v>0</v>
      </c>
      <c r="BF417" s="193">
        <v>0</v>
      </c>
      <c r="BG417" s="193">
        <v>0</v>
      </c>
      <c r="BH417" s="193">
        <v>0</v>
      </c>
      <c r="BI417" s="193">
        <v>0</v>
      </c>
      <c r="BJ417" s="193">
        <v>0</v>
      </c>
      <c r="BK417" s="193">
        <v>0</v>
      </c>
      <c r="BL417" s="193">
        <v>0</v>
      </c>
      <c r="BM417" s="193">
        <v>0</v>
      </c>
      <c r="BN417" s="193">
        <v>0</v>
      </c>
      <c r="BO417" s="193">
        <v>0</v>
      </c>
      <c r="BP417" s="193">
        <v>0</v>
      </c>
      <c r="BQ417" s="193">
        <v>0</v>
      </c>
      <c r="BR417" s="193">
        <v>0</v>
      </c>
      <c r="BS417" s="193">
        <v>0</v>
      </c>
      <c r="BT417" s="193">
        <v>0</v>
      </c>
      <c r="BU417" s="193">
        <v>0</v>
      </c>
      <c r="BV417" s="193">
        <v>0</v>
      </c>
      <c r="BW417" s="193">
        <v>0</v>
      </c>
      <c r="BX417" s="193">
        <v>0</v>
      </c>
      <c r="BY417" s="193">
        <v>0</v>
      </c>
      <c r="BZ417" s="193">
        <v>0</v>
      </c>
      <c r="CA417" s="193">
        <v>0</v>
      </c>
      <c r="CB417" s="193">
        <v>0</v>
      </c>
      <c r="CC417" s="194">
        <v>0</v>
      </c>
    </row>
    <row r="418" spans="1:99" s="27" customFormat="1" ht="15" hidden="1" outlineLevel="1">
      <c r="A418" s="1"/>
      <c r="B418" s="1"/>
      <c r="C418" s="84"/>
      <c r="D418" s="18"/>
      <c r="G418" s="27" t="s">
        <v>219</v>
      </c>
      <c r="J418" s="20"/>
      <c r="R418" s="10"/>
      <c r="S418" s="10"/>
      <c r="T418" s="10"/>
      <c r="U418" s="10"/>
      <c r="V418" s="193">
        <v>0</v>
      </c>
      <c r="W418" s="199">
        <v>0</v>
      </c>
      <c r="X418" s="193">
        <v>0</v>
      </c>
      <c r="Y418" s="193">
        <v>0</v>
      </c>
      <c r="Z418" s="193">
        <v>0</v>
      </c>
      <c r="AA418" s="193">
        <v>0</v>
      </c>
      <c r="AB418" s="193">
        <v>0</v>
      </c>
      <c r="AC418" s="193">
        <v>0</v>
      </c>
      <c r="AD418" s="193">
        <v>0</v>
      </c>
      <c r="AE418" s="193">
        <v>0</v>
      </c>
      <c r="AF418" s="193">
        <v>0</v>
      </c>
      <c r="AG418" s="193">
        <v>0</v>
      </c>
      <c r="AH418" s="193">
        <v>0</v>
      </c>
      <c r="AI418" s="193">
        <v>0</v>
      </c>
      <c r="AJ418" s="193">
        <v>0</v>
      </c>
      <c r="AK418" s="193">
        <v>0</v>
      </c>
      <c r="AL418" s="193">
        <v>0</v>
      </c>
      <c r="AM418" s="193">
        <v>0</v>
      </c>
      <c r="AN418" s="193">
        <v>0</v>
      </c>
      <c r="AO418" s="193">
        <v>0</v>
      </c>
      <c r="AP418" s="193">
        <v>0</v>
      </c>
      <c r="AQ418" s="193">
        <v>0</v>
      </c>
      <c r="AR418" s="193">
        <v>0</v>
      </c>
      <c r="AS418" s="193">
        <v>0</v>
      </c>
      <c r="AT418" s="193">
        <v>0</v>
      </c>
      <c r="AU418" s="193">
        <v>0</v>
      </c>
      <c r="AV418" s="193">
        <v>0</v>
      </c>
      <c r="AW418" s="193">
        <v>0</v>
      </c>
      <c r="AX418" s="193">
        <v>0</v>
      </c>
      <c r="AY418" s="193">
        <v>0</v>
      </c>
      <c r="AZ418" s="193">
        <v>0</v>
      </c>
      <c r="BA418" s="193">
        <v>0</v>
      </c>
      <c r="BB418" s="193">
        <v>0</v>
      </c>
      <c r="BC418" s="193">
        <v>0</v>
      </c>
      <c r="BD418" s="193">
        <v>0</v>
      </c>
      <c r="BE418" s="193">
        <v>0</v>
      </c>
      <c r="BF418" s="193">
        <v>0</v>
      </c>
      <c r="BG418" s="193">
        <v>0</v>
      </c>
      <c r="BH418" s="193">
        <v>0</v>
      </c>
      <c r="BI418" s="193">
        <v>0</v>
      </c>
      <c r="BJ418" s="193">
        <v>0</v>
      </c>
      <c r="BK418" s="193">
        <v>0</v>
      </c>
      <c r="BL418" s="193">
        <v>0</v>
      </c>
      <c r="BM418" s="193">
        <v>0</v>
      </c>
      <c r="BN418" s="193">
        <v>0</v>
      </c>
      <c r="BO418" s="193">
        <v>0</v>
      </c>
      <c r="BP418" s="193">
        <v>0</v>
      </c>
      <c r="BQ418" s="193">
        <v>0</v>
      </c>
      <c r="BR418" s="193">
        <v>0</v>
      </c>
      <c r="BS418" s="193">
        <v>0</v>
      </c>
      <c r="BT418" s="193">
        <v>0</v>
      </c>
      <c r="BU418" s="193">
        <v>0</v>
      </c>
      <c r="BV418" s="193">
        <v>0</v>
      </c>
      <c r="BW418" s="193">
        <v>0</v>
      </c>
      <c r="BX418" s="193">
        <v>0</v>
      </c>
      <c r="BY418" s="193">
        <v>0</v>
      </c>
      <c r="BZ418" s="193">
        <v>0</v>
      </c>
      <c r="CA418" s="193">
        <v>0</v>
      </c>
      <c r="CB418" s="193">
        <v>0</v>
      </c>
      <c r="CC418" s="194">
        <v>0</v>
      </c>
      <c r="CD418" s="99"/>
      <c r="CE418" s="99"/>
      <c r="CF418" s="99"/>
      <c r="CG418" s="99"/>
      <c r="CH418" s="99"/>
      <c r="CI418" s="99"/>
      <c r="CK418" s="99"/>
      <c r="CL418" s="99"/>
      <c r="CM418" s="99"/>
      <c r="CN418" s="99"/>
      <c r="CO418" s="99"/>
      <c r="CQ418" s="99"/>
      <c r="CR418" s="99"/>
      <c r="CS418" s="99"/>
      <c r="CT418" s="99"/>
      <c r="CU418" s="99"/>
    </row>
    <row r="419" spans="1:99" s="27" customFormat="1" ht="15" hidden="1" outlineLevel="1">
      <c r="A419" s="1"/>
      <c r="B419" s="1"/>
      <c r="C419" s="84"/>
      <c r="D419" s="18"/>
      <c r="G419" s="27" t="s">
        <v>220</v>
      </c>
      <c r="J419" s="20"/>
      <c r="K419" s="18"/>
      <c r="R419" s="10"/>
      <c r="S419" s="10"/>
      <c r="T419" s="10"/>
      <c r="U419" s="10"/>
      <c r="V419" s="193">
        <v>0</v>
      </c>
      <c r="W419" s="199">
        <v>0</v>
      </c>
      <c r="X419" s="200">
        <v>0</v>
      </c>
      <c r="Y419" s="193">
        <v>0</v>
      </c>
      <c r="Z419" s="193">
        <v>0</v>
      </c>
      <c r="AA419" s="193">
        <v>0</v>
      </c>
      <c r="AB419" s="193">
        <v>0</v>
      </c>
      <c r="AC419" s="193">
        <v>0</v>
      </c>
      <c r="AD419" s="193">
        <v>0</v>
      </c>
      <c r="AE419" s="193">
        <v>0</v>
      </c>
      <c r="AF419" s="193">
        <v>0</v>
      </c>
      <c r="AG419" s="193">
        <v>0</v>
      </c>
      <c r="AH419" s="193">
        <v>0</v>
      </c>
      <c r="AI419" s="193">
        <v>0</v>
      </c>
      <c r="AJ419" s="193">
        <v>0</v>
      </c>
      <c r="AK419" s="193">
        <v>0</v>
      </c>
      <c r="AL419" s="193">
        <v>0</v>
      </c>
      <c r="AM419" s="193">
        <v>0</v>
      </c>
      <c r="AN419" s="193">
        <v>0</v>
      </c>
      <c r="AO419" s="193">
        <v>0</v>
      </c>
      <c r="AP419" s="193">
        <v>0</v>
      </c>
      <c r="AQ419" s="193">
        <v>0</v>
      </c>
      <c r="AR419" s="193">
        <v>0</v>
      </c>
      <c r="AS419" s="193">
        <v>0</v>
      </c>
      <c r="AT419" s="193">
        <v>0</v>
      </c>
      <c r="AU419" s="193">
        <v>0</v>
      </c>
      <c r="AV419" s="193">
        <v>0</v>
      </c>
      <c r="AW419" s="193">
        <v>0</v>
      </c>
      <c r="AX419" s="193">
        <v>0</v>
      </c>
      <c r="AY419" s="193">
        <v>0</v>
      </c>
      <c r="AZ419" s="193">
        <v>0</v>
      </c>
      <c r="BA419" s="193">
        <v>0</v>
      </c>
      <c r="BB419" s="193">
        <v>0</v>
      </c>
      <c r="BC419" s="193">
        <v>0</v>
      </c>
      <c r="BD419" s="193">
        <v>0</v>
      </c>
      <c r="BE419" s="193">
        <v>0</v>
      </c>
      <c r="BF419" s="193">
        <v>0</v>
      </c>
      <c r="BG419" s="193">
        <v>0</v>
      </c>
      <c r="BH419" s="193">
        <v>0</v>
      </c>
      <c r="BI419" s="193">
        <v>0</v>
      </c>
      <c r="BJ419" s="193">
        <v>0</v>
      </c>
      <c r="BK419" s="193">
        <v>0</v>
      </c>
      <c r="BL419" s="193">
        <v>0</v>
      </c>
      <c r="BM419" s="193">
        <v>0</v>
      </c>
      <c r="BN419" s="193">
        <v>0</v>
      </c>
      <c r="BO419" s="193">
        <v>0</v>
      </c>
      <c r="BP419" s="193">
        <v>0</v>
      </c>
      <c r="BQ419" s="193">
        <v>0</v>
      </c>
      <c r="BR419" s="193">
        <v>0</v>
      </c>
      <c r="BS419" s="193">
        <v>0</v>
      </c>
      <c r="BT419" s="193">
        <v>0</v>
      </c>
      <c r="BU419" s="193">
        <v>0</v>
      </c>
      <c r="BV419" s="193">
        <v>0</v>
      </c>
      <c r="BW419" s="193">
        <v>0</v>
      </c>
      <c r="BX419" s="193">
        <v>0</v>
      </c>
      <c r="BY419" s="193">
        <v>0</v>
      </c>
      <c r="BZ419" s="193">
        <v>0</v>
      </c>
      <c r="CA419" s="193">
        <v>0</v>
      </c>
      <c r="CB419" s="193">
        <v>0</v>
      </c>
      <c r="CC419" s="194">
        <v>0</v>
      </c>
      <c r="CD419" s="99"/>
      <c r="CE419" s="99"/>
      <c r="CF419" s="99"/>
      <c r="CG419" s="99"/>
      <c r="CH419" s="99"/>
      <c r="CI419" s="99"/>
      <c r="CK419" s="99"/>
      <c r="CL419" s="99"/>
      <c r="CM419" s="99"/>
      <c r="CN419" s="99"/>
      <c r="CO419" s="99"/>
      <c r="CQ419" s="99"/>
      <c r="CR419" s="99"/>
      <c r="CS419" s="99"/>
      <c r="CT419" s="99"/>
      <c r="CU419" s="99"/>
    </row>
    <row r="420" spans="1:99" s="99" customFormat="1" ht="15" hidden="1" collapsed="1">
      <c r="A420" s="1"/>
      <c r="B420" s="1"/>
      <c r="C420" s="84"/>
      <c r="D420" s="18"/>
      <c r="E420" s="27"/>
      <c r="F420" s="27"/>
      <c r="G420" s="27" t="s">
        <v>221</v>
      </c>
      <c r="H420" s="27"/>
      <c r="I420" s="27"/>
      <c r="J420" s="20"/>
      <c r="K420" s="18"/>
      <c r="L420" s="27"/>
      <c r="M420" s="27"/>
      <c r="N420" s="27"/>
      <c r="O420" s="27"/>
      <c r="P420" s="27"/>
      <c r="Q420" s="27"/>
      <c r="R420" s="10"/>
      <c r="S420" s="10"/>
      <c r="T420" s="10"/>
      <c r="U420" s="10"/>
      <c r="V420" s="193">
        <v>0</v>
      </c>
      <c r="W420" s="190">
        <v>0</v>
      </c>
      <c r="X420" s="190">
        <v>0</v>
      </c>
      <c r="Y420" s="193">
        <v>0</v>
      </c>
      <c r="Z420" s="193">
        <v>0</v>
      </c>
      <c r="AA420" s="193">
        <v>0</v>
      </c>
      <c r="AB420" s="193">
        <v>0</v>
      </c>
      <c r="AC420" s="193">
        <v>0</v>
      </c>
      <c r="AD420" s="193">
        <v>0</v>
      </c>
      <c r="AE420" s="193">
        <v>0</v>
      </c>
      <c r="AF420" s="193">
        <v>0</v>
      </c>
      <c r="AG420" s="193">
        <v>0</v>
      </c>
      <c r="AH420" s="193">
        <v>0</v>
      </c>
      <c r="AI420" s="193">
        <v>0</v>
      </c>
      <c r="AJ420" s="193">
        <v>0</v>
      </c>
      <c r="AK420" s="193">
        <v>0</v>
      </c>
      <c r="AL420" s="193">
        <v>0</v>
      </c>
      <c r="AM420" s="193">
        <v>0</v>
      </c>
      <c r="AN420" s="193">
        <v>0</v>
      </c>
      <c r="AO420" s="193">
        <v>0</v>
      </c>
      <c r="AP420" s="193">
        <v>0</v>
      </c>
      <c r="AQ420" s="193">
        <v>0</v>
      </c>
      <c r="AR420" s="193">
        <v>0</v>
      </c>
      <c r="AS420" s="193">
        <v>0</v>
      </c>
      <c r="AT420" s="193">
        <v>0</v>
      </c>
      <c r="AU420" s="193">
        <v>0</v>
      </c>
      <c r="AV420" s="193">
        <v>0</v>
      </c>
      <c r="AW420" s="193">
        <v>0</v>
      </c>
      <c r="AX420" s="193">
        <v>0</v>
      </c>
      <c r="AY420" s="193">
        <v>0</v>
      </c>
      <c r="AZ420" s="193">
        <v>0</v>
      </c>
      <c r="BA420" s="193">
        <v>0</v>
      </c>
      <c r="BB420" s="193">
        <v>0</v>
      </c>
      <c r="BC420" s="193">
        <v>0</v>
      </c>
      <c r="BD420" s="193">
        <v>0</v>
      </c>
      <c r="BE420" s="193">
        <v>0</v>
      </c>
      <c r="BF420" s="193">
        <v>0</v>
      </c>
      <c r="BG420" s="193">
        <v>0</v>
      </c>
      <c r="BH420" s="193">
        <v>0</v>
      </c>
      <c r="BI420" s="193">
        <v>0</v>
      </c>
      <c r="BJ420" s="193">
        <v>0</v>
      </c>
      <c r="BK420" s="193">
        <v>0</v>
      </c>
      <c r="BL420" s="193">
        <v>0</v>
      </c>
      <c r="BM420" s="193">
        <v>0</v>
      </c>
      <c r="BN420" s="193">
        <v>0</v>
      </c>
      <c r="BO420" s="193">
        <v>0</v>
      </c>
      <c r="BP420" s="193">
        <v>0</v>
      </c>
      <c r="BQ420" s="193">
        <v>0</v>
      </c>
      <c r="BR420" s="193">
        <v>0</v>
      </c>
      <c r="BS420" s="193">
        <v>0</v>
      </c>
      <c r="BT420" s="193">
        <v>0</v>
      </c>
      <c r="BU420" s="193">
        <v>0</v>
      </c>
      <c r="BV420" s="193">
        <v>0</v>
      </c>
      <c r="BW420" s="193">
        <v>0</v>
      </c>
      <c r="BX420" s="193">
        <v>0</v>
      </c>
      <c r="BY420" s="193">
        <v>0</v>
      </c>
      <c r="BZ420" s="193">
        <v>0</v>
      </c>
      <c r="CA420" s="193">
        <v>0</v>
      </c>
      <c r="CB420" s="193">
        <v>0</v>
      </c>
      <c r="CC420" s="194">
        <v>0</v>
      </c>
    </row>
    <row r="421" spans="1:99" s="27" customFormat="1" ht="15" hidden="1" outlineLevel="1">
      <c r="A421" s="1"/>
      <c r="B421" s="1"/>
      <c r="C421" s="84"/>
      <c r="D421" s="18"/>
      <c r="E421" s="28" t="s">
        <v>3793</v>
      </c>
      <c r="F421" s="18"/>
      <c r="J421" s="20"/>
      <c r="R421" s="10"/>
      <c r="S421" s="10"/>
      <c r="T421" s="10"/>
      <c r="U421" s="10"/>
      <c r="V421" s="193">
        <v>0</v>
      </c>
      <c r="W421" s="199">
        <v>0</v>
      </c>
      <c r="X421" s="193">
        <v>0</v>
      </c>
      <c r="Y421" s="193">
        <v>0</v>
      </c>
      <c r="Z421" s="193">
        <v>0</v>
      </c>
      <c r="AA421" s="193">
        <v>0</v>
      </c>
      <c r="AB421" s="193">
        <v>0</v>
      </c>
      <c r="AC421" s="193">
        <v>0</v>
      </c>
      <c r="AD421" s="193">
        <v>0</v>
      </c>
      <c r="AE421" s="193">
        <v>0</v>
      </c>
      <c r="AF421" s="193">
        <v>0</v>
      </c>
      <c r="AG421" s="193">
        <v>0</v>
      </c>
      <c r="AH421" s="193">
        <v>0</v>
      </c>
      <c r="AI421" s="193">
        <v>0</v>
      </c>
      <c r="AJ421" s="193">
        <v>0</v>
      </c>
      <c r="AK421" s="193">
        <v>0</v>
      </c>
      <c r="AL421" s="193">
        <v>0</v>
      </c>
      <c r="AM421" s="193">
        <v>0</v>
      </c>
      <c r="AN421" s="193">
        <v>0</v>
      </c>
      <c r="AO421" s="193">
        <v>0</v>
      </c>
      <c r="AP421" s="193">
        <v>0</v>
      </c>
      <c r="AQ421" s="193">
        <v>0</v>
      </c>
      <c r="AR421" s="193">
        <v>0</v>
      </c>
      <c r="AS421" s="193">
        <v>0</v>
      </c>
      <c r="AT421" s="193">
        <v>0</v>
      </c>
      <c r="AU421" s="193">
        <v>0</v>
      </c>
      <c r="AV421" s="193">
        <v>0</v>
      </c>
      <c r="AW421" s="193">
        <v>0</v>
      </c>
      <c r="AX421" s="193">
        <v>0</v>
      </c>
      <c r="AY421" s="193">
        <v>0</v>
      </c>
      <c r="AZ421" s="193">
        <v>0</v>
      </c>
      <c r="BA421" s="193">
        <v>0</v>
      </c>
      <c r="BB421" s="193">
        <v>0</v>
      </c>
      <c r="BC421" s="193">
        <v>0</v>
      </c>
      <c r="BD421" s="193">
        <v>0</v>
      </c>
      <c r="BE421" s="193">
        <v>0</v>
      </c>
      <c r="BF421" s="193">
        <v>0</v>
      </c>
      <c r="BG421" s="193">
        <v>0</v>
      </c>
      <c r="BH421" s="193">
        <v>0</v>
      </c>
      <c r="BI421" s="193">
        <v>0</v>
      </c>
      <c r="BJ421" s="193">
        <v>0</v>
      </c>
      <c r="BK421" s="193">
        <v>0</v>
      </c>
      <c r="BL421" s="193">
        <v>0</v>
      </c>
      <c r="BM421" s="193">
        <v>0</v>
      </c>
      <c r="BN421" s="193">
        <v>0</v>
      </c>
      <c r="BO421" s="193">
        <v>0</v>
      </c>
      <c r="BP421" s="193">
        <v>0</v>
      </c>
      <c r="BQ421" s="193">
        <v>0</v>
      </c>
      <c r="BR421" s="193">
        <v>0</v>
      </c>
      <c r="BS421" s="193">
        <v>0</v>
      </c>
      <c r="BT421" s="193">
        <v>0</v>
      </c>
      <c r="BU421" s="193">
        <v>0</v>
      </c>
      <c r="BV421" s="193">
        <v>0</v>
      </c>
      <c r="BW421" s="193">
        <v>0</v>
      </c>
      <c r="BX421" s="193">
        <v>0</v>
      </c>
      <c r="BY421" s="193">
        <v>0</v>
      </c>
      <c r="BZ421" s="193">
        <v>0</v>
      </c>
      <c r="CA421" s="193">
        <v>0</v>
      </c>
      <c r="CB421" s="193">
        <v>0</v>
      </c>
      <c r="CC421" s="194">
        <v>0</v>
      </c>
      <c r="CD421" s="99"/>
      <c r="CE421" s="99"/>
      <c r="CF421" s="99"/>
      <c r="CG421" s="99"/>
      <c r="CH421" s="99"/>
      <c r="CI421" s="99"/>
      <c r="CK421" s="99"/>
      <c r="CL421" s="99"/>
      <c r="CM421" s="99"/>
      <c r="CN421" s="99"/>
      <c r="CO421" s="99"/>
      <c r="CQ421" s="99"/>
      <c r="CR421" s="99"/>
      <c r="CS421" s="99"/>
      <c r="CT421" s="99"/>
      <c r="CU421" s="99"/>
    </row>
    <row r="422" spans="1:99" s="27" customFormat="1" ht="15" hidden="1" outlineLevel="1">
      <c r="A422" s="1"/>
      <c r="B422" s="1"/>
      <c r="C422" s="84"/>
      <c r="D422" s="18"/>
      <c r="F422" s="27" t="s">
        <v>3788</v>
      </c>
      <c r="J422" s="20"/>
      <c r="R422" s="10"/>
      <c r="S422" s="10"/>
      <c r="T422" s="10"/>
      <c r="U422" s="10"/>
      <c r="V422" s="193">
        <v>0</v>
      </c>
      <c r="W422" s="199">
        <v>0</v>
      </c>
      <c r="X422" s="193">
        <v>0</v>
      </c>
      <c r="Y422" s="193">
        <v>0</v>
      </c>
      <c r="Z422" s="193">
        <v>0</v>
      </c>
      <c r="AA422" s="193">
        <v>0</v>
      </c>
      <c r="AB422" s="193">
        <v>0</v>
      </c>
      <c r="AC422" s="193">
        <v>0</v>
      </c>
      <c r="AD422" s="193">
        <v>0</v>
      </c>
      <c r="AE422" s="193">
        <v>0</v>
      </c>
      <c r="AF422" s="193">
        <v>0</v>
      </c>
      <c r="AG422" s="193">
        <v>0</v>
      </c>
      <c r="AH422" s="193">
        <v>0</v>
      </c>
      <c r="AI422" s="193">
        <v>0</v>
      </c>
      <c r="AJ422" s="193">
        <v>0</v>
      </c>
      <c r="AK422" s="193">
        <v>0</v>
      </c>
      <c r="AL422" s="193">
        <v>0</v>
      </c>
      <c r="AM422" s="193">
        <v>0</v>
      </c>
      <c r="AN422" s="193">
        <v>0</v>
      </c>
      <c r="AO422" s="193">
        <v>0</v>
      </c>
      <c r="AP422" s="193">
        <v>0</v>
      </c>
      <c r="AQ422" s="193">
        <v>0</v>
      </c>
      <c r="AR422" s="193">
        <v>0</v>
      </c>
      <c r="AS422" s="193">
        <v>0</v>
      </c>
      <c r="AT422" s="193">
        <v>0</v>
      </c>
      <c r="AU422" s="193">
        <v>0</v>
      </c>
      <c r="AV422" s="193">
        <v>0</v>
      </c>
      <c r="AW422" s="193">
        <v>0</v>
      </c>
      <c r="AX422" s="193">
        <v>0</v>
      </c>
      <c r="AY422" s="193">
        <v>0</v>
      </c>
      <c r="AZ422" s="193">
        <v>0</v>
      </c>
      <c r="BA422" s="193">
        <v>0</v>
      </c>
      <c r="BB422" s="193">
        <v>0</v>
      </c>
      <c r="BC422" s="193">
        <v>0</v>
      </c>
      <c r="BD422" s="193">
        <v>0</v>
      </c>
      <c r="BE422" s="193">
        <v>0</v>
      </c>
      <c r="BF422" s="193">
        <v>0</v>
      </c>
      <c r="BG422" s="193">
        <v>0</v>
      </c>
      <c r="BH422" s="193">
        <v>0</v>
      </c>
      <c r="BI422" s="193">
        <v>0</v>
      </c>
      <c r="BJ422" s="193">
        <v>0</v>
      </c>
      <c r="BK422" s="193">
        <v>0</v>
      </c>
      <c r="BL422" s="193">
        <v>0</v>
      </c>
      <c r="BM422" s="193">
        <v>0</v>
      </c>
      <c r="BN422" s="193">
        <v>0</v>
      </c>
      <c r="BO422" s="193">
        <v>0</v>
      </c>
      <c r="BP422" s="193">
        <v>0</v>
      </c>
      <c r="BQ422" s="193">
        <v>0</v>
      </c>
      <c r="BR422" s="193">
        <v>0</v>
      </c>
      <c r="BS422" s="193">
        <v>0</v>
      </c>
      <c r="BT422" s="193">
        <v>0</v>
      </c>
      <c r="BU422" s="193">
        <v>0</v>
      </c>
      <c r="BV422" s="193">
        <v>0</v>
      </c>
      <c r="BW422" s="193">
        <v>0</v>
      </c>
      <c r="BX422" s="193">
        <v>0</v>
      </c>
      <c r="BY422" s="193">
        <v>0</v>
      </c>
      <c r="BZ422" s="193">
        <v>0</v>
      </c>
      <c r="CA422" s="193">
        <v>0</v>
      </c>
      <c r="CB422" s="193">
        <v>0</v>
      </c>
      <c r="CC422" s="194">
        <v>0</v>
      </c>
      <c r="CD422" s="99"/>
      <c r="CE422" s="99"/>
      <c r="CF422" s="99"/>
      <c r="CG422" s="99"/>
      <c r="CH422" s="99"/>
      <c r="CI422" s="99"/>
      <c r="CK422" s="99"/>
      <c r="CL422" s="99"/>
      <c r="CM422" s="99"/>
      <c r="CN422" s="99"/>
      <c r="CO422" s="99"/>
      <c r="CQ422" s="99"/>
      <c r="CR422" s="99"/>
      <c r="CS422" s="99"/>
      <c r="CT422" s="99"/>
      <c r="CU422" s="99"/>
    </row>
    <row r="423" spans="1:99" s="99" customFormat="1" ht="15" hidden="1" collapsed="1">
      <c r="A423" s="1"/>
      <c r="B423" s="1"/>
      <c r="C423" s="84"/>
      <c r="D423" s="27"/>
      <c r="E423" s="28"/>
      <c r="F423" s="27"/>
      <c r="G423" s="27" t="s">
        <v>210</v>
      </c>
      <c r="H423" s="27"/>
      <c r="I423" s="27"/>
      <c r="J423" s="27"/>
      <c r="K423" s="27"/>
      <c r="L423" s="27"/>
      <c r="M423" s="27"/>
      <c r="N423" s="27"/>
      <c r="O423" s="27"/>
      <c r="P423" s="27"/>
      <c r="Q423" s="27"/>
      <c r="R423" s="27"/>
      <c r="S423" s="27"/>
      <c r="T423" s="27"/>
      <c r="U423" s="27"/>
      <c r="V423" s="190">
        <v>0</v>
      </c>
      <c r="W423" s="190">
        <v>0</v>
      </c>
      <c r="X423" s="190">
        <v>0</v>
      </c>
      <c r="Y423" s="190">
        <v>0</v>
      </c>
      <c r="Z423" s="190">
        <v>0</v>
      </c>
      <c r="AA423" s="190">
        <v>0</v>
      </c>
      <c r="AB423" s="190">
        <v>0</v>
      </c>
      <c r="AC423" s="190">
        <v>0</v>
      </c>
      <c r="AD423" s="190">
        <v>0</v>
      </c>
      <c r="AE423" s="190">
        <v>0</v>
      </c>
      <c r="AF423" s="190">
        <v>0</v>
      </c>
      <c r="AG423" s="190">
        <v>0</v>
      </c>
      <c r="AH423" s="190">
        <v>0</v>
      </c>
      <c r="AI423" s="190">
        <v>0</v>
      </c>
      <c r="AJ423" s="190">
        <v>0</v>
      </c>
      <c r="AK423" s="190">
        <v>0</v>
      </c>
      <c r="AL423" s="190">
        <v>0</v>
      </c>
      <c r="AM423" s="190">
        <v>0</v>
      </c>
      <c r="AN423" s="190">
        <v>0</v>
      </c>
      <c r="AO423" s="190">
        <v>0</v>
      </c>
      <c r="AP423" s="190">
        <v>0</v>
      </c>
      <c r="AQ423" s="190">
        <v>0</v>
      </c>
      <c r="AR423" s="190">
        <v>0</v>
      </c>
      <c r="AS423" s="190">
        <v>0</v>
      </c>
      <c r="AT423" s="190">
        <v>0</v>
      </c>
      <c r="AU423" s="190">
        <v>0</v>
      </c>
      <c r="AV423" s="190">
        <v>0</v>
      </c>
      <c r="AW423" s="190">
        <v>0</v>
      </c>
      <c r="AX423" s="190">
        <v>0</v>
      </c>
      <c r="AY423" s="190">
        <v>0</v>
      </c>
      <c r="AZ423" s="190">
        <v>0</v>
      </c>
      <c r="BA423" s="190">
        <v>0</v>
      </c>
      <c r="BB423" s="190">
        <v>0</v>
      </c>
      <c r="BC423" s="190">
        <v>0</v>
      </c>
      <c r="BD423" s="190">
        <v>0</v>
      </c>
      <c r="BE423" s="190">
        <v>0</v>
      </c>
      <c r="BF423" s="190">
        <v>0</v>
      </c>
      <c r="BG423" s="190">
        <v>0</v>
      </c>
      <c r="BH423" s="190">
        <v>0</v>
      </c>
      <c r="BI423" s="190">
        <v>0</v>
      </c>
      <c r="BJ423" s="190">
        <v>0</v>
      </c>
      <c r="BK423" s="190">
        <v>0</v>
      </c>
      <c r="BL423" s="190">
        <v>0</v>
      </c>
      <c r="BM423" s="190">
        <v>0</v>
      </c>
      <c r="BN423" s="190">
        <v>0</v>
      </c>
      <c r="BO423" s="190">
        <v>0</v>
      </c>
      <c r="BP423" s="190">
        <v>0</v>
      </c>
      <c r="BQ423" s="190">
        <v>0</v>
      </c>
      <c r="BR423" s="190">
        <v>0</v>
      </c>
      <c r="BS423" s="190">
        <v>0</v>
      </c>
      <c r="BT423" s="190">
        <v>0</v>
      </c>
      <c r="BU423" s="190">
        <v>0</v>
      </c>
      <c r="BV423" s="190">
        <v>0</v>
      </c>
      <c r="BW423" s="190">
        <v>0</v>
      </c>
      <c r="BX423" s="190">
        <v>0</v>
      </c>
      <c r="BY423" s="190">
        <v>0</v>
      </c>
      <c r="BZ423" s="190">
        <v>0</v>
      </c>
      <c r="CA423" s="190">
        <v>0</v>
      </c>
      <c r="CB423" s="190">
        <v>0</v>
      </c>
      <c r="CC423" s="191">
        <v>0</v>
      </c>
      <c r="CD423" s="27"/>
      <c r="CE423" s="27"/>
      <c r="CF423" s="27"/>
      <c r="CG423" s="27"/>
      <c r="CH423" s="27"/>
      <c r="CI423" s="27"/>
      <c r="CK423" s="27"/>
      <c r="CL423" s="27"/>
      <c r="CM423" s="27"/>
      <c r="CN423" s="27"/>
      <c r="CO423" s="27"/>
      <c r="CQ423" s="27"/>
      <c r="CR423" s="27"/>
      <c r="CS423" s="27"/>
      <c r="CT423" s="27"/>
      <c r="CU423" s="27"/>
    </row>
    <row r="424" spans="1:99" s="99" customFormat="1" ht="15" hidden="1">
      <c r="A424" s="1"/>
      <c r="B424" s="1"/>
      <c r="C424" s="84"/>
      <c r="D424" s="27"/>
      <c r="E424" s="28"/>
      <c r="F424" s="27"/>
      <c r="G424" s="27" t="s">
        <v>211</v>
      </c>
      <c r="H424" s="27"/>
      <c r="I424" s="27"/>
      <c r="J424" s="27"/>
      <c r="K424" s="27"/>
      <c r="L424" s="27"/>
      <c r="M424" s="27"/>
      <c r="N424" s="27"/>
      <c r="O424" s="27"/>
      <c r="P424" s="27"/>
      <c r="Q424" s="27"/>
      <c r="R424" s="27"/>
      <c r="S424" s="27"/>
      <c r="T424" s="27"/>
      <c r="U424" s="27"/>
      <c r="V424" s="190">
        <v>0</v>
      </c>
      <c r="W424" s="190">
        <v>0</v>
      </c>
      <c r="X424" s="190">
        <v>0</v>
      </c>
      <c r="Y424" s="190">
        <v>0</v>
      </c>
      <c r="Z424" s="190">
        <v>0</v>
      </c>
      <c r="AA424" s="190">
        <v>0</v>
      </c>
      <c r="AB424" s="190">
        <v>0</v>
      </c>
      <c r="AC424" s="190">
        <v>0</v>
      </c>
      <c r="AD424" s="190">
        <v>0</v>
      </c>
      <c r="AE424" s="190">
        <v>0</v>
      </c>
      <c r="AF424" s="190">
        <v>0</v>
      </c>
      <c r="AG424" s="190">
        <v>0</v>
      </c>
      <c r="AH424" s="190">
        <v>0</v>
      </c>
      <c r="AI424" s="190">
        <v>0</v>
      </c>
      <c r="AJ424" s="190">
        <v>0</v>
      </c>
      <c r="AK424" s="190">
        <v>0</v>
      </c>
      <c r="AL424" s="190">
        <v>0</v>
      </c>
      <c r="AM424" s="190">
        <v>0</v>
      </c>
      <c r="AN424" s="190">
        <v>0</v>
      </c>
      <c r="AO424" s="190">
        <v>0</v>
      </c>
      <c r="AP424" s="190">
        <v>0</v>
      </c>
      <c r="AQ424" s="190">
        <v>0</v>
      </c>
      <c r="AR424" s="190">
        <v>0</v>
      </c>
      <c r="AS424" s="190">
        <v>0</v>
      </c>
      <c r="AT424" s="190">
        <v>0</v>
      </c>
      <c r="AU424" s="190">
        <v>0</v>
      </c>
      <c r="AV424" s="190">
        <v>0</v>
      </c>
      <c r="AW424" s="190">
        <v>0</v>
      </c>
      <c r="AX424" s="190">
        <v>0</v>
      </c>
      <c r="AY424" s="190">
        <v>0</v>
      </c>
      <c r="AZ424" s="190">
        <v>0</v>
      </c>
      <c r="BA424" s="190">
        <v>0</v>
      </c>
      <c r="BB424" s="190">
        <v>0</v>
      </c>
      <c r="BC424" s="190">
        <v>0</v>
      </c>
      <c r="BD424" s="190">
        <v>0</v>
      </c>
      <c r="BE424" s="190">
        <v>0</v>
      </c>
      <c r="BF424" s="190">
        <v>0</v>
      </c>
      <c r="BG424" s="190">
        <v>0</v>
      </c>
      <c r="BH424" s="190">
        <v>0</v>
      </c>
      <c r="BI424" s="190">
        <v>0</v>
      </c>
      <c r="BJ424" s="190">
        <v>0</v>
      </c>
      <c r="BK424" s="190">
        <v>0</v>
      </c>
      <c r="BL424" s="190">
        <v>0</v>
      </c>
      <c r="BM424" s="190">
        <v>0</v>
      </c>
      <c r="BN424" s="190">
        <v>0</v>
      </c>
      <c r="BO424" s="190">
        <v>0</v>
      </c>
      <c r="BP424" s="190">
        <v>0</v>
      </c>
      <c r="BQ424" s="190">
        <v>0</v>
      </c>
      <c r="BR424" s="190">
        <v>0</v>
      </c>
      <c r="BS424" s="190">
        <v>0</v>
      </c>
      <c r="BT424" s="190">
        <v>0</v>
      </c>
      <c r="BU424" s="190">
        <v>0</v>
      </c>
      <c r="BV424" s="190">
        <v>0</v>
      </c>
      <c r="BW424" s="190">
        <v>0</v>
      </c>
      <c r="BX424" s="190">
        <v>0</v>
      </c>
      <c r="BY424" s="190">
        <v>0</v>
      </c>
      <c r="BZ424" s="190">
        <v>0</v>
      </c>
      <c r="CA424" s="190">
        <v>0</v>
      </c>
      <c r="CB424" s="190">
        <v>0</v>
      </c>
      <c r="CC424" s="191">
        <v>0</v>
      </c>
      <c r="CD424" s="27"/>
      <c r="CE424" s="27"/>
      <c r="CF424" s="27"/>
      <c r="CG424" s="27"/>
      <c r="CH424" s="27"/>
      <c r="CI424" s="27"/>
      <c r="CK424" s="27"/>
      <c r="CL424" s="27"/>
      <c r="CM424" s="27"/>
      <c r="CN424" s="27"/>
      <c r="CO424" s="27"/>
      <c r="CQ424" s="27"/>
      <c r="CR424" s="27"/>
      <c r="CS424" s="27"/>
      <c r="CT424" s="27"/>
      <c r="CU424" s="27"/>
    </row>
    <row r="425" spans="1:99" s="27" customFormat="1" ht="15" hidden="1" outlineLevel="1">
      <c r="A425" s="1"/>
      <c r="B425" s="1"/>
      <c r="C425" s="84"/>
      <c r="D425" s="18"/>
      <c r="E425" s="28" t="s">
        <v>3792</v>
      </c>
      <c r="F425" s="18"/>
      <c r="J425" s="20"/>
      <c r="R425" s="10"/>
      <c r="S425" s="10"/>
      <c r="T425" s="10"/>
      <c r="U425" s="10"/>
      <c r="V425" s="193">
        <v>0</v>
      </c>
      <c r="W425" s="199">
        <v>0</v>
      </c>
      <c r="X425" s="193">
        <v>0</v>
      </c>
      <c r="Y425" s="193">
        <v>0</v>
      </c>
      <c r="Z425" s="193">
        <v>0</v>
      </c>
      <c r="AA425" s="193">
        <v>0</v>
      </c>
      <c r="AB425" s="193">
        <v>0</v>
      </c>
      <c r="AC425" s="193">
        <v>0</v>
      </c>
      <c r="AD425" s="193">
        <v>0</v>
      </c>
      <c r="AE425" s="193">
        <v>0</v>
      </c>
      <c r="AF425" s="193">
        <v>0</v>
      </c>
      <c r="AG425" s="193">
        <v>0</v>
      </c>
      <c r="AH425" s="193">
        <v>0</v>
      </c>
      <c r="AI425" s="193">
        <v>0</v>
      </c>
      <c r="AJ425" s="193">
        <v>0</v>
      </c>
      <c r="AK425" s="193">
        <v>0</v>
      </c>
      <c r="AL425" s="193">
        <v>0</v>
      </c>
      <c r="AM425" s="193">
        <v>0</v>
      </c>
      <c r="AN425" s="193">
        <v>0</v>
      </c>
      <c r="AO425" s="193">
        <v>0</v>
      </c>
      <c r="AP425" s="193">
        <v>0</v>
      </c>
      <c r="AQ425" s="193">
        <v>0</v>
      </c>
      <c r="AR425" s="193">
        <v>0</v>
      </c>
      <c r="AS425" s="193">
        <v>0</v>
      </c>
      <c r="AT425" s="193">
        <v>0</v>
      </c>
      <c r="AU425" s="193">
        <v>0</v>
      </c>
      <c r="AV425" s="193">
        <v>0</v>
      </c>
      <c r="AW425" s="193">
        <v>0</v>
      </c>
      <c r="AX425" s="193">
        <v>0</v>
      </c>
      <c r="AY425" s="193">
        <v>0</v>
      </c>
      <c r="AZ425" s="193">
        <v>0</v>
      </c>
      <c r="BA425" s="193">
        <v>0</v>
      </c>
      <c r="BB425" s="193">
        <v>0</v>
      </c>
      <c r="BC425" s="193">
        <v>0</v>
      </c>
      <c r="BD425" s="193">
        <v>0</v>
      </c>
      <c r="BE425" s="193">
        <v>0</v>
      </c>
      <c r="BF425" s="193">
        <v>0</v>
      </c>
      <c r="BG425" s="193">
        <v>0</v>
      </c>
      <c r="BH425" s="193">
        <v>0</v>
      </c>
      <c r="BI425" s="193">
        <v>0</v>
      </c>
      <c r="BJ425" s="193">
        <v>0</v>
      </c>
      <c r="BK425" s="193">
        <v>0</v>
      </c>
      <c r="BL425" s="193">
        <v>0</v>
      </c>
      <c r="BM425" s="193">
        <v>0</v>
      </c>
      <c r="BN425" s="193">
        <v>0</v>
      </c>
      <c r="BO425" s="193">
        <v>0</v>
      </c>
      <c r="BP425" s="193">
        <v>0</v>
      </c>
      <c r="BQ425" s="193">
        <v>0</v>
      </c>
      <c r="BR425" s="193">
        <v>0</v>
      </c>
      <c r="BS425" s="193">
        <v>0</v>
      </c>
      <c r="BT425" s="193">
        <v>0</v>
      </c>
      <c r="BU425" s="193">
        <v>0</v>
      </c>
      <c r="BV425" s="193">
        <v>0</v>
      </c>
      <c r="BW425" s="193">
        <v>0</v>
      </c>
      <c r="BX425" s="193">
        <v>0</v>
      </c>
      <c r="BY425" s="193">
        <v>0</v>
      </c>
      <c r="BZ425" s="193">
        <v>0</v>
      </c>
      <c r="CA425" s="193">
        <v>0</v>
      </c>
      <c r="CB425" s="193">
        <v>0</v>
      </c>
      <c r="CC425" s="194">
        <v>0</v>
      </c>
      <c r="CD425" s="99"/>
      <c r="CE425" s="99"/>
      <c r="CF425" s="99"/>
      <c r="CG425" s="99"/>
      <c r="CH425" s="99"/>
      <c r="CI425" s="99"/>
      <c r="CK425" s="99"/>
      <c r="CL425" s="99"/>
      <c r="CM425" s="99"/>
      <c r="CN425" s="99"/>
      <c r="CO425" s="99"/>
      <c r="CQ425" s="99"/>
      <c r="CR425" s="99"/>
      <c r="CS425" s="99"/>
      <c r="CT425" s="99"/>
      <c r="CU425" s="99"/>
    </row>
    <row r="426" spans="1:99" s="27" customFormat="1" ht="15" hidden="1" outlineLevel="1">
      <c r="A426" s="1"/>
      <c r="B426" s="1"/>
      <c r="C426" s="84"/>
      <c r="D426" s="18"/>
      <c r="F426" s="27" t="s">
        <v>3788</v>
      </c>
      <c r="J426" s="20"/>
      <c r="R426" s="10"/>
      <c r="S426" s="10"/>
      <c r="T426" s="10"/>
      <c r="U426" s="10"/>
      <c r="V426" s="193">
        <v>0</v>
      </c>
      <c r="W426" s="199">
        <v>0</v>
      </c>
      <c r="X426" s="193">
        <v>0</v>
      </c>
      <c r="Y426" s="193">
        <v>0</v>
      </c>
      <c r="Z426" s="193">
        <v>0</v>
      </c>
      <c r="AA426" s="193">
        <v>0</v>
      </c>
      <c r="AB426" s="193">
        <v>0</v>
      </c>
      <c r="AC426" s="193">
        <v>0</v>
      </c>
      <c r="AD426" s="193">
        <v>0</v>
      </c>
      <c r="AE426" s="193">
        <v>0</v>
      </c>
      <c r="AF426" s="193">
        <v>0</v>
      </c>
      <c r="AG426" s="193">
        <v>0</v>
      </c>
      <c r="AH426" s="193">
        <v>0</v>
      </c>
      <c r="AI426" s="193">
        <v>0</v>
      </c>
      <c r="AJ426" s="193">
        <v>0</v>
      </c>
      <c r="AK426" s="193">
        <v>0</v>
      </c>
      <c r="AL426" s="193">
        <v>0</v>
      </c>
      <c r="AM426" s="193">
        <v>0</v>
      </c>
      <c r="AN426" s="193">
        <v>0</v>
      </c>
      <c r="AO426" s="193">
        <v>0</v>
      </c>
      <c r="AP426" s="193">
        <v>0</v>
      </c>
      <c r="AQ426" s="193">
        <v>0</v>
      </c>
      <c r="AR426" s="193">
        <v>0</v>
      </c>
      <c r="AS426" s="193">
        <v>0</v>
      </c>
      <c r="AT426" s="193">
        <v>0</v>
      </c>
      <c r="AU426" s="193">
        <v>0</v>
      </c>
      <c r="AV426" s="193">
        <v>0</v>
      </c>
      <c r="AW426" s="193">
        <v>0</v>
      </c>
      <c r="AX426" s="193">
        <v>0</v>
      </c>
      <c r="AY426" s="193">
        <v>0</v>
      </c>
      <c r="AZ426" s="193">
        <v>0</v>
      </c>
      <c r="BA426" s="193">
        <v>0</v>
      </c>
      <c r="BB426" s="193">
        <v>0</v>
      </c>
      <c r="BC426" s="193">
        <v>0</v>
      </c>
      <c r="BD426" s="193">
        <v>0</v>
      </c>
      <c r="BE426" s="193">
        <v>0</v>
      </c>
      <c r="BF426" s="193">
        <v>0</v>
      </c>
      <c r="BG426" s="193">
        <v>0</v>
      </c>
      <c r="BH426" s="193">
        <v>0</v>
      </c>
      <c r="BI426" s="193">
        <v>0</v>
      </c>
      <c r="BJ426" s="193">
        <v>0</v>
      </c>
      <c r="BK426" s="193">
        <v>0</v>
      </c>
      <c r="BL426" s="193">
        <v>0</v>
      </c>
      <c r="BM426" s="193">
        <v>0</v>
      </c>
      <c r="BN426" s="193">
        <v>0</v>
      </c>
      <c r="BO426" s="193">
        <v>0</v>
      </c>
      <c r="BP426" s="193">
        <v>0</v>
      </c>
      <c r="BQ426" s="193">
        <v>0</v>
      </c>
      <c r="BR426" s="193">
        <v>0</v>
      </c>
      <c r="BS426" s="193">
        <v>0</v>
      </c>
      <c r="BT426" s="193">
        <v>0</v>
      </c>
      <c r="BU426" s="193">
        <v>0</v>
      </c>
      <c r="BV426" s="193">
        <v>0</v>
      </c>
      <c r="BW426" s="193">
        <v>0</v>
      </c>
      <c r="BX426" s="193">
        <v>0</v>
      </c>
      <c r="BY426" s="193">
        <v>0</v>
      </c>
      <c r="BZ426" s="193">
        <v>0</v>
      </c>
      <c r="CA426" s="193">
        <v>0</v>
      </c>
      <c r="CB426" s="193">
        <v>0</v>
      </c>
      <c r="CC426" s="194">
        <v>0</v>
      </c>
      <c r="CD426" s="99"/>
      <c r="CE426" s="99"/>
      <c r="CF426" s="99"/>
      <c r="CG426" s="99"/>
      <c r="CH426" s="99"/>
      <c r="CI426" s="99"/>
      <c r="CK426" s="99"/>
      <c r="CL426" s="99"/>
      <c r="CM426" s="99"/>
      <c r="CN426" s="99"/>
      <c r="CO426" s="99"/>
      <c r="CQ426" s="99"/>
      <c r="CR426" s="99"/>
      <c r="CS426" s="99"/>
      <c r="CT426" s="99"/>
      <c r="CU426" s="99"/>
    </row>
    <row r="427" spans="1:99" s="99" customFormat="1" ht="15" hidden="1" collapsed="1">
      <c r="A427" s="1"/>
      <c r="B427" s="1"/>
      <c r="C427" s="84"/>
      <c r="D427" s="27"/>
      <c r="E427" s="28"/>
      <c r="F427" s="27"/>
      <c r="G427" s="27" t="s">
        <v>210</v>
      </c>
      <c r="H427" s="27"/>
      <c r="I427" s="27"/>
      <c r="J427" s="27"/>
      <c r="K427" s="27"/>
      <c r="L427" s="27"/>
      <c r="M427" s="27"/>
      <c r="N427" s="27"/>
      <c r="O427" s="27"/>
      <c r="P427" s="27"/>
      <c r="Q427" s="27"/>
      <c r="R427" s="27"/>
      <c r="S427" s="27"/>
      <c r="T427" s="27"/>
      <c r="U427" s="27"/>
      <c r="V427" s="190">
        <v>0</v>
      </c>
      <c r="W427" s="190">
        <v>0</v>
      </c>
      <c r="X427" s="190">
        <v>0</v>
      </c>
      <c r="Y427" s="190">
        <v>0</v>
      </c>
      <c r="Z427" s="190">
        <v>0</v>
      </c>
      <c r="AA427" s="190">
        <v>0</v>
      </c>
      <c r="AB427" s="190">
        <v>0</v>
      </c>
      <c r="AC427" s="190">
        <v>0</v>
      </c>
      <c r="AD427" s="190">
        <v>0</v>
      </c>
      <c r="AE427" s="190">
        <v>0</v>
      </c>
      <c r="AF427" s="190">
        <v>0</v>
      </c>
      <c r="AG427" s="190">
        <v>0</v>
      </c>
      <c r="AH427" s="190">
        <v>0</v>
      </c>
      <c r="AI427" s="190">
        <v>0</v>
      </c>
      <c r="AJ427" s="190">
        <v>0</v>
      </c>
      <c r="AK427" s="190">
        <v>0</v>
      </c>
      <c r="AL427" s="190">
        <v>0</v>
      </c>
      <c r="AM427" s="190">
        <v>0</v>
      </c>
      <c r="AN427" s="190">
        <v>0</v>
      </c>
      <c r="AO427" s="190">
        <v>0</v>
      </c>
      <c r="AP427" s="190">
        <v>0</v>
      </c>
      <c r="AQ427" s="190">
        <v>0</v>
      </c>
      <c r="AR427" s="190">
        <v>0</v>
      </c>
      <c r="AS427" s="190">
        <v>0</v>
      </c>
      <c r="AT427" s="190">
        <v>0</v>
      </c>
      <c r="AU427" s="190">
        <v>0</v>
      </c>
      <c r="AV427" s="190">
        <v>0</v>
      </c>
      <c r="AW427" s="190">
        <v>0</v>
      </c>
      <c r="AX427" s="190">
        <v>0</v>
      </c>
      <c r="AY427" s="190">
        <v>0</v>
      </c>
      <c r="AZ427" s="190">
        <v>0</v>
      </c>
      <c r="BA427" s="190">
        <v>0</v>
      </c>
      <c r="BB427" s="190">
        <v>0</v>
      </c>
      <c r="BC427" s="190">
        <v>0</v>
      </c>
      <c r="BD427" s="190">
        <v>0</v>
      </c>
      <c r="BE427" s="190">
        <v>0</v>
      </c>
      <c r="BF427" s="190">
        <v>0</v>
      </c>
      <c r="BG427" s="190">
        <v>0</v>
      </c>
      <c r="BH427" s="190">
        <v>0</v>
      </c>
      <c r="BI427" s="190">
        <v>0</v>
      </c>
      <c r="BJ427" s="190">
        <v>0</v>
      </c>
      <c r="BK427" s="190">
        <v>0</v>
      </c>
      <c r="BL427" s="190">
        <v>0</v>
      </c>
      <c r="BM427" s="190">
        <v>0</v>
      </c>
      <c r="BN427" s="190">
        <v>0</v>
      </c>
      <c r="BO427" s="190">
        <v>0</v>
      </c>
      <c r="BP427" s="190">
        <v>0</v>
      </c>
      <c r="BQ427" s="190">
        <v>0</v>
      </c>
      <c r="BR427" s="190">
        <v>0</v>
      </c>
      <c r="BS427" s="190">
        <v>0</v>
      </c>
      <c r="BT427" s="190">
        <v>0</v>
      </c>
      <c r="BU427" s="190">
        <v>0</v>
      </c>
      <c r="BV427" s="190">
        <v>0</v>
      </c>
      <c r="BW427" s="190">
        <v>0</v>
      </c>
      <c r="BX427" s="190">
        <v>0</v>
      </c>
      <c r="BY427" s="190">
        <v>0</v>
      </c>
      <c r="BZ427" s="190">
        <v>0</v>
      </c>
      <c r="CA427" s="190">
        <v>0</v>
      </c>
      <c r="CB427" s="190">
        <v>0</v>
      </c>
      <c r="CC427" s="191">
        <v>0</v>
      </c>
      <c r="CD427" s="27"/>
      <c r="CE427" s="27"/>
      <c r="CF427" s="27"/>
      <c r="CG427" s="27"/>
      <c r="CH427" s="27"/>
      <c r="CI427" s="27"/>
      <c r="CK427" s="27"/>
      <c r="CL427" s="27"/>
      <c r="CM427" s="27"/>
      <c r="CN427" s="27"/>
      <c r="CO427" s="27"/>
      <c r="CQ427" s="27"/>
      <c r="CR427" s="27"/>
      <c r="CS427" s="27"/>
      <c r="CT427" s="27"/>
      <c r="CU427" s="27"/>
    </row>
    <row r="428" spans="1:99" s="27" customFormat="1" ht="15" hidden="1" outlineLevel="1">
      <c r="A428" s="1"/>
      <c r="B428" s="1"/>
      <c r="C428" s="84"/>
      <c r="E428" s="28"/>
      <c r="G428" s="27" t="s">
        <v>211</v>
      </c>
      <c r="V428" s="190">
        <v>0</v>
      </c>
      <c r="W428" s="190">
        <v>0</v>
      </c>
      <c r="X428" s="190">
        <v>0</v>
      </c>
      <c r="Y428" s="190">
        <v>0</v>
      </c>
      <c r="Z428" s="190">
        <v>0</v>
      </c>
      <c r="AA428" s="190">
        <v>0</v>
      </c>
      <c r="AB428" s="190">
        <v>0</v>
      </c>
      <c r="AC428" s="190">
        <v>0</v>
      </c>
      <c r="AD428" s="190">
        <v>0</v>
      </c>
      <c r="AE428" s="190">
        <v>0</v>
      </c>
      <c r="AF428" s="190">
        <v>0</v>
      </c>
      <c r="AG428" s="190">
        <v>0</v>
      </c>
      <c r="AH428" s="190">
        <v>0</v>
      </c>
      <c r="AI428" s="190">
        <v>0</v>
      </c>
      <c r="AJ428" s="190">
        <v>0</v>
      </c>
      <c r="AK428" s="190">
        <v>0</v>
      </c>
      <c r="AL428" s="190">
        <v>0</v>
      </c>
      <c r="AM428" s="190">
        <v>0</v>
      </c>
      <c r="AN428" s="190">
        <v>0</v>
      </c>
      <c r="AO428" s="190">
        <v>0</v>
      </c>
      <c r="AP428" s="190">
        <v>0</v>
      </c>
      <c r="AQ428" s="190">
        <v>0</v>
      </c>
      <c r="AR428" s="190">
        <v>0</v>
      </c>
      <c r="AS428" s="190">
        <v>0</v>
      </c>
      <c r="AT428" s="190">
        <v>0</v>
      </c>
      <c r="AU428" s="190">
        <v>0</v>
      </c>
      <c r="AV428" s="190">
        <v>0</v>
      </c>
      <c r="AW428" s="190">
        <v>0</v>
      </c>
      <c r="AX428" s="190">
        <v>0</v>
      </c>
      <c r="AY428" s="190">
        <v>0</v>
      </c>
      <c r="AZ428" s="190">
        <v>0</v>
      </c>
      <c r="BA428" s="190">
        <v>0</v>
      </c>
      <c r="BB428" s="190">
        <v>0</v>
      </c>
      <c r="BC428" s="190">
        <v>0</v>
      </c>
      <c r="BD428" s="190">
        <v>0</v>
      </c>
      <c r="BE428" s="190">
        <v>0</v>
      </c>
      <c r="BF428" s="190">
        <v>0</v>
      </c>
      <c r="BG428" s="190">
        <v>0</v>
      </c>
      <c r="BH428" s="190">
        <v>0</v>
      </c>
      <c r="BI428" s="190">
        <v>0</v>
      </c>
      <c r="BJ428" s="190">
        <v>0</v>
      </c>
      <c r="BK428" s="190">
        <v>0</v>
      </c>
      <c r="BL428" s="190">
        <v>0</v>
      </c>
      <c r="BM428" s="190">
        <v>0</v>
      </c>
      <c r="BN428" s="190">
        <v>0</v>
      </c>
      <c r="BO428" s="190">
        <v>0</v>
      </c>
      <c r="BP428" s="190">
        <v>0</v>
      </c>
      <c r="BQ428" s="190">
        <v>0</v>
      </c>
      <c r="BR428" s="190">
        <v>0</v>
      </c>
      <c r="BS428" s="190">
        <v>0</v>
      </c>
      <c r="BT428" s="190">
        <v>0</v>
      </c>
      <c r="BU428" s="190">
        <v>0</v>
      </c>
      <c r="BV428" s="190">
        <v>0</v>
      </c>
      <c r="BW428" s="190">
        <v>0</v>
      </c>
      <c r="BX428" s="190">
        <v>0</v>
      </c>
      <c r="BY428" s="190">
        <v>0</v>
      </c>
      <c r="BZ428" s="190">
        <v>0</v>
      </c>
      <c r="CA428" s="190">
        <v>0</v>
      </c>
      <c r="CB428" s="190">
        <v>0</v>
      </c>
      <c r="CC428" s="191">
        <v>0</v>
      </c>
    </row>
    <row r="429" spans="1:99" s="27" customFormat="1" ht="15" hidden="1" outlineLevel="1">
      <c r="A429" s="1"/>
      <c r="B429" s="1"/>
      <c r="C429" s="84"/>
      <c r="D429" s="18"/>
      <c r="F429" s="27" t="s">
        <v>3790</v>
      </c>
      <c r="J429" s="20"/>
      <c r="R429" s="10"/>
      <c r="S429" s="10"/>
      <c r="T429" s="10"/>
      <c r="U429" s="10"/>
      <c r="V429" s="193">
        <v>0</v>
      </c>
      <c r="W429" s="199">
        <v>0</v>
      </c>
      <c r="X429" s="193">
        <v>0</v>
      </c>
      <c r="Y429" s="193">
        <v>0</v>
      </c>
      <c r="Z429" s="193">
        <v>0</v>
      </c>
      <c r="AA429" s="193">
        <v>0</v>
      </c>
      <c r="AB429" s="193">
        <v>0</v>
      </c>
      <c r="AC429" s="193">
        <v>0</v>
      </c>
      <c r="AD429" s="193">
        <v>0</v>
      </c>
      <c r="AE429" s="193">
        <v>0</v>
      </c>
      <c r="AF429" s="193">
        <v>0</v>
      </c>
      <c r="AG429" s="193">
        <v>0</v>
      </c>
      <c r="AH429" s="193">
        <v>0</v>
      </c>
      <c r="AI429" s="193">
        <v>0</v>
      </c>
      <c r="AJ429" s="193">
        <v>0</v>
      </c>
      <c r="AK429" s="193">
        <v>0</v>
      </c>
      <c r="AL429" s="193">
        <v>0</v>
      </c>
      <c r="AM429" s="193">
        <v>0</v>
      </c>
      <c r="AN429" s="193">
        <v>0</v>
      </c>
      <c r="AO429" s="193">
        <v>0</v>
      </c>
      <c r="AP429" s="193">
        <v>0</v>
      </c>
      <c r="AQ429" s="193">
        <v>0</v>
      </c>
      <c r="AR429" s="193">
        <v>0</v>
      </c>
      <c r="AS429" s="193">
        <v>0</v>
      </c>
      <c r="AT429" s="193">
        <v>0</v>
      </c>
      <c r="AU429" s="193">
        <v>0</v>
      </c>
      <c r="AV429" s="193">
        <v>0</v>
      </c>
      <c r="AW429" s="193">
        <v>0</v>
      </c>
      <c r="AX429" s="193">
        <v>0</v>
      </c>
      <c r="AY429" s="193">
        <v>0</v>
      </c>
      <c r="AZ429" s="193">
        <v>0</v>
      </c>
      <c r="BA429" s="193">
        <v>0</v>
      </c>
      <c r="BB429" s="193">
        <v>0</v>
      </c>
      <c r="BC429" s="193">
        <v>0</v>
      </c>
      <c r="BD429" s="193">
        <v>0</v>
      </c>
      <c r="BE429" s="193">
        <v>0</v>
      </c>
      <c r="BF429" s="193">
        <v>0</v>
      </c>
      <c r="BG429" s="193">
        <v>0</v>
      </c>
      <c r="BH429" s="193">
        <v>0</v>
      </c>
      <c r="BI429" s="193">
        <v>0</v>
      </c>
      <c r="BJ429" s="193">
        <v>0</v>
      </c>
      <c r="BK429" s="193">
        <v>0</v>
      </c>
      <c r="BL429" s="193">
        <v>0</v>
      </c>
      <c r="BM429" s="193">
        <v>0</v>
      </c>
      <c r="BN429" s="193">
        <v>0</v>
      </c>
      <c r="BO429" s="193">
        <v>0</v>
      </c>
      <c r="BP429" s="193">
        <v>0</v>
      </c>
      <c r="BQ429" s="193">
        <v>0</v>
      </c>
      <c r="BR429" s="193">
        <v>0</v>
      </c>
      <c r="BS429" s="193">
        <v>0</v>
      </c>
      <c r="BT429" s="193">
        <v>0</v>
      </c>
      <c r="BU429" s="193">
        <v>0</v>
      </c>
      <c r="BV429" s="193">
        <v>0</v>
      </c>
      <c r="BW429" s="193">
        <v>0</v>
      </c>
      <c r="BX429" s="193">
        <v>0</v>
      </c>
      <c r="BY429" s="193">
        <v>0</v>
      </c>
      <c r="BZ429" s="193">
        <v>0</v>
      </c>
      <c r="CA429" s="193">
        <v>0</v>
      </c>
      <c r="CB429" s="193">
        <v>0</v>
      </c>
      <c r="CC429" s="194">
        <v>0</v>
      </c>
      <c r="CD429" s="99"/>
      <c r="CE429" s="99"/>
      <c r="CF429" s="99"/>
      <c r="CG429" s="99"/>
      <c r="CH429" s="99"/>
      <c r="CI429" s="99"/>
      <c r="CK429" s="99"/>
      <c r="CL429" s="99"/>
      <c r="CM429" s="99"/>
      <c r="CN429" s="99"/>
      <c r="CO429" s="99"/>
      <c r="CQ429" s="99"/>
      <c r="CR429" s="99"/>
      <c r="CS429" s="99"/>
      <c r="CT429" s="99"/>
      <c r="CU429" s="99"/>
    </row>
    <row r="430" spans="1:99" ht="18.75" hidden="1" customHeight="1" collapsed="1">
      <c r="C430" s="84"/>
      <c r="D430" s="27"/>
      <c r="E430" s="28"/>
      <c r="F430" s="27"/>
      <c r="G430" s="27" t="s">
        <v>210</v>
      </c>
      <c r="H430" s="27"/>
      <c r="I430" s="27"/>
      <c r="J430" s="27"/>
      <c r="K430" s="27"/>
      <c r="L430" s="27"/>
      <c r="M430" s="27"/>
      <c r="N430" s="27"/>
      <c r="O430" s="27"/>
      <c r="P430" s="27"/>
      <c r="Q430" s="27"/>
      <c r="R430" s="27"/>
      <c r="S430" s="27"/>
      <c r="T430" s="27"/>
      <c r="U430" s="27"/>
      <c r="V430" s="190">
        <v>0</v>
      </c>
      <c r="W430" s="190">
        <v>0</v>
      </c>
      <c r="X430" s="190">
        <v>0</v>
      </c>
      <c r="Y430" s="190">
        <v>0</v>
      </c>
      <c r="Z430" s="190">
        <v>0</v>
      </c>
      <c r="AA430" s="190">
        <v>0</v>
      </c>
      <c r="AB430" s="190">
        <v>0</v>
      </c>
      <c r="AC430" s="190">
        <v>0</v>
      </c>
      <c r="AD430" s="190">
        <v>0</v>
      </c>
      <c r="AE430" s="190">
        <v>0</v>
      </c>
      <c r="AF430" s="190">
        <v>0</v>
      </c>
      <c r="AG430" s="190">
        <v>0</v>
      </c>
      <c r="AH430" s="190">
        <v>0</v>
      </c>
      <c r="AI430" s="190">
        <v>0</v>
      </c>
      <c r="AJ430" s="190">
        <v>0</v>
      </c>
      <c r="AK430" s="190">
        <v>0</v>
      </c>
      <c r="AL430" s="190">
        <v>0</v>
      </c>
      <c r="AM430" s="190">
        <v>0</v>
      </c>
      <c r="AN430" s="190">
        <v>0</v>
      </c>
      <c r="AO430" s="190">
        <v>0</v>
      </c>
      <c r="AP430" s="190">
        <v>0</v>
      </c>
      <c r="AQ430" s="190">
        <v>0</v>
      </c>
      <c r="AR430" s="190">
        <v>0</v>
      </c>
      <c r="AS430" s="190">
        <v>0</v>
      </c>
      <c r="AT430" s="190">
        <v>0</v>
      </c>
      <c r="AU430" s="190">
        <v>0</v>
      </c>
      <c r="AV430" s="190">
        <v>0</v>
      </c>
      <c r="AW430" s="190">
        <v>0</v>
      </c>
      <c r="AX430" s="190">
        <v>0</v>
      </c>
      <c r="AY430" s="190">
        <v>0</v>
      </c>
      <c r="AZ430" s="190">
        <v>0</v>
      </c>
      <c r="BA430" s="190">
        <v>0</v>
      </c>
      <c r="BB430" s="190">
        <v>0</v>
      </c>
      <c r="BC430" s="190">
        <v>0</v>
      </c>
      <c r="BD430" s="190">
        <v>0</v>
      </c>
      <c r="BE430" s="190">
        <v>0</v>
      </c>
      <c r="BF430" s="190">
        <v>0</v>
      </c>
      <c r="BG430" s="190">
        <v>0</v>
      </c>
      <c r="BH430" s="190">
        <v>0</v>
      </c>
      <c r="BI430" s="190">
        <v>0</v>
      </c>
      <c r="BJ430" s="190">
        <v>0</v>
      </c>
      <c r="BK430" s="190">
        <v>0</v>
      </c>
      <c r="BL430" s="190">
        <v>0</v>
      </c>
      <c r="BM430" s="190">
        <v>0</v>
      </c>
      <c r="BN430" s="190">
        <v>0</v>
      </c>
      <c r="BO430" s="190">
        <v>0</v>
      </c>
      <c r="BP430" s="190">
        <v>0</v>
      </c>
      <c r="BQ430" s="190">
        <v>0</v>
      </c>
      <c r="BR430" s="190">
        <v>0</v>
      </c>
      <c r="BS430" s="190">
        <v>0</v>
      </c>
      <c r="BT430" s="190">
        <v>0</v>
      </c>
      <c r="BU430" s="190">
        <v>0</v>
      </c>
      <c r="BV430" s="190">
        <v>0</v>
      </c>
      <c r="BW430" s="190">
        <v>0</v>
      </c>
      <c r="BX430" s="190">
        <v>0</v>
      </c>
      <c r="BY430" s="190">
        <v>0</v>
      </c>
      <c r="BZ430" s="190">
        <v>0</v>
      </c>
      <c r="CA430" s="190">
        <v>0</v>
      </c>
      <c r="CB430" s="190">
        <v>0</v>
      </c>
      <c r="CC430" s="191">
        <v>0</v>
      </c>
      <c r="CD430" s="27"/>
      <c r="CE430" s="27"/>
      <c r="CF430" s="27"/>
      <c r="CG430" s="27"/>
      <c r="CH430" s="27"/>
      <c r="CI430" s="27"/>
      <c r="CK430" s="27"/>
      <c r="CL430" s="27"/>
      <c r="CM430" s="27"/>
      <c r="CN430" s="27"/>
      <c r="CO430" s="27"/>
      <c r="CQ430" s="27"/>
      <c r="CR430" s="27"/>
      <c r="CS430" s="27"/>
      <c r="CT430" s="27"/>
      <c r="CU430" s="27"/>
    </row>
    <row r="431" spans="1:99" ht="17.25" hidden="1" customHeight="1">
      <c r="C431" s="84"/>
      <c r="D431" s="27"/>
      <c r="E431" s="28"/>
      <c r="F431" s="27"/>
      <c r="G431" s="27" t="s">
        <v>211</v>
      </c>
      <c r="H431" s="27"/>
      <c r="I431" s="27"/>
      <c r="J431" s="27"/>
      <c r="K431" s="27"/>
      <c r="L431" s="27"/>
      <c r="M431" s="27"/>
      <c r="N431" s="27"/>
      <c r="O431" s="27"/>
      <c r="P431" s="27"/>
      <c r="Q431" s="27"/>
      <c r="R431" s="27"/>
      <c r="S431" s="27"/>
      <c r="T431" s="27"/>
      <c r="U431" s="27"/>
      <c r="V431" s="190">
        <v>0</v>
      </c>
      <c r="W431" s="190">
        <v>0</v>
      </c>
      <c r="X431" s="190">
        <v>0</v>
      </c>
      <c r="Y431" s="190">
        <v>0</v>
      </c>
      <c r="Z431" s="190">
        <v>0</v>
      </c>
      <c r="AA431" s="190">
        <v>0</v>
      </c>
      <c r="AB431" s="190">
        <v>0</v>
      </c>
      <c r="AC431" s="190">
        <v>0</v>
      </c>
      <c r="AD431" s="190">
        <v>0</v>
      </c>
      <c r="AE431" s="190">
        <v>0</v>
      </c>
      <c r="AF431" s="190">
        <v>0</v>
      </c>
      <c r="AG431" s="190">
        <v>0</v>
      </c>
      <c r="AH431" s="190">
        <v>0</v>
      </c>
      <c r="AI431" s="190">
        <v>0</v>
      </c>
      <c r="AJ431" s="190">
        <v>0</v>
      </c>
      <c r="AK431" s="190">
        <v>0</v>
      </c>
      <c r="AL431" s="190">
        <v>0</v>
      </c>
      <c r="AM431" s="190">
        <v>0</v>
      </c>
      <c r="AN431" s="190">
        <v>0</v>
      </c>
      <c r="AO431" s="190">
        <v>0</v>
      </c>
      <c r="AP431" s="190">
        <v>0</v>
      </c>
      <c r="AQ431" s="190">
        <v>0</v>
      </c>
      <c r="AR431" s="190">
        <v>0</v>
      </c>
      <c r="AS431" s="190">
        <v>0</v>
      </c>
      <c r="AT431" s="190">
        <v>0</v>
      </c>
      <c r="AU431" s="190">
        <v>0</v>
      </c>
      <c r="AV431" s="190">
        <v>0</v>
      </c>
      <c r="AW431" s="190">
        <v>0</v>
      </c>
      <c r="AX431" s="190">
        <v>0</v>
      </c>
      <c r="AY431" s="190">
        <v>0</v>
      </c>
      <c r="AZ431" s="190">
        <v>0</v>
      </c>
      <c r="BA431" s="190">
        <v>0</v>
      </c>
      <c r="BB431" s="190">
        <v>0</v>
      </c>
      <c r="BC431" s="190">
        <v>0</v>
      </c>
      <c r="BD431" s="190">
        <v>0</v>
      </c>
      <c r="BE431" s="190">
        <v>0</v>
      </c>
      <c r="BF431" s="190">
        <v>0</v>
      </c>
      <c r="BG431" s="190">
        <v>0</v>
      </c>
      <c r="BH431" s="190">
        <v>0</v>
      </c>
      <c r="BI431" s="190">
        <v>0</v>
      </c>
      <c r="BJ431" s="190">
        <v>0</v>
      </c>
      <c r="BK431" s="190">
        <v>0</v>
      </c>
      <c r="BL431" s="190">
        <v>0</v>
      </c>
      <c r="BM431" s="190">
        <v>0</v>
      </c>
      <c r="BN431" s="190">
        <v>0</v>
      </c>
      <c r="BO431" s="190">
        <v>0</v>
      </c>
      <c r="BP431" s="190">
        <v>0</v>
      </c>
      <c r="BQ431" s="190">
        <v>0</v>
      </c>
      <c r="BR431" s="190">
        <v>0</v>
      </c>
      <c r="BS431" s="190">
        <v>0</v>
      </c>
      <c r="BT431" s="190">
        <v>0</v>
      </c>
      <c r="BU431" s="190">
        <v>0</v>
      </c>
      <c r="BV431" s="190">
        <v>0</v>
      </c>
      <c r="BW431" s="190">
        <v>0</v>
      </c>
      <c r="BX431" s="190">
        <v>0</v>
      </c>
      <c r="BY431" s="190">
        <v>0</v>
      </c>
      <c r="BZ431" s="190">
        <v>0</v>
      </c>
      <c r="CA431" s="190">
        <v>0</v>
      </c>
      <c r="CB431" s="190">
        <v>0</v>
      </c>
      <c r="CC431" s="191">
        <v>0</v>
      </c>
      <c r="CD431" s="27"/>
      <c r="CE431" s="27"/>
      <c r="CF431" s="27"/>
      <c r="CG431" s="27"/>
      <c r="CH431" s="27"/>
      <c r="CI431" s="27"/>
      <c r="CK431" s="27"/>
      <c r="CL431" s="27"/>
      <c r="CM431" s="27"/>
      <c r="CN431" s="27"/>
      <c r="CO431" s="27"/>
      <c r="CQ431" s="27"/>
      <c r="CR431" s="27"/>
      <c r="CS431" s="27"/>
      <c r="CT431" s="27"/>
      <c r="CU431" s="27"/>
    </row>
    <row r="432" spans="1:99" ht="17.25" hidden="1" customHeight="1">
      <c r="C432" s="84"/>
      <c r="D432" s="18"/>
      <c r="E432" s="28" t="s">
        <v>3897</v>
      </c>
      <c r="F432" s="18"/>
      <c r="G432" s="27"/>
      <c r="H432" s="27"/>
      <c r="I432" s="27"/>
      <c r="J432" s="20"/>
      <c r="K432" s="27"/>
      <c r="L432" s="27"/>
      <c r="M432" s="27"/>
      <c r="N432" s="27"/>
      <c r="O432" s="27"/>
      <c r="P432" s="27"/>
      <c r="Q432" s="27"/>
      <c r="R432" s="10"/>
      <c r="S432" s="10"/>
      <c r="T432" s="10"/>
      <c r="U432" s="10"/>
      <c r="V432" s="193">
        <v>0</v>
      </c>
      <c r="W432" s="199">
        <v>0</v>
      </c>
      <c r="X432" s="193">
        <v>0</v>
      </c>
      <c r="Y432" s="193">
        <v>0</v>
      </c>
      <c r="Z432" s="193">
        <v>0</v>
      </c>
      <c r="AA432" s="193">
        <v>0</v>
      </c>
      <c r="AB432" s="193">
        <v>0</v>
      </c>
      <c r="AC432" s="193">
        <v>0</v>
      </c>
      <c r="AD432" s="193">
        <v>0</v>
      </c>
      <c r="AE432" s="193">
        <v>0</v>
      </c>
      <c r="AF432" s="193">
        <v>0</v>
      </c>
      <c r="AG432" s="193">
        <v>0</v>
      </c>
      <c r="AH432" s="193">
        <v>0</v>
      </c>
      <c r="AI432" s="193">
        <v>0</v>
      </c>
      <c r="AJ432" s="193">
        <v>0</v>
      </c>
      <c r="AK432" s="193">
        <v>0</v>
      </c>
      <c r="AL432" s="193">
        <v>0</v>
      </c>
      <c r="AM432" s="193">
        <v>0</v>
      </c>
      <c r="AN432" s="193">
        <v>0</v>
      </c>
      <c r="AO432" s="193">
        <v>0</v>
      </c>
      <c r="AP432" s="193">
        <v>0</v>
      </c>
      <c r="AQ432" s="193">
        <v>0</v>
      </c>
      <c r="AR432" s="193">
        <v>0</v>
      </c>
      <c r="AS432" s="193">
        <v>0</v>
      </c>
      <c r="AT432" s="193">
        <v>0</v>
      </c>
      <c r="AU432" s="193">
        <v>0</v>
      </c>
      <c r="AV432" s="193">
        <v>0</v>
      </c>
      <c r="AW432" s="193">
        <v>0</v>
      </c>
      <c r="AX432" s="193">
        <v>0</v>
      </c>
      <c r="AY432" s="193">
        <v>0</v>
      </c>
      <c r="AZ432" s="193">
        <v>0</v>
      </c>
      <c r="BA432" s="193">
        <v>0</v>
      </c>
      <c r="BB432" s="193">
        <v>0</v>
      </c>
      <c r="BC432" s="193">
        <v>0</v>
      </c>
      <c r="BD432" s="193">
        <v>0</v>
      </c>
      <c r="BE432" s="193">
        <v>0</v>
      </c>
      <c r="BF432" s="193">
        <v>0</v>
      </c>
      <c r="BG432" s="193">
        <v>0</v>
      </c>
      <c r="BH432" s="193">
        <v>0</v>
      </c>
      <c r="BI432" s="193">
        <v>0</v>
      </c>
      <c r="BJ432" s="193">
        <v>0</v>
      </c>
      <c r="BK432" s="193">
        <v>0</v>
      </c>
      <c r="BL432" s="193">
        <v>0</v>
      </c>
      <c r="BM432" s="193">
        <v>0</v>
      </c>
      <c r="BN432" s="193">
        <v>0</v>
      </c>
      <c r="BO432" s="193">
        <v>0</v>
      </c>
      <c r="BP432" s="193">
        <v>0</v>
      </c>
      <c r="BQ432" s="193">
        <v>0</v>
      </c>
      <c r="BR432" s="193">
        <v>0</v>
      </c>
      <c r="BS432" s="193">
        <v>0</v>
      </c>
      <c r="BT432" s="193">
        <v>0</v>
      </c>
      <c r="BU432" s="193">
        <v>0</v>
      </c>
      <c r="BV432" s="193">
        <v>0</v>
      </c>
      <c r="BW432" s="193">
        <v>0</v>
      </c>
      <c r="BX432" s="193">
        <v>0</v>
      </c>
      <c r="BY432" s="193">
        <v>0</v>
      </c>
      <c r="BZ432" s="193">
        <v>0</v>
      </c>
      <c r="CA432" s="193">
        <v>0</v>
      </c>
      <c r="CB432" s="193">
        <v>0</v>
      </c>
      <c r="CC432" s="194">
        <v>0</v>
      </c>
      <c r="CD432" s="99"/>
      <c r="CE432" s="99"/>
      <c r="CF432" s="99"/>
      <c r="CG432" s="99"/>
      <c r="CH432" s="99"/>
      <c r="CI432" s="99"/>
      <c r="CK432" s="99"/>
      <c r="CL432" s="99"/>
      <c r="CM432" s="99"/>
      <c r="CN432" s="99"/>
      <c r="CO432" s="99"/>
      <c r="CQ432" s="99"/>
      <c r="CR432" s="99"/>
      <c r="CS432" s="99"/>
      <c r="CT432" s="99"/>
      <c r="CU432" s="99"/>
    </row>
    <row r="433" spans="3:99" s="22" customFormat="1" ht="17.25" hidden="1" customHeight="1" outlineLevel="1">
      <c r="C433" s="84"/>
      <c r="D433" s="18"/>
      <c r="E433" s="27"/>
      <c r="F433" s="27" t="s">
        <v>3788</v>
      </c>
      <c r="G433" s="27"/>
      <c r="H433" s="27"/>
      <c r="I433" s="27"/>
      <c r="J433" s="20"/>
      <c r="K433" s="27"/>
      <c r="L433" s="27"/>
      <c r="M433" s="27"/>
      <c r="N433" s="27"/>
      <c r="O433" s="27"/>
      <c r="P433" s="27"/>
      <c r="Q433" s="27"/>
      <c r="R433" s="10"/>
      <c r="S433" s="10"/>
      <c r="T433" s="10"/>
      <c r="U433" s="10"/>
      <c r="V433" s="193">
        <v>0</v>
      </c>
      <c r="W433" s="199">
        <v>0</v>
      </c>
      <c r="X433" s="193">
        <v>0</v>
      </c>
      <c r="Y433" s="193">
        <v>0</v>
      </c>
      <c r="Z433" s="193">
        <v>0</v>
      </c>
      <c r="AA433" s="193">
        <v>0</v>
      </c>
      <c r="AB433" s="193">
        <v>0</v>
      </c>
      <c r="AC433" s="193">
        <v>0</v>
      </c>
      <c r="AD433" s="193">
        <v>0</v>
      </c>
      <c r="AE433" s="193">
        <v>0</v>
      </c>
      <c r="AF433" s="193">
        <v>0</v>
      </c>
      <c r="AG433" s="193">
        <v>0</v>
      </c>
      <c r="AH433" s="193">
        <v>0</v>
      </c>
      <c r="AI433" s="193">
        <v>0</v>
      </c>
      <c r="AJ433" s="193">
        <v>0</v>
      </c>
      <c r="AK433" s="193">
        <v>0</v>
      </c>
      <c r="AL433" s="193">
        <v>0</v>
      </c>
      <c r="AM433" s="193">
        <v>0</v>
      </c>
      <c r="AN433" s="193">
        <v>0</v>
      </c>
      <c r="AO433" s="193">
        <v>0</v>
      </c>
      <c r="AP433" s="193">
        <v>0</v>
      </c>
      <c r="AQ433" s="193">
        <v>0</v>
      </c>
      <c r="AR433" s="193">
        <v>0</v>
      </c>
      <c r="AS433" s="193">
        <v>0</v>
      </c>
      <c r="AT433" s="193">
        <v>0</v>
      </c>
      <c r="AU433" s="193">
        <v>0</v>
      </c>
      <c r="AV433" s="193">
        <v>0</v>
      </c>
      <c r="AW433" s="193">
        <v>0</v>
      </c>
      <c r="AX433" s="193">
        <v>0</v>
      </c>
      <c r="AY433" s="193">
        <v>0</v>
      </c>
      <c r="AZ433" s="193">
        <v>0</v>
      </c>
      <c r="BA433" s="193">
        <v>0</v>
      </c>
      <c r="BB433" s="193">
        <v>0</v>
      </c>
      <c r="BC433" s="193">
        <v>0</v>
      </c>
      <c r="BD433" s="193">
        <v>0</v>
      </c>
      <c r="BE433" s="193">
        <v>0</v>
      </c>
      <c r="BF433" s="193">
        <v>0</v>
      </c>
      <c r="BG433" s="193">
        <v>0</v>
      </c>
      <c r="BH433" s="193">
        <v>0</v>
      </c>
      <c r="BI433" s="193">
        <v>0</v>
      </c>
      <c r="BJ433" s="193">
        <v>0</v>
      </c>
      <c r="BK433" s="193">
        <v>0</v>
      </c>
      <c r="BL433" s="193">
        <v>0</v>
      </c>
      <c r="BM433" s="193">
        <v>0</v>
      </c>
      <c r="BN433" s="193">
        <v>0</v>
      </c>
      <c r="BO433" s="193">
        <v>0</v>
      </c>
      <c r="BP433" s="193">
        <v>0</v>
      </c>
      <c r="BQ433" s="193">
        <v>0</v>
      </c>
      <c r="BR433" s="193">
        <v>0</v>
      </c>
      <c r="BS433" s="193">
        <v>0</v>
      </c>
      <c r="BT433" s="193">
        <v>0</v>
      </c>
      <c r="BU433" s="193">
        <v>0</v>
      </c>
      <c r="BV433" s="193">
        <v>0</v>
      </c>
      <c r="BW433" s="193">
        <v>0</v>
      </c>
      <c r="BX433" s="193">
        <v>0</v>
      </c>
      <c r="BY433" s="193">
        <v>0</v>
      </c>
      <c r="BZ433" s="193">
        <v>0</v>
      </c>
      <c r="CA433" s="193">
        <v>0</v>
      </c>
      <c r="CB433" s="193">
        <v>0</v>
      </c>
      <c r="CC433" s="194">
        <v>0</v>
      </c>
      <c r="CD433" s="99"/>
      <c r="CE433" s="99"/>
      <c r="CF433" s="99"/>
      <c r="CG433" s="99"/>
      <c r="CH433" s="99"/>
      <c r="CI433" s="99"/>
      <c r="CK433" s="99"/>
      <c r="CL433" s="99"/>
      <c r="CM433" s="99"/>
      <c r="CN433" s="99"/>
      <c r="CO433" s="99"/>
      <c r="CQ433" s="99"/>
      <c r="CR433" s="99"/>
      <c r="CS433" s="99"/>
      <c r="CT433" s="99"/>
      <c r="CU433" s="99"/>
    </row>
    <row r="434" spans="3:99" s="22" customFormat="1" ht="17.25" hidden="1" customHeight="1" outlineLevel="1">
      <c r="C434" s="84"/>
      <c r="D434" s="27"/>
      <c r="E434" s="28"/>
      <c r="F434" s="27"/>
      <c r="G434" s="27" t="s">
        <v>210</v>
      </c>
      <c r="H434" s="27"/>
      <c r="I434" s="27"/>
      <c r="J434" s="27"/>
      <c r="K434" s="27"/>
      <c r="L434" s="27"/>
      <c r="M434" s="27"/>
      <c r="N434" s="27"/>
      <c r="O434" s="27"/>
      <c r="P434" s="27"/>
      <c r="Q434" s="27"/>
      <c r="R434" s="27"/>
      <c r="S434" s="27"/>
      <c r="T434" s="27"/>
      <c r="U434" s="27"/>
      <c r="V434" s="190">
        <v>0</v>
      </c>
      <c r="W434" s="190">
        <v>0</v>
      </c>
      <c r="X434" s="190">
        <v>0</v>
      </c>
      <c r="Y434" s="190">
        <v>0</v>
      </c>
      <c r="Z434" s="190">
        <v>0</v>
      </c>
      <c r="AA434" s="190">
        <v>0</v>
      </c>
      <c r="AB434" s="190">
        <v>0</v>
      </c>
      <c r="AC434" s="190">
        <v>0</v>
      </c>
      <c r="AD434" s="190">
        <v>0</v>
      </c>
      <c r="AE434" s="190">
        <v>0</v>
      </c>
      <c r="AF434" s="190">
        <v>0</v>
      </c>
      <c r="AG434" s="190">
        <v>0</v>
      </c>
      <c r="AH434" s="190">
        <v>0</v>
      </c>
      <c r="AI434" s="190">
        <v>0</v>
      </c>
      <c r="AJ434" s="190">
        <v>0</v>
      </c>
      <c r="AK434" s="190">
        <v>0</v>
      </c>
      <c r="AL434" s="190">
        <v>0</v>
      </c>
      <c r="AM434" s="190">
        <v>0</v>
      </c>
      <c r="AN434" s="190">
        <v>0</v>
      </c>
      <c r="AO434" s="190">
        <v>0</v>
      </c>
      <c r="AP434" s="190">
        <v>0</v>
      </c>
      <c r="AQ434" s="190">
        <v>0</v>
      </c>
      <c r="AR434" s="190">
        <v>0</v>
      </c>
      <c r="AS434" s="190">
        <v>0</v>
      </c>
      <c r="AT434" s="190">
        <v>0</v>
      </c>
      <c r="AU434" s="190">
        <v>0</v>
      </c>
      <c r="AV434" s="190">
        <v>0</v>
      </c>
      <c r="AW434" s="190">
        <v>0</v>
      </c>
      <c r="AX434" s="190">
        <v>0</v>
      </c>
      <c r="AY434" s="190">
        <v>0</v>
      </c>
      <c r="AZ434" s="190">
        <v>0</v>
      </c>
      <c r="BA434" s="190">
        <v>0</v>
      </c>
      <c r="BB434" s="190">
        <v>0</v>
      </c>
      <c r="BC434" s="190">
        <v>0</v>
      </c>
      <c r="BD434" s="190">
        <v>0</v>
      </c>
      <c r="BE434" s="190">
        <v>0</v>
      </c>
      <c r="BF434" s="190">
        <v>0</v>
      </c>
      <c r="BG434" s="190">
        <v>0</v>
      </c>
      <c r="BH434" s="190">
        <v>0</v>
      </c>
      <c r="BI434" s="190">
        <v>0</v>
      </c>
      <c r="BJ434" s="190">
        <v>0</v>
      </c>
      <c r="BK434" s="190">
        <v>0</v>
      </c>
      <c r="BL434" s="190">
        <v>0</v>
      </c>
      <c r="BM434" s="190">
        <v>0</v>
      </c>
      <c r="BN434" s="190">
        <v>0</v>
      </c>
      <c r="BO434" s="190">
        <v>0</v>
      </c>
      <c r="BP434" s="190">
        <v>0</v>
      </c>
      <c r="BQ434" s="190">
        <v>0</v>
      </c>
      <c r="BR434" s="190">
        <v>0</v>
      </c>
      <c r="BS434" s="190">
        <v>0</v>
      </c>
      <c r="BT434" s="190">
        <v>0</v>
      </c>
      <c r="BU434" s="190">
        <v>0</v>
      </c>
      <c r="BV434" s="190">
        <v>0</v>
      </c>
      <c r="BW434" s="190">
        <v>0</v>
      </c>
      <c r="BX434" s="190">
        <v>0</v>
      </c>
      <c r="BY434" s="190">
        <v>0</v>
      </c>
      <c r="BZ434" s="190">
        <v>0</v>
      </c>
      <c r="CA434" s="190">
        <v>0</v>
      </c>
      <c r="CB434" s="190">
        <v>0</v>
      </c>
      <c r="CC434" s="191">
        <v>0</v>
      </c>
      <c r="CD434" s="27"/>
      <c r="CE434" s="27"/>
      <c r="CF434" s="27"/>
      <c r="CG434" s="27"/>
      <c r="CH434" s="27"/>
      <c r="CI434" s="27"/>
      <c r="CK434" s="27"/>
      <c r="CL434" s="27"/>
      <c r="CM434" s="27"/>
      <c r="CN434" s="27"/>
      <c r="CO434" s="27"/>
      <c r="CQ434" s="27"/>
      <c r="CR434" s="27"/>
      <c r="CS434" s="27"/>
      <c r="CT434" s="27"/>
      <c r="CU434" s="27"/>
    </row>
    <row r="435" spans="3:99" s="22" customFormat="1" ht="17.25" hidden="1" customHeight="1" collapsed="1">
      <c r="C435" s="84"/>
      <c r="D435" s="27"/>
      <c r="E435" s="28"/>
      <c r="F435" s="27"/>
      <c r="G435" s="27" t="s">
        <v>211</v>
      </c>
      <c r="H435" s="27"/>
      <c r="I435" s="27"/>
      <c r="J435" s="27"/>
      <c r="K435" s="27"/>
      <c r="L435" s="27"/>
      <c r="M435" s="27"/>
      <c r="N435" s="27"/>
      <c r="O435" s="27"/>
      <c r="P435" s="27"/>
      <c r="Q435" s="27"/>
      <c r="R435" s="27"/>
      <c r="S435" s="27"/>
      <c r="T435" s="27"/>
      <c r="U435" s="27"/>
      <c r="V435" s="190">
        <v>0</v>
      </c>
      <c r="W435" s="190">
        <v>0</v>
      </c>
      <c r="X435" s="190">
        <v>0</v>
      </c>
      <c r="Y435" s="190">
        <v>0</v>
      </c>
      <c r="Z435" s="190">
        <v>0</v>
      </c>
      <c r="AA435" s="190">
        <v>0</v>
      </c>
      <c r="AB435" s="190">
        <v>0</v>
      </c>
      <c r="AC435" s="190">
        <v>0</v>
      </c>
      <c r="AD435" s="190">
        <v>0</v>
      </c>
      <c r="AE435" s="190">
        <v>0</v>
      </c>
      <c r="AF435" s="190">
        <v>0</v>
      </c>
      <c r="AG435" s="190">
        <v>0</v>
      </c>
      <c r="AH435" s="190">
        <v>0</v>
      </c>
      <c r="AI435" s="190">
        <v>0</v>
      </c>
      <c r="AJ435" s="190">
        <v>0</v>
      </c>
      <c r="AK435" s="190">
        <v>0</v>
      </c>
      <c r="AL435" s="190">
        <v>0</v>
      </c>
      <c r="AM435" s="190">
        <v>0</v>
      </c>
      <c r="AN435" s="190">
        <v>0</v>
      </c>
      <c r="AO435" s="190">
        <v>0</v>
      </c>
      <c r="AP435" s="190">
        <v>0</v>
      </c>
      <c r="AQ435" s="190">
        <v>0</v>
      </c>
      <c r="AR435" s="190">
        <v>0</v>
      </c>
      <c r="AS435" s="190">
        <v>0</v>
      </c>
      <c r="AT435" s="190">
        <v>0</v>
      </c>
      <c r="AU435" s="190">
        <v>0</v>
      </c>
      <c r="AV435" s="190">
        <v>0</v>
      </c>
      <c r="AW435" s="190">
        <v>0</v>
      </c>
      <c r="AX435" s="190">
        <v>0</v>
      </c>
      <c r="AY435" s="190">
        <v>0</v>
      </c>
      <c r="AZ435" s="190">
        <v>0</v>
      </c>
      <c r="BA435" s="190">
        <v>0</v>
      </c>
      <c r="BB435" s="190">
        <v>0</v>
      </c>
      <c r="BC435" s="190">
        <v>0</v>
      </c>
      <c r="BD435" s="190">
        <v>0</v>
      </c>
      <c r="BE435" s="190">
        <v>0</v>
      </c>
      <c r="BF435" s="190">
        <v>0</v>
      </c>
      <c r="BG435" s="190">
        <v>0</v>
      </c>
      <c r="BH435" s="190">
        <v>0</v>
      </c>
      <c r="BI435" s="190">
        <v>0</v>
      </c>
      <c r="BJ435" s="190">
        <v>0</v>
      </c>
      <c r="BK435" s="190">
        <v>0</v>
      </c>
      <c r="BL435" s="190">
        <v>0</v>
      </c>
      <c r="BM435" s="190">
        <v>0</v>
      </c>
      <c r="BN435" s="190">
        <v>0</v>
      </c>
      <c r="BO435" s="190">
        <v>0</v>
      </c>
      <c r="BP435" s="190">
        <v>0</v>
      </c>
      <c r="BQ435" s="190">
        <v>0</v>
      </c>
      <c r="BR435" s="190">
        <v>0</v>
      </c>
      <c r="BS435" s="190">
        <v>0</v>
      </c>
      <c r="BT435" s="190">
        <v>0</v>
      </c>
      <c r="BU435" s="190">
        <v>0</v>
      </c>
      <c r="BV435" s="190">
        <v>0</v>
      </c>
      <c r="BW435" s="190">
        <v>0</v>
      </c>
      <c r="BX435" s="190">
        <v>0</v>
      </c>
      <c r="BY435" s="190">
        <v>0</v>
      </c>
      <c r="BZ435" s="190">
        <v>0</v>
      </c>
      <c r="CA435" s="190">
        <v>0</v>
      </c>
      <c r="CB435" s="190">
        <v>0</v>
      </c>
      <c r="CC435" s="191">
        <v>0</v>
      </c>
      <c r="CD435" s="27"/>
      <c r="CE435" s="27"/>
      <c r="CF435" s="27"/>
      <c r="CG435" s="27"/>
      <c r="CH435" s="27"/>
      <c r="CI435" s="27"/>
      <c r="CK435" s="27"/>
      <c r="CL435" s="27"/>
      <c r="CM435" s="27"/>
      <c r="CN435" s="27"/>
      <c r="CO435" s="27"/>
      <c r="CQ435" s="27"/>
      <c r="CR435" s="27"/>
      <c r="CS435" s="27"/>
      <c r="CT435" s="27"/>
      <c r="CU435" s="27"/>
    </row>
    <row r="436" spans="3:99" s="22" customFormat="1" ht="17.25" hidden="1" customHeight="1" outlineLevel="1">
      <c r="C436" s="84"/>
      <c r="D436" s="18"/>
      <c r="E436" s="27"/>
      <c r="F436" s="27" t="s">
        <v>3790</v>
      </c>
      <c r="G436" s="27"/>
      <c r="H436" s="27"/>
      <c r="I436" s="27"/>
      <c r="J436" s="20"/>
      <c r="K436" s="27"/>
      <c r="L436" s="27"/>
      <c r="M436" s="27"/>
      <c r="N436" s="27"/>
      <c r="O436" s="27"/>
      <c r="P436" s="27"/>
      <c r="Q436" s="27"/>
      <c r="R436" s="10"/>
      <c r="S436" s="10"/>
      <c r="T436" s="10"/>
      <c r="U436" s="10"/>
      <c r="V436" s="193">
        <v>0</v>
      </c>
      <c r="W436" s="199">
        <v>0</v>
      </c>
      <c r="X436" s="193">
        <v>0</v>
      </c>
      <c r="Y436" s="193">
        <v>0</v>
      </c>
      <c r="Z436" s="193">
        <v>0</v>
      </c>
      <c r="AA436" s="193">
        <v>0</v>
      </c>
      <c r="AB436" s="193">
        <v>0</v>
      </c>
      <c r="AC436" s="193">
        <v>0</v>
      </c>
      <c r="AD436" s="193">
        <v>0</v>
      </c>
      <c r="AE436" s="193">
        <v>0</v>
      </c>
      <c r="AF436" s="193">
        <v>0</v>
      </c>
      <c r="AG436" s="193">
        <v>0</v>
      </c>
      <c r="AH436" s="193">
        <v>0</v>
      </c>
      <c r="AI436" s="193">
        <v>0</v>
      </c>
      <c r="AJ436" s="193">
        <v>0</v>
      </c>
      <c r="AK436" s="193">
        <v>0</v>
      </c>
      <c r="AL436" s="193">
        <v>0</v>
      </c>
      <c r="AM436" s="193">
        <v>0</v>
      </c>
      <c r="AN436" s="193">
        <v>0</v>
      </c>
      <c r="AO436" s="193">
        <v>0</v>
      </c>
      <c r="AP436" s="193">
        <v>0</v>
      </c>
      <c r="AQ436" s="193">
        <v>0</v>
      </c>
      <c r="AR436" s="193">
        <v>0</v>
      </c>
      <c r="AS436" s="193">
        <v>0</v>
      </c>
      <c r="AT436" s="193">
        <v>0</v>
      </c>
      <c r="AU436" s="193">
        <v>0</v>
      </c>
      <c r="AV436" s="193">
        <v>0</v>
      </c>
      <c r="AW436" s="193">
        <v>0</v>
      </c>
      <c r="AX436" s="193">
        <v>0</v>
      </c>
      <c r="AY436" s="193">
        <v>0</v>
      </c>
      <c r="AZ436" s="193">
        <v>0</v>
      </c>
      <c r="BA436" s="193">
        <v>0</v>
      </c>
      <c r="BB436" s="193">
        <v>0</v>
      </c>
      <c r="BC436" s="193">
        <v>0</v>
      </c>
      <c r="BD436" s="193">
        <v>0</v>
      </c>
      <c r="BE436" s="193">
        <v>0</v>
      </c>
      <c r="BF436" s="193">
        <v>0</v>
      </c>
      <c r="BG436" s="193">
        <v>0</v>
      </c>
      <c r="BH436" s="193">
        <v>0</v>
      </c>
      <c r="BI436" s="193">
        <v>0</v>
      </c>
      <c r="BJ436" s="193">
        <v>0</v>
      </c>
      <c r="BK436" s="193">
        <v>0</v>
      </c>
      <c r="BL436" s="193">
        <v>0</v>
      </c>
      <c r="BM436" s="193">
        <v>0</v>
      </c>
      <c r="BN436" s="193">
        <v>0</v>
      </c>
      <c r="BO436" s="193">
        <v>0</v>
      </c>
      <c r="BP436" s="193">
        <v>0</v>
      </c>
      <c r="BQ436" s="193">
        <v>0</v>
      </c>
      <c r="BR436" s="193">
        <v>0</v>
      </c>
      <c r="BS436" s="193">
        <v>0</v>
      </c>
      <c r="BT436" s="193">
        <v>0</v>
      </c>
      <c r="BU436" s="193">
        <v>0</v>
      </c>
      <c r="BV436" s="193">
        <v>0</v>
      </c>
      <c r="BW436" s="193">
        <v>0</v>
      </c>
      <c r="BX436" s="193">
        <v>0</v>
      </c>
      <c r="BY436" s="193">
        <v>0</v>
      </c>
      <c r="BZ436" s="193">
        <v>0</v>
      </c>
      <c r="CA436" s="193">
        <v>0</v>
      </c>
      <c r="CB436" s="193">
        <v>0</v>
      </c>
      <c r="CC436" s="194">
        <v>0</v>
      </c>
      <c r="CD436" s="99"/>
      <c r="CE436" s="99"/>
      <c r="CF436" s="99"/>
      <c r="CG436" s="99"/>
      <c r="CH436" s="99"/>
      <c r="CI436" s="99"/>
      <c r="CK436" s="99"/>
      <c r="CL436" s="99"/>
      <c r="CM436" s="99"/>
      <c r="CN436" s="99"/>
      <c r="CO436" s="99"/>
      <c r="CQ436" s="99"/>
      <c r="CR436" s="99"/>
      <c r="CS436" s="99"/>
      <c r="CT436" s="99"/>
      <c r="CU436" s="99"/>
    </row>
    <row r="437" spans="3:99" s="22" customFormat="1" ht="17.25" hidden="1" customHeight="1" outlineLevel="1">
      <c r="C437" s="84"/>
      <c r="D437" s="27"/>
      <c r="E437" s="28"/>
      <c r="F437" s="27"/>
      <c r="G437" s="27" t="s">
        <v>210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190">
        <v>0</v>
      </c>
      <c r="W437" s="190">
        <v>0</v>
      </c>
      <c r="X437" s="190">
        <v>0</v>
      </c>
      <c r="Y437" s="190">
        <v>0</v>
      </c>
      <c r="Z437" s="190">
        <v>0</v>
      </c>
      <c r="AA437" s="190">
        <v>0</v>
      </c>
      <c r="AB437" s="190">
        <v>0</v>
      </c>
      <c r="AC437" s="190">
        <v>0</v>
      </c>
      <c r="AD437" s="190">
        <v>0</v>
      </c>
      <c r="AE437" s="190">
        <v>0</v>
      </c>
      <c r="AF437" s="190">
        <v>0</v>
      </c>
      <c r="AG437" s="190">
        <v>0</v>
      </c>
      <c r="AH437" s="190">
        <v>0</v>
      </c>
      <c r="AI437" s="190">
        <v>0</v>
      </c>
      <c r="AJ437" s="190">
        <v>0</v>
      </c>
      <c r="AK437" s="190">
        <v>0</v>
      </c>
      <c r="AL437" s="190">
        <v>0</v>
      </c>
      <c r="AM437" s="190">
        <v>0</v>
      </c>
      <c r="AN437" s="190">
        <v>0</v>
      </c>
      <c r="AO437" s="190">
        <v>0</v>
      </c>
      <c r="AP437" s="190">
        <v>0</v>
      </c>
      <c r="AQ437" s="190">
        <v>0</v>
      </c>
      <c r="AR437" s="190">
        <v>0</v>
      </c>
      <c r="AS437" s="190">
        <v>0</v>
      </c>
      <c r="AT437" s="190">
        <v>0</v>
      </c>
      <c r="AU437" s="190">
        <v>0</v>
      </c>
      <c r="AV437" s="190">
        <v>0</v>
      </c>
      <c r="AW437" s="190">
        <v>0</v>
      </c>
      <c r="AX437" s="190">
        <v>0</v>
      </c>
      <c r="AY437" s="190">
        <v>0</v>
      </c>
      <c r="AZ437" s="190">
        <v>0</v>
      </c>
      <c r="BA437" s="190">
        <v>0</v>
      </c>
      <c r="BB437" s="190">
        <v>0</v>
      </c>
      <c r="BC437" s="190">
        <v>0</v>
      </c>
      <c r="BD437" s="190">
        <v>0</v>
      </c>
      <c r="BE437" s="190">
        <v>0</v>
      </c>
      <c r="BF437" s="190">
        <v>0</v>
      </c>
      <c r="BG437" s="190">
        <v>0</v>
      </c>
      <c r="BH437" s="190">
        <v>0</v>
      </c>
      <c r="BI437" s="190">
        <v>0</v>
      </c>
      <c r="BJ437" s="190">
        <v>0</v>
      </c>
      <c r="BK437" s="190">
        <v>0</v>
      </c>
      <c r="BL437" s="190">
        <v>0</v>
      </c>
      <c r="BM437" s="190">
        <v>0</v>
      </c>
      <c r="BN437" s="190">
        <v>0</v>
      </c>
      <c r="BO437" s="190">
        <v>0</v>
      </c>
      <c r="BP437" s="190">
        <v>0</v>
      </c>
      <c r="BQ437" s="190">
        <v>0</v>
      </c>
      <c r="BR437" s="190">
        <v>0</v>
      </c>
      <c r="BS437" s="190">
        <v>0</v>
      </c>
      <c r="BT437" s="190">
        <v>0</v>
      </c>
      <c r="BU437" s="190">
        <v>0</v>
      </c>
      <c r="BV437" s="190">
        <v>0</v>
      </c>
      <c r="BW437" s="190">
        <v>0</v>
      </c>
      <c r="BX437" s="190">
        <v>0</v>
      </c>
      <c r="BY437" s="190">
        <v>0</v>
      </c>
      <c r="BZ437" s="190">
        <v>0</v>
      </c>
      <c r="CA437" s="190">
        <v>0</v>
      </c>
      <c r="CB437" s="190">
        <v>0</v>
      </c>
      <c r="CC437" s="191">
        <v>0</v>
      </c>
      <c r="CD437" s="27"/>
      <c r="CE437" s="27"/>
      <c r="CF437" s="27"/>
      <c r="CG437" s="27"/>
      <c r="CH437" s="27"/>
      <c r="CI437" s="27"/>
      <c r="CK437" s="27"/>
      <c r="CL437" s="27"/>
      <c r="CM437" s="27"/>
      <c r="CN437" s="27"/>
      <c r="CO437" s="27"/>
      <c r="CQ437" s="27"/>
      <c r="CR437" s="27"/>
      <c r="CS437" s="27"/>
      <c r="CT437" s="27"/>
      <c r="CU437" s="27"/>
    </row>
    <row r="438" spans="3:99" s="22" customFormat="1" ht="17.25" hidden="1" customHeight="1" collapsed="1">
      <c r="C438" s="84"/>
      <c r="D438" s="27"/>
      <c r="E438" s="28"/>
      <c r="F438" s="27"/>
      <c r="G438" s="27" t="s">
        <v>211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190">
        <v>0</v>
      </c>
      <c r="W438" s="190">
        <v>0</v>
      </c>
      <c r="X438" s="190">
        <v>0</v>
      </c>
      <c r="Y438" s="190">
        <v>0</v>
      </c>
      <c r="Z438" s="190">
        <v>0</v>
      </c>
      <c r="AA438" s="190">
        <v>0</v>
      </c>
      <c r="AB438" s="190">
        <v>0</v>
      </c>
      <c r="AC438" s="190">
        <v>0</v>
      </c>
      <c r="AD438" s="190">
        <v>0</v>
      </c>
      <c r="AE438" s="190">
        <v>0</v>
      </c>
      <c r="AF438" s="190">
        <v>0</v>
      </c>
      <c r="AG438" s="190">
        <v>0</v>
      </c>
      <c r="AH438" s="190">
        <v>0</v>
      </c>
      <c r="AI438" s="190">
        <v>0</v>
      </c>
      <c r="AJ438" s="190">
        <v>0</v>
      </c>
      <c r="AK438" s="190">
        <v>0</v>
      </c>
      <c r="AL438" s="190">
        <v>0</v>
      </c>
      <c r="AM438" s="190">
        <v>0</v>
      </c>
      <c r="AN438" s="190">
        <v>0</v>
      </c>
      <c r="AO438" s="190">
        <v>0</v>
      </c>
      <c r="AP438" s="190">
        <v>0</v>
      </c>
      <c r="AQ438" s="190">
        <v>0</v>
      </c>
      <c r="AR438" s="190">
        <v>0</v>
      </c>
      <c r="AS438" s="190">
        <v>0</v>
      </c>
      <c r="AT438" s="190">
        <v>0</v>
      </c>
      <c r="AU438" s="190">
        <v>0</v>
      </c>
      <c r="AV438" s="190">
        <v>0</v>
      </c>
      <c r="AW438" s="190">
        <v>0</v>
      </c>
      <c r="AX438" s="190">
        <v>0</v>
      </c>
      <c r="AY438" s="190">
        <v>0</v>
      </c>
      <c r="AZ438" s="190">
        <v>0</v>
      </c>
      <c r="BA438" s="190">
        <v>0</v>
      </c>
      <c r="BB438" s="190">
        <v>0</v>
      </c>
      <c r="BC438" s="190">
        <v>0</v>
      </c>
      <c r="BD438" s="190">
        <v>0</v>
      </c>
      <c r="BE438" s="190">
        <v>0</v>
      </c>
      <c r="BF438" s="190">
        <v>0</v>
      </c>
      <c r="BG438" s="190">
        <v>0</v>
      </c>
      <c r="BH438" s="190">
        <v>0</v>
      </c>
      <c r="BI438" s="190">
        <v>0</v>
      </c>
      <c r="BJ438" s="190">
        <v>0</v>
      </c>
      <c r="BK438" s="190">
        <v>0</v>
      </c>
      <c r="BL438" s="190">
        <v>0</v>
      </c>
      <c r="BM438" s="190">
        <v>0</v>
      </c>
      <c r="BN438" s="190">
        <v>0</v>
      </c>
      <c r="BO438" s="190">
        <v>0</v>
      </c>
      <c r="BP438" s="190">
        <v>0</v>
      </c>
      <c r="BQ438" s="190">
        <v>0</v>
      </c>
      <c r="BR438" s="190">
        <v>0</v>
      </c>
      <c r="BS438" s="190">
        <v>0</v>
      </c>
      <c r="BT438" s="190">
        <v>0</v>
      </c>
      <c r="BU438" s="190">
        <v>0</v>
      </c>
      <c r="BV438" s="190">
        <v>0</v>
      </c>
      <c r="BW438" s="190">
        <v>0</v>
      </c>
      <c r="BX438" s="190">
        <v>0</v>
      </c>
      <c r="BY438" s="190">
        <v>0</v>
      </c>
      <c r="BZ438" s="190">
        <v>0</v>
      </c>
      <c r="CA438" s="190">
        <v>0</v>
      </c>
      <c r="CB438" s="190">
        <v>0</v>
      </c>
      <c r="CC438" s="191">
        <v>0</v>
      </c>
      <c r="CD438" s="27"/>
      <c r="CE438" s="27"/>
      <c r="CF438" s="27"/>
      <c r="CG438" s="27"/>
      <c r="CH438" s="27"/>
      <c r="CI438" s="27"/>
      <c r="CK438" s="27"/>
      <c r="CL438" s="27"/>
      <c r="CM438" s="27"/>
      <c r="CN438" s="27"/>
      <c r="CO438" s="27"/>
      <c r="CQ438" s="27"/>
      <c r="CR438" s="27"/>
      <c r="CS438" s="27"/>
      <c r="CT438" s="27"/>
      <c r="CU438" s="27"/>
    </row>
    <row r="439" spans="3:99" s="22" customFormat="1" ht="17.25" hidden="1" customHeight="1">
      <c r="C439" s="97"/>
      <c r="D439" s="98" t="s">
        <v>187</v>
      </c>
      <c r="E439" s="98"/>
      <c r="F439" s="72"/>
      <c r="G439" s="72"/>
      <c r="H439" s="72"/>
      <c r="I439" s="72"/>
      <c r="J439" s="72"/>
      <c r="K439" s="72"/>
      <c r="L439" s="72"/>
      <c r="M439" s="72"/>
      <c r="N439" s="72"/>
      <c r="O439" s="72"/>
      <c r="P439" s="72"/>
      <c r="Q439" s="72"/>
      <c r="R439" s="72"/>
      <c r="S439" s="72"/>
      <c r="T439" s="24"/>
      <c r="U439" s="24"/>
      <c r="V439" s="184">
        <v>1803243933.0299995</v>
      </c>
      <c r="W439" s="184">
        <v>1779667208.4400001</v>
      </c>
      <c r="X439" s="184">
        <v>1751560396.02</v>
      </c>
      <c r="Y439" s="184">
        <v>1729137556.2900002</v>
      </c>
      <c r="Z439" s="184">
        <v>1713444787.4500005</v>
      </c>
      <c r="AA439" s="184">
        <v>1698199175.6599998</v>
      </c>
      <c r="AB439" s="184">
        <v>1680751645.1099997</v>
      </c>
      <c r="AC439" s="184">
        <v>1690064862.3800001</v>
      </c>
      <c r="AD439" s="184">
        <v>1657932861.0800002</v>
      </c>
      <c r="AE439" s="184">
        <v>1643384072.0900002</v>
      </c>
      <c r="AF439" s="184">
        <v>1633566530.3399999</v>
      </c>
      <c r="AG439" s="184">
        <v>1629333580.45</v>
      </c>
      <c r="AH439" s="184">
        <v>1615197363.6800003</v>
      </c>
      <c r="AI439" s="184">
        <v>1595362764.5599999</v>
      </c>
      <c r="AJ439" s="184">
        <v>1574684188.5699997</v>
      </c>
      <c r="AK439" s="184">
        <v>1558738365.7200003</v>
      </c>
      <c r="AL439" s="184">
        <v>1547000089.3912497</v>
      </c>
      <c r="AM439" s="184">
        <v>1540189630.7746327</v>
      </c>
      <c r="AN439" s="184">
        <v>1532192550.1820388</v>
      </c>
      <c r="AO439" s="184">
        <v>1523572868.1038566</v>
      </c>
      <c r="AP439" s="184">
        <v>1514599275.8322322</v>
      </c>
      <c r="AQ439" s="184">
        <v>1500328319.7529292</v>
      </c>
      <c r="AR439" s="184">
        <v>1486158270.2147596</v>
      </c>
      <c r="AS439" s="184">
        <v>1474054730.332732</v>
      </c>
      <c r="AT439" s="184">
        <v>1464363789.4741838</v>
      </c>
      <c r="AU439" s="184">
        <v>1457326846.0508828</v>
      </c>
      <c r="AV439" s="184">
        <v>1448096499.307987</v>
      </c>
      <c r="AW439" s="184">
        <v>1442384025.9399314</v>
      </c>
      <c r="AX439" s="184">
        <v>1443951305.3504488</v>
      </c>
      <c r="AY439" s="184">
        <v>1446434931.7350724</v>
      </c>
      <c r="AZ439" s="184">
        <v>1448511568.3229067</v>
      </c>
      <c r="BA439" s="184">
        <v>1453783323.2037234</v>
      </c>
      <c r="BB439" s="184">
        <v>1460607167.0407784</v>
      </c>
      <c r="BC439" s="184">
        <v>1466536203.6977668</v>
      </c>
      <c r="BD439" s="184">
        <v>1473456444.8920126</v>
      </c>
      <c r="BE439" s="184">
        <v>1480935162.0288439</v>
      </c>
      <c r="BF439" s="184">
        <v>1495285070.9449782</v>
      </c>
      <c r="BG439" s="184">
        <v>1517220678.3202558</v>
      </c>
      <c r="BH439" s="184">
        <v>1538100072.6727943</v>
      </c>
      <c r="BI439" s="184">
        <v>1563460642.5832245</v>
      </c>
      <c r="BJ439" s="184">
        <v>1596184040.6960793</v>
      </c>
      <c r="BK439" s="184">
        <v>1629302627.9901471</v>
      </c>
      <c r="BL439" s="184">
        <v>1661616410.3641579</v>
      </c>
      <c r="BM439" s="184">
        <v>1696660244.9414654</v>
      </c>
      <c r="BN439" s="184">
        <v>1732701163.1028147</v>
      </c>
      <c r="BO439" s="184">
        <v>1764750304.7947497</v>
      </c>
      <c r="BP439" s="184">
        <v>1794759939.9594121</v>
      </c>
      <c r="BQ439" s="184">
        <v>1824480152.7338331</v>
      </c>
      <c r="BR439" s="184">
        <v>1859686913.3086202</v>
      </c>
      <c r="BS439" s="184">
        <v>1900326065.3727808</v>
      </c>
      <c r="BT439" s="184">
        <v>1937480235.5483394</v>
      </c>
      <c r="BU439" s="184">
        <v>1977945964.1172438</v>
      </c>
      <c r="BV439" s="184">
        <v>2025321145.2253804</v>
      </c>
      <c r="BW439" s="184">
        <v>2073067488.3086913</v>
      </c>
      <c r="BX439" s="184">
        <v>2120879136.7805247</v>
      </c>
      <c r="BY439" s="184">
        <v>2172015701.8565702</v>
      </c>
      <c r="BZ439" s="184">
        <v>2223426538.2718792</v>
      </c>
      <c r="CA439" s="184">
        <v>2268701615.1103506</v>
      </c>
      <c r="CB439" s="184">
        <v>2309752685.9208527</v>
      </c>
      <c r="CC439" s="184">
        <v>2348537826.5215263</v>
      </c>
    </row>
    <row r="440" spans="3:99" s="22" customFormat="1" ht="17.25" hidden="1" customHeight="1" outlineLevel="1">
      <c r="C440" s="86"/>
      <c r="D440" s="10"/>
      <c r="E440" s="28" t="s">
        <v>217</v>
      </c>
      <c r="F440" s="27"/>
      <c r="G440" s="27"/>
      <c r="H440" s="29"/>
      <c r="I440" s="29"/>
      <c r="J440" s="10"/>
      <c r="K440" s="29"/>
      <c r="L440" s="18"/>
      <c r="M440" s="18"/>
      <c r="N440" s="18"/>
      <c r="O440" s="18"/>
      <c r="P440" s="18"/>
      <c r="Q440" s="18"/>
      <c r="R440" s="10"/>
      <c r="S440" s="10"/>
      <c r="T440" s="10"/>
      <c r="U440" s="10"/>
      <c r="V440" s="187">
        <v>0</v>
      </c>
      <c r="W440" s="187">
        <v>0</v>
      </c>
      <c r="X440" s="187">
        <v>0</v>
      </c>
      <c r="Y440" s="187">
        <v>0</v>
      </c>
      <c r="Z440" s="187">
        <v>0</v>
      </c>
      <c r="AA440" s="187">
        <v>0</v>
      </c>
      <c r="AB440" s="187">
        <v>0</v>
      </c>
      <c r="AC440" s="187">
        <v>0</v>
      </c>
      <c r="AD440" s="187">
        <v>0</v>
      </c>
      <c r="AE440" s="187">
        <v>0</v>
      </c>
      <c r="AF440" s="187">
        <v>0</v>
      </c>
      <c r="AG440" s="187">
        <v>0</v>
      </c>
      <c r="AH440" s="187">
        <v>0</v>
      </c>
      <c r="AI440" s="187">
        <v>0</v>
      </c>
      <c r="AJ440" s="187">
        <v>0</v>
      </c>
      <c r="AK440" s="187">
        <v>0</v>
      </c>
      <c r="AL440" s="187">
        <v>0</v>
      </c>
      <c r="AM440" s="187">
        <v>0</v>
      </c>
      <c r="AN440" s="187">
        <v>0</v>
      </c>
      <c r="AO440" s="187">
        <v>0</v>
      </c>
      <c r="AP440" s="187">
        <v>0</v>
      </c>
      <c r="AQ440" s="187">
        <v>0</v>
      </c>
      <c r="AR440" s="187">
        <v>0</v>
      </c>
      <c r="AS440" s="187">
        <v>0</v>
      </c>
      <c r="AT440" s="187">
        <v>0</v>
      </c>
      <c r="AU440" s="187">
        <v>0</v>
      </c>
      <c r="AV440" s="187">
        <v>0</v>
      </c>
      <c r="AW440" s="187">
        <v>0</v>
      </c>
      <c r="AX440" s="187">
        <v>0</v>
      </c>
      <c r="AY440" s="187">
        <v>0</v>
      </c>
      <c r="AZ440" s="187">
        <v>0</v>
      </c>
      <c r="BA440" s="187">
        <v>0</v>
      </c>
      <c r="BB440" s="187">
        <v>0</v>
      </c>
      <c r="BC440" s="187">
        <v>0</v>
      </c>
      <c r="BD440" s="187">
        <v>0</v>
      </c>
      <c r="BE440" s="187">
        <v>0</v>
      </c>
      <c r="BF440" s="187">
        <v>0</v>
      </c>
      <c r="BG440" s="187">
        <v>0</v>
      </c>
      <c r="BH440" s="187">
        <v>0</v>
      </c>
      <c r="BI440" s="187">
        <v>0</v>
      </c>
      <c r="BJ440" s="187">
        <v>0</v>
      </c>
      <c r="BK440" s="187">
        <v>0</v>
      </c>
      <c r="BL440" s="187">
        <v>0</v>
      </c>
      <c r="BM440" s="187">
        <v>0</v>
      </c>
      <c r="BN440" s="187">
        <v>0</v>
      </c>
      <c r="BO440" s="187">
        <v>0</v>
      </c>
      <c r="BP440" s="187">
        <v>0</v>
      </c>
      <c r="BQ440" s="187">
        <v>0</v>
      </c>
      <c r="BR440" s="187">
        <v>0</v>
      </c>
      <c r="BS440" s="187">
        <v>0</v>
      </c>
      <c r="BT440" s="187">
        <v>0</v>
      </c>
      <c r="BU440" s="187">
        <v>0</v>
      </c>
      <c r="BV440" s="187">
        <v>0</v>
      </c>
      <c r="BW440" s="187">
        <v>0</v>
      </c>
      <c r="BX440" s="187">
        <v>0</v>
      </c>
      <c r="BY440" s="187">
        <v>0</v>
      </c>
      <c r="BZ440" s="187">
        <v>0</v>
      </c>
      <c r="CA440" s="187">
        <v>0</v>
      </c>
      <c r="CB440" s="187">
        <v>0</v>
      </c>
      <c r="CC440" s="188">
        <v>0</v>
      </c>
    </row>
    <row r="441" spans="3:99" s="22" customFormat="1" ht="17.25" hidden="1" customHeight="1" outlineLevel="1">
      <c r="C441" s="84"/>
      <c r="D441" s="10"/>
      <c r="E441" s="28"/>
      <c r="F441" s="27" t="s">
        <v>3788</v>
      </c>
      <c r="G441" s="27"/>
      <c r="H441" s="29"/>
      <c r="I441" s="29"/>
      <c r="J441" s="10"/>
      <c r="K441" s="29"/>
      <c r="L441" s="18"/>
      <c r="M441" s="18"/>
      <c r="N441" s="18"/>
      <c r="O441" s="18"/>
      <c r="P441" s="18"/>
      <c r="Q441" s="18"/>
      <c r="R441" s="10"/>
      <c r="S441" s="10"/>
      <c r="T441" s="10"/>
      <c r="U441" s="10"/>
      <c r="V441" s="187">
        <v>0</v>
      </c>
      <c r="W441" s="187">
        <v>0</v>
      </c>
      <c r="X441" s="187">
        <v>0</v>
      </c>
      <c r="Y441" s="187">
        <v>0</v>
      </c>
      <c r="Z441" s="187">
        <v>0</v>
      </c>
      <c r="AA441" s="187">
        <v>0</v>
      </c>
      <c r="AB441" s="187">
        <v>0</v>
      </c>
      <c r="AC441" s="187">
        <v>0</v>
      </c>
      <c r="AD441" s="187">
        <v>0</v>
      </c>
      <c r="AE441" s="187">
        <v>0</v>
      </c>
      <c r="AF441" s="187">
        <v>0</v>
      </c>
      <c r="AG441" s="187">
        <v>0</v>
      </c>
      <c r="AH441" s="187">
        <v>0</v>
      </c>
      <c r="AI441" s="187">
        <v>0</v>
      </c>
      <c r="AJ441" s="187">
        <v>0</v>
      </c>
      <c r="AK441" s="187">
        <v>0</v>
      </c>
      <c r="AL441" s="187">
        <v>0</v>
      </c>
      <c r="AM441" s="187">
        <v>0</v>
      </c>
      <c r="AN441" s="187">
        <v>0</v>
      </c>
      <c r="AO441" s="187">
        <v>0</v>
      </c>
      <c r="AP441" s="187">
        <v>0</v>
      </c>
      <c r="AQ441" s="187">
        <v>0</v>
      </c>
      <c r="AR441" s="187">
        <v>0</v>
      </c>
      <c r="AS441" s="187">
        <v>0</v>
      </c>
      <c r="AT441" s="187">
        <v>0</v>
      </c>
      <c r="AU441" s="187">
        <v>0</v>
      </c>
      <c r="AV441" s="187">
        <v>0</v>
      </c>
      <c r="AW441" s="187">
        <v>0</v>
      </c>
      <c r="AX441" s="187">
        <v>0</v>
      </c>
      <c r="AY441" s="187">
        <v>0</v>
      </c>
      <c r="AZ441" s="187">
        <v>0</v>
      </c>
      <c r="BA441" s="187">
        <v>0</v>
      </c>
      <c r="BB441" s="187">
        <v>0</v>
      </c>
      <c r="BC441" s="187">
        <v>0</v>
      </c>
      <c r="BD441" s="187">
        <v>0</v>
      </c>
      <c r="BE441" s="187">
        <v>0</v>
      </c>
      <c r="BF441" s="187">
        <v>0</v>
      </c>
      <c r="BG441" s="187">
        <v>0</v>
      </c>
      <c r="BH441" s="187">
        <v>0</v>
      </c>
      <c r="BI441" s="187">
        <v>0</v>
      </c>
      <c r="BJ441" s="187">
        <v>0</v>
      </c>
      <c r="BK441" s="187">
        <v>0</v>
      </c>
      <c r="BL441" s="187">
        <v>0</v>
      </c>
      <c r="BM441" s="187">
        <v>0</v>
      </c>
      <c r="BN441" s="187">
        <v>0</v>
      </c>
      <c r="BO441" s="187">
        <v>0</v>
      </c>
      <c r="BP441" s="187">
        <v>0</v>
      </c>
      <c r="BQ441" s="187">
        <v>0</v>
      </c>
      <c r="BR441" s="187">
        <v>0</v>
      </c>
      <c r="BS441" s="187">
        <v>0</v>
      </c>
      <c r="BT441" s="187">
        <v>0</v>
      </c>
      <c r="BU441" s="187">
        <v>0</v>
      </c>
      <c r="BV441" s="187">
        <v>0</v>
      </c>
      <c r="BW441" s="187">
        <v>0</v>
      </c>
      <c r="BX441" s="187">
        <v>0</v>
      </c>
      <c r="BY441" s="187">
        <v>0</v>
      </c>
      <c r="BZ441" s="187">
        <v>0</v>
      </c>
      <c r="CA441" s="187">
        <v>0</v>
      </c>
      <c r="CB441" s="187">
        <v>0</v>
      </c>
      <c r="CC441" s="188">
        <v>0</v>
      </c>
    </row>
    <row r="442" spans="3:99" s="22" customFormat="1" ht="17.25" hidden="1" customHeight="1" collapsed="1">
      <c r="C442" s="84"/>
      <c r="D442" s="10"/>
      <c r="E442" s="28"/>
      <c r="F442" s="27"/>
      <c r="G442" s="27" t="s">
        <v>210</v>
      </c>
      <c r="H442" s="29"/>
      <c r="I442" s="29"/>
      <c r="J442" s="10"/>
      <c r="K442" s="29"/>
      <c r="L442" s="18"/>
      <c r="M442" s="18"/>
      <c r="N442" s="18"/>
      <c r="O442" s="18"/>
      <c r="P442" s="18"/>
      <c r="Q442" s="18"/>
      <c r="R442" s="10"/>
      <c r="S442" s="10"/>
      <c r="T442" s="10"/>
      <c r="U442" s="10"/>
      <c r="V442" s="187">
        <v>0</v>
      </c>
      <c r="W442" s="187">
        <v>0</v>
      </c>
      <c r="X442" s="187">
        <v>0</v>
      </c>
      <c r="Y442" s="187">
        <v>0</v>
      </c>
      <c r="Z442" s="187">
        <v>0</v>
      </c>
      <c r="AA442" s="187">
        <v>0</v>
      </c>
      <c r="AB442" s="187">
        <v>0</v>
      </c>
      <c r="AC442" s="187">
        <v>0</v>
      </c>
      <c r="AD442" s="187">
        <v>0</v>
      </c>
      <c r="AE442" s="187">
        <v>0</v>
      </c>
      <c r="AF442" s="187">
        <v>0</v>
      </c>
      <c r="AG442" s="187">
        <v>0</v>
      </c>
      <c r="AH442" s="187">
        <v>0</v>
      </c>
      <c r="AI442" s="187">
        <v>0</v>
      </c>
      <c r="AJ442" s="187">
        <v>0</v>
      </c>
      <c r="AK442" s="187">
        <v>0</v>
      </c>
      <c r="AL442" s="187">
        <v>0</v>
      </c>
      <c r="AM442" s="187">
        <v>0</v>
      </c>
      <c r="AN442" s="187">
        <v>0</v>
      </c>
      <c r="AO442" s="187">
        <v>0</v>
      </c>
      <c r="AP442" s="187">
        <v>0</v>
      </c>
      <c r="AQ442" s="187">
        <v>0</v>
      </c>
      <c r="AR442" s="187">
        <v>0</v>
      </c>
      <c r="AS442" s="187">
        <v>0</v>
      </c>
      <c r="AT442" s="187">
        <v>0</v>
      </c>
      <c r="AU442" s="187">
        <v>0</v>
      </c>
      <c r="AV442" s="187">
        <v>0</v>
      </c>
      <c r="AW442" s="187">
        <v>0</v>
      </c>
      <c r="AX442" s="187">
        <v>0</v>
      </c>
      <c r="AY442" s="187">
        <v>0</v>
      </c>
      <c r="AZ442" s="187">
        <v>0</v>
      </c>
      <c r="BA442" s="187">
        <v>0</v>
      </c>
      <c r="BB442" s="187">
        <v>0</v>
      </c>
      <c r="BC442" s="187">
        <v>0</v>
      </c>
      <c r="BD442" s="187">
        <v>0</v>
      </c>
      <c r="BE442" s="187">
        <v>0</v>
      </c>
      <c r="BF442" s="187">
        <v>0</v>
      </c>
      <c r="BG442" s="187">
        <v>0</v>
      </c>
      <c r="BH442" s="187">
        <v>0</v>
      </c>
      <c r="BI442" s="187">
        <v>0</v>
      </c>
      <c r="BJ442" s="187">
        <v>0</v>
      </c>
      <c r="BK442" s="187">
        <v>0</v>
      </c>
      <c r="BL442" s="187">
        <v>0</v>
      </c>
      <c r="BM442" s="187">
        <v>0</v>
      </c>
      <c r="BN442" s="187">
        <v>0</v>
      </c>
      <c r="BO442" s="187">
        <v>0</v>
      </c>
      <c r="BP442" s="187">
        <v>0</v>
      </c>
      <c r="BQ442" s="187">
        <v>0</v>
      </c>
      <c r="BR442" s="187">
        <v>0</v>
      </c>
      <c r="BS442" s="187">
        <v>0</v>
      </c>
      <c r="BT442" s="187">
        <v>0</v>
      </c>
      <c r="BU442" s="187">
        <v>0</v>
      </c>
      <c r="BV442" s="187">
        <v>0</v>
      </c>
      <c r="BW442" s="187">
        <v>0</v>
      </c>
      <c r="BX442" s="187">
        <v>0</v>
      </c>
      <c r="BY442" s="187">
        <v>0</v>
      </c>
      <c r="BZ442" s="187">
        <v>0</v>
      </c>
      <c r="CA442" s="187">
        <v>0</v>
      </c>
      <c r="CB442" s="187">
        <v>0</v>
      </c>
      <c r="CC442" s="188">
        <v>0</v>
      </c>
    </row>
    <row r="443" spans="3:99" s="22" customFormat="1" ht="17.25" hidden="1" customHeight="1">
      <c r="C443" s="84"/>
      <c r="D443" s="10"/>
      <c r="E443" s="28"/>
      <c r="F443" s="27"/>
      <c r="G443" s="27" t="s">
        <v>211</v>
      </c>
      <c r="H443" s="29"/>
      <c r="I443" s="29"/>
      <c r="J443" s="10"/>
      <c r="K443" s="29"/>
      <c r="L443" s="18"/>
      <c r="M443" s="18"/>
      <c r="N443" s="18"/>
      <c r="O443" s="18"/>
      <c r="P443" s="18"/>
      <c r="Q443" s="18"/>
      <c r="R443" s="10"/>
      <c r="S443" s="10"/>
      <c r="T443" s="10"/>
      <c r="U443" s="10"/>
      <c r="V443" s="187">
        <v>0</v>
      </c>
      <c r="W443" s="187">
        <v>0</v>
      </c>
      <c r="X443" s="187">
        <v>0</v>
      </c>
      <c r="Y443" s="187">
        <v>0</v>
      </c>
      <c r="Z443" s="187">
        <v>0</v>
      </c>
      <c r="AA443" s="187">
        <v>0</v>
      </c>
      <c r="AB443" s="187">
        <v>0</v>
      </c>
      <c r="AC443" s="187">
        <v>0</v>
      </c>
      <c r="AD443" s="187">
        <v>0</v>
      </c>
      <c r="AE443" s="187">
        <v>0</v>
      </c>
      <c r="AF443" s="187">
        <v>0</v>
      </c>
      <c r="AG443" s="187">
        <v>0</v>
      </c>
      <c r="AH443" s="187">
        <v>0</v>
      </c>
      <c r="AI443" s="187">
        <v>0</v>
      </c>
      <c r="AJ443" s="187">
        <v>0</v>
      </c>
      <c r="AK443" s="187">
        <v>0</v>
      </c>
      <c r="AL443" s="187">
        <v>0</v>
      </c>
      <c r="AM443" s="187">
        <v>0</v>
      </c>
      <c r="AN443" s="187">
        <v>0</v>
      </c>
      <c r="AO443" s="187">
        <v>0</v>
      </c>
      <c r="AP443" s="187">
        <v>0</v>
      </c>
      <c r="AQ443" s="187">
        <v>0</v>
      </c>
      <c r="AR443" s="187">
        <v>0</v>
      </c>
      <c r="AS443" s="187">
        <v>0</v>
      </c>
      <c r="AT443" s="187">
        <v>0</v>
      </c>
      <c r="AU443" s="187">
        <v>0</v>
      </c>
      <c r="AV443" s="187">
        <v>0</v>
      </c>
      <c r="AW443" s="187">
        <v>0</v>
      </c>
      <c r="AX443" s="187">
        <v>0</v>
      </c>
      <c r="AY443" s="187">
        <v>0</v>
      </c>
      <c r="AZ443" s="187">
        <v>0</v>
      </c>
      <c r="BA443" s="187">
        <v>0</v>
      </c>
      <c r="BB443" s="187">
        <v>0</v>
      </c>
      <c r="BC443" s="187">
        <v>0</v>
      </c>
      <c r="BD443" s="187">
        <v>0</v>
      </c>
      <c r="BE443" s="187">
        <v>0</v>
      </c>
      <c r="BF443" s="187">
        <v>0</v>
      </c>
      <c r="BG443" s="187">
        <v>0</v>
      </c>
      <c r="BH443" s="187">
        <v>0</v>
      </c>
      <c r="BI443" s="187">
        <v>0</v>
      </c>
      <c r="BJ443" s="187">
        <v>0</v>
      </c>
      <c r="BK443" s="187">
        <v>0</v>
      </c>
      <c r="BL443" s="187">
        <v>0</v>
      </c>
      <c r="BM443" s="187">
        <v>0</v>
      </c>
      <c r="BN443" s="187">
        <v>0</v>
      </c>
      <c r="BO443" s="187">
        <v>0</v>
      </c>
      <c r="BP443" s="187">
        <v>0</v>
      </c>
      <c r="BQ443" s="187">
        <v>0</v>
      </c>
      <c r="BR443" s="187">
        <v>0</v>
      </c>
      <c r="BS443" s="187">
        <v>0</v>
      </c>
      <c r="BT443" s="187">
        <v>0</v>
      </c>
      <c r="BU443" s="187">
        <v>0</v>
      </c>
      <c r="BV443" s="187">
        <v>0</v>
      </c>
      <c r="BW443" s="187">
        <v>0</v>
      </c>
      <c r="BX443" s="187">
        <v>0</v>
      </c>
      <c r="BY443" s="187">
        <v>0</v>
      </c>
      <c r="BZ443" s="187">
        <v>0</v>
      </c>
      <c r="CA443" s="187">
        <v>0</v>
      </c>
      <c r="CB443" s="187">
        <v>0</v>
      </c>
      <c r="CC443" s="188">
        <v>0</v>
      </c>
    </row>
    <row r="444" spans="3:99" s="22" customFormat="1" ht="17.25" hidden="1" customHeight="1" outlineLevel="1">
      <c r="C444" s="84"/>
      <c r="D444" s="10"/>
      <c r="E444" s="28"/>
      <c r="F444" s="27" t="s">
        <v>3790</v>
      </c>
      <c r="G444" s="27"/>
      <c r="H444" s="27"/>
      <c r="I444" s="27"/>
      <c r="J444" s="10"/>
      <c r="K444" s="27"/>
      <c r="L444" s="18"/>
      <c r="M444" s="18"/>
      <c r="N444" s="18"/>
      <c r="O444" s="18"/>
      <c r="P444" s="18"/>
      <c r="Q444" s="18"/>
      <c r="R444" s="10"/>
      <c r="S444" s="10"/>
      <c r="T444" s="10"/>
      <c r="U444" s="10"/>
      <c r="V444" s="187">
        <v>0</v>
      </c>
      <c r="W444" s="187">
        <v>0</v>
      </c>
      <c r="X444" s="187">
        <v>0</v>
      </c>
      <c r="Y444" s="187">
        <v>0</v>
      </c>
      <c r="Z444" s="187">
        <v>0</v>
      </c>
      <c r="AA444" s="187">
        <v>0</v>
      </c>
      <c r="AB444" s="187">
        <v>0</v>
      </c>
      <c r="AC444" s="187">
        <v>0</v>
      </c>
      <c r="AD444" s="187">
        <v>0</v>
      </c>
      <c r="AE444" s="187">
        <v>0</v>
      </c>
      <c r="AF444" s="187">
        <v>0</v>
      </c>
      <c r="AG444" s="187">
        <v>0</v>
      </c>
      <c r="AH444" s="187">
        <v>0</v>
      </c>
      <c r="AI444" s="187">
        <v>0</v>
      </c>
      <c r="AJ444" s="187">
        <v>0</v>
      </c>
      <c r="AK444" s="187">
        <v>0</v>
      </c>
      <c r="AL444" s="187">
        <v>0</v>
      </c>
      <c r="AM444" s="187">
        <v>0</v>
      </c>
      <c r="AN444" s="187">
        <v>0</v>
      </c>
      <c r="AO444" s="187">
        <v>0</v>
      </c>
      <c r="AP444" s="187">
        <v>0</v>
      </c>
      <c r="AQ444" s="187">
        <v>0</v>
      </c>
      <c r="AR444" s="187">
        <v>0</v>
      </c>
      <c r="AS444" s="187">
        <v>0</v>
      </c>
      <c r="AT444" s="187">
        <v>0</v>
      </c>
      <c r="AU444" s="187">
        <v>0</v>
      </c>
      <c r="AV444" s="187">
        <v>0</v>
      </c>
      <c r="AW444" s="187">
        <v>0</v>
      </c>
      <c r="AX444" s="187">
        <v>0</v>
      </c>
      <c r="AY444" s="187">
        <v>0</v>
      </c>
      <c r="AZ444" s="187">
        <v>0</v>
      </c>
      <c r="BA444" s="187">
        <v>0</v>
      </c>
      <c r="BB444" s="187">
        <v>0</v>
      </c>
      <c r="BC444" s="187">
        <v>0</v>
      </c>
      <c r="BD444" s="187">
        <v>0</v>
      </c>
      <c r="BE444" s="187">
        <v>0</v>
      </c>
      <c r="BF444" s="187">
        <v>0</v>
      </c>
      <c r="BG444" s="187">
        <v>0</v>
      </c>
      <c r="BH444" s="187">
        <v>0</v>
      </c>
      <c r="BI444" s="187">
        <v>0</v>
      </c>
      <c r="BJ444" s="187">
        <v>0</v>
      </c>
      <c r="BK444" s="187">
        <v>0</v>
      </c>
      <c r="BL444" s="187">
        <v>0</v>
      </c>
      <c r="BM444" s="187">
        <v>0</v>
      </c>
      <c r="BN444" s="187">
        <v>0</v>
      </c>
      <c r="BO444" s="187">
        <v>0</v>
      </c>
      <c r="BP444" s="187">
        <v>0</v>
      </c>
      <c r="BQ444" s="187">
        <v>0</v>
      </c>
      <c r="BR444" s="187">
        <v>0</v>
      </c>
      <c r="BS444" s="187">
        <v>0</v>
      </c>
      <c r="BT444" s="187">
        <v>0</v>
      </c>
      <c r="BU444" s="187">
        <v>0</v>
      </c>
      <c r="BV444" s="187">
        <v>0</v>
      </c>
      <c r="BW444" s="187">
        <v>0</v>
      </c>
      <c r="BX444" s="187">
        <v>0</v>
      </c>
      <c r="BY444" s="187">
        <v>0</v>
      </c>
      <c r="BZ444" s="187">
        <v>0</v>
      </c>
      <c r="CA444" s="187">
        <v>0</v>
      </c>
      <c r="CB444" s="187">
        <v>0</v>
      </c>
      <c r="CC444" s="188">
        <v>0</v>
      </c>
    </row>
    <row r="445" spans="3:99" s="22" customFormat="1" ht="17.25" hidden="1" customHeight="1" outlineLevel="1">
      <c r="C445" s="84"/>
      <c r="D445" s="10"/>
      <c r="E445" s="28"/>
      <c r="F445" s="27"/>
      <c r="G445" s="27" t="s">
        <v>210</v>
      </c>
      <c r="H445" s="29"/>
      <c r="I445" s="29"/>
      <c r="J445" s="10"/>
      <c r="K445" s="29"/>
      <c r="L445" s="18"/>
      <c r="M445" s="18"/>
      <c r="N445" s="18"/>
      <c r="O445" s="18"/>
      <c r="P445" s="18"/>
      <c r="Q445" s="18"/>
      <c r="R445" s="10"/>
      <c r="S445" s="10"/>
      <c r="T445" s="10"/>
      <c r="U445" s="10"/>
      <c r="V445" s="187">
        <v>0</v>
      </c>
      <c r="W445" s="187">
        <v>0</v>
      </c>
      <c r="X445" s="187">
        <v>0</v>
      </c>
      <c r="Y445" s="187">
        <v>0</v>
      </c>
      <c r="Z445" s="187">
        <v>0</v>
      </c>
      <c r="AA445" s="187">
        <v>0</v>
      </c>
      <c r="AB445" s="187">
        <v>0</v>
      </c>
      <c r="AC445" s="187">
        <v>0</v>
      </c>
      <c r="AD445" s="187">
        <v>0</v>
      </c>
      <c r="AE445" s="187">
        <v>0</v>
      </c>
      <c r="AF445" s="187">
        <v>0</v>
      </c>
      <c r="AG445" s="187">
        <v>0</v>
      </c>
      <c r="AH445" s="187">
        <v>0</v>
      </c>
      <c r="AI445" s="187">
        <v>0</v>
      </c>
      <c r="AJ445" s="187">
        <v>0</v>
      </c>
      <c r="AK445" s="187">
        <v>0</v>
      </c>
      <c r="AL445" s="187">
        <v>0</v>
      </c>
      <c r="AM445" s="187">
        <v>0</v>
      </c>
      <c r="AN445" s="187">
        <v>0</v>
      </c>
      <c r="AO445" s="187">
        <v>0</v>
      </c>
      <c r="AP445" s="187">
        <v>0</v>
      </c>
      <c r="AQ445" s="187">
        <v>0</v>
      </c>
      <c r="AR445" s="187">
        <v>0</v>
      </c>
      <c r="AS445" s="187">
        <v>0</v>
      </c>
      <c r="AT445" s="187">
        <v>0</v>
      </c>
      <c r="AU445" s="187">
        <v>0</v>
      </c>
      <c r="AV445" s="187">
        <v>0</v>
      </c>
      <c r="AW445" s="187">
        <v>0</v>
      </c>
      <c r="AX445" s="187">
        <v>0</v>
      </c>
      <c r="AY445" s="187">
        <v>0</v>
      </c>
      <c r="AZ445" s="187">
        <v>0</v>
      </c>
      <c r="BA445" s="187">
        <v>0</v>
      </c>
      <c r="BB445" s="187">
        <v>0</v>
      </c>
      <c r="BC445" s="187">
        <v>0</v>
      </c>
      <c r="BD445" s="187">
        <v>0</v>
      </c>
      <c r="BE445" s="187">
        <v>0</v>
      </c>
      <c r="BF445" s="187">
        <v>0</v>
      </c>
      <c r="BG445" s="187">
        <v>0</v>
      </c>
      <c r="BH445" s="187">
        <v>0</v>
      </c>
      <c r="BI445" s="187">
        <v>0</v>
      </c>
      <c r="BJ445" s="187">
        <v>0</v>
      </c>
      <c r="BK445" s="187">
        <v>0</v>
      </c>
      <c r="BL445" s="187">
        <v>0</v>
      </c>
      <c r="BM445" s="187">
        <v>0</v>
      </c>
      <c r="BN445" s="187">
        <v>0</v>
      </c>
      <c r="BO445" s="187">
        <v>0</v>
      </c>
      <c r="BP445" s="187">
        <v>0</v>
      </c>
      <c r="BQ445" s="187">
        <v>0</v>
      </c>
      <c r="BR445" s="187">
        <v>0</v>
      </c>
      <c r="BS445" s="187">
        <v>0</v>
      </c>
      <c r="BT445" s="187">
        <v>0</v>
      </c>
      <c r="BU445" s="187">
        <v>0</v>
      </c>
      <c r="BV445" s="187">
        <v>0</v>
      </c>
      <c r="BW445" s="187">
        <v>0</v>
      </c>
      <c r="BX445" s="187">
        <v>0</v>
      </c>
      <c r="BY445" s="187">
        <v>0</v>
      </c>
      <c r="BZ445" s="187">
        <v>0</v>
      </c>
      <c r="CA445" s="187">
        <v>0</v>
      </c>
      <c r="CB445" s="187">
        <v>0</v>
      </c>
      <c r="CC445" s="188">
        <v>0</v>
      </c>
    </row>
    <row r="446" spans="3:99" s="22" customFormat="1" ht="17.25" hidden="1" customHeight="1" collapsed="1">
      <c r="C446" s="84"/>
      <c r="D446" s="10"/>
      <c r="E446" s="28"/>
      <c r="F446" s="27"/>
      <c r="G446" s="27" t="s">
        <v>211</v>
      </c>
      <c r="H446" s="29"/>
      <c r="I446" s="29"/>
      <c r="J446" s="10"/>
      <c r="K446" s="29"/>
      <c r="L446" s="18"/>
      <c r="M446" s="18"/>
      <c r="N446" s="18"/>
      <c r="O446" s="18"/>
      <c r="P446" s="18"/>
      <c r="Q446" s="18"/>
      <c r="R446" s="10"/>
      <c r="S446" s="10"/>
      <c r="T446" s="10"/>
      <c r="U446" s="10"/>
      <c r="V446" s="187">
        <v>0</v>
      </c>
      <c r="W446" s="187">
        <v>0</v>
      </c>
      <c r="X446" s="187">
        <v>0</v>
      </c>
      <c r="Y446" s="187">
        <v>0</v>
      </c>
      <c r="Z446" s="187">
        <v>0</v>
      </c>
      <c r="AA446" s="187">
        <v>0</v>
      </c>
      <c r="AB446" s="187">
        <v>0</v>
      </c>
      <c r="AC446" s="187">
        <v>0</v>
      </c>
      <c r="AD446" s="187">
        <v>0</v>
      </c>
      <c r="AE446" s="187">
        <v>0</v>
      </c>
      <c r="AF446" s="187">
        <v>0</v>
      </c>
      <c r="AG446" s="187">
        <v>0</v>
      </c>
      <c r="AH446" s="187">
        <v>0</v>
      </c>
      <c r="AI446" s="187">
        <v>0</v>
      </c>
      <c r="AJ446" s="187">
        <v>0</v>
      </c>
      <c r="AK446" s="187">
        <v>0</v>
      </c>
      <c r="AL446" s="187">
        <v>0</v>
      </c>
      <c r="AM446" s="187">
        <v>0</v>
      </c>
      <c r="AN446" s="187">
        <v>0</v>
      </c>
      <c r="AO446" s="187">
        <v>0</v>
      </c>
      <c r="AP446" s="187">
        <v>0</v>
      </c>
      <c r="AQ446" s="187">
        <v>0</v>
      </c>
      <c r="AR446" s="187">
        <v>0</v>
      </c>
      <c r="AS446" s="187">
        <v>0</v>
      </c>
      <c r="AT446" s="187">
        <v>0</v>
      </c>
      <c r="AU446" s="187">
        <v>0</v>
      </c>
      <c r="AV446" s="187">
        <v>0</v>
      </c>
      <c r="AW446" s="187">
        <v>0</v>
      </c>
      <c r="AX446" s="187">
        <v>0</v>
      </c>
      <c r="AY446" s="187">
        <v>0</v>
      </c>
      <c r="AZ446" s="187">
        <v>0</v>
      </c>
      <c r="BA446" s="187">
        <v>0</v>
      </c>
      <c r="BB446" s="187">
        <v>0</v>
      </c>
      <c r="BC446" s="187">
        <v>0</v>
      </c>
      <c r="BD446" s="187">
        <v>0</v>
      </c>
      <c r="BE446" s="187">
        <v>0</v>
      </c>
      <c r="BF446" s="187">
        <v>0</v>
      </c>
      <c r="BG446" s="187">
        <v>0</v>
      </c>
      <c r="BH446" s="187">
        <v>0</v>
      </c>
      <c r="BI446" s="187">
        <v>0</v>
      </c>
      <c r="BJ446" s="187">
        <v>0</v>
      </c>
      <c r="BK446" s="187">
        <v>0</v>
      </c>
      <c r="BL446" s="187">
        <v>0</v>
      </c>
      <c r="BM446" s="187">
        <v>0</v>
      </c>
      <c r="BN446" s="187">
        <v>0</v>
      </c>
      <c r="BO446" s="187">
        <v>0</v>
      </c>
      <c r="BP446" s="187">
        <v>0</v>
      </c>
      <c r="BQ446" s="187">
        <v>0</v>
      </c>
      <c r="BR446" s="187">
        <v>0</v>
      </c>
      <c r="BS446" s="187">
        <v>0</v>
      </c>
      <c r="BT446" s="187">
        <v>0</v>
      </c>
      <c r="BU446" s="187">
        <v>0</v>
      </c>
      <c r="BV446" s="187">
        <v>0</v>
      </c>
      <c r="BW446" s="187">
        <v>0</v>
      </c>
      <c r="BX446" s="187">
        <v>0</v>
      </c>
      <c r="BY446" s="187">
        <v>0</v>
      </c>
      <c r="BZ446" s="187">
        <v>0</v>
      </c>
      <c r="CA446" s="187">
        <v>0</v>
      </c>
      <c r="CB446" s="187">
        <v>0</v>
      </c>
      <c r="CC446" s="188">
        <v>0</v>
      </c>
    </row>
    <row r="447" spans="3:99" s="22" customFormat="1" ht="17.25" hidden="1" customHeight="1">
      <c r="C447" s="86"/>
      <c r="D447" s="10"/>
      <c r="E447" s="28" t="s">
        <v>3794</v>
      </c>
      <c r="F447" s="27"/>
      <c r="G447" s="27"/>
      <c r="H447" s="29"/>
      <c r="I447" s="29"/>
      <c r="J447" s="10"/>
      <c r="K447" s="29"/>
      <c r="L447" s="18"/>
      <c r="M447" s="18"/>
      <c r="N447" s="18"/>
      <c r="O447" s="18"/>
      <c r="P447" s="18"/>
      <c r="Q447" s="18"/>
      <c r="R447" s="10"/>
      <c r="S447" s="10"/>
      <c r="T447" s="10"/>
      <c r="U447" s="10"/>
      <c r="V447" s="187">
        <v>0</v>
      </c>
      <c r="W447" s="187">
        <v>0</v>
      </c>
      <c r="X447" s="187">
        <v>0</v>
      </c>
      <c r="Y447" s="187">
        <v>0</v>
      </c>
      <c r="Z447" s="187">
        <v>0</v>
      </c>
      <c r="AA447" s="187">
        <v>0</v>
      </c>
      <c r="AB447" s="187">
        <v>0</v>
      </c>
      <c r="AC447" s="187">
        <v>0</v>
      </c>
      <c r="AD447" s="187">
        <v>0</v>
      </c>
      <c r="AE447" s="187">
        <v>0</v>
      </c>
      <c r="AF447" s="187">
        <v>0</v>
      </c>
      <c r="AG447" s="187">
        <v>0</v>
      </c>
      <c r="AH447" s="187">
        <v>0</v>
      </c>
      <c r="AI447" s="187">
        <v>0</v>
      </c>
      <c r="AJ447" s="187">
        <v>0</v>
      </c>
      <c r="AK447" s="187">
        <v>0</v>
      </c>
      <c r="AL447" s="187">
        <v>0</v>
      </c>
      <c r="AM447" s="187">
        <v>0</v>
      </c>
      <c r="AN447" s="187">
        <v>0</v>
      </c>
      <c r="AO447" s="187">
        <v>0</v>
      </c>
      <c r="AP447" s="187">
        <v>0</v>
      </c>
      <c r="AQ447" s="187">
        <v>0</v>
      </c>
      <c r="AR447" s="187">
        <v>0</v>
      </c>
      <c r="AS447" s="187">
        <v>0</v>
      </c>
      <c r="AT447" s="187">
        <v>0</v>
      </c>
      <c r="AU447" s="187">
        <v>0</v>
      </c>
      <c r="AV447" s="187">
        <v>0</v>
      </c>
      <c r="AW447" s="187">
        <v>0</v>
      </c>
      <c r="AX447" s="187">
        <v>0</v>
      </c>
      <c r="AY447" s="187">
        <v>0</v>
      </c>
      <c r="AZ447" s="187">
        <v>0</v>
      </c>
      <c r="BA447" s="187">
        <v>0</v>
      </c>
      <c r="BB447" s="187">
        <v>0</v>
      </c>
      <c r="BC447" s="187">
        <v>0</v>
      </c>
      <c r="BD447" s="187">
        <v>0</v>
      </c>
      <c r="BE447" s="187">
        <v>0</v>
      </c>
      <c r="BF447" s="187">
        <v>0</v>
      </c>
      <c r="BG447" s="187">
        <v>0</v>
      </c>
      <c r="BH447" s="187">
        <v>0</v>
      </c>
      <c r="BI447" s="187">
        <v>0</v>
      </c>
      <c r="BJ447" s="187">
        <v>0</v>
      </c>
      <c r="BK447" s="187">
        <v>0</v>
      </c>
      <c r="BL447" s="187">
        <v>0</v>
      </c>
      <c r="BM447" s="187">
        <v>0</v>
      </c>
      <c r="BN447" s="187">
        <v>0</v>
      </c>
      <c r="BO447" s="187">
        <v>0</v>
      </c>
      <c r="BP447" s="187">
        <v>0</v>
      </c>
      <c r="BQ447" s="187">
        <v>0</v>
      </c>
      <c r="BR447" s="187">
        <v>0</v>
      </c>
      <c r="BS447" s="187">
        <v>0</v>
      </c>
      <c r="BT447" s="187">
        <v>0</v>
      </c>
      <c r="BU447" s="187">
        <v>0</v>
      </c>
      <c r="BV447" s="187">
        <v>0</v>
      </c>
      <c r="BW447" s="187">
        <v>0</v>
      </c>
      <c r="BX447" s="187">
        <v>0</v>
      </c>
      <c r="BY447" s="187">
        <v>0</v>
      </c>
      <c r="BZ447" s="187">
        <v>0</v>
      </c>
      <c r="CA447" s="187">
        <v>0</v>
      </c>
      <c r="CB447" s="187">
        <v>0</v>
      </c>
      <c r="CC447" s="188">
        <v>0</v>
      </c>
    </row>
    <row r="448" spans="3:99" s="22" customFormat="1" ht="17.25" hidden="1" customHeight="1" outlineLevel="1">
      <c r="C448" s="84"/>
      <c r="D448" s="10"/>
      <c r="E448" s="28"/>
      <c r="F448" s="27" t="s">
        <v>3788</v>
      </c>
      <c r="G448" s="27"/>
      <c r="H448" s="29"/>
      <c r="I448" s="29"/>
      <c r="J448" s="10"/>
      <c r="K448" s="29"/>
      <c r="L448" s="18"/>
      <c r="M448" s="18"/>
      <c r="N448" s="18"/>
      <c r="O448" s="18"/>
      <c r="P448" s="18"/>
      <c r="Q448" s="18"/>
      <c r="R448" s="10"/>
      <c r="S448" s="10"/>
      <c r="T448" s="10"/>
      <c r="U448" s="10"/>
      <c r="V448" s="187">
        <v>0</v>
      </c>
      <c r="W448" s="187">
        <v>0</v>
      </c>
      <c r="X448" s="187">
        <v>0</v>
      </c>
      <c r="Y448" s="187">
        <v>0</v>
      </c>
      <c r="Z448" s="187">
        <v>0</v>
      </c>
      <c r="AA448" s="187">
        <v>0</v>
      </c>
      <c r="AB448" s="187">
        <v>0</v>
      </c>
      <c r="AC448" s="187">
        <v>0</v>
      </c>
      <c r="AD448" s="187">
        <v>0</v>
      </c>
      <c r="AE448" s="187">
        <v>0</v>
      </c>
      <c r="AF448" s="187">
        <v>0</v>
      </c>
      <c r="AG448" s="187">
        <v>0</v>
      </c>
      <c r="AH448" s="187">
        <v>0</v>
      </c>
      <c r="AI448" s="187">
        <v>0</v>
      </c>
      <c r="AJ448" s="187">
        <v>0</v>
      </c>
      <c r="AK448" s="187">
        <v>0</v>
      </c>
      <c r="AL448" s="187">
        <v>0</v>
      </c>
      <c r="AM448" s="187">
        <v>0</v>
      </c>
      <c r="AN448" s="187">
        <v>0</v>
      </c>
      <c r="AO448" s="187">
        <v>0</v>
      </c>
      <c r="AP448" s="187">
        <v>0</v>
      </c>
      <c r="AQ448" s="187">
        <v>0</v>
      </c>
      <c r="AR448" s="187">
        <v>0</v>
      </c>
      <c r="AS448" s="187">
        <v>0</v>
      </c>
      <c r="AT448" s="187">
        <v>0</v>
      </c>
      <c r="AU448" s="187">
        <v>0</v>
      </c>
      <c r="AV448" s="187">
        <v>0</v>
      </c>
      <c r="AW448" s="187">
        <v>0</v>
      </c>
      <c r="AX448" s="187">
        <v>0</v>
      </c>
      <c r="AY448" s="187">
        <v>0</v>
      </c>
      <c r="AZ448" s="187">
        <v>0</v>
      </c>
      <c r="BA448" s="187">
        <v>0</v>
      </c>
      <c r="BB448" s="187">
        <v>0</v>
      </c>
      <c r="BC448" s="187">
        <v>0</v>
      </c>
      <c r="BD448" s="187">
        <v>0</v>
      </c>
      <c r="BE448" s="187">
        <v>0</v>
      </c>
      <c r="BF448" s="187">
        <v>0</v>
      </c>
      <c r="BG448" s="187">
        <v>0</v>
      </c>
      <c r="BH448" s="187">
        <v>0</v>
      </c>
      <c r="BI448" s="187">
        <v>0</v>
      </c>
      <c r="BJ448" s="187">
        <v>0</v>
      </c>
      <c r="BK448" s="187">
        <v>0</v>
      </c>
      <c r="BL448" s="187">
        <v>0</v>
      </c>
      <c r="BM448" s="187">
        <v>0</v>
      </c>
      <c r="BN448" s="187">
        <v>0</v>
      </c>
      <c r="BO448" s="187">
        <v>0</v>
      </c>
      <c r="BP448" s="187">
        <v>0</v>
      </c>
      <c r="BQ448" s="187">
        <v>0</v>
      </c>
      <c r="BR448" s="187">
        <v>0</v>
      </c>
      <c r="BS448" s="187">
        <v>0</v>
      </c>
      <c r="BT448" s="187">
        <v>0</v>
      </c>
      <c r="BU448" s="187">
        <v>0</v>
      </c>
      <c r="BV448" s="187">
        <v>0</v>
      </c>
      <c r="BW448" s="187">
        <v>0</v>
      </c>
      <c r="BX448" s="187">
        <v>0</v>
      </c>
      <c r="BY448" s="187">
        <v>0</v>
      </c>
      <c r="BZ448" s="187">
        <v>0</v>
      </c>
      <c r="CA448" s="187">
        <v>0</v>
      </c>
      <c r="CB448" s="187">
        <v>0</v>
      </c>
      <c r="CC448" s="188">
        <v>0</v>
      </c>
    </row>
    <row r="449" spans="1:99" ht="17.25" hidden="1" customHeight="1" outlineLevel="1">
      <c r="C449" s="84"/>
      <c r="D449" s="10"/>
      <c r="E449" s="28"/>
      <c r="F449" s="27"/>
      <c r="G449" s="27" t="s">
        <v>210</v>
      </c>
      <c r="H449" s="27"/>
      <c r="I449" s="27"/>
      <c r="J449" s="10"/>
      <c r="K449" s="27"/>
      <c r="L449" s="18"/>
      <c r="M449" s="18"/>
      <c r="N449" s="18"/>
      <c r="O449" s="18"/>
      <c r="P449" s="18"/>
      <c r="Q449" s="18"/>
      <c r="R449" s="10"/>
      <c r="S449" s="10"/>
      <c r="T449" s="10"/>
      <c r="U449" s="10"/>
      <c r="V449" s="187">
        <v>0</v>
      </c>
      <c r="W449" s="187">
        <v>0</v>
      </c>
      <c r="X449" s="187">
        <v>0</v>
      </c>
      <c r="Y449" s="187">
        <v>0</v>
      </c>
      <c r="Z449" s="187">
        <v>0</v>
      </c>
      <c r="AA449" s="187">
        <v>0</v>
      </c>
      <c r="AB449" s="187">
        <v>0</v>
      </c>
      <c r="AC449" s="187">
        <v>0</v>
      </c>
      <c r="AD449" s="187">
        <v>0</v>
      </c>
      <c r="AE449" s="187">
        <v>0</v>
      </c>
      <c r="AF449" s="187">
        <v>0</v>
      </c>
      <c r="AG449" s="187">
        <v>0</v>
      </c>
      <c r="AH449" s="187">
        <v>0</v>
      </c>
      <c r="AI449" s="187">
        <v>0</v>
      </c>
      <c r="AJ449" s="187">
        <v>0</v>
      </c>
      <c r="AK449" s="187">
        <v>0</v>
      </c>
      <c r="AL449" s="187">
        <v>0</v>
      </c>
      <c r="AM449" s="187">
        <v>0</v>
      </c>
      <c r="AN449" s="187">
        <v>0</v>
      </c>
      <c r="AO449" s="187">
        <v>0</v>
      </c>
      <c r="AP449" s="187">
        <v>0</v>
      </c>
      <c r="AQ449" s="187">
        <v>0</v>
      </c>
      <c r="AR449" s="187">
        <v>0</v>
      </c>
      <c r="AS449" s="187">
        <v>0</v>
      </c>
      <c r="AT449" s="187">
        <v>0</v>
      </c>
      <c r="AU449" s="187">
        <v>0</v>
      </c>
      <c r="AV449" s="187">
        <v>0</v>
      </c>
      <c r="AW449" s="187">
        <v>0</v>
      </c>
      <c r="AX449" s="187">
        <v>0</v>
      </c>
      <c r="AY449" s="187">
        <v>0</v>
      </c>
      <c r="AZ449" s="187">
        <v>0</v>
      </c>
      <c r="BA449" s="187">
        <v>0</v>
      </c>
      <c r="BB449" s="187">
        <v>0</v>
      </c>
      <c r="BC449" s="187">
        <v>0</v>
      </c>
      <c r="BD449" s="187">
        <v>0</v>
      </c>
      <c r="BE449" s="187">
        <v>0</v>
      </c>
      <c r="BF449" s="187">
        <v>0</v>
      </c>
      <c r="BG449" s="187">
        <v>0</v>
      </c>
      <c r="BH449" s="187">
        <v>0</v>
      </c>
      <c r="BI449" s="187">
        <v>0</v>
      </c>
      <c r="BJ449" s="187">
        <v>0</v>
      </c>
      <c r="BK449" s="187">
        <v>0</v>
      </c>
      <c r="BL449" s="187">
        <v>0</v>
      </c>
      <c r="BM449" s="187">
        <v>0</v>
      </c>
      <c r="BN449" s="187">
        <v>0</v>
      </c>
      <c r="BO449" s="187">
        <v>0</v>
      </c>
      <c r="BP449" s="187">
        <v>0</v>
      </c>
      <c r="BQ449" s="187">
        <v>0</v>
      </c>
      <c r="BR449" s="187">
        <v>0</v>
      </c>
      <c r="BS449" s="187">
        <v>0</v>
      </c>
      <c r="BT449" s="187">
        <v>0</v>
      </c>
      <c r="BU449" s="187">
        <v>0</v>
      </c>
      <c r="BV449" s="187">
        <v>0</v>
      </c>
      <c r="BW449" s="187">
        <v>0</v>
      </c>
      <c r="BX449" s="187">
        <v>0</v>
      </c>
      <c r="BY449" s="187">
        <v>0</v>
      </c>
      <c r="BZ449" s="187">
        <v>0</v>
      </c>
      <c r="CA449" s="187">
        <v>0</v>
      </c>
      <c r="CB449" s="187">
        <v>0</v>
      </c>
      <c r="CC449" s="188">
        <v>0</v>
      </c>
    </row>
    <row r="450" spans="1:99" ht="17.25" hidden="1" customHeight="1" collapsed="1">
      <c r="C450" s="84"/>
      <c r="D450" s="10"/>
      <c r="E450" s="28"/>
      <c r="F450" s="27"/>
      <c r="G450" s="27" t="s">
        <v>211</v>
      </c>
      <c r="H450" s="27"/>
      <c r="I450" s="27"/>
      <c r="J450" s="10"/>
      <c r="K450" s="27"/>
      <c r="L450" s="18"/>
      <c r="M450" s="18"/>
      <c r="N450" s="18"/>
      <c r="O450" s="18"/>
      <c r="P450" s="18"/>
      <c r="Q450" s="18"/>
      <c r="R450" s="10"/>
      <c r="S450" s="10"/>
      <c r="T450" s="10"/>
      <c r="U450" s="10"/>
      <c r="V450" s="187">
        <v>0</v>
      </c>
      <c r="W450" s="187">
        <v>0</v>
      </c>
      <c r="X450" s="187">
        <v>0</v>
      </c>
      <c r="Y450" s="187">
        <v>0</v>
      </c>
      <c r="Z450" s="187">
        <v>0</v>
      </c>
      <c r="AA450" s="187">
        <v>0</v>
      </c>
      <c r="AB450" s="187">
        <v>0</v>
      </c>
      <c r="AC450" s="187">
        <v>0</v>
      </c>
      <c r="AD450" s="187">
        <v>0</v>
      </c>
      <c r="AE450" s="187">
        <v>0</v>
      </c>
      <c r="AF450" s="187">
        <v>0</v>
      </c>
      <c r="AG450" s="187">
        <v>0</v>
      </c>
      <c r="AH450" s="187">
        <v>0</v>
      </c>
      <c r="AI450" s="187">
        <v>0</v>
      </c>
      <c r="AJ450" s="187">
        <v>0</v>
      </c>
      <c r="AK450" s="187">
        <v>0</v>
      </c>
      <c r="AL450" s="187">
        <v>0</v>
      </c>
      <c r="AM450" s="187">
        <v>0</v>
      </c>
      <c r="AN450" s="187">
        <v>0</v>
      </c>
      <c r="AO450" s="187">
        <v>0</v>
      </c>
      <c r="AP450" s="187">
        <v>0</v>
      </c>
      <c r="AQ450" s="187">
        <v>0</v>
      </c>
      <c r="AR450" s="187">
        <v>0</v>
      </c>
      <c r="AS450" s="187">
        <v>0</v>
      </c>
      <c r="AT450" s="187">
        <v>0</v>
      </c>
      <c r="AU450" s="187">
        <v>0</v>
      </c>
      <c r="AV450" s="187">
        <v>0</v>
      </c>
      <c r="AW450" s="187">
        <v>0</v>
      </c>
      <c r="AX450" s="187">
        <v>0</v>
      </c>
      <c r="AY450" s="187">
        <v>0</v>
      </c>
      <c r="AZ450" s="187">
        <v>0</v>
      </c>
      <c r="BA450" s="187">
        <v>0</v>
      </c>
      <c r="BB450" s="187">
        <v>0</v>
      </c>
      <c r="BC450" s="187">
        <v>0</v>
      </c>
      <c r="BD450" s="187">
        <v>0</v>
      </c>
      <c r="BE450" s="187">
        <v>0</v>
      </c>
      <c r="BF450" s="187">
        <v>0</v>
      </c>
      <c r="BG450" s="187">
        <v>0</v>
      </c>
      <c r="BH450" s="187">
        <v>0</v>
      </c>
      <c r="BI450" s="187">
        <v>0</v>
      </c>
      <c r="BJ450" s="187">
        <v>0</v>
      </c>
      <c r="BK450" s="187">
        <v>0</v>
      </c>
      <c r="BL450" s="187">
        <v>0</v>
      </c>
      <c r="BM450" s="187">
        <v>0</v>
      </c>
      <c r="BN450" s="187">
        <v>0</v>
      </c>
      <c r="BO450" s="187">
        <v>0</v>
      </c>
      <c r="BP450" s="187">
        <v>0</v>
      </c>
      <c r="BQ450" s="187">
        <v>0</v>
      </c>
      <c r="BR450" s="187">
        <v>0</v>
      </c>
      <c r="BS450" s="187">
        <v>0</v>
      </c>
      <c r="BT450" s="187">
        <v>0</v>
      </c>
      <c r="BU450" s="187">
        <v>0</v>
      </c>
      <c r="BV450" s="187">
        <v>0</v>
      </c>
      <c r="BW450" s="187">
        <v>0</v>
      </c>
      <c r="BX450" s="187">
        <v>0</v>
      </c>
      <c r="BY450" s="187">
        <v>0</v>
      </c>
      <c r="BZ450" s="187">
        <v>0</v>
      </c>
      <c r="CA450" s="187">
        <v>0</v>
      </c>
      <c r="CB450" s="187">
        <v>0</v>
      </c>
      <c r="CC450" s="188">
        <v>0</v>
      </c>
    </row>
    <row r="451" spans="1:99" ht="17.25" hidden="1" customHeight="1" outlineLevel="1">
      <c r="C451" s="84"/>
      <c r="D451" s="10"/>
      <c r="E451" s="28" t="s">
        <v>3795</v>
      </c>
      <c r="F451" s="27"/>
      <c r="G451" s="27"/>
      <c r="H451" s="27"/>
      <c r="I451" s="27"/>
      <c r="J451" s="10"/>
      <c r="K451" s="27"/>
      <c r="L451" s="18"/>
      <c r="M451" s="18"/>
      <c r="N451" s="18"/>
      <c r="O451" s="18"/>
      <c r="P451" s="18"/>
      <c r="Q451" s="18"/>
      <c r="R451" s="10"/>
      <c r="S451" s="10"/>
      <c r="T451" s="10"/>
      <c r="U451" s="10"/>
      <c r="V451" s="187">
        <v>212592615.03999999</v>
      </c>
      <c r="W451" s="187">
        <v>210209429.99000001</v>
      </c>
      <c r="X451" s="187">
        <v>210753664.47999999</v>
      </c>
      <c r="Y451" s="187">
        <v>214895821.97999999</v>
      </c>
      <c r="Z451" s="187">
        <v>222143254.46000001</v>
      </c>
      <c r="AA451" s="187">
        <v>228121954.78999999</v>
      </c>
      <c r="AB451" s="187">
        <v>232740128.34</v>
      </c>
      <c r="AC451" s="187">
        <v>238560934.15000001</v>
      </c>
      <c r="AD451" s="187">
        <v>243801991.16</v>
      </c>
      <c r="AE451" s="187">
        <v>246141845.33000001</v>
      </c>
      <c r="AF451" s="187">
        <v>250916199.50999999</v>
      </c>
      <c r="AG451" s="187">
        <v>258408300.18000001</v>
      </c>
      <c r="AH451" s="187">
        <v>258715024.69</v>
      </c>
      <c r="AI451" s="187">
        <v>257910910.81</v>
      </c>
      <c r="AJ451" s="187">
        <v>256951778.58000001</v>
      </c>
      <c r="AK451" s="187">
        <v>259757185.97</v>
      </c>
      <c r="AL451" s="187">
        <v>263979853.89999998</v>
      </c>
      <c r="AM451" s="187">
        <v>273724492.49819165</v>
      </c>
      <c r="AN451" s="187">
        <v>283868952.55573076</v>
      </c>
      <c r="AO451" s="187">
        <v>290328121.37442482</v>
      </c>
      <c r="AP451" s="187">
        <v>295191377.27536148</v>
      </c>
      <c r="AQ451" s="187">
        <v>297559637.47789943</v>
      </c>
      <c r="AR451" s="187">
        <v>300368966.84589386</v>
      </c>
      <c r="AS451" s="187">
        <v>305449981.13236982</v>
      </c>
      <c r="AT451" s="187">
        <v>312997099.42219561</v>
      </c>
      <c r="AU451" s="187">
        <v>322709621.55523449</v>
      </c>
      <c r="AV451" s="187">
        <v>333600410.72917229</v>
      </c>
      <c r="AW451" s="187">
        <v>345450776.60845083</v>
      </c>
      <c r="AX451" s="187">
        <v>358874956.61021012</v>
      </c>
      <c r="AY451" s="187">
        <v>372497647.24515009</v>
      </c>
      <c r="AZ451" s="187">
        <v>385414399.88318634</v>
      </c>
      <c r="BA451" s="187">
        <v>399010978.81936288</v>
      </c>
      <c r="BB451" s="187">
        <v>412904458.457017</v>
      </c>
      <c r="BC451" s="187">
        <v>425828892.7570852</v>
      </c>
      <c r="BD451" s="187">
        <v>439036087.33082092</v>
      </c>
      <c r="BE451" s="187">
        <v>454163545.48487699</v>
      </c>
      <c r="BF451" s="187">
        <v>467951748.03904045</v>
      </c>
      <c r="BG451" s="187">
        <v>481349285.36593252</v>
      </c>
      <c r="BH451" s="187">
        <v>498139224.81647658</v>
      </c>
      <c r="BI451" s="187">
        <v>517338884.86736482</v>
      </c>
      <c r="BJ451" s="187">
        <v>538254979.06842899</v>
      </c>
      <c r="BK451" s="187">
        <v>559266606.13994026</v>
      </c>
      <c r="BL451" s="187">
        <v>579636955.68102479</v>
      </c>
      <c r="BM451" s="187">
        <v>600644388.07169116</v>
      </c>
      <c r="BN451" s="187">
        <v>621825382.33972621</v>
      </c>
      <c r="BO451" s="187">
        <v>642213193.00761247</v>
      </c>
      <c r="BP451" s="187">
        <v>663065068.53414619</v>
      </c>
      <c r="BQ451" s="187">
        <v>685536871.81139541</v>
      </c>
      <c r="BR451" s="187">
        <v>706285160.29240847</v>
      </c>
      <c r="BS451" s="187">
        <v>725558230.25789976</v>
      </c>
      <c r="BT451" s="187">
        <v>746792132.99694896</v>
      </c>
      <c r="BU451" s="187">
        <v>769628400.43267453</v>
      </c>
      <c r="BV451" s="187">
        <v>793670534.74319994</v>
      </c>
      <c r="BW451" s="187">
        <v>818113492.443959</v>
      </c>
      <c r="BX451" s="187">
        <v>843126640.7712394</v>
      </c>
      <c r="BY451" s="187">
        <v>869667689.34084105</v>
      </c>
      <c r="BZ451" s="187">
        <v>895986066.01756036</v>
      </c>
      <c r="CA451" s="187">
        <v>919984849.48995721</v>
      </c>
      <c r="CB451" s="187">
        <v>942860529.6203537</v>
      </c>
      <c r="CC451" s="187">
        <v>965896634.93112695</v>
      </c>
    </row>
    <row r="452" spans="1:99" ht="17.25" hidden="1" customHeight="1" outlineLevel="1">
      <c r="C452" s="84"/>
      <c r="D452" s="10"/>
      <c r="E452" s="27"/>
      <c r="F452" s="27" t="s">
        <v>3790</v>
      </c>
      <c r="G452" s="27"/>
      <c r="H452" s="27"/>
      <c r="I452" s="27"/>
      <c r="J452" s="10"/>
      <c r="K452" s="27"/>
      <c r="L452" s="18"/>
      <c r="M452" s="18"/>
      <c r="N452" s="18"/>
      <c r="O452" s="18"/>
      <c r="P452" s="18"/>
      <c r="Q452" s="18"/>
      <c r="R452" s="10"/>
      <c r="S452" s="10"/>
      <c r="T452" s="10"/>
      <c r="U452" s="10"/>
      <c r="V452" s="187">
        <v>0</v>
      </c>
      <c r="W452" s="187">
        <v>0</v>
      </c>
      <c r="X452" s="187">
        <v>0</v>
      </c>
      <c r="Y452" s="187">
        <v>0</v>
      </c>
      <c r="Z452" s="187">
        <v>0</v>
      </c>
      <c r="AA452" s="187">
        <v>0</v>
      </c>
      <c r="AB452" s="187">
        <v>0</v>
      </c>
      <c r="AC452" s="187">
        <v>0</v>
      </c>
      <c r="AD452" s="187">
        <v>0</v>
      </c>
      <c r="AE452" s="187">
        <v>0</v>
      </c>
      <c r="AF452" s="187">
        <v>0</v>
      </c>
      <c r="AG452" s="187">
        <v>0</v>
      </c>
      <c r="AH452" s="187">
        <v>0</v>
      </c>
      <c r="AI452" s="187">
        <v>0</v>
      </c>
      <c r="AJ452" s="187">
        <v>0</v>
      </c>
      <c r="AK452" s="187">
        <v>0</v>
      </c>
      <c r="AL452" s="187">
        <v>0</v>
      </c>
      <c r="AM452" s="187">
        <v>0</v>
      </c>
      <c r="AN452" s="187">
        <v>0</v>
      </c>
      <c r="AO452" s="187">
        <v>0</v>
      </c>
      <c r="AP452" s="187">
        <v>0</v>
      </c>
      <c r="AQ452" s="187">
        <v>0</v>
      </c>
      <c r="AR452" s="187">
        <v>0</v>
      </c>
      <c r="AS452" s="187">
        <v>0</v>
      </c>
      <c r="AT452" s="187">
        <v>0</v>
      </c>
      <c r="AU452" s="187">
        <v>0</v>
      </c>
      <c r="AV452" s="187">
        <v>0</v>
      </c>
      <c r="AW452" s="187">
        <v>0</v>
      </c>
      <c r="AX452" s="187">
        <v>0</v>
      </c>
      <c r="AY452" s="187">
        <v>0</v>
      </c>
      <c r="AZ452" s="187">
        <v>0</v>
      </c>
      <c r="BA452" s="187">
        <v>0</v>
      </c>
      <c r="BB452" s="187">
        <v>0</v>
      </c>
      <c r="BC452" s="187">
        <v>0</v>
      </c>
      <c r="BD452" s="187">
        <v>0</v>
      </c>
      <c r="BE452" s="187">
        <v>0</v>
      </c>
      <c r="BF452" s="187">
        <v>0</v>
      </c>
      <c r="BG452" s="187">
        <v>0</v>
      </c>
      <c r="BH452" s="187">
        <v>0</v>
      </c>
      <c r="BI452" s="187">
        <v>0</v>
      </c>
      <c r="BJ452" s="187">
        <v>0</v>
      </c>
      <c r="BK452" s="187">
        <v>0</v>
      </c>
      <c r="BL452" s="187">
        <v>0</v>
      </c>
      <c r="BM452" s="187">
        <v>0</v>
      </c>
      <c r="BN452" s="187">
        <v>0</v>
      </c>
      <c r="BO452" s="187">
        <v>0</v>
      </c>
      <c r="BP452" s="187">
        <v>0</v>
      </c>
      <c r="BQ452" s="187">
        <v>0</v>
      </c>
      <c r="BR452" s="187">
        <v>0</v>
      </c>
      <c r="BS452" s="187">
        <v>0</v>
      </c>
      <c r="BT452" s="187">
        <v>0</v>
      </c>
      <c r="BU452" s="187">
        <v>0</v>
      </c>
      <c r="BV452" s="187">
        <v>0</v>
      </c>
      <c r="BW452" s="187">
        <v>0</v>
      </c>
      <c r="BX452" s="187">
        <v>0</v>
      </c>
      <c r="BY452" s="187">
        <v>0</v>
      </c>
      <c r="BZ452" s="187">
        <v>0</v>
      </c>
      <c r="CA452" s="187">
        <v>0</v>
      </c>
      <c r="CB452" s="187">
        <v>0</v>
      </c>
      <c r="CC452" s="188">
        <v>0</v>
      </c>
    </row>
    <row r="453" spans="1:99" ht="17.25" hidden="1" customHeight="1" collapsed="1">
      <c r="C453" s="84"/>
      <c r="D453" s="10"/>
      <c r="E453" s="28"/>
      <c r="F453" s="27"/>
      <c r="G453" s="27" t="s">
        <v>210</v>
      </c>
      <c r="H453" s="10"/>
      <c r="I453" s="10"/>
      <c r="J453" s="10"/>
      <c r="K453" s="27"/>
      <c r="L453" s="18"/>
      <c r="M453" s="18"/>
      <c r="N453" s="18"/>
      <c r="O453" s="18"/>
      <c r="P453" s="18"/>
      <c r="Q453" s="18"/>
      <c r="R453" s="10"/>
      <c r="S453" s="10"/>
      <c r="T453" s="10"/>
      <c r="U453" s="10"/>
      <c r="V453" s="187">
        <v>0</v>
      </c>
      <c r="W453" s="187">
        <v>0</v>
      </c>
      <c r="X453" s="187">
        <v>0</v>
      </c>
      <c r="Y453" s="187">
        <v>0</v>
      </c>
      <c r="Z453" s="187">
        <v>0</v>
      </c>
      <c r="AA453" s="187">
        <v>0</v>
      </c>
      <c r="AB453" s="187">
        <v>0</v>
      </c>
      <c r="AC453" s="187">
        <v>0</v>
      </c>
      <c r="AD453" s="187">
        <v>0</v>
      </c>
      <c r="AE453" s="187">
        <v>0</v>
      </c>
      <c r="AF453" s="187">
        <v>0</v>
      </c>
      <c r="AG453" s="187">
        <v>0</v>
      </c>
      <c r="AH453" s="187">
        <v>0</v>
      </c>
      <c r="AI453" s="187">
        <v>0</v>
      </c>
      <c r="AJ453" s="187">
        <v>0</v>
      </c>
      <c r="AK453" s="187">
        <v>0</v>
      </c>
      <c r="AL453" s="187">
        <v>0</v>
      </c>
      <c r="AM453" s="187">
        <v>0</v>
      </c>
      <c r="AN453" s="187">
        <v>0</v>
      </c>
      <c r="AO453" s="187">
        <v>0</v>
      </c>
      <c r="AP453" s="187">
        <v>0</v>
      </c>
      <c r="AQ453" s="187">
        <v>0</v>
      </c>
      <c r="AR453" s="187">
        <v>0</v>
      </c>
      <c r="AS453" s="187">
        <v>0</v>
      </c>
      <c r="AT453" s="187">
        <v>0</v>
      </c>
      <c r="AU453" s="187">
        <v>0</v>
      </c>
      <c r="AV453" s="187">
        <v>0</v>
      </c>
      <c r="AW453" s="187">
        <v>0</v>
      </c>
      <c r="AX453" s="187">
        <v>0</v>
      </c>
      <c r="AY453" s="187">
        <v>0</v>
      </c>
      <c r="AZ453" s="187">
        <v>0</v>
      </c>
      <c r="BA453" s="187">
        <v>0</v>
      </c>
      <c r="BB453" s="187">
        <v>0</v>
      </c>
      <c r="BC453" s="187">
        <v>0</v>
      </c>
      <c r="BD453" s="187">
        <v>0</v>
      </c>
      <c r="BE453" s="187">
        <v>0</v>
      </c>
      <c r="BF453" s="187">
        <v>0</v>
      </c>
      <c r="BG453" s="187">
        <v>0</v>
      </c>
      <c r="BH453" s="187">
        <v>0</v>
      </c>
      <c r="BI453" s="187">
        <v>0</v>
      </c>
      <c r="BJ453" s="187">
        <v>0</v>
      </c>
      <c r="BK453" s="187">
        <v>0</v>
      </c>
      <c r="BL453" s="187">
        <v>0</v>
      </c>
      <c r="BM453" s="187">
        <v>0</v>
      </c>
      <c r="BN453" s="187">
        <v>0</v>
      </c>
      <c r="BO453" s="187">
        <v>0</v>
      </c>
      <c r="BP453" s="187">
        <v>0</v>
      </c>
      <c r="BQ453" s="187">
        <v>0</v>
      </c>
      <c r="BR453" s="187">
        <v>0</v>
      </c>
      <c r="BS453" s="187">
        <v>0</v>
      </c>
      <c r="BT453" s="187">
        <v>0</v>
      </c>
      <c r="BU453" s="187">
        <v>0</v>
      </c>
      <c r="BV453" s="187">
        <v>0</v>
      </c>
      <c r="BW453" s="187">
        <v>0</v>
      </c>
      <c r="BX453" s="187">
        <v>0</v>
      </c>
      <c r="BY453" s="187">
        <v>0</v>
      </c>
      <c r="BZ453" s="187">
        <v>0</v>
      </c>
      <c r="CA453" s="187">
        <v>0</v>
      </c>
      <c r="CB453" s="187">
        <v>0</v>
      </c>
      <c r="CC453" s="188">
        <v>0</v>
      </c>
    </row>
    <row r="454" spans="1:99" ht="17.25" hidden="1" customHeight="1">
      <c r="C454" s="84"/>
      <c r="D454" s="10"/>
      <c r="E454" s="28"/>
      <c r="F454" s="27"/>
      <c r="G454" s="27" t="s">
        <v>211</v>
      </c>
      <c r="H454" s="10"/>
      <c r="I454" s="10"/>
      <c r="J454" s="10"/>
      <c r="K454" s="27"/>
      <c r="L454" s="18"/>
      <c r="M454" s="18"/>
      <c r="N454" s="18"/>
      <c r="O454" s="18"/>
      <c r="P454" s="18"/>
      <c r="Q454" s="18"/>
      <c r="R454" s="10"/>
      <c r="S454" s="10"/>
      <c r="T454" s="10"/>
      <c r="U454" s="10"/>
      <c r="V454" s="187">
        <v>0</v>
      </c>
      <c r="W454" s="187">
        <v>0</v>
      </c>
      <c r="X454" s="187">
        <v>0</v>
      </c>
      <c r="Y454" s="187">
        <v>0</v>
      </c>
      <c r="Z454" s="187">
        <v>0</v>
      </c>
      <c r="AA454" s="187">
        <v>0</v>
      </c>
      <c r="AB454" s="187">
        <v>0</v>
      </c>
      <c r="AC454" s="187">
        <v>0</v>
      </c>
      <c r="AD454" s="187">
        <v>0</v>
      </c>
      <c r="AE454" s="187">
        <v>0</v>
      </c>
      <c r="AF454" s="187">
        <v>0</v>
      </c>
      <c r="AG454" s="187">
        <v>0</v>
      </c>
      <c r="AH454" s="187">
        <v>0</v>
      </c>
      <c r="AI454" s="187">
        <v>0</v>
      </c>
      <c r="AJ454" s="187">
        <v>0</v>
      </c>
      <c r="AK454" s="187">
        <v>0</v>
      </c>
      <c r="AL454" s="187">
        <v>0</v>
      </c>
      <c r="AM454" s="187">
        <v>0</v>
      </c>
      <c r="AN454" s="187">
        <v>0</v>
      </c>
      <c r="AO454" s="187">
        <v>0</v>
      </c>
      <c r="AP454" s="187">
        <v>0</v>
      </c>
      <c r="AQ454" s="187">
        <v>0</v>
      </c>
      <c r="AR454" s="187">
        <v>0</v>
      </c>
      <c r="AS454" s="187">
        <v>0</v>
      </c>
      <c r="AT454" s="187">
        <v>0</v>
      </c>
      <c r="AU454" s="187">
        <v>0</v>
      </c>
      <c r="AV454" s="187">
        <v>0</v>
      </c>
      <c r="AW454" s="187">
        <v>0</v>
      </c>
      <c r="AX454" s="187">
        <v>0</v>
      </c>
      <c r="AY454" s="187">
        <v>0</v>
      </c>
      <c r="AZ454" s="187">
        <v>0</v>
      </c>
      <c r="BA454" s="187">
        <v>0</v>
      </c>
      <c r="BB454" s="187">
        <v>0</v>
      </c>
      <c r="BC454" s="187">
        <v>0</v>
      </c>
      <c r="BD454" s="187">
        <v>0</v>
      </c>
      <c r="BE454" s="187">
        <v>0</v>
      </c>
      <c r="BF454" s="187">
        <v>0</v>
      </c>
      <c r="BG454" s="187">
        <v>0</v>
      </c>
      <c r="BH454" s="187">
        <v>0</v>
      </c>
      <c r="BI454" s="187">
        <v>0</v>
      </c>
      <c r="BJ454" s="187">
        <v>0</v>
      </c>
      <c r="BK454" s="187">
        <v>0</v>
      </c>
      <c r="BL454" s="187">
        <v>0</v>
      </c>
      <c r="BM454" s="187">
        <v>0</v>
      </c>
      <c r="BN454" s="187">
        <v>0</v>
      </c>
      <c r="BO454" s="187">
        <v>0</v>
      </c>
      <c r="BP454" s="187">
        <v>0</v>
      </c>
      <c r="BQ454" s="187">
        <v>0</v>
      </c>
      <c r="BR454" s="187">
        <v>0</v>
      </c>
      <c r="BS454" s="187">
        <v>0</v>
      </c>
      <c r="BT454" s="187">
        <v>0</v>
      </c>
      <c r="BU454" s="187">
        <v>0</v>
      </c>
      <c r="BV454" s="187">
        <v>0</v>
      </c>
      <c r="BW454" s="187">
        <v>0</v>
      </c>
      <c r="BX454" s="187">
        <v>0</v>
      </c>
      <c r="BY454" s="187">
        <v>0</v>
      </c>
      <c r="BZ454" s="187">
        <v>0</v>
      </c>
      <c r="CA454" s="187">
        <v>0</v>
      </c>
      <c r="CB454" s="187">
        <v>0</v>
      </c>
      <c r="CC454" s="188">
        <v>0</v>
      </c>
    </row>
    <row r="455" spans="1:99" ht="17.25" hidden="1" customHeight="1" outlineLevel="1">
      <c r="C455" s="84"/>
      <c r="D455" s="10"/>
      <c r="E455" s="28" t="s">
        <v>3898</v>
      </c>
      <c r="F455" s="27"/>
      <c r="G455" s="27"/>
      <c r="H455" s="27"/>
      <c r="I455" s="27"/>
      <c r="J455" s="10"/>
      <c r="K455" s="27"/>
      <c r="L455" s="18"/>
      <c r="M455" s="18"/>
      <c r="N455" s="18"/>
      <c r="O455" s="18"/>
      <c r="P455" s="18"/>
      <c r="Q455" s="18"/>
      <c r="R455" s="10"/>
      <c r="S455" s="10"/>
      <c r="T455" s="10"/>
      <c r="U455" s="10"/>
      <c r="V455" s="187">
        <v>1590651317.9899995</v>
      </c>
      <c r="W455" s="187">
        <v>1569457778.45</v>
      </c>
      <c r="X455" s="187">
        <v>1540806731.54</v>
      </c>
      <c r="Y455" s="187">
        <v>1514241734.3100002</v>
      </c>
      <c r="Z455" s="187">
        <v>1491301532.9900005</v>
      </c>
      <c r="AA455" s="187">
        <v>1470077220.8699999</v>
      </c>
      <c r="AB455" s="187">
        <v>1448011516.7699997</v>
      </c>
      <c r="AC455" s="187">
        <v>1451503928.23</v>
      </c>
      <c r="AD455" s="187">
        <v>1414130869.9200001</v>
      </c>
      <c r="AE455" s="187">
        <v>1397242226.7600002</v>
      </c>
      <c r="AF455" s="187">
        <v>1382650330.8299999</v>
      </c>
      <c r="AG455" s="187">
        <v>1370925280.27</v>
      </c>
      <c r="AH455" s="187">
        <v>1356482338.9900002</v>
      </c>
      <c r="AI455" s="187">
        <v>1337451853.75</v>
      </c>
      <c r="AJ455" s="187">
        <v>1317732409.9899998</v>
      </c>
      <c r="AK455" s="187">
        <v>1298981179.7500002</v>
      </c>
      <c r="AL455" s="187">
        <v>1283020235.4912498</v>
      </c>
      <c r="AM455" s="187">
        <v>1266465138.2764411</v>
      </c>
      <c r="AN455" s="187">
        <v>1248323597.626308</v>
      </c>
      <c r="AO455" s="187">
        <v>1233244746.7294319</v>
      </c>
      <c r="AP455" s="187">
        <v>1219407898.5568707</v>
      </c>
      <c r="AQ455" s="187">
        <v>1202768682.2750297</v>
      </c>
      <c r="AR455" s="187">
        <v>1185789303.3688657</v>
      </c>
      <c r="AS455" s="187">
        <v>1168604749.2003622</v>
      </c>
      <c r="AT455" s="187">
        <v>1151366690.0519881</v>
      </c>
      <c r="AU455" s="187">
        <v>1134617224.4956484</v>
      </c>
      <c r="AV455" s="187">
        <v>1114496088.5788147</v>
      </c>
      <c r="AW455" s="187">
        <v>1096933249.3314805</v>
      </c>
      <c r="AX455" s="187">
        <v>1085076348.7402387</v>
      </c>
      <c r="AY455" s="187">
        <v>1073937284.4899223</v>
      </c>
      <c r="AZ455" s="187">
        <v>1063097168.4397204</v>
      </c>
      <c r="BA455" s="187">
        <v>1054772344.3843607</v>
      </c>
      <c r="BB455" s="187">
        <v>1047702708.5837613</v>
      </c>
      <c r="BC455" s="187">
        <v>1040707310.9406817</v>
      </c>
      <c r="BD455" s="187">
        <v>1034420357.5611916</v>
      </c>
      <c r="BE455" s="187">
        <v>1026771616.5439669</v>
      </c>
      <c r="BF455" s="187">
        <v>1027333322.9059379</v>
      </c>
      <c r="BG455" s="187">
        <v>1035871392.9543233</v>
      </c>
      <c r="BH455" s="187">
        <v>1039960847.8563178</v>
      </c>
      <c r="BI455" s="187">
        <v>1046121757.7158598</v>
      </c>
      <c r="BJ455" s="187">
        <v>1057929061.6276503</v>
      </c>
      <c r="BK455" s="187">
        <v>1070036021.8502069</v>
      </c>
      <c r="BL455" s="187">
        <v>1081979454.6831331</v>
      </c>
      <c r="BM455" s="187">
        <v>1096015856.8697743</v>
      </c>
      <c r="BN455" s="187">
        <v>1110875780.7630885</v>
      </c>
      <c r="BO455" s="187">
        <v>1122537111.7871373</v>
      </c>
      <c r="BP455" s="187">
        <v>1131694871.4252658</v>
      </c>
      <c r="BQ455" s="187">
        <v>1138943280.9224377</v>
      </c>
      <c r="BR455" s="187">
        <v>1153401753.0162117</v>
      </c>
      <c r="BS455" s="187">
        <v>1174767835.114881</v>
      </c>
      <c r="BT455" s="187">
        <v>1190688102.5513904</v>
      </c>
      <c r="BU455" s="187">
        <v>1208317563.6845694</v>
      </c>
      <c r="BV455" s="187">
        <v>1231650610.4821804</v>
      </c>
      <c r="BW455" s="187">
        <v>1254953995.8647323</v>
      </c>
      <c r="BX455" s="187">
        <v>1277752496.0092854</v>
      </c>
      <c r="BY455" s="187">
        <v>1302348012.5157292</v>
      </c>
      <c r="BZ455" s="187">
        <v>1327440472.254319</v>
      </c>
      <c r="CA455" s="187">
        <v>1348716765.6203935</v>
      </c>
      <c r="CB455" s="187">
        <v>1366892156.300499</v>
      </c>
      <c r="CC455" s="187">
        <v>1382641191.5903993</v>
      </c>
    </row>
    <row r="456" spans="1:99" ht="17.25" hidden="1" customHeight="1" outlineLevel="1">
      <c r="C456" s="84"/>
      <c r="D456" s="10"/>
      <c r="E456" s="28"/>
      <c r="F456" s="27" t="s">
        <v>3788</v>
      </c>
      <c r="G456" s="27"/>
      <c r="H456" s="29"/>
      <c r="I456" s="29"/>
      <c r="J456" s="10"/>
      <c r="K456" s="29"/>
      <c r="L456" s="18"/>
      <c r="M456" s="18"/>
      <c r="N456" s="18"/>
      <c r="O456" s="18"/>
      <c r="P456" s="18"/>
      <c r="Q456" s="18"/>
      <c r="R456" s="10"/>
      <c r="S456" s="10"/>
      <c r="T456" s="10"/>
      <c r="U456" s="10"/>
      <c r="V456" s="187">
        <v>0</v>
      </c>
      <c r="W456" s="187">
        <v>0</v>
      </c>
      <c r="X456" s="187">
        <v>0</v>
      </c>
      <c r="Y456" s="187">
        <v>0</v>
      </c>
      <c r="Z456" s="187">
        <v>0</v>
      </c>
      <c r="AA456" s="187">
        <v>0</v>
      </c>
      <c r="AB456" s="187">
        <v>0</v>
      </c>
      <c r="AC456" s="187">
        <v>0</v>
      </c>
      <c r="AD456" s="187">
        <v>0</v>
      </c>
      <c r="AE456" s="187">
        <v>0</v>
      </c>
      <c r="AF456" s="187">
        <v>0</v>
      </c>
      <c r="AG456" s="187">
        <v>0</v>
      </c>
      <c r="AH456" s="187">
        <v>0</v>
      </c>
      <c r="AI456" s="187">
        <v>0</v>
      </c>
      <c r="AJ456" s="187">
        <v>0</v>
      </c>
      <c r="AK456" s="187">
        <v>0</v>
      </c>
      <c r="AL456" s="187">
        <v>0</v>
      </c>
      <c r="AM456" s="187">
        <v>0</v>
      </c>
      <c r="AN456" s="187">
        <v>0</v>
      </c>
      <c r="AO456" s="187">
        <v>0</v>
      </c>
      <c r="AP456" s="187">
        <v>0</v>
      </c>
      <c r="AQ456" s="187">
        <v>0</v>
      </c>
      <c r="AR456" s="187">
        <v>0</v>
      </c>
      <c r="AS456" s="187">
        <v>0</v>
      </c>
      <c r="AT456" s="187">
        <v>0</v>
      </c>
      <c r="AU456" s="187">
        <v>0</v>
      </c>
      <c r="AV456" s="187">
        <v>0</v>
      </c>
      <c r="AW456" s="187">
        <v>0</v>
      </c>
      <c r="AX456" s="187">
        <v>0</v>
      </c>
      <c r="AY456" s="187">
        <v>0</v>
      </c>
      <c r="AZ456" s="187">
        <v>0</v>
      </c>
      <c r="BA456" s="187">
        <v>0</v>
      </c>
      <c r="BB456" s="187">
        <v>0</v>
      </c>
      <c r="BC456" s="187">
        <v>0</v>
      </c>
      <c r="BD456" s="187">
        <v>0</v>
      </c>
      <c r="BE456" s="187">
        <v>0</v>
      </c>
      <c r="BF456" s="187">
        <v>0</v>
      </c>
      <c r="BG456" s="187">
        <v>0</v>
      </c>
      <c r="BH456" s="187">
        <v>0</v>
      </c>
      <c r="BI456" s="187">
        <v>0</v>
      </c>
      <c r="BJ456" s="187">
        <v>0</v>
      </c>
      <c r="BK456" s="187">
        <v>0</v>
      </c>
      <c r="BL456" s="187">
        <v>0</v>
      </c>
      <c r="BM456" s="187">
        <v>0</v>
      </c>
      <c r="BN456" s="187">
        <v>0</v>
      </c>
      <c r="BO456" s="187">
        <v>0</v>
      </c>
      <c r="BP456" s="187">
        <v>0</v>
      </c>
      <c r="BQ456" s="187">
        <v>0</v>
      </c>
      <c r="BR456" s="187">
        <v>0</v>
      </c>
      <c r="BS456" s="187">
        <v>0</v>
      </c>
      <c r="BT456" s="187">
        <v>0</v>
      </c>
      <c r="BU456" s="187">
        <v>0</v>
      </c>
      <c r="BV456" s="187">
        <v>0</v>
      </c>
      <c r="BW456" s="187">
        <v>0</v>
      </c>
      <c r="BX456" s="187">
        <v>0</v>
      </c>
      <c r="BY456" s="187">
        <v>0</v>
      </c>
      <c r="BZ456" s="187">
        <v>0</v>
      </c>
      <c r="CA456" s="187">
        <v>0</v>
      </c>
      <c r="CB456" s="187">
        <v>0</v>
      </c>
      <c r="CC456" s="188">
        <v>0</v>
      </c>
    </row>
    <row r="457" spans="1:99" ht="17.25" hidden="1" customHeight="1" collapsed="1">
      <c r="C457" s="84"/>
      <c r="D457" s="10"/>
      <c r="E457" s="28"/>
      <c r="F457" s="27"/>
      <c r="G457" s="27" t="s">
        <v>210</v>
      </c>
      <c r="H457" s="10"/>
      <c r="I457" s="10"/>
      <c r="J457" s="10"/>
      <c r="K457" s="27"/>
      <c r="L457" s="18"/>
      <c r="M457" s="18"/>
      <c r="N457" s="18"/>
      <c r="O457" s="18"/>
      <c r="P457" s="18"/>
      <c r="Q457" s="18"/>
      <c r="R457" s="10"/>
      <c r="S457" s="10"/>
      <c r="T457" s="10"/>
      <c r="U457" s="10"/>
      <c r="V457" s="187">
        <v>0</v>
      </c>
      <c r="W457" s="187">
        <v>0</v>
      </c>
      <c r="X457" s="187">
        <v>0</v>
      </c>
      <c r="Y457" s="187">
        <v>0</v>
      </c>
      <c r="Z457" s="187">
        <v>0</v>
      </c>
      <c r="AA457" s="187">
        <v>0</v>
      </c>
      <c r="AB457" s="187">
        <v>0</v>
      </c>
      <c r="AC457" s="187">
        <v>0</v>
      </c>
      <c r="AD457" s="187">
        <v>0</v>
      </c>
      <c r="AE457" s="187">
        <v>0</v>
      </c>
      <c r="AF457" s="187">
        <v>0</v>
      </c>
      <c r="AG457" s="187">
        <v>0</v>
      </c>
      <c r="AH457" s="187">
        <v>0</v>
      </c>
      <c r="AI457" s="187">
        <v>0</v>
      </c>
      <c r="AJ457" s="187">
        <v>0</v>
      </c>
      <c r="AK457" s="187">
        <v>0</v>
      </c>
      <c r="AL457" s="187">
        <v>0</v>
      </c>
      <c r="AM457" s="187">
        <v>0</v>
      </c>
      <c r="AN457" s="187">
        <v>0</v>
      </c>
      <c r="AO457" s="187">
        <v>0</v>
      </c>
      <c r="AP457" s="187">
        <v>0</v>
      </c>
      <c r="AQ457" s="187">
        <v>0</v>
      </c>
      <c r="AR457" s="187">
        <v>0</v>
      </c>
      <c r="AS457" s="187">
        <v>0</v>
      </c>
      <c r="AT457" s="187">
        <v>0</v>
      </c>
      <c r="AU457" s="187">
        <v>0</v>
      </c>
      <c r="AV457" s="187">
        <v>0</v>
      </c>
      <c r="AW457" s="187">
        <v>0</v>
      </c>
      <c r="AX457" s="187">
        <v>0</v>
      </c>
      <c r="AY457" s="187">
        <v>0</v>
      </c>
      <c r="AZ457" s="187">
        <v>0</v>
      </c>
      <c r="BA457" s="187">
        <v>0</v>
      </c>
      <c r="BB457" s="187">
        <v>0</v>
      </c>
      <c r="BC457" s="187">
        <v>0</v>
      </c>
      <c r="BD457" s="187">
        <v>0</v>
      </c>
      <c r="BE457" s="187">
        <v>0</v>
      </c>
      <c r="BF457" s="187">
        <v>0</v>
      </c>
      <c r="BG457" s="187">
        <v>0</v>
      </c>
      <c r="BH457" s="187">
        <v>0</v>
      </c>
      <c r="BI457" s="187">
        <v>0</v>
      </c>
      <c r="BJ457" s="187">
        <v>0</v>
      </c>
      <c r="BK457" s="187">
        <v>0</v>
      </c>
      <c r="BL457" s="187">
        <v>0</v>
      </c>
      <c r="BM457" s="187">
        <v>0</v>
      </c>
      <c r="BN457" s="187">
        <v>0</v>
      </c>
      <c r="BO457" s="187">
        <v>0</v>
      </c>
      <c r="BP457" s="187">
        <v>0</v>
      </c>
      <c r="BQ457" s="187">
        <v>0</v>
      </c>
      <c r="BR457" s="187">
        <v>0</v>
      </c>
      <c r="BS457" s="187">
        <v>0</v>
      </c>
      <c r="BT457" s="187">
        <v>0</v>
      </c>
      <c r="BU457" s="187">
        <v>0</v>
      </c>
      <c r="BV457" s="187">
        <v>0</v>
      </c>
      <c r="BW457" s="187">
        <v>0</v>
      </c>
      <c r="BX457" s="187">
        <v>0</v>
      </c>
      <c r="BY457" s="187">
        <v>0</v>
      </c>
      <c r="BZ457" s="187">
        <v>0</v>
      </c>
      <c r="CA457" s="187">
        <v>0</v>
      </c>
      <c r="CB457" s="187">
        <v>0</v>
      </c>
      <c r="CC457" s="188">
        <v>0</v>
      </c>
    </row>
    <row r="458" spans="1:99" ht="17.25" hidden="1" customHeight="1" outlineLevel="1">
      <c r="C458" s="84"/>
      <c r="D458" s="10"/>
      <c r="E458" s="28"/>
      <c r="F458" s="27"/>
      <c r="G458" s="27" t="s">
        <v>211</v>
      </c>
      <c r="H458" s="10"/>
      <c r="I458" s="10"/>
      <c r="J458" s="10"/>
      <c r="K458" s="27"/>
      <c r="L458" s="18"/>
      <c r="M458" s="18"/>
      <c r="N458" s="18"/>
      <c r="O458" s="18"/>
      <c r="P458" s="18"/>
      <c r="Q458" s="18"/>
      <c r="R458" s="10"/>
      <c r="S458" s="10"/>
      <c r="T458" s="10"/>
      <c r="U458" s="10"/>
      <c r="V458" s="187">
        <v>0</v>
      </c>
      <c r="W458" s="187">
        <v>0</v>
      </c>
      <c r="X458" s="187">
        <v>0</v>
      </c>
      <c r="Y458" s="187">
        <v>0</v>
      </c>
      <c r="Z458" s="187">
        <v>0</v>
      </c>
      <c r="AA458" s="187">
        <v>0</v>
      </c>
      <c r="AB458" s="187">
        <v>0</v>
      </c>
      <c r="AC458" s="187">
        <v>0</v>
      </c>
      <c r="AD458" s="187">
        <v>0</v>
      </c>
      <c r="AE458" s="187">
        <v>0</v>
      </c>
      <c r="AF458" s="187">
        <v>0</v>
      </c>
      <c r="AG458" s="187">
        <v>0</v>
      </c>
      <c r="AH458" s="187">
        <v>0</v>
      </c>
      <c r="AI458" s="187">
        <v>0</v>
      </c>
      <c r="AJ458" s="187">
        <v>0</v>
      </c>
      <c r="AK458" s="187">
        <v>0</v>
      </c>
      <c r="AL458" s="187">
        <v>0</v>
      </c>
      <c r="AM458" s="187">
        <v>0</v>
      </c>
      <c r="AN458" s="187">
        <v>0</v>
      </c>
      <c r="AO458" s="187">
        <v>0</v>
      </c>
      <c r="AP458" s="187">
        <v>0</v>
      </c>
      <c r="AQ458" s="187">
        <v>0</v>
      </c>
      <c r="AR458" s="187">
        <v>0</v>
      </c>
      <c r="AS458" s="187">
        <v>0</v>
      </c>
      <c r="AT458" s="187">
        <v>0</v>
      </c>
      <c r="AU458" s="187">
        <v>0</v>
      </c>
      <c r="AV458" s="187">
        <v>0</v>
      </c>
      <c r="AW458" s="187">
        <v>0</v>
      </c>
      <c r="AX458" s="187">
        <v>0</v>
      </c>
      <c r="AY458" s="187">
        <v>0</v>
      </c>
      <c r="AZ458" s="187">
        <v>0</v>
      </c>
      <c r="BA458" s="187">
        <v>0</v>
      </c>
      <c r="BB458" s="187">
        <v>0</v>
      </c>
      <c r="BC458" s="187">
        <v>0</v>
      </c>
      <c r="BD458" s="187">
        <v>0</v>
      </c>
      <c r="BE458" s="187">
        <v>0</v>
      </c>
      <c r="BF458" s="187">
        <v>0</v>
      </c>
      <c r="BG458" s="187">
        <v>0</v>
      </c>
      <c r="BH458" s="187">
        <v>0</v>
      </c>
      <c r="BI458" s="187">
        <v>0</v>
      </c>
      <c r="BJ458" s="187">
        <v>0</v>
      </c>
      <c r="BK458" s="187">
        <v>0</v>
      </c>
      <c r="BL458" s="187">
        <v>0</v>
      </c>
      <c r="BM458" s="187">
        <v>0</v>
      </c>
      <c r="BN458" s="187">
        <v>0</v>
      </c>
      <c r="BO458" s="187">
        <v>0</v>
      </c>
      <c r="BP458" s="187">
        <v>0</v>
      </c>
      <c r="BQ458" s="187">
        <v>0</v>
      </c>
      <c r="BR458" s="187">
        <v>0</v>
      </c>
      <c r="BS458" s="187">
        <v>0</v>
      </c>
      <c r="BT458" s="187">
        <v>0</v>
      </c>
      <c r="BU458" s="187">
        <v>0</v>
      </c>
      <c r="BV458" s="187">
        <v>0</v>
      </c>
      <c r="BW458" s="187">
        <v>0</v>
      </c>
      <c r="BX458" s="187">
        <v>0</v>
      </c>
      <c r="BY458" s="187">
        <v>0</v>
      </c>
      <c r="BZ458" s="187">
        <v>0</v>
      </c>
      <c r="CA458" s="187">
        <v>0</v>
      </c>
      <c r="CB458" s="187">
        <v>0</v>
      </c>
      <c r="CC458" s="188">
        <v>0</v>
      </c>
    </row>
    <row r="459" spans="1:99" ht="17.25" hidden="1" customHeight="1" outlineLevel="1">
      <c r="C459" s="84"/>
      <c r="D459" s="10"/>
      <c r="E459" s="27"/>
      <c r="F459" s="27" t="s">
        <v>3790</v>
      </c>
      <c r="G459" s="27"/>
      <c r="H459" s="27"/>
      <c r="I459" s="27"/>
      <c r="J459" s="10"/>
      <c r="K459" s="27"/>
      <c r="L459" s="18"/>
      <c r="M459" s="18"/>
      <c r="N459" s="18"/>
      <c r="O459" s="18"/>
      <c r="P459" s="18"/>
      <c r="Q459" s="18"/>
      <c r="R459" s="10"/>
      <c r="S459" s="10"/>
      <c r="T459" s="10"/>
      <c r="U459" s="10"/>
      <c r="V459" s="187">
        <v>0</v>
      </c>
      <c r="W459" s="187">
        <v>0</v>
      </c>
      <c r="X459" s="187">
        <v>0</v>
      </c>
      <c r="Y459" s="187">
        <v>0</v>
      </c>
      <c r="Z459" s="187">
        <v>0</v>
      </c>
      <c r="AA459" s="187">
        <v>0</v>
      </c>
      <c r="AB459" s="187">
        <v>0</v>
      </c>
      <c r="AC459" s="187">
        <v>0</v>
      </c>
      <c r="AD459" s="187">
        <v>0</v>
      </c>
      <c r="AE459" s="187">
        <v>0</v>
      </c>
      <c r="AF459" s="187">
        <v>0</v>
      </c>
      <c r="AG459" s="187">
        <v>0</v>
      </c>
      <c r="AH459" s="187">
        <v>0</v>
      </c>
      <c r="AI459" s="187">
        <v>0</v>
      </c>
      <c r="AJ459" s="187">
        <v>0</v>
      </c>
      <c r="AK459" s="187">
        <v>0</v>
      </c>
      <c r="AL459" s="187">
        <v>0</v>
      </c>
      <c r="AM459" s="187">
        <v>0</v>
      </c>
      <c r="AN459" s="187">
        <v>0</v>
      </c>
      <c r="AO459" s="187">
        <v>0</v>
      </c>
      <c r="AP459" s="187">
        <v>0</v>
      </c>
      <c r="AQ459" s="187">
        <v>0</v>
      </c>
      <c r="AR459" s="187">
        <v>0</v>
      </c>
      <c r="AS459" s="187">
        <v>0</v>
      </c>
      <c r="AT459" s="187">
        <v>0</v>
      </c>
      <c r="AU459" s="187">
        <v>0</v>
      </c>
      <c r="AV459" s="187">
        <v>0</v>
      </c>
      <c r="AW459" s="187">
        <v>0</v>
      </c>
      <c r="AX459" s="187">
        <v>0</v>
      </c>
      <c r="AY459" s="187">
        <v>0</v>
      </c>
      <c r="AZ459" s="187">
        <v>0</v>
      </c>
      <c r="BA459" s="187">
        <v>0</v>
      </c>
      <c r="BB459" s="187">
        <v>0</v>
      </c>
      <c r="BC459" s="187">
        <v>0</v>
      </c>
      <c r="BD459" s="187">
        <v>0</v>
      </c>
      <c r="BE459" s="187">
        <v>0</v>
      </c>
      <c r="BF459" s="187">
        <v>0</v>
      </c>
      <c r="BG459" s="187">
        <v>0</v>
      </c>
      <c r="BH459" s="187">
        <v>0</v>
      </c>
      <c r="BI459" s="187">
        <v>0</v>
      </c>
      <c r="BJ459" s="187">
        <v>0</v>
      </c>
      <c r="BK459" s="187">
        <v>0</v>
      </c>
      <c r="BL459" s="187">
        <v>0</v>
      </c>
      <c r="BM459" s="187">
        <v>0</v>
      </c>
      <c r="BN459" s="187">
        <v>0</v>
      </c>
      <c r="BO459" s="187">
        <v>0</v>
      </c>
      <c r="BP459" s="187">
        <v>0</v>
      </c>
      <c r="BQ459" s="187">
        <v>0</v>
      </c>
      <c r="BR459" s="187">
        <v>0</v>
      </c>
      <c r="BS459" s="187">
        <v>0</v>
      </c>
      <c r="BT459" s="187">
        <v>0</v>
      </c>
      <c r="BU459" s="187">
        <v>0</v>
      </c>
      <c r="BV459" s="187">
        <v>0</v>
      </c>
      <c r="BW459" s="187">
        <v>0</v>
      </c>
      <c r="BX459" s="187">
        <v>0</v>
      </c>
      <c r="BY459" s="187">
        <v>0</v>
      </c>
      <c r="BZ459" s="187">
        <v>0</v>
      </c>
      <c r="CA459" s="187">
        <v>0</v>
      </c>
      <c r="CB459" s="187">
        <v>0</v>
      </c>
      <c r="CC459" s="188">
        <v>0</v>
      </c>
    </row>
    <row r="460" spans="1:99" ht="18.75" hidden="1" customHeight="1" collapsed="1">
      <c r="C460" s="84"/>
      <c r="D460" s="10"/>
      <c r="E460" s="28"/>
      <c r="F460" s="27"/>
      <c r="G460" s="27" t="s">
        <v>210</v>
      </c>
      <c r="H460" s="10"/>
      <c r="I460" s="10"/>
      <c r="J460" s="10"/>
      <c r="K460" s="27"/>
      <c r="L460" s="18"/>
      <c r="M460" s="18"/>
      <c r="N460" s="18"/>
      <c r="O460" s="18"/>
      <c r="P460" s="18"/>
      <c r="Q460" s="18"/>
      <c r="R460" s="10"/>
      <c r="S460" s="10"/>
      <c r="T460" s="10"/>
      <c r="U460" s="10"/>
      <c r="V460" s="187">
        <v>0</v>
      </c>
      <c r="W460" s="187">
        <v>0</v>
      </c>
      <c r="X460" s="187">
        <v>0</v>
      </c>
      <c r="Y460" s="187">
        <v>0</v>
      </c>
      <c r="Z460" s="187">
        <v>0</v>
      </c>
      <c r="AA460" s="187">
        <v>0</v>
      </c>
      <c r="AB460" s="187">
        <v>0</v>
      </c>
      <c r="AC460" s="187">
        <v>0</v>
      </c>
      <c r="AD460" s="187">
        <v>0</v>
      </c>
      <c r="AE460" s="187">
        <v>0</v>
      </c>
      <c r="AF460" s="187">
        <v>0</v>
      </c>
      <c r="AG460" s="187">
        <v>0</v>
      </c>
      <c r="AH460" s="187">
        <v>0</v>
      </c>
      <c r="AI460" s="187">
        <v>0</v>
      </c>
      <c r="AJ460" s="187">
        <v>0</v>
      </c>
      <c r="AK460" s="187">
        <v>0</v>
      </c>
      <c r="AL460" s="187">
        <v>0</v>
      </c>
      <c r="AM460" s="187">
        <v>0</v>
      </c>
      <c r="AN460" s="187">
        <v>0</v>
      </c>
      <c r="AO460" s="187">
        <v>0</v>
      </c>
      <c r="AP460" s="187">
        <v>0</v>
      </c>
      <c r="AQ460" s="187">
        <v>0</v>
      </c>
      <c r="AR460" s="187">
        <v>0</v>
      </c>
      <c r="AS460" s="187">
        <v>0</v>
      </c>
      <c r="AT460" s="187">
        <v>0</v>
      </c>
      <c r="AU460" s="187">
        <v>0</v>
      </c>
      <c r="AV460" s="187">
        <v>0</v>
      </c>
      <c r="AW460" s="187">
        <v>0</v>
      </c>
      <c r="AX460" s="187">
        <v>0</v>
      </c>
      <c r="AY460" s="187">
        <v>0</v>
      </c>
      <c r="AZ460" s="187">
        <v>0</v>
      </c>
      <c r="BA460" s="187">
        <v>0</v>
      </c>
      <c r="BB460" s="187">
        <v>0</v>
      </c>
      <c r="BC460" s="187">
        <v>0</v>
      </c>
      <c r="BD460" s="187">
        <v>0</v>
      </c>
      <c r="BE460" s="187">
        <v>0</v>
      </c>
      <c r="BF460" s="187">
        <v>0</v>
      </c>
      <c r="BG460" s="187">
        <v>0</v>
      </c>
      <c r="BH460" s="187">
        <v>0</v>
      </c>
      <c r="BI460" s="187">
        <v>0</v>
      </c>
      <c r="BJ460" s="187">
        <v>0</v>
      </c>
      <c r="BK460" s="187">
        <v>0</v>
      </c>
      <c r="BL460" s="187">
        <v>0</v>
      </c>
      <c r="BM460" s="187">
        <v>0</v>
      </c>
      <c r="BN460" s="187">
        <v>0</v>
      </c>
      <c r="BO460" s="187">
        <v>0</v>
      </c>
      <c r="BP460" s="187">
        <v>0</v>
      </c>
      <c r="BQ460" s="187">
        <v>0</v>
      </c>
      <c r="BR460" s="187">
        <v>0</v>
      </c>
      <c r="BS460" s="187">
        <v>0</v>
      </c>
      <c r="BT460" s="187">
        <v>0</v>
      </c>
      <c r="BU460" s="187">
        <v>0</v>
      </c>
      <c r="BV460" s="187">
        <v>0</v>
      </c>
      <c r="BW460" s="187">
        <v>0</v>
      </c>
      <c r="BX460" s="187">
        <v>0</v>
      </c>
      <c r="BY460" s="187">
        <v>0</v>
      </c>
      <c r="BZ460" s="187">
        <v>0</v>
      </c>
      <c r="CA460" s="187">
        <v>0</v>
      </c>
      <c r="CB460" s="187">
        <v>0</v>
      </c>
      <c r="CC460" s="188">
        <v>0</v>
      </c>
    </row>
    <row r="461" spans="1:99" ht="17.25" hidden="1" customHeight="1">
      <c r="C461" s="84"/>
      <c r="D461" s="10"/>
      <c r="E461" s="28"/>
      <c r="F461" s="27"/>
      <c r="G461" s="27" t="s">
        <v>211</v>
      </c>
      <c r="H461" s="10"/>
      <c r="I461" s="10"/>
      <c r="J461" s="10"/>
      <c r="K461" s="27"/>
      <c r="L461" s="18"/>
      <c r="M461" s="18"/>
      <c r="N461" s="18"/>
      <c r="O461" s="18"/>
      <c r="P461" s="18"/>
      <c r="Q461" s="18"/>
      <c r="R461" s="10"/>
      <c r="S461" s="10"/>
      <c r="T461" s="10"/>
      <c r="U461" s="10"/>
      <c r="V461" s="187">
        <v>0</v>
      </c>
      <c r="W461" s="187">
        <v>0</v>
      </c>
      <c r="X461" s="187">
        <v>0</v>
      </c>
      <c r="Y461" s="187">
        <v>0</v>
      </c>
      <c r="Z461" s="187">
        <v>0</v>
      </c>
      <c r="AA461" s="187">
        <v>0</v>
      </c>
      <c r="AB461" s="187">
        <v>0</v>
      </c>
      <c r="AC461" s="187">
        <v>0</v>
      </c>
      <c r="AD461" s="187">
        <v>0</v>
      </c>
      <c r="AE461" s="187">
        <v>0</v>
      </c>
      <c r="AF461" s="187">
        <v>0</v>
      </c>
      <c r="AG461" s="187">
        <v>0</v>
      </c>
      <c r="AH461" s="187">
        <v>0</v>
      </c>
      <c r="AI461" s="187">
        <v>0</v>
      </c>
      <c r="AJ461" s="187">
        <v>0</v>
      </c>
      <c r="AK461" s="187">
        <v>0</v>
      </c>
      <c r="AL461" s="187">
        <v>0</v>
      </c>
      <c r="AM461" s="187">
        <v>0</v>
      </c>
      <c r="AN461" s="187">
        <v>0</v>
      </c>
      <c r="AO461" s="187">
        <v>0</v>
      </c>
      <c r="AP461" s="187">
        <v>0</v>
      </c>
      <c r="AQ461" s="187">
        <v>0</v>
      </c>
      <c r="AR461" s="187">
        <v>0</v>
      </c>
      <c r="AS461" s="187">
        <v>0</v>
      </c>
      <c r="AT461" s="187">
        <v>0</v>
      </c>
      <c r="AU461" s="187">
        <v>0</v>
      </c>
      <c r="AV461" s="187">
        <v>0</v>
      </c>
      <c r="AW461" s="187">
        <v>0</v>
      </c>
      <c r="AX461" s="187">
        <v>0</v>
      </c>
      <c r="AY461" s="187">
        <v>0</v>
      </c>
      <c r="AZ461" s="187">
        <v>0</v>
      </c>
      <c r="BA461" s="187">
        <v>0</v>
      </c>
      <c r="BB461" s="187">
        <v>0</v>
      </c>
      <c r="BC461" s="187">
        <v>0</v>
      </c>
      <c r="BD461" s="187">
        <v>0</v>
      </c>
      <c r="BE461" s="187">
        <v>0</v>
      </c>
      <c r="BF461" s="187">
        <v>0</v>
      </c>
      <c r="BG461" s="187">
        <v>0</v>
      </c>
      <c r="BH461" s="187">
        <v>0</v>
      </c>
      <c r="BI461" s="187">
        <v>0</v>
      </c>
      <c r="BJ461" s="187">
        <v>0</v>
      </c>
      <c r="BK461" s="187">
        <v>0</v>
      </c>
      <c r="BL461" s="187">
        <v>0</v>
      </c>
      <c r="BM461" s="187">
        <v>0</v>
      </c>
      <c r="BN461" s="187">
        <v>0</v>
      </c>
      <c r="BO461" s="187">
        <v>0</v>
      </c>
      <c r="BP461" s="187">
        <v>0</v>
      </c>
      <c r="BQ461" s="187">
        <v>0</v>
      </c>
      <c r="BR461" s="187">
        <v>0</v>
      </c>
      <c r="BS461" s="187">
        <v>0</v>
      </c>
      <c r="BT461" s="187">
        <v>0</v>
      </c>
      <c r="BU461" s="187">
        <v>0</v>
      </c>
      <c r="BV461" s="187">
        <v>0</v>
      </c>
      <c r="BW461" s="187">
        <v>0</v>
      </c>
      <c r="BX461" s="187">
        <v>0</v>
      </c>
      <c r="BY461" s="187">
        <v>0</v>
      </c>
      <c r="BZ461" s="187">
        <v>0</v>
      </c>
      <c r="CA461" s="187">
        <v>0</v>
      </c>
      <c r="CB461" s="187">
        <v>0</v>
      </c>
      <c r="CC461" s="188">
        <v>0</v>
      </c>
    </row>
    <row r="462" spans="1:99" ht="17.25" hidden="1" customHeight="1">
      <c r="C462" s="84"/>
      <c r="D462" s="10"/>
      <c r="E462" s="28" t="s">
        <v>3899</v>
      </c>
      <c r="F462" s="27"/>
      <c r="G462" s="27"/>
      <c r="H462" s="27"/>
      <c r="I462" s="27"/>
      <c r="J462" s="10"/>
      <c r="K462" s="27"/>
      <c r="L462" s="18"/>
      <c r="M462" s="18"/>
      <c r="N462" s="18"/>
      <c r="O462" s="18"/>
      <c r="P462" s="18"/>
      <c r="Q462" s="18"/>
      <c r="R462" s="10"/>
      <c r="S462" s="10"/>
      <c r="T462" s="10"/>
      <c r="U462" s="10"/>
      <c r="V462" s="187">
        <v>0</v>
      </c>
      <c r="W462" s="187">
        <v>0</v>
      </c>
      <c r="X462" s="187">
        <v>0</v>
      </c>
      <c r="Y462" s="187">
        <v>0</v>
      </c>
      <c r="Z462" s="187">
        <v>0</v>
      </c>
      <c r="AA462" s="187">
        <v>0</v>
      </c>
      <c r="AB462" s="187">
        <v>0</v>
      </c>
      <c r="AC462" s="187">
        <v>0</v>
      </c>
      <c r="AD462" s="187">
        <v>0</v>
      </c>
      <c r="AE462" s="187">
        <v>0</v>
      </c>
      <c r="AF462" s="187">
        <v>0</v>
      </c>
      <c r="AG462" s="187">
        <v>0</v>
      </c>
      <c r="AH462" s="187">
        <v>0</v>
      </c>
      <c r="AI462" s="187">
        <v>0</v>
      </c>
      <c r="AJ462" s="187">
        <v>0</v>
      </c>
      <c r="AK462" s="187">
        <v>0</v>
      </c>
      <c r="AL462" s="187">
        <v>0</v>
      </c>
      <c r="AM462" s="187">
        <v>0</v>
      </c>
      <c r="AN462" s="187">
        <v>0</v>
      </c>
      <c r="AO462" s="187">
        <v>0</v>
      </c>
      <c r="AP462" s="187">
        <v>0</v>
      </c>
      <c r="AQ462" s="187">
        <v>0</v>
      </c>
      <c r="AR462" s="187">
        <v>0</v>
      </c>
      <c r="AS462" s="187">
        <v>0</v>
      </c>
      <c r="AT462" s="187">
        <v>0</v>
      </c>
      <c r="AU462" s="187">
        <v>0</v>
      </c>
      <c r="AV462" s="187">
        <v>0</v>
      </c>
      <c r="AW462" s="187">
        <v>0</v>
      </c>
      <c r="AX462" s="187">
        <v>0</v>
      </c>
      <c r="AY462" s="187">
        <v>0</v>
      </c>
      <c r="AZ462" s="187">
        <v>0</v>
      </c>
      <c r="BA462" s="187">
        <v>0</v>
      </c>
      <c r="BB462" s="187">
        <v>0</v>
      </c>
      <c r="BC462" s="187">
        <v>0</v>
      </c>
      <c r="BD462" s="187">
        <v>0</v>
      </c>
      <c r="BE462" s="187">
        <v>0</v>
      </c>
      <c r="BF462" s="187">
        <v>0</v>
      </c>
      <c r="BG462" s="187">
        <v>0</v>
      </c>
      <c r="BH462" s="187">
        <v>0</v>
      </c>
      <c r="BI462" s="187">
        <v>0</v>
      </c>
      <c r="BJ462" s="187">
        <v>0</v>
      </c>
      <c r="BK462" s="187">
        <v>0</v>
      </c>
      <c r="BL462" s="187">
        <v>0</v>
      </c>
      <c r="BM462" s="187">
        <v>0</v>
      </c>
      <c r="BN462" s="187">
        <v>0</v>
      </c>
      <c r="BO462" s="187">
        <v>0</v>
      </c>
      <c r="BP462" s="187">
        <v>0</v>
      </c>
      <c r="BQ462" s="187">
        <v>0</v>
      </c>
      <c r="BR462" s="187">
        <v>0</v>
      </c>
      <c r="BS462" s="187">
        <v>0</v>
      </c>
      <c r="BT462" s="187">
        <v>0</v>
      </c>
      <c r="BU462" s="187">
        <v>0</v>
      </c>
      <c r="BV462" s="187">
        <v>0</v>
      </c>
      <c r="BW462" s="187">
        <v>0</v>
      </c>
      <c r="BX462" s="187">
        <v>0</v>
      </c>
      <c r="BY462" s="187">
        <v>0</v>
      </c>
      <c r="BZ462" s="187">
        <v>0</v>
      </c>
      <c r="CA462" s="187">
        <v>0</v>
      </c>
      <c r="CB462" s="187">
        <v>0</v>
      </c>
      <c r="CC462" s="188">
        <v>0</v>
      </c>
    </row>
    <row r="463" spans="1:99" s="20" customFormat="1" ht="17.25" hidden="1" customHeight="1">
      <c r="A463" s="1"/>
      <c r="B463" s="1"/>
      <c r="C463" s="84"/>
      <c r="D463" s="10"/>
      <c r="E463" s="28"/>
      <c r="F463" s="27" t="s">
        <v>3788</v>
      </c>
      <c r="G463" s="27"/>
      <c r="H463" s="29"/>
      <c r="I463" s="29"/>
      <c r="J463" s="10"/>
      <c r="K463" s="29"/>
      <c r="L463" s="18"/>
      <c r="M463" s="18"/>
      <c r="N463" s="18"/>
      <c r="O463" s="18"/>
      <c r="P463" s="18"/>
      <c r="Q463" s="18"/>
      <c r="R463" s="10"/>
      <c r="S463" s="10"/>
      <c r="T463" s="10"/>
      <c r="U463" s="10"/>
      <c r="V463" s="187">
        <v>0</v>
      </c>
      <c r="W463" s="187">
        <v>0</v>
      </c>
      <c r="X463" s="187">
        <v>0</v>
      </c>
      <c r="Y463" s="187">
        <v>0</v>
      </c>
      <c r="Z463" s="187">
        <v>0</v>
      </c>
      <c r="AA463" s="187">
        <v>0</v>
      </c>
      <c r="AB463" s="187">
        <v>0</v>
      </c>
      <c r="AC463" s="187">
        <v>0</v>
      </c>
      <c r="AD463" s="187">
        <v>0</v>
      </c>
      <c r="AE463" s="187">
        <v>0</v>
      </c>
      <c r="AF463" s="187">
        <v>0</v>
      </c>
      <c r="AG463" s="187">
        <v>0</v>
      </c>
      <c r="AH463" s="187">
        <v>0</v>
      </c>
      <c r="AI463" s="187">
        <v>0</v>
      </c>
      <c r="AJ463" s="187">
        <v>0</v>
      </c>
      <c r="AK463" s="187">
        <v>0</v>
      </c>
      <c r="AL463" s="187">
        <v>0</v>
      </c>
      <c r="AM463" s="187">
        <v>0</v>
      </c>
      <c r="AN463" s="187">
        <v>0</v>
      </c>
      <c r="AO463" s="187">
        <v>0</v>
      </c>
      <c r="AP463" s="187">
        <v>0</v>
      </c>
      <c r="AQ463" s="187">
        <v>0</v>
      </c>
      <c r="AR463" s="187">
        <v>0</v>
      </c>
      <c r="AS463" s="187">
        <v>0</v>
      </c>
      <c r="AT463" s="187">
        <v>0</v>
      </c>
      <c r="AU463" s="187">
        <v>0</v>
      </c>
      <c r="AV463" s="187">
        <v>0</v>
      </c>
      <c r="AW463" s="187">
        <v>0</v>
      </c>
      <c r="AX463" s="187">
        <v>0</v>
      </c>
      <c r="AY463" s="187">
        <v>0</v>
      </c>
      <c r="AZ463" s="187">
        <v>0</v>
      </c>
      <c r="BA463" s="187">
        <v>0</v>
      </c>
      <c r="BB463" s="187">
        <v>0</v>
      </c>
      <c r="BC463" s="187">
        <v>0</v>
      </c>
      <c r="BD463" s="187">
        <v>0</v>
      </c>
      <c r="BE463" s="187">
        <v>0</v>
      </c>
      <c r="BF463" s="187">
        <v>0</v>
      </c>
      <c r="BG463" s="187">
        <v>0</v>
      </c>
      <c r="BH463" s="187">
        <v>0</v>
      </c>
      <c r="BI463" s="187">
        <v>0</v>
      </c>
      <c r="BJ463" s="187">
        <v>0</v>
      </c>
      <c r="BK463" s="187">
        <v>0</v>
      </c>
      <c r="BL463" s="187">
        <v>0</v>
      </c>
      <c r="BM463" s="187">
        <v>0</v>
      </c>
      <c r="BN463" s="187">
        <v>0</v>
      </c>
      <c r="BO463" s="187">
        <v>0</v>
      </c>
      <c r="BP463" s="187">
        <v>0</v>
      </c>
      <c r="BQ463" s="187">
        <v>0</v>
      </c>
      <c r="BR463" s="187">
        <v>0</v>
      </c>
      <c r="BS463" s="187">
        <v>0</v>
      </c>
      <c r="BT463" s="187">
        <v>0</v>
      </c>
      <c r="BU463" s="187">
        <v>0</v>
      </c>
      <c r="BV463" s="187">
        <v>0</v>
      </c>
      <c r="BW463" s="187">
        <v>0</v>
      </c>
      <c r="BX463" s="187">
        <v>0</v>
      </c>
      <c r="BY463" s="187">
        <v>0</v>
      </c>
      <c r="BZ463" s="187">
        <v>0</v>
      </c>
      <c r="CA463" s="187">
        <v>0</v>
      </c>
      <c r="CB463" s="187">
        <v>0</v>
      </c>
      <c r="CC463" s="188">
        <v>0</v>
      </c>
      <c r="CD463" s="22"/>
      <c r="CE463" s="22"/>
      <c r="CF463" s="22"/>
      <c r="CG463" s="22"/>
      <c r="CH463" s="22"/>
      <c r="CI463" s="22"/>
      <c r="CK463" s="22"/>
      <c r="CL463" s="22"/>
      <c r="CM463" s="22"/>
      <c r="CN463" s="22"/>
      <c r="CO463" s="22"/>
      <c r="CQ463" s="22"/>
      <c r="CR463" s="22"/>
      <c r="CS463" s="22"/>
      <c r="CT463" s="22"/>
      <c r="CU463" s="22"/>
    </row>
    <row r="464" spans="1:99" ht="18.75" hidden="1" customHeight="1">
      <c r="A464" s="1" t="s">
        <v>3922</v>
      </c>
      <c r="C464" s="84"/>
      <c r="D464" s="18"/>
      <c r="E464" s="28"/>
      <c r="F464" s="27"/>
      <c r="G464" s="27" t="s">
        <v>210</v>
      </c>
      <c r="H464" s="10"/>
      <c r="I464" s="10"/>
      <c r="J464" s="10"/>
      <c r="K464" s="27"/>
      <c r="L464" s="18"/>
      <c r="M464" s="18"/>
      <c r="N464" s="18"/>
      <c r="O464" s="18"/>
      <c r="P464" s="18"/>
      <c r="Q464" s="18"/>
      <c r="R464" s="10"/>
      <c r="S464" s="10"/>
      <c r="T464" s="10"/>
      <c r="U464" s="10"/>
      <c r="V464" s="187">
        <v>0</v>
      </c>
      <c r="W464" s="187">
        <v>0</v>
      </c>
      <c r="X464" s="187">
        <v>0</v>
      </c>
      <c r="Y464" s="187">
        <v>0</v>
      </c>
      <c r="Z464" s="187">
        <v>0</v>
      </c>
      <c r="AA464" s="187">
        <v>0</v>
      </c>
      <c r="AB464" s="187">
        <v>0</v>
      </c>
      <c r="AC464" s="187">
        <v>0</v>
      </c>
      <c r="AD464" s="187">
        <v>0</v>
      </c>
      <c r="AE464" s="187">
        <v>0</v>
      </c>
      <c r="AF464" s="187">
        <v>0</v>
      </c>
      <c r="AG464" s="187">
        <v>0</v>
      </c>
      <c r="AH464" s="187">
        <v>0</v>
      </c>
      <c r="AI464" s="187">
        <v>0</v>
      </c>
      <c r="AJ464" s="187">
        <v>0</v>
      </c>
      <c r="AK464" s="187">
        <v>0</v>
      </c>
      <c r="AL464" s="187">
        <v>0</v>
      </c>
      <c r="AM464" s="187">
        <v>0</v>
      </c>
      <c r="AN464" s="187">
        <v>0</v>
      </c>
      <c r="AO464" s="187">
        <v>0</v>
      </c>
      <c r="AP464" s="187">
        <v>0</v>
      </c>
      <c r="AQ464" s="187">
        <v>0</v>
      </c>
      <c r="AR464" s="187">
        <v>0</v>
      </c>
      <c r="AS464" s="187">
        <v>0</v>
      </c>
      <c r="AT464" s="187">
        <v>0</v>
      </c>
      <c r="AU464" s="187">
        <v>0</v>
      </c>
      <c r="AV464" s="187">
        <v>0</v>
      </c>
      <c r="AW464" s="187">
        <v>0</v>
      </c>
      <c r="AX464" s="187">
        <v>0</v>
      </c>
      <c r="AY464" s="187">
        <v>0</v>
      </c>
      <c r="AZ464" s="187">
        <v>0</v>
      </c>
      <c r="BA464" s="187">
        <v>0</v>
      </c>
      <c r="BB464" s="187">
        <v>0</v>
      </c>
      <c r="BC464" s="187">
        <v>0</v>
      </c>
      <c r="BD464" s="187">
        <v>0</v>
      </c>
      <c r="BE464" s="187">
        <v>0</v>
      </c>
      <c r="BF464" s="187">
        <v>0</v>
      </c>
      <c r="BG464" s="187">
        <v>0</v>
      </c>
      <c r="BH464" s="187">
        <v>0</v>
      </c>
      <c r="BI464" s="187">
        <v>0</v>
      </c>
      <c r="BJ464" s="187">
        <v>0</v>
      </c>
      <c r="BK464" s="187">
        <v>0</v>
      </c>
      <c r="BL464" s="187">
        <v>0</v>
      </c>
      <c r="BM464" s="187">
        <v>0</v>
      </c>
      <c r="BN464" s="187">
        <v>0</v>
      </c>
      <c r="BO464" s="187">
        <v>0</v>
      </c>
      <c r="BP464" s="187">
        <v>0</v>
      </c>
      <c r="BQ464" s="187">
        <v>0</v>
      </c>
      <c r="BR464" s="187">
        <v>0</v>
      </c>
      <c r="BS464" s="187">
        <v>0</v>
      </c>
      <c r="BT464" s="187">
        <v>0</v>
      </c>
      <c r="BU464" s="187">
        <v>0</v>
      </c>
      <c r="BV464" s="187">
        <v>0</v>
      </c>
      <c r="BW464" s="187">
        <v>0</v>
      </c>
      <c r="BX464" s="187">
        <v>0</v>
      </c>
      <c r="BY464" s="187">
        <v>0</v>
      </c>
      <c r="BZ464" s="187">
        <v>0</v>
      </c>
      <c r="CA464" s="187">
        <v>0</v>
      </c>
      <c r="CB464" s="187">
        <v>0</v>
      </c>
      <c r="CC464" s="188">
        <v>0</v>
      </c>
    </row>
    <row r="465" spans="1:99" ht="18.75" hidden="1" customHeight="1">
      <c r="C465" s="84"/>
      <c r="D465" s="18"/>
      <c r="E465" s="28"/>
      <c r="F465" s="27"/>
      <c r="G465" s="27" t="s">
        <v>211</v>
      </c>
      <c r="H465" s="10"/>
      <c r="I465" s="10"/>
      <c r="J465" s="10"/>
      <c r="K465" s="27"/>
      <c r="L465" s="18"/>
      <c r="M465" s="18"/>
      <c r="N465" s="18"/>
      <c r="O465" s="18"/>
      <c r="P465" s="18"/>
      <c r="Q465" s="18"/>
      <c r="R465" s="10"/>
      <c r="S465" s="10"/>
      <c r="T465" s="10"/>
      <c r="U465" s="10"/>
      <c r="V465" s="187">
        <v>0</v>
      </c>
      <c r="W465" s="187">
        <v>0</v>
      </c>
      <c r="X465" s="187">
        <v>0</v>
      </c>
      <c r="Y465" s="187">
        <v>0</v>
      </c>
      <c r="Z465" s="187">
        <v>0</v>
      </c>
      <c r="AA465" s="187">
        <v>0</v>
      </c>
      <c r="AB465" s="187">
        <v>0</v>
      </c>
      <c r="AC465" s="187">
        <v>0</v>
      </c>
      <c r="AD465" s="187">
        <v>0</v>
      </c>
      <c r="AE465" s="187">
        <v>0</v>
      </c>
      <c r="AF465" s="187">
        <v>0</v>
      </c>
      <c r="AG465" s="187">
        <v>0</v>
      </c>
      <c r="AH465" s="187">
        <v>0</v>
      </c>
      <c r="AI465" s="187">
        <v>0</v>
      </c>
      <c r="AJ465" s="187">
        <v>0</v>
      </c>
      <c r="AK465" s="187">
        <v>0</v>
      </c>
      <c r="AL465" s="187">
        <v>0</v>
      </c>
      <c r="AM465" s="187">
        <v>0</v>
      </c>
      <c r="AN465" s="187">
        <v>0</v>
      </c>
      <c r="AO465" s="187">
        <v>0</v>
      </c>
      <c r="AP465" s="187">
        <v>0</v>
      </c>
      <c r="AQ465" s="187">
        <v>0</v>
      </c>
      <c r="AR465" s="187">
        <v>0</v>
      </c>
      <c r="AS465" s="187">
        <v>0</v>
      </c>
      <c r="AT465" s="187">
        <v>0</v>
      </c>
      <c r="AU465" s="187">
        <v>0</v>
      </c>
      <c r="AV465" s="187">
        <v>0</v>
      </c>
      <c r="AW465" s="187">
        <v>0</v>
      </c>
      <c r="AX465" s="187">
        <v>0</v>
      </c>
      <c r="AY465" s="187">
        <v>0</v>
      </c>
      <c r="AZ465" s="187">
        <v>0</v>
      </c>
      <c r="BA465" s="187">
        <v>0</v>
      </c>
      <c r="BB465" s="187">
        <v>0</v>
      </c>
      <c r="BC465" s="187">
        <v>0</v>
      </c>
      <c r="BD465" s="187">
        <v>0</v>
      </c>
      <c r="BE465" s="187">
        <v>0</v>
      </c>
      <c r="BF465" s="187">
        <v>0</v>
      </c>
      <c r="BG465" s="187">
        <v>0</v>
      </c>
      <c r="BH465" s="187">
        <v>0</v>
      </c>
      <c r="BI465" s="187">
        <v>0</v>
      </c>
      <c r="BJ465" s="187">
        <v>0</v>
      </c>
      <c r="BK465" s="187">
        <v>0</v>
      </c>
      <c r="BL465" s="187">
        <v>0</v>
      </c>
      <c r="BM465" s="187">
        <v>0</v>
      </c>
      <c r="BN465" s="187">
        <v>0</v>
      </c>
      <c r="BO465" s="187">
        <v>0</v>
      </c>
      <c r="BP465" s="187">
        <v>0</v>
      </c>
      <c r="BQ465" s="187">
        <v>0</v>
      </c>
      <c r="BR465" s="187">
        <v>0</v>
      </c>
      <c r="BS465" s="187">
        <v>0</v>
      </c>
      <c r="BT465" s="187">
        <v>0</v>
      </c>
      <c r="BU465" s="187">
        <v>0</v>
      </c>
      <c r="BV465" s="187">
        <v>0</v>
      </c>
      <c r="BW465" s="187">
        <v>0</v>
      </c>
      <c r="BX465" s="187">
        <v>0</v>
      </c>
      <c r="BY465" s="187">
        <v>0</v>
      </c>
      <c r="BZ465" s="187">
        <v>0</v>
      </c>
      <c r="CA465" s="187">
        <v>0</v>
      </c>
      <c r="CB465" s="187">
        <v>0</v>
      </c>
      <c r="CC465" s="188">
        <v>0</v>
      </c>
    </row>
    <row r="466" spans="1:99" ht="17.25" hidden="1" customHeight="1">
      <c r="C466" s="84"/>
      <c r="D466" s="18"/>
      <c r="E466" s="27"/>
      <c r="F466" s="27" t="s">
        <v>3790</v>
      </c>
      <c r="G466" s="27"/>
      <c r="H466" s="27"/>
      <c r="I466" s="27"/>
      <c r="J466" s="10"/>
      <c r="K466" s="27"/>
      <c r="L466" s="18"/>
      <c r="M466" s="18"/>
      <c r="N466" s="18"/>
      <c r="O466" s="18"/>
      <c r="P466" s="18"/>
      <c r="Q466" s="18"/>
      <c r="R466" s="10"/>
      <c r="S466" s="10"/>
      <c r="T466" s="10"/>
      <c r="U466" s="10"/>
      <c r="V466" s="187">
        <v>0</v>
      </c>
      <c r="W466" s="187">
        <v>0</v>
      </c>
      <c r="X466" s="187">
        <v>0</v>
      </c>
      <c r="Y466" s="187">
        <v>0</v>
      </c>
      <c r="Z466" s="187">
        <v>0</v>
      </c>
      <c r="AA466" s="187">
        <v>0</v>
      </c>
      <c r="AB466" s="187">
        <v>0</v>
      </c>
      <c r="AC466" s="187">
        <v>0</v>
      </c>
      <c r="AD466" s="187">
        <v>0</v>
      </c>
      <c r="AE466" s="187">
        <v>0</v>
      </c>
      <c r="AF466" s="187">
        <v>0</v>
      </c>
      <c r="AG466" s="187">
        <v>0</v>
      </c>
      <c r="AH466" s="187">
        <v>0</v>
      </c>
      <c r="AI466" s="187">
        <v>0</v>
      </c>
      <c r="AJ466" s="187">
        <v>0</v>
      </c>
      <c r="AK466" s="187">
        <v>0</v>
      </c>
      <c r="AL466" s="187">
        <v>0</v>
      </c>
      <c r="AM466" s="187">
        <v>0</v>
      </c>
      <c r="AN466" s="187">
        <v>0</v>
      </c>
      <c r="AO466" s="187">
        <v>0</v>
      </c>
      <c r="AP466" s="187">
        <v>0</v>
      </c>
      <c r="AQ466" s="187">
        <v>0</v>
      </c>
      <c r="AR466" s="187">
        <v>0</v>
      </c>
      <c r="AS466" s="187">
        <v>0</v>
      </c>
      <c r="AT466" s="187">
        <v>0</v>
      </c>
      <c r="AU466" s="187">
        <v>0</v>
      </c>
      <c r="AV466" s="187">
        <v>0</v>
      </c>
      <c r="AW466" s="187">
        <v>0</v>
      </c>
      <c r="AX466" s="187">
        <v>0</v>
      </c>
      <c r="AY466" s="187">
        <v>0</v>
      </c>
      <c r="AZ466" s="187">
        <v>0</v>
      </c>
      <c r="BA466" s="187">
        <v>0</v>
      </c>
      <c r="BB466" s="187">
        <v>0</v>
      </c>
      <c r="BC466" s="187">
        <v>0</v>
      </c>
      <c r="BD466" s="187">
        <v>0</v>
      </c>
      <c r="BE466" s="187">
        <v>0</v>
      </c>
      <c r="BF466" s="187">
        <v>0</v>
      </c>
      <c r="BG466" s="187">
        <v>0</v>
      </c>
      <c r="BH466" s="187">
        <v>0</v>
      </c>
      <c r="BI466" s="187">
        <v>0</v>
      </c>
      <c r="BJ466" s="187">
        <v>0</v>
      </c>
      <c r="BK466" s="187">
        <v>0</v>
      </c>
      <c r="BL466" s="187">
        <v>0</v>
      </c>
      <c r="BM466" s="187">
        <v>0</v>
      </c>
      <c r="BN466" s="187">
        <v>0</v>
      </c>
      <c r="BO466" s="187">
        <v>0</v>
      </c>
      <c r="BP466" s="187">
        <v>0</v>
      </c>
      <c r="BQ466" s="187">
        <v>0</v>
      </c>
      <c r="BR466" s="187">
        <v>0</v>
      </c>
      <c r="BS466" s="187">
        <v>0</v>
      </c>
      <c r="BT466" s="187">
        <v>0</v>
      </c>
      <c r="BU466" s="187">
        <v>0</v>
      </c>
      <c r="BV466" s="187">
        <v>0</v>
      </c>
      <c r="BW466" s="187">
        <v>0</v>
      </c>
      <c r="BX466" s="187">
        <v>0</v>
      </c>
      <c r="BY466" s="187">
        <v>0</v>
      </c>
      <c r="BZ466" s="187">
        <v>0</v>
      </c>
      <c r="CA466" s="187">
        <v>0</v>
      </c>
      <c r="CB466" s="187">
        <v>0</v>
      </c>
      <c r="CC466" s="188">
        <v>0</v>
      </c>
    </row>
    <row r="467" spans="1:99" s="27" customFormat="1" ht="17.25" hidden="1" customHeight="1">
      <c r="A467" s="1"/>
      <c r="B467" s="1"/>
      <c r="C467" s="84"/>
      <c r="D467" s="18"/>
      <c r="G467" s="27" t="s">
        <v>210</v>
      </c>
      <c r="H467" s="10"/>
      <c r="I467" s="10"/>
      <c r="L467" s="18"/>
      <c r="M467" s="18"/>
      <c r="N467" s="18"/>
      <c r="O467" s="18"/>
      <c r="P467" s="18"/>
      <c r="Q467" s="18"/>
      <c r="R467" s="10"/>
      <c r="S467" s="10"/>
      <c r="T467" s="10"/>
      <c r="U467" s="10"/>
      <c r="V467" s="187">
        <v>0</v>
      </c>
      <c r="W467" s="187">
        <v>0</v>
      </c>
      <c r="X467" s="187">
        <v>0</v>
      </c>
      <c r="Y467" s="187">
        <v>0</v>
      </c>
      <c r="Z467" s="187">
        <v>0</v>
      </c>
      <c r="AA467" s="187">
        <v>0</v>
      </c>
      <c r="AB467" s="187">
        <v>0</v>
      </c>
      <c r="AC467" s="187">
        <v>0</v>
      </c>
      <c r="AD467" s="187">
        <v>0</v>
      </c>
      <c r="AE467" s="187">
        <v>0</v>
      </c>
      <c r="AF467" s="187">
        <v>0</v>
      </c>
      <c r="AG467" s="187">
        <v>0</v>
      </c>
      <c r="AH467" s="187">
        <v>0</v>
      </c>
      <c r="AI467" s="187">
        <v>0</v>
      </c>
      <c r="AJ467" s="187">
        <v>0</v>
      </c>
      <c r="AK467" s="187">
        <v>0</v>
      </c>
      <c r="AL467" s="187">
        <v>0</v>
      </c>
      <c r="AM467" s="187">
        <v>0</v>
      </c>
      <c r="AN467" s="187">
        <v>0</v>
      </c>
      <c r="AO467" s="187">
        <v>0</v>
      </c>
      <c r="AP467" s="187">
        <v>0</v>
      </c>
      <c r="AQ467" s="187">
        <v>0</v>
      </c>
      <c r="AR467" s="187">
        <v>0</v>
      </c>
      <c r="AS467" s="187">
        <v>0</v>
      </c>
      <c r="AT467" s="187">
        <v>0</v>
      </c>
      <c r="AU467" s="187">
        <v>0</v>
      </c>
      <c r="AV467" s="187">
        <v>0</v>
      </c>
      <c r="AW467" s="187">
        <v>0</v>
      </c>
      <c r="AX467" s="187">
        <v>0</v>
      </c>
      <c r="AY467" s="187">
        <v>0</v>
      </c>
      <c r="AZ467" s="187">
        <v>0</v>
      </c>
      <c r="BA467" s="187">
        <v>0</v>
      </c>
      <c r="BB467" s="187">
        <v>0</v>
      </c>
      <c r="BC467" s="187">
        <v>0</v>
      </c>
      <c r="BD467" s="187">
        <v>0</v>
      </c>
      <c r="BE467" s="187">
        <v>0</v>
      </c>
      <c r="BF467" s="187">
        <v>0</v>
      </c>
      <c r="BG467" s="187">
        <v>0</v>
      </c>
      <c r="BH467" s="187">
        <v>0</v>
      </c>
      <c r="BI467" s="187">
        <v>0</v>
      </c>
      <c r="BJ467" s="187">
        <v>0</v>
      </c>
      <c r="BK467" s="187">
        <v>0</v>
      </c>
      <c r="BL467" s="187">
        <v>0</v>
      </c>
      <c r="BM467" s="187">
        <v>0</v>
      </c>
      <c r="BN467" s="187">
        <v>0</v>
      </c>
      <c r="BO467" s="187">
        <v>0</v>
      </c>
      <c r="BP467" s="187">
        <v>0</v>
      </c>
      <c r="BQ467" s="187">
        <v>0</v>
      </c>
      <c r="BR467" s="187">
        <v>0</v>
      </c>
      <c r="BS467" s="187">
        <v>0</v>
      </c>
      <c r="BT467" s="187">
        <v>0</v>
      </c>
      <c r="BU467" s="187">
        <v>0</v>
      </c>
      <c r="BV467" s="187">
        <v>0</v>
      </c>
      <c r="BW467" s="187">
        <v>0</v>
      </c>
      <c r="BX467" s="187">
        <v>0</v>
      </c>
      <c r="BY467" s="187">
        <v>0</v>
      </c>
      <c r="BZ467" s="187">
        <v>0</v>
      </c>
      <c r="CA467" s="187">
        <v>0</v>
      </c>
      <c r="CB467" s="187">
        <v>0</v>
      </c>
      <c r="CC467" s="188">
        <v>0</v>
      </c>
      <c r="CD467" s="22"/>
      <c r="CE467" s="22"/>
      <c r="CF467" s="22"/>
      <c r="CG467" s="22"/>
      <c r="CH467" s="22"/>
      <c r="CI467" s="22"/>
      <c r="CK467" s="22"/>
      <c r="CL467" s="22"/>
      <c r="CM467" s="22"/>
      <c r="CN467" s="22"/>
      <c r="CO467" s="22"/>
      <c r="CQ467" s="22"/>
      <c r="CR467" s="22"/>
      <c r="CS467" s="22"/>
      <c r="CT467" s="22"/>
      <c r="CU467" s="22"/>
    </row>
    <row r="468" spans="1:99" s="27" customFormat="1" ht="17.25" hidden="1" customHeight="1">
      <c r="A468" s="1"/>
      <c r="B468" s="1"/>
      <c r="C468" s="84"/>
      <c r="D468" s="18"/>
      <c r="G468" s="27" t="s">
        <v>211</v>
      </c>
      <c r="H468" s="10"/>
      <c r="I468" s="10"/>
      <c r="L468" s="18"/>
      <c r="M468" s="18"/>
      <c r="N468" s="18"/>
      <c r="O468" s="18"/>
      <c r="P468" s="18"/>
      <c r="Q468" s="18"/>
      <c r="R468" s="10"/>
      <c r="S468" s="10"/>
      <c r="T468" s="10"/>
      <c r="U468" s="10"/>
      <c r="V468" s="187">
        <v>0</v>
      </c>
      <c r="W468" s="187">
        <v>0</v>
      </c>
      <c r="X468" s="187">
        <v>0</v>
      </c>
      <c r="Y468" s="187">
        <v>0</v>
      </c>
      <c r="Z468" s="187">
        <v>0</v>
      </c>
      <c r="AA468" s="187">
        <v>0</v>
      </c>
      <c r="AB468" s="187">
        <v>0</v>
      </c>
      <c r="AC468" s="187">
        <v>0</v>
      </c>
      <c r="AD468" s="187">
        <v>0</v>
      </c>
      <c r="AE468" s="187">
        <v>0</v>
      </c>
      <c r="AF468" s="187">
        <v>0</v>
      </c>
      <c r="AG468" s="187">
        <v>0</v>
      </c>
      <c r="AH468" s="187">
        <v>0</v>
      </c>
      <c r="AI468" s="187">
        <v>0</v>
      </c>
      <c r="AJ468" s="187">
        <v>0</v>
      </c>
      <c r="AK468" s="187">
        <v>0</v>
      </c>
      <c r="AL468" s="187">
        <v>0</v>
      </c>
      <c r="AM468" s="187">
        <v>0</v>
      </c>
      <c r="AN468" s="187">
        <v>0</v>
      </c>
      <c r="AO468" s="187">
        <v>0</v>
      </c>
      <c r="AP468" s="187">
        <v>0</v>
      </c>
      <c r="AQ468" s="187">
        <v>0</v>
      </c>
      <c r="AR468" s="187">
        <v>0</v>
      </c>
      <c r="AS468" s="187">
        <v>0</v>
      </c>
      <c r="AT468" s="187">
        <v>0</v>
      </c>
      <c r="AU468" s="187">
        <v>0</v>
      </c>
      <c r="AV468" s="187">
        <v>0</v>
      </c>
      <c r="AW468" s="187">
        <v>0</v>
      </c>
      <c r="AX468" s="187">
        <v>0</v>
      </c>
      <c r="AY468" s="187">
        <v>0</v>
      </c>
      <c r="AZ468" s="187">
        <v>0</v>
      </c>
      <c r="BA468" s="187">
        <v>0</v>
      </c>
      <c r="BB468" s="187">
        <v>0</v>
      </c>
      <c r="BC468" s="187">
        <v>0</v>
      </c>
      <c r="BD468" s="187">
        <v>0</v>
      </c>
      <c r="BE468" s="187">
        <v>0</v>
      </c>
      <c r="BF468" s="187">
        <v>0</v>
      </c>
      <c r="BG468" s="187">
        <v>0</v>
      </c>
      <c r="BH468" s="187">
        <v>0</v>
      </c>
      <c r="BI468" s="187">
        <v>0</v>
      </c>
      <c r="BJ468" s="187">
        <v>0</v>
      </c>
      <c r="BK468" s="187">
        <v>0</v>
      </c>
      <c r="BL468" s="187">
        <v>0</v>
      </c>
      <c r="BM468" s="187">
        <v>0</v>
      </c>
      <c r="BN468" s="187">
        <v>0</v>
      </c>
      <c r="BO468" s="187">
        <v>0</v>
      </c>
      <c r="BP468" s="187">
        <v>0</v>
      </c>
      <c r="BQ468" s="187">
        <v>0</v>
      </c>
      <c r="BR468" s="187">
        <v>0</v>
      </c>
      <c r="BS468" s="187">
        <v>0</v>
      </c>
      <c r="BT468" s="187">
        <v>0</v>
      </c>
      <c r="BU468" s="187">
        <v>0</v>
      </c>
      <c r="BV468" s="187">
        <v>0</v>
      </c>
      <c r="BW468" s="187">
        <v>0</v>
      </c>
      <c r="BX468" s="187">
        <v>0</v>
      </c>
      <c r="BY468" s="187">
        <v>0</v>
      </c>
      <c r="BZ468" s="187">
        <v>0</v>
      </c>
      <c r="CA468" s="187">
        <v>0</v>
      </c>
      <c r="CB468" s="187">
        <v>0</v>
      </c>
      <c r="CC468" s="188">
        <v>0</v>
      </c>
      <c r="CD468" s="22"/>
      <c r="CE468" s="22"/>
      <c r="CF468" s="22"/>
      <c r="CG468" s="22"/>
      <c r="CH468" s="22"/>
      <c r="CI468" s="22"/>
      <c r="CK468" s="22"/>
      <c r="CL468" s="22"/>
      <c r="CM468" s="22"/>
      <c r="CN468" s="22"/>
      <c r="CO468" s="22"/>
      <c r="CQ468" s="22"/>
      <c r="CR468" s="22"/>
      <c r="CS468" s="22"/>
      <c r="CT468" s="22"/>
      <c r="CU468" s="22"/>
    </row>
    <row r="469" spans="1:99" s="27" customFormat="1" ht="17.25" hidden="1" customHeight="1">
      <c r="A469" s="1"/>
      <c r="B469" s="1"/>
      <c r="C469" s="97"/>
      <c r="D469" s="98" t="s">
        <v>188</v>
      </c>
      <c r="E469" s="98"/>
      <c r="F469" s="72"/>
      <c r="G469" s="72"/>
      <c r="H469" s="72"/>
      <c r="I469" s="72"/>
      <c r="J469" s="72"/>
      <c r="K469" s="72"/>
      <c r="L469" s="72"/>
      <c r="M469" s="72"/>
      <c r="N469" s="72"/>
      <c r="O469" s="72"/>
      <c r="P469" s="72"/>
      <c r="Q469" s="72"/>
      <c r="R469" s="72"/>
      <c r="S469" s="72"/>
      <c r="T469" s="24"/>
      <c r="U469" s="24"/>
      <c r="V469" s="184">
        <v>0</v>
      </c>
      <c r="W469" s="184">
        <v>0</v>
      </c>
      <c r="X469" s="184">
        <v>0</v>
      </c>
      <c r="Y469" s="184">
        <v>0</v>
      </c>
      <c r="Z469" s="184">
        <v>0</v>
      </c>
      <c r="AA469" s="184">
        <v>0</v>
      </c>
      <c r="AB469" s="184">
        <v>0</v>
      </c>
      <c r="AC469" s="184">
        <v>0</v>
      </c>
      <c r="AD469" s="184">
        <v>0</v>
      </c>
      <c r="AE469" s="184">
        <v>0</v>
      </c>
      <c r="AF469" s="184">
        <v>0</v>
      </c>
      <c r="AG469" s="184">
        <v>0</v>
      </c>
      <c r="AH469" s="184">
        <v>0</v>
      </c>
      <c r="AI469" s="184">
        <v>0</v>
      </c>
      <c r="AJ469" s="184">
        <v>0</v>
      </c>
      <c r="AK469" s="184">
        <v>0</v>
      </c>
      <c r="AL469" s="184">
        <v>0</v>
      </c>
      <c r="AM469" s="184">
        <v>0</v>
      </c>
      <c r="AN469" s="184">
        <v>0</v>
      </c>
      <c r="AO469" s="184">
        <v>0</v>
      </c>
      <c r="AP469" s="184">
        <v>0</v>
      </c>
      <c r="AQ469" s="184">
        <v>0</v>
      </c>
      <c r="AR469" s="184">
        <v>0</v>
      </c>
      <c r="AS469" s="184">
        <v>0</v>
      </c>
      <c r="AT469" s="184">
        <v>0</v>
      </c>
      <c r="AU469" s="184">
        <v>0</v>
      </c>
      <c r="AV469" s="184">
        <v>0</v>
      </c>
      <c r="AW469" s="184">
        <v>0</v>
      </c>
      <c r="AX469" s="184">
        <v>0</v>
      </c>
      <c r="AY469" s="184">
        <v>0</v>
      </c>
      <c r="AZ469" s="184">
        <v>0</v>
      </c>
      <c r="BA469" s="184">
        <v>0</v>
      </c>
      <c r="BB469" s="184">
        <v>0</v>
      </c>
      <c r="BC469" s="184">
        <v>0</v>
      </c>
      <c r="BD469" s="184">
        <v>0</v>
      </c>
      <c r="BE469" s="184">
        <v>0</v>
      </c>
      <c r="BF469" s="184">
        <v>0</v>
      </c>
      <c r="BG469" s="184">
        <v>0</v>
      </c>
      <c r="BH469" s="184">
        <v>0</v>
      </c>
      <c r="BI469" s="184">
        <v>0</v>
      </c>
      <c r="BJ469" s="184">
        <v>0</v>
      </c>
      <c r="BK469" s="184">
        <v>0</v>
      </c>
      <c r="BL469" s="184">
        <v>0</v>
      </c>
      <c r="BM469" s="184">
        <v>0</v>
      </c>
      <c r="BN469" s="184">
        <v>0</v>
      </c>
      <c r="BO469" s="184">
        <v>0</v>
      </c>
      <c r="BP469" s="184">
        <v>0</v>
      </c>
      <c r="BQ469" s="184">
        <v>0</v>
      </c>
      <c r="BR469" s="184">
        <v>0</v>
      </c>
      <c r="BS469" s="184">
        <v>0</v>
      </c>
      <c r="BT469" s="184">
        <v>0</v>
      </c>
      <c r="BU469" s="184">
        <v>0</v>
      </c>
      <c r="BV469" s="184">
        <v>0</v>
      </c>
      <c r="BW469" s="184">
        <v>0</v>
      </c>
      <c r="BX469" s="184">
        <v>0</v>
      </c>
      <c r="BY469" s="184">
        <v>0</v>
      </c>
      <c r="BZ469" s="184">
        <v>0</v>
      </c>
      <c r="CA469" s="184">
        <v>0</v>
      </c>
      <c r="CB469" s="184">
        <v>0</v>
      </c>
      <c r="CC469" s="185">
        <v>0</v>
      </c>
      <c r="CD469" s="22"/>
      <c r="CE469" s="22"/>
      <c r="CF469" s="22"/>
      <c r="CG469" s="22"/>
      <c r="CH469" s="22"/>
      <c r="CI469" s="22"/>
      <c r="CK469" s="22"/>
      <c r="CL469" s="22"/>
      <c r="CM469" s="22"/>
      <c r="CN469" s="22"/>
      <c r="CO469" s="22"/>
      <c r="CQ469" s="22"/>
      <c r="CR469" s="22"/>
      <c r="CS469" s="22"/>
      <c r="CT469" s="22"/>
      <c r="CU469" s="22"/>
    </row>
    <row r="470" spans="1:99" s="27" customFormat="1" ht="17.25" hidden="1" customHeight="1" outlineLevel="1">
      <c r="A470" s="1"/>
      <c r="B470" s="1"/>
      <c r="C470" s="83"/>
      <c r="D470" s="18"/>
      <c r="E470" s="28" t="s">
        <v>218</v>
      </c>
      <c r="L470" s="18"/>
      <c r="M470" s="18"/>
      <c r="N470" s="18"/>
      <c r="O470" s="18"/>
      <c r="P470" s="18"/>
      <c r="Q470" s="18"/>
      <c r="R470" s="10"/>
      <c r="S470" s="10"/>
      <c r="T470" s="10"/>
      <c r="U470" s="10"/>
      <c r="V470" s="187">
        <v>0</v>
      </c>
      <c r="W470" s="187">
        <v>0</v>
      </c>
      <c r="X470" s="187">
        <v>0</v>
      </c>
      <c r="Y470" s="187">
        <v>0</v>
      </c>
      <c r="Z470" s="187">
        <v>0</v>
      </c>
      <c r="AA470" s="187">
        <v>0</v>
      </c>
      <c r="AB470" s="187">
        <v>0</v>
      </c>
      <c r="AC470" s="187">
        <v>0</v>
      </c>
      <c r="AD470" s="187">
        <v>0</v>
      </c>
      <c r="AE470" s="187">
        <v>0</v>
      </c>
      <c r="AF470" s="187">
        <v>0</v>
      </c>
      <c r="AG470" s="187">
        <v>0</v>
      </c>
      <c r="AH470" s="187">
        <v>0</v>
      </c>
      <c r="AI470" s="187">
        <v>0</v>
      </c>
      <c r="AJ470" s="187">
        <v>0</v>
      </c>
      <c r="AK470" s="187">
        <v>0</v>
      </c>
      <c r="AL470" s="187">
        <v>0</v>
      </c>
      <c r="AM470" s="187">
        <v>0</v>
      </c>
      <c r="AN470" s="187">
        <v>0</v>
      </c>
      <c r="AO470" s="187">
        <v>0</v>
      </c>
      <c r="AP470" s="187">
        <v>0</v>
      </c>
      <c r="AQ470" s="187">
        <v>0</v>
      </c>
      <c r="AR470" s="187">
        <v>0</v>
      </c>
      <c r="AS470" s="187">
        <v>0</v>
      </c>
      <c r="AT470" s="187">
        <v>0</v>
      </c>
      <c r="AU470" s="187">
        <v>0</v>
      </c>
      <c r="AV470" s="187">
        <v>0</v>
      </c>
      <c r="AW470" s="187">
        <v>0</v>
      </c>
      <c r="AX470" s="187">
        <v>0</v>
      </c>
      <c r="AY470" s="187">
        <v>0</v>
      </c>
      <c r="AZ470" s="187">
        <v>0</v>
      </c>
      <c r="BA470" s="187">
        <v>0</v>
      </c>
      <c r="BB470" s="187">
        <v>0</v>
      </c>
      <c r="BC470" s="187">
        <v>0</v>
      </c>
      <c r="BD470" s="187">
        <v>0</v>
      </c>
      <c r="BE470" s="187">
        <v>0</v>
      </c>
      <c r="BF470" s="187">
        <v>0</v>
      </c>
      <c r="BG470" s="187">
        <v>0</v>
      </c>
      <c r="BH470" s="187">
        <v>0</v>
      </c>
      <c r="BI470" s="187">
        <v>0</v>
      </c>
      <c r="BJ470" s="187">
        <v>0</v>
      </c>
      <c r="BK470" s="187">
        <v>0</v>
      </c>
      <c r="BL470" s="187">
        <v>0</v>
      </c>
      <c r="BM470" s="187">
        <v>0</v>
      </c>
      <c r="BN470" s="187">
        <v>0</v>
      </c>
      <c r="BO470" s="187">
        <v>0</v>
      </c>
      <c r="BP470" s="187">
        <v>0</v>
      </c>
      <c r="BQ470" s="187">
        <v>0</v>
      </c>
      <c r="BR470" s="187">
        <v>0</v>
      </c>
      <c r="BS470" s="187">
        <v>0</v>
      </c>
      <c r="BT470" s="187">
        <v>0</v>
      </c>
      <c r="BU470" s="187">
        <v>0</v>
      </c>
      <c r="BV470" s="187">
        <v>0</v>
      </c>
      <c r="BW470" s="187">
        <v>0</v>
      </c>
      <c r="BX470" s="187">
        <v>0</v>
      </c>
      <c r="BY470" s="187">
        <v>0</v>
      </c>
      <c r="BZ470" s="187">
        <v>0</v>
      </c>
      <c r="CA470" s="187">
        <v>0</v>
      </c>
      <c r="CB470" s="187">
        <v>0</v>
      </c>
      <c r="CC470" s="188">
        <v>0</v>
      </c>
      <c r="CD470" s="22"/>
      <c r="CE470" s="22"/>
      <c r="CF470" s="22"/>
      <c r="CG470" s="22"/>
      <c r="CH470" s="22"/>
      <c r="CI470" s="22"/>
      <c r="CK470" s="22"/>
      <c r="CL470" s="22"/>
      <c r="CM470" s="22"/>
      <c r="CN470" s="22"/>
      <c r="CO470" s="22"/>
      <c r="CQ470" s="22"/>
      <c r="CR470" s="22"/>
      <c r="CS470" s="22"/>
      <c r="CT470" s="22"/>
      <c r="CU470" s="22"/>
    </row>
    <row r="471" spans="1:99" s="27" customFormat="1" ht="17.25" hidden="1" customHeight="1" outlineLevel="1">
      <c r="A471" s="1"/>
      <c r="B471" s="1"/>
      <c r="C471" s="9"/>
      <c r="D471" s="18"/>
      <c r="E471" s="94" t="s">
        <v>222</v>
      </c>
      <c r="F471" s="73"/>
      <c r="G471" s="73"/>
      <c r="H471" s="73"/>
      <c r="I471" s="73"/>
      <c r="J471" s="18"/>
      <c r="K471" s="18"/>
      <c r="L471" s="18"/>
      <c r="M471" s="18"/>
      <c r="N471" s="10"/>
      <c r="O471" s="10"/>
      <c r="P471" s="10"/>
      <c r="Q471" s="10"/>
      <c r="R471" s="10"/>
      <c r="S471" s="10"/>
      <c r="T471" s="10"/>
      <c r="U471" s="10"/>
      <c r="V471" s="187">
        <v>0</v>
      </c>
      <c r="W471" s="187">
        <v>0</v>
      </c>
      <c r="X471" s="187">
        <v>0</v>
      </c>
      <c r="Y471" s="187">
        <v>0</v>
      </c>
      <c r="Z471" s="187">
        <v>0</v>
      </c>
      <c r="AA471" s="187">
        <v>0</v>
      </c>
      <c r="AB471" s="187">
        <v>0</v>
      </c>
      <c r="AC471" s="187">
        <v>0</v>
      </c>
      <c r="AD471" s="187">
        <v>0</v>
      </c>
      <c r="AE471" s="187">
        <v>0</v>
      </c>
      <c r="AF471" s="187">
        <v>0</v>
      </c>
      <c r="AG471" s="187">
        <v>0</v>
      </c>
      <c r="AH471" s="187">
        <v>0</v>
      </c>
      <c r="AI471" s="187">
        <v>0</v>
      </c>
      <c r="AJ471" s="187">
        <v>0</v>
      </c>
      <c r="AK471" s="187">
        <v>0</v>
      </c>
      <c r="AL471" s="187">
        <v>0</v>
      </c>
      <c r="AM471" s="187">
        <v>0</v>
      </c>
      <c r="AN471" s="187">
        <v>0</v>
      </c>
      <c r="AO471" s="187">
        <v>0</v>
      </c>
      <c r="AP471" s="187">
        <v>0</v>
      </c>
      <c r="AQ471" s="187">
        <v>0</v>
      </c>
      <c r="AR471" s="187">
        <v>0</v>
      </c>
      <c r="AS471" s="187">
        <v>0</v>
      </c>
      <c r="AT471" s="187">
        <v>0</v>
      </c>
      <c r="AU471" s="187">
        <v>0</v>
      </c>
      <c r="AV471" s="187">
        <v>0</v>
      </c>
      <c r="AW471" s="187">
        <v>0</v>
      </c>
      <c r="AX471" s="187">
        <v>0</v>
      </c>
      <c r="AY471" s="187">
        <v>0</v>
      </c>
      <c r="AZ471" s="187">
        <v>0</v>
      </c>
      <c r="BA471" s="187">
        <v>0</v>
      </c>
      <c r="BB471" s="187">
        <v>0</v>
      </c>
      <c r="BC471" s="187">
        <v>0</v>
      </c>
      <c r="BD471" s="187">
        <v>0</v>
      </c>
      <c r="BE471" s="187">
        <v>0</v>
      </c>
      <c r="BF471" s="187">
        <v>0</v>
      </c>
      <c r="BG471" s="187">
        <v>0</v>
      </c>
      <c r="BH471" s="187">
        <v>0</v>
      </c>
      <c r="BI471" s="187">
        <v>0</v>
      </c>
      <c r="BJ471" s="187">
        <v>0</v>
      </c>
      <c r="BK471" s="187">
        <v>0</v>
      </c>
      <c r="BL471" s="187">
        <v>0</v>
      </c>
      <c r="BM471" s="187">
        <v>0</v>
      </c>
      <c r="BN471" s="187">
        <v>0</v>
      </c>
      <c r="BO471" s="187">
        <v>0</v>
      </c>
      <c r="BP471" s="187">
        <v>0</v>
      </c>
      <c r="BQ471" s="187">
        <v>0</v>
      </c>
      <c r="BR471" s="187">
        <v>0</v>
      </c>
      <c r="BS471" s="187">
        <v>0</v>
      </c>
      <c r="BT471" s="187">
        <v>0</v>
      </c>
      <c r="BU471" s="187">
        <v>0</v>
      </c>
      <c r="BV471" s="187">
        <v>0</v>
      </c>
      <c r="BW471" s="187">
        <v>0</v>
      </c>
      <c r="BX471" s="187">
        <v>0</v>
      </c>
      <c r="BY471" s="187">
        <v>0</v>
      </c>
      <c r="BZ471" s="187">
        <v>0</v>
      </c>
      <c r="CA471" s="187">
        <v>0</v>
      </c>
      <c r="CB471" s="187">
        <v>0</v>
      </c>
      <c r="CC471" s="188">
        <v>0</v>
      </c>
      <c r="CD471" s="22"/>
      <c r="CE471" s="22"/>
      <c r="CF471" s="22"/>
      <c r="CG471" s="22"/>
      <c r="CH471" s="22"/>
      <c r="CI471" s="22"/>
      <c r="CK471" s="22"/>
      <c r="CL471" s="22"/>
      <c r="CM471" s="22"/>
      <c r="CN471" s="22"/>
      <c r="CO471" s="22"/>
      <c r="CQ471" s="22"/>
      <c r="CR471" s="22"/>
      <c r="CS471" s="22"/>
      <c r="CT471" s="22"/>
      <c r="CU471" s="22"/>
    </row>
    <row r="472" spans="1:99" s="27" customFormat="1" ht="17.25" hidden="1" customHeight="1" collapsed="1">
      <c r="A472" s="1"/>
      <c r="B472" s="1"/>
      <c r="C472" s="13"/>
      <c r="D472" s="26"/>
      <c r="E472" s="95" t="s">
        <v>2</v>
      </c>
      <c r="F472" s="89"/>
      <c r="G472" s="89"/>
      <c r="H472" s="89"/>
      <c r="I472" s="89"/>
      <c r="J472" s="26"/>
      <c r="K472" s="26"/>
      <c r="L472" s="26"/>
      <c r="M472" s="26"/>
      <c r="N472" s="14"/>
      <c r="O472" s="14"/>
      <c r="P472" s="14"/>
      <c r="Q472" s="14"/>
      <c r="R472" s="14"/>
      <c r="S472" s="14"/>
      <c r="T472" s="14"/>
      <c r="U472" s="14"/>
      <c r="V472" s="195">
        <v>0</v>
      </c>
      <c r="W472" s="195">
        <v>0</v>
      </c>
      <c r="X472" s="195">
        <v>0</v>
      </c>
      <c r="Y472" s="195">
        <v>0</v>
      </c>
      <c r="Z472" s="195">
        <v>0</v>
      </c>
      <c r="AA472" s="195">
        <v>0</v>
      </c>
      <c r="AB472" s="195">
        <v>0</v>
      </c>
      <c r="AC472" s="195">
        <v>0</v>
      </c>
      <c r="AD472" s="195">
        <v>0</v>
      </c>
      <c r="AE472" s="195">
        <v>0</v>
      </c>
      <c r="AF472" s="195">
        <v>0</v>
      </c>
      <c r="AG472" s="195">
        <v>0</v>
      </c>
      <c r="AH472" s="195">
        <v>0</v>
      </c>
      <c r="AI472" s="195">
        <v>0</v>
      </c>
      <c r="AJ472" s="195">
        <v>0</v>
      </c>
      <c r="AK472" s="195">
        <v>0</v>
      </c>
      <c r="AL472" s="195">
        <v>0</v>
      </c>
      <c r="AM472" s="195">
        <v>0</v>
      </c>
      <c r="AN472" s="195">
        <v>0</v>
      </c>
      <c r="AO472" s="195">
        <v>0</v>
      </c>
      <c r="AP472" s="195">
        <v>0</v>
      </c>
      <c r="AQ472" s="195">
        <v>0</v>
      </c>
      <c r="AR472" s="195">
        <v>0</v>
      </c>
      <c r="AS472" s="195">
        <v>0</v>
      </c>
      <c r="AT472" s="195">
        <v>0</v>
      </c>
      <c r="AU472" s="195">
        <v>0</v>
      </c>
      <c r="AV472" s="195">
        <v>0</v>
      </c>
      <c r="AW472" s="195">
        <v>0</v>
      </c>
      <c r="AX472" s="195">
        <v>0</v>
      </c>
      <c r="AY472" s="195">
        <v>0</v>
      </c>
      <c r="AZ472" s="195">
        <v>0</v>
      </c>
      <c r="BA472" s="195">
        <v>0</v>
      </c>
      <c r="BB472" s="195">
        <v>0</v>
      </c>
      <c r="BC472" s="195">
        <v>0</v>
      </c>
      <c r="BD472" s="195">
        <v>0</v>
      </c>
      <c r="BE472" s="195">
        <v>0</v>
      </c>
      <c r="BF472" s="195">
        <v>0</v>
      </c>
      <c r="BG472" s="195">
        <v>0</v>
      </c>
      <c r="BH472" s="195">
        <v>0</v>
      </c>
      <c r="BI472" s="195">
        <v>0</v>
      </c>
      <c r="BJ472" s="195">
        <v>0</v>
      </c>
      <c r="BK472" s="195">
        <v>0</v>
      </c>
      <c r="BL472" s="195">
        <v>0</v>
      </c>
      <c r="BM472" s="195">
        <v>0</v>
      </c>
      <c r="BN472" s="195">
        <v>0</v>
      </c>
      <c r="BO472" s="195">
        <v>0</v>
      </c>
      <c r="BP472" s="195">
        <v>0</v>
      </c>
      <c r="BQ472" s="195">
        <v>0</v>
      </c>
      <c r="BR472" s="195">
        <v>0</v>
      </c>
      <c r="BS472" s="195">
        <v>0</v>
      </c>
      <c r="BT472" s="195">
        <v>0</v>
      </c>
      <c r="BU472" s="195">
        <v>0</v>
      </c>
      <c r="BV472" s="195">
        <v>0</v>
      </c>
      <c r="BW472" s="195">
        <v>0</v>
      </c>
      <c r="BX472" s="195">
        <v>0</v>
      </c>
      <c r="BY472" s="195">
        <v>0</v>
      </c>
      <c r="BZ472" s="195">
        <v>0</v>
      </c>
      <c r="CA472" s="195">
        <v>0</v>
      </c>
      <c r="CB472" s="195">
        <v>0</v>
      </c>
      <c r="CC472" s="196">
        <v>0</v>
      </c>
      <c r="CD472" s="20"/>
      <c r="CE472" s="20"/>
      <c r="CF472" s="20"/>
      <c r="CG472" s="20"/>
      <c r="CH472" s="20"/>
      <c r="CI472" s="20"/>
      <c r="CK472" s="20"/>
      <c r="CL472" s="20"/>
      <c r="CM472" s="20"/>
      <c r="CN472" s="20"/>
      <c r="CO472" s="20"/>
      <c r="CQ472" s="20"/>
      <c r="CR472" s="20"/>
      <c r="CS472" s="20"/>
      <c r="CT472" s="20"/>
      <c r="CU472" s="20"/>
    </row>
    <row r="473" spans="1:99" s="27" customFormat="1" ht="17.25" hidden="1" customHeight="1" outlineLevel="1">
      <c r="A473" s="1"/>
      <c r="B473" s="1"/>
      <c r="C473" s="104" t="s">
        <v>3925</v>
      </c>
      <c r="D473" s="7"/>
      <c r="E473" s="7"/>
      <c r="F473" s="7"/>
      <c r="G473" s="7"/>
      <c r="H473" s="7"/>
      <c r="I473" s="7"/>
      <c r="J473" s="7"/>
      <c r="K473" s="7"/>
      <c r="L473" s="7"/>
      <c r="M473" s="7"/>
      <c r="N473" s="7"/>
      <c r="O473" s="7"/>
      <c r="P473" s="7"/>
      <c r="Q473" s="7"/>
      <c r="R473" s="7"/>
      <c r="S473" s="7"/>
      <c r="T473" s="7"/>
      <c r="U473" s="7"/>
      <c r="V473" s="176"/>
      <c r="W473" s="176"/>
      <c r="X473" s="176"/>
      <c r="Y473" s="176"/>
      <c r="Z473" s="176"/>
      <c r="AA473" s="176"/>
      <c r="AB473" s="176"/>
      <c r="AC473" s="176"/>
      <c r="AD473" s="176"/>
      <c r="AE473" s="176"/>
      <c r="AF473" s="176"/>
      <c r="AG473" s="176"/>
      <c r="AH473" s="176"/>
      <c r="AI473" s="176"/>
      <c r="AJ473" s="176"/>
      <c r="AK473" s="176"/>
      <c r="AL473" s="176"/>
      <c r="AM473" s="176"/>
      <c r="AN473" s="176"/>
      <c r="AO473" s="176"/>
      <c r="AP473" s="176"/>
      <c r="AQ473" s="176"/>
      <c r="AR473" s="176"/>
      <c r="AS473" s="176"/>
      <c r="AT473" s="176"/>
      <c r="AU473" s="176"/>
      <c r="AV473" s="176"/>
      <c r="AW473" s="176"/>
      <c r="AX473" s="176"/>
      <c r="AY473" s="176"/>
      <c r="AZ473" s="176"/>
      <c r="BA473" s="176"/>
      <c r="BB473" s="176"/>
      <c r="BC473" s="176"/>
      <c r="BD473" s="176"/>
      <c r="BE473" s="176"/>
      <c r="BF473" s="176"/>
      <c r="BG473" s="176"/>
      <c r="BH473" s="176"/>
      <c r="BI473" s="176"/>
      <c r="BJ473" s="176"/>
      <c r="BK473" s="176"/>
      <c r="BL473" s="176"/>
      <c r="BM473" s="176"/>
      <c r="BN473" s="176"/>
      <c r="BO473" s="176"/>
      <c r="BP473" s="176"/>
      <c r="BQ473" s="176"/>
      <c r="BR473" s="176"/>
      <c r="BS473" s="176"/>
      <c r="BT473" s="176"/>
      <c r="BU473" s="176"/>
      <c r="BV473" s="176"/>
      <c r="BW473" s="176"/>
      <c r="BX473" s="176"/>
      <c r="BY473" s="176"/>
      <c r="BZ473" s="176"/>
      <c r="CA473" s="176"/>
      <c r="CB473" s="176"/>
      <c r="CC473" s="177"/>
      <c r="CD473" s="22"/>
      <c r="CE473" s="22"/>
      <c r="CF473" s="22"/>
      <c r="CG473" s="22"/>
      <c r="CH473" s="22"/>
      <c r="CI473" s="22"/>
      <c r="CK473" s="22"/>
      <c r="CL473" s="22"/>
      <c r="CM473" s="22"/>
      <c r="CN473" s="22"/>
      <c r="CO473" s="22"/>
      <c r="CQ473" s="22"/>
      <c r="CR473" s="22"/>
      <c r="CS473" s="22"/>
      <c r="CT473" s="22"/>
      <c r="CU473" s="22"/>
    </row>
    <row r="474" spans="1:99" s="27" customFormat="1" ht="17.25" hidden="1" customHeight="1" outlineLevel="1">
      <c r="A474" s="1"/>
      <c r="B474" s="1"/>
      <c r="C474" s="97"/>
      <c r="D474" s="98" t="s">
        <v>3918</v>
      </c>
      <c r="E474" s="98"/>
      <c r="F474" s="72"/>
      <c r="G474" s="72"/>
      <c r="H474" s="72"/>
      <c r="I474" s="72"/>
      <c r="J474" s="72"/>
      <c r="K474" s="72"/>
      <c r="L474" s="72"/>
      <c r="M474" s="72"/>
      <c r="N474" s="72"/>
      <c r="O474" s="72"/>
      <c r="P474" s="72"/>
      <c r="Q474" s="72"/>
      <c r="R474" s="72"/>
      <c r="S474" s="72"/>
      <c r="T474" s="24"/>
      <c r="U474" s="24"/>
      <c r="V474" s="184">
        <v>0</v>
      </c>
      <c r="W474" s="184">
        <v>0</v>
      </c>
      <c r="X474" s="184">
        <v>0</v>
      </c>
      <c r="Y474" s="184">
        <v>0</v>
      </c>
      <c r="Z474" s="184">
        <v>0</v>
      </c>
      <c r="AA474" s="184">
        <v>0</v>
      </c>
      <c r="AB474" s="184">
        <v>0</v>
      </c>
      <c r="AC474" s="184">
        <v>0</v>
      </c>
      <c r="AD474" s="184">
        <v>0</v>
      </c>
      <c r="AE474" s="184">
        <v>0</v>
      </c>
      <c r="AF474" s="184">
        <v>0</v>
      </c>
      <c r="AG474" s="184">
        <v>0</v>
      </c>
      <c r="AH474" s="184">
        <v>0</v>
      </c>
      <c r="AI474" s="184">
        <v>0</v>
      </c>
      <c r="AJ474" s="184">
        <v>0</v>
      </c>
      <c r="AK474" s="184">
        <v>0</v>
      </c>
      <c r="AL474" s="184">
        <v>0</v>
      </c>
      <c r="AM474" s="184">
        <v>0</v>
      </c>
      <c r="AN474" s="184">
        <v>0</v>
      </c>
      <c r="AO474" s="184">
        <v>0</v>
      </c>
      <c r="AP474" s="184">
        <v>0</v>
      </c>
      <c r="AQ474" s="184">
        <v>0</v>
      </c>
      <c r="AR474" s="184">
        <v>0</v>
      </c>
      <c r="AS474" s="184">
        <v>0</v>
      </c>
      <c r="AT474" s="184">
        <v>0</v>
      </c>
      <c r="AU474" s="184">
        <v>0</v>
      </c>
      <c r="AV474" s="184">
        <v>0</v>
      </c>
      <c r="AW474" s="184">
        <v>0</v>
      </c>
      <c r="AX474" s="184">
        <v>0</v>
      </c>
      <c r="AY474" s="184">
        <v>0</v>
      </c>
      <c r="AZ474" s="184">
        <v>0</v>
      </c>
      <c r="BA474" s="184">
        <v>0</v>
      </c>
      <c r="BB474" s="184">
        <v>0</v>
      </c>
      <c r="BC474" s="184">
        <v>0</v>
      </c>
      <c r="BD474" s="184">
        <v>0</v>
      </c>
      <c r="BE474" s="184">
        <v>0</v>
      </c>
      <c r="BF474" s="184">
        <v>0</v>
      </c>
      <c r="BG474" s="184">
        <v>0</v>
      </c>
      <c r="BH474" s="184">
        <v>0</v>
      </c>
      <c r="BI474" s="184">
        <v>0</v>
      </c>
      <c r="BJ474" s="184">
        <v>0</v>
      </c>
      <c r="BK474" s="184">
        <v>0</v>
      </c>
      <c r="BL474" s="184">
        <v>0</v>
      </c>
      <c r="BM474" s="184">
        <v>0</v>
      </c>
      <c r="BN474" s="184">
        <v>0</v>
      </c>
      <c r="BO474" s="184">
        <v>0</v>
      </c>
      <c r="BP474" s="184">
        <v>0</v>
      </c>
      <c r="BQ474" s="184">
        <v>0</v>
      </c>
      <c r="BR474" s="184">
        <v>0</v>
      </c>
      <c r="BS474" s="184">
        <v>0</v>
      </c>
      <c r="BT474" s="184">
        <v>0</v>
      </c>
      <c r="BU474" s="184">
        <v>0</v>
      </c>
      <c r="BV474" s="184">
        <v>0</v>
      </c>
      <c r="BW474" s="184">
        <v>0</v>
      </c>
      <c r="BX474" s="184">
        <v>0</v>
      </c>
      <c r="BY474" s="184">
        <v>0</v>
      </c>
      <c r="BZ474" s="184">
        <v>0</v>
      </c>
      <c r="CA474" s="184">
        <v>0</v>
      </c>
      <c r="CB474" s="184">
        <v>0</v>
      </c>
      <c r="CC474" s="185">
        <v>0</v>
      </c>
      <c r="CD474" s="22"/>
      <c r="CE474" s="22"/>
      <c r="CF474" s="22"/>
      <c r="CG474" s="22"/>
      <c r="CH474" s="22"/>
      <c r="CI474" s="22"/>
      <c r="CK474" s="22"/>
      <c r="CL474" s="22"/>
      <c r="CM474" s="22"/>
      <c r="CN474" s="22"/>
      <c r="CO474" s="22"/>
      <c r="CQ474" s="22"/>
      <c r="CR474" s="22"/>
      <c r="CS474" s="22"/>
      <c r="CT474" s="22"/>
      <c r="CU474" s="22"/>
    </row>
    <row r="475" spans="1:99" s="27" customFormat="1" ht="17.25" hidden="1" customHeight="1" collapsed="1">
      <c r="A475" s="1"/>
      <c r="B475" s="1"/>
      <c r="C475" s="83"/>
      <c r="D475" s="10"/>
      <c r="E475" s="28" t="s">
        <v>212</v>
      </c>
      <c r="J475" s="197"/>
      <c r="L475" s="18"/>
      <c r="M475" s="18"/>
      <c r="N475" s="18"/>
      <c r="O475" s="18"/>
      <c r="P475" s="18"/>
      <c r="Q475" s="18"/>
      <c r="R475" s="10"/>
      <c r="S475" s="10"/>
      <c r="T475" s="10"/>
      <c r="U475" s="10"/>
      <c r="V475" s="187">
        <v>0</v>
      </c>
      <c r="W475" s="187">
        <v>0</v>
      </c>
      <c r="X475" s="187">
        <v>0</v>
      </c>
      <c r="Y475" s="187">
        <v>0</v>
      </c>
      <c r="Z475" s="187">
        <v>0</v>
      </c>
      <c r="AA475" s="187">
        <v>0</v>
      </c>
      <c r="AB475" s="187">
        <v>0</v>
      </c>
      <c r="AC475" s="187">
        <v>0</v>
      </c>
      <c r="AD475" s="187">
        <v>0</v>
      </c>
      <c r="AE475" s="187">
        <v>0</v>
      </c>
      <c r="AF475" s="187">
        <v>0</v>
      </c>
      <c r="AG475" s="187">
        <v>0</v>
      </c>
      <c r="AH475" s="187">
        <v>0</v>
      </c>
      <c r="AI475" s="187">
        <v>0</v>
      </c>
      <c r="AJ475" s="187">
        <v>0</v>
      </c>
      <c r="AK475" s="187">
        <v>0</v>
      </c>
      <c r="AL475" s="187">
        <v>0</v>
      </c>
      <c r="AM475" s="187">
        <v>0</v>
      </c>
      <c r="AN475" s="187">
        <v>0</v>
      </c>
      <c r="AO475" s="187">
        <v>0</v>
      </c>
      <c r="AP475" s="187">
        <v>0</v>
      </c>
      <c r="AQ475" s="187">
        <v>0</v>
      </c>
      <c r="AR475" s="187">
        <v>0</v>
      </c>
      <c r="AS475" s="187">
        <v>0</v>
      </c>
      <c r="AT475" s="187">
        <v>0</v>
      </c>
      <c r="AU475" s="187">
        <v>0</v>
      </c>
      <c r="AV475" s="187">
        <v>0</v>
      </c>
      <c r="AW475" s="187">
        <v>0</v>
      </c>
      <c r="AX475" s="187">
        <v>0</v>
      </c>
      <c r="AY475" s="187">
        <v>0</v>
      </c>
      <c r="AZ475" s="187">
        <v>0</v>
      </c>
      <c r="BA475" s="187">
        <v>0</v>
      </c>
      <c r="BB475" s="187">
        <v>0</v>
      </c>
      <c r="BC475" s="187">
        <v>0</v>
      </c>
      <c r="BD475" s="187">
        <v>0</v>
      </c>
      <c r="BE475" s="187">
        <v>0</v>
      </c>
      <c r="BF475" s="187">
        <v>0</v>
      </c>
      <c r="BG475" s="187">
        <v>0</v>
      </c>
      <c r="BH475" s="187">
        <v>0</v>
      </c>
      <c r="BI475" s="187">
        <v>0</v>
      </c>
      <c r="BJ475" s="187">
        <v>0</v>
      </c>
      <c r="BK475" s="187">
        <v>0</v>
      </c>
      <c r="BL475" s="187">
        <v>0</v>
      </c>
      <c r="BM475" s="187">
        <v>0</v>
      </c>
      <c r="BN475" s="187">
        <v>0</v>
      </c>
      <c r="BO475" s="187">
        <v>0</v>
      </c>
      <c r="BP475" s="187">
        <v>0</v>
      </c>
      <c r="BQ475" s="187">
        <v>0</v>
      </c>
      <c r="BR475" s="187">
        <v>0</v>
      </c>
      <c r="BS475" s="187">
        <v>0</v>
      </c>
      <c r="BT475" s="187">
        <v>0</v>
      </c>
      <c r="BU475" s="187">
        <v>0</v>
      </c>
      <c r="BV475" s="187">
        <v>0</v>
      </c>
      <c r="BW475" s="187">
        <v>0</v>
      </c>
      <c r="BX475" s="187">
        <v>0</v>
      </c>
      <c r="BY475" s="187">
        <v>0</v>
      </c>
      <c r="BZ475" s="187">
        <v>0</v>
      </c>
      <c r="CA475" s="187">
        <v>0</v>
      </c>
      <c r="CB475" s="187">
        <v>0</v>
      </c>
      <c r="CC475" s="188">
        <v>0</v>
      </c>
      <c r="CD475" s="22"/>
      <c r="CE475" s="22"/>
      <c r="CF475" s="22"/>
      <c r="CG475" s="22"/>
      <c r="CH475" s="22"/>
      <c r="CI475" s="22"/>
      <c r="CK475" s="22"/>
      <c r="CL475" s="22"/>
      <c r="CM475" s="22"/>
      <c r="CN475" s="22"/>
      <c r="CO475" s="22"/>
      <c r="CQ475" s="22"/>
      <c r="CR475" s="22"/>
      <c r="CS475" s="22"/>
      <c r="CT475" s="22"/>
      <c r="CU475" s="22"/>
    </row>
    <row r="476" spans="1:99" s="27" customFormat="1" ht="17.25" hidden="1" customHeight="1" outlineLevel="1">
      <c r="A476" s="1"/>
      <c r="B476" s="1"/>
      <c r="C476" s="84"/>
      <c r="E476" s="28"/>
      <c r="F476" s="27" t="s">
        <v>3788</v>
      </c>
      <c r="J476" s="192"/>
      <c r="V476" s="190">
        <v>0</v>
      </c>
      <c r="W476" s="190">
        <v>0</v>
      </c>
      <c r="X476" s="190">
        <v>0</v>
      </c>
      <c r="Y476" s="190">
        <v>0</v>
      </c>
      <c r="Z476" s="190">
        <v>0</v>
      </c>
      <c r="AA476" s="190">
        <v>0</v>
      </c>
      <c r="AB476" s="190">
        <v>0</v>
      </c>
      <c r="AC476" s="190">
        <v>0</v>
      </c>
      <c r="AD476" s="190">
        <v>0</v>
      </c>
      <c r="AE476" s="190">
        <v>0</v>
      </c>
      <c r="AF476" s="190">
        <v>0</v>
      </c>
      <c r="AG476" s="190">
        <v>0</v>
      </c>
      <c r="AH476" s="190">
        <v>0</v>
      </c>
      <c r="AI476" s="190">
        <v>0</v>
      </c>
      <c r="AJ476" s="190">
        <v>0</v>
      </c>
      <c r="AK476" s="190">
        <v>0</v>
      </c>
      <c r="AL476" s="190">
        <v>0</v>
      </c>
      <c r="AM476" s="190">
        <v>0</v>
      </c>
      <c r="AN476" s="190">
        <v>0</v>
      </c>
      <c r="AO476" s="190">
        <v>0</v>
      </c>
      <c r="AP476" s="190">
        <v>0</v>
      </c>
      <c r="AQ476" s="190">
        <v>0</v>
      </c>
      <c r="AR476" s="190">
        <v>0</v>
      </c>
      <c r="AS476" s="190">
        <v>0</v>
      </c>
      <c r="AT476" s="190">
        <v>0</v>
      </c>
      <c r="AU476" s="190">
        <v>0</v>
      </c>
      <c r="AV476" s="190">
        <v>0</v>
      </c>
      <c r="AW476" s="190">
        <v>0</v>
      </c>
      <c r="AX476" s="190">
        <v>0</v>
      </c>
      <c r="AY476" s="190">
        <v>0</v>
      </c>
      <c r="AZ476" s="190">
        <v>0</v>
      </c>
      <c r="BA476" s="190">
        <v>0</v>
      </c>
      <c r="BB476" s="190">
        <v>0</v>
      </c>
      <c r="BC476" s="190">
        <v>0</v>
      </c>
      <c r="BD476" s="190">
        <v>0</v>
      </c>
      <c r="BE476" s="190">
        <v>0</v>
      </c>
      <c r="BF476" s="190">
        <v>0</v>
      </c>
      <c r="BG476" s="190">
        <v>0</v>
      </c>
      <c r="BH476" s="190">
        <v>0</v>
      </c>
      <c r="BI476" s="190">
        <v>0</v>
      </c>
      <c r="BJ476" s="190">
        <v>0</v>
      </c>
      <c r="BK476" s="190">
        <v>0</v>
      </c>
      <c r="BL476" s="190">
        <v>0</v>
      </c>
      <c r="BM476" s="190">
        <v>0</v>
      </c>
      <c r="BN476" s="190">
        <v>0</v>
      </c>
      <c r="BO476" s="190">
        <v>0</v>
      </c>
      <c r="BP476" s="190">
        <v>0</v>
      </c>
      <c r="BQ476" s="190">
        <v>0</v>
      </c>
      <c r="BR476" s="190">
        <v>0</v>
      </c>
      <c r="BS476" s="190">
        <v>0</v>
      </c>
      <c r="BT476" s="190">
        <v>0</v>
      </c>
      <c r="BU476" s="190">
        <v>0</v>
      </c>
      <c r="BV476" s="190">
        <v>0</v>
      </c>
      <c r="BW476" s="190">
        <v>0</v>
      </c>
      <c r="BX476" s="190">
        <v>0</v>
      </c>
      <c r="BY476" s="190">
        <v>0</v>
      </c>
      <c r="BZ476" s="190">
        <v>0</v>
      </c>
      <c r="CA476" s="190">
        <v>0</v>
      </c>
      <c r="CB476" s="190">
        <v>0</v>
      </c>
      <c r="CC476" s="191">
        <v>0</v>
      </c>
    </row>
    <row r="477" spans="1:99" s="27" customFormat="1" ht="17.25" hidden="1" customHeight="1" outlineLevel="1">
      <c r="A477" s="1"/>
      <c r="B477" s="1"/>
      <c r="C477" s="84"/>
      <c r="E477" s="28"/>
      <c r="G477" s="27" t="s">
        <v>213</v>
      </c>
      <c r="J477" s="192"/>
      <c r="V477" s="201">
        <v>3.9650491858743218E-2</v>
      </c>
      <c r="W477" s="201">
        <v>4.0199445199776092E-2</v>
      </c>
      <c r="X477" s="201">
        <v>4.0512950517796707E-2</v>
      </c>
      <c r="Y477" s="201">
        <v>4.0279939397114474E-2</v>
      </c>
      <c r="Z477" s="201">
        <v>3.9911469144303609E-2</v>
      </c>
      <c r="AA477" s="201">
        <v>3.9825565734520785E-2</v>
      </c>
      <c r="AB477" s="201">
        <v>3.9898446342443029E-2</v>
      </c>
      <c r="AC477" s="201">
        <v>3.9472011239992735E-2</v>
      </c>
      <c r="AD477" s="201">
        <v>4.1024465723835946E-2</v>
      </c>
      <c r="AE477" s="201">
        <v>4.0534388271598804E-2</v>
      </c>
      <c r="AF477" s="201">
        <v>4.0733501655630264E-2</v>
      </c>
      <c r="AG477" s="201">
        <v>4.7336704249786615E-2</v>
      </c>
      <c r="AH477" s="201">
        <v>4.0695401905277206E-2</v>
      </c>
      <c r="AI477" s="201">
        <v>4.0283494236015661E-2</v>
      </c>
      <c r="AJ477" s="201">
        <v>3.9862854195356685E-2</v>
      </c>
      <c r="AK477" s="201">
        <v>3.9585073274029207E-2</v>
      </c>
      <c r="AL477" s="201">
        <v>4.0261290789219494E-2</v>
      </c>
      <c r="AM477" s="201">
        <v>4.0184717472558265E-2</v>
      </c>
      <c r="AN477" s="201">
        <v>4.0291411161915876E-2</v>
      </c>
      <c r="AO477" s="201">
        <v>4.025409171547497E-2</v>
      </c>
      <c r="AP477" s="201">
        <v>4.0358998636991113E-2</v>
      </c>
      <c r="AQ477" s="201">
        <v>4.0483321009331302E-2</v>
      </c>
      <c r="AR477" s="201">
        <v>4.0584692529786186E-2</v>
      </c>
      <c r="AS477" s="201">
        <v>4.068997437885858E-2</v>
      </c>
      <c r="AT477" s="201">
        <v>4.0871279568897377E-2</v>
      </c>
      <c r="AU477" s="201">
        <v>4.1035776992978217E-2</v>
      </c>
      <c r="AV477" s="201">
        <v>4.1198881405573588E-2</v>
      </c>
      <c r="AW477" s="201">
        <v>4.1362140879890388E-2</v>
      </c>
      <c r="AX477" s="201">
        <v>4.1968700554401703E-2</v>
      </c>
      <c r="AY477" s="201">
        <v>4.2007133092175498E-2</v>
      </c>
      <c r="AZ477" s="201">
        <v>4.2043417372081227E-2</v>
      </c>
      <c r="BA477" s="201">
        <v>4.2081388230210424E-2</v>
      </c>
      <c r="BB477" s="201">
        <v>4.2121771950488877E-2</v>
      </c>
      <c r="BC477" s="201">
        <v>4.2157903464774944E-2</v>
      </c>
      <c r="BD477" s="201">
        <v>4.226223694680515E-2</v>
      </c>
      <c r="BE477" s="201">
        <v>4.2360475706267754E-2</v>
      </c>
      <c r="BF477" s="201">
        <v>4.2398425831630747E-2</v>
      </c>
      <c r="BG477" s="201">
        <v>4.2451102939772098E-2</v>
      </c>
      <c r="BH477" s="201">
        <v>4.2537772627052009E-2</v>
      </c>
      <c r="BI477" s="201">
        <v>4.2644012146711895E-2</v>
      </c>
      <c r="BJ477" s="201">
        <v>4.2992907733169966E-2</v>
      </c>
      <c r="BK477" s="201">
        <v>4.3164296668757755E-2</v>
      </c>
      <c r="BL477" s="201">
        <v>4.3322051693072315E-2</v>
      </c>
      <c r="BM477" s="201">
        <v>4.3423497472878922E-2</v>
      </c>
      <c r="BN477" s="201">
        <v>4.3534232055005534E-2</v>
      </c>
      <c r="BO477" s="201">
        <v>4.3564571679581068E-2</v>
      </c>
      <c r="BP477" s="201">
        <v>4.3613177807031341E-2</v>
      </c>
      <c r="BQ477" s="201">
        <v>4.3768482780794475E-2</v>
      </c>
      <c r="BR477" s="201">
        <v>4.3870933162572519E-2</v>
      </c>
      <c r="BS477" s="201">
        <v>4.3949813931148503E-2</v>
      </c>
      <c r="BT477" s="201">
        <v>4.3991644468774335E-2</v>
      </c>
      <c r="BU477" s="201">
        <v>4.4128945063284658E-2</v>
      </c>
      <c r="BV477" s="201">
        <v>4.4341397488043943E-2</v>
      </c>
      <c r="BW477" s="201">
        <v>4.4378010095949945E-2</v>
      </c>
      <c r="BX477" s="201">
        <v>4.4670793007567551E-2</v>
      </c>
      <c r="BY477" s="201">
        <v>4.477225345951695E-2</v>
      </c>
      <c r="BZ477" s="201">
        <v>4.4892309521394225E-2</v>
      </c>
      <c r="CA477" s="201">
        <v>4.4976802029833798E-2</v>
      </c>
      <c r="CB477" s="201">
        <v>4.5098114510627646E-2</v>
      </c>
      <c r="CC477" s="201">
        <v>4.5239131728091478E-2</v>
      </c>
    </row>
    <row r="478" spans="1:99" s="27" customFormat="1" ht="15" hidden="1" collapsed="1">
      <c r="A478" s="1"/>
      <c r="B478" s="1"/>
      <c r="C478" s="84"/>
      <c r="E478" s="28"/>
      <c r="H478" s="27" t="s">
        <v>4010</v>
      </c>
      <c r="J478" s="192"/>
      <c r="V478" s="190"/>
      <c r="W478" s="190"/>
      <c r="X478" s="190"/>
      <c r="Y478" s="190"/>
      <c r="Z478" s="190"/>
      <c r="AA478" s="190"/>
      <c r="AB478" s="190"/>
      <c r="AC478" s="190"/>
      <c r="AD478" s="190"/>
      <c r="AE478" s="190"/>
      <c r="AF478" s="190"/>
      <c r="AG478" s="190"/>
      <c r="AH478" s="190"/>
      <c r="AI478" s="190"/>
      <c r="AJ478" s="190"/>
      <c r="AK478" s="190"/>
      <c r="AL478" s="190"/>
      <c r="AM478" s="190"/>
      <c r="AN478" s="190"/>
      <c r="AO478" s="190"/>
      <c r="AP478" s="190"/>
      <c r="AQ478" s="190"/>
      <c r="AR478" s="190"/>
      <c r="AS478" s="190"/>
      <c r="AT478" s="190"/>
      <c r="AU478" s="190"/>
      <c r="AV478" s="190"/>
      <c r="AW478" s="190"/>
      <c r="AX478" s="190"/>
      <c r="AY478" s="190"/>
      <c r="AZ478" s="190"/>
      <c r="BA478" s="190"/>
      <c r="BB478" s="190"/>
      <c r="BC478" s="190"/>
      <c r="BD478" s="190"/>
      <c r="BE478" s="190"/>
      <c r="BF478" s="190"/>
      <c r="BG478" s="190"/>
      <c r="BH478" s="190"/>
      <c r="BI478" s="190"/>
      <c r="BJ478" s="190"/>
      <c r="BK478" s="190"/>
      <c r="BL478" s="190"/>
      <c r="BM478" s="190"/>
      <c r="BN478" s="190"/>
      <c r="BO478" s="190"/>
      <c r="BP478" s="190"/>
      <c r="BQ478" s="190"/>
      <c r="BR478" s="190"/>
      <c r="BS478" s="190"/>
      <c r="BT478" s="190"/>
      <c r="BU478" s="190"/>
      <c r="BV478" s="190"/>
      <c r="BW478" s="190"/>
      <c r="BX478" s="190"/>
      <c r="BY478" s="190"/>
      <c r="BZ478" s="190"/>
      <c r="CA478" s="190"/>
      <c r="CB478" s="190"/>
      <c r="CC478" s="191"/>
    </row>
    <row r="479" spans="1:99" s="27" customFormat="1" ht="15" hidden="1" outlineLevel="1">
      <c r="A479" s="1"/>
      <c r="B479" s="1"/>
      <c r="C479" s="84"/>
      <c r="E479" s="28"/>
      <c r="I479" s="27" t="s">
        <v>3894</v>
      </c>
      <c r="J479" s="192"/>
      <c r="V479" s="190"/>
      <c r="W479" s="190"/>
      <c r="X479" s="190"/>
      <c r="Y479" s="190"/>
      <c r="Z479" s="190"/>
      <c r="AA479" s="190"/>
      <c r="AB479" s="190"/>
      <c r="AC479" s="190"/>
      <c r="AD479" s="190"/>
      <c r="AE479" s="190"/>
      <c r="AF479" s="190"/>
      <c r="AG479" s="190"/>
      <c r="AH479" s="190"/>
      <c r="AI479" s="190"/>
      <c r="AJ479" s="190"/>
      <c r="AK479" s="190"/>
      <c r="AL479" s="190"/>
      <c r="AM479" s="190"/>
      <c r="AN479" s="190"/>
      <c r="AO479" s="190"/>
      <c r="AP479" s="190"/>
      <c r="AQ479" s="190"/>
      <c r="AR479" s="190"/>
      <c r="AS479" s="190"/>
      <c r="AT479" s="190"/>
      <c r="AU479" s="190"/>
      <c r="AV479" s="190"/>
      <c r="AW479" s="190"/>
      <c r="AX479" s="190"/>
      <c r="AY479" s="190"/>
      <c r="AZ479" s="190"/>
      <c r="BA479" s="190"/>
      <c r="BB479" s="190"/>
      <c r="BC479" s="190"/>
      <c r="BD479" s="190"/>
      <c r="BE479" s="190"/>
      <c r="BF479" s="190"/>
      <c r="BG479" s="190"/>
      <c r="BH479" s="190"/>
      <c r="BI479" s="190"/>
      <c r="BJ479" s="190"/>
      <c r="BK479" s="190"/>
      <c r="BL479" s="190"/>
      <c r="BM479" s="190"/>
      <c r="BN479" s="190"/>
      <c r="BO479" s="190"/>
      <c r="BP479" s="190"/>
      <c r="BQ479" s="190"/>
      <c r="BR479" s="190"/>
      <c r="BS479" s="190"/>
      <c r="BT479" s="190"/>
      <c r="BU479" s="190"/>
      <c r="BV479" s="190"/>
      <c r="BW479" s="190"/>
      <c r="BX479" s="190"/>
      <c r="BY479" s="190"/>
      <c r="BZ479" s="190"/>
      <c r="CA479" s="190"/>
      <c r="CB479" s="190"/>
      <c r="CC479" s="191"/>
    </row>
    <row r="480" spans="1:99" s="27" customFormat="1" ht="15" hidden="1" outlineLevel="1">
      <c r="A480" s="1"/>
      <c r="B480" s="1"/>
      <c r="C480" s="84"/>
      <c r="E480" s="28"/>
      <c r="J480" s="192" t="s">
        <v>214</v>
      </c>
      <c r="V480" s="190"/>
      <c r="W480" s="190"/>
      <c r="X480" s="190"/>
      <c r="Y480" s="190"/>
      <c r="Z480" s="190"/>
      <c r="AA480" s="190"/>
      <c r="AB480" s="190"/>
      <c r="AC480" s="190"/>
      <c r="AD480" s="190"/>
      <c r="AE480" s="190"/>
      <c r="AF480" s="190"/>
      <c r="AG480" s="190"/>
      <c r="AH480" s="190"/>
      <c r="AI480" s="190"/>
      <c r="AJ480" s="190"/>
      <c r="AK480" s="190"/>
      <c r="AL480" s="190"/>
      <c r="AM480" s="190"/>
      <c r="AN480" s="190"/>
      <c r="AO480" s="190"/>
      <c r="AP480" s="190"/>
      <c r="AQ480" s="190"/>
      <c r="AR480" s="190"/>
      <c r="AS480" s="190"/>
      <c r="AT480" s="190"/>
      <c r="AU480" s="190"/>
      <c r="AV480" s="190"/>
      <c r="AW480" s="190"/>
      <c r="AX480" s="190"/>
      <c r="AY480" s="190"/>
      <c r="AZ480" s="190"/>
      <c r="BA480" s="190"/>
      <c r="BB480" s="190"/>
      <c r="BC480" s="190"/>
      <c r="BD480" s="190"/>
      <c r="BE480" s="190"/>
      <c r="BF480" s="190"/>
      <c r="BG480" s="190"/>
      <c r="BH480" s="190"/>
      <c r="BI480" s="190"/>
      <c r="BJ480" s="190"/>
      <c r="BK480" s="190"/>
      <c r="BL480" s="190"/>
      <c r="BM480" s="190"/>
      <c r="BN480" s="190"/>
      <c r="BO480" s="190"/>
      <c r="BP480" s="190"/>
      <c r="BQ480" s="190"/>
      <c r="BR480" s="190"/>
      <c r="BS480" s="190"/>
      <c r="BT480" s="190"/>
      <c r="BU480" s="190"/>
      <c r="BV480" s="190"/>
      <c r="BW480" s="190"/>
      <c r="BX480" s="190"/>
      <c r="BY480" s="190"/>
      <c r="BZ480" s="190"/>
      <c r="CA480" s="190"/>
      <c r="CB480" s="190"/>
      <c r="CC480" s="191"/>
    </row>
    <row r="481" spans="1:81" s="27" customFormat="1" ht="15" hidden="1" collapsed="1">
      <c r="A481" s="1"/>
      <c r="B481" s="1"/>
      <c r="C481" s="84"/>
      <c r="E481" s="28"/>
      <c r="J481" s="192" t="s">
        <v>211</v>
      </c>
      <c r="V481" s="190"/>
      <c r="W481" s="190"/>
      <c r="X481" s="190"/>
      <c r="Y481" s="190"/>
      <c r="Z481" s="190"/>
      <c r="AA481" s="190"/>
      <c r="AB481" s="190"/>
      <c r="AC481" s="190"/>
      <c r="AD481" s="190"/>
      <c r="AE481" s="190"/>
      <c r="AF481" s="190"/>
      <c r="AG481" s="190"/>
      <c r="AH481" s="190"/>
      <c r="AI481" s="190"/>
      <c r="AJ481" s="190"/>
      <c r="AK481" s="190"/>
      <c r="AL481" s="190"/>
      <c r="AM481" s="190"/>
      <c r="AN481" s="190"/>
      <c r="AO481" s="190"/>
      <c r="AP481" s="190"/>
      <c r="AQ481" s="190"/>
      <c r="AR481" s="190"/>
      <c r="AS481" s="190"/>
      <c r="AT481" s="190"/>
      <c r="AU481" s="190"/>
      <c r="AV481" s="190"/>
      <c r="AW481" s="190"/>
      <c r="AX481" s="190"/>
      <c r="AY481" s="190"/>
      <c r="AZ481" s="190"/>
      <c r="BA481" s="190"/>
      <c r="BB481" s="190"/>
      <c r="BC481" s="190"/>
      <c r="BD481" s="190"/>
      <c r="BE481" s="190"/>
      <c r="BF481" s="190"/>
      <c r="BG481" s="190"/>
      <c r="BH481" s="190"/>
      <c r="BI481" s="190"/>
      <c r="BJ481" s="190"/>
      <c r="BK481" s="190"/>
      <c r="BL481" s="190"/>
      <c r="BM481" s="190"/>
      <c r="BN481" s="190"/>
      <c r="BO481" s="190"/>
      <c r="BP481" s="190"/>
      <c r="BQ481" s="190"/>
      <c r="BR481" s="190"/>
      <c r="BS481" s="190"/>
      <c r="BT481" s="190"/>
      <c r="BU481" s="190"/>
      <c r="BV481" s="190"/>
      <c r="BW481" s="190"/>
      <c r="BX481" s="190"/>
      <c r="BY481" s="190"/>
      <c r="BZ481" s="190"/>
      <c r="CA481" s="190"/>
      <c r="CB481" s="190"/>
      <c r="CC481" s="191"/>
    </row>
    <row r="482" spans="1:81" s="27" customFormat="1" ht="15" hidden="1">
      <c r="A482" s="1"/>
      <c r="B482" s="1"/>
      <c r="C482" s="84"/>
      <c r="E482" s="28"/>
      <c r="I482" s="27" t="s">
        <v>3896</v>
      </c>
      <c r="J482" s="192"/>
      <c r="V482" s="190"/>
      <c r="W482" s="190"/>
      <c r="X482" s="190"/>
      <c r="Y482" s="190"/>
      <c r="Z482" s="190"/>
      <c r="AA482" s="190"/>
      <c r="AB482" s="190"/>
      <c r="AC482" s="190"/>
      <c r="AD482" s="190"/>
      <c r="AE482" s="190"/>
      <c r="AF482" s="190"/>
      <c r="AG482" s="190"/>
      <c r="AH482" s="190"/>
      <c r="AI482" s="190"/>
      <c r="AJ482" s="190"/>
      <c r="AK482" s="190"/>
      <c r="AL482" s="190"/>
      <c r="AM482" s="190"/>
      <c r="AN482" s="190"/>
      <c r="AO482" s="190"/>
      <c r="AP482" s="190"/>
      <c r="AQ482" s="190"/>
      <c r="AR482" s="190"/>
      <c r="AS482" s="190"/>
      <c r="AT482" s="190"/>
      <c r="AU482" s="190"/>
      <c r="AV482" s="190"/>
      <c r="AW482" s="190"/>
      <c r="AX482" s="190"/>
      <c r="AY482" s="190"/>
      <c r="AZ482" s="190"/>
      <c r="BA482" s="190"/>
      <c r="BB482" s="190"/>
      <c r="BC482" s="190"/>
      <c r="BD482" s="190"/>
      <c r="BE482" s="190"/>
      <c r="BF482" s="190"/>
      <c r="BG482" s="190"/>
      <c r="BH482" s="190"/>
      <c r="BI482" s="190"/>
      <c r="BJ482" s="190"/>
      <c r="BK482" s="190"/>
      <c r="BL482" s="190"/>
      <c r="BM482" s="190"/>
      <c r="BN482" s="190"/>
      <c r="BO482" s="190"/>
      <c r="BP482" s="190"/>
      <c r="BQ482" s="190"/>
      <c r="BR482" s="190"/>
      <c r="BS482" s="190"/>
      <c r="BT482" s="190"/>
      <c r="BU482" s="190"/>
      <c r="BV482" s="190"/>
      <c r="BW482" s="190"/>
      <c r="BX482" s="190"/>
      <c r="BY482" s="190"/>
      <c r="BZ482" s="190"/>
      <c r="CA482" s="190"/>
      <c r="CB482" s="190"/>
      <c r="CC482" s="191"/>
    </row>
    <row r="483" spans="1:81" s="27" customFormat="1" ht="15" hidden="1" outlineLevel="1">
      <c r="A483" s="1"/>
      <c r="B483" s="1"/>
      <c r="C483" s="84"/>
      <c r="E483" s="28"/>
      <c r="J483" s="192" t="s">
        <v>214</v>
      </c>
      <c r="V483" s="190"/>
      <c r="W483" s="190"/>
      <c r="X483" s="190"/>
      <c r="Y483" s="190"/>
      <c r="Z483" s="190"/>
      <c r="AA483" s="190"/>
      <c r="AB483" s="190"/>
      <c r="AC483" s="190"/>
      <c r="AD483" s="190"/>
      <c r="AE483" s="190"/>
      <c r="AF483" s="190"/>
      <c r="AG483" s="190"/>
      <c r="AH483" s="190"/>
      <c r="AI483" s="190"/>
      <c r="AJ483" s="190"/>
      <c r="AK483" s="190"/>
      <c r="AL483" s="190"/>
      <c r="AM483" s="190"/>
      <c r="AN483" s="190"/>
      <c r="AO483" s="190"/>
      <c r="AP483" s="190"/>
      <c r="AQ483" s="190"/>
      <c r="AR483" s="190"/>
      <c r="AS483" s="190"/>
      <c r="AT483" s="190"/>
      <c r="AU483" s="190"/>
      <c r="AV483" s="190"/>
      <c r="AW483" s="190"/>
      <c r="AX483" s="190"/>
      <c r="AY483" s="190"/>
      <c r="AZ483" s="190"/>
      <c r="BA483" s="190"/>
      <c r="BB483" s="190"/>
      <c r="BC483" s="190"/>
      <c r="BD483" s="190"/>
      <c r="BE483" s="190"/>
      <c r="BF483" s="190"/>
      <c r="BG483" s="190"/>
      <c r="BH483" s="190"/>
      <c r="BI483" s="190"/>
      <c r="BJ483" s="190"/>
      <c r="BK483" s="190"/>
      <c r="BL483" s="190"/>
      <c r="BM483" s="190"/>
      <c r="BN483" s="190"/>
      <c r="BO483" s="190"/>
      <c r="BP483" s="190"/>
      <c r="BQ483" s="190"/>
      <c r="BR483" s="190"/>
      <c r="BS483" s="190"/>
      <c r="BT483" s="190"/>
      <c r="BU483" s="190"/>
      <c r="BV483" s="190"/>
      <c r="BW483" s="190"/>
      <c r="BX483" s="190"/>
      <c r="BY483" s="190"/>
      <c r="BZ483" s="190"/>
      <c r="CA483" s="190"/>
      <c r="CB483" s="190"/>
      <c r="CC483" s="191"/>
    </row>
    <row r="484" spans="1:81" s="27" customFormat="1" ht="15" hidden="1" outlineLevel="1">
      <c r="A484" s="1"/>
      <c r="B484" s="1"/>
      <c r="C484" s="84"/>
      <c r="E484" s="28"/>
      <c r="J484" s="192" t="s">
        <v>211</v>
      </c>
      <c r="V484" s="190"/>
      <c r="W484" s="190"/>
      <c r="X484" s="190"/>
      <c r="Y484" s="190"/>
      <c r="Z484" s="190"/>
      <c r="AA484" s="190"/>
      <c r="AB484" s="190"/>
      <c r="AC484" s="190"/>
      <c r="AD484" s="190"/>
      <c r="AE484" s="190"/>
      <c r="AF484" s="190"/>
      <c r="AG484" s="190"/>
      <c r="AH484" s="190"/>
      <c r="AI484" s="190"/>
      <c r="AJ484" s="190"/>
      <c r="AK484" s="190"/>
      <c r="AL484" s="190"/>
      <c r="AM484" s="190"/>
      <c r="AN484" s="190"/>
      <c r="AO484" s="190"/>
      <c r="AP484" s="190"/>
      <c r="AQ484" s="190"/>
      <c r="AR484" s="190"/>
      <c r="AS484" s="190"/>
      <c r="AT484" s="190"/>
      <c r="AU484" s="190"/>
      <c r="AV484" s="190"/>
      <c r="AW484" s="190"/>
      <c r="AX484" s="190"/>
      <c r="AY484" s="190"/>
      <c r="AZ484" s="190"/>
      <c r="BA484" s="190"/>
      <c r="BB484" s="190"/>
      <c r="BC484" s="190"/>
      <c r="BD484" s="190"/>
      <c r="BE484" s="190"/>
      <c r="BF484" s="190"/>
      <c r="BG484" s="190"/>
      <c r="BH484" s="190"/>
      <c r="BI484" s="190"/>
      <c r="BJ484" s="190"/>
      <c r="BK484" s="190"/>
      <c r="BL484" s="190"/>
      <c r="BM484" s="190"/>
      <c r="BN484" s="190"/>
      <c r="BO484" s="190"/>
      <c r="BP484" s="190"/>
      <c r="BQ484" s="190"/>
      <c r="BR484" s="190"/>
      <c r="BS484" s="190"/>
      <c r="BT484" s="190"/>
      <c r="BU484" s="190"/>
      <c r="BV484" s="190"/>
      <c r="BW484" s="190"/>
      <c r="BX484" s="190"/>
      <c r="BY484" s="190"/>
      <c r="BZ484" s="190"/>
      <c r="CA484" s="190"/>
      <c r="CB484" s="190"/>
      <c r="CC484" s="191"/>
    </row>
    <row r="485" spans="1:81" s="27" customFormat="1" ht="15" hidden="1" collapsed="1">
      <c r="A485" s="1"/>
      <c r="B485" s="1"/>
      <c r="C485" s="84"/>
      <c r="E485" s="28"/>
      <c r="I485" s="27" t="s">
        <v>3895</v>
      </c>
      <c r="J485" s="192"/>
      <c r="V485" s="190"/>
      <c r="W485" s="190"/>
      <c r="X485" s="190"/>
      <c r="Y485" s="190"/>
      <c r="Z485" s="190"/>
      <c r="AA485" s="190"/>
      <c r="AB485" s="190"/>
      <c r="AC485" s="190"/>
      <c r="AD485" s="190"/>
      <c r="AE485" s="190"/>
      <c r="AF485" s="190"/>
      <c r="AG485" s="190"/>
      <c r="AH485" s="190"/>
      <c r="AI485" s="190"/>
      <c r="AJ485" s="190"/>
      <c r="AK485" s="190"/>
      <c r="AL485" s="190"/>
      <c r="AM485" s="190"/>
      <c r="AN485" s="190"/>
      <c r="AO485" s="190"/>
      <c r="AP485" s="190"/>
      <c r="AQ485" s="190"/>
      <c r="AR485" s="190"/>
      <c r="AS485" s="190"/>
      <c r="AT485" s="190"/>
      <c r="AU485" s="190"/>
      <c r="AV485" s="190"/>
      <c r="AW485" s="190"/>
      <c r="AX485" s="190"/>
      <c r="AY485" s="190"/>
      <c r="AZ485" s="190"/>
      <c r="BA485" s="190"/>
      <c r="BB485" s="190"/>
      <c r="BC485" s="190"/>
      <c r="BD485" s="190"/>
      <c r="BE485" s="190"/>
      <c r="BF485" s="190"/>
      <c r="BG485" s="190"/>
      <c r="BH485" s="190"/>
      <c r="BI485" s="190"/>
      <c r="BJ485" s="190"/>
      <c r="BK485" s="190"/>
      <c r="BL485" s="190"/>
      <c r="BM485" s="190"/>
      <c r="BN485" s="190"/>
      <c r="BO485" s="190"/>
      <c r="BP485" s="190"/>
      <c r="BQ485" s="190"/>
      <c r="BR485" s="190"/>
      <c r="BS485" s="190"/>
      <c r="BT485" s="190"/>
      <c r="BU485" s="190"/>
      <c r="BV485" s="190"/>
      <c r="BW485" s="190"/>
      <c r="BX485" s="190"/>
      <c r="BY485" s="190"/>
      <c r="BZ485" s="190"/>
      <c r="CA485" s="190"/>
      <c r="CB485" s="190"/>
      <c r="CC485" s="191"/>
    </row>
    <row r="486" spans="1:81" s="27" customFormat="1" ht="15" hidden="1">
      <c r="A486" s="1"/>
      <c r="B486" s="1"/>
      <c r="C486" s="84"/>
      <c r="E486" s="28"/>
      <c r="J486" s="192" t="s">
        <v>214</v>
      </c>
      <c r="V486" s="190"/>
      <c r="W486" s="190"/>
      <c r="X486" s="190"/>
      <c r="Y486" s="190"/>
      <c r="Z486" s="190"/>
      <c r="AA486" s="190"/>
      <c r="AB486" s="190"/>
      <c r="AC486" s="190"/>
      <c r="AD486" s="190"/>
      <c r="AE486" s="190"/>
      <c r="AF486" s="190"/>
      <c r="AG486" s="190"/>
      <c r="AH486" s="190"/>
      <c r="AI486" s="190"/>
      <c r="AJ486" s="190"/>
      <c r="AK486" s="190"/>
      <c r="AL486" s="190"/>
      <c r="AM486" s="190"/>
      <c r="AN486" s="190"/>
      <c r="AO486" s="190"/>
      <c r="AP486" s="190"/>
      <c r="AQ486" s="190"/>
      <c r="AR486" s="190"/>
      <c r="AS486" s="190"/>
      <c r="AT486" s="190"/>
      <c r="AU486" s="190"/>
      <c r="AV486" s="190"/>
      <c r="AW486" s="190"/>
      <c r="AX486" s="190"/>
      <c r="AY486" s="190"/>
      <c r="AZ486" s="190"/>
      <c r="BA486" s="190"/>
      <c r="BB486" s="190"/>
      <c r="BC486" s="190"/>
      <c r="BD486" s="190"/>
      <c r="BE486" s="190"/>
      <c r="BF486" s="190"/>
      <c r="BG486" s="190"/>
      <c r="BH486" s="190"/>
      <c r="BI486" s="190"/>
      <c r="BJ486" s="190"/>
      <c r="BK486" s="190"/>
      <c r="BL486" s="190"/>
      <c r="BM486" s="190"/>
      <c r="BN486" s="190"/>
      <c r="BO486" s="190"/>
      <c r="BP486" s="190"/>
      <c r="BQ486" s="190"/>
      <c r="BR486" s="190"/>
      <c r="BS486" s="190"/>
      <c r="BT486" s="190"/>
      <c r="BU486" s="190"/>
      <c r="BV486" s="190"/>
      <c r="BW486" s="190"/>
      <c r="BX486" s="190"/>
      <c r="BY486" s="190"/>
      <c r="BZ486" s="190"/>
      <c r="CA486" s="190"/>
      <c r="CB486" s="190"/>
      <c r="CC486" s="191"/>
    </row>
    <row r="487" spans="1:81" s="27" customFormat="1" ht="15" hidden="1">
      <c r="A487" s="1"/>
      <c r="B487" s="1"/>
      <c r="C487" s="84"/>
      <c r="E487" s="28"/>
      <c r="J487" s="192" t="s">
        <v>211</v>
      </c>
      <c r="V487" s="190"/>
      <c r="W487" s="190"/>
      <c r="X487" s="190"/>
      <c r="Y487" s="190"/>
      <c r="Z487" s="190"/>
      <c r="AA487" s="190"/>
      <c r="AB487" s="190"/>
      <c r="AC487" s="190"/>
      <c r="AD487" s="190"/>
      <c r="AE487" s="190"/>
      <c r="AF487" s="190"/>
      <c r="AG487" s="190"/>
      <c r="AH487" s="190"/>
      <c r="AI487" s="190"/>
      <c r="AJ487" s="190"/>
      <c r="AK487" s="190"/>
      <c r="AL487" s="190"/>
      <c r="AM487" s="190"/>
      <c r="AN487" s="190"/>
      <c r="AO487" s="190"/>
      <c r="AP487" s="190"/>
      <c r="AQ487" s="190"/>
      <c r="AR487" s="190"/>
      <c r="AS487" s="190"/>
      <c r="AT487" s="190"/>
      <c r="AU487" s="190"/>
      <c r="AV487" s="190"/>
      <c r="AW487" s="190"/>
      <c r="AX487" s="190"/>
      <c r="AY487" s="190"/>
      <c r="AZ487" s="190"/>
      <c r="BA487" s="190"/>
      <c r="BB487" s="190"/>
      <c r="BC487" s="190"/>
      <c r="BD487" s="190"/>
      <c r="BE487" s="190"/>
      <c r="BF487" s="190"/>
      <c r="BG487" s="190"/>
      <c r="BH487" s="190"/>
      <c r="BI487" s="190"/>
      <c r="BJ487" s="190"/>
      <c r="BK487" s="190"/>
      <c r="BL487" s="190"/>
      <c r="BM487" s="190"/>
      <c r="BN487" s="190"/>
      <c r="BO487" s="190"/>
      <c r="BP487" s="190"/>
      <c r="BQ487" s="190"/>
      <c r="BR487" s="190"/>
      <c r="BS487" s="190"/>
      <c r="BT487" s="190"/>
      <c r="BU487" s="190"/>
      <c r="BV487" s="190"/>
      <c r="BW487" s="190"/>
      <c r="BX487" s="190"/>
      <c r="BY487" s="190"/>
      <c r="BZ487" s="190"/>
      <c r="CA487" s="190"/>
      <c r="CB487" s="190"/>
      <c r="CC487" s="191"/>
    </row>
    <row r="488" spans="1:81" s="27" customFormat="1" ht="15" hidden="1" outlineLevel="1">
      <c r="A488" s="1"/>
      <c r="B488" s="1"/>
      <c r="C488" s="84"/>
      <c r="E488" s="28"/>
      <c r="H488" s="27" t="s">
        <v>4011</v>
      </c>
      <c r="J488" s="192"/>
      <c r="V488" s="190"/>
      <c r="W488" s="190"/>
      <c r="X488" s="190"/>
      <c r="Y488" s="190"/>
      <c r="Z488" s="190"/>
      <c r="AA488" s="190"/>
      <c r="AB488" s="190"/>
      <c r="AC488" s="190"/>
      <c r="AD488" s="190"/>
      <c r="AE488" s="190"/>
      <c r="AF488" s="190"/>
      <c r="AG488" s="190"/>
      <c r="AH488" s="190"/>
      <c r="AI488" s="190"/>
      <c r="AJ488" s="190"/>
      <c r="AK488" s="190"/>
      <c r="AL488" s="190"/>
      <c r="AM488" s="190"/>
      <c r="AN488" s="190"/>
      <c r="AO488" s="190"/>
      <c r="AP488" s="190"/>
      <c r="AQ488" s="190"/>
      <c r="AR488" s="190"/>
      <c r="AS488" s="190"/>
      <c r="AT488" s="190"/>
      <c r="AU488" s="190"/>
      <c r="AV488" s="190"/>
      <c r="AW488" s="190"/>
      <c r="AX488" s="190"/>
      <c r="AY488" s="190"/>
      <c r="AZ488" s="190"/>
      <c r="BA488" s="190"/>
      <c r="BB488" s="190"/>
      <c r="BC488" s="190"/>
      <c r="BD488" s="190"/>
      <c r="BE488" s="190"/>
      <c r="BF488" s="190"/>
      <c r="BG488" s="190"/>
      <c r="BH488" s="190"/>
      <c r="BI488" s="190"/>
      <c r="BJ488" s="190"/>
      <c r="BK488" s="190"/>
      <c r="BL488" s="190"/>
      <c r="BM488" s="190"/>
      <c r="BN488" s="190"/>
      <c r="BO488" s="190"/>
      <c r="BP488" s="190"/>
      <c r="BQ488" s="190"/>
      <c r="BR488" s="190"/>
      <c r="BS488" s="190"/>
      <c r="BT488" s="190"/>
      <c r="BU488" s="190"/>
      <c r="BV488" s="190"/>
      <c r="BW488" s="190"/>
      <c r="BX488" s="190"/>
      <c r="BY488" s="190"/>
      <c r="BZ488" s="190"/>
      <c r="CA488" s="190"/>
      <c r="CB488" s="190"/>
      <c r="CC488" s="191"/>
    </row>
    <row r="489" spans="1:81" s="27" customFormat="1" ht="15" hidden="1" outlineLevel="1">
      <c r="A489" s="1"/>
      <c r="B489" s="1"/>
      <c r="C489" s="84"/>
      <c r="E489" s="28"/>
      <c r="I489" s="27" t="s">
        <v>3894</v>
      </c>
      <c r="J489" s="192"/>
      <c r="V489" s="190"/>
      <c r="W489" s="190"/>
      <c r="X489" s="190"/>
      <c r="Y489" s="190"/>
      <c r="Z489" s="190"/>
      <c r="AA489" s="190"/>
      <c r="AB489" s="190"/>
      <c r="AC489" s="190"/>
      <c r="AD489" s="190"/>
      <c r="AE489" s="190"/>
      <c r="AF489" s="190"/>
      <c r="AG489" s="190"/>
      <c r="AH489" s="190"/>
      <c r="AI489" s="190"/>
      <c r="AJ489" s="190"/>
      <c r="AK489" s="190"/>
      <c r="AL489" s="190"/>
      <c r="AM489" s="190"/>
      <c r="AN489" s="190"/>
      <c r="AO489" s="190"/>
      <c r="AP489" s="190"/>
      <c r="AQ489" s="190"/>
      <c r="AR489" s="190"/>
      <c r="AS489" s="190"/>
      <c r="AT489" s="190"/>
      <c r="AU489" s="190"/>
      <c r="AV489" s="190"/>
      <c r="AW489" s="190"/>
      <c r="AX489" s="190"/>
      <c r="AY489" s="190"/>
      <c r="AZ489" s="190"/>
      <c r="BA489" s="190"/>
      <c r="BB489" s="190"/>
      <c r="BC489" s="190"/>
      <c r="BD489" s="190"/>
      <c r="BE489" s="190"/>
      <c r="BF489" s="190"/>
      <c r="BG489" s="190"/>
      <c r="BH489" s="190"/>
      <c r="BI489" s="190"/>
      <c r="BJ489" s="190"/>
      <c r="BK489" s="190"/>
      <c r="BL489" s="190"/>
      <c r="BM489" s="190"/>
      <c r="BN489" s="190"/>
      <c r="BO489" s="190"/>
      <c r="BP489" s="190"/>
      <c r="BQ489" s="190"/>
      <c r="BR489" s="190"/>
      <c r="BS489" s="190"/>
      <c r="BT489" s="190"/>
      <c r="BU489" s="190"/>
      <c r="BV489" s="190"/>
      <c r="BW489" s="190"/>
      <c r="BX489" s="190"/>
      <c r="BY489" s="190"/>
      <c r="BZ489" s="190"/>
      <c r="CA489" s="190"/>
      <c r="CB489" s="190"/>
      <c r="CC489" s="191"/>
    </row>
    <row r="490" spans="1:81" s="27" customFormat="1" ht="15" hidden="1" collapsed="1">
      <c r="A490" s="1"/>
      <c r="B490" s="1"/>
      <c r="C490" s="84"/>
      <c r="E490" s="28"/>
      <c r="I490" s="27" t="s">
        <v>3896</v>
      </c>
      <c r="J490" s="192"/>
      <c r="V490" s="190"/>
      <c r="W490" s="190"/>
      <c r="X490" s="190"/>
      <c r="Y490" s="190"/>
      <c r="Z490" s="190"/>
      <c r="AA490" s="190"/>
      <c r="AB490" s="190"/>
      <c r="AC490" s="190"/>
      <c r="AD490" s="190"/>
      <c r="AE490" s="190"/>
      <c r="AF490" s="190"/>
      <c r="AG490" s="190"/>
      <c r="AH490" s="190"/>
      <c r="AI490" s="190"/>
      <c r="AJ490" s="190"/>
      <c r="AK490" s="190"/>
      <c r="AL490" s="190"/>
      <c r="AM490" s="190"/>
      <c r="AN490" s="190"/>
      <c r="AO490" s="190"/>
      <c r="AP490" s="190"/>
      <c r="AQ490" s="190"/>
      <c r="AR490" s="190"/>
      <c r="AS490" s="190"/>
      <c r="AT490" s="190"/>
      <c r="AU490" s="190"/>
      <c r="AV490" s="190"/>
      <c r="AW490" s="190"/>
      <c r="AX490" s="190"/>
      <c r="AY490" s="190"/>
      <c r="AZ490" s="190"/>
      <c r="BA490" s="190"/>
      <c r="BB490" s="190"/>
      <c r="BC490" s="190"/>
      <c r="BD490" s="190"/>
      <c r="BE490" s="190"/>
      <c r="BF490" s="190"/>
      <c r="BG490" s="190"/>
      <c r="BH490" s="190"/>
      <c r="BI490" s="190"/>
      <c r="BJ490" s="190"/>
      <c r="BK490" s="190"/>
      <c r="BL490" s="190"/>
      <c r="BM490" s="190"/>
      <c r="BN490" s="190"/>
      <c r="BO490" s="190"/>
      <c r="BP490" s="190"/>
      <c r="BQ490" s="190"/>
      <c r="BR490" s="190"/>
      <c r="BS490" s="190"/>
      <c r="BT490" s="190"/>
      <c r="BU490" s="190"/>
      <c r="BV490" s="190"/>
      <c r="BW490" s="190"/>
      <c r="BX490" s="190"/>
      <c r="BY490" s="190"/>
      <c r="BZ490" s="190"/>
      <c r="CA490" s="190"/>
      <c r="CB490" s="190"/>
      <c r="CC490" s="191"/>
    </row>
    <row r="491" spans="1:81" s="27" customFormat="1" ht="15" hidden="1" outlineLevel="1">
      <c r="A491" s="1"/>
      <c r="B491" s="1"/>
      <c r="C491" s="84"/>
      <c r="E491" s="28"/>
      <c r="J491" s="192"/>
      <c r="V491" s="190"/>
      <c r="W491" s="190"/>
      <c r="X491" s="190"/>
      <c r="Y491" s="190"/>
      <c r="Z491" s="190"/>
      <c r="AA491" s="190"/>
      <c r="AB491" s="190"/>
      <c r="AC491" s="190"/>
      <c r="AD491" s="190"/>
      <c r="AE491" s="190"/>
      <c r="AF491" s="190"/>
      <c r="AG491" s="190"/>
      <c r="AH491" s="190"/>
      <c r="AI491" s="190"/>
      <c r="AJ491" s="190"/>
      <c r="AK491" s="190"/>
      <c r="AL491" s="190"/>
      <c r="AM491" s="190"/>
      <c r="AN491" s="190"/>
      <c r="AO491" s="190"/>
      <c r="AP491" s="190"/>
      <c r="AQ491" s="190"/>
      <c r="AR491" s="190"/>
      <c r="AS491" s="190"/>
      <c r="AT491" s="190"/>
      <c r="AU491" s="190"/>
      <c r="AV491" s="190"/>
      <c r="AW491" s="190"/>
      <c r="AX491" s="190"/>
      <c r="AY491" s="190"/>
      <c r="AZ491" s="190"/>
      <c r="BA491" s="190"/>
      <c r="BB491" s="190"/>
      <c r="BC491" s="190"/>
      <c r="BD491" s="190"/>
      <c r="BE491" s="190"/>
      <c r="BF491" s="190"/>
      <c r="BG491" s="190"/>
      <c r="BH491" s="190"/>
      <c r="BI491" s="190"/>
      <c r="BJ491" s="190"/>
      <c r="BK491" s="190"/>
      <c r="BL491" s="190"/>
      <c r="BM491" s="190"/>
      <c r="BN491" s="190"/>
      <c r="BO491" s="190"/>
      <c r="BP491" s="190"/>
      <c r="BQ491" s="190"/>
      <c r="BR491" s="190"/>
      <c r="BS491" s="190"/>
      <c r="BT491" s="190"/>
      <c r="BU491" s="190"/>
      <c r="BV491" s="190"/>
      <c r="BW491" s="190"/>
      <c r="BX491" s="190"/>
      <c r="BY491" s="190"/>
      <c r="BZ491" s="190"/>
      <c r="CA491" s="190"/>
      <c r="CB491" s="190"/>
      <c r="CC491" s="191"/>
    </row>
    <row r="492" spans="1:81" s="27" customFormat="1" ht="15" hidden="1" outlineLevel="1">
      <c r="A492" s="1"/>
      <c r="B492" s="1"/>
      <c r="C492" s="84"/>
      <c r="E492" s="28"/>
      <c r="I492" s="27" t="s">
        <v>3895</v>
      </c>
      <c r="J492" s="192"/>
      <c r="V492" s="190"/>
      <c r="W492" s="190"/>
      <c r="X492" s="190"/>
      <c r="Y492" s="190"/>
      <c r="Z492" s="190"/>
      <c r="AA492" s="190"/>
      <c r="AB492" s="190"/>
      <c r="AC492" s="190"/>
      <c r="AD492" s="190"/>
      <c r="AE492" s="190"/>
      <c r="AF492" s="190"/>
      <c r="AG492" s="190"/>
      <c r="AH492" s="190"/>
      <c r="AI492" s="190"/>
      <c r="AJ492" s="190"/>
      <c r="AK492" s="190"/>
      <c r="AL492" s="190"/>
      <c r="AM492" s="190"/>
      <c r="AN492" s="190"/>
      <c r="AO492" s="190"/>
      <c r="AP492" s="190"/>
      <c r="AQ492" s="190"/>
      <c r="AR492" s="190"/>
      <c r="AS492" s="190"/>
      <c r="AT492" s="190"/>
      <c r="AU492" s="190"/>
      <c r="AV492" s="190"/>
      <c r="AW492" s="190"/>
      <c r="AX492" s="190"/>
      <c r="AY492" s="190"/>
      <c r="AZ492" s="190"/>
      <c r="BA492" s="190"/>
      <c r="BB492" s="190"/>
      <c r="BC492" s="190"/>
      <c r="BD492" s="190"/>
      <c r="BE492" s="190"/>
      <c r="BF492" s="190"/>
      <c r="BG492" s="190"/>
      <c r="BH492" s="190"/>
      <c r="BI492" s="190"/>
      <c r="BJ492" s="190"/>
      <c r="BK492" s="190"/>
      <c r="BL492" s="190"/>
      <c r="BM492" s="190"/>
      <c r="BN492" s="190"/>
      <c r="BO492" s="190"/>
      <c r="BP492" s="190"/>
      <c r="BQ492" s="190"/>
      <c r="BR492" s="190"/>
      <c r="BS492" s="190"/>
      <c r="BT492" s="190"/>
      <c r="BU492" s="190"/>
      <c r="BV492" s="190"/>
      <c r="BW492" s="190"/>
      <c r="BX492" s="190"/>
      <c r="BY492" s="190"/>
      <c r="BZ492" s="190"/>
      <c r="CA492" s="190"/>
      <c r="CB492" s="190"/>
      <c r="CC492" s="191"/>
    </row>
    <row r="493" spans="1:81" s="27" customFormat="1" ht="15" hidden="1" collapsed="1">
      <c r="A493" s="1"/>
      <c r="B493" s="1"/>
      <c r="C493" s="84"/>
      <c r="G493" s="27" t="s">
        <v>3871</v>
      </c>
      <c r="V493" s="201">
        <v>6.6345888764842154E-2</v>
      </c>
      <c r="W493" s="201">
        <v>5.4232674309185158E-2</v>
      </c>
      <c r="X493" s="201">
        <v>5.7771980288464732E-2</v>
      </c>
      <c r="Y493" s="201">
        <v>6.2838716237194656E-2</v>
      </c>
      <c r="Z493" s="201">
        <v>6.2867938212700564E-2</v>
      </c>
      <c r="AA493" s="201">
        <v>5.6249147629447001E-2</v>
      </c>
      <c r="AB493" s="201">
        <v>6.2581000494373054E-2</v>
      </c>
      <c r="AC493" s="201">
        <v>5.582678655595185E-2</v>
      </c>
      <c r="AD493" s="201">
        <v>6.0855200582755301E-2</v>
      </c>
      <c r="AE493" s="201">
        <v>6.6468981819343909E-2</v>
      </c>
      <c r="AF493" s="201">
        <v>5.7348309028490155E-2</v>
      </c>
      <c r="AG493" s="201">
        <v>6.0464927183623E-2</v>
      </c>
      <c r="AH493" s="201">
        <v>5.704028583673907E-2</v>
      </c>
      <c r="AI493" s="201">
        <v>6.1108959794283331E-2</v>
      </c>
      <c r="AJ493" s="201">
        <v>5.7534655456002039E-2</v>
      </c>
      <c r="AK493" s="201">
        <v>5.7835086443178807E-2</v>
      </c>
      <c r="AL493" s="201">
        <v>5.8022755434175455E-2</v>
      </c>
      <c r="AM493" s="201">
        <v>6.0508319187509464E-2</v>
      </c>
      <c r="AN493" s="201">
        <v>6.1106583813611955E-2</v>
      </c>
      <c r="AO493" s="201">
        <v>6.2209136212188362E-2</v>
      </c>
      <c r="AP493" s="201">
        <v>6.3037241215967918E-2</v>
      </c>
      <c r="AQ493" s="201">
        <v>6.4144315633081248E-2</v>
      </c>
      <c r="AR493" s="201">
        <v>6.503558116782053E-2</v>
      </c>
      <c r="AS493" s="201">
        <v>6.5574773550870699E-2</v>
      </c>
      <c r="AT493" s="201">
        <v>5.8330842349050623E-2</v>
      </c>
      <c r="AU493" s="201">
        <v>5.8347395034231302E-2</v>
      </c>
      <c r="AV493" s="201">
        <v>5.8350005976148769E-2</v>
      </c>
      <c r="AW493" s="201">
        <v>5.8641081013579704E-2</v>
      </c>
      <c r="AX493" s="201">
        <v>5.8659340827686923E-2</v>
      </c>
      <c r="AY493" s="201">
        <v>5.8662026088761629E-2</v>
      </c>
      <c r="AZ493" s="201">
        <v>5.8679836025734212E-2</v>
      </c>
      <c r="BA493" s="201">
        <v>5.869843873667964E-2</v>
      </c>
      <c r="BB493" s="201">
        <v>5.8701376280464609E-2</v>
      </c>
      <c r="BC493" s="201">
        <v>5.8719534640452778E-2</v>
      </c>
      <c r="BD493" s="201">
        <v>5.8738494509007887E-2</v>
      </c>
      <c r="BE493" s="201">
        <v>5.8741699786396283E-2</v>
      </c>
      <c r="BF493" s="201">
        <v>5.8761523864067057E-2</v>
      </c>
      <c r="BG493" s="201">
        <v>5.8783507894902401E-2</v>
      </c>
      <c r="BH493" s="201">
        <v>5.8789653190634651E-2</v>
      </c>
      <c r="BI493" s="201">
        <v>5.9001983897346767E-2</v>
      </c>
      <c r="BJ493" s="201">
        <v>5.9025549551451444E-2</v>
      </c>
      <c r="BK493" s="201">
        <v>5.9032094269703225E-2</v>
      </c>
      <c r="BL493" s="201">
        <v>5.9055243075970085E-2</v>
      </c>
      <c r="BM493" s="201">
        <v>5.9079303374018795E-2</v>
      </c>
      <c r="BN493" s="201">
        <v>5.9086219647661115E-2</v>
      </c>
      <c r="BO493" s="201">
        <v>5.9109871387993847E-2</v>
      </c>
      <c r="BP493" s="201">
        <v>5.9134446873879011E-2</v>
      </c>
      <c r="BQ493" s="201">
        <v>5.9141757104707052E-2</v>
      </c>
      <c r="BR493" s="201">
        <v>5.9167389327174073E-2</v>
      </c>
      <c r="BS493" s="201">
        <v>5.9195471132032766E-2</v>
      </c>
      <c r="BT493" s="201">
        <v>5.9206178466051841E-2</v>
      </c>
      <c r="BU493" s="201">
        <v>5.9233931286712942E-2</v>
      </c>
      <c r="BV493" s="201">
        <v>5.9262671076491365E-2</v>
      </c>
      <c r="BW493" s="201">
        <v>5.9475881963094002E-2</v>
      </c>
      <c r="BX493" s="201">
        <v>5.9505598023146172E-2</v>
      </c>
      <c r="BY493" s="201">
        <v>5.9536370610295916E-2</v>
      </c>
      <c r="BZ493" s="201">
        <v>5.9548358627683304E-2</v>
      </c>
      <c r="CA493" s="201">
        <v>5.9578789008407781E-2</v>
      </c>
      <c r="CB493" s="201">
        <v>5.961029259579851E-2</v>
      </c>
      <c r="CC493" s="201">
        <v>5.9622858812521239E-2</v>
      </c>
    </row>
    <row r="494" spans="1:81" s="27" customFormat="1" ht="15" hidden="1" outlineLevel="1">
      <c r="A494" s="1"/>
      <c r="B494" s="1"/>
      <c r="C494" s="84"/>
      <c r="H494" s="27" t="s">
        <v>214</v>
      </c>
      <c r="V494" s="190"/>
      <c r="W494" s="190"/>
      <c r="X494" s="190"/>
      <c r="Y494" s="190"/>
      <c r="Z494" s="190"/>
      <c r="AA494" s="190"/>
      <c r="AB494" s="190"/>
      <c r="AC494" s="190"/>
      <c r="AD494" s="190"/>
      <c r="AE494" s="190"/>
      <c r="AF494" s="190"/>
      <c r="AG494" s="190"/>
      <c r="AH494" s="190"/>
      <c r="AI494" s="190"/>
      <c r="AJ494" s="190"/>
      <c r="AK494" s="190"/>
      <c r="AL494" s="190"/>
      <c r="AM494" s="190"/>
      <c r="AN494" s="190"/>
      <c r="AO494" s="190"/>
      <c r="AP494" s="190"/>
      <c r="AQ494" s="190"/>
      <c r="AR494" s="190"/>
      <c r="AS494" s="190"/>
      <c r="AT494" s="190"/>
      <c r="AU494" s="190"/>
      <c r="AV494" s="190"/>
      <c r="AW494" s="190"/>
      <c r="AX494" s="190"/>
      <c r="AY494" s="190"/>
      <c r="AZ494" s="190"/>
      <c r="BA494" s="190"/>
      <c r="BB494" s="190"/>
      <c r="BC494" s="190"/>
      <c r="BD494" s="190"/>
      <c r="BE494" s="190"/>
      <c r="BF494" s="190"/>
      <c r="BG494" s="190"/>
      <c r="BH494" s="190"/>
      <c r="BI494" s="190"/>
      <c r="BJ494" s="190"/>
      <c r="BK494" s="190"/>
      <c r="BL494" s="190"/>
      <c r="BM494" s="190"/>
      <c r="BN494" s="190"/>
      <c r="BO494" s="190"/>
      <c r="BP494" s="190"/>
      <c r="BQ494" s="190"/>
      <c r="BR494" s="190"/>
      <c r="BS494" s="190"/>
      <c r="BT494" s="190"/>
      <c r="BU494" s="190"/>
      <c r="BV494" s="190"/>
      <c r="BW494" s="190"/>
      <c r="BX494" s="190"/>
      <c r="BY494" s="190"/>
      <c r="BZ494" s="190"/>
      <c r="CA494" s="190"/>
      <c r="CB494" s="190"/>
      <c r="CC494" s="191"/>
    </row>
    <row r="495" spans="1:81" s="27" customFormat="1" ht="15" hidden="1" outlineLevel="1">
      <c r="A495" s="1"/>
      <c r="B495" s="1"/>
      <c r="C495" s="84"/>
      <c r="H495" s="27" t="s">
        <v>211</v>
      </c>
      <c r="V495" s="190"/>
      <c r="W495" s="190"/>
      <c r="X495" s="190"/>
      <c r="Y495" s="190"/>
      <c r="Z495" s="190"/>
      <c r="AA495" s="190"/>
      <c r="AB495" s="190"/>
      <c r="AC495" s="190"/>
      <c r="AD495" s="190"/>
      <c r="AE495" s="190"/>
      <c r="AF495" s="190"/>
      <c r="AG495" s="190"/>
      <c r="AH495" s="190"/>
      <c r="AI495" s="190"/>
      <c r="AJ495" s="190"/>
      <c r="AK495" s="190"/>
      <c r="AL495" s="190"/>
      <c r="AM495" s="190"/>
      <c r="AN495" s="190"/>
      <c r="AO495" s="190"/>
      <c r="AP495" s="190"/>
      <c r="AQ495" s="190"/>
      <c r="AR495" s="190"/>
      <c r="AS495" s="190"/>
      <c r="AT495" s="190"/>
      <c r="AU495" s="190"/>
      <c r="AV495" s="190"/>
      <c r="AW495" s="190"/>
      <c r="AX495" s="190"/>
      <c r="AY495" s="190"/>
      <c r="AZ495" s="190"/>
      <c r="BA495" s="190"/>
      <c r="BB495" s="190"/>
      <c r="BC495" s="190"/>
      <c r="BD495" s="190"/>
      <c r="BE495" s="190"/>
      <c r="BF495" s="190"/>
      <c r="BG495" s="190"/>
      <c r="BH495" s="190"/>
      <c r="BI495" s="190"/>
      <c r="BJ495" s="190"/>
      <c r="BK495" s="190"/>
      <c r="BL495" s="190"/>
      <c r="BM495" s="190"/>
      <c r="BN495" s="190"/>
      <c r="BO495" s="190"/>
      <c r="BP495" s="190"/>
      <c r="BQ495" s="190"/>
      <c r="BR495" s="190"/>
      <c r="BS495" s="190"/>
      <c r="BT495" s="190"/>
      <c r="BU495" s="190"/>
      <c r="BV495" s="190"/>
      <c r="BW495" s="190"/>
      <c r="BX495" s="190"/>
      <c r="BY495" s="190"/>
      <c r="BZ495" s="190"/>
      <c r="CA495" s="190"/>
      <c r="CB495" s="190"/>
      <c r="CC495" s="191"/>
    </row>
    <row r="496" spans="1:81" s="27" customFormat="1" ht="15" hidden="1" collapsed="1">
      <c r="A496" s="1"/>
      <c r="B496" s="1"/>
      <c r="C496" s="84"/>
      <c r="E496" s="28"/>
      <c r="G496" s="27" t="s">
        <v>3872</v>
      </c>
      <c r="V496" s="201">
        <v>3.1329525549320197E-2</v>
      </c>
      <c r="W496" s="201">
        <v>3.1554600753062045E-2</v>
      </c>
      <c r="X496" s="201">
        <v>3.1386212534230372E-2</v>
      </c>
      <c r="Y496" s="201">
        <v>3.1364147517256843E-2</v>
      </c>
      <c r="Z496" s="201">
        <v>3.1370782852498516E-2</v>
      </c>
      <c r="AA496" s="201">
        <v>3.1129455207126528E-2</v>
      </c>
      <c r="AB496" s="201">
        <v>3.1900147954466197E-2</v>
      </c>
      <c r="AC496" s="201">
        <v>3.1505137134594546E-2</v>
      </c>
      <c r="AD496" s="201">
        <v>3.1702009610091751E-2</v>
      </c>
      <c r="AE496" s="201">
        <v>3.1850187945544922E-2</v>
      </c>
      <c r="AF496" s="201">
        <v>3.1824648930091889E-2</v>
      </c>
      <c r="AG496" s="201">
        <v>3.236819620616143E-2</v>
      </c>
      <c r="AH496" s="201">
        <v>3.1859822499079274E-2</v>
      </c>
      <c r="AI496" s="201">
        <v>3.2097614161590744E-2</v>
      </c>
      <c r="AJ496" s="201">
        <v>3.2216584582664312E-2</v>
      </c>
      <c r="AK496" s="201">
        <v>3.1997132510618864E-2</v>
      </c>
      <c r="AL496" s="201">
        <v>3.2084533255591366E-2</v>
      </c>
      <c r="AM496" s="201">
        <v>3.2185629288794954E-2</v>
      </c>
      <c r="AN496" s="201">
        <v>3.2283522016440254E-2</v>
      </c>
      <c r="AO496" s="201">
        <v>3.2381303580353585E-2</v>
      </c>
      <c r="AP496" s="201">
        <v>3.2479012155577053E-2</v>
      </c>
      <c r="AQ496" s="201">
        <v>3.2477798613035021E-2</v>
      </c>
      <c r="AR496" s="201">
        <v>3.2476679240889095E-2</v>
      </c>
      <c r="AS496" s="201">
        <v>3.2376241069162578E-2</v>
      </c>
      <c r="AT496" s="201">
        <v>3.2570168270367829E-2</v>
      </c>
      <c r="AU496" s="201">
        <v>3.2533874360868541E-2</v>
      </c>
      <c r="AV496" s="201">
        <v>3.2515178109423101E-2</v>
      </c>
      <c r="AW496" s="201">
        <v>3.2496437354012107E-2</v>
      </c>
      <c r="AX496" s="201">
        <v>3.4959806249801578E-2</v>
      </c>
      <c r="AY496" s="201">
        <v>3.4941475920570952E-2</v>
      </c>
      <c r="AZ496" s="201">
        <v>3.4923252553045965E-2</v>
      </c>
      <c r="BA496" s="201">
        <v>3.7388242529147443E-2</v>
      </c>
      <c r="BB496" s="201">
        <v>3.7370298073733273E-2</v>
      </c>
      <c r="BC496" s="201">
        <v>3.7352417401860918E-2</v>
      </c>
      <c r="BD496" s="201">
        <v>3.9818824541166267E-2</v>
      </c>
      <c r="BE496" s="201">
        <v>3.9801277291095991E-2</v>
      </c>
      <c r="BF496" s="201">
        <v>3.9792135099883809E-2</v>
      </c>
      <c r="BG496" s="201">
        <v>3.977637786174483E-2</v>
      </c>
      <c r="BH496" s="201">
        <v>3.976063524424564E-2</v>
      </c>
      <c r="BI496" s="201">
        <v>3.9744845179515674E-2</v>
      </c>
      <c r="BJ496" s="201">
        <v>4.2215224938981735E-2</v>
      </c>
      <c r="BK496" s="201">
        <v>4.2199763570637344E-2</v>
      </c>
      <c r="BL496" s="201">
        <v>4.2184277846742016E-2</v>
      </c>
      <c r="BM496" s="201">
        <v>4.2168765871330539E-2</v>
      </c>
      <c r="BN496" s="201">
        <v>4.215324408573163E-2</v>
      </c>
      <c r="BO496" s="201">
        <v>4.2151107086708106E-2</v>
      </c>
      <c r="BP496" s="201">
        <v>4.4623278674501665E-2</v>
      </c>
      <c r="BQ496" s="201">
        <v>4.4607729197487497E-2</v>
      </c>
      <c r="BR496" s="201">
        <v>4.4593744954594207E-2</v>
      </c>
      <c r="BS496" s="201">
        <v>4.457975601508371E-2</v>
      </c>
      <c r="BT496" s="201">
        <v>4.4565782809284422E-2</v>
      </c>
      <c r="BU496" s="201">
        <v>4.4551752613694762E-2</v>
      </c>
      <c r="BV496" s="201">
        <v>4.7027516567167464E-2</v>
      </c>
      <c r="BW496" s="201">
        <v>4.7013791313564833E-2</v>
      </c>
      <c r="BX496" s="201">
        <v>4.7000015341736652E-2</v>
      </c>
      <c r="BY496" s="201">
        <v>4.6986219186828042E-2</v>
      </c>
      <c r="BZ496" s="201">
        <v>4.6972441538938862E-2</v>
      </c>
      <c r="CA496" s="201">
        <v>4.695862041977697E-2</v>
      </c>
      <c r="CB496" s="201">
        <v>4.6944786340792216E-2</v>
      </c>
      <c r="CC496" s="201">
        <v>4.693097190646775E-2</v>
      </c>
    </row>
    <row r="497" spans="1:81" s="27" customFormat="1" ht="15" hidden="1">
      <c r="A497" s="1"/>
      <c r="B497" s="1"/>
      <c r="C497" s="84"/>
      <c r="E497" s="28"/>
      <c r="H497" s="27" t="s">
        <v>4010</v>
      </c>
      <c r="V497" s="190"/>
      <c r="W497" s="190"/>
      <c r="X497" s="190"/>
      <c r="Y497" s="190"/>
      <c r="Z497" s="190"/>
      <c r="AA497" s="190"/>
      <c r="AB497" s="190"/>
      <c r="AC497" s="190"/>
      <c r="AD497" s="190"/>
      <c r="AE497" s="190"/>
      <c r="AF497" s="190"/>
      <c r="AG497" s="190"/>
      <c r="AH497" s="190"/>
      <c r="AI497" s="190"/>
      <c r="AJ497" s="190"/>
      <c r="AK497" s="190"/>
      <c r="AL497" s="190"/>
      <c r="AM497" s="190"/>
      <c r="AN497" s="190"/>
      <c r="AO497" s="190"/>
      <c r="AP497" s="190"/>
      <c r="AQ497" s="190"/>
      <c r="AR497" s="190"/>
      <c r="AS497" s="190"/>
      <c r="AT497" s="190"/>
      <c r="AU497" s="190"/>
      <c r="AV497" s="190"/>
      <c r="AW497" s="190"/>
      <c r="AX497" s="190"/>
      <c r="AY497" s="190"/>
      <c r="AZ497" s="190"/>
      <c r="BA497" s="190"/>
      <c r="BB497" s="190"/>
      <c r="BC497" s="190"/>
      <c r="BD497" s="190"/>
      <c r="BE497" s="190"/>
      <c r="BF497" s="190"/>
      <c r="BG497" s="190"/>
      <c r="BH497" s="190"/>
      <c r="BI497" s="190"/>
      <c r="BJ497" s="190"/>
      <c r="BK497" s="190"/>
      <c r="BL497" s="190"/>
      <c r="BM497" s="190"/>
      <c r="BN497" s="190"/>
      <c r="BO497" s="190"/>
      <c r="BP497" s="190"/>
      <c r="BQ497" s="190"/>
      <c r="BR497" s="190"/>
      <c r="BS497" s="190"/>
      <c r="BT497" s="190"/>
      <c r="BU497" s="190"/>
      <c r="BV497" s="190"/>
      <c r="BW497" s="190"/>
      <c r="BX497" s="190"/>
      <c r="BY497" s="190"/>
      <c r="BZ497" s="190"/>
      <c r="CA497" s="190"/>
      <c r="CB497" s="190"/>
      <c r="CC497" s="191"/>
    </row>
    <row r="498" spans="1:81" s="27" customFormat="1" ht="15" hidden="1" outlineLevel="1">
      <c r="A498" s="1"/>
      <c r="B498" s="1"/>
      <c r="C498" s="84"/>
      <c r="E498" s="28"/>
      <c r="H498" s="27" t="s">
        <v>4011</v>
      </c>
      <c r="V498" s="190"/>
      <c r="W498" s="190"/>
      <c r="X498" s="190"/>
      <c r="Y498" s="190"/>
      <c r="Z498" s="190"/>
      <c r="AA498" s="190"/>
      <c r="AB498" s="190"/>
      <c r="AC498" s="190"/>
      <c r="AD498" s="190"/>
      <c r="AE498" s="190"/>
      <c r="AF498" s="190"/>
      <c r="AG498" s="190"/>
      <c r="AH498" s="190"/>
      <c r="AI498" s="190"/>
      <c r="AJ498" s="190"/>
      <c r="AK498" s="190"/>
      <c r="AL498" s="190"/>
      <c r="AM498" s="190"/>
      <c r="AN498" s="190"/>
      <c r="AO498" s="190"/>
      <c r="AP498" s="190"/>
      <c r="AQ498" s="190"/>
      <c r="AR498" s="190"/>
      <c r="AS498" s="190"/>
      <c r="AT498" s="190"/>
      <c r="AU498" s="190"/>
      <c r="AV498" s="190"/>
      <c r="AW498" s="190"/>
      <c r="AX498" s="190"/>
      <c r="AY498" s="190"/>
      <c r="AZ498" s="190"/>
      <c r="BA498" s="190"/>
      <c r="BB498" s="190"/>
      <c r="BC498" s="190"/>
      <c r="BD498" s="190"/>
      <c r="BE498" s="190"/>
      <c r="BF498" s="190"/>
      <c r="BG498" s="190"/>
      <c r="BH498" s="190"/>
      <c r="BI498" s="190"/>
      <c r="BJ498" s="190"/>
      <c r="BK498" s="190"/>
      <c r="BL498" s="190"/>
      <c r="BM498" s="190"/>
      <c r="BN498" s="190"/>
      <c r="BO498" s="190"/>
      <c r="BP498" s="190"/>
      <c r="BQ498" s="190"/>
      <c r="BR498" s="190"/>
      <c r="BS498" s="190"/>
      <c r="BT498" s="190"/>
      <c r="BU498" s="190"/>
      <c r="BV498" s="190"/>
      <c r="BW498" s="190"/>
      <c r="BX498" s="190"/>
      <c r="BY498" s="190"/>
      <c r="BZ498" s="190"/>
      <c r="CA498" s="190"/>
      <c r="CB498" s="190"/>
      <c r="CC498" s="191"/>
    </row>
    <row r="499" spans="1:81" s="27" customFormat="1" ht="15" hidden="1" outlineLevel="1">
      <c r="A499" s="1"/>
      <c r="B499" s="1"/>
      <c r="C499" s="84"/>
      <c r="E499" s="28" t="s">
        <v>3791</v>
      </c>
      <c r="V499" s="201">
        <v>3.9779495698326429E-2</v>
      </c>
      <c r="W499" s="201">
        <v>3.7838659817136064E-2</v>
      </c>
      <c r="X499" s="201">
        <v>3.8425362228519777E-2</v>
      </c>
      <c r="Y499" s="201">
        <v>3.7030719994138123E-2</v>
      </c>
      <c r="Z499" s="201">
        <v>3.566448298005246E-2</v>
      </c>
      <c r="AA499" s="201">
        <v>3.6324755185784041E-2</v>
      </c>
      <c r="AB499" s="201">
        <v>3.5344066300756156E-2</v>
      </c>
      <c r="AC499" s="201">
        <v>3.5727467533668386E-2</v>
      </c>
      <c r="AD499" s="201">
        <v>3.7101721526959272E-2</v>
      </c>
      <c r="AE499" s="201">
        <v>3.5472830366656563E-2</v>
      </c>
      <c r="AF499" s="201">
        <v>3.4935664713264147E-2</v>
      </c>
      <c r="AG499" s="201">
        <v>3.7237263341987667E-2</v>
      </c>
      <c r="AH499" s="201">
        <v>3.5226138655216774E-2</v>
      </c>
      <c r="AI499" s="201">
        <v>3.7780277728019021E-2</v>
      </c>
      <c r="AJ499" s="201">
        <v>3.6541806892142703E-2</v>
      </c>
      <c r="AK499" s="201">
        <v>3.6456788589680135E-2</v>
      </c>
      <c r="AL499" s="201">
        <v>3.6371834118325147E-2</v>
      </c>
      <c r="AM499" s="201">
        <v>3.6500116949231692E-2</v>
      </c>
      <c r="AN499" s="201">
        <v>3.67174783970598E-2</v>
      </c>
      <c r="AO499" s="201">
        <v>3.7007800492123134E-2</v>
      </c>
      <c r="AP499" s="201">
        <v>3.7323552087989917E-2</v>
      </c>
      <c r="AQ499" s="201">
        <v>3.7610807174838862E-2</v>
      </c>
      <c r="AR499" s="201">
        <v>3.780796535178655E-2</v>
      </c>
      <c r="AS499" s="201">
        <v>3.7904649441634033E-2</v>
      </c>
      <c r="AT499" s="201">
        <v>3.8118192016209695E-2</v>
      </c>
      <c r="AU499" s="201">
        <v>3.8426906193091609E-2</v>
      </c>
      <c r="AV499" s="201">
        <v>3.9024125259096418E-2</v>
      </c>
      <c r="AW499" s="201">
        <v>3.9772509927806302E-2</v>
      </c>
      <c r="AX499" s="201">
        <v>4.0465135431670345E-2</v>
      </c>
      <c r="AY499" s="201">
        <v>4.0950290472560852E-2</v>
      </c>
      <c r="AZ499" s="201">
        <v>4.1305760126288116E-2</v>
      </c>
      <c r="BA499" s="201">
        <v>4.1699631421272032E-2</v>
      </c>
      <c r="BB499" s="201">
        <v>4.220408502653647E-2</v>
      </c>
      <c r="BC499" s="201">
        <v>4.2780800202745509E-2</v>
      </c>
      <c r="BD499" s="201">
        <v>4.3330819847246606E-2</v>
      </c>
      <c r="BE499" s="201">
        <v>4.377768719165355E-2</v>
      </c>
      <c r="BF499" s="201">
        <v>4.4222477831926933E-2</v>
      </c>
      <c r="BG499" s="201">
        <v>4.4633425836214748E-2</v>
      </c>
      <c r="BH499" s="201">
        <v>4.5123187807463126E-2</v>
      </c>
      <c r="BI499" s="201">
        <v>4.5638829900427488E-2</v>
      </c>
      <c r="BJ499" s="201">
        <v>4.6053360578513072E-2</v>
      </c>
      <c r="BK499" s="201">
        <v>4.6300433217314273E-2</v>
      </c>
      <c r="BL499" s="201">
        <v>4.6448347610318116E-2</v>
      </c>
      <c r="BM499" s="201">
        <v>4.6604252740759175E-2</v>
      </c>
      <c r="BN499" s="201">
        <v>4.6846721393001653E-2</v>
      </c>
      <c r="BO499" s="201">
        <v>4.7161182783075038E-2</v>
      </c>
      <c r="BP499" s="201">
        <v>4.750374503860752E-2</v>
      </c>
      <c r="BQ499" s="201">
        <v>4.783471207053016E-2</v>
      </c>
      <c r="BR499" s="201">
        <v>4.8545498866184165E-2</v>
      </c>
      <c r="BS499" s="201">
        <v>4.8881905162396273E-2</v>
      </c>
      <c r="BT499" s="201">
        <v>4.9257452972809611E-2</v>
      </c>
      <c r="BU499" s="201">
        <v>4.9651504644380243E-2</v>
      </c>
      <c r="BV499" s="201">
        <v>5.0002769312790116E-2</v>
      </c>
      <c r="BW499" s="201">
        <v>5.027506191393509E-2</v>
      </c>
      <c r="BX499" s="201">
        <v>5.0464841256848358E-2</v>
      </c>
      <c r="BY499" s="201">
        <v>5.0579942126760272E-2</v>
      </c>
      <c r="BZ499" s="201">
        <v>5.0627995772539049E-2</v>
      </c>
      <c r="CA499" s="201">
        <v>5.0626774410875791E-2</v>
      </c>
      <c r="CB499" s="201">
        <v>5.0612734915266987E-2</v>
      </c>
      <c r="CC499" s="201">
        <v>5.0596732939579579E-2</v>
      </c>
    </row>
    <row r="500" spans="1:81" s="27" customFormat="1" ht="15" hidden="1" collapsed="1">
      <c r="A500" s="1"/>
      <c r="B500" s="1"/>
      <c r="C500" s="84"/>
      <c r="E500" s="28"/>
      <c r="F500" s="27" t="s">
        <v>3788</v>
      </c>
      <c r="V500" s="201">
        <v>0</v>
      </c>
      <c r="W500" s="201">
        <v>0</v>
      </c>
      <c r="X500" s="201">
        <v>0</v>
      </c>
      <c r="Y500" s="201">
        <v>0</v>
      </c>
      <c r="Z500" s="201">
        <v>0</v>
      </c>
      <c r="AA500" s="201">
        <v>0</v>
      </c>
      <c r="AB500" s="201">
        <v>0</v>
      </c>
      <c r="AC500" s="201">
        <v>0</v>
      </c>
      <c r="AD500" s="201">
        <v>0</v>
      </c>
      <c r="AE500" s="201">
        <v>0</v>
      </c>
      <c r="AF500" s="201">
        <v>0</v>
      </c>
      <c r="AG500" s="201">
        <v>0</v>
      </c>
      <c r="AH500" s="201">
        <v>0</v>
      </c>
      <c r="AI500" s="201">
        <v>0</v>
      </c>
      <c r="AJ500" s="201">
        <v>0</v>
      </c>
      <c r="AK500" s="201">
        <v>0</v>
      </c>
      <c r="AL500" s="201">
        <v>0</v>
      </c>
      <c r="AM500" s="201">
        <v>0</v>
      </c>
      <c r="AN500" s="201">
        <v>0</v>
      </c>
      <c r="AO500" s="201">
        <v>0</v>
      </c>
      <c r="AP500" s="201">
        <v>0</v>
      </c>
      <c r="AQ500" s="201">
        <v>0</v>
      </c>
      <c r="AR500" s="201">
        <v>0</v>
      </c>
      <c r="AS500" s="201">
        <v>0</v>
      </c>
      <c r="AT500" s="201">
        <v>0</v>
      </c>
      <c r="AU500" s="201">
        <v>0</v>
      </c>
      <c r="AV500" s="201">
        <v>0</v>
      </c>
      <c r="AW500" s="201">
        <v>0</v>
      </c>
      <c r="AX500" s="201">
        <v>0</v>
      </c>
      <c r="AY500" s="201">
        <v>0</v>
      </c>
      <c r="AZ500" s="201">
        <v>0</v>
      </c>
      <c r="BA500" s="201">
        <v>0</v>
      </c>
      <c r="BB500" s="201">
        <v>0</v>
      </c>
      <c r="BC500" s="201">
        <v>0</v>
      </c>
      <c r="BD500" s="201">
        <v>0</v>
      </c>
      <c r="BE500" s="201">
        <v>0</v>
      </c>
      <c r="BF500" s="201">
        <v>0</v>
      </c>
      <c r="BG500" s="201">
        <v>0</v>
      </c>
      <c r="BH500" s="201">
        <v>0</v>
      </c>
      <c r="BI500" s="201">
        <v>0</v>
      </c>
      <c r="BJ500" s="201">
        <v>0</v>
      </c>
      <c r="BK500" s="201">
        <v>0</v>
      </c>
      <c r="BL500" s="201">
        <v>0</v>
      </c>
      <c r="BM500" s="201">
        <v>0</v>
      </c>
      <c r="BN500" s="201">
        <v>0</v>
      </c>
      <c r="BO500" s="201">
        <v>0</v>
      </c>
      <c r="BP500" s="201">
        <v>0</v>
      </c>
      <c r="BQ500" s="201">
        <v>0</v>
      </c>
      <c r="BR500" s="201">
        <v>0</v>
      </c>
      <c r="BS500" s="201">
        <v>0</v>
      </c>
      <c r="BT500" s="201">
        <v>0</v>
      </c>
      <c r="BU500" s="201">
        <v>0</v>
      </c>
      <c r="BV500" s="201">
        <v>0</v>
      </c>
      <c r="BW500" s="201">
        <v>0</v>
      </c>
      <c r="BX500" s="201">
        <v>0</v>
      </c>
      <c r="BY500" s="201">
        <v>0</v>
      </c>
      <c r="BZ500" s="201">
        <v>0</v>
      </c>
      <c r="CA500" s="201">
        <v>0</v>
      </c>
      <c r="CB500" s="201">
        <v>0</v>
      </c>
      <c r="CC500" s="202">
        <v>0</v>
      </c>
    </row>
    <row r="501" spans="1:81" s="27" customFormat="1" ht="15" hidden="1" outlineLevel="1">
      <c r="A501" s="1"/>
      <c r="B501" s="1"/>
      <c r="C501" s="84"/>
      <c r="E501" s="28"/>
      <c r="G501" s="27" t="s">
        <v>215</v>
      </c>
      <c r="V501" s="201">
        <v>0</v>
      </c>
      <c r="W501" s="201">
        <v>0</v>
      </c>
      <c r="X501" s="201">
        <v>0</v>
      </c>
      <c r="Y501" s="201">
        <v>0</v>
      </c>
      <c r="Z501" s="201">
        <v>0</v>
      </c>
      <c r="AA501" s="201">
        <v>0</v>
      </c>
      <c r="AB501" s="201">
        <v>0</v>
      </c>
      <c r="AC501" s="201">
        <v>0</v>
      </c>
      <c r="AD501" s="201">
        <v>0</v>
      </c>
      <c r="AE501" s="201">
        <v>0</v>
      </c>
      <c r="AF501" s="201">
        <v>0</v>
      </c>
      <c r="AG501" s="201">
        <v>0</v>
      </c>
      <c r="AH501" s="201">
        <v>0</v>
      </c>
      <c r="AI501" s="201">
        <v>0</v>
      </c>
      <c r="AJ501" s="201">
        <v>0</v>
      </c>
      <c r="AK501" s="201">
        <v>0</v>
      </c>
      <c r="AL501" s="201">
        <v>0</v>
      </c>
      <c r="AM501" s="201">
        <v>0</v>
      </c>
      <c r="AN501" s="201">
        <v>0</v>
      </c>
      <c r="AO501" s="201">
        <v>0</v>
      </c>
      <c r="AP501" s="201">
        <v>0</v>
      </c>
      <c r="AQ501" s="201">
        <v>0</v>
      </c>
      <c r="AR501" s="201">
        <v>0</v>
      </c>
      <c r="AS501" s="201">
        <v>0</v>
      </c>
      <c r="AT501" s="201">
        <v>0</v>
      </c>
      <c r="AU501" s="201">
        <v>0</v>
      </c>
      <c r="AV501" s="201">
        <v>0</v>
      </c>
      <c r="AW501" s="201">
        <v>0</v>
      </c>
      <c r="AX501" s="201">
        <v>0</v>
      </c>
      <c r="AY501" s="201">
        <v>0</v>
      </c>
      <c r="AZ501" s="201">
        <v>0</v>
      </c>
      <c r="BA501" s="201">
        <v>0</v>
      </c>
      <c r="BB501" s="201">
        <v>0</v>
      </c>
      <c r="BC501" s="201">
        <v>0</v>
      </c>
      <c r="BD501" s="201">
        <v>0</v>
      </c>
      <c r="BE501" s="201">
        <v>0</v>
      </c>
      <c r="BF501" s="201">
        <v>0</v>
      </c>
      <c r="BG501" s="201">
        <v>0</v>
      </c>
      <c r="BH501" s="201">
        <v>0</v>
      </c>
      <c r="BI501" s="201">
        <v>0</v>
      </c>
      <c r="BJ501" s="201">
        <v>0</v>
      </c>
      <c r="BK501" s="201">
        <v>0</v>
      </c>
      <c r="BL501" s="201">
        <v>0</v>
      </c>
      <c r="BM501" s="201">
        <v>0</v>
      </c>
      <c r="BN501" s="201">
        <v>0</v>
      </c>
      <c r="BO501" s="201">
        <v>0</v>
      </c>
      <c r="BP501" s="201">
        <v>0</v>
      </c>
      <c r="BQ501" s="201">
        <v>0</v>
      </c>
      <c r="BR501" s="201">
        <v>0</v>
      </c>
      <c r="BS501" s="201">
        <v>0</v>
      </c>
      <c r="BT501" s="201">
        <v>0</v>
      </c>
      <c r="BU501" s="201">
        <v>0</v>
      </c>
      <c r="BV501" s="201">
        <v>0</v>
      </c>
      <c r="BW501" s="201">
        <v>0</v>
      </c>
      <c r="BX501" s="201">
        <v>0</v>
      </c>
      <c r="BY501" s="201">
        <v>0</v>
      </c>
      <c r="BZ501" s="201">
        <v>0</v>
      </c>
      <c r="CA501" s="201">
        <v>0</v>
      </c>
      <c r="CB501" s="201">
        <v>0</v>
      </c>
      <c r="CC501" s="202">
        <v>0</v>
      </c>
    </row>
    <row r="502" spans="1:81" s="27" customFormat="1" ht="15" hidden="1" outlineLevel="1">
      <c r="A502" s="1"/>
      <c r="B502" s="1"/>
      <c r="C502" s="84"/>
      <c r="E502" s="28"/>
      <c r="H502" s="27" t="s">
        <v>214</v>
      </c>
      <c r="V502" s="201">
        <v>0</v>
      </c>
      <c r="W502" s="201">
        <v>0</v>
      </c>
      <c r="X502" s="201">
        <v>0</v>
      </c>
      <c r="Y502" s="201">
        <v>0</v>
      </c>
      <c r="Z502" s="201">
        <v>0</v>
      </c>
      <c r="AA502" s="201">
        <v>0</v>
      </c>
      <c r="AB502" s="201">
        <v>0</v>
      </c>
      <c r="AC502" s="201">
        <v>0</v>
      </c>
      <c r="AD502" s="201">
        <v>0</v>
      </c>
      <c r="AE502" s="201">
        <v>0</v>
      </c>
      <c r="AF502" s="201">
        <v>0</v>
      </c>
      <c r="AG502" s="201">
        <v>0</v>
      </c>
      <c r="AH502" s="201">
        <v>0</v>
      </c>
      <c r="AI502" s="201">
        <v>0</v>
      </c>
      <c r="AJ502" s="201">
        <v>0</v>
      </c>
      <c r="AK502" s="201">
        <v>0</v>
      </c>
      <c r="AL502" s="201">
        <v>0</v>
      </c>
      <c r="AM502" s="201">
        <v>0</v>
      </c>
      <c r="AN502" s="201">
        <v>0</v>
      </c>
      <c r="AO502" s="201">
        <v>0</v>
      </c>
      <c r="AP502" s="201">
        <v>0</v>
      </c>
      <c r="AQ502" s="201">
        <v>0</v>
      </c>
      <c r="AR502" s="201">
        <v>0</v>
      </c>
      <c r="AS502" s="201">
        <v>0</v>
      </c>
      <c r="AT502" s="201">
        <v>0</v>
      </c>
      <c r="AU502" s="201">
        <v>0</v>
      </c>
      <c r="AV502" s="201">
        <v>0</v>
      </c>
      <c r="AW502" s="201">
        <v>0</v>
      </c>
      <c r="AX502" s="201">
        <v>0</v>
      </c>
      <c r="AY502" s="201">
        <v>0</v>
      </c>
      <c r="AZ502" s="201">
        <v>0</v>
      </c>
      <c r="BA502" s="201">
        <v>0</v>
      </c>
      <c r="BB502" s="201">
        <v>0</v>
      </c>
      <c r="BC502" s="201">
        <v>0</v>
      </c>
      <c r="BD502" s="201">
        <v>0</v>
      </c>
      <c r="BE502" s="201">
        <v>0</v>
      </c>
      <c r="BF502" s="201">
        <v>0</v>
      </c>
      <c r="BG502" s="201">
        <v>0</v>
      </c>
      <c r="BH502" s="201">
        <v>0</v>
      </c>
      <c r="BI502" s="201">
        <v>0</v>
      </c>
      <c r="BJ502" s="201">
        <v>0</v>
      </c>
      <c r="BK502" s="201">
        <v>0</v>
      </c>
      <c r="BL502" s="201">
        <v>0</v>
      </c>
      <c r="BM502" s="201">
        <v>0</v>
      </c>
      <c r="BN502" s="201">
        <v>0</v>
      </c>
      <c r="BO502" s="201">
        <v>0</v>
      </c>
      <c r="BP502" s="201">
        <v>0</v>
      </c>
      <c r="BQ502" s="201">
        <v>0</v>
      </c>
      <c r="BR502" s="201">
        <v>0</v>
      </c>
      <c r="BS502" s="201">
        <v>0</v>
      </c>
      <c r="BT502" s="201">
        <v>0</v>
      </c>
      <c r="BU502" s="201">
        <v>0</v>
      </c>
      <c r="BV502" s="201">
        <v>0</v>
      </c>
      <c r="BW502" s="201">
        <v>0</v>
      </c>
      <c r="BX502" s="201">
        <v>0</v>
      </c>
      <c r="BY502" s="201">
        <v>0</v>
      </c>
      <c r="BZ502" s="201">
        <v>0</v>
      </c>
      <c r="CA502" s="201">
        <v>0</v>
      </c>
      <c r="CB502" s="201">
        <v>0</v>
      </c>
      <c r="CC502" s="202">
        <v>0</v>
      </c>
    </row>
    <row r="503" spans="1:81" s="27" customFormat="1" ht="15" hidden="1" collapsed="1">
      <c r="A503" s="1"/>
      <c r="B503" s="1"/>
      <c r="C503" s="84"/>
      <c r="E503" s="28"/>
      <c r="H503" s="27" t="s">
        <v>211</v>
      </c>
      <c r="V503" s="201">
        <v>0</v>
      </c>
      <c r="W503" s="201">
        <v>0</v>
      </c>
      <c r="X503" s="201">
        <v>0</v>
      </c>
      <c r="Y503" s="201">
        <v>0</v>
      </c>
      <c r="Z503" s="201">
        <v>0</v>
      </c>
      <c r="AA503" s="201">
        <v>0</v>
      </c>
      <c r="AB503" s="201">
        <v>0</v>
      </c>
      <c r="AC503" s="201">
        <v>0</v>
      </c>
      <c r="AD503" s="201">
        <v>0</v>
      </c>
      <c r="AE503" s="201">
        <v>0</v>
      </c>
      <c r="AF503" s="201">
        <v>0</v>
      </c>
      <c r="AG503" s="201">
        <v>0</v>
      </c>
      <c r="AH503" s="201">
        <v>0</v>
      </c>
      <c r="AI503" s="201">
        <v>0</v>
      </c>
      <c r="AJ503" s="201">
        <v>0</v>
      </c>
      <c r="AK503" s="201">
        <v>0</v>
      </c>
      <c r="AL503" s="201">
        <v>0</v>
      </c>
      <c r="AM503" s="201">
        <v>0</v>
      </c>
      <c r="AN503" s="201">
        <v>0</v>
      </c>
      <c r="AO503" s="201">
        <v>0</v>
      </c>
      <c r="AP503" s="201">
        <v>0</v>
      </c>
      <c r="AQ503" s="201">
        <v>0</v>
      </c>
      <c r="AR503" s="201">
        <v>0</v>
      </c>
      <c r="AS503" s="201">
        <v>0</v>
      </c>
      <c r="AT503" s="201">
        <v>0</v>
      </c>
      <c r="AU503" s="201">
        <v>0</v>
      </c>
      <c r="AV503" s="201">
        <v>0</v>
      </c>
      <c r="AW503" s="201">
        <v>0</v>
      </c>
      <c r="AX503" s="201">
        <v>0</v>
      </c>
      <c r="AY503" s="201">
        <v>0</v>
      </c>
      <c r="AZ503" s="201">
        <v>0</v>
      </c>
      <c r="BA503" s="201">
        <v>0</v>
      </c>
      <c r="BB503" s="201">
        <v>0</v>
      </c>
      <c r="BC503" s="201">
        <v>0</v>
      </c>
      <c r="BD503" s="201">
        <v>0</v>
      </c>
      <c r="BE503" s="201">
        <v>0</v>
      </c>
      <c r="BF503" s="201">
        <v>0</v>
      </c>
      <c r="BG503" s="201">
        <v>0</v>
      </c>
      <c r="BH503" s="201">
        <v>0</v>
      </c>
      <c r="BI503" s="201">
        <v>0</v>
      </c>
      <c r="BJ503" s="201">
        <v>0</v>
      </c>
      <c r="BK503" s="201">
        <v>0</v>
      </c>
      <c r="BL503" s="201">
        <v>0</v>
      </c>
      <c r="BM503" s="201">
        <v>0</v>
      </c>
      <c r="BN503" s="201">
        <v>0</v>
      </c>
      <c r="BO503" s="201">
        <v>0</v>
      </c>
      <c r="BP503" s="201">
        <v>0</v>
      </c>
      <c r="BQ503" s="201">
        <v>0</v>
      </c>
      <c r="BR503" s="201">
        <v>0</v>
      </c>
      <c r="BS503" s="201">
        <v>0</v>
      </c>
      <c r="BT503" s="201">
        <v>0</v>
      </c>
      <c r="BU503" s="201">
        <v>0</v>
      </c>
      <c r="BV503" s="201">
        <v>0</v>
      </c>
      <c r="BW503" s="201">
        <v>0</v>
      </c>
      <c r="BX503" s="201">
        <v>0</v>
      </c>
      <c r="BY503" s="201">
        <v>0</v>
      </c>
      <c r="BZ503" s="201">
        <v>0</v>
      </c>
      <c r="CA503" s="201">
        <v>0</v>
      </c>
      <c r="CB503" s="201">
        <v>0</v>
      </c>
      <c r="CC503" s="202">
        <v>0</v>
      </c>
    </row>
    <row r="504" spans="1:81" s="27" customFormat="1" ht="15" hidden="1" outlineLevel="1">
      <c r="A504" s="1"/>
      <c r="B504" s="1"/>
      <c r="C504" s="84"/>
      <c r="E504" s="28"/>
      <c r="G504" s="27" t="s">
        <v>3789</v>
      </c>
      <c r="V504" s="201">
        <v>0</v>
      </c>
      <c r="W504" s="201">
        <v>0</v>
      </c>
      <c r="X504" s="201">
        <v>0</v>
      </c>
      <c r="Y504" s="201">
        <v>0</v>
      </c>
      <c r="Z504" s="201">
        <v>0</v>
      </c>
      <c r="AA504" s="201">
        <v>0</v>
      </c>
      <c r="AB504" s="201">
        <v>0</v>
      </c>
      <c r="AC504" s="201">
        <v>0</v>
      </c>
      <c r="AD504" s="201">
        <v>0</v>
      </c>
      <c r="AE504" s="201">
        <v>0</v>
      </c>
      <c r="AF504" s="201">
        <v>0</v>
      </c>
      <c r="AG504" s="201">
        <v>0</v>
      </c>
      <c r="AH504" s="201">
        <v>0</v>
      </c>
      <c r="AI504" s="201">
        <v>0</v>
      </c>
      <c r="AJ504" s="201">
        <v>0</v>
      </c>
      <c r="AK504" s="201">
        <v>0</v>
      </c>
      <c r="AL504" s="201">
        <v>0</v>
      </c>
      <c r="AM504" s="201">
        <v>0</v>
      </c>
      <c r="AN504" s="201">
        <v>0</v>
      </c>
      <c r="AO504" s="201">
        <v>0</v>
      </c>
      <c r="AP504" s="201">
        <v>0</v>
      </c>
      <c r="AQ504" s="201">
        <v>0</v>
      </c>
      <c r="AR504" s="201">
        <v>0</v>
      </c>
      <c r="AS504" s="201">
        <v>0</v>
      </c>
      <c r="AT504" s="201">
        <v>0</v>
      </c>
      <c r="AU504" s="201">
        <v>0</v>
      </c>
      <c r="AV504" s="201">
        <v>0</v>
      </c>
      <c r="AW504" s="201">
        <v>0</v>
      </c>
      <c r="AX504" s="201">
        <v>0</v>
      </c>
      <c r="AY504" s="201">
        <v>0</v>
      </c>
      <c r="AZ504" s="201">
        <v>0</v>
      </c>
      <c r="BA504" s="201">
        <v>0</v>
      </c>
      <c r="BB504" s="201">
        <v>0</v>
      </c>
      <c r="BC504" s="201">
        <v>0</v>
      </c>
      <c r="BD504" s="201">
        <v>0</v>
      </c>
      <c r="BE504" s="201">
        <v>0</v>
      </c>
      <c r="BF504" s="201">
        <v>0</v>
      </c>
      <c r="BG504" s="201">
        <v>0</v>
      </c>
      <c r="BH504" s="201">
        <v>0</v>
      </c>
      <c r="BI504" s="201">
        <v>0</v>
      </c>
      <c r="BJ504" s="201">
        <v>0</v>
      </c>
      <c r="BK504" s="201">
        <v>0</v>
      </c>
      <c r="BL504" s="201">
        <v>0</v>
      </c>
      <c r="BM504" s="201">
        <v>0</v>
      </c>
      <c r="BN504" s="201">
        <v>0</v>
      </c>
      <c r="BO504" s="201">
        <v>0</v>
      </c>
      <c r="BP504" s="201">
        <v>0</v>
      </c>
      <c r="BQ504" s="201">
        <v>0</v>
      </c>
      <c r="BR504" s="201">
        <v>0</v>
      </c>
      <c r="BS504" s="201">
        <v>0</v>
      </c>
      <c r="BT504" s="201">
        <v>0</v>
      </c>
      <c r="BU504" s="201">
        <v>0</v>
      </c>
      <c r="BV504" s="201">
        <v>0</v>
      </c>
      <c r="BW504" s="201">
        <v>0</v>
      </c>
      <c r="BX504" s="201">
        <v>0</v>
      </c>
      <c r="BY504" s="201">
        <v>0</v>
      </c>
      <c r="BZ504" s="201">
        <v>0</v>
      </c>
      <c r="CA504" s="201">
        <v>0</v>
      </c>
      <c r="CB504" s="201">
        <v>0</v>
      </c>
      <c r="CC504" s="202">
        <v>0</v>
      </c>
    </row>
    <row r="505" spans="1:81" s="27" customFormat="1" ht="15" hidden="1" outlineLevel="1">
      <c r="A505" s="1"/>
      <c r="B505" s="1"/>
      <c r="C505" s="84"/>
      <c r="E505" s="28"/>
      <c r="H505" s="27" t="s">
        <v>214</v>
      </c>
      <c r="V505" s="201">
        <v>0</v>
      </c>
      <c r="W505" s="201">
        <v>0</v>
      </c>
      <c r="X505" s="201">
        <v>0</v>
      </c>
      <c r="Y505" s="201">
        <v>0</v>
      </c>
      <c r="Z505" s="201">
        <v>0</v>
      </c>
      <c r="AA505" s="201">
        <v>0</v>
      </c>
      <c r="AB505" s="201">
        <v>0</v>
      </c>
      <c r="AC505" s="201">
        <v>0</v>
      </c>
      <c r="AD505" s="201">
        <v>0</v>
      </c>
      <c r="AE505" s="201">
        <v>0</v>
      </c>
      <c r="AF505" s="201">
        <v>0</v>
      </c>
      <c r="AG505" s="201">
        <v>0</v>
      </c>
      <c r="AH505" s="201">
        <v>0</v>
      </c>
      <c r="AI505" s="201">
        <v>0</v>
      </c>
      <c r="AJ505" s="201">
        <v>0</v>
      </c>
      <c r="AK505" s="201">
        <v>0</v>
      </c>
      <c r="AL505" s="201">
        <v>0</v>
      </c>
      <c r="AM505" s="201">
        <v>0</v>
      </c>
      <c r="AN505" s="201">
        <v>0</v>
      </c>
      <c r="AO505" s="201">
        <v>0</v>
      </c>
      <c r="AP505" s="201">
        <v>0</v>
      </c>
      <c r="AQ505" s="201">
        <v>0</v>
      </c>
      <c r="AR505" s="201">
        <v>0</v>
      </c>
      <c r="AS505" s="201">
        <v>0</v>
      </c>
      <c r="AT505" s="201">
        <v>0</v>
      </c>
      <c r="AU505" s="201">
        <v>0</v>
      </c>
      <c r="AV505" s="201">
        <v>0</v>
      </c>
      <c r="AW505" s="201">
        <v>0</v>
      </c>
      <c r="AX505" s="201">
        <v>0</v>
      </c>
      <c r="AY505" s="201">
        <v>0</v>
      </c>
      <c r="AZ505" s="201">
        <v>0</v>
      </c>
      <c r="BA505" s="201">
        <v>0</v>
      </c>
      <c r="BB505" s="201">
        <v>0</v>
      </c>
      <c r="BC505" s="201">
        <v>0</v>
      </c>
      <c r="BD505" s="201">
        <v>0</v>
      </c>
      <c r="BE505" s="201">
        <v>0</v>
      </c>
      <c r="BF505" s="201">
        <v>0</v>
      </c>
      <c r="BG505" s="201">
        <v>0</v>
      </c>
      <c r="BH505" s="201">
        <v>0</v>
      </c>
      <c r="BI505" s="201">
        <v>0</v>
      </c>
      <c r="BJ505" s="201">
        <v>0</v>
      </c>
      <c r="BK505" s="201">
        <v>0</v>
      </c>
      <c r="BL505" s="201">
        <v>0</v>
      </c>
      <c r="BM505" s="201">
        <v>0</v>
      </c>
      <c r="BN505" s="201">
        <v>0</v>
      </c>
      <c r="BO505" s="201">
        <v>0</v>
      </c>
      <c r="BP505" s="201">
        <v>0</v>
      </c>
      <c r="BQ505" s="201">
        <v>0</v>
      </c>
      <c r="BR505" s="201">
        <v>0</v>
      </c>
      <c r="BS505" s="201">
        <v>0</v>
      </c>
      <c r="BT505" s="201">
        <v>0</v>
      </c>
      <c r="BU505" s="201">
        <v>0</v>
      </c>
      <c r="BV505" s="201">
        <v>0</v>
      </c>
      <c r="BW505" s="201">
        <v>0</v>
      </c>
      <c r="BX505" s="201">
        <v>0</v>
      </c>
      <c r="BY505" s="201">
        <v>0</v>
      </c>
      <c r="BZ505" s="201">
        <v>0</v>
      </c>
      <c r="CA505" s="201">
        <v>0</v>
      </c>
      <c r="CB505" s="201">
        <v>0</v>
      </c>
      <c r="CC505" s="202">
        <v>0</v>
      </c>
    </row>
    <row r="506" spans="1:81" s="27" customFormat="1" ht="15" hidden="1" collapsed="1">
      <c r="A506" s="1"/>
      <c r="B506" s="1"/>
      <c r="C506" s="84"/>
      <c r="E506" s="28"/>
      <c r="H506" s="27" t="s">
        <v>211</v>
      </c>
      <c r="V506" s="201">
        <v>0</v>
      </c>
      <c r="W506" s="201">
        <v>0</v>
      </c>
      <c r="X506" s="201">
        <v>0</v>
      </c>
      <c r="Y506" s="201">
        <v>0</v>
      </c>
      <c r="Z506" s="201">
        <v>0</v>
      </c>
      <c r="AA506" s="201">
        <v>0</v>
      </c>
      <c r="AB506" s="201">
        <v>0</v>
      </c>
      <c r="AC506" s="201">
        <v>0</v>
      </c>
      <c r="AD506" s="201">
        <v>0</v>
      </c>
      <c r="AE506" s="201">
        <v>0</v>
      </c>
      <c r="AF506" s="201">
        <v>0</v>
      </c>
      <c r="AG506" s="201">
        <v>0</v>
      </c>
      <c r="AH506" s="201">
        <v>0</v>
      </c>
      <c r="AI506" s="201">
        <v>0</v>
      </c>
      <c r="AJ506" s="201">
        <v>0</v>
      </c>
      <c r="AK506" s="201">
        <v>0</v>
      </c>
      <c r="AL506" s="201">
        <v>0</v>
      </c>
      <c r="AM506" s="201">
        <v>0</v>
      </c>
      <c r="AN506" s="201">
        <v>0</v>
      </c>
      <c r="AO506" s="201">
        <v>0</v>
      </c>
      <c r="AP506" s="201">
        <v>0</v>
      </c>
      <c r="AQ506" s="201">
        <v>0</v>
      </c>
      <c r="AR506" s="201">
        <v>0</v>
      </c>
      <c r="AS506" s="201">
        <v>0</v>
      </c>
      <c r="AT506" s="201">
        <v>0</v>
      </c>
      <c r="AU506" s="201">
        <v>0</v>
      </c>
      <c r="AV506" s="201">
        <v>0</v>
      </c>
      <c r="AW506" s="201">
        <v>0</v>
      </c>
      <c r="AX506" s="201">
        <v>0</v>
      </c>
      <c r="AY506" s="201">
        <v>0</v>
      </c>
      <c r="AZ506" s="201">
        <v>0</v>
      </c>
      <c r="BA506" s="201">
        <v>0</v>
      </c>
      <c r="BB506" s="201">
        <v>0</v>
      </c>
      <c r="BC506" s="201">
        <v>0</v>
      </c>
      <c r="BD506" s="201">
        <v>0</v>
      </c>
      <c r="BE506" s="201">
        <v>0</v>
      </c>
      <c r="BF506" s="201">
        <v>0</v>
      </c>
      <c r="BG506" s="201">
        <v>0</v>
      </c>
      <c r="BH506" s="201">
        <v>0</v>
      </c>
      <c r="BI506" s="201">
        <v>0</v>
      </c>
      <c r="BJ506" s="201">
        <v>0</v>
      </c>
      <c r="BK506" s="201">
        <v>0</v>
      </c>
      <c r="BL506" s="201">
        <v>0</v>
      </c>
      <c r="BM506" s="201">
        <v>0</v>
      </c>
      <c r="BN506" s="201">
        <v>0</v>
      </c>
      <c r="BO506" s="201">
        <v>0</v>
      </c>
      <c r="BP506" s="201">
        <v>0</v>
      </c>
      <c r="BQ506" s="201">
        <v>0</v>
      </c>
      <c r="BR506" s="201">
        <v>0</v>
      </c>
      <c r="BS506" s="201">
        <v>0</v>
      </c>
      <c r="BT506" s="201">
        <v>0</v>
      </c>
      <c r="BU506" s="201">
        <v>0</v>
      </c>
      <c r="BV506" s="201">
        <v>0</v>
      </c>
      <c r="BW506" s="201">
        <v>0</v>
      </c>
      <c r="BX506" s="201">
        <v>0</v>
      </c>
      <c r="BY506" s="201">
        <v>0</v>
      </c>
      <c r="BZ506" s="201">
        <v>0</v>
      </c>
      <c r="CA506" s="201">
        <v>0</v>
      </c>
      <c r="CB506" s="201">
        <v>0</v>
      </c>
      <c r="CC506" s="202">
        <v>0</v>
      </c>
    </row>
    <row r="507" spans="1:81" s="27" customFormat="1" ht="15" hidden="1">
      <c r="A507" s="1"/>
      <c r="B507" s="1"/>
      <c r="C507" s="84"/>
      <c r="E507" s="28"/>
      <c r="G507" s="27" t="s">
        <v>2</v>
      </c>
      <c r="V507" s="201">
        <v>0</v>
      </c>
      <c r="W507" s="201">
        <v>0</v>
      </c>
      <c r="X507" s="201">
        <v>0</v>
      </c>
      <c r="Y507" s="201">
        <v>0</v>
      </c>
      <c r="Z507" s="201">
        <v>0</v>
      </c>
      <c r="AA507" s="201">
        <v>0</v>
      </c>
      <c r="AB507" s="201">
        <v>0</v>
      </c>
      <c r="AC507" s="201">
        <v>0</v>
      </c>
      <c r="AD507" s="201">
        <v>0</v>
      </c>
      <c r="AE507" s="201">
        <v>0</v>
      </c>
      <c r="AF507" s="201">
        <v>0</v>
      </c>
      <c r="AG507" s="201">
        <v>0</v>
      </c>
      <c r="AH507" s="201">
        <v>0</v>
      </c>
      <c r="AI507" s="201">
        <v>0</v>
      </c>
      <c r="AJ507" s="201">
        <v>0</v>
      </c>
      <c r="AK507" s="201">
        <v>0</v>
      </c>
      <c r="AL507" s="201">
        <v>0</v>
      </c>
      <c r="AM507" s="201">
        <v>0</v>
      </c>
      <c r="AN507" s="201">
        <v>0</v>
      </c>
      <c r="AO507" s="201">
        <v>0</v>
      </c>
      <c r="AP507" s="201">
        <v>0</v>
      </c>
      <c r="AQ507" s="201">
        <v>0</v>
      </c>
      <c r="AR507" s="201">
        <v>0</v>
      </c>
      <c r="AS507" s="201">
        <v>0</v>
      </c>
      <c r="AT507" s="201">
        <v>0</v>
      </c>
      <c r="AU507" s="201">
        <v>0</v>
      </c>
      <c r="AV507" s="201">
        <v>0</v>
      </c>
      <c r="AW507" s="201">
        <v>0</v>
      </c>
      <c r="AX507" s="201">
        <v>0</v>
      </c>
      <c r="AY507" s="201">
        <v>0</v>
      </c>
      <c r="AZ507" s="201">
        <v>0</v>
      </c>
      <c r="BA507" s="201">
        <v>0</v>
      </c>
      <c r="BB507" s="201">
        <v>0</v>
      </c>
      <c r="BC507" s="201">
        <v>0</v>
      </c>
      <c r="BD507" s="201">
        <v>0</v>
      </c>
      <c r="BE507" s="201">
        <v>0</v>
      </c>
      <c r="BF507" s="201">
        <v>0</v>
      </c>
      <c r="BG507" s="201">
        <v>0</v>
      </c>
      <c r="BH507" s="201">
        <v>0</v>
      </c>
      <c r="BI507" s="201">
        <v>0</v>
      </c>
      <c r="BJ507" s="201">
        <v>0</v>
      </c>
      <c r="BK507" s="201">
        <v>0</v>
      </c>
      <c r="BL507" s="201">
        <v>0</v>
      </c>
      <c r="BM507" s="201">
        <v>0</v>
      </c>
      <c r="BN507" s="201">
        <v>0</v>
      </c>
      <c r="BO507" s="201">
        <v>0</v>
      </c>
      <c r="BP507" s="201">
        <v>0</v>
      </c>
      <c r="BQ507" s="201">
        <v>0</v>
      </c>
      <c r="BR507" s="201">
        <v>0</v>
      </c>
      <c r="BS507" s="201">
        <v>0</v>
      </c>
      <c r="BT507" s="201">
        <v>0</v>
      </c>
      <c r="BU507" s="201">
        <v>0</v>
      </c>
      <c r="BV507" s="201">
        <v>0</v>
      </c>
      <c r="BW507" s="201">
        <v>0</v>
      </c>
      <c r="BX507" s="201">
        <v>0</v>
      </c>
      <c r="BY507" s="201">
        <v>0</v>
      </c>
      <c r="BZ507" s="201">
        <v>0</v>
      </c>
      <c r="CA507" s="201">
        <v>0</v>
      </c>
      <c r="CB507" s="201">
        <v>0</v>
      </c>
      <c r="CC507" s="202">
        <v>0</v>
      </c>
    </row>
    <row r="508" spans="1:81" s="27" customFormat="1" ht="15" hidden="1" outlineLevel="1">
      <c r="A508" s="1"/>
      <c r="B508" s="1"/>
      <c r="C508" s="84"/>
      <c r="E508" s="28"/>
      <c r="H508" s="27" t="s">
        <v>214</v>
      </c>
      <c r="V508" s="201">
        <v>0</v>
      </c>
      <c r="W508" s="201">
        <v>0</v>
      </c>
      <c r="X508" s="201">
        <v>0</v>
      </c>
      <c r="Y508" s="201">
        <v>0</v>
      </c>
      <c r="Z508" s="201">
        <v>0</v>
      </c>
      <c r="AA508" s="201">
        <v>0</v>
      </c>
      <c r="AB508" s="201">
        <v>0</v>
      </c>
      <c r="AC508" s="201">
        <v>0</v>
      </c>
      <c r="AD508" s="201">
        <v>0</v>
      </c>
      <c r="AE508" s="201">
        <v>0</v>
      </c>
      <c r="AF508" s="201">
        <v>0</v>
      </c>
      <c r="AG508" s="201">
        <v>0</v>
      </c>
      <c r="AH508" s="201">
        <v>0</v>
      </c>
      <c r="AI508" s="201">
        <v>0</v>
      </c>
      <c r="AJ508" s="201">
        <v>0</v>
      </c>
      <c r="AK508" s="201">
        <v>0</v>
      </c>
      <c r="AL508" s="201">
        <v>0</v>
      </c>
      <c r="AM508" s="201">
        <v>0</v>
      </c>
      <c r="AN508" s="201">
        <v>0</v>
      </c>
      <c r="AO508" s="201">
        <v>0</v>
      </c>
      <c r="AP508" s="201">
        <v>0</v>
      </c>
      <c r="AQ508" s="201">
        <v>0</v>
      </c>
      <c r="AR508" s="201">
        <v>0</v>
      </c>
      <c r="AS508" s="201">
        <v>0</v>
      </c>
      <c r="AT508" s="201">
        <v>0</v>
      </c>
      <c r="AU508" s="201">
        <v>0</v>
      </c>
      <c r="AV508" s="201">
        <v>0</v>
      </c>
      <c r="AW508" s="201">
        <v>0</v>
      </c>
      <c r="AX508" s="201">
        <v>0</v>
      </c>
      <c r="AY508" s="201">
        <v>0</v>
      </c>
      <c r="AZ508" s="201">
        <v>0</v>
      </c>
      <c r="BA508" s="201">
        <v>0</v>
      </c>
      <c r="BB508" s="201">
        <v>0</v>
      </c>
      <c r="BC508" s="201">
        <v>0</v>
      </c>
      <c r="BD508" s="201">
        <v>0</v>
      </c>
      <c r="BE508" s="201">
        <v>0</v>
      </c>
      <c r="BF508" s="201">
        <v>0</v>
      </c>
      <c r="BG508" s="201">
        <v>0</v>
      </c>
      <c r="BH508" s="201">
        <v>0</v>
      </c>
      <c r="BI508" s="201">
        <v>0</v>
      </c>
      <c r="BJ508" s="201">
        <v>0</v>
      </c>
      <c r="BK508" s="201">
        <v>0</v>
      </c>
      <c r="BL508" s="201">
        <v>0</v>
      </c>
      <c r="BM508" s="201">
        <v>0</v>
      </c>
      <c r="BN508" s="201">
        <v>0</v>
      </c>
      <c r="BO508" s="201">
        <v>0</v>
      </c>
      <c r="BP508" s="201">
        <v>0</v>
      </c>
      <c r="BQ508" s="201">
        <v>0</v>
      </c>
      <c r="BR508" s="201">
        <v>0</v>
      </c>
      <c r="BS508" s="201">
        <v>0</v>
      </c>
      <c r="BT508" s="201">
        <v>0</v>
      </c>
      <c r="BU508" s="201">
        <v>0</v>
      </c>
      <c r="BV508" s="201">
        <v>0</v>
      </c>
      <c r="BW508" s="201">
        <v>0</v>
      </c>
      <c r="BX508" s="201">
        <v>0</v>
      </c>
      <c r="BY508" s="201">
        <v>0</v>
      </c>
      <c r="BZ508" s="201">
        <v>0</v>
      </c>
      <c r="CA508" s="201">
        <v>0</v>
      </c>
      <c r="CB508" s="201">
        <v>0</v>
      </c>
      <c r="CC508" s="202">
        <v>0</v>
      </c>
    </row>
    <row r="509" spans="1:81" s="27" customFormat="1" ht="15" hidden="1" outlineLevel="1">
      <c r="A509" s="1"/>
      <c r="B509" s="1"/>
      <c r="C509" s="84"/>
      <c r="E509" s="28"/>
      <c r="H509" s="27" t="s">
        <v>211</v>
      </c>
      <c r="V509" s="201">
        <v>0</v>
      </c>
      <c r="W509" s="201">
        <v>0</v>
      </c>
      <c r="X509" s="201">
        <v>0</v>
      </c>
      <c r="Y509" s="201">
        <v>0</v>
      </c>
      <c r="Z509" s="201">
        <v>0</v>
      </c>
      <c r="AA509" s="201">
        <v>0</v>
      </c>
      <c r="AB509" s="201">
        <v>0</v>
      </c>
      <c r="AC509" s="201">
        <v>0</v>
      </c>
      <c r="AD509" s="201">
        <v>0</v>
      </c>
      <c r="AE509" s="201">
        <v>0</v>
      </c>
      <c r="AF509" s="201">
        <v>0</v>
      </c>
      <c r="AG509" s="201">
        <v>0</v>
      </c>
      <c r="AH509" s="201">
        <v>0</v>
      </c>
      <c r="AI509" s="201">
        <v>0</v>
      </c>
      <c r="AJ509" s="201">
        <v>0</v>
      </c>
      <c r="AK509" s="201">
        <v>0</v>
      </c>
      <c r="AL509" s="201">
        <v>0</v>
      </c>
      <c r="AM509" s="201">
        <v>0</v>
      </c>
      <c r="AN509" s="201">
        <v>0</v>
      </c>
      <c r="AO509" s="201">
        <v>0</v>
      </c>
      <c r="AP509" s="201">
        <v>0</v>
      </c>
      <c r="AQ509" s="201">
        <v>0</v>
      </c>
      <c r="AR509" s="201">
        <v>0</v>
      </c>
      <c r="AS509" s="201">
        <v>0</v>
      </c>
      <c r="AT509" s="201">
        <v>0</v>
      </c>
      <c r="AU509" s="201">
        <v>0</v>
      </c>
      <c r="AV509" s="201">
        <v>0</v>
      </c>
      <c r="AW509" s="201">
        <v>0</v>
      </c>
      <c r="AX509" s="201">
        <v>0</v>
      </c>
      <c r="AY509" s="201">
        <v>0</v>
      </c>
      <c r="AZ509" s="201">
        <v>0</v>
      </c>
      <c r="BA509" s="201">
        <v>0</v>
      </c>
      <c r="BB509" s="201">
        <v>0</v>
      </c>
      <c r="BC509" s="201">
        <v>0</v>
      </c>
      <c r="BD509" s="201">
        <v>0</v>
      </c>
      <c r="BE509" s="201">
        <v>0</v>
      </c>
      <c r="BF509" s="201">
        <v>0</v>
      </c>
      <c r="BG509" s="201">
        <v>0</v>
      </c>
      <c r="BH509" s="201">
        <v>0</v>
      </c>
      <c r="BI509" s="201">
        <v>0</v>
      </c>
      <c r="BJ509" s="201">
        <v>0</v>
      </c>
      <c r="BK509" s="201">
        <v>0</v>
      </c>
      <c r="BL509" s="201">
        <v>0</v>
      </c>
      <c r="BM509" s="201">
        <v>0</v>
      </c>
      <c r="BN509" s="201">
        <v>0</v>
      </c>
      <c r="BO509" s="201">
        <v>0</v>
      </c>
      <c r="BP509" s="201">
        <v>0</v>
      </c>
      <c r="BQ509" s="201">
        <v>0</v>
      </c>
      <c r="BR509" s="201">
        <v>0</v>
      </c>
      <c r="BS509" s="201">
        <v>0</v>
      </c>
      <c r="BT509" s="201">
        <v>0</v>
      </c>
      <c r="BU509" s="201">
        <v>0</v>
      </c>
      <c r="BV509" s="201">
        <v>0</v>
      </c>
      <c r="BW509" s="201">
        <v>0</v>
      </c>
      <c r="BX509" s="201">
        <v>0</v>
      </c>
      <c r="BY509" s="201">
        <v>0</v>
      </c>
      <c r="BZ509" s="201">
        <v>0</v>
      </c>
      <c r="CA509" s="201">
        <v>0</v>
      </c>
      <c r="CB509" s="201">
        <v>0</v>
      </c>
      <c r="CC509" s="202">
        <v>0</v>
      </c>
    </row>
    <row r="510" spans="1:81" s="27" customFormat="1" ht="15" hidden="1" collapsed="1">
      <c r="A510" s="1"/>
      <c r="B510" s="1"/>
      <c r="C510" s="84"/>
      <c r="E510" s="28"/>
      <c r="F510" s="27" t="s">
        <v>3790</v>
      </c>
      <c r="V510" s="201">
        <v>0</v>
      </c>
      <c r="W510" s="201">
        <v>0</v>
      </c>
      <c r="X510" s="201">
        <v>0</v>
      </c>
      <c r="Y510" s="201">
        <v>0</v>
      </c>
      <c r="Z510" s="201">
        <v>0</v>
      </c>
      <c r="AA510" s="201">
        <v>0</v>
      </c>
      <c r="AB510" s="201">
        <v>0</v>
      </c>
      <c r="AC510" s="201">
        <v>0</v>
      </c>
      <c r="AD510" s="201">
        <v>0</v>
      </c>
      <c r="AE510" s="201">
        <v>0</v>
      </c>
      <c r="AF510" s="201">
        <v>0</v>
      </c>
      <c r="AG510" s="201">
        <v>0</v>
      </c>
      <c r="AH510" s="201">
        <v>0</v>
      </c>
      <c r="AI510" s="201">
        <v>0</v>
      </c>
      <c r="AJ510" s="201">
        <v>0</v>
      </c>
      <c r="AK510" s="201">
        <v>0</v>
      </c>
      <c r="AL510" s="201">
        <v>0</v>
      </c>
      <c r="AM510" s="201">
        <v>0</v>
      </c>
      <c r="AN510" s="201">
        <v>0</v>
      </c>
      <c r="AO510" s="201">
        <v>0</v>
      </c>
      <c r="AP510" s="201">
        <v>0</v>
      </c>
      <c r="AQ510" s="201">
        <v>0</v>
      </c>
      <c r="AR510" s="201">
        <v>0</v>
      </c>
      <c r="AS510" s="201">
        <v>0</v>
      </c>
      <c r="AT510" s="201">
        <v>0</v>
      </c>
      <c r="AU510" s="201">
        <v>0</v>
      </c>
      <c r="AV510" s="201">
        <v>0</v>
      </c>
      <c r="AW510" s="201">
        <v>0</v>
      </c>
      <c r="AX510" s="201">
        <v>0</v>
      </c>
      <c r="AY510" s="201">
        <v>0</v>
      </c>
      <c r="AZ510" s="201">
        <v>0</v>
      </c>
      <c r="BA510" s="201">
        <v>0</v>
      </c>
      <c r="BB510" s="201">
        <v>0</v>
      </c>
      <c r="BC510" s="201">
        <v>0</v>
      </c>
      <c r="BD510" s="201">
        <v>0</v>
      </c>
      <c r="BE510" s="201">
        <v>0</v>
      </c>
      <c r="BF510" s="201">
        <v>0</v>
      </c>
      <c r="BG510" s="201">
        <v>0</v>
      </c>
      <c r="BH510" s="201">
        <v>0</v>
      </c>
      <c r="BI510" s="201">
        <v>0</v>
      </c>
      <c r="BJ510" s="201">
        <v>0</v>
      </c>
      <c r="BK510" s="201">
        <v>0</v>
      </c>
      <c r="BL510" s="201">
        <v>0</v>
      </c>
      <c r="BM510" s="201">
        <v>0</v>
      </c>
      <c r="BN510" s="201">
        <v>0</v>
      </c>
      <c r="BO510" s="201">
        <v>0</v>
      </c>
      <c r="BP510" s="201">
        <v>0</v>
      </c>
      <c r="BQ510" s="201">
        <v>0</v>
      </c>
      <c r="BR510" s="201">
        <v>0</v>
      </c>
      <c r="BS510" s="201">
        <v>0</v>
      </c>
      <c r="BT510" s="201">
        <v>0</v>
      </c>
      <c r="BU510" s="201">
        <v>0</v>
      </c>
      <c r="BV510" s="201">
        <v>0</v>
      </c>
      <c r="BW510" s="201">
        <v>0</v>
      </c>
      <c r="BX510" s="201">
        <v>0</v>
      </c>
      <c r="BY510" s="201">
        <v>0</v>
      </c>
      <c r="BZ510" s="201">
        <v>0</v>
      </c>
      <c r="CA510" s="201">
        <v>0</v>
      </c>
      <c r="CB510" s="201">
        <v>0</v>
      </c>
      <c r="CC510" s="202">
        <v>0</v>
      </c>
    </row>
    <row r="511" spans="1:81" s="27" customFormat="1" ht="15" hidden="1" outlineLevel="1">
      <c r="A511" s="1"/>
      <c r="B511" s="1"/>
      <c r="C511" s="84"/>
      <c r="E511" s="28"/>
      <c r="G511" s="27" t="s">
        <v>215</v>
      </c>
      <c r="V511" s="201">
        <v>0</v>
      </c>
      <c r="W511" s="201">
        <v>0</v>
      </c>
      <c r="X511" s="201">
        <v>0</v>
      </c>
      <c r="Y511" s="201">
        <v>0</v>
      </c>
      <c r="Z511" s="201">
        <v>0</v>
      </c>
      <c r="AA511" s="201">
        <v>0</v>
      </c>
      <c r="AB511" s="201">
        <v>0</v>
      </c>
      <c r="AC511" s="201">
        <v>0</v>
      </c>
      <c r="AD511" s="201">
        <v>0</v>
      </c>
      <c r="AE511" s="201">
        <v>0</v>
      </c>
      <c r="AF511" s="201">
        <v>0</v>
      </c>
      <c r="AG511" s="201">
        <v>0</v>
      </c>
      <c r="AH511" s="201">
        <v>0</v>
      </c>
      <c r="AI511" s="201">
        <v>0</v>
      </c>
      <c r="AJ511" s="201">
        <v>0</v>
      </c>
      <c r="AK511" s="201">
        <v>0</v>
      </c>
      <c r="AL511" s="201">
        <v>0</v>
      </c>
      <c r="AM511" s="201">
        <v>0</v>
      </c>
      <c r="AN511" s="201">
        <v>0</v>
      </c>
      <c r="AO511" s="201">
        <v>0</v>
      </c>
      <c r="AP511" s="201">
        <v>0</v>
      </c>
      <c r="AQ511" s="201">
        <v>0</v>
      </c>
      <c r="AR511" s="201">
        <v>0</v>
      </c>
      <c r="AS511" s="201">
        <v>0</v>
      </c>
      <c r="AT511" s="201">
        <v>0</v>
      </c>
      <c r="AU511" s="201">
        <v>0</v>
      </c>
      <c r="AV511" s="201">
        <v>0</v>
      </c>
      <c r="AW511" s="201">
        <v>0</v>
      </c>
      <c r="AX511" s="201">
        <v>0</v>
      </c>
      <c r="AY511" s="201">
        <v>0</v>
      </c>
      <c r="AZ511" s="201">
        <v>0</v>
      </c>
      <c r="BA511" s="201">
        <v>0</v>
      </c>
      <c r="BB511" s="201">
        <v>0</v>
      </c>
      <c r="BC511" s="201">
        <v>0</v>
      </c>
      <c r="BD511" s="201">
        <v>0</v>
      </c>
      <c r="BE511" s="201">
        <v>0</v>
      </c>
      <c r="BF511" s="201">
        <v>0</v>
      </c>
      <c r="BG511" s="201">
        <v>0</v>
      </c>
      <c r="BH511" s="201">
        <v>0</v>
      </c>
      <c r="BI511" s="201">
        <v>0</v>
      </c>
      <c r="BJ511" s="201">
        <v>0</v>
      </c>
      <c r="BK511" s="201">
        <v>0</v>
      </c>
      <c r="BL511" s="201">
        <v>0</v>
      </c>
      <c r="BM511" s="201">
        <v>0</v>
      </c>
      <c r="BN511" s="201">
        <v>0</v>
      </c>
      <c r="BO511" s="201">
        <v>0</v>
      </c>
      <c r="BP511" s="201">
        <v>0</v>
      </c>
      <c r="BQ511" s="201">
        <v>0</v>
      </c>
      <c r="BR511" s="201">
        <v>0</v>
      </c>
      <c r="BS511" s="201">
        <v>0</v>
      </c>
      <c r="BT511" s="201">
        <v>0</v>
      </c>
      <c r="BU511" s="201">
        <v>0</v>
      </c>
      <c r="BV511" s="201">
        <v>0</v>
      </c>
      <c r="BW511" s="201">
        <v>0</v>
      </c>
      <c r="BX511" s="201">
        <v>0</v>
      </c>
      <c r="BY511" s="201">
        <v>0</v>
      </c>
      <c r="BZ511" s="201">
        <v>0</v>
      </c>
      <c r="CA511" s="201">
        <v>0</v>
      </c>
      <c r="CB511" s="201">
        <v>0</v>
      </c>
      <c r="CC511" s="202">
        <v>0</v>
      </c>
    </row>
    <row r="512" spans="1:81" s="27" customFormat="1" ht="15" hidden="1" outlineLevel="1">
      <c r="A512" s="1"/>
      <c r="B512" s="1"/>
      <c r="C512" s="84"/>
      <c r="E512" s="28"/>
      <c r="H512" s="27" t="s">
        <v>214</v>
      </c>
      <c r="V512" s="201">
        <v>0</v>
      </c>
      <c r="W512" s="201">
        <v>0</v>
      </c>
      <c r="X512" s="201">
        <v>0</v>
      </c>
      <c r="Y512" s="201">
        <v>0</v>
      </c>
      <c r="Z512" s="201">
        <v>0</v>
      </c>
      <c r="AA512" s="201">
        <v>0</v>
      </c>
      <c r="AB512" s="201">
        <v>0</v>
      </c>
      <c r="AC512" s="201">
        <v>0</v>
      </c>
      <c r="AD512" s="201">
        <v>0</v>
      </c>
      <c r="AE512" s="201">
        <v>0</v>
      </c>
      <c r="AF512" s="201">
        <v>0</v>
      </c>
      <c r="AG512" s="201">
        <v>0</v>
      </c>
      <c r="AH512" s="201">
        <v>0</v>
      </c>
      <c r="AI512" s="201">
        <v>0</v>
      </c>
      <c r="AJ512" s="201">
        <v>0</v>
      </c>
      <c r="AK512" s="201">
        <v>0</v>
      </c>
      <c r="AL512" s="201">
        <v>0</v>
      </c>
      <c r="AM512" s="201">
        <v>0</v>
      </c>
      <c r="AN512" s="201">
        <v>0</v>
      </c>
      <c r="AO512" s="201">
        <v>0</v>
      </c>
      <c r="AP512" s="201">
        <v>0</v>
      </c>
      <c r="AQ512" s="201">
        <v>0</v>
      </c>
      <c r="AR512" s="201">
        <v>0</v>
      </c>
      <c r="AS512" s="201">
        <v>0</v>
      </c>
      <c r="AT512" s="201">
        <v>0</v>
      </c>
      <c r="AU512" s="201">
        <v>0</v>
      </c>
      <c r="AV512" s="201">
        <v>0</v>
      </c>
      <c r="AW512" s="201">
        <v>0</v>
      </c>
      <c r="AX512" s="201">
        <v>0</v>
      </c>
      <c r="AY512" s="201">
        <v>0</v>
      </c>
      <c r="AZ512" s="201">
        <v>0</v>
      </c>
      <c r="BA512" s="201">
        <v>0</v>
      </c>
      <c r="BB512" s="201">
        <v>0</v>
      </c>
      <c r="BC512" s="201">
        <v>0</v>
      </c>
      <c r="BD512" s="201">
        <v>0</v>
      </c>
      <c r="BE512" s="201">
        <v>0</v>
      </c>
      <c r="BF512" s="201">
        <v>0</v>
      </c>
      <c r="BG512" s="201">
        <v>0</v>
      </c>
      <c r="BH512" s="201">
        <v>0</v>
      </c>
      <c r="BI512" s="201">
        <v>0</v>
      </c>
      <c r="BJ512" s="201">
        <v>0</v>
      </c>
      <c r="BK512" s="201">
        <v>0</v>
      </c>
      <c r="BL512" s="201">
        <v>0</v>
      </c>
      <c r="BM512" s="201">
        <v>0</v>
      </c>
      <c r="BN512" s="201">
        <v>0</v>
      </c>
      <c r="BO512" s="201">
        <v>0</v>
      </c>
      <c r="BP512" s="201">
        <v>0</v>
      </c>
      <c r="BQ512" s="201">
        <v>0</v>
      </c>
      <c r="BR512" s="201">
        <v>0</v>
      </c>
      <c r="BS512" s="201">
        <v>0</v>
      </c>
      <c r="BT512" s="201">
        <v>0</v>
      </c>
      <c r="BU512" s="201">
        <v>0</v>
      </c>
      <c r="BV512" s="201">
        <v>0</v>
      </c>
      <c r="BW512" s="201">
        <v>0</v>
      </c>
      <c r="BX512" s="201">
        <v>0</v>
      </c>
      <c r="BY512" s="201">
        <v>0</v>
      </c>
      <c r="BZ512" s="201">
        <v>0</v>
      </c>
      <c r="CA512" s="201">
        <v>0</v>
      </c>
      <c r="CB512" s="201">
        <v>0</v>
      </c>
      <c r="CC512" s="202">
        <v>0</v>
      </c>
    </row>
    <row r="513" spans="1:81" s="27" customFormat="1" ht="15" hidden="1" collapsed="1">
      <c r="A513" s="1"/>
      <c r="B513" s="1"/>
      <c r="C513" s="84"/>
      <c r="E513" s="28"/>
      <c r="H513" s="27" t="s">
        <v>211</v>
      </c>
      <c r="V513" s="201">
        <v>0</v>
      </c>
      <c r="W513" s="201">
        <v>0</v>
      </c>
      <c r="X513" s="201">
        <v>0</v>
      </c>
      <c r="Y513" s="201">
        <v>0</v>
      </c>
      <c r="Z513" s="201">
        <v>0</v>
      </c>
      <c r="AA513" s="201">
        <v>0</v>
      </c>
      <c r="AB513" s="201">
        <v>0</v>
      </c>
      <c r="AC513" s="201">
        <v>0</v>
      </c>
      <c r="AD513" s="201">
        <v>0</v>
      </c>
      <c r="AE513" s="201">
        <v>0</v>
      </c>
      <c r="AF513" s="201">
        <v>0</v>
      </c>
      <c r="AG513" s="201">
        <v>0</v>
      </c>
      <c r="AH513" s="201">
        <v>0</v>
      </c>
      <c r="AI513" s="201">
        <v>0</v>
      </c>
      <c r="AJ513" s="201">
        <v>0</v>
      </c>
      <c r="AK513" s="201">
        <v>0</v>
      </c>
      <c r="AL513" s="201">
        <v>0</v>
      </c>
      <c r="AM513" s="201">
        <v>0</v>
      </c>
      <c r="AN513" s="201">
        <v>0</v>
      </c>
      <c r="AO513" s="201">
        <v>0</v>
      </c>
      <c r="AP513" s="201">
        <v>0</v>
      </c>
      <c r="AQ513" s="201">
        <v>0</v>
      </c>
      <c r="AR513" s="201">
        <v>0</v>
      </c>
      <c r="AS513" s="201">
        <v>0</v>
      </c>
      <c r="AT513" s="201">
        <v>0</v>
      </c>
      <c r="AU513" s="201">
        <v>0</v>
      </c>
      <c r="AV513" s="201">
        <v>0</v>
      </c>
      <c r="AW513" s="201">
        <v>0</v>
      </c>
      <c r="AX513" s="201">
        <v>0</v>
      </c>
      <c r="AY513" s="201">
        <v>0</v>
      </c>
      <c r="AZ513" s="201">
        <v>0</v>
      </c>
      <c r="BA513" s="201">
        <v>0</v>
      </c>
      <c r="BB513" s="201">
        <v>0</v>
      </c>
      <c r="BC513" s="201">
        <v>0</v>
      </c>
      <c r="BD513" s="201">
        <v>0</v>
      </c>
      <c r="BE513" s="201">
        <v>0</v>
      </c>
      <c r="BF513" s="201">
        <v>0</v>
      </c>
      <c r="BG513" s="201">
        <v>0</v>
      </c>
      <c r="BH513" s="201">
        <v>0</v>
      </c>
      <c r="BI513" s="201">
        <v>0</v>
      </c>
      <c r="BJ513" s="201">
        <v>0</v>
      </c>
      <c r="BK513" s="201">
        <v>0</v>
      </c>
      <c r="BL513" s="201">
        <v>0</v>
      </c>
      <c r="BM513" s="201">
        <v>0</v>
      </c>
      <c r="BN513" s="201">
        <v>0</v>
      </c>
      <c r="BO513" s="201">
        <v>0</v>
      </c>
      <c r="BP513" s="201">
        <v>0</v>
      </c>
      <c r="BQ513" s="201">
        <v>0</v>
      </c>
      <c r="BR513" s="201">
        <v>0</v>
      </c>
      <c r="BS513" s="201">
        <v>0</v>
      </c>
      <c r="BT513" s="201">
        <v>0</v>
      </c>
      <c r="BU513" s="201">
        <v>0</v>
      </c>
      <c r="BV513" s="201">
        <v>0</v>
      </c>
      <c r="BW513" s="201">
        <v>0</v>
      </c>
      <c r="BX513" s="201">
        <v>0</v>
      </c>
      <c r="BY513" s="201">
        <v>0</v>
      </c>
      <c r="BZ513" s="201">
        <v>0</v>
      </c>
      <c r="CA513" s="201">
        <v>0</v>
      </c>
      <c r="CB513" s="201">
        <v>0</v>
      </c>
      <c r="CC513" s="202">
        <v>0</v>
      </c>
    </row>
    <row r="514" spans="1:81" s="27" customFormat="1" ht="15" hidden="1">
      <c r="A514" s="1"/>
      <c r="B514" s="1"/>
      <c r="C514" s="84"/>
      <c r="E514" s="28"/>
      <c r="G514" s="27" t="s">
        <v>3789</v>
      </c>
      <c r="V514" s="201">
        <v>0</v>
      </c>
      <c r="W514" s="201">
        <v>0</v>
      </c>
      <c r="X514" s="201">
        <v>0</v>
      </c>
      <c r="Y514" s="201">
        <v>0</v>
      </c>
      <c r="Z514" s="201">
        <v>0</v>
      </c>
      <c r="AA514" s="201">
        <v>0</v>
      </c>
      <c r="AB514" s="201">
        <v>0</v>
      </c>
      <c r="AC514" s="201">
        <v>0</v>
      </c>
      <c r="AD514" s="201">
        <v>0</v>
      </c>
      <c r="AE514" s="201">
        <v>0</v>
      </c>
      <c r="AF514" s="201">
        <v>0</v>
      </c>
      <c r="AG514" s="201">
        <v>0</v>
      </c>
      <c r="AH514" s="201">
        <v>0</v>
      </c>
      <c r="AI514" s="201">
        <v>0</v>
      </c>
      <c r="AJ514" s="201">
        <v>0</v>
      </c>
      <c r="AK514" s="201">
        <v>0</v>
      </c>
      <c r="AL514" s="201">
        <v>0</v>
      </c>
      <c r="AM514" s="201">
        <v>0</v>
      </c>
      <c r="AN514" s="201">
        <v>0</v>
      </c>
      <c r="AO514" s="201">
        <v>0</v>
      </c>
      <c r="AP514" s="201">
        <v>0</v>
      </c>
      <c r="AQ514" s="201">
        <v>0</v>
      </c>
      <c r="AR514" s="201">
        <v>0</v>
      </c>
      <c r="AS514" s="201">
        <v>0</v>
      </c>
      <c r="AT514" s="201">
        <v>0</v>
      </c>
      <c r="AU514" s="201">
        <v>0</v>
      </c>
      <c r="AV514" s="201">
        <v>0</v>
      </c>
      <c r="AW514" s="201">
        <v>0</v>
      </c>
      <c r="AX514" s="201">
        <v>0</v>
      </c>
      <c r="AY514" s="201">
        <v>0</v>
      </c>
      <c r="AZ514" s="201">
        <v>0</v>
      </c>
      <c r="BA514" s="201">
        <v>0</v>
      </c>
      <c r="BB514" s="201">
        <v>0</v>
      </c>
      <c r="BC514" s="201">
        <v>0</v>
      </c>
      <c r="BD514" s="201">
        <v>0</v>
      </c>
      <c r="BE514" s="201">
        <v>0</v>
      </c>
      <c r="BF514" s="201">
        <v>0</v>
      </c>
      <c r="BG514" s="201">
        <v>0</v>
      </c>
      <c r="BH514" s="201">
        <v>0</v>
      </c>
      <c r="BI514" s="201">
        <v>0</v>
      </c>
      <c r="BJ514" s="201">
        <v>0</v>
      </c>
      <c r="BK514" s="201">
        <v>0</v>
      </c>
      <c r="BL514" s="201">
        <v>0</v>
      </c>
      <c r="BM514" s="201">
        <v>0</v>
      </c>
      <c r="BN514" s="201">
        <v>0</v>
      </c>
      <c r="BO514" s="201">
        <v>0</v>
      </c>
      <c r="BP514" s="201">
        <v>0</v>
      </c>
      <c r="BQ514" s="201">
        <v>0</v>
      </c>
      <c r="BR514" s="201">
        <v>0</v>
      </c>
      <c r="BS514" s="201">
        <v>0</v>
      </c>
      <c r="BT514" s="201">
        <v>0</v>
      </c>
      <c r="BU514" s="201">
        <v>0</v>
      </c>
      <c r="BV514" s="201">
        <v>0</v>
      </c>
      <c r="BW514" s="201">
        <v>0</v>
      </c>
      <c r="BX514" s="201">
        <v>0</v>
      </c>
      <c r="BY514" s="201">
        <v>0</v>
      </c>
      <c r="BZ514" s="201">
        <v>0</v>
      </c>
      <c r="CA514" s="201">
        <v>0</v>
      </c>
      <c r="CB514" s="201">
        <v>0</v>
      </c>
      <c r="CC514" s="202">
        <v>0</v>
      </c>
    </row>
    <row r="515" spans="1:81" s="27" customFormat="1" ht="15" hidden="1">
      <c r="A515" s="1"/>
      <c r="B515" s="1"/>
      <c r="C515" s="84"/>
      <c r="E515" s="28"/>
      <c r="H515" s="27" t="s">
        <v>214</v>
      </c>
      <c r="V515" s="201">
        <v>0</v>
      </c>
      <c r="W515" s="201">
        <v>0</v>
      </c>
      <c r="X515" s="201">
        <v>0</v>
      </c>
      <c r="Y515" s="201">
        <v>0</v>
      </c>
      <c r="Z515" s="201">
        <v>0</v>
      </c>
      <c r="AA515" s="201">
        <v>0</v>
      </c>
      <c r="AB515" s="201">
        <v>0</v>
      </c>
      <c r="AC515" s="201">
        <v>0</v>
      </c>
      <c r="AD515" s="201">
        <v>0</v>
      </c>
      <c r="AE515" s="201">
        <v>0</v>
      </c>
      <c r="AF515" s="201">
        <v>0</v>
      </c>
      <c r="AG515" s="201">
        <v>0</v>
      </c>
      <c r="AH515" s="201">
        <v>0</v>
      </c>
      <c r="AI515" s="201">
        <v>0</v>
      </c>
      <c r="AJ515" s="201">
        <v>0</v>
      </c>
      <c r="AK515" s="201">
        <v>0</v>
      </c>
      <c r="AL515" s="201">
        <v>0</v>
      </c>
      <c r="AM515" s="201">
        <v>0</v>
      </c>
      <c r="AN515" s="201">
        <v>0</v>
      </c>
      <c r="AO515" s="201">
        <v>0</v>
      </c>
      <c r="AP515" s="201">
        <v>0</v>
      </c>
      <c r="AQ515" s="201">
        <v>0</v>
      </c>
      <c r="AR515" s="201">
        <v>0</v>
      </c>
      <c r="AS515" s="201">
        <v>0</v>
      </c>
      <c r="AT515" s="201">
        <v>0</v>
      </c>
      <c r="AU515" s="201">
        <v>0</v>
      </c>
      <c r="AV515" s="201">
        <v>0</v>
      </c>
      <c r="AW515" s="201">
        <v>0</v>
      </c>
      <c r="AX515" s="201">
        <v>0</v>
      </c>
      <c r="AY515" s="201">
        <v>0</v>
      </c>
      <c r="AZ515" s="201">
        <v>0</v>
      </c>
      <c r="BA515" s="201">
        <v>0</v>
      </c>
      <c r="BB515" s="201">
        <v>0</v>
      </c>
      <c r="BC515" s="201">
        <v>0</v>
      </c>
      <c r="BD515" s="201">
        <v>0</v>
      </c>
      <c r="BE515" s="201">
        <v>0</v>
      </c>
      <c r="BF515" s="201">
        <v>0</v>
      </c>
      <c r="BG515" s="201">
        <v>0</v>
      </c>
      <c r="BH515" s="201">
        <v>0</v>
      </c>
      <c r="BI515" s="201">
        <v>0</v>
      </c>
      <c r="BJ515" s="201">
        <v>0</v>
      </c>
      <c r="BK515" s="201">
        <v>0</v>
      </c>
      <c r="BL515" s="201">
        <v>0</v>
      </c>
      <c r="BM515" s="201">
        <v>0</v>
      </c>
      <c r="BN515" s="201">
        <v>0</v>
      </c>
      <c r="BO515" s="201">
        <v>0</v>
      </c>
      <c r="BP515" s="201">
        <v>0</v>
      </c>
      <c r="BQ515" s="201">
        <v>0</v>
      </c>
      <c r="BR515" s="201">
        <v>0</v>
      </c>
      <c r="BS515" s="201">
        <v>0</v>
      </c>
      <c r="BT515" s="201">
        <v>0</v>
      </c>
      <c r="BU515" s="201">
        <v>0</v>
      </c>
      <c r="BV515" s="201">
        <v>0</v>
      </c>
      <c r="BW515" s="201">
        <v>0</v>
      </c>
      <c r="BX515" s="201">
        <v>0</v>
      </c>
      <c r="BY515" s="201">
        <v>0</v>
      </c>
      <c r="BZ515" s="201">
        <v>0</v>
      </c>
      <c r="CA515" s="201">
        <v>0</v>
      </c>
      <c r="CB515" s="201">
        <v>0</v>
      </c>
      <c r="CC515" s="202">
        <v>0</v>
      </c>
    </row>
    <row r="516" spans="1:81" s="27" customFormat="1" ht="15" hidden="1" outlineLevel="1">
      <c r="A516" s="1"/>
      <c r="B516" s="1"/>
      <c r="C516" s="84"/>
      <c r="E516" s="28"/>
      <c r="H516" s="27" t="s">
        <v>211</v>
      </c>
      <c r="V516" s="201">
        <v>0</v>
      </c>
      <c r="W516" s="201">
        <v>0</v>
      </c>
      <c r="X516" s="201">
        <v>0</v>
      </c>
      <c r="Y516" s="201">
        <v>0</v>
      </c>
      <c r="Z516" s="201">
        <v>0</v>
      </c>
      <c r="AA516" s="201">
        <v>0</v>
      </c>
      <c r="AB516" s="201">
        <v>0</v>
      </c>
      <c r="AC516" s="201">
        <v>0</v>
      </c>
      <c r="AD516" s="201">
        <v>0</v>
      </c>
      <c r="AE516" s="201">
        <v>0</v>
      </c>
      <c r="AF516" s="201">
        <v>0</v>
      </c>
      <c r="AG516" s="201">
        <v>0</v>
      </c>
      <c r="AH516" s="201">
        <v>0</v>
      </c>
      <c r="AI516" s="201">
        <v>0</v>
      </c>
      <c r="AJ516" s="201">
        <v>0</v>
      </c>
      <c r="AK516" s="201">
        <v>0</v>
      </c>
      <c r="AL516" s="201">
        <v>0</v>
      </c>
      <c r="AM516" s="201">
        <v>0</v>
      </c>
      <c r="AN516" s="201">
        <v>0</v>
      </c>
      <c r="AO516" s="201">
        <v>0</v>
      </c>
      <c r="AP516" s="201">
        <v>0</v>
      </c>
      <c r="AQ516" s="201">
        <v>0</v>
      </c>
      <c r="AR516" s="201">
        <v>0</v>
      </c>
      <c r="AS516" s="201">
        <v>0</v>
      </c>
      <c r="AT516" s="201">
        <v>0</v>
      </c>
      <c r="AU516" s="201">
        <v>0</v>
      </c>
      <c r="AV516" s="201">
        <v>0</v>
      </c>
      <c r="AW516" s="201">
        <v>0</v>
      </c>
      <c r="AX516" s="201">
        <v>0</v>
      </c>
      <c r="AY516" s="201">
        <v>0</v>
      </c>
      <c r="AZ516" s="201">
        <v>0</v>
      </c>
      <c r="BA516" s="201">
        <v>0</v>
      </c>
      <c r="BB516" s="201">
        <v>0</v>
      </c>
      <c r="BC516" s="201">
        <v>0</v>
      </c>
      <c r="BD516" s="201">
        <v>0</v>
      </c>
      <c r="BE516" s="201">
        <v>0</v>
      </c>
      <c r="BF516" s="201">
        <v>0</v>
      </c>
      <c r="BG516" s="201">
        <v>0</v>
      </c>
      <c r="BH516" s="201">
        <v>0</v>
      </c>
      <c r="BI516" s="201">
        <v>0</v>
      </c>
      <c r="BJ516" s="201">
        <v>0</v>
      </c>
      <c r="BK516" s="201">
        <v>0</v>
      </c>
      <c r="BL516" s="201">
        <v>0</v>
      </c>
      <c r="BM516" s="201">
        <v>0</v>
      </c>
      <c r="BN516" s="201">
        <v>0</v>
      </c>
      <c r="BO516" s="201">
        <v>0</v>
      </c>
      <c r="BP516" s="201">
        <v>0</v>
      </c>
      <c r="BQ516" s="201">
        <v>0</v>
      </c>
      <c r="BR516" s="201">
        <v>0</v>
      </c>
      <c r="BS516" s="201">
        <v>0</v>
      </c>
      <c r="BT516" s="201">
        <v>0</v>
      </c>
      <c r="BU516" s="201">
        <v>0</v>
      </c>
      <c r="BV516" s="201">
        <v>0</v>
      </c>
      <c r="BW516" s="201">
        <v>0</v>
      </c>
      <c r="BX516" s="201">
        <v>0</v>
      </c>
      <c r="BY516" s="201">
        <v>0</v>
      </c>
      <c r="BZ516" s="201">
        <v>0</v>
      </c>
      <c r="CA516" s="201">
        <v>0</v>
      </c>
      <c r="CB516" s="201">
        <v>0</v>
      </c>
      <c r="CC516" s="202">
        <v>0</v>
      </c>
    </row>
    <row r="517" spans="1:81" s="27" customFormat="1" ht="15" hidden="1" outlineLevel="1">
      <c r="A517" s="1"/>
      <c r="B517" s="1"/>
      <c r="C517" s="84"/>
      <c r="E517" s="28"/>
      <c r="G517" s="27" t="s">
        <v>2</v>
      </c>
      <c r="V517" s="201">
        <v>0</v>
      </c>
      <c r="W517" s="201">
        <v>0</v>
      </c>
      <c r="X517" s="201">
        <v>0</v>
      </c>
      <c r="Y517" s="201">
        <v>0</v>
      </c>
      <c r="Z517" s="201">
        <v>0</v>
      </c>
      <c r="AA517" s="201">
        <v>0</v>
      </c>
      <c r="AB517" s="201">
        <v>0</v>
      </c>
      <c r="AC517" s="201">
        <v>0</v>
      </c>
      <c r="AD517" s="201">
        <v>0</v>
      </c>
      <c r="AE517" s="201">
        <v>0</v>
      </c>
      <c r="AF517" s="201">
        <v>0</v>
      </c>
      <c r="AG517" s="201">
        <v>0</v>
      </c>
      <c r="AH517" s="201">
        <v>0</v>
      </c>
      <c r="AI517" s="201">
        <v>0</v>
      </c>
      <c r="AJ517" s="201">
        <v>0</v>
      </c>
      <c r="AK517" s="201">
        <v>0</v>
      </c>
      <c r="AL517" s="201">
        <v>0</v>
      </c>
      <c r="AM517" s="201">
        <v>0</v>
      </c>
      <c r="AN517" s="201">
        <v>0</v>
      </c>
      <c r="AO517" s="201">
        <v>0</v>
      </c>
      <c r="AP517" s="201">
        <v>0</v>
      </c>
      <c r="AQ517" s="201">
        <v>0</v>
      </c>
      <c r="AR517" s="201">
        <v>0</v>
      </c>
      <c r="AS517" s="201">
        <v>0</v>
      </c>
      <c r="AT517" s="201">
        <v>0</v>
      </c>
      <c r="AU517" s="201">
        <v>0</v>
      </c>
      <c r="AV517" s="201">
        <v>0</v>
      </c>
      <c r="AW517" s="201">
        <v>0</v>
      </c>
      <c r="AX517" s="201">
        <v>0</v>
      </c>
      <c r="AY517" s="201">
        <v>0</v>
      </c>
      <c r="AZ517" s="201">
        <v>0</v>
      </c>
      <c r="BA517" s="201">
        <v>0</v>
      </c>
      <c r="BB517" s="201">
        <v>0</v>
      </c>
      <c r="BC517" s="201">
        <v>0</v>
      </c>
      <c r="BD517" s="201">
        <v>0</v>
      </c>
      <c r="BE517" s="201">
        <v>0</v>
      </c>
      <c r="BF517" s="201">
        <v>0</v>
      </c>
      <c r="BG517" s="201">
        <v>0</v>
      </c>
      <c r="BH517" s="201">
        <v>0</v>
      </c>
      <c r="BI517" s="201">
        <v>0</v>
      </c>
      <c r="BJ517" s="201">
        <v>0</v>
      </c>
      <c r="BK517" s="201">
        <v>0</v>
      </c>
      <c r="BL517" s="201">
        <v>0</v>
      </c>
      <c r="BM517" s="201">
        <v>0</v>
      </c>
      <c r="BN517" s="201">
        <v>0</v>
      </c>
      <c r="BO517" s="201">
        <v>0</v>
      </c>
      <c r="BP517" s="201">
        <v>0</v>
      </c>
      <c r="BQ517" s="201">
        <v>0</v>
      </c>
      <c r="BR517" s="201">
        <v>0</v>
      </c>
      <c r="BS517" s="201">
        <v>0</v>
      </c>
      <c r="BT517" s="201">
        <v>0</v>
      </c>
      <c r="BU517" s="201">
        <v>0</v>
      </c>
      <c r="BV517" s="201">
        <v>0</v>
      </c>
      <c r="BW517" s="201">
        <v>0</v>
      </c>
      <c r="BX517" s="201">
        <v>0</v>
      </c>
      <c r="BY517" s="201">
        <v>0</v>
      </c>
      <c r="BZ517" s="201">
        <v>0</v>
      </c>
      <c r="CA517" s="201">
        <v>0</v>
      </c>
      <c r="CB517" s="201">
        <v>0</v>
      </c>
      <c r="CC517" s="202">
        <v>0</v>
      </c>
    </row>
    <row r="518" spans="1:81" s="27" customFormat="1" ht="15" hidden="1" collapsed="1">
      <c r="A518" s="1"/>
      <c r="B518" s="1"/>
      <c r="C518" s="84"/>
      <c r="E518" s="28"/>
      <c r="H518" s="27" t="s">
        <v>214</v>
      </c>
      <c r="V518" s="201">
        <v>0</v>
      </c>
      <c r="W518" s="201">
        <v>0</v>
      </c>
      <c r="X518" s="201">
        <v>0</v>
      </c>
      <c r="Y518" s="201">
        <v>0</v>
      </c>
      <c r="Z518" s="201">
        <v>0</v>
      </c>
      <c r="AA518" s="201">
        <v>0</v>
      </c>
      <c r="AB518" s="201">
        <v>0</v>
      </c>
      <c r="AC518" s="201">
        <v>0</v>
      </c>
      <c r="AD518" s="201">
        <v>0</v>
      </c>
      <c r="AE518" s="201">
        <v>0</v>
      </c>
      <c r="AF518" s="201">
        <v>0</v>
      </c>
      <c r="AG518" s="201">
        <v>0</v>
      </c>
      <c r="AH518" s="201">
        <v>0</v>
      </c>
      <c r="AI518" s="201">
        <v>0</v>
      </c>
      <c r="AJ518" s="201">
        <v>0</v>
      </c>
      <c r="AK518" s="201">
        <v>0</v>
      </c>
      <c r="AL518" s="201">
        <v>0</v>
      </c>
      <c r="AM518" s="201">
        <v>0</v>
      </c>
      <c r="AN518" s="201">
        <v>0</v>
      </c>
      <c r="AO518" s="201">
        <v>0</v>
      </c>
      <c r="AP518" s="201">
        <v>0</v>
      </c>
      <c r="AQ518" s="201">
        <v>0</v>
      </c>
      <c r="AR518" s="201">
        <v>0</v>
      </c>
      <c r="AS518" s="201">
        <v>0</v>
      </c>
      <c r="AT518" s="201">
        <v>0</v>
      </c>
      <c r="AU518" s="201">
        <v>0</v>
      </c>
      <c r="AV518" s="201">
        <v>0</v>
      </c>
      <c r="AW518" s="201">
        <v>0</v>
      </c>
      <c r="AX518" s="201">
        <v>0</v>
      </c>
      <c r="AY518" s="201">
        <v>0</v>
      </c>
      <c r="AZ518" s="201">
        <v>0</v>
      </c>
      <c r="BA518" s="201">
        <v>0</v>
      </c>
      <c r="BB518" s="201">
        <v>0</v>
      </c>
      <c r="BC518" s="201">
        <v>0</v>
      </c>
      <c r="BD518" s="201">
        <v>0</v>
      </c>
      <c r="BE518" s="201">
        <v>0</v>
      </c>
      <c r="BF518" s="201">
        <v>0</v>
      </c>
      <c r="BG518" s="201">
        <v>0</v>
      </c>
      <c r="BH518" s="201">
        <v>0</v>
      </c>
      <c r="BI518" s="201">
        <v>0</v>
      </c>
      <c r="BJ518" s="201">
        <v>0</v>
      </c>
      <c r="BK518" s="201">
        <v>0</v>
      </c>
      <c r="BL518" s="201">
        <v>0</v>
      </c>
      <c r="BM518" s="201">
        <v>0</v>
      </c>
      <c r="BN518" s="201">
        <v>0</v>
      </c>
      <c r="BO518" s="201">
        <v>0</v>
      </c>
      <c r="BP518" s="201">
        <v>0</v>
      </c>
      <c r="BQ518" s="201">
        <v>0</v>
      </c>
      <c r="BR518" s="201">
        <v>0</v>
      </c>
      <c r="BS518" s="201">
        <v>0</v>
      </c>
      <c r="BT518" s="201">
        <v>0</v>
      </c>
      <c r="BU518" s="201">
        <v>0</v>
      </c>
      <c r="BV518" s="201">
        <v>0</v>
      </c>
      <c r="BW518" s="201">
        <v>0</v>
      </c>
      <c r="BX518" s="201">
        <v>0</v>
      </c>
      <c r="BY518" s="201">
        <v>0</v>
      </c>
      <c r="BZ518" s="201">
        <v>0</v>
      </c>
      <c r="CA518" s="201">
        <v>0</v>
      </c>
      <c r="CB518" s="201">
        <v>0</v>
      </c>
      <c r="CC518" s="202">
        <v>0</v>
      </c>
    </row>
    <row r="519" spans="1:81" s="27" customFormat="1" ht="15" hidden="1" outlineLevel="1">
      <c r="A519" s="1"/>
      <c r="B519" s="1"/>
      <c r="C519" s="84"/>
      <c r="E519" s="28"/>
      <c r="H519" s="27" t="s">
        <v>211</v>
      </c>
      <c r="V519" s="201">
        <v>0</v>
      </c>
      <c r="W519" s="201">
        <v>0</v>
      </c>
      <c r="X519" s="201">
        <v>0</v>
      </c>
      <c r="Y519" s="201">
        <v>0</v>
      </c>
      <c r="Z519" s="201">
        <v>0</v>
      </c>
      <c r="AA519" s="201">
        <v>0</v>
      </c>
      <c r="AB519" s="201">
        <v>0</v>
      </c>
      <c r="AC519" s="201">
        <v>0</v>
      </c>
      <c r="AD519" s="201">
        <v>0</v>
      </c>
      <c r="AE519" s="201">
        <v>0</v>
      </c>
      <c r="AF519" s="201">
        <v>0</v>
      </c>
      <c r="AG519" s="201">
        <v>0</v>
      </c>
      <c r="AH519" s="201">
        <v>0</v>
      </c>
      <c r="AI519" s="201">
        <v>0</v>
      </c>
      <c r="AJ519" s="201">
        <v>0</v>
      </c>
      <c r="AK519" s="201">
        <v>0</v>
      </c>
      <c r="AL519" s="201">
        <v>0</v>
      </c>
      <c r="AM519" s="201">
        <v>0</v>
      </c>
      <c r="AN519" s="201">
        <v>0</v>
      </c>
      <c r="AO519" s="201">
        <v>0</v>
      </c>
      <c r="AP519" s="201">
        <v>0</v>
      </c>
      <c r="AQ519" s="201">
        <v>0</v>
      </c>
      <c r="AR519" s="201">
        <v>0</v>
      </c>
      <c r="AS519" s="201">
        <v>0</v>
      </c>
      <c r="AT519" s="201">
        <v>0</v>
      </c>
      <c r="AU519" s="201">
        <v>0</v>
      </c>
      <c r="AV519" s="201">
        <v>0</v>
      </c>
      <c r="AW519" s="201">
        <v>0</v>
      </c>
      <c r="AX519" s="201">
        <v>0</v>
      </c>
      <c r="AY519" s="201">
        <v>0</v>
      </c>
      <c r="AZ519" s="201">
        <v>0</v>
      </c>
      <c r="BA519" s="201">
        <v>0</v>
      </c>
      <c r="BB519" s="201">
        <v>0</v>
      </c>
      <c r="BC519" s="201">
        <v>0</v>
      </c>
      <c r="BD519" s="201">
        <v>0</v>
      </c>
      <c r="BE519" s="201">
        <v>0</v>
      </c>
      <c r="BF519" s="201">
        <v>0</v>
      </c>
      <c r="BG519" s="201">
        <v>0</v>
      </c>
      <c r="BH519" s="201">
        <v>0</v>
      </c>
      <c r="BI519" s="201">
        <v>0</v>
      </c>
      <c r="BJ519" s="201">
        <v>0</v>
      </c>
      <c r="BK519" s="201">
        <v>0</v>
      </c>
      <c r="BL519" s="201">
        <v>0</v>
      </c>
      <c r="BM519" s="201">
        <v>0</v>
      </c>
      <c r="BN519" s="201">
        <v>0</v>
      </c>
      <c r="BO519" s="201">
        <v>0</v>
      </c>
      <c r="BP519" s="201">
        <v>0</v>
      </c>
      <c r="BQ519" s="201">
        <v>0</v>
      </c>
      <c r="BR519" s="201">
        <v>0</v>
      </c>
      <c r="BS519" s="201">
        <v>0</v>
      </c>
      <c r="BT519" s="201">
        <v>0</v>
      </c>
      <c r="BU519" s="201">
        <v>0</v>
      </c>
      <c r="BV519" s="201">
        <v>0</v>
      </c>
      <c r="BW519" s="201">
        <v>0</v>
      </c>
      <c r="BX519" s="201">
        <v>0</v>
      </c>
      <c r="BY519" s="201">
        <v>0</v>
      </c>
      <c r="BZ519" s="201">
        <v>0</v>
      </c>
      <c r="CA519" s="201">
        <v>0</v>
      </c>
      <c r="CB519" s="201">
        <v>0</v>
      </c>
      <c r="CC519" s="202">
        <v>0</v>
      </c>
    </row>
    <row r="520" spans="1:81" s="27" customFormat="1" ht="15" hidden="1" outlineLevel="1">
      <c r="A520" s="1"/>
      <c r="B520" s="1"/>
      <c r="C520" s="84"/>
      <c r="E520" s="28" t="s">
        <v>216</v>
      </c>
      <c r="V520" s="201">
        <v>4.0867107231908527E-2</v>
      </c>
      <c r="W520" s="201">
        <v>4.0320419583060207E-2</v>
      </c>
      <c r="X520" s="201">
        <v>4.1324667219744801E-2</v>
      </c>
      <c r="Y520" s="201">
        <v>4.0692077306768507E-2</v>
      </c>
      <c r="Z520" s="201">
        <v>4.0830632810022034E-2</v>
      </c>
      <c r="AA520" s="201">
        <v>4.1971968207019518E-2</v>
      </c>
      <c r="AB520" s="201">
        <v>4.2021148799340463E-2</v>
      </c>
      <c r="AC520" s="201">
        <v>4.713575084271468E-2</v>
      </c>
      <c r="AD520" s="201">
        <v>4.1133636113241077E-2</v>
      </c>
      <c r="AE520" s="201">
        <v>3.9533266748827393E-2</v>
      </c>
      <c r="AF520" s="201">
        <v>4.2014371630015618E-2</v>
      </c>
      <c r="AG520" s="201">
        <v>4.1475403464922407E-2</v>
      </c>
      <c r="AH520" s="201">
        <v>4.0304282525332379E-2</v>
      </c>
      <c r="AI520" s="201">
        <v>4.3317838280210873E-2</v>
      </c>
      <c r="AJ520" s="201">
        <v>4.3122059018370927E-2</v>
      </c>
      <c r="AK520" s="201">
        <v>4.190376447049015E-2</v>
      </c>
      <c r="AL520" s="201">
        <v>4.1864995636675929E-2</v>
      </c>
      <c r="AM520" s="201">
        <v>4.1826794597851796E-2</v>
      </c>
      <c r="AN520" s="201">
        <v>3.8482397253996201E-2</v>
      </c>
      <c r="AO520" s="201">
        <v>3.8839761513646334E-2</v>
      </c>
      <c r="AP520" s="201">
        <v>3.8871838451129591E-2</v>
      </c>
      <c r="AQ520" s="201">
        <v>3.8900069953383326E-2</v>
      </c>
      <c r="AR520" s="201">
        <v>3.8914192316125598E-2</v>
      </c>
      <c r="AS520" s="201">
        <v>3.8823729632778706E-2</v>
      </c>
      <c r="AT520" s="201">
        <v>4.0308630600282086E-2</v>
      </c>
      <c r="AU520" s="201">
        <v>4.0297852604370459E-2</v>
      </c>
      <c r="AV520" s="201">
        <v>4.0410108254366556E-2</v>
      </c>
      <c r="AW520" s="201">
        <v>4.0556147648096598E-2</v>
      </c>
      <c r="AX520" s="201">
        <v>4.0695053616818827E-2</v>
      </c>
      <c r="AY520" s="201">
        <v>4.0802888535994855E-2</v>
      </c>
      <c r="AZ520" s="201">
        <v>4.0892860458575229E-2</v>
      </c>
      <c r="BA520" s="201">
        <v>4.0991795458877385E-2</v>
      </c>
      <c r="BB520" s="201">
        <v>4.111602069730818E-2</v>
      </c>
      <c r="BC520" s="201">
        <v>4.126456652869824E-2</v>
      </c>
      <c r="BD520" s="201">
        <v>4.1411224180455328E-2</v>
      </c>
      <c r="BE520" s="201">
        <v>4.1544404048141581E-2</v>
      </c>
      <c r="BF520" s="201">
        <v>4.1429958682947604E-2</v>
      </c>
      <c r="BG520" s="201">
        <v>4.154890916731982E-2</v>
      </c>
      <c r="BH520" s="201">
        <v>4.168626408043475E-2</v>
      </c>
      <c r="BI520" s="201">
        <v>4.1843351632298922E-2</v>
      </c>
      <c r="BJ520" s="201">
        <v>4.1985749033469591E-2</v>
      </c>
      <c r="BK520" s="201">
        <v>4.2100833253790264E-2</v>
      </c>
      <c r="BL520" s="201">
        <v>4.2201368629189197E-2</v>
      </c>
      <c r="BM520" s="201">
        <v>4.2307019848393058E-2</v>
      </c>
      <c r="BN520" s="201">
        <v>4.2432776947663932E-2</v>
      </c>
      <c r="BO520" s="201">
        <v>4.2588110018628771E-2</v>
      </c>
      <c r="BP520" s="201">
        <v>4.2751967978842884E-2</v>
      </c>
      <c r="BQ520" s="201">
        <v>4.2918809697884107E-2</v>
      </c>
      <c r="BR520" s="201">
        <v>4.292004514499257E-2</v>
      </c>
      <c r="BS520" s="201">
        <v>4.3073490334119911E-2</v>
      </c>
      <c r="BT520" s="201">
        <v>4.3239225699848255E-2</v>
      </c>
      <c r="BU520" s="201">
        <v>4.3427088389085447E-2</v>
      </c>
      <c r="BV520" s="201">
        <v>4.3610771083439852E-2</v>
      </c>
      <c r="BW520" s="201">
        <v>4.3783093770503954E-2</v>
      </c>
      <c r="BX520" s="201">
        <v>4.3944632185316176E-2</v>
      </c>
      <c r="BY520" s="201">
        <v>4.4094443323267667E-2</v>
      </c>
      <c r="BZ520" s="201">
        <v>4.4233462930715596E-2</v>
      </c>
      <c r="CA520" s="201">
        <v>4.4379064888536782E-2</v>
      </c>
      <c r="CB520" s="201">
        <v>4.4521960275798585E-2</v>
      </c>
      <c r="CC520" s="201">
        <v>4.4665968838464756E-2</v>
      </c>
    </row>
    <row r="521" spans="1:81" s="27" customFormat="1" ht="15" hidden="1" collapsed="1">
      <c r="A521" s="1"/>
      <c r="B521" s="1"/>
      <c r="C521" s="84"/>
      <c r="E521" s="28"/>
      <c r="F521" s="27" t="s">
        <v>3788</v>
      </c>
      <c r="V521" s="201">
        <v>0</v>
      </c>
      <c r="W521" s="201">
        <v>0</v>
      </c>
      <c r="X521" s="201">
        <v>0</v>
      </c>
      <c r="Y521" s="201">
        <v>0</v>
      </c>
      <c r="Z521" s="201">
        <v>0</v>
      </c>
      <c r="AA521" s="201">
        <v>0</v>
      </c>
      <c r="AB521" s="201">
        <v>0</v>
      </c>
      <c r="AC521" s="201">
        <v>0</v>
      </c>
      <c r="AD521" s="201">
        <v>0</v>
      </c>
      <c r="AE521" s="201">
        <v>0</v>
      </c>
      <c r="AF521" s="201">
        <v>0</v>
      </c>
      <c r="AG521" s="201">
        <v>0</v>
      </c>
      <c r="AH521" s="201">
        <v>0</v>
      </c>
      <c r="AI521" s="201">
        <v>0</v>
      </c>
      <c r="AJ521" s="201">
        <v>0</v>
      </c>
      <c r="AK521" s="201">
        <v>0</v>
      </c>
      <c r="AL521" s="201">
        <v>0</v>
      </c>
      <c r="AM521" s="201">
        <v>0</v>
      </c>
      <c r="AN521" s="201">
        <v>0</v>
      </c>
      <c r="AO521" s="201">
        <v>0</v>
      </c>
      <c r="AP521" s="201">
        <v>0</v>
      </c>
      <c r="AQ521" s="201">
        <v>0</v>
      </c>
      <c r="AR521" s="201">
        <v>0</v>
      </c>
      <c r="AS521" s="201">
        <v>0</v>
      </c>
      <c r="AT521" s="201">
        <v>0</v>
      </c>
      <c r="AU521" s="201">
        <v>0</v>
      </c>
      <c r="AV521" s="201">
        <v>0</v>
      </c>
      <c r="AW521" s="201">
        <v>0</v>
      </c>
      <c r="AX521" s="201">
        <v>0</v>
      </c>
      <c r="AY521" s="201">
        <v>0</v>
      </c>
      <c r="AZ521" s="201">
        <v>0</v>
      </c>
      <c r="BA521" s="201">
        <v>0</v>
      </c>
      <c r="BB521" s="201">
        <v>0</v>
      </c>
      <c r="BC521" s="201">
        <v>0</v>
      </c>
      <c r="BD521" s="201">
        <v>0</v>
      </c>
      <c r="BE521" s="201">
        <v>0</v>
      </c>
      <c r="BF521" s="201">
        <v>0</v>
      </c>
      <c r="BG521" s="201">
        <v>0</v>
      </c>
      <c r="BH521" s="201">
        <v>0</v>
      </c>
      <c r="BI521" s="201">
        <v>0</v>
      </c>
      <c r="BJ521" s="201">
        <v>0</v>
      </c>
      <c r="BK521" s="201">
        <v>0</v>
      </c>
      <c r="BL521" s="201">
        <v>0</v>
      </c>
      <c r="BM521" s="201">
        <v>0</v>
      </c>
      <c r="BN521" s="201">
        <v>0</v>
      </c>
      <c r="BO521" s="201">
        <v>0</v>
      </c>
      <c r="BP521" s="201">
        <v>0</v>
      </c>
      <c r="BQ521" s="201">
        <v>0</v>
      </c>
      <c r="BR521" s="201">
        <v>0</v>
      </c>
      <c r="BS521" s="201">
        <v>0</v>
      </c>
      <c r="BT521" s="201">
        <v>0</v>
      </c>
      <c r="BU521" s="201">
        <v>0</v>
      </c>
      <c r="BV521" s="201">
        <v>0</v>
      </c>
      <c r="BW521" s="201">
        <v>0</v>
      </c>
      <c r="BX521" s="201">
        <v>0</v>
      </c>
      <c r="BY521" s="201">
        <v>0</v>
      </c>
      <c r="BZ521" s="201">
        <v>0</v>
      </c>
      <c r="CA521" s="201">
        <v>0</v>
      </c>
      <c r="CB521" s="201">
        <v>0</v>
      </c>
      <c r="CC521" s="202">
        <v>0</v>
      </c>
    </row>
    <row r="522" spans="1:81" s="27" customFormat="1" ht="15" hidden="1">
      <c r="A522" s="1"/>
      <c r="B522" s="1"/>
      <c r="C522" s="84"/>
      <c r="E522" s="28"/>
      <c r="H522" s="27" t="s">
        <v>214</v>
      </c>
      <c r="V522" s="201">
        <v>0</v>
      </c>
      <c r="W522" s="201">
        <v>0</v>
      </c>
      <c r="X522" s="201">
        <v>0</v>
      </c>
      <c r="Y522" s="201">
        <v>0</v>
      </c>
      <c r="Z522" s="201">
        <v>0</v>
      </c>
      <c r="AA522" s="201">
        <v>0</v>
      </c>
      <c r="AB522" s="201">
        <v>0</v>
      </c>
      <c r="AC522" s="201">
        <v>0</v>
      </c>
      <c r="AD522" s="201">
        <v>0</v>
      </c>
      <c r="AE522" s="201">
        <v>0</v>
      </c>
      <c r="AF522" s="201">
        <v>0</v>
      </c>
      <c r="AG522" s="201">
        <v>0</v>
      </c>
      <c r="AH522" s="201">
        <v>0</v>
      </c>
      <c r="AI522" s="201">
        <v>0</v>
      </c>
      <c r="AJ522" s="201">
        <v>0</v>
      </c>
      <c r="AK522" s="201">
        <v>0</v>
      </c>
      <c r="AL522" s="201">
        <v>0</v>
      </c>
      <c r="AM522" s="201">
        <v>0</v>
      </c>
      <c r="AN522" s="201">
        <v>0</v>
      </c>
      <c r="AO522" s="201">
        <v>0</v>
      </c>
      <c r="AP522" s="201">
        <v>0</v>
      </c>
      <c r="AQ522" s="201">
        <v>0</v>
      </c>
      <c r="AR522" s="201">
        <v>0</v>
      </c>
      <c r="AS522" s="201">
        <v>0</v>
      </c>
      <c r="AT522" s="201">
        <v>0</v>
      </c>
      <c r="AU522" s="201">
        <v>0</v>
      </c>
      <c r="AV522" s="201">
        <v>0</v>
      </c>
      <c r="AW522" s="201">
        <v>0</v>
      </c>
      <c r="AX522" s="201">
        <v>0</v>
      </c>
      <c r="AY522" s="201">
        <v>0</v>
      </c>
      <c r="AZ522" s="201">
        <v>0</v>
      </c>
      <c r="BA522" s="201">
        <v>0</v>
      </c>
      <c r="BB522" s="201">
        <v>0</v>
      </c>
      <c r="BC522" s="201">
        <v>0</v>
      </c>
      <c r="BD522" s="201">
        <v>0</v>
      </c>
      <c r="BE522" s="201">
        <v>0</v>
      </c>
      <c r="BF522" s="201">
        <v>0</v>
      </c>
      <c r="BG522" s="201">
        <v>0</v>
      </c>
      <c r="BH522" s="201">
        <v>0</v>
      </c>
      <c r="BI522" s="201">
        <v>0</v>
      </c>
      <c r="BJ522" s="201">
        <v>0</v>
      </c>
      <c r="BK522" s="201">
        <v>0</v>
      </c>
      <c r="BL522" s="201">
        <v>0</v>
      </c>
      <c r="BM522" s="201">
        <v>0</v>
      </c>
      <c r="BN522" s="201">
        <v>0</v>
      </c>
      <c r="BO522" s="201">
        <v>0</v>
      </c>
      <c r="BP522" s="201">
        <v>0</v>
      </c>
      <c r="BQ522" s="201">
        <v>0</v>
      </c>
      <c r="BR522" s="201">
        <v>0</v>
      </c>
      <c r="BS522" s="201">
        <v>0</v>
      </c>
      <c r="BT522" s="201">
        <v>0</v>
      </c>
      <c r="BU522" s="201">
        <v>0</v>
      </c>
      <c r="BV522" s="201">
        <v>0</v>
      </c>
      <c r="BW522" s="201">
        <v>0</v>
      </c>
      <c r="BX522" s="201">
        <v>0</v>
      </c>
      <c r="BY522" s="201">
        <v>0</v>
      </c>
      <c r="BZ522" s="201">
        <v>0</v>
      </c>
      <c r="CA522" s="201">
        <v>0</v>
      </c>
      <c r="CB522" s="201">
        <v>0</v>
      </c>
      <c r="CC522" s="202">
        <v>0</v>
      </c>
    </row>
    <row r="523" spans="1:81" s="27" customFormat="1" ht="15" hidden="1" outlineLevel="1">
      <c r="A523" s="1"/>
      <c r="B523" s="1"/>
      <c r="C523" s="84"/>
      <c r="E523" s="28"/>
      <c r="H523" s="27" t="s">
        <v>211</v>
      </c>
      <c r="V523" s="201">
        <v>0</v>
      </c>
      <c r="W523" s="201">
        <v>0</v>
      </c>
      <c r="X523" s="201">
        <v>0</v>
      </c>
      <c r="Y523" s="201">
        <v>0</v>
      </c>
      <c r="Z523" s="201">
        <v>0</v>
      </c>
      <c r="AA523" s="201">
        <v>0</v>
      </c>
      <c r="AB523" s="201">
        <v>0</v>
      </c>
      <c r="AC523" s="201">
        <v>0</v>
      </c>
      <c r="AD523" s="201">
        <v>0</v>
      </c>
      <c r="AE523" s="201">
        <v>0</v>
      </c>
      <c r="AF523" s="201">
        <v>0</v>
      </c>
      <c r="AG523" s="201">
        <v>0</v>
      </c>
      <c r="AH523" s="201">
        <v>0</v>
      </c>
      <c r="AI523" s="201">
        <v>0</v>
      </c>
      <c r="AJ523" s="201">
        <v>0</v>
      </c>
      <c r="AK523" s="201">
        <v>0</v>
      </c>
      <c r="AL523" s="201">
        <v>0</v>
      </c>
      <c r="AM523" s="201">
        <v>0</v>
      </c>
      <c r="AN523" s="201">
        <v>0</v>
      </c>
      <c r="AO523" s="201">
        <v>0</v>
      </c>
      <c r="AP523" s="201">
        <v>0</v>
      </c>
      <c r="AQ523" s="201">
        <v>0</v>
      </c>
      <c r="AR523" s="201">
        <v>0</v>
      </c>
      <c r="AS523" s="201">
        <v>0</v>
      </c>
      <c r="AT523" s="201">
        <v>0</v>
      </c>
      <c r="AU523" s="201">
        <v>0</v>
      </c>
      <c r="AV523" s="201">
        <v>0</v>
      </c>
      <c r="AW523" s="201">
        <v>0</v>
      </c>
      <c r="AX523" s="201">
        <v>0</v>
      </c>
      <c r="AY523" s="201">
        <v>0</v>
      </c>
      <c r="AZ523" s="201">
        <v>0</v>
      </c>
      <c r="BA523" s="201">
        <v>0</v>
      </c>
      <c r="BB523" s="201">
        <v>0</v>
      </c>
      <c r="BC523" s="201">
        <v>0</v>
      </c>
      <c r="BD523" s="201">
        <v>0</v>
      </c>
      <c r="BE523" s="201">
        <v>0</v>
      </c>
      <c r="BF523" s="201">
        <v>0</v>
      </c>
      <c r="BG523" s="201">
        <v>0</v>
      </c>
      <c r="BH523" s="201">
        <v>0</v>
      </c>
      <c r="BI523" s="201">
        <v>0</v>
      </c>
      <c r="BJ523" s="201">
        <v>0</v>
      </c>
      <c r="BK523" s="201">
        <v>0</v>
      </c>
      <c r="BL523" s="201">
        <v>0</v>
      </c>
      <c r="BM523" s="201">
        <v>0</v>
      </c>
      <c r="BN523" s="201">
        <v>0</v>
      </c>
      <c r="BO523" s="201">
        <v>0</v>
      </c>
      <c r="BP523" s="201">
        <v>0</v>
      </c>
      <c r="BQ523" s="201">
        <v>0</v>
      </c>
      <c r="BR523" s="201">
        <v>0</v>
      </c>
      <c r="BS523" s="201">
        <v>0</v>
      </c>
      <c r="BT523" s="201">
        <v>0</v>
      </c>
      <c r="BU523" s="201">
        <v>0</v>
      </c>
      <c r="BV523" s="201">
        <v>0</v>
      </c>
      <c r="BW523" s="201">
        <v>0</v>
      </c>
      <c r="BX523" s="201">
        <v>0</v>
      </c>
      <c r="BY523" s="201">
        <v>0</v>
      </c>
      <c r="BZ523" s="201">
        <v>0</v>
      </c>
      <c r="CA523" s="201">
        <v>0</v>
      </c>
      <c r="CB523" s="201">
        <v>0</v>
      </c>
      <c r="CC523" s="202">
        <v>0</v>
      </c>
    </row>
    <row r="524" spans="1:81" s="27" customFormat="1" ht="15" hidden="1" outlineLevel="1">
      <c r="A524" s="1"/>
      <c r="B524" s="1"/>
      <c r="C524" s="84"/>
      <c r="E524" s="28"/>
      <c r="F524" s="27" t="s">
        <v>3790</v>
      </c>
      <c r="V524" s="201">
        <v>0</v>
      </c>
      <c r="W524" s="201">
        <v>0</v>
      </c>
      <c r="X524" s="201">
        <v>0</v>
      </c>
      <c r="Y524" s="201">
        <v>0</v>
      </c>
      <c r="Z524" s="201">
        <v>0</v>
      </c>
      <c r="AA524" s="201">
        <v>0</v>
      </c>
      <c r="AB524" s="201">
        <v>0</v>
      </c>
      <c r="AC524" s="201">
        <v>0</v>
      </c>
      <c r="AD524" s="201">
        <v>0</v>
      </c>
      <c r="AE524" s="201">
        <v>0</v>
      </c>
      <c r="AF524" s="201">
        <v>0</v>
      </c>
      <c r="AG524" s="201">
        <v>0</v>
      </c>
      <c r="AH524" s="201">
        <v>0</v>
      </c>
      <c r="AI524" s="201">
        <v>0</v>
      </c>
      <c r="AJ524" s="201">
        <v>0</v>
      </c>
      <c r="AK524" s="201">
        <v>0</v>
      </c>
      <c r="AL524" s="201">
        <v>0</v>
      </c>
      <c r="AM524" s="201">
        <v>0</v>
      </c>
      <c r="AN524" s="201">
        <v>0</v>
      </c>
      <c r="AO524" s="201">
        <v>0</v>
      </c>
      <c r="AP524" s="201">
        <v>0</v>
      </c>
      <c r="AQ524" s="201">
        <v>0</v>
      </c>
      <c r="AR524" s="201">
        <v>0</v>
      </c>
      <c r="AS524" s="201">
        <v>0</v>
      </c>
      <c r="AT524" s="201">
        <v>0</v>
      </c>
      <c r="AU524" s="201">
        <v>0</v>
      </c>
      <c r="AV524" s="201">
        <v>0</v>
      </c>
      <c r="AW524" s="201">
        <v>0</v>
      </c>
      <c r="AX524" s="201">
        <v>0</v>
      </c>
      <c r="AY524" s="201">
        <v>0</v>
      </c>
      <c r="AZ524" s="201">
        <v>0</v>
      </c>
      <c r="BA524" s="201">
        <v>0</v>
      </c>
      <c r="BB524" s="201">
        <v>0</v>
      </c>
      <c r="BC524" s="201">
        <v>0</v>
      </c>
      <c r="BD524" s="201">
        <v>0</v>
      </c>
      <c r="BE524" s="201">
        <v>0</v>
      </c>
      <c r="BF524" s="201">
        <v>0</v>
      </c>
      <c r="BG524" s="201">
        <v>0</v>
      </c>
      <c r="BH524" s="201">
        <v>0</v>
      </c>
      <c r="BI524" s="201">
        <v>0</v>
      </c>
      <c r="BJ524" s="201">
        <v>0</v>
      </c>
      <c r="BK524" s="201">
        <v>0</v>
      </c>
      <c r="BL524" s="201">
        <v>0</v>
      </c>
      <c r="BM524" s="201">
        <v>0</v>
      </c>
      <c r="BN524" s="201">
        <v>0</v>
      </c>
      <c r="BO524" s="201">
        <v>0</v>
      </c>
      <c r="BP524" s="201">
        <v>0</v>
      </c>
      <c r="BQ524" s="201">
        <v>0</v>
      </c>
      <c r="BR524" s="201">
        <v>0</v>
      </c>
      <c r="BS524" s="201">
        <v>0</v>
      </c>
      <c r="BT524" s="201">
        <v>0</v>
      </c>
      <c r="BU524" s="201">
        <v>0</v>
      </c>
      <c r="BV524" s="201">
        <v>0</v>
      </c>
      <c r="BW524" s="201">
        <v>0</v>
      </c>
      <c r="BX524" s="201">
        <v>0</v>
      </c>
      <c r="BY524" s="201">
        <v>0</v>
      </c>
      <c r="BZ524" s="201">
        <v>0</v>
      </c>
      <c r="CA524" s="201">
        <v>0</v>
      </c>
      <c r="CB524" s="201">
        <v>0</v>
      </c>
      <c r="CC524" s="202">
        <v>0</v>
      </c>
    </row>
    <row r="525" spans="1:81" s="27" customFormat="1" ht="15" hidden="1" collapsed="1">
      <c r="A525" s="1"/>
      <c r="B525" s="1"/>
      <c r="C525" s="84"/>
      <c r="E525" s="28"/>
      <c r="H525" s="27" t="s">
        <v>214</v>
      </c>
      <c r="V525" s="201">
        <v>0</v>
      </c>
      <c r="W525" s="201">
        <v>0</v>
      </c>
      <c r="X525" s="201">
        <v>0</v>
      </c>
      <c r="Y525" s="201">
        <v>0</v>
      </c>
      <c r="Z525" s="201">
        <v>0</v>
      </c>
      <c r="AA525" s="201">
        <v>0</v>
      </c>
      <c r="AB525" s="201">
        <v>0</v>
      </c>
      <c r="AC525" s="201">
        <v>0</v>
      </c>
      <c r="AD525" s="201">
        <v>0</v>
      </c>
      <c r="AE525" s="201">
        <v>0</v>
      </c>
      <c r="AF525" s="201">
        <v>0</v>
      </c>
      <c r="AG525" s="201">
        <v>0</v>
      </c>
      <c r="AH525" s="201">
        <v>0</v>
      </c>
      <c r="AI525" s="201">
        <v>0</v>
      </c>
      <c r="AJ525" s="201">
        <v>0</v>
      </c>
      <c r="AK525" s="201">
        <v>0</v>
      </c>
      <c r="AL525" s="201">
        <v>0</v>
      </c>
      <c r="AM525" s="201">
        <v>0</v>
      </c>
      <c r="AN525" s="201">
        <v>0</v>
      </c>
      <c r="AO525" s="201">
        <v>0</v>
      </c>
      <c r="AP525" s="201">
        <v>0</v>
      </c>
      <c r="AQ525" s="201">
        <v>0</v>
      </c>
      <c r="AR525" s="201">
        <v>0</v>
      </c>
      <c r="AS525" s="201">
        <v>0</v>
      </c>
      <c r="AT525" s="201">
        <v>0</v>
      </c>
      <c r="AU525" s="201">
        <v>0</v>
      </c>
      <c r="AV525" s="201">
        <v>0</v>
      </c>
      <c r="AW525" s="201">
        <v>0</v>
      </c>
      <c r="AX525" s="201">
        <v>0</v>
      </c>
      <c r="AY525" s="201">
        <v>0</v>
      </c>
      <c r="AZ525" s="201">
        <v>0</v>
      </c>
      <c r="BA525" s="201">
        <v>0</v>
      </c>
      <c r="BB525" s="201">
        <v>0</v>
      </c>
      <c r="BC525" s="201">
        <v>0</v>
      </c>
      <c r="BD525" s="201">
        <v>0</v>
      </c>
      <c r="BE525" s="201">
        <v>0</v>
      </c>
      <c r="BF525" s="201">
        <v>0</v>
      </c>
      <c r="BG525" s="201">
        <v>0</v>
      </c>
      <c r="BH525" s="201">
        <v>0</v>
      </c>
      <c r="BI525" s="201">
        <v>0</v>
      </c>
      <c r="BJ525" s="201">
        <v>0</v>
      </c>
      <c r="BK525" s="201">
        <v>0</v>
      </c>
      <c r="BL525" s="201">
        <v>0</v>
      </c>
      <c r="BM525" s="201">
        <v>0</v>
      </c>
      <c r="BN525" s="201">
        <v>0</v>
      </c>
      <c r="BO525" s="201">
        <v>0</v>
      </c>
      <c r="BP525" s="201">
        <v>0</v>
      </c>
      <c r="BQ525" s="201">
        <v>0</v>
      </c>
      <c r="BR525" s="201">
        <v>0</v>
      </c>
      <c r="BS525" s="201">
        <v>0</v>
      </c>
      <c r="BT525" s="201">
        <v>0</v>
      </c>
      <c r="BU525" s="201">
        <v>0</v>
      </c>
      <c r="BV525" s="201">
        <v>0</v>
      </c>
      <c r="BW525" s="201">
        <v>0</v>
      </c>
      <c r="BX525" s="201">
        <v>0</v>
      </c>
      <c r="BY525" s="201">
        <v>0</v>
      </c>
      <c r="BZ525" s="201">
        <v>0</v>
      </c>
      <c r="CA525" s="201">
        <v>0</v>
      </c>
      <c r="CB525" s="201">
        <v>0</v>
      </c>
      <c r="CC525" s="202">
        <v>0</v>
      </c>
    </row>
    <row r="526" spans="1:81" s="27" customFormat="1" ht="15" hidden="1" outlineLevel="1">
      <c r="A526" s="1"/>
      <c r="B526" s="1"/>
      <c r="C526" s="84"/>
      <c r="E526" s="28"/>
      <c r="H526" s="27" t="s">
        <v>211</v>
      </c>
      <c r="V526" s="201">
        <v>0</v>
      </c>
      <c r="W526" s="201">
        <v>0</v>
      </c>
      <c r="X526" s="201">
        <v>0</v>
      </c>
      <c r="Y526" s="201">
        <v>0</v>
      </c>
      <c r="Z526" s="201">
        <v>0</v>
      </c>
      <c r="AA526" s="201">
        <v>0</v>
      </c>
      <c r="AB526" s="201">
        <v>0</v>
      </c>
      <c r="AC526" s="201">
        <v>0</v>
      </c>
      <c r="AD526" s="201">
        <v>0</v>
      </c>
      <c r="AE526" s="201">
        <v>0</v>
      </c>
      <c r="AF526" s="201">
        <v>0</v>
      </c>
      <c r="AG526" s="201">
        <v>0</v>
      </c>
      <c r="AH526" s="201">
        <v>0</v>
      </c>
      <c r="AI526" s="201">
        <v>0</v>
      </c>
      <c r="AJ526" s="201">
        <v>0</v>
      </c>
      <c r="AK526" s="201">
        <v>0</v>
      </c>
      <c r="AL526" s="201">
        <v>0</v>
      </c>
      <c r="AM526" s="201">
        <v>0</v>
      </c>
      <c r="AN526" s="201">
        <v>0</v>
      </c>
      <c r="AO526" s="201">
        <v>0</v>
      </c>
      <c r="AP526" s="201">
        <v>0</v>
      </c>
      <c r="AQ526" s="201">
        <v>0</v>
      </c>
      <c r="AR526" s="201">
        <v>0</v>
      </c>
      <c r="AS526" s="201">
        <v>0</v>
      </c>
      <c r="AT526" s="201">
        <v>0</v>
      </c>
      <c r="AU526" s="201">
        <v>0</v>
      </c>
      <c r="AV526" s="201">
        <v>0</v>
      </c>
      <c r="AW526" s="201">
        <v>0</v>
      </c>
      <c r="AX526" s="201">
        <v>0</v>
      </c>
      <c r="AY526" s="201">
        <v>0</v>
      </c>
      <c r="AZ526" s="201">
        <v>0</v>
      </c>
      <c r="BA526" s="201">
        <v>0</v>
      </c>
      <c r="BB526" s="201">
        <v>0</v>
      </c>
      <c r="BC526" s="201">
        <v>0</v>
      </c>
      <c r="BD526" s="201">
        <v>0</v>
      </c>
      <c r="BE526" s="201">
        <v>0</v>
      </c>
      <c r="BF526" s="201">
        <v>0</v>
      </c>
      <c r="BG526" s="201">
        <v>0</v>
      </c>
      <c r="BH526" s="201">
        <v>0</v>
      </c>
      <c r="BI526" s="201">
        <v>0</v>
      </c>
      <c r="BJ526" s="201">
        <v>0</v>
      </c>
      <c r="BK526" s="201">
        <v>0</v>
      </c>
      <c r="BL526" s="201">
        <v>0</v>
      </c>
      <c r="BM526" s="201">
        <v>0</v>
      </c>
      <c r="BN526" s="201">
        <v>0</v>
      </c>
      <c r="BO526" s="201">
        <v>0</v>
      </c>
      <c r="BP526" s="201">
        <v>0</v>
      </c>
      <c r="BQ526" s="201">
        <v>0</v>
      </c>
      <c r="BR526" s="201">
        <v>0</v>
      </c>
      <c r="BS526" s="201">
        <v>0</v>
      </c>
      <c r="BT526" s="201">
        <v>0</v>
      </c>
      <c r="BU526" s="201">
        <v>0</v>
      </c>
      <c r="BV526" s="201">
        <v>0</v>
      </c>
      <c r="BW526" s="201">
        <v>0</v>
      </c>
      <c r="BX526" s="201">
        <v>0</v>
      </c>
      <c r="BY526" s="201">
        <v>0</v>
      </c>
      <c r="BZ526" s="201">
        <v>0</v>
      </c>
      <c r="CA526" s="201">
        <v>0</v>
      </c>
      <c r="CB526" s="201">
        <v>0</v>
      </c>
      <c r="CC526" s="202">
        <v>0</v>
      </c>
    </row>
    <row r="527" spans="1:81" s="27" customFormat="1" ht="15" hidden="1" outlineLevel="1">
      <c r="A527" s="1"/>
      <c r="B527" s="1"/>
      <c r="C527" s="84"/>
      <c r="E527" s="28" t="s">
        <v>3825</v>
      </c>
      <c r="V527" s="201">
        <v>0</v>
      </c>
      <c r="W527" s="201">
        <v>0</v>
      </c>
      <c r="X527" s="201">
        <v>0</v>
      </c>
      <c r="Y527" s="201">
        <v>0</v>
      </c>
      <c r="Z527" s="201">
        <v>0</v>
      </c>
      <c r="AA527" s="201">
        <v>0</v>
      </c>
      <c r="AB527" s="201">
        <v>0</v>
      </c>
      <c r="AC527" s="201">
        <v>0</v>
      </c>
      <c r="AD527" s="201">
        <v>0</v>
      </c>
      <c r="AE527" s="201">
        <v>0</v>
      </c>
      <c r="AF527" s="201">
        <v>0</v>
      </c>
      <c r="AG527" s="201">
        <v>0</v>
      </c>
      <c r="AH527" s="201">
        <v>0</v>
      </c>
      <c r="AI527" s="201">
        <v>0</v>
      </c>
      <c r="AJ527" s="201">
        <v>0</v>
      </c>
      <c r="AK527" s="201">
        <v>0</v>
      </c>
      <c r="AL527" s="201">
        <v>0</v>
      </c>
      <c r="AM527" s="201">
        <v>0</v>
      </c>
      <c r="AN527" s="201">
        <v>0</v>
      </c>
      <c r="AO527" s="201">
        <v>0</v>
      </c>
      <c r="AP527" s="201">
        <v>0</v>
      </c>
      <c r="AQ527" s="201">
        <v>0</v>
      </c>
      <c r="AR527" s="201">
        <v>0</v>
      </c>
      <c r="AS527" s="201">
        <v>0</v>
      </c>
      <c r="AT527" s="201">
        <v>0</v>
      </c>
      <c r="AU527" s="201">
        <v>0</v>
      </c>
      <c r="AV527" s="201">
        <v>0</v>
      </c>
      <c r="AW527" s="201">
        <v>0</v>
      </c>
      <c r="AX527" s="201">
        <v>0</v>
      </c>
      <c r="AY527" s="201">
        <v>0</v>
      </c>
      <c r="AZ527" s="201">
        <v>0</v>
      </c>
      <c r="BA527" s="201">
        <v>0</v>
      </c>
      <c r="BB527" s="201">
        <v>0</v>
      </c>
      <c r="BC527" s="201">
        <v>0</v>
      </c>
      <c r="BD527" s="201">
        <v>0</v>
      </c>
      <c r="BE527" s="201">
        <v>0</v>
      </c>
      <c r="BF527" s="201">
        <v>0</v>
      </c>
      <c r="BG527" s="201">
        <v>0</v>
      </c>
      <c r="BH527" s="201">
        <v>0</v>
      </c>
      <c r="BI527" s="201">
        <v>0</v>
      </c>
      <c r="BJ527" s="201">
        <v>0</v>
      </c>
      <c r="BK527" s="201">
        <v>0</v>
      </c>
      <c r="BL527" s="201">
        <v>0</v>
      </c>
      <c r="BM527" s="201">
        <v>0</v>
      </c>
      <c r="BN527" s="201">
        <v>0</v>
      </c>
      <c r="BO527" s="201">
        <v>0</v>
      </c>
      <c r="BP527" s="201">
        <v>0</v>
      </c>
      <c r="BQ527" s="201">
        <v>0</v>
      </c>
      <c r="BR527" s="201">
        <v>0</v>
      </c>
      <c r="BS527" s="201">
        <v>0</v>
      </c>
      <c r="BT527" s="201">
        <v>0</v>
      </c>
      <c r="BU527" s="201">
        <v>0</v>
      </c>
      <c r="BV527" s="201">
        <v>0</v>
      </c>
      <c r="BW527" s="201">
        <v>0</v>
      </c>
      <c r="BX527" s="201">
        <v>0</v>
      </c>
      <c r="BY527" s="201">
        <v>0</v>
      </c>
      <c r="BZ527" s="201">
        <v>0</v>
      </c>
      <c r="CA527" s="201">
        <v>0</v>
      </c>
      <c r="CB527" s="201">
        <v>0</v>
      </c>
      <c r="CC527" s="202">
        <v>0</v>
      </c>
    </row>
    <row r="528" spans="1:81" s="27" customFormat="1" ht="15" hidden="1" collapsed="1">
      <c r="A528" s="1"/>
      <c r="B528" s="1"/>
      <c r="C528" s="84"/>
      <c r="E528" s="28"/>
      <c r="F528" s="27" t="s">
        <v>3788</v>
      </c>
      <c r="V528" s="201">
        <v>0</v>
      </c>
      <c r="W528" s="201">
        <v>0</v>
      </c>
      <c r="X528" s="201">
        <v>0</v>
      </c>
      <c r="Y528" s="201">
        <v>0</v>
      </c>
      <c r="Z528" s="201">
        <v>0</v>
      </c>
      <c r="AA528" s="201">
        <v>0</v>
      </c>
      <c r="AB528" s="201">
        <v>0</v>
      </c>
      <c r="AC528" s="201">
        <v>0</v>
      </c>
      <c r="AD528" s="201">
        <v>0</v>
      </c>
      <c r="AE528" s="201">
        <v>0</v>
      </c>
      <c r="AF528" s="201">
        <v>0</v>
      </c>
      <c r="AG528" s="201">
        <v>0</v>
      </c>
      <c r="AH528" s="201">
        <v>0</v>
      </c>
      <c r="AI528" s="201">
        <v>0</v>
      </c>
      <c r="AJ528" s="201">
        <v>0</v>
      </c>
      <c r="AK528" s="201">
        <v>0</v>
      </c>
      <c r="AL528" s="201">
        <v>0</v>
      </c>
      <c r="AM528" s="201">
        <v>0</v>
      </c>
      <c r="AN528" s="201">
        <v>0</v>
      </c>
      <c r="AO528" s="201">
        <v>0</v>
      </c>
      <c r="AP528" s="201">
        <v>0</v>
      </c>
      <c r="AQ528" s="201">
        <v>0</v>
      </c>
      <c r="AR528" s="201">
        <v>0</v>
      </c>
      <c r="AS528" s="201">
        <v>0</v>
      </c>
      <c r="AT528" s="201">
        <v>0</v>
      </c>
      <c r="AU528" s="201">
        <v>0</v>
      </c>
      <c r="AV528" s="201">
        <v>0</v>
      </c>
      <c r="AW528" s="201">
        <v>0</v>
      </c>
      <c r="AX528" s="201">
        <v>0</v>
      </c>
      <c r="AY528" s="201">
        <v>0</v>
      </c>
      <c r="AZ528" s="201">
        <v>0</v>
      </c>
      <c r="BA528" s="201">
        <v>0</v>
      </c>
      <c r="BB528" s="201">
        <v>0</v>
      </c>
      <c r="BC528" s="201">
        <v>0</v>
      </c>
      <c r="BD528" s="201">
        <v>0</v>
      </c>
      <c r="BE528" s="201">
        <v>0</v>
      </c>
      <c r="BF528" s="201">
        <v>0</v>
      </c>
      <c r="BG528" s="201">
        <v>0</v>
      </c>
      <c r="BH528" s="201">
        <v>0</v>
      </c>
      <c r="BI528" s="201">
        <v>0</v>
      </c>
      <c r="BJ528" s="201">
        <v>0</v>
      </c>
      <c r="BK528" s="201">
        <v>0</v>
      </c>
      <c r="BL528" s="201">
        <v>0</v>
      </c>
      <c r="BM528" s="201">
        <v>0</v>
      </c>
      <c r="BN528" s="201">
        <v>0</v>
      </c>
      <c r="BO528" s="201">
        <v>0</v>
      </c>
      <c r="BP528" s="201">
        <v>0</v>
      </c>
      <c r="BQ528" s="201">
        <v>0</v>
      </c>
      <c r="BR528" s="201">
        <v>0</v>
      </c>
      <c r="BS528" s="201">
        <v>0</v>
      </c>
      <c r="BT528" s="201">
        <v>0</v>
      </c>
      <c r="BU528" s="201">
        <v>0</v>
      </c>
      <c r="BV528" s="201">
        <v>0</v>
      </c>
      <c r="BW528" s="201">
        <v>0</v>
      </c>
      <c r="BX528" s="201">
        <v>0</v>
      </c>
      <c r="BY528" s="201">
        <v>0</v>
      </c>
      <c r="BZ528" s="201">
        <v>0</v>
      </c>
      <c r="CA528" s="201">
        <v>0</v>
      </c>
      <c r="CB528" s="201">
        <v>0</v>
      </c>
      <c r="CC528" s="202">
        <v>0</v>
      </c>
    </row>
    <row r="529" spans="1:99" s="27" customFormat="1" ht="15" hidden="1">
      <c r="A529" s="1"/>
      <c r="B529" s="1"/>
      <c r="C529" s="84"/>
      <c r="E529" s="28"/>
      <c r="G529" s="27" t="s">
        <v>3826</v>
      </c>
      <c r="V529" s="201">
        <v>0</v>
      </c>
      <c r="W529" s="201">
        <v>0</v>
      </c>
      <c r="X529" s="201">
        <v>0</v>
      </c>
      <c r="Y529" s="201">
        <v>0</v>
      </c>
      <c r="Z529" s="201">
        <v>0</v>
      </c>
      <c r="AA529" s="201">
        <v>0</v>
      </c>
      <c r="AB529" s="201">
        <v>0</v>
      </c>
      <c r="AC529" s="201">
        <v>0</v>
      </c>
      <c r="AD529" s="201">
        <v>0</v>
      </c>
      <c r="AE529" s="201">
        <v>0</v>
      </c>
      <c r="AF529" s="201">
        <v>0</v>
      </c>
      <c r="AG529" s="201">
        <v>0</v>
      </c>
      <c r="AH529" s="201">
        <v>0</v>
      </c>
      <c r="AI529" s="201">
        <v>0</v>
      </c>
      <c r="AJ529" s="201">
        <v>0</v>
      </c>
      <c r="AK529" s="201">
        <v>0</v>
      </c>
      <c r="AL529" s="201">
        <v>0</v>
      </c>
      <c r="AM529" s="201">
        <v>0</v>
      </c>
      <c r="AN529" s="201">
        <v>0</v>
      </c>
      <c r="AO529" s="201">
        <v>0</v>
      </c>
      <c r="AP529" s="201">
        <v>0</v>
      </c>
      <c r="AQ529" s="201">
        <v>0</v>
      </c>
      <c r="AR529" s="201">
        <v>0</v>
      </c>
      <c r="AS529" s="201">
        <v>0</v>
      </c>
      <c r="AT529" s="201">
        <v>0</v>
      </c>
      <c r="AU529" s="201">
        <v>0</v>
      </c>
      <c r="AV529" s="201">
        <v>0</v>
      </c>
      <c r="AW529" s="201">
        <v>0</v>
      </c>
      <c r="AX529" s="201">
        <v>0</v>
      </c>
      <c r="AY529" s="201">
        <v>0</v>
      </c>
      <c r="AZ529" s="201">
        <v>0</v>
      </c>
      <c r="BA529" s="201">
        <v>0</v>
      </c>
      <c r="BB529" s="201">
        <v>0</v>
      </c>
      <c r="BC529" s="201">
        <v>0</v>
      </c>
      <c r="BD529" s="201">
        <v>0</v>
      </c>
      <c r="BE529" s="201">
        <v>0</v>
      </c>
      <c r="BF529" s="201">
        <v>0</v>
      </c>
      <c r="BG529" s="201">
        <v>0</v>
      </c>
      <c r="BH529" s="201">
        <v>0</v>
      </c>
      <c r="BI529" s="201">
        <v>0</v>
      </c>
      <c r="BJ529" s="201">
        <v>0</v>
      </c>
      <c r="BK529" s="201">
        <v>0</v>
      </c>
      <c r="BL529" s="201">
        <v>0</v>
      </c>
      <c r="BM529" s="201">
        <v>0</v>
      </c>
      <c r="BN529" s="201">
        <v>0</v>
      </c>
      <c r="BO529" s="201">
        <v>0</v>
      </c>
      <c r="BP529" s="201">
        <v>0</v>
      </c>
      <c r="BQ529" s="201">
        <v>0</v>
      </c>
      <c r="BR529" s="201">
        <v>0</v>
      </c>
      <c r="BS529" s="201">
        <v>0</v>
      </c>
      <c r="BT529" s="201">
        <v>0</v>
      </c>
      <c r="BU529" s="201">
        <v>0</v>
      </c>
      <c r="BV529" s="201">
        <v>0</v>
      </c>
      <c r="BW529" s="201">
        <v>0</v>
      </c>
      <c r="BX529" s="201">
        <v>0</v>
      </c>
      <c r="BY529" s="201">
        <v>0</v>
      </c>
      <c r="BZ529" s="201">
        <v>0</v>
      </c>
      <c r="CA529" s="201">
        <v>0</v>
      </c>
      <c r="CB529" s="201">
        <v>0</v>
      </c>
      <c r="CC529" s="202">
        <v>0</v>
      </c>
    </row>
    <row r="530" spans="1:99" s="27" customFormat="1" ht="15" hidden="1" outlineLevel="1">
      <c r="A530" s="1"/>
      <c r="B530" s="1"/>
      <c r="C530" s="84"/>
      <c r="E530" s="28"/>
      <c r="H530" s="27" t="s">
        <v>214</v>
      </c>
      <c r="V530" s="201">
        <v>0</v>
      </c>
      <c r="W530" s="201">
        <v>0</v>
      </c>
      <c r="X530" s="201">
        <v>0</v>
      </c>
      <c r="Y530" s="201">
        <v>0</v>
      </c>
      <c r="Z530" s="201">
        <v>0</v>
      </c>
      <c r="AA530" s="201">
        <v>0</v>
      </c>
      <c r="AB530" s="201">
        <v>0</v>
      </c>
      <c r="AC530" s="201">
        <v>0</v>
      </c>
      <c r="AD530" s="201">
        <v>0</v>
      </c>
      <c r="AE530" s="201">
        <v>0</v>
      </c>
      <c r="AF530" s="201">
        <v>0</v>
      </c>
      <c r="AG530" s="201">
        <v>0</v>
      </c>
      <c r="AH530" s="201">
        <v>0</v>
      </c>
      <c r="AI530" s="201">
        <v>0</v>
      </c>
      <c r="AJ530" s="201">
        <v>0</v>
      </c>
      <c r="AK530" s="201">
        <v>0</v>
      </c>
      <c r="AL530" s="201">
        <v>0</v>
      </c>
      <c r="AM530" s="201">
        <v>0</v>
      </c>
      <c r="AN530" s="201">
        <v>0</v>
      </c>
      <c r="AO530" s="201">
        <v>0</v>
      </c>
      <c r="AP530" s="201">
        <v>0</v>
      </c>
      <c r="AQ530" s="201">
        <v>0</v>
      </c>
      <c r="AR530" s="201">
        <v>0</v>
      </c>
      <c r="AS530" s="201">
        <v>0</v>
      </c>
      <c r="AT530" s="201">
        <v>0</v>
      </c>
      <c r="AU530" s="201">
        <v>0</v>
      </c>
      <c r="AV530" s="201">
        <v>0</v>
      </c>
      <c r="AW530" s="201">
        <v>0</v>
      </c>
      <c r="AX530" s="201">
        <v>0</v>
      </c>
      <c r="AY530" s="201">
        <v>0</v>
      </c>
      <c r="AZ530" s="201">
        <v>0</v>
      </c>
      <c r="BA530" s="201">
        <v>0</v>
      </c>
      <c r="BB530" s="201">
        <v>0</v>
      </c>
      <c r="BC530" s="201">
        <v>0</v>
      </c>
      <c r="BD530" s="201">
        <v>0</v>
      </c>
      <c r="BE530" s="201">
        <v>0</v>
      </c>
      <c r="BF530" s="201">
        <v>0</v>
      </c>
      <c r="BG530" s="201">
        <v>0</v>
      </c>
      <c r="BH530" s="201">
        <v>0</v>
      </c>
      <c r="BI530" s="201">
        <v>0</v>
      </c>
      <c r="BJ530" s="201">
        <v>0</v>
      </c>
      <c r="BK530" s="201">
        <v>0</v>
      </c>
      <c r="BL530" s="201">
        <v>0</v>
      </c>
      <c r="BM530" s="201">
        <v>0</v>
      </c>
      <c r="BN530" s="201">
        <v>0</v>
      </c>
      <c r="BO530" s="201">
        <v>0</v>
      </c>
      <c r="BP530" s="201">
        <v>0</v>
      </c>
      <c r="BQ530" s="201">
        <v>0</v>
      </c>
      <c r="BR530" s="201">
        <v>0</v>
      </c>
      <c r="BS530" s="201">
        <v>0</v>
      </c>
      <c r="BT530" s="201">
        <v>0</v>
      </c>
      <c r="BU530" s="201">
        <v>0</v>
      </c>
      <c r="BV530" s="201">
        <v>0</v>
      </c>
      <c r="BW530" s="201">
        <v>0</v>
      </c>
      <c r="BX530" s="201">
        <v>0</v>
      </c>
      <c r="BY530" s="201">
        <v>0</v>
      </c>
      <c r="BZ530" s="201">
        <v>0</v>
      </c>
      <c r="CA530" s="201">
        <v>0</v>
      </c>
      <c r="CB530" s="201">
        <v>0</v>
      </c>
      <c r="CC530" s="202">
        <v>0</v>
      </c>
    </row>
    <row r="531" spans="1:99" s="27" customFormat="1" ht="15" hidden="1" outlineLevel="1">
      <c r="A531" s="1"/>
      <c r="B531" s="1"/>
      <c r="C531" s="84"/>
      <c r="E531" s="28"/>
      <c r="H531" s="27" t="s">
        <v>211</v>
      </c>
      <c r="V531" s="201">
        <v>0</v>
      </c>
      <c r="W531" s="201">
        <v>0</v>
      </c>
      <c r="X531" s="201">
        <v>0</v>
      </c>
      <c r="Y531" s="201">
        <v>0</v>
      </c>
      <c r="Z531" s="201">
        <v>0</v>
      </c>
      <c r="AA531" s="201">
        <v>0</v>
      </c>
      <c r="AB531" s="201">
        <v>0</v>
      </c>
      <c r="AC531" s="201">
        <v>0</v>
      </c>
      <c r="AD531" s="201">
        <v>0</v>
      </c>
      <c r="AE531" s="201">
        <v>0</v>
      </c>
      <c r="AF531" s="201">
        <v>0</v>
      </c>
      <c r="AG531" s="201">
        <v>0</v>
      </c>
      <c r="AH531" s="201">
        <v>0</v>
      </c>
      <c r="AI531" s="201">
        <v>0</v>
      </c>
      <c r="AJ531" s="201">
        <v>0</v>
      </c>
      <c r="AK531" s="201">
        <v>0</v>
      </c>
      <c r="AL531" s="201">
        <v>0</v>
      </c>
      <c r="AM531" s="201">
        <v>0</v>
      </c>
      <c r="AN531" s="201">
        <v>0</v>
      </c>
      <c r="AO531" s="201">
        <v>0</v>
      </c>
      <c r="AP531" s="201">
        <v>0</v>
      </c>
      <c r="AQ531" s="201">
        <v>0</v>
      </c>
      <c r="AR531" s="201">
        <v>0</v>
      </c>
      <c r="AS531" s="201">
        <v>0</v>
      </c>
      <c r="AT531" s="201">
        <v>0</v>
      </c>
      <c r="AU531" s="201">
        <v>0</v>
      </c>
      <c r="AV531" s="201">
        <v>0</v>
      </c>
      <c r="AW531" s="201">
        <v>0</v>
      </c>
      <c r="AX531" s="201">
        <v>0</v>
      </c>
      <c r="AY531" s="201">
        <v>0</v>
      </c>
      <c r="AZ531" s="201">
        <v>0</v>
      </c>
      <c r="BA531" s="201">
        <v>0</v>
      </c>
      <c r="BB531" s="201">
        <v>0</v>
      </c>
      <c r="BC531" s="201">
        <v>0</v>
      </c>
      <c r="BD531" s="201">
        <v>0</v>
      </c>
      <c r="BE531" s="201">
        <v>0</v>
      </c>
      <c r="BF531" s="201">
        <v>0</v>
      </c>
      <c r="BG531" s="201">
        <v>0</v>
      </c>
      <c r="BH531" s="201">
        <v>0</v>
      </c>
      <c r="BI531" s="201">
        <v>0</v>
      </c>
      <c r="BJ531" s="201">
        <v>0</v>
      </c>
      <c r="BK531" s="201">
        <v>0</v>
      </c>
      <c r="BL531" s="201">
        <v>0</v>
      </c>
      <c r="BM531" s="201">
        <v>0</v>
      </c>
      <c r="BN531" s="201">
        <v>0</v>
      </c>
      <c r="BO531" s="201">
        <v>0</v>
      </c>
      <c r="BP531" s="201">
        <v>0</v>
      </c>
      <c r="BQ531" s="201">
        <v>0</v>
      </c>
      <c r="BR531" s="201">
        <v>0</v>
      </c>
      <c r="BS531" s="201">
        <v>0</v>
      </c>
      <c r="BT531" s="201">
        <v>0</v>
      </c>
      <c r="BU531" s="201">
        <v>0</v>
      </c>
      <c r="BV531" s="201">
        <v>0</v>
      </c>
      <c r="BW531" s="201">
        <v>0</v>
      </c>
      <c r="BX531" s="201">
        <v>0</v>
      </c>
      <c r="BY531" s="201">
        <v>0</v>
      </c>
      <c r="BZ531" s="201">
        <v>0</v>
      </c>
      <c r="CA531" s="201">
        <v>0</v>
      </c>
      <c r="CB531" s="201">
        <v>0</v>
      </c>
      <c r="CC531" s="202">
        <v>0</v>
      </c>
    </row>
    <row r="532" spans="1:99" s="27" customFormat="1" ht="15" hidden="1" collapsed="1">
      <c r="A532" s="1"/>
      <c r="B532" s="1"/>
      <c r="C532" s="84"/>
      <c r="E532" s="28"/>
      <c r="G532" s="27" t="s">
        <v>2</v>
      </c>
      <c r="V532" s="201">
        <v>0</v>
      </c>
      <c r="W532" s="201">
        <v>0</v>
      </c>
      <c r="X532" s="201">
        <v>0</v>
      </c>
      <c r="Y532" s="201">
        <v>0</v>
      </c>
      <c r="Z532" s="201">
        <v>0</v>
      </c>
      <c r="AA532" s="201">
        <v>0</v>
      </c>
      <c r="AB532" s="201">
        <v>0</v>
      </c>
      <c r="AC532" s="201">
        <v>0</v>
      </c>
      <c r="AD532" s="201">
        <v>0</v>
      </c>
      <c r="AE532" s="201">
        <v>0</v>
      </c>
      <c r="AF532" s="201">
        <v>0</v>
      </c>
      <c r="AG532" s="201">
        <v>0</v>
      </c>
      <c r="AH532" s="201">
        <v>0</v>
      </c>
      <c r="AI532" s="201">
        <v>0</v>
      </c>
      <c r="AJ532" s="201">
        <v>0</v>
      </c>
      <c r="AK532" s="201">
        <v>0</v>
      </c>
      <c r="AL532" s="201">
        <v>0</v>
      </c>
      <c r="AM532" s="201">
        <v>0</v>
      </c>
      <c r="AN532" s="201">
        <v>0</v>
      </c>
      <c r="AO532" s="201">
        <v>0</v>
      </c>
      <c r="AP532" s="201">
        <v>0</v>
      </c>
      <c r="AQ532" s="201">
        <v>0</v>
      </c>
      <c r="AR532" s="201">
        <v>0</v>
      </c>
      <c r="AS532" s="201">
        <v>0</v>
      </c>
      <c r="AT532" s="201">
        <v>0</v>
      </c>
      <c r="AU532" s="201">
        <v>0</v>
      </c>
      <c r="AV532" s="201">
        <v>0</v>
      </c>
      <c r="AW532" s="201">
        <v>0</v>
      </c>
      <c r="AX532" s="201">
        <v>0</v>
      </c>
      <c r="AY532" s="201">
        <v>0</v>
      </c>
      <c r="AZ532" s="201">
        <v>0</v>
      </c>
      <c r="BA532" s="201">
        <v>0</v>
      </c>
      <c r="BB532" s="201">
        <v>0</v>
      </c>
      <c r="BC532" s="201">
        <v>0</v>
      </c>
      <c r="BD532" s="201">
        <v>0</v>
      </c>
      <c r="BE532" s="201">
        <v>0</v>
      </c>
      <c r="BF532" s="201">
        <v>0</v>
      </c>
      <c r="BG532" s="201">
        <v>0</v>
      </c>
      <c r="BH532" s="201">
        <v>0</v>
      </c>
      <c r="BI532" s="201">
        <v>0</v>
      </c>
      <c r="BJ532" s="201">
        <v>0</v>
      </c>
      <c r="BK532" s="201">
        <v>0</v>
      </c>
      <c r="BL532" s="201">
        <v>0</v>
      </c>
      <c r="BM532" s="201">
        <v>0</v>
      </c>
      <c r="BN532" s="201">
        <v>0</v>
      </c>
      <c r="BO532" s="201">
        <v>0</v>
      </c>
      <c r="BP532" s="201">
        <v>0</v>
      </c>
      <c r="BQ532" s="201">
        <v>0</v>
      </c>
      <c r="BR532" s="201">
        <v>0</v>
      </c>
      <c r="BS532" s="201">
        <v>0</v>
      </c>
      <c r="BT532" s="201">
        <v>0</v>
      </c>
      <c r="BU532" s="201">
        <v>0</v>
      </c>
      <c r="BV532" s="201">
        <v>0</v>
      </c>
      <c r="BW532" s="201">
        <v>0</v>
      </c>
      <c r="BX532" s="201">
        <v>0</v>
      </c>
      <c r="BY532" s="201">
        <v>0</v>
      </c>
      <c r="BZ532" s="201">
        <v>0</v>
      </c>
      <c r="CA532" s="201">
        <v>0</v>
      </c>
      <c r="CB532" s="201">
        <v>0</v>
      </c>
      <c r="CC532" s="202">
        <v>0</v>
      </c>
    </row>
    <row r="533" spans="1:99" s="27" customFormat="1" ht="15" hidden="1" outlineLevel="1">
      <c r="A533" s="1"/>
      <c r="B533" s="1"/>
      <c r="C533" s="84"/>
      <c r="E533" s="28"/>
      <c r="H533" s="27" t="s">
        <v>214</v>
      </c>
      <c r="V533" s="201">
        <v>0</v>
      </c>
      <c r="W533" s="201">
        <v>0</v>
      </c>
      <c r="X533" s="201">
        <v>0</v>
      </c>
      <c r="Y533" s="201">
        <v>0</v>
      </c>
      <c r="Z533" s="201">
        <v>0</v>
      </c>
      <c r="AA533" s="201">
        <v>0</v>
      </c>
      <c r="AB533" s="201">
        <v>0</v>
      </c>
      <c r="AC533" s="201">
        <v>0</v>
      </c>
      <c r="AD533" s="201">
        <v>0</v>
      </c>
      <c r="AE533" s="201">
        <v>0</v>
      </c>
      <c r="AF533" s="201">
        <v>0</v>
      </c>
      <c r="AG533" s="201">
        <v>0</v>
      </c>
      <c r="AH533" s="201">
        <v>0</v>
      </c>
      <c r="AI533" s="201">
        <v>0</v>
      </c>
      <c r="AJ533" s="201">
        <v>0</v>
      </c>
      <c r="AK533" s="201">
        <v>0</v>
      </c>
      <c r="AL533" s="201">
        <v>0</v>
      </c>
      <c r="AM533" s="201">
        <v>0</v>
      </c>
      <c r="AN533" s="201">
        <v>0</v>
      </c>
      <c r="AO533" s="201">
        <v>0</v>
      </c>
      <c r="AP533" s="201">
        <v>0</v>
      </c>
      <c r="AQ533" s="201">
        <v>0</v>
      </c>
      <c r="AR533" s="201">
        <v>0</v>
      </c>
      <c r="AS533" s="201">
        <v>0</v>
      </c>
      <c r="AT533" s="201">
        <v>0</v>
      </c>
      <c r="AU533" s="201">
        <v>0</v>
      </c>
      <c r="AV533" s="201">
        <v>0</v>
      </c>
      <c r="AW533" s="201">
        <v>0</v>
      </c>
      <c r="AX533" s="201">
        <v>0</v>
      </c>
      <c r="AY533" s="201">
        <v>0</v>
      </c>
      <c r="AZ533" s="201">
        <v>0</v>
      </c>
      <c r="BA533" s="201">
        <v>0</v>
      </c>
      <c r="BB533" s="201">
        <v>0</v>
      </c>
      <c r="BC533" s="201">
        <v>0</v>
      </c>
      <c r="BD533" s="201">
        <v>0</v>
      </c>
      <c r="BE533" s="201">
        <v>0</v>
      </c>
      <c r="BF533" s="201">
        <v>0</v>
      </c>
      <c r="BG533" s="201">
        <v>0</v>
      </c>
      <c r="BH533" s="201">
        <v>0</v>
      </c>
      <c r="BI533" s="201">
        <v>0</v>
      </c>
      <c r="BJ533" s="201">
        <v>0</v>
      </c>
      <c r="BK533" s="201">
        <v>0</v>
      </c>
      <c r="BL533" s="201">
        <v>0</v>
      </c>
      <c r="BM533" s="201">
        <v>0</v>
      </c>
      <c r="BN533" s="201">
        <v>0</v>
      </c>
      <c r="BO533" s="201">
        <v>0</v>
      </c>
      <c r="BP533" s="201">
        <v>0</v>
      </c>
      <c r="BQ533" s="201">
        <v>0</v>
      </c>
      <c r="BR533" s="201">
        <v>0</v>
      </c>
      <c r="BS533" s="201">
        <v>0</v>
      </c>
      <c r="BT533" s="201">
        <v>0</v>
      </c>
      <c r="BU533" s="201">
        <v>0</v>
      </c>
      <c r="BV533" s="201">
        <v>0</v>
      </c>
      <c r="BW533" s="201">
        <v>0</v>
      </c>
      <c r="BX533" s="201">
        <v>0</v>
      </c>
      <c r="BY533" s="201">
        <v>0</v>
      </c>
      <c r="BZ533" s="201">
        <v>0</v>
      </c>
      <c r="CA533" s="201">
        <v>0</v>
      </c>
      <c r="CB533" s="201">
        <v>0</v>
      </c>
      <c r="CC533" s="202">
        <v>0</v>
      </c>
    </row>
    <row r="534" spans="1:99" s="27" customFormat="1" ht="15" hidden="1" outlineLevel="1">
      <c r="A534" s="1"/>
      <c r="B534" s="1"/>
      <c r="C534" s="84"/>
      <c r="E534" s="28"/>
      <c r="H534" s="27" t="s">
        <v>211</v>
      </c>
      <c r="V534" s="201">
        <v>0</v>
      </c>
      <c r="W534" s="201">
        <v>0</v>
      </c>
      <c r="X534" s="201">
        <v>0</v>
      </c>
      <c r="Y534" s="201">
        <v>0</v>
      </c>
      <c r="Z534" s="201">
        <v>0</v>
      </c>
      <c r="AA534" s="201">
        <v>0</v>
      </c>
      <c r="AB534" s="201">
        <v>0</v>
      </c>
      <c r="AC534" s="201">
        <v>0</v>
      </c>
      <c r="AD534" s="201">
        <v>0</v>
      </c>
      <c r="AE534" s="201">
        <v>0</v>
      </c>
      <c r="AF534" s="201">
        <v>0</v>
      </c>
      <c r="AG534" s="201">
        <v>0</v>
      </c>
      <c r="AH534" s="201">
        <v>0</v>
      </c>
      <c r="AI534" s="201">
        <v>0</v>
      </c>
      <c r="AJ534" s="201">
        <v>0</v>
      </c>
      <c r="AK534" s="201">
        <v>0</v>
      </c>
      <c r="AL534" s="201">
        <v>0</v>
      </c>
      <c r="AM534" s="201">
        <v>0</v>
      </c>
      <c r="AN534" s="201">
        <v>0</v>
      </c>
      <c r="AO534" s="201">
        <v>0</v>
      </c>
      <c r="AP534" s="201">
        <v>0</v>
      </c>
      <c r="AQ534" s="201">
        <v>0</v>
      </c>
      <c r="AR534" s="201">
        <v>0</v>
      </c>
      <c r="AS534" s="201">
        <v>0</v>
      </c>
      <c r="AT534" s="201">
        <v>0</v>
      </c>
      <c r="AU534" s="201">
        <v>0</v>
      </c>
      <c r="AV534" s="201">
        <v>0</v>
      </c>
      <c r="AW534" s="201">
        <v>0</v>
      </c>
      <c r="AX534" s="201">
        <v>0</v>
      </c>
      <c r="AY534" s="201">
        <v>0</v>
      </c>
      <c r="AZ534" s="201">
        <v>0</v>
      </c>
      <c r="BA534" s="201">
        <v>0</v>
      </c>
      <c r="BB534" s="201">
        <v>0</v>
      </c>
      <c r="BC534" s="201">
        <v>0</v>
      </c>
      <c r="BD534" s="201">
        <v>0</v>
      </c>
      <c r="BE534" s="201">
        <v>0</v>
      </c>
      <c r="BF534" s="201">
        <v>0</v>
      </c>
      <c r="BG534" s="201">
        <v>0</v>
      </c>
      <c r="BH534" s="201">
        <v>0</v>
      </c>
      <c r="BI534" s="201">
        <v>0</v>
      </c>
      <c r="BJ534" s="201">
        <v>0</v>
      </c>
      <c r="BK534" s="201">
        <v>0</v>
      </c>
      <c r="BL534" s="201">
        <v>0</v>
      </c>
      <c r="BM534" s="201">
        <v>0</v>
      </c>
      <c r="BN534" s="201">
        <v>0</v>
      </c>
      <c r="BO534" s="201">
        <v>0</v>
      </c>
      <c r="BP534" s="201">
        <v>0</v>
      </c>
      <c r="BQ534" s="201">
        <v>0</v>
      </c>
      <c r="BR534" s="201">
        <v>0</v>
      </c>
      <c r="BS534" s="201">
        <v>0</v>
      </c>
      <c r="BT534" s="201">
        <v>0</v>
      </c>
      <c r="BU534" s="201">
        <v>0</v>
      </c>
      <c r="BV534" s="201">
        <v>0</v>
      </c>
      <c r="BW534" s="201">
        <v>0</v>
      </c>
      <c r="BX534" s="201">
        <v>0</v>
      </c>
      <c r="BY534" s="201">
        <v>0</v>
      </c>
      <c r="BZ534" s="201">
        <v>0</v>
      </c>
      <c r="CA534" s="201">
        <v>0</v>
      </c>
      <c r="CB534" s="201">
        <v>0</v>
      </c>
      <c r="CC534" s="202">
        <v>0</v>
      </c>
    </row>
    <row r="535" spans="1:99" ht="18.75" hidden="1" customHeight="1" collapsed="1">
      <c r="C535" s="84"/>
      <c r="D535" s="27"/>
      <c r="E535" s="28"/>
      <c r="F535" s="27" t="s">
        <v>3790</v>
      </c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27"/>
      <c r="S535" s="27"/>
      <c r="T535" s="27"/>
      <c r="U535" s="27"/>
      <c r="V535" s="201">
        <v>0</v>
      </c>
      <c r="W535" s="201">
        <v>0</v>
      </c>
      <c r="X535" s="201">
        <v>0</v>
      </c>
      <c r="Y535" s="201">
        <v>0</v>
      </c>
      <c r="Z535" s="201">
        <v>0</v>
      </c>
      <c r="AA535" s="201">
        <v>0</v>
      </c>
      <c r="AB535" s="201">
        <v>0</v>
      </c>
      <c r="AC535" s="201">
        <v>0</v>
      </c>
      <c r="AD535" s="201">
        <v>0</v>
      </c>
      <c r="AE535" s="201">
        <v>0</v>
      </c>
      <c r="AF535" s="201">
        <v>0</v>
      </c>
      <c r="AG535" s="201">
        <v>0</v>
      </c>
      <c r="AH535" s="201">
        <v>0</v>
      </c>
      <c r="AI535" s="201">
        <v>0</v>
      </c>
      <c r="AJ535" s="201">
        <v>0</v>
      </c>
      <c r="AK535" s="201">
        <v>0</v>
      </c>
      <c r="AL535" s="201">
        <v>0</v>
      </c>
      <c r="AM535" s="201">
        <v>0</v>
      </c>
      <c r="AN535" s="201">
        <v>0</v>
      </c>
      <c r="AO535" s="201">
        <v>0</v>
      </c>
      <c r="AP535" s="201">
        <v>0</v>
      </c>
      <c r="AQ535" s="201">
        <v>0</v>
      </c>
      <c r="AR535" s="201">
        <v>0</v>
      </c>
      <c r="AS535" s="201">
        <v>0</v>
      </c>
      <c r="AT535" s="201">
        <v>0</v>
      </c>
      <c r="AU535" s="201">
        <v>0</v>
      </c>
      <c r="AV535" s="201">
        <v>0</v>
      </c>
      <c r="AW535" s="201">
        <v>0</v>
      </c>
      <c r="AX535" s="201">
        <v>0</v>
      </c>
      <c r="AY535" s="201">
        <v>0</v>
      </c>
      <c r="AZ535" s="201">
        <v>0</v>
      </c>
      <c r="BA535" s="201">
        <v>0</v>
      </c>
      <c r="BB535" s="201">
        <v>0</v>
      </c>
      <c r="BC535" s="201">
        <v>0</v>
      </c>
      <c r="BD535" s="201">
        <v>0</v>
      </c>
      <c r="BE535" s="201">
        <v>0</v>
      </c>
      <c r="BF535" s="201">
        <v>0</v>
      </c>
      <c r="BG535" s="201">
        <v>0</v>
      </c>
      <c r="BH535" s="201">
        <v>0</v>
      </c>
      <c r="BI535" s="201">
        <v>0</v>
      </c>
      <c r="BJ535" s="201">
        <v>0</v>
      </c>
      <c r="BK535" s="201">
        <v>0</v>
      </c>
      <c r="BL535" s="201">
        <v>0</v>
      </c>
      <c r="BM535" s="201">
        <v>0</v>
      </c>
      <c r="BN535" s="201">
        <v>0</v>
      </c>
      <c r="BO535" s="201">
        <v>0</v>
      </c>
      <c r="BP535" s="201">
        <v>0</v>
      </c>
      <c r="BQ535" s="201">
        <v>0</v>
      </c>
      <c r="BR535" s="201">
        <v>0</v>
      </c>
      <c r="BS535" s="201">
        <v>0</v>
      </c>
      <c r="BT535" s="201">
        <v>0</v>
      </c>
      <c r="BU535" s="201">
        <v>0</v>
      </c>
      <c r="BV535" s="201">
        <v>0</v>
      </c>
      <c r="BW535" s="201">
        <v>0</v>
      </c>
      <c r="BX535" s="201">
        <v>0</v>
      </c>
      <c r="BY535" s="201">
        <v>0</v>
      </c>
      <c r="BZ535" s="201">
        <v>0</v>
      </c>
      <c r="CA535" s="201">
        <v>0</v>
      </c>
      <c r="CB535" s="201">
        <v>0</v>
      </c>
      <c r="CC535" s="202">
        <v>0</v>
      </c>
      <c r="CD535" s="27"/>
      <c r="CE535" s="27"/>
      <c r="CF535" s="27"/>
      <c r="CG535" s="27"/>
      <c r="CH535" s="27"/>
      <c r="CI535" s="27"/>
      <c r="CK535" s="27"/>
      <c r="CL535" s="27"/>
      <c r="CM535" s="27"/>
      <c r="CN535" s="27"/>
      <c r="CO535" s="27"/>
      <c r="CQ535" s="27"/>
      <c r="CR535" s="27"/>
      <c r="CS535" s="27"/>
      <c r="CT535" s="27"/>
      <c r="CU535" s="27"/>
    </row>
    <row r="536" spans="1:99" ht="17.25" hidden="1" customHeight="1">
      <c r="C536" s="84"/>
      <c r="D536" s="27"/>
      <c r="E536" s="28"/>
      <c r="F536" s="27"/>
      <c r="G536" s="27" t="s">
        <v>3826</v>
      </c>
      <c r="H536" s="27"/>
      <c r="I536" s="27"/>
      <c r="J536" s="27"/>
      <c r="K536" s="27"/>
      <c r="L536" s="27"/>
      <c r="M536" s="27"/>
      <c r="N536" s="27"/>
      <c r="O536" s="27"/>
      <c r="P536" s="27"/>
      <c r="Q536" s="27"/>
      <c r="R536" s="27"/>
      <c r="S536" s="27"/>
      <c r="T536" s="27"/>
      <c r="U536" s="27"/>
      <c r="V536" s="201">
        <v>0</v>
      </c>
      <c r="W536" s="201">
        <v>0</v>
      </c>
      <c r="X536" s="201">
        <v>0</v>
      </c>
      <c r="Y536" s="201">
        <v>0</v>
      </c>
      <c r="Z536" s="201">
        <v>0</v>
      </c>
      <c r="AA536" s="201">
        <v>0</v>
      </c>
      <c r="AB536" s="201">
        <v>0</v>
      </c>
      <c r="AC536" s="201">
        <v>0</v>
      </c>
      <c r="AD536" s="201">
        <v>0</v>
      </c>
      <c r="AE536" s="201">
        <v>0</v>
      </c>
      <c r="AF536" s="201">
        <v>0</v>
      </c>
      <c r="AG536" s="201">
        <v>0</v>
      </c>
      <c r="AH536" s="201">
        <v>0</v>
      </c>
      <c r="AI536" s="201">
        <v>0</v>
      </c>
      <c r="AJ536" s="201">
        <v>0</v>
      </c>
      <c r="AK536" s="201">
        <v>0</v>
      </c>
      <c r="AL536" s="201">
        <v>0</v>
      </c>
      <c r="AM536" s="201">
        <v>0</v>
      </c>
      <c r="AN536" s="201">
        <v>0</v>
      </c>
      <c r="AO536" s="201">
        <v>0</v>
      </c>
      <c r="AP536" s="201">
        <v>0</v>
      </c>
      <c r="AQ536" s="201">
        <v>0</v>
      </c>
      <c r="AR536" s="201">
        <v>0</v>
      </c>
      <c r="AS536" s="201">
        <v>0</v>
      </c>
      <c r="AT536" s="201">
        <v>0</v>
      </c>
      <c r="AU536" s="201">
        <v>0</v>
      </c>
      <c r="AV536" s="201">
        <v>0</v>
      </c>
      <c r="AW536" s="201">
        <v>0</v>
      </c>
      <c r="AX536" s="201">
        <v>0</v>
      </c>
      <c r="AY536" s="201">
        <v>0</v>
      </c>
      <c r="AZ536" s="201">
        <v>0</v>
      </c>
      <c r="BA536" s="201">
        <v>0</v>
      </c>
      <c r="BB536" s="201">
        <v>0</v>
      </c>
      <c r="BC536" s="201">
        <v>0</v>
      </c>
      <c r="BD536" s="201">
        <v>0</v>
      </c>
      <c r="BE536" s="201">
        <v>0</v>
      </c>
      <c r="BF536" s="201">
        <v>0</v>
      </c>
      <c r="BG536" s="201">
        <v>0</v>
      </c>
      <c r="BH536" s="201">
        <v>0</v>
      </c>
      <c r="BI536" s="201">
        <v>0</v>
      </c>
      <c r="BJ536" s="201">
        <v>0</v>
      </c>
      <c r="BK536" s="201">
        <v>0</v>
      </c>
      <c r="BL536" s="201">
        <v>0</v>
      </c>
      <c r="BM536" s="201">
        <v>0</v>
      </c>
      <c r="BN536" s="201">
        <v>0</v>
      </c>
      <c r="BO536" s="201">
        <v>0</v>
      </c>
      <c r="BP536" s="201">
        <v>0</v>
      </c>
      <c r="BQ536" s="201">
        <v>0</v>
      </c>
      <c r="BR536" s="201">
        <v>0</v>
      </c>
      <c r="BS536" s="201">
        <v>0</v>
      </c>
      <c r="BT536" s="201">
        <v>0</v>
      </c>
      <c r="BU536" s="201">
        <v>0</v>
      </c>
      <c r="BV536" s="201">
        <v>0</v>
      </c>
      <c r="BW536" s="201">
        <v>0</v>
      </c>
      <c r="BX536" s="201">
        <v>0</v>
      </c>
      <c r="BY536" s="201">
        <v>0</v>
      </c>
      <c r="BZ536" s="201">
        <v>0</v>
      </c>
      <c r="CA536" s="201">
        <v>0</v>
      </c>
      <c r="CB536" s="201">
        <v>0</v>
      </c>
      <c r="CC536" s="202">
        <v>0</v>
      </c>
      <c r="CD536" s="27"/>
      <c r="CE536" s="27"/>
      <c r="CF536" s="27"/>
      <c r="CG536" s="27"/>
      <c r="CH536" s="27"/>
      <c r="CI536" s="27"/>
      <c r="CK536" s="27"/>
      <c r="CL536" s="27"/>
      <c r="CM536" s="27"/>
      <c r="CN536" s="27"/>
      <c r="CO536" s="27"/>
      <c r="CQ536" s="27"/>
      <c r="CR536" s="27"/>
      <c r="CS536" s="27"/>
      <c r="CT536" s="27"/>
      <c r="CU536" s="27"/>
    </row>
    <row r="537" spans="1:99" ht="17.25" hidden="1" customHeight="1">
      <c r="C537" s="84"/>
      <c r="D537" s="27"/>
      <c r="E537" s="28"/>
      <c r="F537" s="27"/>
      <c r="G537" s="27"/>
      <c r="H537" s="27" t="s">
        <v>214</v>
      </c>
      <c r="I537" s="27"/>
      <c r="J537" s="27"/>
      <c r="K537" s="27"/>
      <c r="L537" s="27"/>
      <c r="M537" s="27"/>
      <c r="N537" s="27"/>
      <c r="O537" s="27"/>
      <c r="P537" s="27"/>
      <c r="Q537" s="27"/>
      <c r="R537" s="27"/>
      <c r="S537" s="27"/>
      <c r="T537" s="27"/>
      <c r="U537" s="27"/>
      <c r="V537" s="201">
        <v>0</v>
      </c>
      <c r="W537" s="201">
        <v>0</v>
      </c>
      <c r="X537" s="201">
        <v>0</v>
      </c>
      <c r="Y537" s="201">
        <v>0</v>
      </c>
      <c r="Z537" s="201">
        <v>0</v>
      </c>
      <c r="AA537" s="201">
        <v>0</v>
      </c>
      <c r="AB537" s="201">
        <v>0</v>
      </c>
      <c r="AC537" s="201">
        <v>0</v>
      </c>
      <c r="AD537" s="201">
        <v>0</v>
      </c>
      <c r="AE537" s="201">
        <v>0</v>
      </c>
      <c r="AF537" s="201">
        <v>0</v>
      </c>
      <c r="AG537" s="201">
        <v>0</v>
      </c>
      <c r="AH537" s="201">
        <v>0</v>
      </c>
      <c r="AI537" s="201">
        <v>0</v>
      </c>
      <c r="AJ537" s="201">
        <v>0</v>
      </c>
      <c r="AK537" s="201">
        <v>0</v>
      </c>
      <c r="AL537" s="201">
        <v>0</v>
      </c>
      <c r="AM537" s="201">
        <v>0</v>
      </c>
      <c r="AN537" s="201">
        <v>0</v>
      </c>
      <c r="AO537" s="201">
        <v>0</v>
      </c>
      <c r="AP537" s="201">
        <v>0</v>
      </c>
      <c r="AQ537" s="201">
        <v>0</v>
      </c>
      <c r="AR537" s="201">
        <v>0</v>
      </c>
      <c r="AS537" s="201">
        <v>0</v>
      </c>
      <c r="AT537" s="201">
        <v>0</v>
      </c>
      <c r="AU537" s="201">
        <v>0</v>
      </c>
      <c r="AV537" s="201">
        <v>0</v>
      </c>
      <c r="AW537" s="201">
        <v>0</v>
      </c>
      <c r="AX537" s="201">
        <v>0</v>
      </c>
      <c r="AY537" s="201">
        <v>0</v>
      </c>
      <c r="AZ537" s="201">
        <v>0</v>
      </c>
      <c r="BA537" s="201">
        <v>0</v>
      </c>
      <c r="BB537" s="201">
        <v>0</v>
      </c>
      <c r="BC537" s="201">
        <v>0</v>
      </c>
      <c r="BD537" s="201">
        <v>0</v>
      </c>
      <c r="BE537" s="201">
        <v>0</v>
      </c>
      <c r="BF537" s="201">
        <v>0</v>
      </c>
      <c r="BG537" s="201">
        <v>0</v>
      </c>
      <c r="BH537" s="201">
        <v>0</v>
      </c>
      <c r="BI537" s="201">
        <v>0</v>
      </c>
      <c r="BJ537" s="201">
        <v>0</v>
      </c>
      <c r="BK537" s="201">
        <v>0</v>
      </c>
      <c r="BL537" s="201">
        <v>0</v>
      </c>
      <c r="BM537" s="201">
        <v>0</v>
      </c>
      <c r="BN537" s="201">
        <v>0</v>
      </c>
      <c r="BO537" s="201">
        <v>0</v>
      </c>
      <c r="BP537" s="201">
        <v>0</v>
      </c>
      <c r="BQ537" s="201">
        <v>0</v>
      </c>
      <c r="BR537" s="201">
        <v>0</v>
      </c>
      <c r="BS537" s="201">
        <v>0</v>
      </c>
      <c r="BT537" s="201">
        <v>0</v>
      </c>
      <c r="BU537" s="201">
        <v>0</v>
      </c>
      <c r="BV537" s="201">
        <v>0</v>
      </c>
      <c r="BW537" s="201">
        <v>0</v>
      </c>
      <c r="BX537" s="201">
        <v>0</v>
      </c>
      <c r="BY537" s="201">
        <v>0</v>
      </c>
      <c r="BZ537" s="201">
        <v>0</v>
      </c>
      <c r="CA537" s="201">
        <v>0</v>
      </c>
      <c r="CB537" s="201">
        <v>0</v>
      </c>
      <c r="CC537" s="202">
        <v>0</v>
      </c>
      <c r="CD537" s="27"/>
      <c r="CE537" s="27"/>
      <c r="CF537" s="27"/>
      <c r="CG537" s="27"/>
      <c r="CH537" s="27"/>
      <c r="CI537" s="27"/>
      <c r="CK537" s="27"/>
      <c r="CL537" s="27"/>
      <c r="CM537" s="27"/>
      <c r="CN537" s="27"/>
      <c r="CO537" s="27"/>
      <c r="CQ537" s="27"/>
      <c r="CR537" s="27"/>
      <c r="CS537" s="27"/>
      <c r="CT537" s="27"/>
      <c r="CU537" s="27"/>
    </row>
    <row r="538" spans="1:99" ht="17.25" hidden="1" customHeight="1" outlineLevel="1">
      <c r="C538" s="84"/>
      <c r="D538" s="27"/>
      <c r="E538" s="28"/>
      <c r="F538" s="27"/>
      <c r="G538" s="27"/>
      <c r="H538" s="27" t="s">
        <v>211</v>
      </c>
      <c r="I538" s="27"/>
      <c r="J538" s="27"/>
      <c r="K538" s="27"/>
      <c r="L538" s="27"/>
      <c r="M538" s="27"/>
      <c r="N538" s="27"/>
      <c r="O538" s="27"/>
      <c r="P538" s="27"/>
      <c r="Q538" s="27"/>
      <c r="R538" s="27"/>
      <c r="S538" s="27"/>
      <c r="T538" s="27"/>
      <c r="U538" s="27"/>
      <c r="V538" s="201">
        <v>0</v>
      </c>
      <c r="W538" s="201">
        <v>0</v>
      </c>
      <c r="X538" s="201">
        <v>0</v>
      </c>
      <c r="Y538" s="201">
        <v>0</v>
      </c>
      <c r="Z538" s="201">
        <v>0</v>
      </c>
      <c r="AA538" s="201">
        <v>0</v>
      </c>
      <c r="AB538" s="201">
        <v>0</v>
      </c>
      <c r="AC538" s="201">
        <v>0</v>
      </c>
      <c r="AD538" s="201">
        <v>0</v>
      </c>
      <c r="AE538" s="201">
        <v>0</v>
      </c>
      <c r="AF538" s="201">
        <v>0</v>
      </c>
      <c r="AG538" s="201">
        <v>0</v>
      </c>
      <c r="AH538" s="201">
        <v>0</v>
      </c>
      <c r="AI538" s="201">
        <v>0</v>
      </c>
      <c r="AJ538" s="201">
        <v>0</v>
      </c>
      <c r="AK538" s="201">
        <v>0</v>
      </c>
      <c r="AL538" s="201">
        <v>0</v>
      </c>
      <c r="AM538" s="201">
        <v>0</v>
      </c>
      <c r="AN538" s="201">
        <v>0</v>
      </c>
      <c r="AO538" s="201">
        <v>0</v>
      </c>
      <c r="AP538" s="201">
        <v>0</v>
      </c>
      <c r="AQ538" s="201">
        <v>0</v>
      </c>
      <c r="AR538" s="201">
        <v>0</v>
      </c>
      <c r="AS538" s="201">
        <v>0</v>
      </c>
      <c r="AT538" s="201">
        <v>0</v>
      </c>
      <c r="AU538" s="201">
        <v>0</v>
      </c>
      <c r="AV538" s="201">
        <v>0</v>
      </c>
      <c r="AW538" s="201">
        <v>0</v>
      </c>
      <c r="AX538" s="201">
        <v>0</v>
      </c>
      <c r="AY538" s="201">
        <v>0</v>
      </c>
      <c r="AZ538" s="201">
        <v>0</v>
      </c>
      <c r="BA538" s="201">
        <v>0</v>
      </c>
      <c r="BB538" s="201">
        <v>0</v>
      </c>
      <c r="BC538" s="201">
        <v>0</v>
      </c>
      <c r="BD538" s="201">
        <v>0</v>
      </c>
      <c r="BE538" s="201">
        <v>0</v>
      </c>
      <c r="BF538" s="201">
        <v>0</v>
      </c>
      <c r="BG538" s="201">
        <v>0</v>
      </c>
      <c r="BH538" s="201">
        <v>0</v>
      </c>
      <c r="BI538" s="201">
        <v>0</v>
      </c>
      <c r="BJ538" s="201">
        <v>0</v>
      </c>
      <c r="BK538" s="201">
        <v>0</v>
      </c>
      <c r="BL538" s="201">
        <v>0</v>
      </c>
      <c r="BM538" s="201">
        <v>0</v>
      </c>
      <c r="BN538" s="201">
        <v>0</v>
      </c>
      <c r="BO538" s="201">
        <v>0</v>
      </c>
      <c r="BP538" s="201">
        <v>0</v>
      </c>
      <c r="BQ538" s="201">
        <v>0</v>
      </c>
      <c r="BR538" s="201">
        <v>0</v>
      </c>
      <c r="BS538" s="201">
        <v>0</v>
      </c>
      <c r="BT538" s="201">
        <v>0</v>
      </c>
      <c r="BU538" s="201">
        <v>0</v>
      </c>
      <c r="BV538" s="201">
        <v>0</v>
      </c>
      <c r="BW538" s="201">
        <v>0</v>
      </c>
      <c r="BX538" s="201">
        <v>0</v>
      </c>
      <c r="BY538" s="201">
        <v>0</v>
      </c>
      <c r="BZ538" s="201">
        <v>0</v>
      </c>
      <c r="CA538" s="201">
        <v>0</v>
      </c>
      <c r="CB538" s="201">
        <v>0</v>
      </c>
      <c r="CC538" s="202">
        <v>0</v>
      </c>
      <c r="CD538" s="27"/>
      <c r="CE538" s="27"/>
      <c r="CF538" s="27"/>
      <c r="CG538" s="27"/>
      <c r="CH538" s="27"/>
      <c r="CI538" s="27"/>
      <c r="CK538" s="27"/>
      <c r="CL538" s="27"/>
      <c r="CM538" s="27"/>
      <c r="CN538" s="27"/>
      <c r="CO538" s="27"/>
      <c r="CQ538" s="27"/>
      <c r="CR538" s="27"/>
      <c r="CS538" s="27"/>
      <c r="CT538" s="27"/>
      <c r="CU538" s="27"/>
    </row>
    <row r="539" spans="1:99" ht="17.25" hidden="1" customHeight="1" outlineLevel="1">
      <c r="C539" s="84"/>
      <c r="D539" s="27"/>
      <c r="E539" s="28"/>
      <c r="F539" s="27"/>
      <c r="G539" s="27" t="s">
        <v>2</v>
      </c>
      <c r="H539" s="27"/>
      <c r="I539" s="27"/>
      <c r="J539" s="27"/>
      <c r="K539" s="27"/>
      <c r="L539" s="27"/>
      <c r="M539" s="27"/>
      <c r="N539" s="27"/>
      <c r="O539" s="27"/>
      <c r="P539" s="27"/>
      <c r="Q539" s="27"/>
      <c r="R539" s="27"/>
      <c r="S539" s="27"/>
      <c r="T539" s="27"/>
      <c r="U539" s="27"/>
      <c r="V539" s="201">
        <v>0</v>
      </c>
      <c r="W539" s="201">
        <v>0</v>
      </c>
      <c r="X539" s="201">
        <v>0</v>
      </c>
      <c r="Y539" s="201">
        <v>0</v>
      </c>
      <c r="Z539" s="201">
        <v>0</v>
      </c>
      <c r="AA539" s="201">
        <v>0</v>
      </c>
      <c r="AB539" s="201">
        <v>0</v>
      </c>
      <c r="AC539" s="201">
        <v>0</v>
      </c>
      <c r="AD539" s="201">
        <v>0</v>
      </c>
      <c r="AE539" s="201">
        <v>0</v>
      </c>
      <c r="AF539" s="201">
        <v>0</v>
      </c>
      <c r="AG539" s="201">
        <v>0</v>
      </c>
      <c r="AH539" s="201">
        <v>0</v>
      </c>
      <c r="AI539" s="201">
        <v>0</v>
      </c>
      <c r="AJ539" s="201">
        <v>0</v>
      </c>
      <c r="AK539" s="201">
        <v>0</v>
      </c>
      <c r="AL539" s="201">
        <v>0</v>
      </c>
      <c r="AM539" s="201">
        <v>0</v>
      </c>
      <c r="AN539" s="201">
        <v>0</v>
      </c>
      <c r="AO539" s="201">
        <v>0</v>
      </c>
      <c r="AP539" s="201">
        <v>0</v>
      </c>
      <c r="AQ539" s="201">
        <v>0</v>
      </c>
      <c r="AR539" s="201">
        <v>0</v>
      </c>
      <c r="AS539" s="201">
        <v>0</v>
      </c>
      <c r="AT539" s="201">
        <v>0</v>
      </c>
      <c r="AU539" s="201">
        <v>0</v>
      </c>
      <c r="AV539" s="201">
        <v>0</v>
      </c>
      <c r="AW539" s="201">
        <v>0</v>
      </c>
      <c r="AX539" s="201">
        <v>0</v>
      </c>
      <c r="AY539" s="201">
        <v>0</v>
      </c>
      <c r="AZ539" s="201">
        <v>0</v>
      </c>
      <c r="BA539" s="201">
        <v>0</v>
      </c>
      <c r="BB539" s="201">
        <v>0</v>
      </c>
      <c r="BC539" s="201">
        <v>0</v>
      </c>
      <c r="BD539" s="201">
        <v>0</v>
      </c>
      <c r="BE539" s="201">
        <v>0</v>
      </c>
      <c r="BF539" s="201">
        <v>0</v>
      </c>
      <c r="BG539" s="201">
        <v>0</v>
      </c>
      <c r="BH539" s="201">
        <v>0</v>
      </c>
      <c r="BI539" s="201">
        <v>0</v>
      </c>
      <c r="BJ539" s="201">
        <v>0</v>
      </c>
      <c r="BK539" s="201">
        <v>0</v>
      </c>
      <c r="BL539" s="201">
        <v>0</v>
      </c>
      <c r="BM539" s="201">
        <v>0</v>
      </c>
      <c r="BN539" s="201">
        <v>0</v>
      </c>
      <c r="BO539" s="201">
        <v>0</v>
      </c>
      <c r="BP539" s="201">
        <v>0</v>
      </c>
      <c r="BQ539" s="201">
        <v>0</v>
      </c>
      <c r="BR539" s="201">
        <v>0</v>
      </c>
      <c r="BS539" s="201">
        <v>0</v>
      </c>
      <c r="BT539" s="201">
        <v>0</v>
      </c>
      <c r="BU539" s="201">
        <v>0</v>
      </c>
      <c r="BV539" s="201">
        <v>0</v>
      </c>
      <c r="BW539" s="201">
        <v>0</v>
      </c>
      <c r="BX539" s="201">
        <v>0</v>
      </c>
      <c r="BY539" s="201">
        <v>0</v>
      </c>
      <c r="BZ539" s="201">
        <v>0</v>
      </c>
      <c r="CA539" s="201">
        <v>0</v>
      </c>
      <c r="CB539" s="201">
        <v>0</v>
      </c>
      <c r="CC539" s="202">
        <v>0</v>
      </c>
      <c r="CD539" s="27"/>
      <c r="CE539" s="27"/>
      <c r="CF539" s="27"/>
      <c r="CG539" s="27"/>
      <c r="CH539" s="27"/>
      <c r="CI539" s="27"/>
      <c r="CK539" s="27"/>
      <c r="CL539" s="27"/>
      <c r="CM539" s="27"/>
      <c r="CN539" s="27"/>
      <c r="CO539" s="27"/>
      <c r="CQ539" s="27"/>
      <c r="CR539" s="27"/>
      <c r="CS539" s="27"/>
      <c r="CT539" s="27"/>
      <c r="CU539" s="27"/>
    </row>
    <row r="540" spans="1:99" ht="17.25" hidden="1" customHeight="1" collapsed="1">
      <c r="C540" s="84"/>
      <c r="D540" s="27"/>
      <c r="E540" s="28"/>
      <c r="F540" s="27"/>
      <c r="G540" s="27"/>
      <c r="H540" s="27" t="s">
        <v>214</v>
      </c>
      <c r="I540" s="27"/>
      <c r="J540" s="27"/>
      <c r="K540" s="27"/>
      <c r="L540" s="27"/>
      <c r="M540" s="27"/>
      <c r="N540" s="27"/>
      <c r="O540" s="27"/>
      <c r="P540" s="27"/>
      <c r="Q540" s="27"/>
      <c r="R540" s="27"/>
      <c r="S540" s="27"/>
      <c r="T540" s="27"/>
      <c r="U540" s="27"/>
      <c r="V540" s="201">
        <v>0</v>
      </c>
      <c r="W540" s="201">
        <v>0</v>
      </c>
      <c r="X540" s="201">
        <v>0</v>
      </c>
      <c r="Y540" s="201">
        <v>0</v>
      </c>
      <c r="Z540" s="201">
        <v>0</v>
      </c>
      <c r="AA540" s="201">
        <v>0</v>
      </c>
      <c r="AB540" s="201">
        <v>0</v>
      </c>
      <c r="AC540" s="201">
        <v>0</v>
      </c>
      <c r="AD540" s="201">
        <v>0</v>
      </c>
      <c r="AE540" s="201">
        <v>0</v>
      </c>
      <c r="AF540" s="201">
        <v>0</v>
      </c>
      <c r="AG540" s="201">
        <v>0</v>
      </c>
      <c r="AH540" s="201">
        <v>0</v>
      </c>
      <c r="AI540" s="201">
        <v>0</v>
      </c>
      <c r="AJ540" s="201">
        <v>0</v>
      </c>
      <c r="AK540" s="201">
        <v>0</v>
      </c>
      <c r="AL540" s="201">
        <v>0</v>
      </c>
      <c r="AM540" s="201">
        <v>0</v>
      </c>
      <c r="AN540" s="201">
        <v>0</v>
      </c>
      <c r="AO540" s="201">
        <v>0</v>
      </c>
      <c r="AP540" s="201">
        <v>0</v>
      </c>
      <c r="AQ540" s="201">
        <v>0</v>
      </c>
      <c r="AR540" s="201">
        <v>0</v>
      </c>
      <c r="AS540" s="201">
        <v>0</v>
      </c>
      <c r="AT540" s="201">
        <v>0</v>
      </c>
      <c r="AU540" s="201">
        <v>0</v>
      </c>
      <c r="AV540" s="201">
        <v>0</v>
      </c>
      <c r="AW540" s="201">
        <v>0</v>
      </c>
      <c r="AX540" s="201">
        <v>0</v>
      </c>
      <c r="AY540" s="201">
        <v>0</v>
      </c>
      <c r="AZ540" s="201">
        <v>0</v>
      </c>
      <c r="BA540" s="201">
        <v>0</v>
      </c>
      <c r="BB540" s="201">
        <v>0</v>
      </c>
      <c r="BC540" s="201">
        <v>0</v>
      </c>
      <c r="BD540" s="201">
        <v>0</v>
      </c>
      <c r="BE540" s="201">
        <v>0</v>
      </c>
      <c r="BF540" s="201">
        <v>0</v>
      </c>
      <c r="BG540" s="201">
        <v>0</v>
      </c>
      <c r="BH540" s="201">
        <v>0</v>
      </c>
      <c r="BI540" s="201">
        <v>0</v>
      </c>
      <c r="BJ540" s="201">
        <v>0</v>
      </c>
      <c r="BK540" s="201">
        <v>0</v>
      </c>
      <c r="BL540" s="201">
        <v>0</v>
      </c>
      <c r="BM540" s="201">
        <v>0</v>
      </c>
      <c r="BN540" s="201">
        <v>0</v>
      </c>
      <c r="BO540" s="201">
        <v>0</v>
      </c>
      <c r="BP540" s="201">
        <v>0</v>
      </c>
      <c r="BQ540" s="201">
        <v>0</v>
      </c>
      <c r="BR540" s="201">
        <v>0</v>
      </c>
      <c r="BS540" s="201">
        <v>0</v>
      </c>
      <c r="BT540" s="201">
        <v>0</v>
      </c>
      <c r="BU540" s="201">
        <v>0</v>
      </c>
      <c r="BV540" s="201">
        <v>0</v>
      </c>
      <c r="BW540" s="201">
        <v>0</v>
      </c>
      <c r="BX540" s="201">
        <v>0</v>
      </c>
      <c r="BY540" s="201">
        <v>0</v>
      </c>
      <c r="BZ540" s="201">
        <v>0</v>
      </c>
      <c r="CA540" s="201">
        <v>0</v>
      </c>
      <c r="CB540" s="201">
        <v>0</v>
      </c>
      <c r="CC540" s="202">
        <v>0</v>
      </c>
      <c r="CD540" s="27"/>
      <c r="CE540" s="27"/>
      <c r="CF540" s="27"/>
      <c r="CG540" s="27"/>
      <c r="CH540" s="27"/>
      <c r="CI540" s="27"/>
      <c r="CK540" s="27"/>
      <c r="CL540" s="27"/>
      <c r="CM540" s="27"/>
      <c r="CN540" s="27"/>
      <c r="CO540" s="27"/>
      <c r="CQ540" s="27"/>
      <c r="CR540" s="27"/>
      <c r="CS540" s="27"/>
      <c r="CT540" s="27"/>
      <c r="CU540" s="27"/>
    </row>
    <row r="541" spans="1:99" ht="17.25" hidden="1" customHeight="1" outlineLevel="1">
      <c r="C541" s="84"/>
      <c r="D541" s="27"/>
      <c r="E541" s="28"/>
      <c r="F541" s="27"/>
      <c r="G541" s="27"/>
      <c r="H541" s="27" t="s">
        <v>211</v>
      </c>
      <c r="I541" s="27"/>
      <c r="J541" s="27"/>
      <c r="K541" s="27"/>
      <c r="L541" s="27"/>
      <c r="M541" s="27"/>
      <c r="N541" s="27"/>
      <c r="O541" s="27"/>
      <c r="P541" s="27"/>
      <c r="Q541" s="27"/>
      <c r="R541" s="27"/>
      <c r="S541" s="27"/>
      <c r="T541" s="27"/>
      <c r="U541" s="27"/>
      <c r="V541" s="201">
        <v>0</v>
      </c>
      <c r="W541" s="201">
        <v>0</v>
      </c>
      <c r="X541" s="201">
        <v>0</v>
      </c>
      <c r="Y541" s="201">
        <v>0</v>
      </c>
      <c r="Z541" s="201">
        <v>0</v>
      </c>
      <c r="AA541" s="201">
        <v>0</v>
      </c>
      <c r="AB541" s="201">
        <v>0</v>
      </c>
      <c r="AC541" s="201">
        <v>0</v>
      </c>
      <c r="AD541" s="201">
        <v>0</v>
      </c>
      <c r="AE541" s="201">
        <v>0</v>
      </c>
      <c r="AF541" s="201">
        <v>0</v>
      </c>
      <c r="AG541" s="201">
        <v>0</v>
      </c>
      <c r="AH541" s="201">
        <v>0</v>
      </c>
      <c r="AI541" s="201">
        <v>0</v>
      </c>
      <c r="AJ541" s="201">
        <v>0</v>
      </c>
      <c r="AK541" s="201">
        <v>0</v>
      </c>
      <c r="AL541" s="201">
        <v>0</v>
      </c>
      <c r="AM541" s="201">
        <v>0</v>
      </c>
      <c r="AN541" s="201">
        <v>0</v>
      </c>
      <c r="AO541" s="201">
        <v>0</v>
      </c>
      <c r="AP541" s="201">
        <v>0</v>
      </c>
      <c r="AQ541" s="201">
        <v>0</v>
      </c>
      <c r="AR541" s="201">
        <v>0</v>
      </c>
      <c r="AS541" s="201">
        <v>0</v>
      </c>
      <c r="AT541" s="201">
        <v>0</v>
      </c>
      <c r="AU541" s="201">
        <v>0</v>
      </c>
      <c r="AV541" s="201">
        <v>0</v>
      </c>
      <c r="AW541" s="201">
        <v>0</v>
      </c>
      <c r="AX541" s="201">
        <v>0</v>
      </c>
      <c r="AY541" s="201">
        <v>0</v>
      </c>
      <c r="AZ541" s="201">
        <v>0</v>
      </c>
      <c r="BA541" s="201">
        <v>0</v>
      </c>
      <c r="BB541" s="201">
        <v>0</v>
      </c>
      <c r="BC541" s="201">
        <v>0</v>
      </c>
      <c r="BD541" s="201">
        <v>0</v>
      </c>
      <c r="BE541" s="201">
        <v>0</v>
      </c>
      <c r="BF541" s="201">
        <v>0</v>
      </c>
      <c r="BG541" s="201">
        <v>0</v>
      </c>
      <c r="BH541" s="201">
        <v>0</v>
      </c>
      <c r="BI541" s="201">
        <v>0</v>
      </c>
      <c r="BJ541" s="201">
        <v>0</v>
      </c>
      <c r="BK541" s="201">
        <v>0</v>
      </c>
      <c r="BL541" s="201">
        <v>0</v>
      </c>
      <c r="BM541" s="201">
        <v>0</v>
      </c>
      <c r="BN541" s="201">
        <v>0</v>
      </c>
      <c r="BO541" s="201">
        <v>0</v>
      </c>
      <c r="BP541" s="201">
        <v>0</v>
      </c>
      <c r="BQ541" s="201">
        <v>0</v>
      </c>
      <c r="BR541" s="201">
        <v>0</v>
      </c>
      <c r="BS541" s="201">
        <v>0</v>
      </c>
      <c r="BT541" s="201">
        <v>0</v>
      </c>
      <c r="BU541" s="201">
        <v>0</v>
      </c>
      <c r="BV541" s="201">
        <v>0</v>
      </c>
      <c r="BW541" s="201">
        <v>0</v>
      </c>
      <c r="BX541" s="201">
        <v>0</v>
      </c>
      <c r="BY541" s="201">
        <v>0</v>
      </c>
      <c r="BZ541" s="201">
        <v>0</v>
      </c>
      <c r="CA541" s="201">
        <v>0</v>
      </c>
      <c r="CB541" s="201">
        <v>0</v>
      </c>
      <c r="CC541" s="202">
        <v>0</v>
      </c>
      <c r="CD541" s="27"/>
      <c r="CE541" s="27"/>
      <c r="CF541" s="27"/>
      <c r="CG541" s="27"/>
      <c r="CH541" s="27"/>
      <c r="CI541" s="27"/>
      <c r="CK541" s="27"/>
      <c r="CL541" s="27"/>
      <c r="CM541" s="27"/>
      <c r="CN541" s="27"/>
      <c r="CO541" s="27"/>
      <c r="CQ541" s="27"/>
      <c r="CR541" s="27"/>
      <c r="CS541" s="27"/>
      <c r="CT541" s="27"/>
      <c r="CU541" s="27"/>
    </row>
    <row r="542" spans="1:99" ht="17.25" hidden="1" customHeight="1" outlineLevel="1">
      <c r="C542" s="84"/>
      <c r="D542" s="27"/>
      <c r="E542" s="28" t="s">
        <v>45</v>
      </c>
      <c r="F542" s="27"/>
      <c r="G542" s="27"/>
      <c r="H542" s="27"/>
      <c r="I542" s="27"/>
      <c r="J542" s="27"/>
      <c r="K542" s="27"/>
      <c r="L542" s="27"/>
      <c r="M542" s="27"/>
      <c r="N542" s="27"/>
      <c r="O542" s="27"/>
      <c r="P542" s="27"/>
      <c r="Q542" s="27"/>
      <c r="R542" s="27"/>
      <c r="S542" s="27"/>
      <c r="T542" s="27"/>
      <c r="U542" s="27"/>
      <c r="V542" s="201">
        <v>0</v>
      </c>
      <c r="W542" s="201">
        <v>0</v>
      </c>
      <c r="X542" s="201">
        <v>0</v>
      </c>
      <c r="Y542" s="201">
        <v>0</v>
      </c>
      <c r="Z542" s="201">
        <v>0</v>
      </c>
      <c r="AA542" s="201">
        <v>0</v>
      </c>
      <c r="AB542" s="201">
        <v>0</v>
      </c>
      <c r="AC542" s="201">
        <v>0</v>
      </c>
      <c r="AD542" s="201">
        <v>0</v>
      </c>
      <c r="AE542" s="201">
        <v>0</v>
      </c>
      <c r="AF542" s="201">
        <v>0</v>
      </c>
      <c r="AG542" s="201">
        <v>0</v>
      </c>
      <c r="AH542" s="201">
        <v>0</v>
      </c>
      <c r="AI542" s="201">
        <v>0</v>
      </c>
      <c r="AJ542" s="201">
        <v>0</v>
      </c>
      <c r="AK542" s="201">
        <v>0</v>
      </c>
      <c r="AL542" s="201">
        <v>0</v>
      </c>
      <c r="AM542" s="201">
        <v>0</v>
      </c>
      <c r="AN542" s="201">
        <v>0</v>
      </c>
      <c r="AO542" s="201">
        <v>0</v>
      </c>
      <c r="AP542" s="201">
        <v>0</v>
      </c>
      <c r="AQ542" s="201">
        <v>0</v>
      </c>
      <c r="AR542" s="201">
        <v>0</v>
      </c>
      <c r="AS542" s="201">
        <v>0</v>
      </c>
      <c r="AT542" s="201">
        <v>0</v>
      </c>
      <c r="AU542" s="201">
        <v>0</v>
      </c>
      <c r="AV542" s="201">
        <v>0</v>
      </c>
      <c r="AW542" s="201">
        <v>0</v>
      </c>
      <c r="AX542" s="201">
        <v>0</v>
      </c>
      <c r="AY542" s="201">
        <v>0</v>
      </c>
      <c r="AZ542" s="201">
        <v>0</v>
      </c>
      <c r="BA542" s="201">
        <v>0</v>
      </c>
      <c r="BB542" s="201">
        <v>0</v>
      </c>
      <c r="BC542" s="201">
        <v>0</v>
      </c>
      <c r="BD542" s="201">
        <v>0</v>
      </c>
      <c r="BE542" s="201">
        <v>0</v>
      </c>
      <c r="BF542" s="201">
        <v>0</v>
      </c>
      <c r="BG542" s="201">
        <v>0</v>
      </c>
      <c r="BH542" s="201">
        <v>0</v>
      </c>
      <c r="BI542" s="201">
        <v>0</v>
      </c>
      <c r="BJ542" s="201">
        <v>0</v>
      </c>
      <c r="BK542" s="201">
        <v>0</v>
      </c>
      <c r="BL542" s="201">
        <v>0</v>
      </c>
      <c r="BM542" s="201">
        <v>0</v>
      </c>
      <c r="BN542" s="201">
        <v>0</v>
      </c>
      <c r="BO542" s="201">
        <v>0</v>
      </c>
      <c r="BP542" s="201">
        <v>0</v>
      </c>
      <c r="BQ542" s="201">
        <v>0</v>
      </c>
      <c r="BR542" s="201">
        <v>0</v>
      </c>
      <c r="BS542" s="201">
        <v>0</v>
      </c>
      <c r="BT542" s="201">
        <v>0</v>
      </c>
      <c r="BU542" s="201">
        <v>0</v>
      </c>
      <c r="BV542" s="201">
        <v>0</v>
      </c>
      <c r="BW542" s="201">
        <v>0</v>
      </c>
      <c r="BX542" s="201">
        <v>0</v>
      </c>
      <c r="BY542" s="201">
        <v>0</v>
      </c>
      <c r="BZ542" s="201">
        <v>0</v>
      </c>
      <c r="CA542" s="201">
        <v>0</v>
      </c>
      <c r="CB542" s="201">
        <v>0</v>
      </c>
      <c r="CC542" s="202">
        <v>0</v>
      </c>
      <c r="CD542" s="27"/>
      <c r="CE542" s="27"/>
      <c r="CF542" s="27"/>
      <c r="CG542" s="27"/>
      <c r="CH542" s="27"/>
      <c r="CI542" s="27"/>
      <c r="CK542" s="27"/>
      <c r="CL542" s="27"/>
      <c r="CM542" s="27"/>
      <c r="CN542" s="27"/>
      <c r="CO542" s="27"/>
      <c r="CQ542" s="27"/>
      <c r="CR542" s="27"/>
      <c r="CS542" s="27"/>
      <c r="CT542" s="27"/>
      <c r="CU542" s="27"/>
    </row>
    <row r="543" spans="1:99" s="99" customFormat="1" ht="15" hidden="1" collapsed="1">
      <c r="A543" s="1"/>
      <c r="B543" s="1"/>
      <c r="C543" s="84"/>
      <c r="D543" s="27"/>
      <c r="E543" s="28"/>
      <c r="F543" s="27" t="s">
        <v>3788</v>
      </c>
      <c r="G543" s="27"/>
      <c r="H543" s="27"/>
      <c r="I543" s="27"/>
      <c r="J543" s="27"/>
      <c r="K543" s="27"/>
      <c r="L543" s="27"/>
      <c r="M543" s="27"/>
      <c r="N543" s="27"/>
      <c r="O543" s="27"/>
      <c r="P543" s="27"/>
      <c r="Q543" s="27"/>
      <c r="R543" s="27"/>
      <c r="S543" s="27"/>
      <c r="T543" s="27"/>
      <c r="U543" s="27"/>
      <c r="V543" s="201">
        <v>0</v>
      </c>
      <c r="W543" s="201">
        <v>0</v>
      </c>
      <c r="X543" s="201">
        <v>0</v>
      </c>
      <c r="Y543" s="201">
        <v>0</v>
      </c>
      <c r="Z543" s="201">
        <v>0</v>
      </c>
      <c r="AA543" s="201">
        <v>0</v>
      </c>
      <c r="AB543" s="201">
        <v>0</v>
      </c>
      <c r="AC543" s="201">
        <v>0</v>
      </c>
      <c r="AD543" s="201">
        <v>0</v>
      </c>
      <c r="AE543" s="201">
        <v>0</v>
      </c>
      <c r="AF543" s="201">
        <v>0</v>
      </c>
      <c r="AG543" s="201">
        <v>0</v>
      </c>
      <c r="AH543" s="201">
        <v>0</v>
      </c>
      <c r="AI543" s="201">
        <v>0</v>
      </c>
      <c r="AJ543" s="201">
        <v>0</v>
      </c>
      <c r="AK543" s="201">
        <v>0</v>
      </c>
      <c r="AL543" s="201">
        <v>0</v>
      </c>
      <c r="AM543" s="201">
        <v>0</v>
      </c>
      <c r="AN543" s="201">
        <v>0</v>
      </c>
      <c r="AO543" s="201">
        <v>0</v>
      </c>
      <c r="AP543" s="201">
        <v>0</v>
      </c>
      <c r="AQ543" s="201">
        <v>0</v>
      </c>
      <c r="AR543" s="201">
        <v>0</v>
      </c>
      <c r="AS543" s="201">
        <v>0</v>
      </c>
      <c r="AT543" s="201">
        <v>0</v>
      </c>
      <c r="AU543" s="201">
        <v>0</v>
      </c>
      <c r="AV543" s="201">
        <v>0</v>
      </c>
      <c r="AW543" s="201">
        <v>0</v>
      </c>
      <c r="AX543" s="201">
        <v>0</v>
      </c>
      <c r="AY543" s="201">
        <v>0</v>
      </c>
      <c r="AZ543" s="201">
        <v>0</v>
      </c>
      <c r="BA543" s="201">
        <v>0</v>
      </c>
      <c r="BB543" s="201">
        <v>0</v>
      </c>
      <c r="BC543" s="201">
        <v>0</v>
      </c>
      <c r="BD543" s="201">
        <v>0</v>
      </c>
      <c r="BE543" s="201">
        <v>0</v>
      </c>
      <c r="BF543" s="201">
        <v>0</v>
      </c>
      <c r="BG543" s="201">
        <v>0</v>
      </c>
      <c r="BH543" s="201">
        <v>0</v>
      </c>
      <c r="BI543" s="201">
        <v>0</v>
      </c>
      <c r="BJ543" s="201">
        <v>0</v>
      </c>
      <c r="BK543" s="201">
        <v>0</v>
      </c>
      <c r="BL543" s="201">
        <v>0</v>
      </c>
      <c r="BM543" s="201">
        <v>0</v>
      </c>
      <c r="BN543" s="201">
        <v>0</v>
      </c>
      <c r="BO543" s="201">
        <v>0</v>
      </c>
      <c r="BP543" s="201">
        <v>0</v>
      </c>
      <c r="BQ543" s="201">
        <v>0</v>
      </c>
      <c r="BR543" s="201">
        <v>0</v>
      </c>
      <c r="BS543" s="201">
        <v>0</v>
      </c>
      <c r="BT543" s="201">
        <v>0</v>
      </c>
      <c r="BU543" s="201">
        <v>0</v>
      </c>
      <c r="BV543" s="201">
        <v>0</v>
      </c>
      <c r="BW543" s="201">
        <v>0</v>
      </c>
      <c r="BX543" s="201">
        <v>0</v>
      </c>
      <c r="BY543" s="201">
        <v>0</v>
      </c>
      <c r="BZ543" s="201">
        <v>0</v>
      </c>
      <c r="CA543" s="201">
        <v>0</v>
      </c>
      <c r="CB543" s="201">
        <v>0</v>
      </c>
      <c r="CC543" s="202">
        <v>0</v>
      </c>
      <c r="CD543" s="27"/>
      <c r="CE543" s="27"/>
      <c r="CF543" s="27"/>
      <c r="CG543" s="27"/>
      <c r="CH543" s="27"/>
      <c r="CI543" s="27"/>
      <c r="CK543" s="27"/>
      <c r="CL543" s="27"/>
      <c r="CM543" s="27"/>
      <c r="CN543" s="27"/>
      <c r="CO543" s="27"/>
      <c r="CQ543" s="27"/>
      <c r="CR543" s="27"/>
      <c r="CS543" s="27"/>
      <c r="CT543" s="27"/>
      <c r="CU543" s="27"/>
    </row>
    <row r="544" spans="1:99" s="99" customFormat="1" ht="15" hidden="1">
      <c r="A544" s="1"/>
      <c r="B544" s="1"/>
      <c r="C544" s="84"/>
      <c r="D544" s="27"/>
      <c r="E544" s="28"/>
      <c r="F544" s="27"/>
      <c r="G544" s="27" t="s">
        <v>214</v>
      </c>
      <c r="H544" s="29"/>
      <c r="I544" s="29"/>
      <c r="J544" s="27"/>
      <c r="K544" s="29"/>
      <c r="L544" s="27"/>
      <c r="M544" s="27"/>
      <c r="N544" s="27"/>
      <c r="O544" s="27"/>
      <c r="P544" s="27"/>
      <c r="Q544" s="27"/>
      <c r="R544" s="27"/>
      <c r="S544" s="27"/>
      <c r="T544" s="27"/>
      <c r="U544" s="27"/>
      <c r="V544" s="201">
        <v>0</v>
      </c>
      <c r="W544" s="201">
        <v>0</v>
      </c>
      <c r="X544" s="201">
        <v>0</v>
      </c>
      <c r="Y544" s="201">
        <v>0</v>
      </c>
      <c r="Z544" s="201">
        <v>0</v>
      </c>
      <c r="AA544" s="201">
        <v>0</v>
      </c>
      <c r="AB544" s="201">
        <v>0</v>
      </c>
      <c r="AC544" s="201">
        <v>0</v>
      </c>
      <c r="AD544" s="201">
        <v>0</v>
      </c>
      <c r="AE544" s="201">
        <v>0</v>
      </c>
      <c r="AF544" s="201">
        <v>0</v>
      </c>
      <c r="AG544" s="201">
        <v>0</v>
      </c>
      <c r="AH544" s="201">
        <v>0</v>
      </c>
      <c r="AI544" s="201">
        <v>0</v>
      </c>
      <c r="AJ544" s="201">
        <v>0</v>
      </c>
      <c r="AK544" s="201">
        <v>0</v>
      </c>
      <c r="AL544" s="201">
        <v>0</v>
      </c>
      <c r="AM544" s="201">
        <v>0</v>
      </c>
      <c r="AN544" s="201">
        <v>0</v>
      </c>
      <c r="AO544" s="201">
        <v>0</v>
      </c>
      <c r="AP544" s="201">
        <v>0</v>
      </c>
      <c r="AQ544" s="201">
        <v>0</v>
      </c>
      <c r="AR544" s="201">
        <v>0</v>
      </c>
      <c r="AS544" s="201">
        <v>0</v>
      </c>
      <c r="AT544" s="201">
        <v>0</v>
      </c>
      <c r="AU544" s="201">
        <v>0</v>
      </c>
      <c r="AV544" s="201">
        <v>0</v>
      </c>
      <c r="AW544" s="201">
        <v>0</v>
      </c>
      <c r="AX544" s="201">
        <v>0</v>
      </c>
      <c r="AY544" s="201">
        <v>0</v>
      </c>
      <c r="AZ544" s="201">
        <v>0</v>
      </c>
      <c r="BA544" s="201">
        <v>0</v>
      </c>
      <c r="BB544" s="201">
        <v>0</v>
      </c>
      <c r="BC544" s="201">
        <v>0</v>
      </c>
      <c r="BD544" s="201">
        <v>0</v>
      </c>
      <c r="BE544" s="201">
        <v>0</v>
      </c>
      <c r="BF544" s="201">
        <v>0</v>
      </c>
      <c r="BG544" s="201">
        <v>0</v>
      </c>
      <c r="BH544" s="201">
        <v>0</v>
      </c>
      <c r="BI544" s="201">
        <v>0</v>
      </c>
      <c r="BJ544" s="201">
        <v>0</v>
      </c>
      <c r="BK544" s="201">
        <v>0</v>
      </c>
      <c r="BL544" s="201">
        <v>0</v>
      </c>
      <c r="BM544" s="201">
        <v>0</v>
      </c>
      <c r="BN544" s="201">
        <v>0</v>
      </c>
      <c r="BO544" s="201">
        <v>0</v>
      </c>
      <c r="BP544" s="201">
        <v>0</v>
      </c>
      <c r="BQ544" s="201">
        <v>0</v>
      </c>
      <c r="BR544" s="201">
        <v>0</v>
      </c>
      <c r="BS544" s="201">
        <v>0</v>
      </c>
      <c r="BT544" s="201">
        <v>0</v>
      </c>
      <c r="BU544" s="201">
        <v>0</v>
      </c>
      <c r="BV544" s="201">
        <v>0</v>
      </c>
      <c r="BW544" s="201">
        <v>0</v>
      </c>
      <c r="BX544" s="201">
        <v>0</v>
      </c>
      <c r="BY544" s="201">
        <v>0</v>
      </c>
      <c r="BZ544" s="201">
        <v>0</v>
      </c>
      <c r="CA544" s="201">
        <v>0</v>
      </c>
      <c r="CB544" s="201">
        <v>0</v>
      </c>
      <c r="CC544" s="202">
        <v>0</v>
      </c>
      <c r="CD544" s="27"/>
      <c r="CE544" s="27"/>
      <c r="CF544" s="27"/>
      <c r="CG544" s="27"/>
      <c r="CH544" s="27"/>
      <c r="CI544" s="27"/>
      <c r="CK544" s="27"/>
      <c r="CL544" s="27"/>
      <c r="CM544" s="27"/>
      <c r="CN544" s="27"/>
      <c r="CO544" s="27"/>
      <c r="CQ544" s="27"/>
      <c r="CR544" s="27"/>
      <c r="CS544" s="27"/>
      <c r="CT544" s="27"/>
      <c r="CU544" s="27"/>
    </row>
    <row r="545" spans="1:99" s="99" customFormat="1" ht="15" hidden="1">
      <c r="A545" s="1"/>
      <c r="B545" s="1"/>
      <c r="C545" s="84"/>
      <c r="D545" s="27"/>
      <c r="E545" s="28"/>
      <c r="F545" s="27"/>
      <c r="G545" s="27" t="s">
        <v>211</v>
      </c>
      <c r="H545" s="27"/>
      <c r="I545" s="27"/>
      <c r="J545" s="27"/>
      <c r="K545" s="27"/>
      <c r="L545" s="27"/>
      <c r="M545" s="27"/>
      <c r="N545" s="27"/>
      <c r="O545" s="27"/>
      <c r="P545" s="27"/>
      <c r="Q545" s="27"/>
      <c r="R545" s="27"/>
      <c r="S545" s="27"/>
      <c r="T545" s="27"/>
      <c r="U545" s="27"/>
      <c r="V545" s="201">
        <v>0</v>
      </c>
      <c r="W545" s="201">
        <v>0</v>
      </c>
      <c r="X545" s="201">
        <v>0</v>
      </c>
      <c r="Y545" s="201">
        <v>0</v>
      </c>
      <c r="Z545" s="201">
        <v>0</v>
      </c>
      <c r="AA545" s="201">
        <v>0</v>
      </c>
      <c r="AB545" s="201">
        <v>0</v>
      </c>
      <c r="AC545" s="201">
        <v>0</v>
      </c>
      <c r="AD545" s="201">
        <v>0</v>
      </c>
      <c r="AE545" s="201">
        <v>0</v>
      </c>
      <c r="AF545" s="201">
        <v>0</v>
      </c>
      <c r="AG545" s="201">
        <v>0</v>
      </c>
      <c r="AH545" s="201">
        <v>0</v>
      </c>
      <c r="AI545" s="201">
        <v>0</v>
      </c>
      <c r="AJ545" s="201">
        <v>0</v>
      </c>
      <c r="AK545" s="201">
        <v>0</v>
      </c>
      <c r="AL545" s="201">
        <v>0</v>
      </c>
      <c r="AM545" s="201">
        <v>0</v>
      </c>
      <c r="AN545" s="201">
        <v>0</v>
      </c>
      <c r="AO545" s="201">
        <v>0</v>
      </c>
      <c r="AP545" s="201">
        <v>0</v>
      </c>
      <c r="AQ545" s="201">
        <v>0</v>
      </c>
      <c r="AR545" s="201">
        <v>0</v>
      </c>
      <c r="AS545" s="201">
        <v>0</v>
      </c>
      <c r="AT545" s="201">
        <v>0</v>
      </c>
      <c r="AU545" s="201">
        <v>0</v>
      </c>
      <c r="AV545" s="201">
        <v>0</v>
      </c>
      <c r="AW545" s="201">
        <v>0</v>
      </c>
      <c r="AX545" s="201">
        <v>0</v>
      </c>
      <c r="AY545" s="201">
        <v>0</v>
      </c>
      <c r="AZ545" s="201">
        <v>0</v>
      </c>
      <c r="BA545" s="201">
        <v>0</v>
      </c>
      <c r="BB545" s="201">
        <v>0</v>
      </c>
      <c r="BC545" s="201">
        <v>0</v>
      </c>
      <c r="BD545" s="201">
        <v>0</v>
      </c>
      <c r="BE545" s="201">
        <v>0</v>
      </c>
      <c r="BF545" s="201">
        <v>0</v>
      </c>
      <c r="BG545" s="201">
        <v>0</v>
      </c>
      <c r="BH545" s="201">
        <v>0</v>
      </c>
      <c r="BI545" s="201">
        <v>0</v>
      </c>
      <c r="BJ545" s="201">
        <v>0</v>
      </c>
      <c r="BK545" s="201">
        <v>0</v>
      </c>
      <c r="BL545" s="201">
        <v>0</v>
      </c>
      <c r="BM545" s="201">
        <v>0</v>
      </c>
      <c r="BN545" s="201">
        <v>0</v>
      </c>
      <c r="BO545" s="201">
        <v>0</v>
      </c>
      <c r="BP545" s="201">
        <v>0</v>
      </c>
      <c r="BQ545" s="201">
        <v>0</v>
      </c>
      <c r="BR545" s="201">
        <v>0</v>
      </c>
      <c r="BS545" s="201">
        <v>0</v>
      </c>
      <c r="BT545" s="201">
        <v>0</v>
      </c>
      <c r="BU545" s="201">
        <v>0</v>
      </c>
      <c r="BV545" s="201">
        <v>0</v>
      </c>
      <c r="BW545" s="201">
        <v>0</v>
      </c>
      <c r="BX545" s="201">
        <v>0</v>
      </c>
      <c r="BY545" s="201">
        <v>0</v>
      </c>
      <c r="BZ545" s="201">
        <v>0</v>
      </c>
      <c r="CA545" s="201">
        <v>0</v>
      </c>
      <c r="CB545" s="201">
        <v>0</v>
      </c>
      <c r="CC545" s="202">
        <v>0</v>
      </c>
      <c r="CD545" s="27"/>
      <c r="CE545" s="27"/>
      <c r="CF545" s="27"/>
      <c r="CG545" s="27"/>
      <c r="CH545" s="27"/>
      <c r="CI545" s="27"/>
      <c r="CK545" s="27"/>
      <c r="CL545" s="27"/>
      <c r="CM545" s="27"/>
      <c r="CN545" s="27"/>
      <c r="CO545" s="27"/>
      <c r="CQ545" s="27"/>
      <c r="CR545" s="27"/>
      <c r="CS545" s="27"/>
      <c r="CT545" s="27"/>
      <c r="CU545" s="27"/>
    </row>
    <row r="546" spans="1:99" s="99" customFormat="1" ht="15" hidden="1">
      <c r="A546" s="1"/>
      <c r="B546" s="1"/>
      <c r="C546" s="84"/>
      <c r="D546" s="27"/>
      <c r="E546" s="28"/>
      <c r="F546" s="27" t="s">
        <v>3790</v>
      </c>
      <c r="G546" s="27"/>
      <c r="H546" s="27"/>
      <c r="I546" s="27"/>
      <c r="J546" s="27"/>
      <c r="K546" s="27"/>
      <c r="L546" s="27"/>
      <c r="M546" s="27"/>
      <c r="N546" s="27"/>
      <c r="O546" s="27"/>
      <c r="P546" s="27"/>
      <c r="Q546" s="27"/>
      <c r="R546" s="27"/>
      <c r="S546" s="27"/>
      <c r="T546" s="27"/>
      <c r="U546" s="27"/>
      <c r="V546" s="201">
        <v>0</v>
      </c>
      <c r="W546" s="201">
        <v>0</v>
      </c>
      <c r="X546" s="201">
        <v>0</v>
      </c>
      <c r="Y546" s="201">
        <v>0</v>
      </c>
      <c r="Z546" s="201">
        <v>0</v>
      </c>
      <c r="AA546" s="201">
        <v>0</v>
      </c>
      <c r="AB546" s="201">
        <v>0</v>
      </c>
      <c r="AC546" s="201">
        <v>0</v>
      </c>
      <c r="AD546" s="201">
        <v>0</v>
      </c>
      <c r="AE546" s="201">
        <v>0</v>
      </c>
      <c r="AF546" s="201">
        <v>0</v>
      </c>
      <c r="AG546" s="201">
        <v>0</v>
      </c>
      <c r="AH546" s="201">
        <v>0</v>
      </c>
      <c r="AI546" s="201">
        <v>0</v>
      </c>
      <c r="AJ546" s="201">
        <v>0</v>
      </c>
      <c r="AK546" s="201">
        <v>0</v>
      </c>
      <c r="AL546" s="201">
        <v>0</v>
      </c>
      <c r="AM546" s="201">
        <v>0</v>
      </c>
      <c r="AN546" s="201">
        <v>0</v>
      </c>
      <c r="AO546" s="201">
        <v>0</v>
      </c>
      <c r="AP546" s="201">
        <v>0</v>
      </c>
      <c r="AQ546" s="201">
        <v>0</v>
      </c>
      <c r="AR546" s="201">
        <v>0</v>
      </c>
      <c r="AS546" s="201">
        <v>0</v>
      </c>
      <c r="AT546" s="201">
        <v>0</v>
      </c>
      <c r="AU546" s="201">
        <v>0</v>
      </c>
      <c r="AV546" s="201">
        <v>0</v>
      </c>
      <c r="AW546" s="201">
        <v>0</v>
      </c>
      <c r="AX546" s="201">
        <v>0</v>
      </c>
      <c r="AY546" s="201">
        <v>0</v>
      </c>
      <c r="AZ546" s="201">
        <v>0</v>
      </c>
      <c r="BA546" s="201">
        <v>0</v>
      </c>
      <c r="BB546" s="201">
        <v>0</v>
      </c>
      <c r="BC546" s="201">
        <v>0</v>
      </c>
      <c r="BD546" s="201">
        <v>0</v>
      </c>
      <c r="BE546" s="201">
        <v>0</v>
      </c>
      <c r="BF546" s="201">
        <v>0</v>
      </c>
      <c r="BG546" s="201">
        <v>0</v>
      </c>
      <c r="BH546" s="201">
        <v>0</v>
      </c>
      <c r="BI546" s="201">
        <v>0</v>
      </c>
      <c r="BJ546" s="201">
        <v>0</v>
      </c>
      <c r="BK546" s="201">
        <v>0</v>
      </c>
      <c r="BL546" s="201">
        <v>0</v>
      </c>
      <c r="BM546" s="201">
        <v>0</v>
      </c>
      <c r="BN546" s="201">
        <v>0</v>
      </c>
      <c r="BO546" s="201">
        <v>0</v>
      </c>
      <c r="BP546" s="201">
        <v>0</v>
      </c>
      <c r="BQ546" s="201">
        <v>0</v>
      </c>
      <c r="BR546" s="201">
        <v>0</v>
      </c>
      <c r="BS546" s="201">
        <v>0</v>
      </c>
      <c r="BT546" s="201">
        <v>0</v>
      </c>
      <c r="BU546" s="201">
        <v>0</v>
      </c>
      <c r="BV546" s="201">
        <v>0</v>
      </c>
      <c r="BW546" s="201">
        <v>0</v>
      </c>
      <c r="BX546" s="201">
        <v>0</v>
      </c>
      <c r="BY546" s="201">
        <v>0</v>
      </c>
      <c r="BZ546" s="201">
        <v>0</v>
      </c>
      <c r="CA546" s="201">
        <v>0</v>
      </c>
      <c r="CB546" s="201">
        <v>0</v>
      </c>
      <c r="CC546" s="202">
        <v>0</v>
      </c>
      <c r="CD546" s="27"/>
      <c r="CE546" s="27"/>
      <c r="CF546" s="27"/>
      <c r="CG546" s="27"/>
      <c r="CH546" s="27"/>
      <c r="CI546" s="27"/>
      <c r="CK546" s="27"/>
      <c r="CL546" s="27"/>
      <c r="CM546" s="27"/>
      <c r="CN546" s="27"/>
      <c r="CO546" s="27"/>
      <c r="CQ546" s="27"/>
      <c r="CR546" s="27"/>
      <c r="CS546" s="27"/>
      <c r="CT546" s="27"/>
      <c r="CU546" s="27"/>
    </row>
    <row r="547" spans="1:99" s="99" customFormat="1" ht="15" hidden="1">
      <c r="A547" s="1"/>
      <c r="B547" s="1"/>
      <c r="C547" s="84"/>
      <c r="D547" s="27"/>
      <c r="E547" s="28"/>
      <c r="F547" s="27"/>
      <c r="G547" s="27" t="s">
        <v>214</v>
      </c>
      <c r="H547" s="29"/>
      <c r="I547" s="29"/>
      <c r="J547" s="27"/>
      <c r="K547" s="29"/>
      <c r="L547" s="27"/>
      <c r="M547" s="27"/>
      <c r="N547" s="27"/>
      <c r="O547" s="27"/>
      <c r="P547" s="27"/>
      <c r="Q547" s="27"/>
      <c r="R547" s="27"/>
      <c r="S547" s="27"/>
      <c r="T547" s="27"/>
      <c r="U547" s="27"/>
      <c r="V547" s="201">
        <v>0</v>
      </c>
      <c r="W547" s="201">
        <v>0</v>
      </c>
      <c r="X547" s="201">
        <v>0</v>
      </c>
      <c r="Y547" s="201">
        <v>0</v>
      </c>
      <c r="Z547" s="201">
        <v>0</v>
      </c>
      <c r="AA547" s="201">
        <v>0</v>
      </c>
      <c r="AB547" s="201">
        <v>0</v>
      </c>
      <c r="AC547" s="201">
        <v>0</v>
      </c>
      <c r="AD547" s="201">
        <v>0</v>
      </c>
      <c r="AE547" s="201">
        <v>0</v>
      </c>
      <c r="AF547" s="201">
        <v>0</v>
      </c>
      <c r="AG547" s="201">
        <v>0</v>
      </c>
      <c r="AH547" s="201">
        <v>0</v>
      </c>
      <c r="AI547" s="201">
        <v>0</v>
      </c>
      <c r="AJ547" s="201">
        <v>0</v>
      </c>
      <c r="AK547" s="201">
        <v>0</v>
      </c>
      <c r="AL547" s="201">
        <v>0</v>
      </c>
      <c r="AM547" s="201">
        <v>0</v>
      </c>
      <c r="AN547" s="201">
        <v>0</v>
      </c>
      <c r="AO547" s="201">
        <v>0</v>
      </c>
      <c r="AP547" s="201">
        <v>0</v>
      </c>
      <c r="AQ547" s="201">
        <v>0</v>
      </c>
      <c r="AR547" s="201">
        <v>0</v>
      </c>
      <c r="AS547" s="201">
        <v>0</v>
      </c>
      <c r="AT547" s="201">
        <v>0</v>
      </c>
      <c r="AU547" s="201">
        <v>0</v>
      </c>
      <c r="AV547" s="201">
        <v>0</v>
      </c>
      <c r="AW547" s="201">
        <v>0</v>
      </c>
      <c r="AX547" s="201">
        <v>0</v>
      </c>
      <c r="AY547" s="201">
        <v>0</v>
      </c>
      <c r="AZ547" s="201">
        <v>0</v>
      </c>
      <c r="BA547" s="201">
        <v>0</v>
      </c>
      <c r="BB547" s="201">
        <v>0</v>
      </c>
      <c r="BC547" s="201">
        <v>0</v>
      </c>
      <c r="BD547" s="201">
        <v>0</v>
      </c>
      <c r="BE547" s="201">
        <v>0</v>
      </c>
      <c r="BF547" s="201">
        <v>0</v>
      </c>
      <c r="BG547" s="201">
        <v>0</v>
      </c>
      <c r="BH547" s="201">
        <v>0</v>
      </c>
      <c r="BI547" s="201">
        <v>0</v>
      </c>
      <c r="BJ547" s="201">
        <v>0</v>
      </c>
      <c r="BK547" s="201">
        <v>0</v>
      </c>
      <c r="BL547" s="201">
        <v>0</v>
      </c>
      <c r="BM547" s="201">
        <v>0</v>
      </c>
      <c r="BN547" s="201">
        <v>0</v>
      </c>
      <c r="BO547" s="201">
        <v>0</v>
      </c>
      <c r="BP547" s="201">
        <v>0</v>
      </c>
      <c r="BQ547" s="201">
        <v>0</v>
      </c>
      <c r="BR547" s="201">
        <v>0</v>
      </c>
      <c r="BS547" s="201">
        <v>0</v>
      </c>
      <c r="BT547" s="201">
        <v>0</v>
      </c>
      <c r="BU547" s="201">
        <v>0</v>
      </c>
      <c r="BV547" s="201">
        <v>0</v>
      </c>
      <c r="BW547" s="201">
        <v>0</v>
      </c>
      <c r="BX547" s="201">
        <v>0</v>
      </c>
      <c r="BY547" s="201">
        <v>0</v>
      </c>
      <c r="BZ547" s="201">
        <v>0</v>
      </c>
      <c r="CA547" s="201">
        <v>0</v>
      </c>
      <c r="CB547" s="201">
        <v>0</v>
      </c>
      <c r="CC547" s="202">
        <v>0</v>
      </c>
      <c r="CD547" s="27"/>
      <c r="CE547" s="27"/>
      <c r="CF547" s="27"/>
      <c r="CG547" s="27"/>
      <c r="CH547" s="27"/>
      <c r="CI547" s="27"/>
      <c r="CK547" s="27"/>
      <c r="CL547" s="27"/>
      <c r="CM547" s="27"/>
      <c r="CN547" s="27"/>
      <c r="CO547" s="27"/>
      <c r="CQ547" s="27"/>
      <c r="CR547" s="27"/>
      <c r="CS547" s="27"/>
      <c r="CT547" s="27"/>
      <c r="CU547" s="27"/>
    </row>
    <row r="548" spans="1:99" s="99" customFormat="1" ht="15" hidden="1">
      <c r="A548" s="1"/>
      <c r="B548" s="1"/>
      <c r="C548" s="84"/>
      <c r="D548" s="27"/>
      <c r="E548" s="28"/>
      <c r="F548" s="27"/>
      <c r="G548" s="27" t="s">
        <v>211</v>
      </c>
      <c r="H548" s="27"/>
      <c r="I548" s="27"/>
      <c r="J548" s="27"/>
      <c r="K548" s="27"/>
      <c r="L548" s="27"/>
      <c r="M548" s="27"/>
      <c r="N548" s="27"/>
      <c r="O548" s="27"/>
      <c r="P548" s="27"/>
      <c r="Q548" s="27"/>
      <c r="R548" s="27"/>
      <c r="S548" s="27"/>
      <c r="T548" s="27"/>
      <c r="U548" s="27"/>
      <c r="V548" s="201">
        <v>0</v>
      </c>
      <c r="W548" s="201">
        <v>0</v>
      </c>
      <c r="X548" s="201">
        <v>0</v>
      </c>
      <c r="Y548" s="201">
        <v>0</v>
      </c>
      <c r="Z548" s="201">
        <v>0</v>
      </c>
      <c r="AA548" s="201">
        <v>0</v>
      </c>
      <c r="AB548" s="201">
        <v>0</v>
      </c>
      <c r="AC548" s="201">
        <v>0</v>
      </c>
      <c r="AD548" s="201">
        <v>0</v>
      </c>
      <c r="AE548" s="201">
        <v>0</v>
      </c>
      <c r="AF548" s="201">
        <v>0</v>
      </c>
      <c r="AG548" s="201">
        <v>0</v>
      </c>
      <c r="AH548" s="201">
        <v>0</v>
      </c>
      <c r="AI548" s="201">
        <v>0</v>
      </c>
      <c r="AJ548" s="201">
        <v>0</v>
      </c>
      <c r="AK548" s="201">
        <v>0</v>
      </c>
      <c r="AL548" s="201">
        <v>0</v>
      </c>
      <c r="AM548" s="201">
        <v>0</v>
      </c>
      <c r="AN548" s="201">
        <v>0</v>
      </c>
      <c r="AO548" s="201">
        <v>0</v>
      </c>
      <c r="AP548" s="201">
        <v>0</v>
      </c>
      <c r="AQ548" s="201">
        <v>0</v>
      </c>
      <c r="AR548" s="201">
        <v>0</v>
      </c>
      <c r="AS548" s="201">
        <v>0</v>
      </c>
      <c r="AT548" s="201">
        <v>0</v>
      </c>
      <c r="AU548" s="201">
        <v>0</v>
      </c>
      <c r="AV548" s="201">
        <v>0</v>
      </c>
      <c r="AW548" s="201">
        <v>0</v>
      </c>
      <c r="AX548" s="201">
        <v>0</v>
      </c>
      <c r="AY548" s="201">
        <v>0</v>
      </c>
      <c r="AZ548" s="201">
        <v>0</v>
      </c>
      <c r="BA548" s="201">
        <v>0</v>
      </c>
      <c r="BB548" s="201">
        <v>0</v>
      </c>
      <c r="BC548" s="201">
        <v>0</v>
      </c>
      <c r="BD548" s="201">
        <v>0</v>
      </c>
      <c r="BE548" s="201">
        <v>0</v>
      </c>
      <c r="BF548" s="201">
        <v>0</v>
      </c>
      <c r="BG548" s="201">
        <v>0</v>
      </c>
      <c r="BH548" s="201">
        <v>0</v>
      </c>
      <c r="BI548" s="201">
        <v>0</v>
      </c>
      <c r="BJ548" s="201">
        <v>0</v>
      </c>
      <c r="BK548" s="201">
        <v>0</v>
      </c>
      <c r="BL548" s="201">
        <v>0</v>
      </c>
      <c r="BM548" s="201">
        <v>0</v>
      </c>
      <c r="BN548" s="201">
        <v>0</v>
      </c>
      <c r="BO548" s="201">
        <v>0</v>
      </c>
      <c r="BP548" s="201">
        <v>0</v>
      </c>
      <c r="BQ548" s="201">
        <v>0</v>
      </c>
      <c r="BR548" s="201">
        <v>0</v>
      </c>
      <c r="BS548" s="201">
        <v>0</v>
      </c>
      <c r="BT548" s="201">
        <v>0</v>
      </c>
      <c r="BU548" s="201">
        <v>0</v>
      </c>
      <c r="BV548" s="201">
        <v>0</v>
      </c>
      <c r="BW548" s="201">
        <v>0</v>
      </c>
      <c r="BX548" s="201">
        <v>0</v>
      </c>
      <c r="BY548" s="201">
        <v>0</v>
      </c>
      <c r="BZ548" s="201">
        <v>0</v>
      </c>
      <c r="CA548" s="201">
        <v>0</v>
      </c>
      <c r="CB548" s="201">
        <v>0</v>
      </c>
      <c r="CC548" s="202">
        <v>0</v>
      </c>
      <c r="CD548" s="27"/>
      <c r="CE548" s="27"/>
      <c r="CF548" s="27"/>
      <c r="CG548" s="27"/>
      <c r="CH548" s="27"/>
      <c r="CI548" s="27"/>
      <c r="CK548" s="27"/>
      <c r="CL548" s="27"/>
      <c r="CM548" s="27"/>
      <c r="CN548" s="27"/>
      <c r="CO548" s="27"/>
      <c r="CQ548" s="27"/>
      <c r="CR548" s="27"/>
      <c r="CS548" s="27"/>
      <c r="CT548" s="27"/>
      <c r="CU548" s="27"/>
    </row>
    <row r="549" spans="1:99" s="99" customFormat="1" ht="15" hidden="1">
      <c r="A549" s="1"/>
      <c r="B549" s="1"/>
      <c r="C549" s="97"/>
      <c r="D549" s="98"/>
      <c r="E549" s="98" t="s">
        <v>3919</v>
      </c>
      <c r="F549" s="72"/>
      <c r="G549" s="72"/>
      <c r="H549" s="72"/>
      <c r="I549" s="72"/>
      <c r="J549" s="72"/>
      <c r="K549" s="72"/>
      <c r="L549" s="72"/>
      <c r="M549" s="72"/>
      <c r="N549" s="72"/>
      <c r="O549" s="72"/>
      <c r="P549" s="72"/>
      <c r="Q549" s="72"/>
      <c r="R549" s="72"/>
      <c r="S549" s="72"/>
      <c r="T549" s="24"/>
      <c r="U549" s="24"/>
      <c r="V549" s="203">
        <v>0</v>
      </c>
      <c r="W549" s="203">
        <v>0</v>
      </c>
      <c r="X549" s="203">
        <v>0</v>
      </c>
      <c r="Y549" s="203">
        <v>0</v>
      </c>
      <c r="Z549" s="203">
        <v>0</v>
      </c>
      <c r="AA549" s="203">
        <v>0</v>
      </c>
      <c r="AB549" s="203">
        <v>0</v>
      </c>
      <c r="AC549" s="203">
        <v>0</v>
      </c>
      <c r="AD549" s="203">
        <v>0</v>
      </c>
      <c r="AE549" s="203">
        <v>0</v>
      </c>
      <c r="AF549" s="203">
        <v>0</v>
      </c>
      <c r="AG549" s="203">
        <v>0</v>
      </c>
      <c r="AH549" s="203">
        <v>0</v>
      </c>
      <c r="AI549" s="203">
        <v>0</v>
      </c>
      <c r="AJ549" s="203">
        <v>0</v>
      </c>
      <c r="AK549" s="203">
        <v>0</v>
      </c>
      <c r="AL549" s="203">
        <v>0</v>
      </c>
      <c r="AM549" s="203">
        <v>0</v>
      </c>
      <c r="AN549" s="203">
        <v>0</v>
      </c>
      <c r="AO549" s="203">
        <v>0</v>
      </c>
      <c r="AP549" s="203">
        <v>0</v>
      </c>
      <c r="AQ549" s="203">
        <v>0</v>
      </c>
      <c r="AR549" s="203">
        <v>0</v>
      </c>
      <c r="AS549" s="203">
        <v>0</v>
      </c>
      <c r="AT549" s="203">
        <v>0</v>
      </c>
      <c r="AU549" s="203">
        <v>0</v>
      </c>
      <c r="AV549" s="203">
        <v>0</v>
      </c>
      <c r="AW549" s="203">
        <v>0</v>
      </c>
      <c r="AX549" s="203">
        <v>0</v>
      </c>
      <c r="AY549" s="203">
        <v>0</v>
      </c>
      <c r="AZ549" s="203">
        <v>0</v>
      </c>
      <c r="BA549" s="203">
        <v>0</v>
      </c>
      <c r="BB549" s="203">
        <v>0</v>
      </c>
      <c r="BC549" s="203">
        <v>0</v>
      </c>
      <c r="BD549" s="203">
        <v>0</v>
      </c>
      <c r="BE549" s="203">
        <v>0</v>
      </c>
      <c r="BF549" s="203">
        <v>0</v>
      </c>
      <c r="BG549" s="203">
        <v>0</v>
      </c>
      <c r="BH549" s="203">
        <v>0</v>
      </c>
      <c r="BI549" s="203">
        <v>0</v>
      </c>
      <c r="BJ549" s="203">
        <v>0</v>
      </c>
      <c r="BK549" s="203">
        <v>0</v>
      </c>
      <c r="BL549" s="203">
        <v>0</v>
      </c>
      <c r="BM549" s="203">
        <v>0</v>
      </c>
      <c r="BN549" s="203">
        <v>0</v>
      </c>
      <c r="BO549" s="203">
        <v>0</v>
      </c>
      <c r="BP549" s="203">
        <v>0</v>
      </c>
      <c r="BQ549" s="203">
        <v>0</v>
      </c>
      <c r="BR549" s="203">
        <v>0</v>
      </c>
      <c r="BS549" s="203">
        <v>0</v>
      </c>
      <c r="BT549" s="203">
        <v>0</v>
      </c>
      <c r="BU549" s="203">
        <v>0</v>
      </c>
      <c r="BV549" s="203">
        <v>0</v>
      </c>
      <c r="BW549" s="203">
        <v>0</v>
      </c>
      <c r="BX549" s="203">
        <v>0</v>
      </c>
      <c r="BY549" s="203">
        <v>0</v>
      </c>
      <c r="BZ549" s="203">
        <v>0</v>
      </c>
      <c r="CA549" s="203">
        <v>0</v>
      </c>
      <c r="CB549" s="203">
        <v>0</v>
      </c>
      <c r="CC549" s="204">
        <v>0</v>
      </c>
      <c r="CD549" s="22"/>
      <c r="CE549" s="22"/>
      <c r="CF549" s="22"/>
      <c r="CG549" s="22"/>
      <c r="CH549" s="22"/>
      <c r="CI549" s="22"/>
      <c r="CK549" s="22"/>
      <c r="CL549" s="22"/>
      <c r="CM549" s="22"/>
      <c r="CN549" s="22"/>
      <c r="CO549" s="22"/>
      <c r="CQ549" s="22"/>
      <c r="CR549" s="22"/>
      <c r="CS549" s="22"/>
      <c r="CT549" s="22"/>
      <c r="CU549" s="22"/>
    </row>
    <row r="550" spans="1:99" s="27" customFormat="1" ht="15" hidden="1" outlineLevel="1">
      <c r="A550" s="1"/>
      <c r="B550" s="1"/>
      <c r="C550" s="86"/>
      <c r="D550" s="10"/>
      <c r="E550" s="28" t="s">
        <v>217</v>
      </c>
      <c r="H550" s="29"/>
      <c r="I550" s="29"/>
      <c r="J550" s="10"/>
      <c r="K550" s="29"/>
      <c r="L550" s="18"/>
      <c r="M550" s="18"/>
      <c r="N550" s="18"/>
      <c r="O550" s="18"/>
      <c r="P550" s="18"/>
      <c r="Q550" s="18"/>
      <c r="R550" s="10"/>
      <c r="S550" s="10"/>
      <c r="T550" s="10"/>
      <c r="U550" s="10"/>
      <c r="V550" s="205">
        <v>2.7656289436263984E-2</v>
      </c>
      <c r="W550" s="205">
        <v>2.7878747658528664E-2</v>
      </c>
      <c r="X550" s="205">
        <v>2.8995068841910141E-2</v>
      </c>
      <c r="Y550" s="205">
        <v>2.7206400227487621E-2</v>
      </c>
      <c r="Z550" s="205">
        <v>2.7510743405718768E-2</v>
      </c>
      <c r="AA550" s="205">
        <v>2.8659002689041198E-2</v>
      </c>
      <c r="AB550" s="205">
        <v>2.7770623862227721E-2</v>
      </c>
      <c r="AC550" s="205">
        <v>2.6384428173083025E-2</v>
      </c>
      <c r="AD550" s="205">
        <v>2.7163845812973059E-2</v>
      </c>
      <c r="AE550" s="205">
        <v>2.7066187240568893E-2</v>
      </c>
      <c r="AF550" s="205">
        <v>2.5707899798345511E-2</v>
      </c>
      <c r="AG550" s="205">
        <v>2.7453935860933098E-2</v>
      </c>
      <c r="AH550" s="205">
        <v>2.5649704989684406E-2</v>
      </c>
      <c r="AI550" s="205">
        <v>2.5702068038423197E-2</v>
      </c>
      <c r="AJ550" s="205">
        <v>2.5806994675458824E-2</v>
      </c>
      <c r="AK550" s="205">
        <v>2.6616422747469969E-2</v>
      </c>
      <c r="AL550" s="205">
        <v>2.4779575112763592E-2</v>
      </c>
      <c r="AM550" s="205">
        <v>2.5142473064861774E-2</v>
      </c>
      <c r="AN550" s="205">
        <v>2.5617560307633246E-2</v>
      </c>
      <c r="AO550" s="205">
        <v>2.6090756729525391E-2</v>
      </c>
      <c r="AP550" s="205">
        <v>2.6642817153781168E-2</v>
      </c>
      <c r="AQ550" s="205">
        <v>2.7157189798154738E-2</v>
      </c>
      <c r="AR550" s="205">
        <v>2.7551962578254062E-2</v>
      </c>
      <c r="AS550" s="205">
        <v>2.7811848971241174E-2</v>
      </c>
      <c r="AT550" s="205">
        <v>2.8018725648056804E-2</v>
      </c>
      <c r="AU550" s="205">
        <v>2.8334279600974645E-2</v>
      </c>
      <c r="AV550" s="205">
        <v>2.9019489508930654E-2</v>
      </c>
      <c r="AW550" s="205">
        <v>2.9889974824367328E-2</v>
      </c>
      <c r="AX550" s="205">
        <v>3.0711051542298202E-2</v>
      </c>
      <c r="AY550" s="205">
        <v>3.1261715421935891E-2</v>
      </c>
      <c r="AZ550" s="205">
        <v>3.165064292942537E-2</v>
      </c>
      <c r="BA550" s="205">
        <v>3.2059368475932194E-2</v>
      </c>
      <c r="BB550" s="205">
        <v>3.2596905582824728E-2</v>
      </c>
      <c r="BC550" s="205">
        <v>3.3232474115917739E-2</v>
      </c>
      <c r="BD550" s="205">
        <v>3.3824786414029431E-2</v>
      </c>
      <c r="BE550" s="205">
        <v>3.4288734597295173E-2</v>
      </c>
      <c r="BF550" s="205">
        <v>3.4968043624360692E-2</v>
      </c>
      <c r="BG550" s="205">
        <v>3.5639330919516064E-2</v>
      </c>
      <c r="BH550" s="205">
        <v>3.6431796983210557E-2</v>
      </c>
      <c r="BI550" s="205">
        <v>3.7258213795991514E-2</v>
      </c>
      <c r="BJ550" s="205">
        <v>3.7955018028718708E-2</v>
      </c>
      <c r="BK550" s="205">
        <v>3.8416811208767734E-2</v>
      </c>
      <c r="BL550" s="205">
        <v>3.8749387105949377E-2</v>
      </c>
      <c r="BM550" s="205">
        <v>3.9079879884309575E-2</v>
      </c>
      <c r="BN550" s="205">
        <v>3.9544274264512659E-2</v>
      </c>
      <c r="BO550" s="205">
        <v>4.0105457819254717E-2</v>
      </c>
      <c r="BP550" s="205">
        <v>4.0668201741388646E-2</v>
      </c>
      <c r="BQ550" s="205">
        <v>4.1205714341853619E-2</v>
      </c>
      <c r="BR550" s="205">
        <v>4.1513548302661116E-2</v>
      </c>
      <c r="BS550" s="205">
        <v>4.1785863978959198E-2</v>
      </c>
      <c r="BT550" s="205">
        <v>4.2141209410197139E-2</v>
      </c>
      <c r="BU550" s="205">
        <v>4.252208398458264E-2</v>
      </c>
      <c r="BV550" s="205">
        <v>4.2858669487582289E-2</v>
      </c>
      <c r="BW550" s="205">
        <v>4.3063746505262693E-2</v>
      </c>
      <c r="BX550" s="205">
        <v>4.3175227435174962E-2</v>
      </c>
      <c r="BY550" s="205">
        <v>4.3173185326703833E-2</v>
      </c>
      <c r="BZ550" s="205">
        <v>4.3104992567153326E-2</v>
      </c>
      <c r="CA550" s="205">
        <v>4.3018950702003539E-2</v>
      </c>
      <c r="CB550" s="205">
        <v>4.2886938894522122E-2</v>
      </c>
      <c r="CC550" s="205">
        <v>4.2790123001661066E-2</v>
      </c>
      <c r="CD550" s="22"/>
      <c r="CE550" s="22"/>
      <c r="CF550" s="22"/>
      <c r="CG550" s="22"/>
      <c r="CH550" s="22"/>
      <c r="CI550" s="22"/>
      <c r="CK550" s="22"/>
      <c r="CL550" s="22"/>
      <c r="CM550" s="22"/>
      <c r="CN550" s="22"/>
      <c r="CO550" s="22"/>
      <c r="CQ550" s="22"/>
      <c r="CR550" s="22"/>
      <c r="CS550" s="22"/>
      <c r="CT550" s="22"/>
      <c r="CU550" s="22"/>
    </row>
    <row r="551" spans="1:99" s="27" customFormat="1" ht="15" hidden="1" outlineLevel="1">
      <c r="A551" s="1"/>
      <c r="B551" s="1"/>
      <c r="C551" s="84"/>
      <c r="D551" s="10"/>
      <c r="E551" s="28"/>
      <c r="F551" s="27" t="s">
        <v>3788</v>
      </c>
      <c r="H551" s="29"/>
      <c r="I551" s="29"/>
      <c r="J551" s="10"/>
      <c r="K551" s="29"/>
      <c r="L551" s="18"/>
      <c r="M551" s="18"/>
      <c r="N551" s="18"/>
      <c r="O551" s="18"/>
      <c r="P551" s="18"/>
      <c r="Q551" s="18"/>
      <c r="R551" s="10"/>
      <c r="S551" s="10"/>
      <c r="T551" s="10"/>
      <c r="U551" s="10"/>
      <c r="V551" s="205">
        <v>0</v>
      </c>
      <c r="W551" s="205">
        <v>0</v>
      </c>
      <c r="X551" s="205">
        <v>0</v>
      </c>
      <c r="Y551" s="205">
        <v>0</v>
      </c>
      <c r="Z551" s="205">
        <v>0</v>
      </c>
      <c r="AA551" s="205">
        <v>0</v>
      </c>
      <c r="AB551" s="205">
        <v>0</v>
      </c>
      <c r="AC551" s="205">
        <v>0</v>
      </c>
      <c r="AD551" s="205">
        <v>0</v>
      </c>
      <c r="AE551" s="205">
        <v>0</v>
      </c>
      <c r="AF551" s="205">
        <v>0</v>
      </c>
      <c r="AG551" s="205">
        <v>0</v>
      </c>
      <c r="AH551" s="205">
        <v>0</v>
      </c>
      <c r="AI551" s="205">
        <v>0</v>
      </c>
      <c r="AJ551" s="205">
        <v>0</v>
      </c>
      <c r="AK551" s="205">
        <v>0</v>
      </c>
      <c r="AL551" s="205">
        <v>0</v>
      </c>
      <c r="AM551" s="205">
        <v>0</v>
      </c>
      <c r="AN551" s="205">
        <v>0</v>
      </c>
      <c r="AO551" s="205">
        <v>0</v>
      </c>
      <c r="AP551" s="205">
        <v>0</v>
      </c>
      <c r="AQ551" s="205">
        <v>0</v>
      </c>
      <c r="AR551" s="205">
        <v>0</v>
      </c>
      <c r="AS551" s="205">
        <v>0</v>
      </c>
      <c r="AT551" s="205">
        <v>0</v>
      </c>
      <c r="AU551" s="205">
        <v>0</v>
      </c>
      <c r="AV551" s="205">
        <v>0</v>
      </c>
      <c r="AW551" s="205">
        <v>0</v>
      </c>
      <c r="AX551" s="205">
        <v>0</v>
      </c>
      <c r="AY551" s="205">
        <v>0</v>
      </c>
      <c r="AZ551" s="205">
        <v>0</v>
      </c>
      <c r="BA551" s="205">
        <v>0</v>
      </c>
      <c r="BB551" s="205">
        <v>0</v>
      </c>
      <c r="BC551" s="205">
        <v>0</v>
      </c>
      <c r="BD551" s="205">
        <v>0</v>
      </c>
      <c r="BE551" s="205">
        <v>0</v>
      </c>
      <c r="BF551" s="205">
        <v>0</v>
      </c>
      <c r="BG551" s="205">
        <v>0</v>
      </c>
      <c r="BH551" s="205">
        <v>0</v>
      </c>
      <c r="BI551" s="205">
        <v>0</v>
      </c>
      <c r="BJ551" s="205">
        <v>0</v>
      </c>
      <c r="BK551" s="205">
        <v>0</v>
      </c>
      <c r="BL551" s="205">
        <v>0</v>
      </c>
      <c r="BM551" s="205">
        <v>0</v>
      </c>
      <c r="BN551" s="205">
        <v>0</v>
      </c>
      <c r="BO551" s="205">
        <v>0</v>
      </c>
      <c r="BP551" s="205">
        <v>0</v>
      </c>
      <c r="BQ551" s="205">
        <v>0</v>
      </c>
      <c r="BR551" s="205">
        <v>0</v>
      </c>
      <c r="BS551" s="205">
        <v>0</v>
      </c>
      <c r="BT551" s="205">
        <v>0</v>
      </c>
      <c r="BU551" s="205">
        <v>0</v>
      </c>
      <c r="BV551" s="205">
        <v>0</v>
      </c>
      <c r="BW551" s="205">
        <v>0</v>
      </c>
      <c r="BX551" s="205">
        <v>0</v>
      </c>
      <c r="BY551" s="205">
        <v>0</v>
      </c>
      <c r="BZ551" s="205">
        <v>0</v>
      </c>
      <c r="CA551" s="205">
        <v>0</v>
      </c>
      <c r="CB551" s="205">
        <v>0</v>
      </c>
      <c r="CC551" s="206">
        <v>0</v>
      </c>
      <c r="CD551" s="22"/>
      <c r="CE551" s="22"/>
      <c r="CF551" s="22"/>
      <c r="CG551" s="22"/>
      <c r="CH551" s="22"/>
      <c r="CI551" s="22"/>
      <c r="CK551" s="22"/>
      <c r="CL551" s="22"/>
      <c r="CM551" s="22"/>
      <c r="CN551" s="22"/>
      <c r="CO551" s="22"/>
      <c r="CQ551" s="22"/>
      <c r="CR551" s="22"/>
      <c r="CS551" s="22"/>
      <c r="CT551" s="22"/>
      <c r="CU551" s="22"/>
    </row>
    <row r="552" spans="1:99" s="99" customFormat="1" ht="15" hidden="1" collapsed="1">
      <c r="A552" s="1"/>
      <c r="B552" s="1"/>
      <c r="C552" s="84"/>
      <c r="D552" s="10"/>
      <c r="E552" s="28"/>
      <c r="F552" s="27"/>
      <c r="G552" s="10"/>
      <c r="H552" s="27" t="s">
        <v>214</v>
      </c>
      <c r="I552" s="27"/>
      <c r="J552" s="10"/>
      <c r="K552" s="29"/>
      <c r="L552" s="18"/>
      <c r="M552" s="18"/>
      <c r="N552" s="18"/>
      <c r="O552" s="18"/>
      <c r="P552" s="18"/>
      <c r="Q552" s="18"/>
      <c r="R552" s="10"/>
      <c r="S552" s="10"/>
      <c r="T552" s="10"/>
      <c r="U552" s="10"/>
      <c r="V552" s="205">
        <v>0</v>
      </c>
      <c r="W552" s="205">
        <v>0</v>
      </c>
      <c r="X552" s="205">
        <v>0</v>
      </c>
      <c r="Y552" s="205">
        <v>0</v>
      </c>
      <c r="Z552" s="205">
        <v>0</v>
      </c>
      <c r="AA552" s="205">
        <v>0</v>
      </c>
      <c r="AB552" s="205">
        <v>0</v>
      </c>
      <c r="AC552" s="205">
        <v>0</v>
      </c>
      <c r="AD552" s="205">
        <v>0</v>
      </c>
      <c r="AE552" s="205">
        <v>0</v>
      </c>
      <c r="AF552" s="205">
        <v>0</v>
      </c>
      <c r="AG552" s="205">
        <v>0</v>
      </c>
      <c r="AH552" s="205">
        <v>0</v>
      </c>
      <c r="AI552" s="205">
        <v>0</v>
      </c>
      <c r="AJ552" s="205">
        <v>0</v>
      </c>
      <c r="AK552" s="205">
        <v>0</v>
      </c>
      <c r="AL552" s="205">
        <v>0</v>
      </c>
      <c r="AM552" s="205">
        <v>0</v>
      </c>
      <c r="AN552" s="205">
        <v>0</v>
      </c>
      <c r="AO552" s="205">
        <v>0</v>
      </c>
      <c r="AP552" s="205">
        <v>0</v>
      </c>
      <c r="AQ552" s="205">
        <v>0</v>
      </c>
      <c r="AR552" s="205">
        <v>0</v>
      </c>
      <c r="AS552" s="205">
        <v>0</v>
      </c>
      <c r="AT552" s="205">
        <v>0</v>
      </c>
      <c r="AU552" s="205">
        <v>0</v>
      </c>
      <c r="AV552" s="205">
        <v>0</v>
      </c>
      <c r="AW552" s="205">
        <v>0</v>
      </c>
      <c r="AX552" s="205">
        <v>0</v>
      </c>
      <c r="AY552" s="205">
        <v>0</v>
      </c>
      <c r="AZ552" s="205">
        <v>0</v>
      </c>
      <c r="BA552" s="205">
        <v>0</v>
      </c>
      <c r="BB552" s="205">
        <v>0</v>
      </c>
      <c r="BC552" s="205">
        <v>0</v>
      </c>
      <c r="BD552" s="205">
        <v>0</v>
      </c>
      <c r="BE552" s="205">
        <v>0</v>
      </c>
      <c r="BF552" s="205">
        <v>0</v>
      </c>
      <c r="BG552" s="205">
        <v>0</v>
      </c>
      <c r="BH552" s="205">
        <v>0</v>
      </c>
      <c r="BI552" s="205">
        <v>0</v>
      </c>
      <c r="BJ552" s="205">
        <v>0</v>
      </c>
      <c r="BK552" s="205">
        <v>0</v>
      </c>
      <c r="BL552" s="205">
        <v>0</v>
      </c>
      <c r="BM552" s="205">
        <v>0</v>
      </c>
      <c r="BN552" s="205">
        <v>0</v>
      </c>
      <c r="BO552" s="205">
        <v>0</v>
      </c>
      <c r="BP552" s="205">
        <v>0</v>
      </c>
      <c r="BQ552" s="205">
        <v>0</v>
      </c>
      <c r="BR552" s="205">
        <v>0</v>
      </c>
      <c r="BS552" s="205">
        <v>0</v>
      </c>
      <c r="BT552" s="205">
        <v>0</v>
      </c>
      <c r="BU552" s="205">
        <v>0</v>
      </c>
      <c r="BV552" s="205">
        <v>0</v>
      </c>
      <c r="BW552" s="205">
        <v>0</v>
      </c>
      <c r="BX552" s="205">
        <v>0</v>
      </c>
      <c r="BY552" s="205">
        <v>0</v>
      </c>
      <c r="BZ552" s="205">
        <v>0</v>
      </c>
      <c r="CA552" s="205">
        <v>0</v>
      </c>
      <c r="CB552" s="205">
        <v>0</v>
      </c>
      <c r="CC552" s="206">
        <v>0</v>
      </c>
      <c r="CD552" s="22"/>
      <c r="CE552" s="22"/>
      <c r="CF552" s="22"/>
      <c r="CG552" s="22"/>
      <c r="CH552" s="22"/>
      <c r="CI552" s="22"/>
      <c r="CK552" s="22"/>
      <c r="CL552" s="22"/>
      <c r="CM552" s="22"/>
      <c r="CN552" s="22"/>
      <c r="CO552" s="22"/>
      <c r="CQ552" s="22"/>
      <c r="CR552" s="22"/>
      <c r="CS552" s="22"/>
      <c r="CT552" s="22"/>
      <c r="CU552" s="22"/>
    </row>
    <row r="553" spans="1:99" s="99" customFormat="1" ht="15" hidden="1">
      <c r="A553" s="1"/>
      <c r="B553" s="1"/>
      <c r="C553" s="84"/>
      <c r="D553" s="10"/>
      <c r="E553" s="28"/>
      <c r="F553" s="27"/>
      <c r="G553" s="10"/>
      <c r="H553" s="27" t="s">
        <v>211</v>
      </c>
      <c r="I553" s="27"/>
      <c r="J553" s="10"/>
      <c r="K553" s="27"/>
      <c r="L553" s="18"/>
      <c r="M553" s="18"/>
      <c r="N553" s="18"/>
      <c r="O553" s="18"/>
      <c r="P553" s="18"/>
      <c r="Q553" s="18"/>
      <c r="R553" s="10"/>
      <c r="S553" s="10"/>
      <c r="T553" s="10"/>
      <c r="U553" s="10"/>
      <c r="V553" s="205">
        <v>0</v>
      </c>
      <c r="W553" s="205">
        <v>0</v>
      </c>
      <c r="X553" s="205">
        <v>0</v>
      </c>
      <c r="Y553" s="205">
        <v>0</v>
      </c>
      <c r="Z553" s="205">
        <v>0</v>
      </c>
      <c r="AA553" s="205">
        <v>0</v>
      </c>
      <c r="AB553" s="205">
        <v>0</v>
      </c>
      <c r="AC553" s="205">
        <v>0</v>
      </c>
      <c r="AD553" s="205">
        <v>0</v>
      </c>
      <c r="AE553" s="205">
        <v>0</v>
      </c>
      <c r="AF553" s="205">
        <v>0</v>
      </c>
      <c r="AG553" s="205">
        <v>0</v>
      </c>
      <c r="AH553" s="205">
        <v>0</v>
      </c>
      <c r="AI553" s="205">
        <v>0</v>
      </c>
      <c r="AJ553" s="205">
        <v>0</v>
      </c>
      <c r="AK553" s="205">
        <v>0</v>
      </c>
      <c r="AL553" s="205">
        <v>0</v>
      </c>
      <c r="AM553" s="205">
        <v>0</v>
      </c>
      <c r="AN553" s="205">
        <v>0</v>
      </c>
      <c r="AO553" s="205">
        <v>0</v>
      </c>
      <c r="AP553" s="205">
        <v>0</v>
      </c>
      <c r="AQ553" s="205">
        <v>0</v>
      </c>
      <c r="AR553" s="205">
        <v>0</v>
      </c>
      <c r="AS553" s="205">
        <v>0</v>
      </c>
      <c r="AT553" s="205">
        <v>0</v>
      </c>
      <c r="AU553" s="205">
        <v>0</v>
      </c>
      <c r="AV553" s="205">
        <v>0</v>
      </c>
      <c r="AW553" s="205">
        <v>0</v>
      </c>
      <c r="AX553" s="205">
        <v>0</v>
      </c>
      <c r="AY553" s="205">
        <v>0</v>
      </c>
      <c r="AZ553" s="205">
        <v>0</v>
      </c>
      <c r="BA553" s="205">
        <v>0</v>
      </c>
      <c r="BB553" s="205">
        <v>0</v>
      </c>
      <c r="BC553" s="205">
        <v>0</v>
      </c>
      <c r="BD553" s="205">
        <v>0</v>
      </c>
      <c r="BE553" s="205">
        <v>0</v>
      </c>
      <c r="BF553" s="205">
        <v>0</v>
      </c>
      <c r="BG553" s="205">
        <v>0</v>
      </c>
      <c r="BH553" s="205">
        <v>0</v>
      </c>
      <c r="BI553" s="205">
        <v>0</v>
      </c>
      <c r="BJ553" s="205">
        <v>0</v>
      </c>
      <c r="BK553" s="205">
        <v>0</v>
      </c>
      <c r="BL553" s="205">
        <v>0</v>
      </c>
      <c r="BM553" s="205">
        <v>0</v>
      </c>
      <c r="BN553" s="205">
        <v>0</v>
      </c>
      <c r="BO553" s="205">
        <v>0</v>
      </c>
      <c r="BP553" s="205">
        <v>0</v>
      </c>
      <c r="BQ553" s="205">
        <v>0</v>
      </c>
      <c r="BR553" s="205">
        <v>0</v>
      </c>
      <c r="BS553" s="205">
        <v>0</v>
      </c>
      <c r="BT553" s="205">
        <v>0</v>
      </c>
      <c r="BU553" s="205">
        <v>0</v>
      </c>
      <c r="BV553" s="205">
        <v>0</v>
      </c>
      <c r="BW553" s="205">
        <v>0</v>
      </c>
      <c r="BX553" s="205">
        <v>0</v>
      </c>
      <c r="BY553" s="205">
        <v>0</v>
      </c>
      <c r="BZ553" s="205">
        <v>0</v>
      </c>
      <c r="CA553" s="205">
        <v>0</v>
      </c>
      <c r="CB553" s="205">
        <v>0</v>
      </c>
      <c r="CC553" s="206">
        <v>0</v>
      </c>
      <c r="CD553" s="22"/>
      <c r="CE553" s="22"/>
      <c r="CF553" s="22"/>
      <c r="CG553" s="22"/>
      <c r="CH553" s="22"/>
      <c r="CI553" s="22"/>
      <c r="CK553" s="22"/>
      <c r="CL553" s="22"/>
      <c r="CM553" s="22"/>
      <c r="CN553" s="22"/>
      <c r="CO553" s="22"/>
      <c r="CQ553" s="22"/>
      <c r="CR553" s="22"/>
      <c r="CS553" s="22"/>
      <c r="CT553" s="22"/>
      <c r="CU553" s="22"/>
    </row>
    <row r="554" spans="1:99" s="27" customFormat="1" ht="15" hidden="1" outlineLevel="1">
      <c r="A554" s="1"/>
      <c r="B554" s="1"/>
      <c r="C554" s="84"/>
      <c r="D554" s="10"/>
      <c r="E554" s="28"/>
      <c r="F554" s="27" t="s">
        <v>3790</v>
      </c>
      <c r="G554" s="10"/>
      <c r="J554" s="10"/>
      <c r="L554" s="18"/>
      <c r="M554" s="18"/>
      <c r="N554" s="18"/>
      <c r="O554" s="18"/>
      <c r="P554" s="18"/>
      <c r="Q554" s="18"/>
      <c r="R554" s="10"/>
      <c r="S554" s="10"/>
      <c r="T554" s="10"/>
      <c r="U554" s="10"/>
      <c r="V554" s="205">
        <v>0</v>
      </c>
      <c r="W554" s="207">
        <v>0</v>
      </c>
      <c r="X554" s="205">
        <v>0</v>
      </c>
      <c r="Y554" s="205">
        <v>0</v>
      </c>
      <c r="Z554" s="205">
        <v>0</v>
      </c>
      <c r="AA554" s="205">
        <v>0</v>
      </c>
      <c r="AB554" s="205">
        <v>0</v>
      </c>
      <c r="AC554" s="205">
        <v>0</v>
      </c>
      <c r="AD554" s="205">
        <v>0</v>
      </c>
      <c r="AE554" s="205">
        <v>0</v>
      </c>
      <c r="AF554" s="205">
        <v>0</v>
      </c>
      <c r="AG554" s="205">
        <v>0</v>
      </c>
      <c r="AH554" s="205">
        <v>0</v>
      </c>
      <c r="AI554" s="205">
        <v>0</v>
      </c>
      <c r="AJ554" s="205">
        <v>0</v>
      </c>
      <c r="AK554" s="205">
        <v>0</v>
      </c>
      <c r="AL554" s="205">
        <v>0</v>
      </c>
      <c r="AM554" s="205">
        <v>0</v>
      </c>
      <c r="AN554" s="205">
        <v>0</v>
      </c>
      <c r="AO554" s="205">
        <v>0</v>
      </c>
      <c r="AP554" s="205">
        <v>0</v>
      </c>
      <c r="AQ554" s="205">
        <v>0</v>
      </c>
      <c r="AR554" s="205">
        <v>0</v>
      </c>
      <c r="AS554" s="205">
        <v>0</v>
      </c>
      <c r="AT554" s="205">
        <v>0</v>
      </c>
      <c r="AU554" s="205">
        <v>0</v>
      </c>
      <c r="AV554" s="205">
        <v>0</v>
      </c>
      <c r="AW554" s="205">
        <v>0</v>
      </c>
      <c r="AX554" s="205">
        <v>0</v>
      </c>
      <c r="AY554" s="205">
        <v>0</v>
      </c>
      <c r="AZ554" s="205">
        <v>0</v>
      </c>
      <c r="BA554" s="205">
        <v>0</v>
      </c>
      <c r="BB554" s="205">
        <v>0</v>
      </c>
      <c r="BC554" s="205">
        <v>0</v>
      </c>
      <c r="BD554" s="205">
        <v>0</v>
      </c>
      <c r="BE554" s="205">
        <v>0</v>
      </c>
      <c r="BF554" s="205">
        <v>0</v>
      </c>
      <c r="BG554" s="205">
        <v>0</v>
      </c>
      <c r="BH554" s="205">
        <v>0</v>
      </c>
      <c r="BI554" s="205">
        <v>0</v>
      </c>
      <c r="BJ554" s="205">
        <v>0</v>
      </c>
      <c r="BK554" s="205">
        <v>0</v>
      </c>
      <c r="BL554" s="205">
        <v>0</v>
      </c>
      <c r="BM554" s="205">
        <v>0</v>
      </c>
      <c r="BN554" s="205">
        <v>0</v>
      </c>
      <c r="BO554" s="205">
        <v>0</v>
      </c>
      <c r="BP554" s="205">
        <v>0</v>
      </c>
      <c r="BQ554" s="205">
        <v>0</v>
      </c>
      <c r="BR554" s="205">
        <v>0</v>
      </c>
      <c r="BS554" s="205">
        <v>0</v>
      </c>
      <c r="BT554" s="205">
        <v>0</v>
      </c>
      <c r="BU554" s="205">
        <v>0</v>
      </c>
      <c r="BV554" s="205">
        <v>0</v>
      </c>
      <c r="BW554" s="205">
        <v>0</v>
      </c>
      <c r="BX554" s="205">
        <v>0</v>
      </c>
      <c r="BY554" s="205">
        <v>0</v>
      </c>
      <c r="BZ554" s="205">
        <v>0</v>
      </c>
      <c r="CA554" s="205">
        <v>0</v>
      </c>
      <c r="CB554" s="205">
        <v>0</v>
      </c>
      <c r="CC554" s="206">
        <v>0</v>
      </c>
      <c r="CD554" s="22"/>
      <c r="CE554" s="22"/>
      <c r="CF554" s="22"/>
      <c r="CG554" s="22"/>
      <c r="CH554" s="22"/>
      <c r="CI554" s="22"/>
      <c r="CK554" s="22"/>
      <c r="CL554" s="22"/>
      <c r="CM554" s="22"/>
      <c r="CN554" s="22"/>
      <c r="CO554" s="22"/>
      <c r="CQ554" s="22"/>
      <c r="CR554" s="22"/>
      <c r="CS554" s="22"/>
      <c r="CT554" s="22"/>
      <c r="CU554" s="22"/>
    </row>
    <row r="555" spans="1:99" s="27" customFormat="1" ht="15" hidden="1" outlineLevel="1">
      <c r="A555" s="1"/>
      <c r="B555" s="1"/>
      <c r="C555" s="84"/>
      <c r="D555" s="10"/>
      <c r="E555" s="28"/>
      <c r="G555" s="10"/>
      <c r="H555" s="27" t="s">
        <v>214</v>
      </c>
      <c r="J555" s="10"/>
      <c r="K555" s="29"/>
      <c r="L555" s="18"/>
      <c r="M555" s="18"/>
      <c r="N555" s="18"/>
      <c r="O555" s="18"/>
      <c r="P555" s="18"/>
      <c r="Q555" s="18"/>
      <c r="R555" s="10"/>
      <c r="S555" s="10"/>
      <c r="T555" s="10"/>
      <c r="U555" s="10"/>
      <c r="V555" s="205">
        <v>0</v>
      </c>
      <c r="W555" s="205">
        <v>0</v>
      </c>
      <c r="X555" s="205">
        <v>0</v>
      </c>
      <c r="Y555" s="205">
        <v>0</v>
      </c>
      <c r="Z555" s="205">
        <v>0</v>
      </c>
      <c r="AA555" s="205">
        <v>0</v>
      </c>
      <c r="AB555" s="205">
        <v>0</v>
      </c>
      <c r="AC555" s="205">
        <v>0</v>
      </c>
      <c r="AD555" s="205">
        <v>0</v>
      </c>
      <c r="AE555" s="205">
        <v>0</v>
      </c>
      <c r="AF555" s="205">
        <v>0</v>
      </c>
      <c r="AG555" s="205">
        <v>0</v>
      </c>
      <c r="AH555" s="205">
        <v>0</v>
      </c>
      <c r="AI555" s="205">
        <v>0</v>
      </c>
      <c r="AJ555" s="205">
        <v>0</v>
      </c>
      <c r="AK555" s="205">
        <v>0</v>
      </c>
      <c r="AL555" s="205">
        <v>0</v>
      </c>
      <c r="AM555" s="205">
        <v>0</v>
      </c>
      <c r="AN555" s="205">
        <v>0</v>
      </c>
      <c r="AO555" s="205">
        <v>0</v>
      </c>
      <c r="AP555" s="205">
        <v>0</v>
      </c>
      <c r="AQ555" s="205">
        <v>0</v>
      </c>
      <c r="AR555" s="205">
        <v>0</v>
      </c>
      <c r="AS555" s="205">
        <v>0</v>
      </c>
      <c r="AT555" s="205">
        <v>0</v>
      </c>
      <c r="AU555" s="205">
        <v>0</v>
      </c>
      <c r="AV555" s="205">
        <v>0</v>
      </c>
      <c r="AW555" s="205">
        <v>0</v>
      </c>
      <c r="AX555" s="205">
        <v>0</v>
      </c>
      <c r="AY555" s="205">
        <v>0</v>
      </c>
      <c r="AZ555" s="205">
        <v>0</v>
      </c>
      <c r="BA555" s="205">
        <v>0</v>
      </c>
      <c r="BB555" s="205">
        <v>0</v>
      </c>
      <c r="BC555" s="205">
        <v>0</v>
      </c>
      <c r="BD555" s="205">
        <v>0</v>
      </c>
      <c r="BE555" s="205">
        <v>0</v>
      </c>
      <c r="BF555" s="205">
        <v>0</v>
      </c>
      <c r="BG555" s="205">
        <v>0</v>
      </c>
      <c r="BH555" s="205">
        <v>0</v>
      </c>
      <c r="BI555" s="205">
        <v>0</v>
      </c>
      <c r="BJ555" s="205">
        <v>0</v>
      </c>
      <c r="BK555" s="205">
        <v>0</v>
      </c>
      <c r="BL555" s="205">
        <v>0</v>
      </c>
      <c r="BM555" s="205">
        <v>0</v>
      </c>
      <c r="BN555" s="205">
        <v>0</v>
      </c>
      <c r="BO555" s="205">
        <v>0</v>
      </c>
      <c r="BP555" s="205">
        <v>0</v>
      </c>
      <c r="BQ555" s="205">
        <v>0</v>
      </c>
      <c r="BR555" s="205">
        <v>0</v>
      </c>
      <c r="BS555" s="205">
        <v>0</v>
      </c>
      <c r="BT555" s="205">
        <v>0</v>
      </c>
      <c r="BU555" s="205">
        <v>0</v>
      </c>
      <c r="BV555" s="205">
        <v>0</v>
      </c>
      <c r="BW555" s="205">
        <v>0</v>
      </c>
      <c r="BX555" s="205">
        <v>0</v>
      </c>
      <c r="BY555" s="205">
        <v>0</v>
      </c>
      <c r="BZ555" s="205">
        <v>0</v>
      </c>
      <c r="CA555" s="205">
        <v>0</v>
      </c>
      <c r="CB555" s="205">
        <v>0</v>
      </c>
      <c r="CC555" s="206">
        <v>0</v>
      </c>
      <c r="CD555" s="22"/>
      <c r="CE555" s="22"/>
      <c r="CF555" s="22"/>
      <c r="CG555" s="22"/>
      <c r="CH555" s="22"/>
      <c r="CI555" s="22"/>
      <c r="CK555" s="22"/>
      <c r="CL555" s="22"/>
      <c r="CM555" s="22"/>
      <c r="CN555" s="22"/>
      <c r="CO555" s="22"/>
      <c r="CQ555" s="22"/>
      <c r="CR555" s="22"/>
      <c r="CS555" s="22"/>
      <c r="CT555" s="22"/>
      <c r="CU555" s="22"/>
    </row>
    <row r="556" spans="1:99" s="99" customFormat="1" ht="15" hidden="1" collapsed="1">
      <c r="A556" s="1"/>
      <c r="B556" s="1"/>
      <c r="C556" s="84"/>
      <c r="D556" s="10"/>
      <c r="E556" s="28"/>
      <c r="F556" s="27"/>
      <c r="G556" s="10"/>
      <c r="H556" s="27" t="s">
        <v>211</v>
      </c>
      <c r="I556" s="27"/>
      <c r="J556" s="10"/>
      <c r="K556" s="27"/>
      <c r="L556" s="18"/>
      <c r="M556" s="18"/>
      <c r="N556" s="18"/>
      <c r="O556" s="18"/>
      <c r="P556" s="18"/>
      <c r="Q556" s="18"/>
      <c r="R556" s="10"/>
      <c r="S556" s="10"/>
      <c r="T556" s="10"/>
      <c r="U556" s="10"/>
      <c r="V556" s="205">
        <v>0</v>
      </c>
      <c r="W556" s="205">
        <v>0</v>
      </c>
      <c r="X556" s="205">
        <v>0</v>
      </c>
      <c r="Y556" s="205">
        <v>0</v>
      </c>
      <c r="Z556" s="205">
        <v>0</v>
      </c>
      <c r="AA556" s="205">
        <v>0</v>
      </c>
      <c r="AB556" s="205">
        <v>0</v>
      </c>
      <c r="AC556" s="205">
        <v>0</v>
      </c>
      <c r="AD556" s="205">
        <v>0</v>
      </c>
      <c r="AE556" s="205">
        <v>0</v>
      </c>
      <c r="AF556" s="205">
        <v>0</v>
      </c>
      <c r="AG556" s="205">
        <v>0</v>
      </c>
      <c r="AH556" s="205">
        <v>0</v>
      </c>
      <c r="AI556" s="205">
        <v>0</v>
      </c>
      <c r="AJ556" s="205">
        <v>0</v>
      </c>
      <c r="AK556" s="205">
        <v>0</v>
      </c>
      <c r="AL556" s="205">
        <v>0</v>
      </c>
      <c r="AM556" s="205">
        <v>0</v>
      </c>
      <c r="AN556" s="205">
        <v>0</v>
      </c>
      <c r="AO556" s="205">
        <v>0</v>
      </c>
      <c r="AP556" s="205">
        <v>0</v>
      </c>
      <c r="AQ556" s="205">
        <v>0</v>
      </c>
      <c r="AR556" s="205">
        <v>0</v>
      </c>
      <c r="AS556" s="205">
        <v>0</v>
      </c>
      <c r="AT556" s="205">
        <v>0</v>
      </c>
      <c r="AU556" s="205">
        <v>0</v>
      </c>
      <c r="AV556" s="205">
        <v>0</v>
      </c>
      <c r="AW556" s="205">
        <v>0</v>
      </c>
      <c r="AX556" s="205">
        <v>0</v>
      </c>
      <c r="AY556" s="205">
        <v>0</v>
      </c>
      <c r="AZ556" s="205">
        <v>0</v>
      </c>
      <c r="BA556" s="205">
        <v>0</v>
      </c>
      <c r="BB556" s="205">
        <v>0</v>
      </c>
      <c r="BC556" s="205">
        <v>0</v>
      </c>
      <c r="BD556" s="205">
        <v>0</v>
      </c>
      <c r="BE556" s="205">
        <v>0</v>
      </c>
      <c r="BF556" s="205">
        <v>0</v>
      </c>
      <c r="BG556" s="205">
        <v>0</v>
      </c>
      <c r="BH556" s="205">
        <v>0</v>
      </c>
      <c r="BI556" s="205">
        <v>0</v>
      </c>
      <c r="BJ556" s="205">
        <v>0</v>
      </c>
      <c r="BK556" s="205">
        <v>0</v>
      </c>
      <c r="BL556" s="205">
        <v>0</v>
      </c>
      <c r="BM556" s="205">
        <v>0</v>
      </c>
      <c r="BN556" s="205">
        <v>0</v>
      </c>
      <c r="BO556" s="205">
        <v>0</v>
      </c>
      <c r="BP556" s="205">
        <v>0</v>
      </c>
      <c r="BQ556" s="205">
        <v>0</v>
      </c>
      <c r="BR556" s="205">
        <v>0</v>
      </c>
      <c r="BS556" s="205">
        <v>0</v>
      </c>
      <c r="BT556" s="205">
        <v>0</v>
      </c>
      <c r="BU556" s="205">
        <v>0</v>
      </c>
      <c r="BV556" s="205">
        <v>0</v>
      </c>
      <c r="BW556" s="205">
        <v>0</v>
      </c>
      <c r="BX556" s="205">
        <v>0</v>
      </c>
      <c r="BY556" s="205">
        <v>0</v>
      </c>
      <c r="BZ556" s="205">
        <v>0</v>
      </c>
      <c r="CA556" s="205">
        <v>0</v>
      </c>
      <c r="CB556" s="205">
        <v>0</v>
      </c>
      <c r="CC556" s="206">
        <v>0</v>
      </c>
      <c r="CD556" s="22"/>
      <c r="CE556" s="22"/>
      <c r="CF556" s="22"/>
      <c r="CG556" s="22"/>
      <c r="CH556" s="22"/>
      <c r="CI556" s="22"/>
      <c r="CK556" s="22"/>
      <c r="CL556" s="22"/>
      <c r="CM556" s="22"/>
      <c r="CN556" s="22"/>
      <c r="CO556" s="22"/>
      <c r="CQ556" s="22"/>
      <c r="CR556" s="22"/>
      <c r="CS556" s="22"/>
      <c r="CT556" s="22"/>
      <c r="CU556" s="22"/>
    </row>
    <row r="557" spans="1:99" s="27" customFormat="1" ht="15" hidden="1" outlineLevel="1">
      <c r="A557" s="1"/>
      <c r="B557" s="1"/>
      <c r="C557" s="84"/>
      <c r="D557" s="18"/>
      <c r="E557" s="28" t="s">
        <v>218</v>
      </c>
      <c r="F557" s="18"/>
      <c r="J557" s="20"/>
      <c r="R557" s="10"/>
      <c r="S557" s="10"/>
      <c r="T557" s="10"/>
      <c r="U557" s="10"/>
      <c r="V557" s="207">
        <v>7.47777936655038E-2</v>
      </c>
      <c r="W557" s="207">
        <v>7.3422469031865709E-2</v>
      </c>
      <c r="X557" s="207">
        <v>7.2612412634535092E-2</v>
      </c>
      <c r="Y557" s="207">
        <v>7.1333005886287326E-2</v>
      </c>
      <c r="Z557" s="207">
        <v>6.9966472825997314E-2</v>
      </c>
      <c r="AA557" s="207">
        <v>6.2386232683043795E-2</v>
      </c>
      <c r="AB557" s="207">
        <v>7.3817168542454695E-2</v>
      </c>
      <c r="AC557" s="207">
        <v>6.4440460683457559E-2</v>
      </c>
      <c r="AD557" s="207">
        <v>6.5669371178435978E-2</v>
      </c>
      <c r="AE557" s="207">
        <v>7.0924028279251219E-2</v>
      </c>
      <c r="AF557" s="207">
        <v>6.0288897725997166E-2</v>
      </c>
      <c r="AG557" s="207">
        <v>6.796882276801873E-2</v>
      </c>
      <c r="AH557" s="207">
        <v>6.7647362064776617E-2</v>
      </c>
      <c r="AI557" s="207">
        <v>6.1115345701518838E-2</v>
      </c>
      <c r="AJ557" s="207">
        <v>6.6499578821413816E-2</v>
      </c>
      <c r="AK557" s="207">
        <v>6.0456714959831501E-2</v>
      </c>
      <c r="AL557" s="207">
        <v>4.8735998287350479E-2</v>
      </c>
      <c r="AM557" s="207">
        <v>4.8484212867011725E-2</v>
      </c>
      <c r="AN557" s="207">
        <v>4.8506822669207139E-2</v>
      </c>
      <c r="AO557" s="207">
        <v>4.8526104065869685E-2</v>
      </c>
      <c r="AP557" s="207">
        <v>4.8547297284898761E-2</v>
      </c>
      <c r="AQ557" s="207">
        <v>4.8570862867351822E-2</v>
      </c>
      <c r="AR557" s="207">
        <v>4.8593407686724953E-2</v>
      </c>
      <c r="AS557" s="207">
        <v>4.8617219408963602E-2</v>
      </c>
      <c r="AT557" s="207">
        <v>4.8650488675184955E-2</v>
      </c>
      <c r="AU557" s="207">
        <v>4.8685080152863276E-2</v>
      </c>
      <c r="AV557" s="207">
        <v>4.8708718062183159E-2</v>
      </c>
      <c r="AW557" s="207">
        <v>4.8723057423617884E-2</v>
      </c>
      <c r="AX557" s="207">
        <v>4.8737128453509339E-2</v>
      </c>
      <c r="AY557" s="207">
        <v>4.8754962775111522E-2</v>
      </c>
      <c r="AZ557" s="207">
        <v>4.8771540040913164E-2</v>
      </c>
      <c r="BA557" s="207">
        <v>4.8786800874819417E-2</v>
      </c>
      <c r="BB557" s="207">
        <v>4.8804604830585609E-2</v>
      </c>
      <c r="BC557" s="207">
        <v>4.8825877909448388E-2</v>
      </c>
      <c r="BD557" s="207">
        <v>4.88456556125971E-2</v>
      </c>
      <c r="BE557" s="207">
        <v>4.8867111330661073E-2</v>
      </c>
      <c r="BF557" s="207">
        <v>4.8900765538517105E-2</v>
      </c>
      <c r="BG557" s="207">
        <v>4.8934584818081502E-2</v>
      </c>
      <c r="BH557" s="207">
        <v>4.8952146941722743E-2</v>
      </c>
      <c r="BI557" s="207">
        <v>4.8956529192402502E-2</v>
      </c>
      <c r="BJ557" s="207">
        <v>4.896097945700003E-2</v>
      </c>
      <c r="BK557" s="207">
        <v>4.8971027334250045E-2</v>
      </c>
      <c r="BL557" s="207">
        <v>4.8979627659255759E-2</v>
      </c>
      <c r="BM557" s="207">
        <v>4.8986763486495138E-2</v>
      </c>
      <c r="BN557" s="207">
        <v>4.8997577428033949E-2</v>
      </c>
      <c r="BO557" s="207">
        <v>4.9013136044982614E-2</v>
      </c>
      <c r="BP557" s="207">
        <v>4.9026886242959304E-2</v>
      </c>
      <c r="BQ557" s="207">
        <v>4.9042933617560985E-2</v>
      </c>
      <c r="BR557" s="207">
        <v>4.9074489545889131E-2</v>
      </c>
      <c r="BS557" s="207">
        <v>4.9106092334068721E-2</v>
      </c>
      <c r="BT557" s="207">
        <v>4.9117356236689162E-2</v>
      </c>
      <c r="BU557" s="207">
        <v>4.911266932857955E-2</v>
      </c>
      <c r="BV557" s="207">
        <v>4.9108610186816594E-2</v>
      </c>
      <c r="BW557" s="207">
        <v>4.9111774150721814E-2</v>
      </c>
      <c r="BX557" s="207">
        <v>4.9113559179776438E-2</v>
      </c>
      <c r="BY557" s="207">
        <v>4.9113971673566847E-2</v>
      </c>
      <c r="BZ557" s="207">
        <v>4.9119044072257562E-2</v>
      </c>
      <c r="CA557" s="207">
        <v>4.9129891608993483E-2</v>
      </c>
      <c r="CB557" s="207">
        <v>4.9138833708080289E-2</v>
      </c>
      <c r="CC557" s="207">
        <v>4.9150603570741129E-2</v>
      </c>
      <c r="CD557" s="99"/>
      <c r="CE557" s="99"/>
      <c r="CF557" s="99"/>
      <c r="CG557" s="99"/>
      <c r="CH557" s="99"/>
      <c r="CI557" s="99"/>
      <c r="CK557" s="99"/>
      <c r="CL557" s="99"/>
      <c r="CM557" s="99"/>
      <c r="CN557" s="99"/>
      <c r="CO557" s="99"/>
      <c r="CQ557" s="99"/>
      <c r="CR557" s="99"/>
      <c r="CS557" s="99"/>
      <c r="CT557" s="99"/>
      <c r="CU557" s="99"/>
    </row>
    <row r="558" spans="1:99" s="27" customFormat="1" ht="15" hidden="1" outlineLevel="1">
      <c r="A558" s="1"/>
      <c r="B558" s="1"/>
      <c r="C558" s="84"/>
      <c r="D558" s="18"/>
      <c r="F558" s="27" t="s">
        <v>3788</v>
      </c>
      <c r="J558" s="20"/>
      <c r="R558" s="10"/>
      <c r="S558" s="10"/>
      <c r="T558" s="10"/>
      <c r="U558" s="10"/>
      <c r="V558" s="207">
        <v>0</v>
      </c>
      <c r="W558" s="207">
        <v>0</v>
      </c>
      <c r="X558" s="207">
        <v>0</v>
      </c>
      <c r="Y558" s="207">
        <v>0</v>
      </c>
      <c r="Z558" s="207">
        <v>0</v>
      </c>
      <c r="AA558" s="207">
        <v>0</v>
      </c>
      <c r="AB558" s="207">
        <v>0</v>
      </c>
      <c r="AC558" s="207">
        <v>0</v>
      </c>
      <c r="AD558" s="207">
        <v>0</v>
      </c>
      <c r="AE558" s="207">
        <v>0</v>
      </c>
      <c r="AF558" s="207">
        <v>0</v>
      </c>
      <c r="AG558" s="207">
        <v>0</v>
      </c>
      <c r="AH558" s="207">
        <v>0</v>
      </c>
      <c r="AI558" s="207">
        <v>0</v>
      </c>
      <c r="AJ558" s="207">
        <v>0</v>
      </c>
      <c r="AK558" s="207">
        <v>0</v>
      </c>
      <c r="AL558" s="207">
        <v>0</v>
      </c>
      <c r="AM558" s="207">
        <v>0</v>
      </c>
      <c r="AN558" s="207">
        <v>0</v>
      </c>
      <c r="AO558" s="207">
        <v>0</v>
      </c>
      <c r="AP558" s="207">
        <v>0</v>
      </c>
      <c r="AQ558" s="207">
        <v>0</v>
      </c>
      <c r="AR558" s="207">
        <v>0</v>
      </c>
      <c r="AS558" s="207">
        <v>0</v>
      </c>
      <c r="AT558" s="207">
        <v>0</v>
      </c>
      <c r="AU558" s="207">
        <v>0</v>
      </c>
      <c r="AV558" s="207">
        <v>0</v>
      </c>
      <c r="AW558" s="207">
        <v>0</v>
      </c>
      <c r="AX558" s="207">
        <v>0</v>
      </c>
      <c r="AY558" s="207">
        <v>0</v>
      </c>
      <c r="AZ558" s="207">
        <v>0</v>
      </c>
      <c r="BA558" s="207">
        <v>0</v>
      </c>
      <c r="BB558" s="207">
        <v>0</v>
      </c>
      <c r="BC558" s="207">
        <v>0</v>
      </c>
      <c r="BD558" s="207">
        <v>0</v>
      </c>
      <c r="BE558" s="207">
        <v>0</v>
      </c>
      <c r="BF558" s="207">
        <v>0</v>
      </c>
      <c r="BG558" s="207">
        <v>0</v>
      </c>
      <c r="BH558" s="207">
        <v>0</v>
      </c>
      <c r="BI558" s="207">
        <v>0</v>
      </c>
      <c r="BJ558" s="207">
        <v>0</v>
      </c>
      <c r="BK558" s="207">
        <v>0</v>
      </c>
      <c r="BL558" s="207">
        <v>0</v>
      </c>
      <c r="BM558" s="207">
        <v>0</v>
      </c>
      <c r="BN558" s="207">
        <v>0</v>
      </c>
      <c r="BO558" s="207">
        <v>0</v>
      </c>
      <c r="BP558" s="207">
        <v>0</v>
      </c>
      <c r="BQ558" s="207">
        <v>0</v>
      </c>
      <c r="BR558" s="207">
        <v>0</v>
      </c>
      <c r="BS558" s="207">
        <v>0</v>
      </c>
      <c r="BT558" s="207">
        <v>0</v>
      </c>
      <c r="BU558" s="207">
        <v>0</v>
      </c>
      <c r="BV558" s="207">
        <v>0</v>
      </c>
      <c r="BW558" s="207">
        <v>0</v>
      </c>
      <c r="BX558" s="207">
        <v>0</v>
      </c>
      <c r="BY558" s="207">
        <v>0</v>
      </c>
      <c r="BZ558" s="207">
        <v>0</v>
      </c>
      <c r="CA558" s="207">
        <v>0</v>
      </c>
      <c r="CB558" s="207">
        <v>0</v>
      </c>
      <c r="CC558" s="208">
        <v>0</v>
      </c>
      <c r="CD558" s="99"/>
      <c r="CE558" s="99"/>
      <c r="CF558" s="99"/>
      <c r="CG558" s="99"/>
      <c r="CH558" s="99"/>
      <c r="CI558" s="99"/>
      <c r="CK558" s="99"/>
      <c r="CL558" s="99"/>
      <c r="CM558" s="99"/>
      <c r="CN558" s="99"/>
      <c r="CO558" s="99"/>
      <c r="CQ558" s="99"/>
      <c r="CR558" s="99"/>
      <c r="CS558" s="99"/>
      <c r="CT558" s="99"/>
      <c r="CU558" s="99"/>
    </row>
    <row r="559" spans="1:99" s="99" customFormat="1" ht="15" hidden="1" collapsed="1">
      <c r="A559" s="1"/>
      <c r="B559" s="1"/>
      <c r="C559" s="84"/>
      <c r="D559" s="18"/>
      <c r="E559" s="27"/>
      <c r="F559" s="27"/>
      <c r="G559" s="27" t="s">
        <v>219</v>
      </c>
      <c r="H559" s="27"/>
      <c r="I559" s="27"/>
      <c r="J559" s="20"/>
      <c r="K559" s="27"/>
      <c r="L559" s="27"/>
      <c r="M559" s="27"/>
      <c r="N559" s="27"/>
      <c r="O559" s="27"/>
      <c r="P559" s="27"/>
      <c r="Q559" s="27"/>
      <c r="R559" s="10"/>
      <c r="S559" s="10"/>
      <c r="T559" s="10"/>
      <c r="U559" s="10"/>
      <c r="V559" s="207">
        <v>0</v>
      </c>
      <c r="W559" s="207">
        <v>0</v>
      </c>
      <c r="X559" s="207">
        <v>0</v>
      </c>
      <c r="Y559" s="207">
        <v>0</v>
      </c>
      <c r="Z559" s="207">
        <v>0</v>
      </c>
      <c r="AA559" s="207">
        <v>0</v>
      </c>
      <c r="AB559" s="207">
        <v>0</v>
      </c>
      <c r="AC559" s="207">
        <v>0</v>
      </c>
      <c r="AD559" s="207">
        <v>0</v>
      </c>
      <c r="AE559" s="207">
        <v>0</v>
      </c>
      <c r="AF559" s="207">
        <v>0</v>
      </c>
      <c r="AG559" s="207">
        <v>0</v>
      </c>
      <c r="AH559" s="207">
        <v>0</v>
      </c>
      <c r="AI559" s="207">
        <v>0</v>
      </c>
      <c r="AJ559" s="207">
        <v>0</v>
      </c>
      <c r="AK559" s="207">
        <v>0</v>
      </c>
      <c r="AL559" s="207">
        <v>0</v>
      </c>
      <c r="AM559" s="207">
        <v>0</v>
      </c>
      <c r="AN559" s="207">
        <v>0</v>
      </c>
      <c r="AO559" s="207">
        <v>0</v>
      </c>
      <c r="AP559" s="207">
        <v>0</v>
      </c>
      <c r="AQ559" s="207">
        <v>0</v>
      </c>
      <c r="AR559" s="207">
        <v>0</v>
      </c>
      <c r="AS559" s="207">
        <v>0</v>
      </c>
      <c r="AT559" s="207">
        <v>0</v>
      </c>
      <c r="AU559" s="207">
        <v>0</v>
      </c>
      <c r="AV559" s="207">
        <v>0</v>
      </c>
      <c r="AW559" s="207">
        <v>0</v>
      </c>
      <c r="AX559" s="207">
        <v>0</v>
      </c>
      <c r="AY559" s="207">
        <v>0</v>
      </c>
      <c r="AZ559" s="207">
        <v>0</v>
      </c>
      <c r="BA559" s="207">
        <v>0</v>
      </c>
      <c r="BB559" s="207">
        <v>0</v>
      </c>
      <c r="BC559" s="207">
        <v>0</v>
      </c>
      <c r="BD559" s="207">
        <v>0</v>
      </c>
      <c r="BE559" s="207">
        <v>0</v>
      </c>
      <c r="BF559" s="207">
        <v>0</v>
      </c>
      <c r="BG559" s="207">
        <v>0</v>
      </c>
      <c r="BH559" s="207">
        <v>0</v>
      </c>
      <c r="BI559" s="207">
        <v>0</v>
      </c>
      <c r="BJ559" s="207">
        <v>0</v>
      </c>
      <c r="BK559" s="207">
        <v>0</v>
      </c>
      <c r="BL559" s="207">
        <v>0</v>
      </c>
      <c r="BM559" s="207">
        <v>0</v>
      </c>
      <c r="BN559" s="207">
        <v>0</v>
      </c>
      <c r="BO559" s="207">
        <v>0</v>
      </c>
      <c r="BP559" s="207">
        <v>0</v>
      </c>
      <c r="BQ559" s="207">
        <v>0</v>
      </c>
      <c r="BR559" s="207">
        <v>0</v>
      </c>
      <c r="BS559" s="207">
        <v>0</v>
      </c>
      <c r="BT559" s="207">
        <v>0</v>
      </c>
      <c r="BU559" s="207">
        <v>0</v>
      </c>
      <c r="BV559" s="207">
        <v>0</v>
      </c>
      <c r="BW559" s="207">
        <v>0</v>
      </c>
      <c r="BX559" s="207">
        <v>0</v>
      </c>
      <c r="BY559" s="207">
        <v>0</v>
      </c>
      <c r="BZ559" s="207">
        <v>0</v>
      </c>
      <c r="CA559" s="207">
        <v>0</v>
      </c>
      <c r="CB559" s="207">
        <v>0</v>
      </c>
      <c r="CC559" s="208">
        <v>0</v>
      </c>
    </row>
    <row r="560" spans="1:99" s="99" customFormat="1" ht="15" hidden="1">
      <c r="A560" s="1"/>
      <c r="B560" s="1"/>
      <c r="C560" s="84"/>
      <c r="D560" s="18"/>
      <c r="E560" s="27"/>
      <c r="F560" s="27"/>
      <c r="G560" s="27" t="s">
        <v>220</v>
      </c>
      <c r="H560" s="27"/>
      <c r="I560" s="27"/>
      <c r="J560" s="20"/>
      <c r="K560" s="18"/>
      <c r="L560" s="27"/>
      <c r="M560" s="27"/>
      <c r="N560" s="27"/>
      <c r="O560" s="27"/>
      <c r="P560" s="27"/>
      <c r="Q560" s="27"/>
      <c r="R560" s="10"/>
      <c r="S560" s="10"/>
      <c r="T560" s="10"/>
      <c r="U560" s="10"/>
      <c r="V560" s="207">
        <v>0</v>
      </c>
      <c r="W560" s="207">
        <v>0</v>
      </c>
      <c r="X560" s="207">
        <v>0</v>
      </c>
      <c r="Y560" s="207">
        <v>0</v>
      </c>
      <c r="Z560" s="207">
        <v>0</v>
      </c>
      <c r="AA560" s="207">
        <v>0</v>
      </c>
      <c r="AB560" s="207">
        <v>0</v>
      </c>
      <c r="AC560" s="207">
        <v>0</v>
      </c>
      <c r="AD560" s="207">
        <v>0</v>
      </c>
      <c r="AE560" s="207">
        <v>0</v>
      </c>
      <c r="AF560" s="207">
        <v>0</v>
      </c>
      <c r="AG560" s="207">
        <v>0</v>
      </c>
      <c r="AH560" s="207">
        <v>0</v>
      </c>
      <c r="AI560" s="207">
        <v>0</v>
      </c>
      <c r="AJ560" s="207">
        <v>0</v>
      </c>
      <c r="AK560" s="207">
        <v>0</v>
      </c>
      <c r="AL560" s="207">
        <v>0</v>
      </c>
      <c r="AM560" s="207">
        <v>0</v>
      </c>
      <c r="AN560" s="207">
        <v>0</v>
      </c>
      <c r="AO560" s="207">
        <v>0</v>
      </c>
      <c r="AP560" s="207">
        <v>0</v>
      </c>
      <c r="AQ560" s="207">
        <v>0</v>
      </c>
      <c r="AR560" s="207">
        <v>0</v>
      </c>
      <c r="AS560" s="207">
        <v>0</v>
      </c>
      <c r="AT560" s="207">
        <v>0</v>
      </c>
      <c r="AU560" s="207">
        <v>0</v>
      </c>
      <c r="AV560" s="207">
        <v>0</v>
      </c>
      <c r="AW560" s="207">
        <v>0</v>
      </c>
      <c r="AX560" s="207">
        <v>0</v>
      </c>
      <c r="AY560" s="207">
        <v>0</v>
      </c>
      <c r="AZ560" s="207">
        <v>0</v>
      </c>
      <c r="BA560" s="207">
        <v>0</v>
      </c>
      <c r="BB560" s="207">
        <v>0</v>
      </c>
      <c r="BC560" s="207">
        <v>0</v>
      </c>
      <c r="BD560" s="207">
        <v>0</v>
      </c>
      <c r="BE560" s="207">
        <v>0</v>
      </c>
      <c r="BF560" s="207">
        <v>0</v>
      </c>
      <c r="BG560" s="207">
        <v>0</v>
      </c>
      <c r="BH560" s="207">
        <v>0</v>
      </c>
      <c r="BI560" s="207">
        <v>0</v>
      </c>
      <c r="BJ560" s="207">
        <v>0</v>
      </c>
      <c r="BK560" s="207">
        <v>0</v>
      </c>
      <c r="BL560" s="207">
        <v>0</v>
      </c>
      <c r="BM560" s="207">
        <v>0</v>
      </c>
      <c r="BN560" s="207">
        <v>0</v>
      </c>
      <c r="BO560" s="207">
        <v>0</v>
      </c>
      <c r="BP560" s="207">
        <v>0</v>
      </c>
      <c r="BQ560" s="207">
        <v>0</v>
      </c>
      <c r="BR560" s="207">
        <v>0</v>
      </c>
      <c r="BS560" s="207">
        <v>0</v>
      </c>
      <c r="BT560" s="207">
        <v>0</v>
      </c>
      <c r="BU560" s="207">
        <v>0</v>
      </c>
      <c r="BV560" s="207">
        <v>0</v>
      </c>
      <c r="BW560" s="207">
        <v>0</v>
      </c>
      <c r="BX560" s="207">
        <v>0</v>
      </c>
      <c r="BY560" s="207">
        <v>0</v>
      </c>
      <c r="BZ560" s="207">
        <v>0</v>
      </c>
      <c r="CA560" s="207">
        <v>0</v>
      </c>
      <c r="CB560" s="207">
        <v>0</v>
      </c>
      <c r="CC560" s="208">
        <v>0</v>
      </c>
    </row>
    <row r="561" spans="1:99" s="27" customFormat="1" ht="15" hidden="1" outlineLevel="1">
      <c r="A561" s="1"/>
      <c r="B561" s="1"/>
      <c r="C561" s="84"/>
      <c r="D561" s="18"/>
      <c r="G561" s="27" t="s">
        <v>221</v>
      </c>
      <c r="J561" s="20"/>
      <c r="K561" s="18"/>
      <c r="R561" s="10"/>
      <c r="S561" s="10"/>
      <c r="T561" s="10"/>
      <c r="U561" s="10"/>
      <c r="V561" s="207">
        <v>0</v>
      </c>
      <c r="W561" s="207">
        <v>0</v>
      </c>
      <c r="X561" s="201">
        <v>0</v>
      </c>
      <c r="Y561" s="207">
        <v>0</v>
      </c>
      <c r="Z561" s="207">
        <v>0</v>
      </c>
      <c r="AA561" s="207">
        <v>0</v>
      </c>
      <c r="AB561" s="207">
        <v>0</v>
      </c>
      <c r="AC561" s="207">
        <v>0</v>
      </c>
      <c r="AD561" s="207">
        <v>0</v>
      </c>
      <c r="AE561" s="207">
        <v>0</v>
      </c>
      <c r="AF561" s="207">
        <v>0</v>
      </c>
      <c r="AG561" s="207">
        <v>0</v>
      </c>
      <c r="AH561" s="207">
        <v>0</v>
      </c>
      <c r="AI561" s="207">
        <v>0</v>
      </c>
      <c r="AJ561" s="207">
        <v>0</v>
      </c>
      <c r="AK561" s="207">
        <v>0</v>
      </c>
      <c r="AL561" s="207">
        <v>0</v>
      </c>
      <c r="AM561" s="207">
        <v>0</v>
      </c>
      <c r="AN561" s="207">
        <v>0</v>
      </c>
      <c r="AO561" s="207">
        <v>0</v>
      </c>
      <c r="AP561" s="207">
        <v>0</v>
      </c>
      <c r="AQ561" s="207">
        <v>0</v>
      </c>
      <c r="AR561" s="207">
        <v>0</v>
      </c>
      <c r="AS561" s="207">
        <v>0</v>
      </c>
      <c r="AT561" s="207">
        <v>0</v>
      </c>
      <c r="AU561" s="207">
        <v>0</v>
      </c>
      <c r="AV561" s="207">
        <v>0</v>
      </c>
      <c r="AW561" s="207">
        <v>0</v>
      </c>
      <c r="AX561" s="207">
        <v>0</v>
      </c>
      <c r="AY561" s="207">
        <v>0</v>
      </c>
      <c r="AZ561" s="207">
        <v>0</v>
      </c>
      <c r="BA561" s="207">
        <v>0</v>
      </c>
      <c r="BB561" s="207">
        <v>0</v>
      </c>
      <c r="BC561" s="207">
        <v>0</v>
      </c>
      <c r="BD561" s="207">
        <v>0</v>
      </c>
      <c r="BE561" s="207">
        <v>0</v>
      </c>
      <c r="BF561" s="207">
        <v>0</v>
      </c>
      <c r="BG561" s="207">
        <v>0</v>
      </c>
      <c r="BH561" s="207">
        <v>0</v>
      </c>
      <c r="BI561" s="207">
        <v>0</v>
      </c>
      <c r="BJ561" s="207">
        <v>0</v>
      </c>
      <c r="BK561" s="207">
        <v>0</v>
      </c>
      <c r="BL561" s="207">
        <v>0</v>
      </c>
      <c r="BM561" s="207">
        <v>0</v>
      </c>
      <c r="BN561" s="207">
        <v>0</v>
      </c>
      <c r="BO561" s="207">
        <v>0</v>
      </c>
      <c r="BP561" s="207">
        <v>0</v>
      </c>
      <c r="BQ561" s="207">
        <v>0</v>
      </c>
      <c r="BR561" s="207">
        <v>0</v>
      </c>
      <c r="BS561" s="207">
        <v>0</v>
      </c>
      <c r="BT561" s="207">
        <v>0</v>
      </c>
      <c r="BU561" s="207">
        <v>0</v>
      </c>
      <c r="BV561" s="207">
        <v>0</v>
      </c>
      <c r="BW561" s="207">
        <v>0</v>
      </c>
      <c r="BX561" s="207">
        <v>0</v>
      </c>
      <c r="BY561" s="207">
        <v>0</v>
      </c>
      <c r="BZ561" s="207">
        <v>0</v>
      </c>
      <c r="CA561" s="207">
        <v>0</v>
      </c>
      <c r="CB561" s="207">
        <v>0</v>
      </c>
      <c r="CC561" s="208">
        <v>0</v>
      </c>
      <c r="CD561" s="99"/>
      <c r="CE561" s="99"/>
      <c r="CF561" s="99"/>
      <c r="CG561" s="99"/>
      <c r="CH561" s="99"/>
      <c r="CI561" s="99"/>
      <c r="CK561" s="99"/>
      <c r="CL561" s="99"/>
      <c r="CM561" s="99"/>
      <c r="CN561" s="99"/>
      <c r="CO561" s="99"/>
      <c r="CQ561" s="99"/>
      <c r="CR561" s="99"/>
      <c r="CS561" s="99"/>
      <c r="CT561" s="99"/>
      <c r="CU561" s="99"/>
    </row>
    <row r="562" spans="1:99" s="27" customFormat="1" ht="15" hidden="1" outlineLevel="1">
      <c r="A562" s="1"/>
      <c r="B562" s="1"/>
      <c r="C562" s="84"/>
      <c r="D562" s="18"/>
      <c r="E562" s="28" t="s">
        <v>3793</v>
      </c>
      <c r="F562" s="18"/>
      <c r="J562" s="20"/>
      <c r="R562" s="10"/>
      <c r="S562" s="10"/>
      <c r="T562" s="10"/>
      <c r="U562" s="10"/>
      <c r="V562" s="207">
        <v>0</v>
      </c>
      <c r="W562" s="207">
        <v>0</v>
      </c>
      <c r="X562" s="207">
        <v>0</v>
      </c>
      <c r="Y562" s="207">
        <v>0</v>
      </c>
      <c r="Z562" s="207">
        <v>0</v>
      </c>
      <c r="AA562" s="207">
        <v>0</v>
      </c>
      <c r="AB562" s="207">
        <v>0</v>
      </c>
      <c r="AC562" s="207">
        <v>0</v>
      </c>
      <c r="AD562" s="207">
        <v>0</v>
      </c>
      <c r="AE562" s="207">
        <v>0</v>
      </c>
      <c r="AF562" s="207">
        <v>0</v>
      </c>
      <c r="AG562" s="207">
        <v>0</v>
      </c>
      <c r="AH562" s="207">
        <v>0</v>
      </c>
      <c r="AI562" s="207">
        <v>0</v>
      </c>
      <c r="AJ562" s="207">
        <v>0</v>
      </c>
      <c r="AK562" s="207">
        <v>0</v>
      </c>
      <c r="AL562" s="207">
        <v>0</v>
      </c>
      <c r="AM562" s="207">
        <v>0</v>
      </c>
      <c r="AN562" s="207">
        <v>0</v>
      </c>
      <c r="AO562" s="207">
        <v>0</v>
      </c>
      <c r="AP562" s="207">
        <v>0</v>
      </c>
      <c r="AQ562" s="207">
        <v>0</v>
      </c>
      <c r="AR562" s="207">
        <v>0</v>
      </c>
      <c r="AS562" s="207">
        <v>0</v>
      </c>
      <c r="AT562" s="207">
        <v>0</v>
      </c>
      <c r="AU562" s="207">
        <v>0</v>
      </c>
      <c r="AV562" s="207">
        <v>0</v>
      </c>
      <c r="AW562" s="207">
        <v>0</v>
      </c>
      <c r="AX562" s="207">
        <v>0</v>
      </c>
      <c r="AY562" s="207">
        <v>0</v>
      </c>
      <c r="AZ562" s="207">
        <v>0</v>
      </c>
      <c r="BA562" s="207">
        <v>0</v>
      </c>
      <c r="BB562" s="207">
        <v>0</v>
      </c>
      <c r="BC562" s="207">
        <v>0</v>
      </c>
      <c r="BD562" s="207">
        <v>0</v>
      </c>
      <c r="BE562" s="207">
        <v>0</v>
      </c>
      <c r="BF562" s="207">
        <v>0</v>
      </c>
      <c r="BG562" s="207">
        <v>0</v>
      </c>
      <c r="BH562" s="207">
        <v>0</v>
      </c>
      <c r="BI562" s="207">
        <v>0</v>
      </c>
      <c r="BJ562" s="207">
        <v>0</v>
      </c>
      <c r="BK562" s="207">
        <v>0</v>
      </c>
      <c r="BL562" s="207">
        <v>0</v>
      </c>
      <c r="BM562" s="207">
        <v>0</v>
      </c>
      <c r="BN562" s="207">
        <v>0</v>
      </c>
      <c r="BO562" s="207">
        <v>0</v>
      </c>
      <c r="BP562" s="207">
        <v>0</v>
      </c>
      <c r="BQ562" s="207">
        <v>0</v>
      </c>
      <c r="BR562" s="207">
        <v>0</v>
      </c>
      <c r="BS562" s="207">
        <v>0</v>
      </c>
      <c r="BT562" s="207">
        <v>0</v>
      </c>
      <c r="BU562" s="207">
        <v>0</v>
      </c>
      <c r="BV562" s="207">
        <v>0</v>
      </c>
      <c r="BW562" s="207">
        <v>0</v>
      </c>
      <c r="BX562" s="207">
        <v>0</v>
      </c>
      <c r="BY562" s="207">
        <v>0</v>
      </c>
      <c r="BZ562" s="207">
        <v>0</v>
      </c>
      <c r="CA562" s="207">
        <v>0</v>
      </c>
      <c r="CB562" s="207">
        <v>0</v>
      </c>
      <c r="CC562" s="208">
        <v>0</v>
      </c>
      <c r="CD562" s="99"/>
      <c r="CE562" s="99"/>
      <c r="CF562" s="99"/>
      <c r="CG562" s="99"/>
      <c r="CH562" s="99"/>
      <c r="CI562" s="99"/>
      <c r="CK562" s="99"/>
      <c r="CL562" s="99"/>
      <c r="CM562" s="99"/>
      <c r="CN562" s="99"/>
      <c r="CO562" s="99"/>
      <c r="CQ562" s="99"/>
      <c r="CR562" s="99"/>
      <c r="CS562" s="99"/>
      <c r="CT562" s="99"/>
      <c r="CU562" s="99"/>
    </row>
    <row r="563" spans="1:99" s="99" customFormat="1" ht="15" hidden="1" collapsed="1">
      <c r="A563" s="1"/>
      <c r="B563" s="1"/>
      <c r="C563" s="84"/>
      <c r="D563" s="18"/>
      <c r="E563" s="27"/>
      <c r="F563" s="27" t="s">
        <v>3788</v>
      </c>
      <c r="G563" s="27"/>
      <c r="H563" s="27"/>
      <c r="I563" s="27"/>
      <c r="J563" s="20"/>
      <c r="K563" s="27"/>
      <c r="L563" s="27"/>
      <c r="M563" s="27"/>
      <c r="N563" s="27"/>
      <c r="O563" s="27"/>
      <c r="P563" s="27"/>
      <c r="Q563" s="27"/>
      <c r="R563" s="10"/>
      <c r="S563" s="10"/>
      <c r="T563" s="10"/>
      <c r="U563" s="10"/>
      <c r="V563" s="207">
        <v>0</v>
      </c>
      <c r="W563" s="207">
        <v>0</v>
      </c>
      <c r="X563" s="207">
        <v>0</v>
      </c>
      <c r="Y563" s="207">
        <v>0</v>
      </c>
      <c r="Z563" s="207">
        <v>0</v>
      </c>
      <c r="AA563" s="207">
        <v>0</v>
      </c>
      <c r="AB563" s="207">
        <v>0</v>
      </c>
      <c r="AC563" s="207">
        <v>0</v>
      </c>
      <c r="AD563" s="207">
        <v>0</v>
      </c>
      <c r="AE563" s="207">
        <v>0</v>
      </c>
      <c r="AF563" s="207">
        <v>0</v>
      </c>
      <c r="AG563" s="207">
        <v>0</v>
      </c>
      <c r="AH563" s="207">
        <v>0</v>
      </c>
      <c r="AI563" s="207">
        <v>0</v>
      </c>
      <c r="AJ563" s="207">
        <v>0</v>
      </c>
      <c r="AK563" s="207">
        <v>0</v>
      </c>
      <c r="AL563" s="207">
        <v>0</v>
      </c>
      <c r="AM563" s="207">
        <v>0</v>
      </c>
      <c r="AN563" s="207">
        <v>0</v>
      </c>
      <c r="AO563" s="207">
        <v>0</v>
      </c>
      <c r="AP563" s="207">
        <v>0</v>
      </c>
      <c r="AQ563" s="207">
        <v>0</v>
      </c>
      <c r="AR563" s="207">
        <v>0</v>
      </c>
      <c r="AS563" s="207">
        <v>0</v>
      </c>
      <c r="AT563" s="207">
        <v>0</v>
      </c>
      <c r="AU563" s="207">
        <v>0</v>
      </c>
      <c r="AV563" s="207">
        <v>0</v>
      </c>
      <c r="AW563" s="207">
        <v>0</v>
      </c>
      <c r="AX563" s="207">
        <v>0</v>
      </c>
      <c r="AY563" s="207">
        <v>0</v>
      </c>
      <c r="AZ563" s="207">
        <v>0</v>
      </c>
      <c r="BA563" s="207">
        <v>0</v>
      </c>
      <c r="BB563" s="207">
        <v>0</v>
      </c>
      <c r="BC563" s="207">
        <v>0</v>
      </c>
      <c r="BD563" s="207">
        <v>0</v>
      </c>
      <c r="BE563" s="207">
        <v>0</v>
      </c>
      <c r="BF563" s="207">
        <v>0</v>
      </c>
      <c r="BG563" s="207">
        <v>0</v>
      </c>
      <c r="BH563" s="207">
        <v>0</v>
      </c>
      <c r="BI563" s="207">
        <v>0</v>
      </c>
      <c r="BJ563" s="207">
        <v>0</v>
      </c>
      <c r="BK563" s="207">
        <v>0</v>
      </c>
      <c r="BL563" s="207">
        <v>0</v>
      </c>
      <c r="BM563" s="207">
        <v>0</v>
      </c>
      <c r="BN563" s="207">
        <v>0</v>
      </c>
      <c r="BO563" s="207">
        <v>0</v>
      </c>
      <c r="BP563" s="207">
        <v>0</v>
      </c>
      <c r="BQ563" s="207">
        <v>0</v>
      </c>
      <c r="BR563" s="207">
        <v>0</v>
      </c>
      <c r="BS563" s="207">
        <v>0</v>
      </c>
      <c r="BT563" s="207">
        <v>0</v>
      </c>
      <c r="BU563" s="207">
        <v>0</v>
      </c>
      <c r="BV563" s="207">
        <v>0</v>
      </c>
      <c r="BW563" s="207">
        <v>0</v>
      </c>
      <c r="BX563" s="207">
        <v>0</v>
      </c>
      <c r="BY563" s="207">
        <v>0</v>
      </c>
      <c r="BZ563" s="207">
        <v>0</v>
      </c>
      <c r="CA563" s="207">
        <v>0</v>
      </c>
      <c r="CB563" s="207">
        <v>0</v>
      </c>
      <c r="CC563" s="208">
        <v>0</v>
      </c>
    </row>
    <row r="564" spans="1:99" s="27" customFormat="1" ht="15" hidden="1" outlineLevel="1">
      <c r="A564" s="1"/>
      <c r="B564" s="1"/>
      <c r="C564" s="84"/>
      <c r="E564" s="28"/>
      <c r="G564" s="27" t="s">
        <v>210</v>
      </c>
      <c r="V564" s="201">
        <v>0</v>
      </c>
      <c r="W564" s="207">
        <v>0</v>
      </c>
      <c r="X564" s="201">
        <v>0</v>
      </c>
      <c r="Y564" s="201">
        <v>0</v>
      </c>
      <c r="Z564" s="201">
        <v>0</v>
      </c>
      <c r="AA564" s="201">
        <v>0</v>
      </c>
      <c r="AB564" s="201">
        <v>0</v>
      </c>
      <c r="AC564" s="201">
        <v>0</v>
      </c>
      <c r="AD564" s="201">
        <v>0</v>
      </c>
      <c r="AE564" s="201">
        <v>0</v>
      </c>
      <c r="AF564" s="201">
        <v>0</v>
      </c>
      <c r="AG564" s="201">
        <v>0</v>
      </c>
      <c r="AH564" s="201">
        <v>0</v>
      </c>
      <c r="AI564" s="201">
        <v>0</v>
      </c>
      <c r="AJ564" s="201">
        <v>0</v>
      </c>
      <c r="AK564" s="201">
        <v>0</v>
      </c>
      <c r="AL564" s="201">
        <v>0</v>
      </c>
      <c r="AM564" s="201">
        <v>0</v>
      </c>
      <c r="AN564" s="201">
        <v>0</v>
      </c>
      <c r="AO564" s="201">
        <v>0</v>
      </c>
      <c r="AP564" s="201">
        <v>0</v>
      </c>
      <c r="AQ564" s="201">
        <v>0</v>
      </c>
      <c r="AR564" s="201">
        <v>0</v>
      </c>
      <c r="AS564" s="201">
        <v>0</v>
      </c>
      <c r="AT564" s="201">
        <v>0</v>
      </c>
      <c r="AU564" s="201">
        <v>0</v>
      </c>
      <c r="AV564" s="201">
        <v>0</v>
      </c>
      <c r="AW564" s="201">
        <v>0</v>
      </c>
      <c r="AX564" s="201">
        <v>0</v>
      </c>
      <c r="AY564" s="201">
        <v>0</v>
      </c>
      <c r="AZ564" s="201">
        <v>0</v>
      </c>
      <c r="BA564" s="201">
        <v>0</v>
      </c>
      <c r="BB564" s="201">
        <v>0</v>
      </c>
      <c r="BC564" s="201">
        <v>0</v>
      </c>
      <c r="BD564" s="201">
        <v>0</v>
      </c>
      <c r="BE564" s="201">
        <v>0</v>
      </c>
      <c r="BF564" s="201">
        <v>0</v>
      </c>
      <c r="BG564" s="201">
        <v>0</v>
      </c>
      <c r="BH564" s="201">
        <v>0</v>
      </c>
      <c r="BI564" s="201">
        <v>0</v>
      </c>
      <c r="BJ564" s="201">
        <v>0</v>
      </c>
      <c r="BK564" s="201">
        <v>0</v>
      </c>
      <c r="BL564" s="201">
        <v>0</v>
      </c>
      <c r="BM564" s="201">
        <v>0</v>
      </c>
      <c r="BN564" s="201">
        <v>0</v>
      </c>
      <c r="BO564" s="201">
        <v>0</v>
      </c>
      <c r="BP564" s="201">
        <v>0</v>
      </c>
      <c r="BQ564" s="201">
        <v>0</v>
      </c>
      <c r="BR564" s="201">
        <v>0</v>
      </c>
      <c r="BS564" s="201">
        <v>0</v>
      </c>
      <c r="BT564" s="201">
        <v>0</v>
      </c>
      <c r="BU564" s="201">
        <v>0</v>
      </c>
      <c r="BV564" s="201">
        <v>0</v>
      </c>
      <c r="BW564" s="201">
        <v>0</v>
      </c>
      <c r="BX564" s="201">
        <v>0</v>
      </c>
      <c r="BY564" s="201">
        <v>0</v>
      </c>
      <c r="BZ564" s="201">
        <v>0</v>
      </c>
      <c r="CA564" s="201">
        <v>0</v>
      </c>
      <c r="CB564" s="201">
        <v>0</v>
      </c>
      <c r="CC564" s="202">
        <v>0</v>
      </c>
    </row>
    <row r="565" spans="1:99" s="27" customFormat="1" ht="15" hidden="1" outlineLevel="1">
      <c r="A565" s="1"/>
      <c r="B565" s="1"/>
      <c r="C565" s="84"/>
      <c r="E565" s="28"/>
      <c r="G565" s="27" t="s">
        <v>211</v>
      </c>
      <c r="V565" s="201">
        <v>0</v>
      </c>
      <c r="W565" s="207">
        <v>0</v>
      </c>
      <c r="X565" s="201">
        <v>0</v>
      </c>
      <c r="Y565" s="201">
        <v>0</v>
      </c>
      <c r="Z565" s="201">
        <v>0</v>
      </c>
      <c r="AA565" s="201">
        <v>0</v>
      </c>
      <c r="AB565" s="201">
        <v>0</v>
      </c>
      <c r="AC565" s="201">
        <v>0</v>
      </c>
      <c r="AD565" s="201">
        <v>0</v>
      </c>
      <c r="AE565" s="201">
        <v>0</v>
      </c>
      <c r="AF565" s="201">
        <v>0</v>
      </c>
      <c r="AG565" s="201">
        <v>0</v>
      </c>
      <c r="AH565" s="201">
        <v>0</v>
      </c>
      <c r="AI565" s="201">
        <v>0</v>
      </c>
      <c r="AJ565" s="201">
        <v>0</v>
      </c>
      <c r="AK565" s="201">
        <v>0</v>
      </c>
      <c r="AL565" s="201">
        <v>0</v>
      </c>
      <c r="AM565" s="201">
        <v>0</v>
      </c>
      <c r="AN565" s="201">
        <v>0</v>
      </c>
      <c r="AO565" s="201">
        <v>0</v>
      </c>
      <c r="AP565" s="201">
        <v>0</v>
      </c>
      <c r="AQ565" s="201">
        <v>0</v>
      </c>
      <c r="AR565" s="201">
        <v>0</v>
      </c>
      <c r="AS565" s="201">
        <v>0</v>
      </c>
      <c r="AT565" s="201">
        <v>0</v>
      </c>
      <c r="AU565" s="201">
        <v>0</v>
      </c>
      <c r="AV565" s="201">
        <v>0</v>
      </c>
      <c r="AW565" s="201">
        <v>0</v>
      </c>
      <c r="AX565" s="201">
        <v>0</v>
      </c>
      <c r="AY565" s="201">
        <v>0</v>
      </c>
      <c r="AZ565" s="201">
        <v>0</v>
      </c>
      <c r="BA565" s="201">
        <v>0</v>
      </c>
      <c r="BB565" s="201">
        <v>0</v>
      </c>
      <c r="BC565" s="201">
        <v>0</v>
      </c>
      <c r="BD565" s="201">
        <v>0</v>
      </c>
      <c r="BE565" s="201">
        <v>0</v>
      </c>
      <c r="BF565" s="201">
        <v>0</v>
      </c>
      <c r="BG565" s="201">
        <v>0</v>
      </c>
      <c r="BH565" s="201">
        <v>0</v>
      </c>
      <c r="BI565" s="201">
        <v>0</v>
      </c>
      <c r="BJ565" s="201">
        <v>0</v>
      </c>
      <c r="BK565" s="201">
        <v>0</v>
      </c>
      <c r="BL565" s="201">
        <v>0</v>
      </c>
      <c r="BM565" s="201">
        <v>0</v>
      </c>
      <c r="BN565" s="201">
        <v>0</v>
      </c>
      <c r="BO565" s="201">
        <v>0</v>
      </c>
      <c r="BP565" s="201">
        <v>0</v>
      </c>
      <c r="BQ565" s="201">
        <v>0</v>
      </c>
      <c r="BR565" s="201">
        <v>0</v>
      </c>
      <c r="BS565" s="201">
        <v>0</v>
      </c>
      <c r="BT565" s="201">
        <v>0</v>
      </c>
      <c r="BU565" s="201">
        <v>0</v>
      </c>
      <c r="BV565" s="201">
        <v>0</v>
      </c>
      <c r="BW565" s="201">
        <v>0</v>
      </c>
      <c r="BX565" s="201">
        <v>0</v>
      </c>
      <c r="BY565" s="201">
        <v>0</v>
      </c>
      <c r="BZ565" s="201">
        <v>0</v>
      </c>
      <c r="CA565" s="201">
        <v>0</v>
      </c>
      <c r="CB565" s="201">
        <v>0</v>
      </c>
      <c r="CC565" s="202">
        <v>0</v>
      </c>
    </row>
    <row r="566" spans="1:99" ht="18.75" hidden="1" customHeight="1" collapsed="1">
      <c r="C566" s="84"/>
      <c r="D566" s="18"/>
      <c r="E566" s="28" t="s">
        <v>3792</v>
      </c>
      <c r="F566" s="18"/>
      <c r="G566" s="27"/>
      <c r="H566" s="27"/>
      <c r="I566" s="27"/>
      <c r="J566" s="20"/>
      <c r="K566" s="27"/>
      <c r="L566" s="27"/>
      <c r="M566" s="27"/>
      <c r="N566" s="27"/>
      <c r="O566" s="27"/>
      <c r="P566" s="27"/>
      <c r="Q566" s="27"/>
      <c r="R566" s="10"/>
      <c r="S566" s="10"/>
      <c r="T566" s="10"/>
      <c r="U566" s="10"/>
      <c r="V566" s="207">
        <v>0</v>
      </c>
      <c r="W566" s="207">
        <v>0</v>
      </c>
      <c r="X566" s="207">
        <v>0</v>
      </c>
      <c r="Y566" s="207">
        <v>0</v>
      </c>
      <c r="Z566" s="207">
        <v>0</v>
      </c>
      <c r="AA566" s="207">
        <v>0</v>
      </c>
      <c r="AB566" s="207">
        <v>0</v>
      </c>
      <c r="AC566" s="207">
        <v>0</v>
      </c>
      <c r="AD566" s="207">
        <v>0</v>
      </c>
      <c r="AE566" s="207">
        <v>0</v>
      </c>
      <c r="AF566" s="207">
        <v>0</v>
      </c>
      <c r="AG566" s="207">
        <v>0</v>
      </c>
      <c r="AH566" s="207">
        <v>0</v>
      </c>
      <c r="AI566" s="207">
        <v>0</v>
      </c>
      <c r="AJ566" s="207">
        <v>0</v>
      </c>
      <c r="AK566" s="207">
        <v>0</v>
      </c>
      <c r="AL566" s="207">
        <v>0</v>
      </c>
      <c r="AM566" s="207">
        <v>0</v>
      </c>
      <c r="AN566" s="207">
        <v>0</v>
      </c>
      <c r="AO566" s="207">
        <v>0</v>
      </c>
      <c r="AP566" s="207">
        <v>0</v>
      </c>
      <c r="AQ566" s="207">
        <v>0</v>
      </c>
      <c r="AR566" s="207">
        <v>0</v>
      </c>
      <c r="AS566" s="207">
        <v>0</v>
      </c>
      <c r="AT566" s="207">
        <v>0</v>
      </c>
      <c r="AU566" s="207">
        <v>0</v>
      </c>
      <c r="AV566" s="207">
        <v>0</v>
      </c>
      <c r="AW566" s="207">
        <v>0</v>
      </c>
      <c r="AX566" s="207">
        <v>0</v>
      </c>
      <c r="AY566" s="207">
        <v>0</v>
      </c>
      <c r="AZ566" s="207">
        <v>0</v>
      </c>
      <c r="BA566" s="207">
        <v>0</v>
      </c>
      <c r="BB566" s="207">
        <v>0</v>
      </c>
      <c r="BC566" s="207">
        <v>0</v>
      </c>
      <c r="BD566" s="207">
        <v>0</v>
      </c>
      <c r="BE566" s="207">
        <v>0</v>
      </c>
      <c r="BF566" s="207">
        <v>0</v>
      </c>
      <c r="BG566" s="207">
        <v>0</v>
      </c>
      <c r="BH566" s="207">
        <v>0</v>
      </c>
      <c r="BI566" s="207">
        <v>0</v>
      </c>
      <c r="BJ566" s="207">
        <v>0</v>
      </c>
      <c r="BK566" s="207">
        <v>0</v>
      </c>
      <c r="BL566" s="207">
        <v>0</v>
      </c>
      <c r="BM566" s="207">
        <v>0</v>
      </c>
      <c r="BN566" s="207">
        <v>0</v>
      </c>
      <c r="BO566" s="207">
        <v>0</v>
      </c>
      <c r="BP566" s="207">
        <v>0</v>
      </c>
      <c r="BQ566" s="207">
        <v>0</v>
      </c>
      <c r="BR566" s="207">
        <v>0</v>
      </c>
      <c r="BS566" s="207">
        <v>0</v>
      </c>
      <c r="BT566" s="207">
        <v>0</v>
      </c>
      <c r="BU566" s="207">
        <v>0</v>
      </c>
      <c r="BV566" s="207">
        <v>0</v>
      </c>
      <c r="BW566" s="207">
        <v>0</v>
      </c>
      <c r="BX566" s="207">
        <v>0</v>
      </c>
      <c r="BY566" s="207">
        <v>0</v>
      </c>
      <c r="BZ566" s="207">
        <v>0</v>
      </c>
      <c r="CA566" s="207">
        <v>0</v>
      </c>
      <c r="CB566" s="207">
        <v>0</v>
      </c>
      <c r="CC566" s="208">
        <v>0</v>
      </c>
      <c r="CD566" s="99"/>
      <c r="CE566" s="99"/>
      <c r="CF566" s="99"/>
      <c r="CG566" s="99"/>
      <c r="CH566" s="99"/>
      <c r="CI566" s="99"/>
      <c r="CK566" s="99"/>
      <c r="CL566" s="99"/>
      <c r="CM566" s="99"/>
      <c r="CN566" s="99"/>
      <c r="CO566" s="99"/>
      <c r="CQ566" s="99"/>
      <c r="CR566" s="99"/>
      <c r="CS566" s="99"/>
      <c r="CT566" s="99"/>
      <c r="CU566" s="99"/>
    </row>
    <row r="567" spans="1:99" ht="17.25" hidden="1" customHeight="1">
      <c r="C567" s="84"/>
      <c r="D567" s="18"/>
      <c r="E567" s="27"/>
      <c r="F567" s="27" t="s">
        <v>3788</v>
      </c>
      <c r="G567" s="27"/>
      <c r="H567" s="27"/>
      <c r="I567" s="27"/>
      <c r="J567" s="20"/>
      <c r="K567" s="27"/>
      <c r="L567" s="27"/>
      <c r="M567" s="27"/>
      <c r="N567" s="27"/>
      <c r="O567" s="27"/>
      <c r="P567" s="27"/>
      <c r="Q567" s="27"/>
      <c r="R567" s="10"/>
      <c r="S567" s="10"/>
      <c r="T567" s="10"/>
      <c r="U567" s="10"/>
      <c r="V567" s="207">
        <v>0</v>
      </c>
      <c r="W567" s="207">
        <v>0</v>
      </c>
      <c r="X567" s="207">
        <v>0</v>
      </c>
      <c r="Y567" s="207">
        <v>0</v>
      </c>
      <c r="Z567" s="207">
        <v>0</v>
      </c>
      <c r="AA567" s="207">
        <v>0</v>
      </c>
      <c r="AB567" s="207">
        <v>0</v>
      </c>
      <c r="AC567" s="207">
        <v>0</v>
      </c>
      <c r="AD567" s="207">
        <v>0</v>
      </c>
      <c r="AE567" s="207">
        <v>0</v>
      </c>
      <c r="AF567" s="207">
        <v>0</v>
      </c>
      <c r="AG567" s="207">
        <v>0</v>
      </c>
      <c r="AH567" s="207">
        <v>0</v>
      </c>
      <c r="AI567" s="207">
        <v>0</v>
      </c>
      <c r="AJ567" s="207">
        <v>0</v>
      </c>
      <c r="AK567" s="207">
        <v>0</v>
      </c>
      <c r="AL567" s="207">
        <v>0</v>
      </c>
      <c r="AM567" s="207">
        <v>0</v>
      </c>
      <c r="AN567" s="207">
        <v>0</v>
      </c>
      <c r="AO567" s="207">
        <v>0</v>
      </c>
      <c r="AP567" s="207">
        <v>0</v>
      </c>
      <c r="AQ567" s="207">
        <v>0</v>
      </c>
      <c r="AR567" s="207">
        <v>0</v>
      </c>
      <c r="AS567" s="207">
        <v>0</v>
      </c>
      <c r="AT567" s="207">
        <v>0</v>
      </c>
      <c r="AU567" s="207">
        <v>0</v>
      </c>
      <c r="AV567" s="207">
        <v>0</v>
      </c>
      <c r="AW567" s="207">
        <v>0</v>
      </c>
      <c r="AX567" s="207">
        <v>0</v>
      </c>
      <c r="AY567" s="207">
        <v>0</v>
      </c>
      <c r="AZ567" s="207">
        <v>0</v>
      </c>
      <c r="BA567" s="207">
        <v>0</v>
      </c>
      <c r="BB567" s="207">
        <v>0</v>
      </c>
      <c r="BC567" s="207">
        <v>0</v>
      </c>
      <c r="BD567" s="207">
        <v>0</v>
      </c>
      <c r="BE567" s="207">
        <v>0</v>
      </c>
      <c r="BF567" s="207">
        <v>0</v>
      </c>
      <c r="BG567" s="207">
        <v>0</v>
      </c>
      <c r="BH567" s="207">
        <v>0</v>
      </c>
      <c r="BI567" s="207">
        <v>0</v>
      </c>
      <c r="BJ567" s="207">
        <v>0</v>
      </c>
      <c r="BK567" s="207">
        <v>0</v>
      </c>
      <c r="BL567" s="207">
        <v>0</v>
      </c>
      <c r="BM567" s="207">
        <v>0</v>
      </c>
      <c r="BN567" s="207">
        <v>0</v>
      </c>
      <c r="BO567" s="207">
        <v>0</v>
      </c>
      <c r="BP567" s="207">
        <v>0</v>
      </c>
      <c r="BQ567" s="207">
        <v>0</v>
      </c>
      <c r="BR567" s="207">
        <v>0</v>
      </c>
      <c r="BS567" s="207">
        <v>0</v>
      </c>
      <c r="BT567" s="207">
        <v>0</v>
      </c>
      <c r="BU567" s="207">
        <v>0</v>
      </c>
      <c r="BV567" s="207">
        <v>0</v>
      </c>
      <c r="BW567" s="207">
        <v>0</v>
      </c>
      <c r="BX567" s="207">
        <v>0</v>
      </c>
      <c r="BY567" s="207">
        <v>0</v>
      </c>
      <c r="BZ567" s="207">
        <v>0</v>
      </c>
      <c r="CA567" s="207">
        <v>0</v>
      </c>
      <c r="CB567" s="207">
        <v>0</v>
      </c>
      <c r="CC567" s="208">
        <v>0</v>
      </c>
      <c r="CD567" s="99"/>
      <c r="CE567" s="99"/>
      <c r="CF567" s="99"/>
      <c r="CG567" s="99"/>
      <c r="CH567" s="99"/>
      <c r="CI567" s="99"/>
      <c r="CK567" s="99"/>
      <c r="CL567" s="99"/>
      <c r="CM567" s="99"/>
      <c r="CN567" s="99"/>
      <c r="CO567" s="99"/>
      <c r="CQ567" s="99"/>
      <c r="CR567" s="99"/>
      <c r="CS567" s="99"/>
      <c r="CT567" s="99"/>
      <c r="CU567" s="99"/>
    </row>
    <row r="568" spans="1:99" ht="17.25" hidden="1" customHeight="1">
      <c r="C568" s="84"/>
      <c r="D568" s="27"/>
      <c r="E568" s="28"/>
      <c r="F568" s="27"/>
      <c r="G568" s="27" t="s">
        <v>210</v>
      </c>
      <c r="H568" s="27"/>
      <c r="I568" s="27"/>
      <c r="J568" s="27"/>
      <c r="K568" s="27"/>
      <c r="L568" s="27"/>
      <c r="M568" s="27"/>
      <c r="N568" s="27"/>
      <c r="O568" s="27"/>
      <c r="P568" s="27"/>
      <c r="Q568" s="27"/>
      <c r="R568" s="27"/>
      <c r="S568" s="27"/>
      <c r="T568" s="27"/>
      <c r="U568" s="27"/>
      <c r="V568" s="201">
        <v>0</v>
      </c>
      <c r="W568" s="207">
        <v>0</v>
      </c>
      <c r="X568" s="201">
        <v>0</v>
      </c>
      <c r="Y568" s="201">
        <v>0</v>
      </c>
      <c r="Z568" s="201">
        <v>0</v>
      </c>
      <c r="AA568" s="201">
        <v>0</v>
      </c>
      <c r="AB568" s="201">
        <v>0</v>
      </c>
      <c r="AC568" s="201">
        <v>0</v>
      </c>
      <c r="AD568" s="201">
        <v>0</v>
      </c>
      <c r="AE568" s="201">
        <v>0</v>
      </c>
      <c r="AF568" s="201">
        <v>0</v>
      </c>
      <c r="AG568" s="201">
        <v>0</v>
      </c>
      <c r="AH568" s="201">
        <v>0</v>
      </c>
      <c r="AI568" s="201">
        <v>0</v>
      </c>
      <c r="AJ568" s="201">
        <v>0</v>
      </c>
      <c r="AK568" s="201">
        <v>0</v>
      </c>
      <c r="AL568" s="201">
        <v>0</v>
      </c>
      <c r="AM568" s="201">
        <v>0</v>
      </c>
      <c r="AN568" s="201">
        <v>0</v>
      </c>
      <c r="AO568" s="201">
        <v>0</v>
      </c>
      <c r="AP568" s="201">
        <v>0</v>
      </c>
      <c r="AQ568" s="201">
        <v>0</v>
      </c>
      <c r="AR568" s="201">
        <v>0</v>
      </c>
      <c r="AS568" s="201">
        <v>0</v>
      </c>
      <c r="AT568" s="201">
        <v>0</v>
      </c>
      <c r="AU568" s="201">
        <v>0</v>
      </c>
      <c r="AV568" s="201">
        <v>0</v>
      </c>
      <c r="AW568" s="201">
        <v>0</v>
      </c>
      <c r="AX568" s="201">
        <v>0</v>
      </c>
      <c r="AY568" s="201">
        <v>0</v>
      </c>
      <c r="AZ568" s="201">
        <v>0</v>
      </c>
      <c r="BA568" s="201">
        <v>0</v>
      </c>
      <c r="BB568" s="201">
        <v>0</v>
      </c>
      <c r="BC568" s="201">
        <v>0</v>
      </c>
      <c r="BD568" s="201">
        <v>0</v>
      </c>
      <c r="BE568" s="201">
        <v>0</v>
      </c>
      <c r="BF568" s="201">
        <v>0</v>
      </c>
      <c r="BG568" s="201">
        <v>0</v>
      </c>
      <c r="BH568" s="201">
        <v>0</v>
      </c>
      <c r="BI568" s="201">
        <v>0</v>
      </c>
      <c r="BJ568" s="201">
        <v>0</v>
      </c>
      <c r="BK568" s="201">
        <v>0</v>
      </c>
      <c r="BL568" s="201">
        <v>0</v>
      </c>
      <c r="BM568" s="201">
        <v>0</v>
      </c>
      <c r="BN568" s="201">
        <v>0</v>
      </c>
      <c r="BO568" s="201">
        <v>0</v>
      </c>
      <c r="BP568" s="201">
        <v>0</v>
      </c>
      <c r="BQ568" s="201">
        <v>0</v>
      </c>
      <c r="BR568" s="201">
        <v>0</v>
      </c>
      <c r="BS568" s="201">
        <v>0</v>
      </c>
      <c r="BT568" s="201">
        <v>0</v>
      </c>
      <c r="BU568" s="201">
        <v>0</v>
      </c>
      <c r="BV568" s="201">
        <v>0</v>
      </c>
      <c r="BW568" s="201">
        <v>0</v>
      </c>
      <c r="BX568" s="201">
        <v>0</v>
      </c>
      <c r="BY568" s="201">
        <v>0</v>
      </c>
      <c r="BZ568" s="201">
        <v>0</v>
      </c>
      <c r="CA568" s="201">
        <v>0</v>
      </c>
      <c r="CB568" s="201">
        <v>0</v>
      </c>
      <c r="CC568" s="202">
        <v>0</v>
      </c>
      <c r="CD568" s="27"/>
      <c r="CE568" s="27"/>
      <c r="CF568" s="27"/>
      <c r="CG568" s="27"/>
      <c r="CH568" s="27"/>
      <c r="CI568" s="27"/>
      <c r="CK568" s="27"/>
      <c r="CL568" s="27"/>
      <c r="CM568" s="27"/>
      <c r="CN568" s="27"/>
      <c r="CO568" s="27"/>
      <c r="CQ568" s="27"/>
      <c r="CR568" s="27"/>
      <c r="CS568" s="27"/>
      <c r="CT568" s="27"/>
      <c r="CU568" s="27"/>
    </row>
    <row r="569" spans="1:99" ht="17.25" hidden="1" customHeight="1" outlineLevel="1">
      <c r="C569" s="84"/>
      <c r="D569" s="27"/>
      <c r="E569" s="28"/>
      <c r="F569" s="27"/>
      <c r="G569" s="27" t="s">
        <v>211</v>
      </c>
      <c r="H569" s="27"/>
      <c r="I569" s="27"/>
      <c r="J569" s="27"/>
      <c r="K569" s="27"/>
      <c r="L569" s="27"/>
      <c r="M569" s="27"/>
      <c r="N569" s="27"/>
      <c r="O569" s="27"/>
      <c r="P569" s="27"/>
      <c r="Q569" s="27"/>
      <c r="R569" s="27"/>
      <c r="S569" s="27"/>
      <c r="T569" s="27"/>
      <c r="U569" s="27"/>
      <c r="V569" s="201">
        <v>0</v>
      </c>
      <c r="W569" s="207">
        <v>0</v>
      </c>
      <c r="X569" s="201">
        <v>0</v>
      </c>
      <c r="Y569" s="201">
        <v>0</v>
      </c>
      <c r="Z569" s="201">
        <v>0</v>
      </c>
      <c r="AA569" s="201">
        <v>0</v>
      </c>
      <c r="AB569" s="201">
        <v>0</v>
      </c>
      <c r="AC569" s="201">
        <v>0</v>
      </c>
      <c r="AD569" s="201">
        <v>0</v>
      </c>
      <c r="AE569" s="201">
        <v>0</v>
      </c>
      <c r="AF569" s="201">
        <v>0</v>
      </c>
      <c r="AG569" s="201">
        <v>0</v>
      </c>
      <c r="AH569" s="201">
        <v>0</v>
      </c>
      <c r="AI569" s="201">
        <v>0</v>
      </c>
      <c r="AJ569" s="201">
        <v>0</v>
      </c>
      <c r="AK569" s="201">
        <v>0</v>
      </c>
      <c r="AL569" s="201">
        <v>0</v>
      </c>
      <c r="AM569" s="201">
        <v>0</v>
      </c>
      <c r="AN569" s="201">
        <v>0</v>
      </c>
      <c r="AO569" s="201">
        <v>0</v>
      </c>
      <c r="AP569" s="201">
        <v>0</v>
      </c>
      <c r="AQ569" s="201">
        <v>0</v>
      </c>
      <c r="AR569" s="201">
        <v>0</v>
      </c>
      <c r="AS569" s="201">
        <v>0</v>
      </c>
      <c r="AT569" s="201">
        <v>0</v>
      </c>
      <c r="AU569" s="201">
        <v>0</v>
      </c>
      <c r="AV569" s="201">
        <v>0</v>
      </c>
      <c r="AW569" s="201">
        <v>0</v>
      </c>
      <c r="AX569" s="201">
        <v>0</v>
      </c>
      <c r="AY569" s="201">
        <v>0</v>
      </c>
      <c r="AZ569" s="201">
        <v>0</v>
      </c>
      <c r="BA569" s="201">
        <v>0</v>
      </c>
      <c r="BB569" s="201">
        <v>0</v>
      </c>
      <c r="BC569" s="201">
        <v>0</v>
      </c>
      <c r="BD569" s="201">
        <v>0</v>
      </c>
      <c r="BE569" s="201">
        <v>0</v>
      </c>
      <c r="BF569" s="201">
        <v>0</v>
      </c>
      <c r="BG569" s="201">
        <v>0</v>
      </c>
      <c r="BH569" s="201">
        <v>0</v>
      </c>
      <c r="BI569" s="201">
        <v>0</v>
      </c>
      <c r="BJ569" s="201">
        <v>0</v>
      </c>
      <c r="BK569" s="201">
        <v>0</v>
      </c>
      <c r="BL569" s="201">
        <v>0</v>
      </c>
      <c r="BM569" s="201">
        <v>0</v>
      </c>
      <c r="BN569" s="201">
        <v>0</v>
      </c>
      <c r="BO569" s="201">
        <v>0</v>
      </c>
      <c r="BP569" s="201">
        <v>0</v>
      </c>
      <c r="BQ569" s="201">
        <v>0</v>
      </c>
      <c r="BR569" s="201">
        <v>0</v>
      </c>
      <c r="BS569" s="201">
        <v>0</v>
      </c>
      <c r="BT569" s="201">
        <v>0</v>
      </c>
      <c r="BU569" s="201">
        <v>0</v>
      </c>
      <c r="BV569" s="201">
        <v>0</v>
      </c>
      <c r="BW569" s="201">
        <v>0</v>
      </c>
      <c r="BX569" s="201">
        <v>0</v>
      </c>
      <c r="BY569" s="201">
        <v>0</v>
      </c>
      <c r="BZ569" s="201">
        <v>0</v>
      </c>
      <c r="CA569" s="201">
        <v>0</v>
      </c>
      <c r="CB569" s="201">
        <v>0</v>
      </c>
      <c r="CC569" s="202">
        <v>0</v>
      </c>
      <c r="CD569" s="27"/>
      <c r="CE569" s="27"/>
      <c r="CF569" s="27"/>
      <c r="CG569" s="27"/>
      <c r="CH569" s="27"/>
      <c r="CI569" s="27"/>
      <c r="CK569" s="27"/>
      <c r="CL569" s="27"/>
      <c r="CM569" s="27"/>
      <c r="CN569" s="27"/>
      <c r="CO569" s="27"/>
      <c r="CQ569" s="27"/>
      <c r="CR569" s="27"/>
      <c r="CS569" s="27"/>
      <c r="CT569" s="27"/>
      <c r="CU569" s="27"/>
    </row>
    <row r="570" spans="1:99" ht="17.25" hidden="1" customHeight="1" outlineLevel="1">
      <c r="C570" s="84"/>
      <c r="D570" s="18"/>
      <c r="E570" s="27"/>
      <c r="F570" s="27" t="s">
        <v>3790</v>
      </c>
      <c r="G570" s="27"/>
      <c r="H570" s="27"/>
      <c r="I570" s="27"/>
      <c r="J570" s="20"/>
      <c r="K570" s="27"/>
      <c r="L570" s="27"/>
      <c r="M570" s="27"/>
      <c r="N570" s="27"/>
      <c r="O570" s="27"/>
      <c r="P570" s="27"/>
      <c r="Q570" s="27"/>
      <c r="R570" s="10"/>
      <c r="S570" s="10"/>
      <c r="T570" s="10"/>
      <c r="U570" s="10"/>
      <c r="V570" s="207">
        <v>0</v>
      </c>
      <c r="W570" s="207">
        <v>0</v>
      </c>
      <c r="X570" s="207">
        <v>0</v>
      </c>
      <c r="Y570" s="207">
        <v>0</v>
      </c>
      <c r="Z570" s="207">
        <v>0</v>
      </c>
      <c r="AA570" s="207">
        <v>0</v>
      </c>
      <c r="AB570" s="207">
        <v>0</v>
      </c>
      <c r="AC570" s="207">
        <v>0</v>
      </c>
      <c r="AD570" s="207">
        <v>0</v>
      </c>
      <c r="AE570" s="207">
        <v>0</v>
      </c>
      <c r="AF570" s="207">
        <v>0</v>
      </c>
      <c r="AG570" s="207">
        <v>0</v>
      </c>
      <c r="AH570" s="207">
        <v>0</v>
      </c>
      <c r="AI570" s="207">
        <v>0</v>
      </c>
      <c r="AJ570" s="207">
        <v>0</v>
      </c>
      <c r="AK570" s="207">
        <v>0</v>
      </c>
      <c r="AL570" s="207">
        <v>0</v>
      </c>
      <c r="AM570" s="207">
        <v>0</v>
      </c>
      <c r="AN570" s="207">
        <v>0</v>
      </c>
      <c r="AO570" s="207">
        <v>0</v>
      </c>
      <c r="AP570" s="207">
        <v>0</v>
      </c>
      <c r="AQ570" s="207">
        <v>0</v>
      </c>
      <c r="AR570" s="207">
        <v>0</v>
      </c>
      <c r="AS570" s="207">
        <v>0</v>
      </c>
      <c r="AT570" s="207">
        <v>0</v>
      </c>
      <c r="AU570" s="207">
        <v>0</v>
      </c>
      <c r="AV570" s="207">
        <v>0</v>
      </c>
      <c r="AW570" s="207">
        <v>0</v>
      </c>
      <c r="AX570" s="207">
        <v>0</v>
      </c>
      <c r="AY570" s="207">
        <v>0</v>
      </c>
      <c r="AZ570" s="207">
        <v>0</v>
      </c>
      <c r="BA570" s="207">
        <v>0</v>
      </c>
      <c r="BB570" s="207">
        <v>0</v>
      </c>
      <c r="BC570" s="207">
        <v>0</v>
      </c>
      <c r="BD570" s="207">
        <v>0</v>
      </c>
      <c r="BE570" s="207">
        <v>0</v>
      </c>
      <c r="BF570" s="207">
        <v>0</v>
      </c>
      <c r="BG570" s="207">
        <v>0</v>
      </c>
      <c r="BH570" s="207">
        <v>0</v>
      </c>
      <c r="BI570" s="207">
        <v>0</v>
      </c>
      <c r="BJ570" s="207">
        <v>0</v>
      </c>
      <c r="BK570" s="207">
        <v>0</v>
      </c>
      <c r="BL570" s="207">
        <v>0</v>
      </c>
      <c r="BM570" s="207">
        <v>0</v>
      </c>
      <c r="BN570" s="207">
        <v>0</v>
      </c>
      <c r="BO570" s="207">
        <v>0</v>
      </c>
      <c r="BP570" s="207">
        <v>0</v>
      </c>
      <c r="BQ570" s="207">
        <v>0</v>
      </c>
      <c r="BR570" s="207">
        <v>0</v>
      </c>
      <c r="BS570" s="207">
        <v>0</v>
      </c>
      <c r="BT570" s="207">
        <v>0</v>
      </c>
      <c r="BU570" s="207">
        <v>0</v>
      </c>
      <c r="BV570" s="207">
        <v>0</v>
      </c>
      <c r="BW570" s="207">
        <v>0</v>
      </c>
      <c r="BX570" s="207">
        <v>0</v>
      </c>
      <c r="BY570" s="207">
        <v>0</v>
      </c>
      <c r="BZ570" s="207">
        <v>0</v>
      </c>
      <c r="CA570" s="207">
        <v>0</v>
      </c>
      <c r="CB570" s="207">
        <v>0</v>
      </c>
      <c r="CC570" s="208">
        <v>0</v>
      </c>
      <c r="CD570" s="99"/>
      <c r="CE570" s="99"/>
      <c r="CF570" s="99"/>
      <c r="CG570" s="99"/>
      <c r="CH570" s="99"/>
      <c r="CI570" s="99"/>
      <c r="CK570" s="99"/>
      <c r="CL570" s="99"/>
      <c r="CM570" s="99"/>
      <c r="CN570" s="99"/>
      <c r="CO570" s="99"/>
      <c r="CQ570" s="99"/>
      <c r="CR570" s="99"/>
      <c r="CS570" s="99"/>
      <c r="CT570" s="99"/>
      <c r="CU570" s="99"/>
    </row>
    <row r="571" spans="1:99" ht="17.25" hidden="1" customHeight="1" collapsed="1">
      <c r="C571" s="84"/>
      <c r="D571" s="27"/>
      <c r="E571" s="28"/>
      <c r="F571" s="27"/>
      <c r="G571" s="27" t="s">
        <v>210</v>
      </c>
      <c r="H571" s="27"/>
      <c r="I571" s="27"/>
      <c r="J571" s="27"/>
      <c r="K571" s="27"/>
      <c r="L571" s="27"/>
      <c r="M571" s="27"/>
      <c r="N571" s="27"/>
      <c r="O571" s="27"/>
      <c r="P571" s="27"/>
      <c r="Q571" s="27"/>
      <c r="R571" s="27"/>
      <c r="S571" s="27"/>
      <c r="T571" s="27"/>
      <c r="U571" s="27"/>
      <c r="V571" s="201">
        <v>0</v>
      </c>
      <c r="W571" s="207">
        <v>0</v>
      </c>
      <c r="X571" s="201">
        <v>0</v>
      </c>
      <c r="Y571" s="201">
        <v>0</v>
      </c>
      <c r="Z571" s="201">
        <v>0</v>
      </c>
      <c r="AA571" s="201">
        <v>0</v>
      </c>
      <c r="AB571" s="201">
        <v>0</v>
      </c>
      <c r="AC571" s="201">
        <v>0</v>
      </c>
      <c r="AD571" s="201">
        <v>0</v>
      </c>
      <c r="AE571" s="201">
        <v>0</v>
      </c>
      <c r="AF571" s="201">
        <v>0</v>
      </c>
      <c r="AG571" s="201">
        <v>0</v>
      </c>
      <c r="AH571" s="201">
        <v>0</v>
      </c>
      <c r="AI571" s="201">
        <v>0</v>
      </c>
      <c r="AJ571" s="201">
        <v>0</v>
      </c>
      <c r="AK571" s="201">
        <v>0</v>
      </c>
      <c r="AL571" s="201">
        <v>0</v>
      </c>
      <c r="AM571" s="201">
        <v>0</v>
      </c>
      <c r="AN571" s="201">
        <v>0</v>
      </c>
      <c r="AO571" s="201">
        <v>0</v>
      </c>
      <c r="AP571" s="201">
        <v>0</v>
      </c>
      <c r="AQ571" s="201">
        <v>0</v>
      </c>
      <c r="AR571" s="201">
        <v>0</v>
      </c>
      <c r="AS571" s="201">
        <v>0</v>
      </c>
      <c r="AT571" s="201">
        <v>0</v>
      </c>
      <c r="AU571" s="201">
        <v>0</v>
      </c>
      <c r="AV571" s="201">
        <v>0</v>
      </c>
      <c r="AW571" s="201">
        <v>0</v>
      </c>
      <c r="AX571" s="201">
        <v>0</v>
      </c>
      <c r="AY571" s="201">
        <v>0</v>
      </c>
      <c r="AZ571" s="201">
        <v>0</v>
      </c>
      <c r="BA571" s="201">
        <v>0</v>
      </c>
      <c r="BB571" s="201">
        <v>0</v>
      </c>
      <c r="BC571" s="201">
        <v>0</v>
      </c>
      <c r="BD571" s="201">
        <v>0</v>
      </c>
      <c r="BE571" s="201">
        <v>0</v>
      </c>
      <c r="BF571" s="201">
        <v>0</v>
      </c>
      <c r="BG571" s="201">
        <v>0</v>
      </c>
      <c r="BH571" s="201">
        <v>0</v>
      </c>
      <c r="BI571" s="201">
        <v>0</v>
      </c>
      <c r="BJ571" s="201">
        <v>0</v>
      </c>
      <c r="BK571" s="201">
        <v>0</v>
      </c>
      <c r="BL571" s="201">
        <v>0</v>
      </c>
      <c r="BM571" s="201">
        <v>0</v>
      </c>
      <c r="BN571" s="201">
        <v>0</v>
      </c>
      <c r="BO571" s="201">
        <v>0</v>
      </c>
      <c r="BP571" s="201">
        <v>0</v>
      </c>
      <c r="BQ571" s="201">
        <v>0</v>
      </c>
      <c r="BR571" s="201">
        <v>0</v>
      </c>
      <c r="BS571" s="201">
        <v>0</v>
      </c>
      <c r="BT571" s="201">
        <v>0</v>
      </c>
      <c r="BU571" s="201">
        <v>0</v>
      </c>
      <c r="BV571" s="201">
        <v>0</v>
      </c>
      <c r="BW571" s="201">
        <v>0</v>
      </c>
      <c r="BX571" s="201">
        <v>0</v>
      </c>
      <c r="BY571" s="201">
        <v>0</v>
      </c>
      <c r="BZ571" s="201">
        <v>0</v>
      </c>
      <c r="CA571" s="201">
        <v>0</v>
      </c>
      <c r="CB571" s="201">
        <v>0</v>
      </c>
      <c r="CC571" s="202">
        <v>0</v>
      </c>
      <c r="CD571" s="27"/>
      <c r="CE571" s="27"/>
      <c r="CF571" s="27"/>
      <c r="CG571" s="27"/>
      <c r="CH571" s="27"/>
      <c r="CI571" s="27"/>
      <c r="CK571" s="27"/>
      <c r="CL571" s="27"/>
      <c r="CM571" s="27"/>
      <c r="CN571" s="27"/>
      <c r="CO571" s="27"/>
      <c r="CQ571" s="27"/>
      <c r="CR571" s="27"/>
      <c r="CS571" s="27"/>
      <c r="CT571" s="27"/>
      <c r="CU571" s="27"/>
    </row>
    <row r="572" spans="1:99" ht="17.25" hidden="1" customHeight="1" outlineLevel="1">
      <c r="C572" s="84"/>
      <c r="D572" s="27"/>
      <c r="E572" s="28"/>
      <c r="F572" s="27"/>
      <c r="G572" s="27" t="s">
        <v>211</v>
      </c>
      <c r="H572" s="27"/>
      <c r="I572" s="27"/>
      <c r="J572" s="27"/>
      <c r="K572" s="27"/>
      <c r="L572" s="27"/>
      <c r="M572" s="27"/>
      <c r="N572" s="27"/>
      <c r="O572" s="27"/>
      <c r="P572" s="27"/>
      <c r="Q572" s="27"/>
      <c r="R572" s="27"/>
      <c r="S572" s="27"/>
      <c r="T572" s="27"/>
      <c r="U572" s="27"/>
      <c r="V572" s="201">
        <v>0</v>
      </c>
      <c r="W572" s="207">
        <v>0</v>
      </c>
      <c r="X572" s="201">
        <v>0</v>
      </c>
      <c r="Y572" s="201">
        <v>0</v>
      </c>
      <c r="Z572" s="201">
        <v>0</v>
      </c>
      <c r="AA572" s="201">
        <v>0</v>
      </c>
      <c r="AB572" s="201">
        <v>0</v>
      </c>
      <c r="AC572" s="201">
        <v>0</v>
      </c>
      <c r="AD572" s="201">
        <v>0</v>
      </c>
      <c r="AE572" s="201">
        <v>0</v>
      </c>
      <c r="AF572" s="201">
        <v>0</v>
      </c>
      <c r="AG572" s="201">
        <v>0</v>
      </c>
      <c r="AH572" s="201">
        <v>0</v>
      </c>
      <c r="AI572" s="201">
        <v>0</v>
      </c>
      <c r="AJ572" s="201">
        <v>0</v>
      </c>
      <c r="AK572" s="201">
        <v>0</v>
      </c>
      <c r="AL572" s="201">
        <v>0</v>
      </c>
      <c r="AM572" s="201">
        <v>0</v>
      </c>
      <c r="AN572" s="201">
        <v>0</v>
      </c>
      <c r="AO572" s="201">
        <v>0</v>
      </c>
      <c r="AP572" s="201">
        <v>0</v>
      </c>
      <c r="AQ572" s="201">
        <v>0</v>
      </c>
      <c r="AR572" s="201">
        <v>0</v>
      </c>
      <c r="AS572" s="201">
        <v>0</v>
      </c>
      <c r="AT572" s="201">
        <v>0</v>
      </c>
      <c r="AU572" s="201">
        <v>0</v>
      </c>
      <c r="AV572" s="201">
        <v>0</v>
      </c>
      <c r="AW572" s="201">
        <v>0</v>
      </c>
      <c r="AX572" s="201">
        <v>0</v>
      </c>
      <c r="AY572" s="201">
        <v>0</v>
      </c>
      <c r="AZ572" s="201">
        <v>0</v>
      </c>
      <c r="BA572" s="201">
        <v>0</v>
      </c>
      <c r="BB572" s="201">
        <v>0</v>
      </c>
      <c r="BC572" s="201">
        <v>0</v>
      </c>
      <c r="BD572" s="201">
        <v>0</v>
      </c>
      <c r="BE572" s="201">
        <v>0</v>
      </c>
      <c r="BF572" s="201">
        <v>0</v>
      </c>
      <c r="BG572" s="201">
        <v>0</v>
      </c>
      <c r="BH572" s="201">
        <v>0</v>
      </c>
      <c r="BI572" s="201">
        <v>0</v>
      </c>
      <c r="BJ572" s="201">
        <v>0</v>
      </c>
      <c r="BK572" s="201">
        <v>0</v>
      </c>
      <c r="BL572" s="201">
        <v>0</v>
      </c>
      <c r="BM572" s="201">
        <v>0</v>
      </c>
      <c r="BN572" s="201">
        <v>0</v>
      </c>
      <c r="BO572" s="201">
        <v>0</v>
      </c>
      <c r="BP572" s="201">
        <v>0</v>
      </c>
      <c r="BQ572" s="201">
        <v>0</v>
      </c>
      <c r="BR572" s="201">
        <v>0</v>
      </c>
      <c r="BS572" s="201">
        <v>0</v>
      </c>
      <c r="BT572" s="201">
        <v>0</v>
      </c>
      <c r="BU572" s="201">
        <v>0</v>
      </c>
      <c r="BV572" s="201">
        <v>0</v>
      </c>
      <c r="BW572" s="201">
        <v>0</v>
      </c>
      <c r="BX572" s="201">
        <v>0</v>
      </c>
      <c r="BY572" s="201">
        <v>0</v>
      </c>
      <c r="BZ572" s="201">
        <v>0</v>
      </c>
      <c r="CA572" s="201">
        <v>0</v>
      </c>
      <c r="CB572" s="201">
        <v>0</v>
      </c>
      <c r="CC572" s="202">
        <v>0</v>
      </c>
      <c r="CD572" s="27"/>
      <c r="CE572" s="27"/>
      <c r="CF572" s="27"/>
      <c r="CG572" s="27"/>
      <c r="CH572" s="27"/>
      <c r="CI572" s="27"/>
      <c r="CK572" s="27"/>
      <c r="CL572" s="27"/>
      <c r="CM572" s="27"/>
      <c r="CN572" s="27"/>
      <c r="CO572" s="27"/>
      <c r="CQ572" s="27"/>
      <c r="CR572" s="27"/>
      <c r="CS572" s="27"/>
      <c r="CT572" s="27"/>
      <c r="CU572" s="27"/>
    </row>
    <row r="573" spans="1:99" ht="17.25" hidden="1" customHeight="1" outlineLevel="1">
      <c r="C573" s="84"/>
      <c r="D573" s="18"/>
      <c r="E573" s="28" t="s">
        <v>3897</v>
      </c>
      <c r="F573" s="18"/>
      <c r="G573" s="27"/>
      <c r="H573" s="27"/>
      <c r="I573" s="27"/>
      <c r="J573" s="20"/>
      <c r="K573" s="27"/>
      <c r="L573" s="27"/>
      <c r="M573" s="27"/>
      <c r="N573" s="27"/>
      <c r="O573" s="27"/>
      <c r="P573" s="27"/>
      <c r="Q573" s="27"/>
      <c r="R573" s="10"/>
      <c r="S573" s="10"/>
      <c r="T573" s="10"/>
      <c r="U573" s="10"/>
      <c r="V573" s="207">
        <v>0</v>
      </c>
      <c r="W573" s="207">
        <v>0</v>
      </c>
      <c r="X573" s="207">
        <v>0</v>
      </c>
      <c r="Y573" s="207">
        <v>0</v>
      </c>
      <c r="Z573" s="207">
        <v>0</v>
      </c>
      <c r="AA573" s="207">
        <v>0</v>
      </c>
      <c r="AB573" s="207">
        <v>0</v>
      </c>
      <c r="AC573" s="207">
        <v>0</v>
      </c>
      <c r="AD573" s="207">
        <v>0</v>
      </c>
      <c r="AE573" s="207">
        <v>0</v>
      </c>
      <c r="AF573" s="207">
        <v>0</v>
      </c>
      <c r="AG573" s="207">
        <v>0</v>
      </c>
      <c r="AH573" s="207">
        <v>0</v>
      </c>
      <c r="AI573" s="207">
        <v>0</v>
      </c>
      <c r="AJ573" s="207">
        <v>0</v>
      </c>
      <c r="AK573" s="207">
        <v>0</v>
      </c>
      <c r="AL573" s="207">
        <v>0</v>
      </c>
      <c r="AM573" s="207">
        <v>0</v>
      </c>
      <c r="AN573" s="207">
        <v>0</v>
      </c>
      <c r="AO573" s="207">
        <v>0</v>
      </c>
      <c r="AP573" s="207">
        <v>0</v>
      </c>
      <c r="AQ573" s="207">
        <v>0</v>
      </c>
      <c r="AR573" s="207">
        <v>0</v>
      </c>
      <c r="AS573" s="207">
        <v>0</v>
      </c>
      <c r="AT573" s="207">
        <v>0</v>
      </c>
      <c r="AU573" s="207">
        <v>0</v>
      </c>
      <c r="AV573" s="207">
        <v>0</v>
      </c>
      <c r="AW573" s="207">
        <v>0</v>
      </c>
      <c r="AX573" s="207">
        <v>0</v>
      </c>
      <c r="AY573" s="207">
        <v>0</v>
      </c>
      <c r="AZ573" s="207">
        <v>0</v>
      </c>
      <c r="BA573" s="207">
        <v>0</v>
      </c>
      <c r="BB573" s="207">
        <v>0</v>
      </c>
      <c r="BC573" s="207">
        <v>0</v>
      </c>
      <c r="BD573" s="207">
        <v>0</v>
      </c>
      <c r="BE573" s="207">
        <v>0</v>
      </c>
      <c r="BF573" s="207">
        <v>0</v>
      </c>
      <c r="BG573" s="207">
        <v>0</v>
      </c>
      <c r="BH573" s="207">
        <v>0</v>
      </c>
      <c r="BI573" s="207">
        <v>0</v>
      </c>
      <c r="BJ573" s="207">
        <v>0</v>
      </c>
      <c r="BK573" s="207">
        <v>0</v>
      </c>
      <c r="BL573" s="207">
        <v>0</v>
      </c>
      <c r="BM573" s="207">
        <v>0</v>
      </c>
      <c r="BN573" s="207">
        <v>0</v>
      </c>
      <c r="BO573" s="207">
        <v>0</v>
      </c>
      <c r="BP573" s="207">
        <v>0</v>
      </c>
      <c r="BQ573" s="207">
        <v>0</v>
      </c>
      <c r="BR573" s="207">
        <v>0</v>
      </c>
      <c r="BS573" s="207">
        <v>0</v>
      </c>
      <c r="BT573" s="207">
        <v>0</v>
      </c>
      <c r="BU573" s="207">
        <v>0</v>
      </c>
      <c r="BV573" s="207">
        <v>0</v>
      </c>
      <c r="BW573" s="207">
        <v>0</v>
      </c>
      <c r="BX573" s="207">
        <v>0</v>
      </c>
      <c r="BY573" s="207">
        <v>0</v>
      </c>
      <c r="BZ573" s="207">
        <v>0</v>
      </c>
      <c r="CA573" s="207">
        <v>0</v>
      </c>
      <c r="CB573" s="207">
        <v>0</v>
      </c>
      <c r="CC573" s="208">
        <v>0</v>
      </c>
      <c r="CD573" s="99"/>
      <c r="CE573" s="99"/>
      <c r="CF573" s="99"/>
      <c r="CG573" s="99"/>
      <c r="CH573" s="99"/>
      <c r="CI573" s="99"/>
      <c r="CK573" s="99"/>
      <c r="CL573" s="99"/>
      <c r="CM573" s="99"/>
      <c r="CN573" s="99"/>
      <c r="CO573" s="99"/>
      <c r="CQ573" s="99"/>
      <c r="CR573" s="99"/>
      <c r="CS573" s="99"/>
      <c r="CT573" s="99"/>
      <c r="CU573" s="99"/>
    </row>
    <row r="574" spans="1:99" ht="17.25" hidden="1" customHeight="1" collapsed="1">
      <c r="C574" s="84"/>
      <c r="D574" s="18"/>
      <c r="E574" s="27"/>
      <c r="F574" s="27" t="s">
        <v>3788</v>
      </c>
      <c r="G574" s="27"/>
      <c r="H574" s="27"/>
      <c r="I574" s="27"/>
      <c r="J574" s="20"/>
      <c r="K574" s="27"/>
      <c r="L574" s="27"/>
      <c r="M574" s="27"/>
      <c r="N574" s="27"/>
      <c r="O574" s="27"/>
      <c r="P574" s="27"/>
      <c r="Q574" s="27"/>
      <c r="R574" s="10"/>
      <c r="S574" s="10"/>
      <c r="T574" s="10"/>
      <c r="U574" s="10"/>
      <c r="V574" s="207">
        <v>0</v>
      </c>
      <c r="W574" s="207">
        <v>0</v>
      </c>
      <c r="X574" s="207">
        <v>0</v>
      </c>
      <c r="Y574" s="207">
        <v>0</v>
      </c>
      <c r="Z574" s="207">
        <v>0</v>
      </c>
      <c r="AA574" s="207">
        <v>0</v>
      </c>
      <c r="AB574" s="207">
        <v>0</v>
      </c>
      <c r="AC574" s="207">
        <v>0</v>
      </c>
      <c r="AD574" s="207">
        <v>0</v>
      </c>
      <c r="AE574" s="207">
        <v>0</v>
      </c>
      <c r="AF574" s="207">
        <v>0</v>
      </c>
      <c r="AG574" s="207">
        <v>0</v>
      </c>
      <c r="AH574" s="207">
        <v>0</v>
      </c>
      <c r="AI574" s="207">
        <v>0</v>
      </c>
      <c r="AJ574" s="207">
        <v>0</v>
      </c>
      <c r="AK574" s="207">
        <v>0</v>
      </c>
      <c r="AL574" s="207">
        <v>0</v>
      </c>
      <c r="AM574" s="207">
        <v>0</v>
      </c>
      <c r="AN574" s="207">
        <v>0</v>
      </c>
      <c r="AO574" s="207">
        <v>0</v>
      </c>
      <c r="AP574" s="207">
        <v>0</v>
      </c>
      <c r="AQ574" s="207">
        <v>0</v>
      </c>
      <c r="AR574" s="207">
        <v>0</v>
      </c>
      <c r="AS574" s="207">
        <v>0</v>
      </c>
      <c r="AT574" s="207">
        <v>0</v>
      </c>
      <c r="AU574" s="207">
        <v>0</v>
      </c>
      <c r="AV574" s="207">
        <v>0</v>
      </c>
      <c r="AW574" s="207">
        <v>0</v>
      </c>
      <c r="AX574" s="207">
        <v>0</v>
      </c>
      <c r="AY574" s="207">
        <v>0</v>
      </c>
      <c r="AZ574" s="207">
        <v>0</v>
      </c>
      <c r="BA574" s="207">
        <v>0</v>
      </c>
      <c r="BB574" s="207">
        <v>0</v>
      </c>
      <c r="BC574" s="207">
        <v>0</v>
      </c>
      <c r="BD574" s="207">
        <v>0</v>
      </c>
      <c r="BE574" s="207">
        <v>0</v>
      </c>
      <c r="BF574" s="207">
        <v>0</v>
      </c>
      <c r="BG574" s="207">
        <v>0</v>
      </c>
      <c r="BH574" s="207">
        <v>0</v>
      </c>
      <c r="BI574" s="207">
        <v>0</v>
      </c>
      <c r="BJ574" s="207">
        <v>0</v>
      </c>
      <c r="BK574" s="207">
        <v>0</v>
      </c>
      <c r="BL574" s="207">
        <v>0</v>
      </c>
      <c r="BM574" s="207">
        <v>0</v>
      </c>
      <c r="BN574" s="207">
        <v>0</v>
      </c>
      <c r="BO574" s="207">
        <v>0</v>
      </c>
      <c r="BP574" s="207">
        <v>0</v>
      </c>
      <c r="BQ574" s="207">
        <v>0</v>
      </c>
      <c r="BR574" s="207">
        <v>0</v>
      </c>
      <c r="BS574" s="207">
        <v>0</v>
      </c>
      <c r="BT574" s="207">
        <v>0</v>
      </c>
      <c r="BU574" s="207">
        <v>0</v>
      </c>
      <c r="BV574" s="207">
        <v>0</v>
      </c>
      <c r="BW574" s="207">
        <v>0</v>
      </c>
      <c r="BX574" s="207">
        <v>0</v>
      </c>
      <c r="BY574" s="207">
        <v>0</v>
      </c>
      <c r="BZ574" s="207">
        <v>0</v>
      </c>
      <c r="CA574" s="207">
        <v>0</v>
      </c>
      <c r="CB574" s="207">
        <v>0</v>
      </c>
      <c r="CC574" s="208">
        <v>0</v>
      </c>
      <c r="CD574" s="99"/>
      <c r="CE574" s="99"/>
      <c r="CF574" s="99"/>
      <c r="CG574" s="99"/>
      <c r="CH574" s="99"/>
      <c r="CI574" s="99"/>
      <c r="CK574" s="99"/>
      <c r="CL574" s="99"/>
      <c r="CM574" s="99"/>
      <c r="CN574" s="99"/>
      <c r="CO574" s="99"/>
      <c r="CQ574" s="99"/>
      <c r="CR574" s="99"/>
      <c r="CS574" s="99"/>
      <c r="CT574" s="99"/>
      <c r="CU574" s="99"/>
    </row>
    <row r="575" spans="1:99" ht="17.25" hidden="1" customHeight="1">
      <c r="C575" s="84"/>
      <c r="D575" s="27"/>
      <c r="E575" s="28"/>
      <c r="F575" s="27"/>
      <c r="G575" s="27" t="s">
        <v>210</v>
      </c>
      <c r="H575" s="27"/>
      <c r="I575" s="27"/>
      <c r="J575" s="27"/>
      <c r="K575" s="27"/>
      <c r="L575" s="27"/>
      <c r="M575" s="27"/>
      <c r="N575" s="27"/>
      <c r="O575" s="27"/>
      <c r="P575" s="27"/>
      <c r="Q575" s="27"/>
      <c r="R575" s="27"/>
      <c r="S575" s="27"/>
      <c r="T575" s="27"/>
      <c r="U575" s="27"/>
      <c r="V575" s="201">
        <v>0</v>
      </c>
      <c r="W575" s="207">
        <v>0</v>
      </c>
      <c r="X575" s="201">
        <v>0</v>
      </c>
      <c r="Y575" s="201">
        <v>0</v>
      </c>
      <c r="Z575" s="201">
        <v>0</v>
      </c>
      <c r="AA575" s="201">
        <v>0</v>
      </c>
      <c r="AB575" s="201">
        <v>0</v>
      </c>
      <c r="AC575" s="201">
        <v>0</v>
      </c>
      <c r="AD575" s="201">
        <v>0</v>
      </c>
      <c r="AE575" s="201">
        <v>0</v>
      </c>
      <c r="AF575" s="201">
        <v>0</v>
      </c>
      <c r="AG575" s="201">
        <v>0</v>
      </c>
      <c r="AH575" s="201">
        <v>0</v>
      </c>
      <c r="AI575" s="201">
        <v>0</v>
      </c>
      <c r="AJ575" s="201">
        <v>0</v>
      </c>
      <c r="AK575" s="201">
        <v>0</v>
      </c>
      <c r="AL575" s="201">
        <v>0</v>
      </c>
      <c r="AM575" s="201">
        <v>0</v>
      </c>
      <c r="AN575" s="201">
        <v>0</v>
      </c>
      <c r="AO575" s="201">
        <v>0</v>
      </c>
      <c r="AP575" s="201">
        <v>0</v>
      </c>
      <c r="AQ575" s="201">
        <v>0</v>
      </c>
      <c r="AR575" s="201">
        <v>0</v>
      </c>
      <c r="AS575" s="201">
        <v>0</v>
      </c>
      <c r="AT575" s="201">
        <v>0</v>
      </c>
      <c r="AU575" s="201">
        <v>0</v>
      </c>
      <c r="AV575" s="201">
        <v>0</v>
      </c>
      <c r="AW575" s="201">
        <v>0</v>
      </c>
      <c r="AX575" s="201">
        <v>0</v>
      </c>
      <c r="AY575" s="201">
        <v>0</v>
      </c>
      <c r="AZ575" s="201">
        <v>0</v>
      </c>
      <c r="BA575" s="201">
        <v>0</v>
      </c>
      <c r="BB575" s="201">
        <v>0</v>
      </c>
      <c r="BC575" s="201">
        <v>0</v>
      </c>
      <c r="BD575" s="201">
        <v>0</v>
      </c>
      <c r="BE575" s="201">
        <v>0</v>
      </c>
      <c r="BF575" s="201">
        <v>0</v>
      </c>
      <c r="BG575" s="201">
        <v>0</v>
      </c>
      <c r="BH575" s="201">
        <v>0</v>
      </c>
      <c r="BI575" s="201">
        <v>0</v>
      </c>
      <c r="BJ575" s="201">
        <v>0</v>
      </c>
      <c r="BK575" s="201">
        <v>0</v>
      </c>
      <c r="BL575" s="201">
        <v>0</v>
      </c>
      <c r="BM575" s="201">
        <v>0</v>
      </c>
      <c r="BN575" s="201">
        <v>0</v>
      </c>
      <c r="BO575" s="201">
        <v>0</v>
      </c>
      <c r="BP575" s="201">
        <v>0</v>
      </c>
      <c r="BQ575" s="201">
        <v>0</v>
      </c>
      <c r="BR575" s="201">
        <v>0</v>
      </c>
      <c r="BS575" s="201">
        <v>0</v>
      </c>
      <c r="BT575" s="201">
        <v>0</v>
      </c>
      <c r="BU575" s="201">
        <v>0</v>
      </c>
      <c r="BV575" s="201">
        <v>0</v>
      </c>
      <c r="BW575" s="201">
        <v>0</v>
      </c>
      <c r="BX575" s="201">
        <v>0</v>
      </c>
      <c r="BY575" s="201">
        <v>0</v>
      </c>
      <c r="BZ575" s="201">
        <v>0</v>
      </c>
      <c r="CA575" s="201">
        <v>0</v>
      </c>
      <c r="CB575" s="201">
        <v>0</v>
      </c>
      <c r="CC575" s="202">
        <v>0</v>
      </c>
      <c r="CD575" s="27"/>
      <c r="CE575" s="27"/>
      <c r="CF575" s="27"/>
      <c r="CG575" s="27"/>
      <c r="CH575" s="27"/>
      <c r="CI575" s="27"/>
      <c r="CK575" s="27"/>
      <c r="CL575" s="27"/>
      <c r="CM575" s="27"/>
      <c r="CN575" s="27"/>
      <c r="CO575" s="27"/>
      <c r="CQ575" s="27"/>
      <c r="CR575" s="27"/>
      <c r="CS575" s="27"/>
      <c r="CT575" s="27"/>
      <c r="CU575" s="27"/>
    </row>
    <row r="576" spans="1:99" ht="17.25" hidden="1" customHeight="1" outlineLevel="1">
      <c r="C576" s="84"/>
      <c r="D576" s="27"/>
      <c r="E576" s="28"/>
      <c r="F576" s="27"/>
      <c r="G576" s="27" t="s">
        <v>211</v>
      </c>
      <c r="H576" s="27"/>
      <c r="I576" s="27"/>
      <c r="J576" s="27"/>
      <c r="K576" s="27"/>
      <c r="L576" s="27"/>
      <c r="M576" s="27"/>
      <c r="N576" s="27"/>
      <c r="O576" s="27"/>
      <c r="P576" s="27"/>
      <c r="Q576" s="27"/>
      <c r="R576" s="27"/>
      <c r="S576" s="27"/>
      <c r="T576" s="27"/>
      <c r="U576" s="27"/>
      <c r="V576" s="201">
        <v>0</v>
      </c>
      <c r="W576" s="207">
        <v>0</v>
      </c>
      <c r="X576" s="201">
        <v>0</v>
      </c>
      <c r="Y576" s="201">
        <v>0</v>
      </c>
      <c r="Z576" s="201">
        <v>0</v>
      </c>
      <c r="AA576" s="201">
        <v>0</v>
      </c>
      <c r="AB576" s="201">
        <v>0</v>
      </c>
      <c r="AC576" s="201">
        <v>0</v>
      </c>
      <c r="AD576" s="201">
        <v>0</v>
      </c>
      <c r="AE576" s="201">
        <v>0</v>
      </c>
      <c r="AF576" s="201">
        <v>0</v>
      </c>
      <c r="AG576" s="201">
        <v>0</v>
      </c>
      <c r="AH576" s="201">
        <v>0</v>
      </c>
      <c r="AI576" s="201">
        <v>0</v>
      </c>
      <c r="AJ576" s="201">
        <v>0</v>
      </c>
      <c r="AK576" s="201">
        <v>0</v>
      </c>
      <c r="AL576" s="201">
        <v>0</v>
      </c>
      <c r="AM576" s="201">
        <v>0</v>
      </c>
      <c r="AN576" s="201">
        <v>0</v>
      </c>
      <c r="AO576" s="201">
        <v>0</v>
      </c>
      <c r="AP576" s="201">
        <v>0</v>
      </c>
      <c r="AQ576" s="201">
        <v>0</v>
      </c>
      <c r="AR576" s="201">
        <v>0</v>
      </c>
      <c r="AS576" s="201">
        <v>0</v>
      </c>
      <c r="AT576" s="201">
        <v>0</v>
      </c>
      <c r="AU576" s="201">
        <v>0</v>
      </c>
      <c r="AV576" s="201">
        <v>0</v>
      </c>
      <c r="AW576" s="201">
        <v>0</v>
      </c>
      <c r="AX576" s="201">
        <v>0</v>
      </c>
      <c r="AY576" s="201">
        <v>0</v>
      </c>
      <c r="AZ576" s="201">
        <v>0</v>
      </c>
      <c r="BA576" s="201">
        <v>0</v>
      </c>
      <c r="BB576" s="201">
        <v>0</v>
      </c>
      <c r="BC576" s="201">
        <v>0</v>
      </c>
      <c r="BD576" s="201">
        <v>0</v>
      </c>
      <c r="BE576" s="201">
        <v>0</v>
      </c>
      <c r="BF576" s="201">
        <v>0</v>
      </c>
      <c r="BG576" s="201">
        <v>0</v>
      </c>
      <c r="BH576" s="201">
        <v>0</v>
      </c>
      <c r="BI576" s="201">
        <v>0</v>
      </c>
      <c r="BJ576" s="201">
        <v>0</v>
      </c>
      <c r="BK576" s="201">
        <v>0</v>
      </c>
      <c r="BL576" s="201">
        <v>0</v>
      </c>
      <c r="BM576" s="201">
        <v>0</v>
      </c>
      <c r="BN576" s="201">
        <v>0</v>
      </c>
      <c r="BO576" s="201">
        <v>0</v>
      </c>
      <c r="BP576" s="201">
        <v>0</v>
      </c>
      <c r="BQ576" s="201">
        <v>0</v>
      </c>
      <c r="BR576" s="201">
        <v>0</v>
      </c>
      <c r="BS576" s="201">
        <v>0</v>
      </c>
      <c r="BT576" s="201">
        <v>0</v>
      </c>
      <c r="BU576" s="201">
        <v>0</v>
      </c>
      <c r="BV576" s="201">
        <v>0</v>
      </c>
      <c r="BW576" s="201">
        <v>0</v>
      </c>
      <c r="BX576" s="201">
        <v>0</v>
      </c>
      <c r="BY576" s="201">
        <v>0</v>
      </c>
      <c r="BZ576" s="201">
        <v>0</v>
      </c>
      <c r="CA576" s="201">
        <v>0</v>
      </c>
      <c r="CB576" s="201">
        <v>0</v>
      </c>
      <c r="CC576" s="202">
        <v>0</v>
      </c>
      <c r="CD576" s="27"/>
      <c r="CE576" s="27"/>
      <c r="CF576" s="27"/>
      <c r="CG576" s="27"/>
      <c r="CH576" s="27"/>
      <c r="CI576" s="27"/>
      <c r="CK576" s="27"/>
      <c r="CL576" s="27"/>
      <c r="CM576" s="27"/>
      <c r="CN576" s="27"/>
      <c r="CO576" s="27"/>
      <c r="CQ576" s="27"/>
      <c r="CR576" s="27"/>
      <c r="CS576" s="27"/>
      <c r="CT576" s="27"/>
      <c r="CU576" s="27"/>
    </row>
    <row r="577" spans="3:99" s="22" customFormat="1" ht="17.25" hidden="1" customHeight="1" outlineLevel="1">
      <c r="C577" s="84"/>
      <c r="D577" s="18"/>
      <c r="E577" s="27"/>
      <c r="F577" s="27" t="s">
        <v>3790</v>
      </c>
      <c r="G577" s="27"/>
      <c r="H577" s="27"/>
      <c r="I577" s="27"/>
      <c r="J577" s="20"/>
      <c r="K577" s="27"/>
      <c r="L577" s="27"/>
      <c r="M577" s="27"/>
      <c r="N577" s="27"/>
      <c r="O577" s="27"/>
      <c r="P577" s="27"/>
      <c r="Q577" s="27"/>
      <c r="R577" s="10"/>
      <c r="S577" s="10"/>
      <c r="T577" s="10"/>
      <c r="U577" s="10"/>
      <c r="V577" s="207">
        <v>0</v>
      </c>
      <c r="W577" s="207">
        <v>0</v>
      </c>
      <c r="X577" s="207">
        <v>0</v>
      </c>
      <c r="Y577" s="207">
        <v>0</v>
      </c>
      <c r="Z577" s="207">
        <v>0</v>
      </c>
      <c r="AA577" s="207">
        <v>0</v>
      </c>
      <c r="AB577" s="207">
        <v>0</v>
      </c>
      <c r="AC577" s="207">
        <v>0</v>
      </c>
      <c r="AD577" s="207">
        <v>0</v>
      </c>
      <c r="AE577" s="207">
        <v>0</v>
      </c>
      <c r="AF577" s="207">
        <v>0</v>
      </c>
      <c r="AG577" s="207">
        <v>0</v>
      </c>
      <c r="AH577" s="207">
        <v>0</v>
      </c>
      <c r="AI577" s="207">
        <v>0</v>
      </c>
      <c r="AJ577" s="207">
        <v>0</v>
      </c>
      <c r="AK577" s="207">
        <v>0</v>
      </c>
      <c r="AL577" s="207">
        <v>0</v>
      </c>
      <c r="AM577" s="207">
        <v>0</v>
      </c>
      <c r="AN577" s="207">
        <v>0</v>
      </c>
      <c r="AO577" s="207">
        <v>0</v>
      </c>
      <c r="AP577" s="207">
        <v>0</v>
      </c>
      <c r="AQ577" s="207">
        <v>0</v>
      </c>
      <c r="AR577" s="207">
        <v>0</v>
      </c>
      <c r="AS577" s="207">
        <v>0</v>
      </c>
      <c r="AT577" s="207">
        <v>0</v>
      </c>
      <c r="AU577" s="207">
        <v>0</v>
      </c>
      <c r="AV577" s="207">
        <v>0</v>
      </c>
      <c r="AW577" s="207">
        <v>0</v>
      </c>
      <c r="AX577" s="207">
        <v>0</v>
      </c>
      <c r="AY577" s="207">
        <v>0</v>
      </c>
      <c r="AZ577" s="207">
        <v>0</v>
      </c>
      <c r="BA577" s="207">
        <v>0</v>
      </c>
      <c r="BB577" s="207">
        <v>0</v>
      </c>
      <c r="BC577" s="207">
        <v>0</v>
      </c>
      <c r="BD577" s="207">
        <v>0</v>
      </c>
      <c r="BE577" s="207">
        <v>0</v>
      </c>
      <c r="BF577" s="207">
        <v>0</v>
      </c>
      <c r="BG577" s="207">
        <v>0</v>
      </c>
      <c r="BH577" s="207">
        <v>0</v>
      </c>
      <c r="BI577" s="207">
        <v>0</v>
      </c>
      <c r="BJ577" s="207">
        <v>0</v>
      </c>
      <c r="BK577" s="207">
        <v>0</v>
      </c>
      <c r="BL577" s="207">
        <v>0</v>
      </c>
      <c r="BM577" s="207">
        <v>0</v>
      </c>
      <c r="BN577" s="207">
        <v>0</v>
      </c>
      <c r="BO577" s="207">
        <v>0</v>
      </c>
      <c r="BP577" s="207">
        <v>0</v>
      </c>
      <c r="BQ577" s="207">
        <v>0</v>
      </c>
      <c r="BR577" s="207">
        <v>0</v>
      </c>
      <c r="BS577" s="207">
        <v>0</v>
      </c>
      <c r="BT577" s="207">
        <v>0</v>
      </c>
      <c r="BU577" s="207">
        <v>0</v>
      </c>
      <c r="BV577" s="207">
        <v>0</v>
      </c>
      <c r="BW577" s="207">
        <v>0</v>
      </c>
      <c r="BX577" s="207">
        <v>0</v>
      </c>
      <c r="BY577" s="207">
        <v>0</v>
      </c>
      <c r="BZ577" s="207">
        <v>0</v>
      </c>
      <c r="CA577" s="207">
        <v>0</v>
      </c>
      <c r="CB577" s="207">
        <v>0</v>
      </c>
      <c r="CC577" s="208">
        <v>0</v>
      </c>
      <c r="CD577" s="99"/>
      <c r="CE577" s="99"/>
      <c r="CF577" s="99"/>
      <c r="CG577" s="99"/>
      <c r="CH577" s="99"/>
      <c r="CI577" s="99"/>
      <c r="CK577" s="99"/>
      <c r="CL577" s="99"/>
      <c r="CM577" s="99"/>
      <c r="CN577" s="99"/>
      <c r="CO577" s="99"/>
      <c r="CQ577" s="99"/>
      <c r="CR577" s="99"/>
      <c r="CS577" s="99"/>
      <c r="CT577" s="99"/>
      <c r="CU577" s="99"/>
    </row>
    <row r="578" spans="3:99" s="22" customFormat="1" ht="17.25" hidden="1" customHeight="1" collapsed="1">
      <c r="C578" s="84"/>
      <c r="D578" s="27"/>
      <c r="E578" s="28"/>
      <c r="F578" s="27"/>
      <c r="G578" s="27" t="s">
        <v>210</v>
      </c>
      <c r="H578" s="27"/>
      <c r="I578" s="27"/>
      <c r="J578" s="27"/>
      <c r="K578" s="27"/>
      <c r="L578" s="27"/>
      <c r="M578" s="27"/>
      <c r="N578" s="27"/>
      <c r="O578" s="27"/>
      <c r="P578" s="27"/>
      <c r="Q578" s="27"/>
      <c r="R578" s="27"/>
      <c r="S578" s="27"/>
      <c r="T578" s="27"/>
      <c r="U578" s="27"/>
      <c r="V578" s="201">
        <v>0</v>
      </c>
      <c r="W578" s="207">
        <v>0</v>
      </c>
      <c r="X578" s="201">
        <v>0</v>
      </c>
      <c r="Y578" s="201">
        <v>0</v>
      </c>
      <c r="Z578" s="201">
        <v>0</v>
      </c>
      <c r="AA578" s="201">
        <v>0</v>
      </c>
      <c r="AB578" s="201">
        <v>0</v>
      </c>
      <c r="AC578" s="201">
        <v>0</v>
      </c>
      <c r="AD578" s="201">
        <v>0</v>
      </c>
      <c r="AE578" s="201">
        <v>0</v>
      </c>
      <c r="AF578" s="201">
        <v>0</v>
      </c>
      <c r="AG578" s="201">
        <v>0</v>
      </c>
      <c r="AH578" s="201">
        <v>0</v>
      </c>
      <c r="AI578" s="201">
        <v>0</v>
      </c>
      <c r="AJ578" s="201">
        <v>0</v>
      </c>
      <c r="AK578" s="201">
        <v>0</v>
      </c>
      <c r="AL578" s="201">
        <v>0</v>
      </c>
      <c r="AM578" s="201">
        <v>0</v>
      </c>
      <c r="AN578" s="201">
        <v>0</v>
      </c>
      <c r="AO578" s="201">
        <v>0</v>
      </c>
      <c r="AP578" s="201">
        <v>0</v>
      </c>
      <c r="AQ578" s="201">
        <v>0</v>
      </c>
      <c r="AR578" s="201">
        <v>0</v>
      </c>
      <c r="AS578" s="201">
        <v>0</v>
      </c>
      <c r="AT578" s="201">
        <v>0</v>
      </c>
      <c r="AU578" s="201">
        <v>0</v>
      </c>
      <c r="AV578" s="201">
        <v>0</v>
      </c>
      <c r="AW578" s="201">
        <v>0</v>
      </c>
      <c r="AX578" s="201">
        <v>0</v>
      </c>
      <c r="AY578" s="201">
        <v>0</v>
      </c>
      <c r="AZ578" s="201">
        <v>0</v>
      </c>
      <c r="BA578" s="201">
        <v>0</v>
      </c>
      <c r="BB578" s="201">
        <v>0</v>
      </c>
      <c r="BC578" s="201">
        <v>0</v>
      </c>
      <c r="BD578" s="201">
        <v>0</v>
      </c>
      <c r="BE578" s="201">
        <v>0</v>
      </c>
      <c r="BF578" s="201">
        <v>0</v>
      </c>
      <c r="BG578" s="201">
        <v>0</v>
      </c>
      <c r="BH578" s="201">
        <v>0</v>
      </c>
      <c r="BI578" s="201">
        <v>0</v>
      </c>
      <c r="BJ578" s="201">
        <v>0</v>
      </c>
      <c r="BK578" s="201">
        <v>0</v>
      </c>
      <c r="BL578" s="201">
        <v>0</v>
      </c>
      <c r="BM578" s="201">
        <v>0</v>
      </c>
      <c r="BN578" s="201">
        <v>0</v>
      </c>
      <c r="BO578" s="201">
        <v>0</v>
      </c>
      <c r="BP578" s="201">
        <v>0</v>
      </c>
      <c r="BQ578" s="201">
        <v>0</v>
      </c>
      <c r="BR578" s="201">
        <v>0</v>
      </c>
      <c r="BS578" s="201">
        <v>0</v>
      </c>
      <c r="BT578" s="201">
        <v>0</v>
      </c>
      <c r="BU578" s="201">
        <v>0</v>
      </c>
      <c r="BV578" s="201">
        <v>0</v>
      </c>
      <c r="BW578" s="201">
        <v>0</v>
      </c>
      <c r="BX578" s="201">
        <v>0</v>
      </c>
      <c r="BY578" s="201">
        <v>0</v>
      </c>
      <c r="BZ578" s="201">
        <v>0</v>
      </c>
      <c r="CA578" s="201">
        <v>0</v>
      </c>
      <c r="CB578" s="201">
        <v>0</v>
      </c>
      <c r="CC578" s="202">
        <v>0</v>
      </c>
      <c r="CD578" s="27"/>
      <c r="CE578" s="27"/>
      <c r="CF578" s="27"/>
      <c r="CG578" s="27"/>
      <c r="CH578" s="27"/>
      <c r="CI578" s="27"/>
      <c r="CK578" s="27"/>
      <c r="CL578" s="27"/>
      <c r="CM578" s="27"/>
      <c r="CN578" s="27"/>
      <c r="CO578" s="27"/>
      <c r="CQ578" s="27"/>
      <c r="CR578" s="27"/>
      <c r="CS578" s="27"/>
      <c r="CT578" s="27"/>
      <c r="CU578" s="27"/>
    </row>
    <row r="579" spans="3:99" s="22" customFormat="1" ht="17.25" hidden="1" customHeight="1">
      <c r="C579" s="84"/>
      <c r="D579" s="27"/>
      <c r="E579" s="28"/>
      <c r="F579" s="27"/>
      <c r="G579" s="27" t="s">
        <v>211</v>
      </c>
      <c r="H579" s="27"/>
      <c r="I579" s="27"/>
      <c r="J579" s="27"/>
      <c r="K579" s="27"/>
      <c r="L579" s="27"/>
      <c r="M579" s="27"/>
      <c r="N579" s="27"/>
      <c r="O579" s="27"/>
      <c r="P579" s="27"/>
      <c r="Q579" s="27"/>
      <c r="R579" s="27"/>
      <c r="S579" s="27"/>
      <c r="T579" s="27"/>
      <c r="U579" s="27"/>
      <c r="V579" s="201">
        <v>0</v>
      </c>
      <c r="W579" s="207">
        <v>0</v>
      </c>
      <c r="X579" s="201">
        <v>0</v>
      </c>
      <c r="Y579" s="201">
        <v>0</v>
      </c>
      <c r="Z579" s="201">
        <v>0</v>
      </c>
      <c r="AA579" s="201">
        <v>0</v>
      </c>
      <c r="AB579" s="201">
        <v>0</v>
      </c>
      <c r="AC579" s="201">
        <v>0</v>
      </c>
      <c r="AD579" s="201">
        <v>0</v>
      </c>
      <c r="AE579" s="201">
        <v>0</v>
      </c>
      <c r="AF579" s="201">
        <v>0</v>
      </c>
      <c r="AG579" s="201">
        <v>0</v>
      </c>
      <c r="AH579" s="201">
        <v>0</v>
      </c>
      <c r="AI579" s="201">
        <v>0</v>
      </c>
      <c r="AJ579" s="201">
        <v>0</v>
      </c>
      <c r="AK579" s="201">
        <v>0</v>
      </c>
      <c r="AL579" s="201">
        <v>0</v>
      </c>
      <c r="AM579" s="201">
        <v>0</v>
      </c>
      <c r="AN579" s="201">
        <v>0</v>
      </c>
      <c r="AO579" s="201">
        <v>0</v>
      </c>
      <c r="AP579" s="201">
        <v>0</v>
      </c>
      <c r="AQ579" s="201">
        <v>0</v>
      </c>
      <c r="AR579" s="201">
        <v>0</v>
      </c>
      <c r="AS579" s="201">
        <v>0</v>
      </c>
      <c r="AT579" s="201">
        <v>0</v>
      </c>
      <c r="AU579" s="201">
        <v>0</v>
      </c>
      <c r="AV579" s="201">
        <v>0</v>
      </c>
      <c r="AW579" s="201">
        <v>0</v>
      </c>
      <c r="AX579" s="201">
        <v>0</v>
      </c>
      <c r="AY579" s="201">
        <v>0</v>
      </c>
      <c r="AZ579" s="201">
        <v>0</v>
      </c>
      <c r="BA579" s="201">
        <v>0</v>
      </c>
      <c r="BB579" s="201">
        <v>0</v>
      </c>
      <c r="BC579" s="201">
        <v>0</v>
      </c>
      <c r="BD579" s="201">
        <v>0</v>
      </c>
      <c r="BE579" s="201">
        <v>0</v>
      </c>
      <c r="BF579" s="201">
        <v>0</v>
      </c>
      <c r="BG579" s="201">
        <v>0</v>
      </c>
      <c r="BH579" s="201">
        <v>0</v>
      </c>
      <c r="BI579" s="201">
        <v>0</v>
      </c>
      <c r="BJ579" s="201">
        <v>0</v>
      </c>
      <c r="BK579" s="201">
        <v>0</v>
      </c>
      <c r="BL579" s="201">
        <v>0</v>
      </c>
      <c r="BM579" s="201">
        <v>0</v>
      </c>
      <c r="BN579" s="201">
        <v>0</v>
      </c>
      <c r="BO579" s="201">
        <v>0</v>
      </c>
      <c r="BP579" s="201">
        <v>0</v>
      </c>
      <c r="BQ579" s="201">
        <v>0</v>
      </c>
      <c r="BR579" s="201">
        <v>0</v>
      </c>
      <c r="BS579" s="201">
        <v>0</v>
      </c>
      <c r="BT579" s="201">
        <v>0</v>
      </c>
      <c r="BU579" s="201">
        <v>0</v>
      </c>
      <c r="BV579" s="201">
        <v>0</v>
      </c>
      <c r="BW579" s="201">
        <v>0</v>
      </c>
      <c r="BX579" s="201">
        <v>0</v>
      </c>
      <c r="BY579" s="201">
        <v>0</v>
      </c>
      <c r="BZ579" s="201">
        <v>0</v>
      </c>
      <c r="CA579" s="201">
        <v>0</v>
      </c>
      <c r="CB579" s="201">
        <v>0</v>
      </c>
      <c r="CC579" s="202">
        <v>0</v>
      </c>
      <c r="CD579" s="27"/>
      <c r="CE579" s="27"/>
      <c r="CF579" s="27"/>
      <c r="CG579" s="27"/>
      <c r="CH579" s="27"/>
      <c r="CI579" s="27"/>
      <c r="CK579" s="27"/>
      <c r="CL579" s="27"/>
      <c r="CM579" s="27"/>
      <c r="CN579" s="27"/>
      <c r="CO579" s="27"/>
      <c r="CQ579" s="27"/>
      <c r="CR579" s="27"/>
      <c r="CS579" s="27"/>
      <c r="CT579" s="27"/>
      <c r="CU579" s="27"/>
    </row>
    <row r="580" spans="3:99" s="22" customFormat="1" ht="17.25" hidden="1" customHeight="1" outlineLevel="1">
      <c r="C580" s="97"/>
      <c r="D580" s="98" t="s">
        <v>187</v>
      </c>
      <c r="E580" s="98"/>
      <c r="F580" s="72"/>
      <c r="G580" s="72"/>
      <c r="H580" s="72"/>
      <c r="I580" s="72"/>
      <c r="J580" s="72"/>
      <c r="K580" s="72"/>
      <c r="L580" s="72"/>
      <c r="M580" s="72"/>
      <c r="N580" s="72"/>
      <c r="O580" s="72"/>
      <c r="P580" s="72"/>
      <c r="Q580" s="72"/>
      <c r="R580" s="72"/>
      <c r="S580" s="72"/>
      <c r="T580" s="24"/>
      <c r="U580" s="24"/>
      <c r="V580" s="203">
        <v>0</v>
      </c>
      <c r="W580" s="203">
        <v>0</v>
      </c>
      <c r="X580" s="203">
        <v>0</v>
      </c>
      <c r="Y580" s="203">
        <v>0</v>
      </c>
      <c r="Z580" s="203">
        <v>0</v>
      </c>
      <c r="AA580" s="203">
        <v>0</v>
      </c>
      <c r="AB580" s="203">
        <v>0</v>
      </c>
      <c r="AC580" s="203">
        <v>0</v>
      </c>
      <c r="AD580" s="203">
        <v>0</v>
      </c>
      <c r="AE580" s="203">
        <v>0</v>
      </c>
      <c r="AF580" s="203">
        <v>0</v>
      </c>
      <c r="AG580" s="203">
        <v>0</v>
      </c>
      <c r="AH580" s="203">
        <v>0</v>
      </c>
      <c r="AI580" s="203">
        <v>0</v>
      </c>
      <c r="AJ580" s="203">
        <v>0</v>
      </c>
      <c r="AK580" s="203">
        <v>0</v>
      </c>
      <c r="AL580" s="203">
        <v>0</v>
      </c>
      <c r="AM580" s="203">
        <v>0</v>
      </c>
      <c r="AN580" s="203">
        <v>0</v>
      </c>
      <c r="AO580" s="203">
        <v>0</v>
      </c>
      <c r="AP580" s="203">
        <v>0</v>
      </c>
      <c r="AQ580" s="203">
        <v>0</v>
      </c>
      <c r="AR580" s="203">
        <v>0</v>
      </c>
      <c r="AS580" s="203">
        <v>0</v>
      </c>
      <c r="AT580" s="203">
        <v>0</v>
      </c>
      <c r="AU580" s="203">
        <v>0</v>
      </c>
      <c r="AV580" s="203">
        <v>0</v>
      </c>
      <c r="AW580" s="203">
        <v>0</v>
      </c>
      <c r="AX580" s="203">
        <v>0</v>
      </c>
      <c r="AY580" s="203">
        <v>0</v>
      </c>
      <c r="AZ580" s="203">
        <v>0</v>
      </c>
      <c r="BA580" s="203">
        <v>0</v>
      </c>
      <c r="BB580" s="203">
        <v>0</v>
      </c>
      <c r="BC580" s="203">
        <v>0</v>
      </c>
      <c r="BD580" s="203">
        <v>0</v>
      </c>
      <c r="BE580" s="203">
        <v>0</v>
      </c>
      <c r="BF580" s="203">
        <v>0</v>
      </c>
      <c r="BG580" s="203">
        <v>0</v>
      </c>
      <c r="BH580" s="203">
        <v>0</v>
      </c>
      <c r="BI580" s="203">
        <v>0</v>
      </c>
      <c r="BJ580" s="203">
        <v>0</v>
      </c>
      <c r="BK580" s="203">
        <v>0</v>
      </c>
      <c r="BL580" s="203">
        <v>0</v>
      </c>
      <c r="BM580" s="203">
        <v>0</v>
      </c>
      <c r="BN580" s="203">
        <v>0</v>
      </c>
      <c r="BO580" s="203">
        <v>0</v>
      </c>
      <c r="BP580" s="203">
        <v>0</v>
      </c>
      <c r="BQ580" s="203">
        <v>0</v>
      </c>
      <c r="BR580" s="203">
        <v>0</v>
      </c>
      <c r="BS580" s="203">
        <v>0</v>
      </c>
      <c r="BT580" s="203">
        <v>0</v>
      </c>
      <c r="BU580" s="203">
        <v>0</v>
      </c>
      <c r="BV580" s="203">
        <v>0</v>
      </c>
      <c r="BW580" s="203">
        <v>0</v>
      </c>
      <c r="BX580" s="203">
        <v>0</v>
      </c>
      <c r="BY580" s="203">
        <v>0</v>
      </c>
      <c r="BZ580" s="203">
        <v>0</v>
      </c>
      <c r="CA580" s="203">
        <v>0</v>
      </c>
      <c r="CB580" s="203">
        <v>0</v>
      </c>
      <c r="CC580" s="204">
        <v>0</v>
      </c>
    </row>
    <row r="581" spans="3:99" s="22" customFormat="1" ht="17.25" hidden="1" customHeight="1" outlineLevel="1">
      <c r="C581" s="86"/>
      <c r="D581" s="10"/>
      <c r="E581" s="28" t="s">
        <v>217</v>
      </c>
      <c r="F581" s="27"/>
      <c r="G581" s="27"/>
      <c r="H581" s="29"/>
      <c r="I581" s="29"/>
      <c r="J581" s="10"/>
      <c r="K581" s="29"/>
      <c r="L581" s="18"/>
      <c r="M581" s="18"/>
      <c r="N581" s="18"/>
      <c r="O581" s="18"/>
      <c r="P581" s="18"/>
      <c r="Q581" s="18"/>
      <c r="R581" s="10"/>
      <c r="S581" s="10"/>
      <c r="T581" s="10"/>
      <c r="U581" s="10"/>
      <c r="V581" s="205">
        <v>0</v>
      </c>
      <c r="W581" s="205">
        <v>0</v>
      </c>
      <c r="X581" s="205">
        <v>0</v>
      </c>
      <c r="Y581" s="205">
        <v>0</v>
      </c>
      <c r="Z581" s="205">
        <v>0</v>
      </c>
      <c r="AA581" s="205">
        <v>0</v>
      </c>
      <c r="AB581" s="205">
        <v>0</v>
      </c>
      <c r="AC581" s="205">
        <v>0</v>
      </c>
      <c r="AD581" s="205">
        <v>0</v>
      </c>
      <c r="AE581" s="205">
        <v>0</v>
      </c>
      <c r="AF581" s="205">
        <v>0</v>
      </c>
      <c r="AG581" s="205">
        <v>0</v>
      </c>
      <c r="AH581" s="205">
        <v>0</v>
      </c>
      <c r="AI581" s="205">
        <v>0</v>
      </c>
      <c r="AJ581" s="205">
        <v>0</v>
      </c>
      <c r="AK581" s="205">
        <v>0</v>
      </c>
      <c r="AL581" s="205">
        <v>0</v>
      </c>
      <c r="AM581" s="205">
        <v>0</v>
      </c>
      <c r="AN581" s="205">
        <v>0</v>
      </c>
      <c r="AO581" s="205">
        <v>0</v>
      </c>
      <c r="AP581" s="205">
        <v>0</v>
      </c>
      <c r="AQ581" s="205">
        <v>0</v>
      </c>
      <c r="AR581" s="205">
        <v>0</v>
      </c>
      <c r="AS581" s="205">
        <v>0</v>
      </c>
      <c r="AT581" s="205">
        <v>0</v>
      </c>
      <c r="AU581" s="205">
        <v>0</v>
      </c>
      <c r="AV581" s="205">
        <v>0</v>
      </c>
      <c r="AW581" s="205">
        <v>0</v>
      </c>
      <c r="AX581" s="205">
        <v>0</v>
      </c>
      <c r="AY581" s="205">
        <v>0</v>
      </c>
      <c r="AZ581" s="205">
        <v>0</v>
      </c>
      <c r="BA581" s="205">
        <v>0</v>
      </c>
      <c r="BB581" s="205">
        <v>0</v>
      </c>
      <c r="BC581" s="205">
        <v>0</v>
      </c>
      <c r="BD581" s="205">
        <v>0</v>
      </c>
      <c r="BE581" s="205">
        <v>0</v>
      </c>
      <c r="BF581" s="205">
        <v>0</v>
      </c>
      <c r="BG581" s="205">
        <v>0</v>
      </c>
      <c r="BH581" s="205">
        <v>0</v>
      </c>
      <c r="BI581" s="205">
        <v>0</v>
      </c>
      <c r="BJ581" s="205">
        <v>0</v>
      </c>
      <c r="BK581" s="205">
        <v>0</v>
      </c>
      <c r="BL581" s="205">
        <v>0</v>
      </c>
      <c r="BM581" s="205">
        <v>0</v>
      </c>
      <c r="BN581" s="205">
        <v>0</v>
      </c>
      <c r="BO581" s="205">
        <v>0</v>
      </c>
      <c r="BP581" s="205">
        <v>0</v>
      </c>
      <c r="BQ581" s="205">
        <v>0</v>
      </c>
      <c r="BR581" s="205">
        <v>0</v>
      </c>
      <c r="BS581" s="205">
        <v>0</v>
      </c>
      <c r="BT581" s="205">
        <v>0</v>
      </c>
      <c r="BU581" s="205">
        <v>0</v>
      </c>
      <c r="BV581" s="205">
        <v>0</v>
      </c>
      <c r="BW581" s="205">
        <v>0</v>
      </c>
      <c r="BX581" s="205">
        <v>0</v>
      </c>
      <c r="BY581" s="205">
        <v>0</v>
      </c>
      <c r="BZ581" s="205">
        <v>0</v>
      </c>
      <c r="CA581" s="205">
        <v>0</v>
      </c>
      <c r="CB581" s="205">
        <v>0</v>
      </c>
      <c r="CC581" s="206">
        <v>0</v>
      </c>
    </row>
    <row r="582" spans="3:99" s="22" customFormat="1" ht="17.25" hidden="1" customHeight="1" collapsed="1">
      <c r="C582" s="84"/>
      <c r="D582" s="10"/>
      <c r="E582" s="28"/>
      <c r="F582" s="27" t="s">
        <v>3788</v>
      </c>
      <c r="G582" s="27"/>
      <c r="H582" s="29"/>
      <c r="I582" s="29"/>
      <c r="J582" s="10"/>
      <c r="K582" s="29"/>
      <c r="L582" s="18"/>
      <c r="M582" s="18"/>
      <c r="N582" s="18"/>
      <c r="O582" s="18"/>
      <c r="P582" s="18"/>
      <c r="Q582" s="18"/>
      <c r="R582" s="10"/>
      <c r="S582" s="10"/>
      <c r="T582" s="10"/>
      <c r="U582" s="10"/>
      <c r="V582" s="205">
        <v>0</v>
      </c>
      <c r="W582" s="205">
        <v>0</v>
      </c>
      <c r="X582" s="205">
        <v>0</v>
      </c>
      <c r="Y582" s="205">
        <v>0</v>
      </c>
      <c r="Z582" s="205">
        <v>0</v>
      </c>
      <c r="AA582" s="205">
        <v>0</v>
      </c>
      <c r="AB582" s="205">
        <v>0</v>
      </c>
      <c r="AC582" s="205">
        <v>0</v>
      </c>
      <c r="AD582" s="205">
        <v>0</v>
      </c>
      <c r="AE582" s="205">
        <v>0</v>
      </c>
      <c r="AF582" s="205">
        <v>0</v>
      </c>
      <c r="AG582" s="205">
        <v>0</v>
      </c>
      <c r="AH582" s="205">
        <v>0</v>
      </c>
      <c r="AI582" s="205">
        <v>0</v>
      </c>
      <c r="AJ582" s="205">
        <v>0</v>
      </c>
      <c r="AK582" s="205">
        <v>0</v>
      </c>
      <c r="AL582" s="205">
        <v>0</v>
      </c>
      <c r="AM582" s="205">
        <v>0</v>
      </c>
      <c r="AN582" s="205">
        <v>0</v>
      </c>
      <c r="AO582" s="205">
        <v>0</v>
      </c>
      <c r="AP582" s="205">
        <v>0</v>
      </c>
      <c r="AQ582" s="205">
        <v>0</v>
      </c>
      <c r="AR582" s="205">
        <v>0</v>
      </c>
      <c r="AS582" s="205">
        <v>0</v>
      </c>
      <c r="AT582" s="205">
        <v>0</v>
      </c>
      <c r="AU582" s="205">
        <v>0</v>
      </c>
      <c r="AV582" s="205">
        <v>0</v>
      </c>
      <c r="AW582" s="205">
        <v>0</v>
      </c>
      <c r="AX582" s="205">
        <v>0</v>
      </c>
      <c r="AY582" s="205">
        <v>0</v>
      </c>
      <c r="AZ582" s="205">
        <v>0</v>
      </c>
      <c r="BA582" s="205">
        <v>0</v>
      </c>
      <c r="BB582" s="205">
        <v>0</v>
      </c>
      <c r="BC582" s="205">
        <v>0</v>
      </c>
      <c r="BD582" s="205">
        <v>0</v>
      </c>
      <c r="BE582" s="205">
        <v>0</v>
      </c>
      <c r="BF582" s="205">
        <v>0</v>
      </c>
      <c r="BG582" s="205">
        <v>0</v>
      </c>
      <c r="BH582" s="205">
        <v>0</v>
      </c>
      <c r="BI582" s="205">
        <v>0</v>
      </c>
      <c r="BJ582" s="205">
        <v>0</v>
      </c>
      <c r="BK582" s="205">
        <v>0</v>
      </c>
      <c r="BL582" s="205">
        <v>0</v>
      </c>
      <c r="BM582" s="205">
        <v>0</v>
      </c>
      <c r="BN582" s="205">
        <v>0</v>
      </c>
      <c r="BO582" s="205">
        <v>0</v>
      </c>
      <c r="BP582" s="205">
        <v>0</v>
      </c>
      <c r="BQ582" s="205">
        <v>0</v>
      </c>
      <c r="BR582" s="205">
        <v>0</v>
      </c>
      <c r="BS582" s="205">
        <v>0</v>
      </c>
      <c r="BT582" s="205">
        <v>0</v>
      </c>
      <c r="BU582" s="205">
        <v>0</v>
      </c>
      <c r="BV582" s="205">
        <v>0</v>
      </c>
      <c r="BW582" s="205">
        <v>0</v>
      </c>
      <c r="BX582" s="205">
        <v>0</v>
      </c>
      <c r="BY582" s="205">
        <v>0</v>
      </c>
      <c r="BZ582" s="205">
        <v>0</v>
      </c>
      <c r="CA582" s="205">
        <v>0</v>
      </c>
      <c r="CB582" s="205">
        <v>0</v>
      </c>
      <c r="CC582" s="206">
        <v>0</v>
      </c>
    </row>
    <row r="583" spans="3:99" s="22" customFormat="1" ht="17.25" hidden="1" customHeight="1">
      <c r="C583" s="84"/>
      <c r="D583" s="10"/>
      <c r="E583" s="28"/>
      <c r="F583" s="27"/>
      <c r="G583" s="27" t="s">
        <v>210</v>
      </c>
      <c r="H583" s="29"/>
      <c r="I583" s="29"/>
      <c r="J583" s="10"/>
      <c r="K583" s="29"/>
      <c r="L583" s="18"/>
      <c r="M583" s="18"/>
      <c r="N583" s="18"/>
      <c r="O583" s="18"/>
      <c r="P583" s="18"/>
      <c r="Q583" s="18"/>
      <c r="R583" s="10"/>
      <c r="S583" s="10"/>
      <c r="T583" s="10"/>
      <c r="U583" s="10"/>
      <c r="V583" s="205">
        <v>0</v>
      </c>
      <c r="W583" s="205">
        <v>0</v>
      </c>
      <c r="X583" s="205">
        <v>0</v>
      </c>
      <c r="Y583" s="205">
        <v>0</v>
      </c>
      <c r="Z583" s="205">
        <v>0</v>
      </c>
      <c r="AA583" s="205">
        <v>0</v>
      </c>
      <c r="AB583" s="205">
        <v>0</v>
      </c>
      <c r="AC583" s="205">
        <v>0</v>
      </c>
      <c r="AD583" s="205">
        <v>0</v>
      </c>
      <c r="AE583" s="205">
        <v>0</v>
      </c>
      <c r="AF583" s="205">
        <v>0</v>
      </c>
      <c r="AG583" s="205">
        <v>0</v>
      </c>
      <c r="AH583" s="205">
        <v>0</v>
      </c>
      <c r="AI583" s="205">
        <v>0</v>
      </c>
      <c r="AJ583" s="205">
        <v>0</v>
      </c>
      <c r="AK583" s="205">
        <v>0</v>
      </c>
      <c r="AL583" s="205">
        <v>0</v>
      </c>
      <c r="AM583" s="205">
        <v>0</v>
      </c>
      <c r="AN583" s="205">
        <v>0</v>
      </c>
      <c r="AO583" s="205">
        <v>0</v>
      </c>
      <c r="AP583" s="205">
        <v>0</v>
      </c>
      <c r="AQ583" s="205">
        <v>0</v>
      </c>
      <c r="AR583" s="205">
        <v>0</v>
      </c>
      <c r="AS583" s="205">
        <v>0</v>
      </c>
      <c r="AT583" s="205">
        <v>0</v>
      </c>
      <c r="AU583" s="205">
        <v>0</v>
      </c>
      <c r="AV583" s="205">
        <v>0</v>
      </c>
      <c r="AW583" s="205">
        <v>0</v>
      </c>
      <c r="AX583" s="205">
        <v>0</v>
      </c>
      <c r="AY583" s="205">
        <v>0</v>
      </c>
      <c r="AZ583" s="205">
        <v>0</v>
      </c>
      <c r="BA583" s="205">
        <v>0</v>
      </c>
      <c r="BB583" s="205">
        <v>0</v>
      </c>
      <c r="BC583" s="205">
        <v>0</v>
      </c>
      <c r="BD583" s="205">
        <v>0</v>
      </c>
      <c r="BE583" s="205">
        <v>0</v>
      </c>
      <c r="BF583" s="205">
        <v>0</v>
      </c>
      <c r="BG583" s="205">
        <v>0</v>
      </c>
      <c r="BH583" s="205">
        <v>0</v>
      </c>
      <c r="BI583" s="205">
        <v>0</v>
      </c>
      <c r="BJ583" s="205">
        <v>0</v>
      </c>
      <c r="BK583" s="205">
        <v>0</v>
      </c>
      <c r="BL583" s="205">
        <v>0</v>
      </c>
      <c r="BM583" s="205">
        <v>0</v>
      </c>
      <c r="BN583" s="205">
        <v>0</v>
      </c>
      <c r="BO583" s="205">
        <v>0</v>
      </c>
      <c r="BP583" s="205">
        <v>0</v>
      </c>
      <c r="BQ583" s="205">
        <v>0</v>
      </c>
      <c r="BR583" s="205">
        <v>0</v>
      </c>
      <c r="BS583" s="205">
        <v>0</v>
      </c>
      <c r="BT583" s="205">
        <v>0</v>
      </c>
      <c r="BU583" s="205">
        <v>0</v>
      </c>
      <c r="BV583" s="205">
        <v>0</v>
      </c>
      <c r="BW583" s="205">
        <v>0</v>
      </c>
      <c r="BX583" s="205">
        <v>0</v>
      </c>
      <c r="BY583" s="205">
        <v>0</v>
      </c>
      <c r="BZ583" s="205">
        <v>0</v>
      </c>
      <c r="CA583" s="205">
        <v>0</v>
      </c>
      <c r="CB583" s="205">
        <v>0</v>
      </c>
      <c r="CC583" s="206">
        <v>0</v>
      </c>
    </row>
    <row r="584" spans="3:99" s="22" customFormat="1" ht="17.25" hidden="1" customHeight="1" outlineLevel="1">
      <c r="C584" s="84"/>
      <c r="D584" s="10"/>
      <c r="E584" s="28"/>
      <c r="F584" s="27"/>
      <c r="G584" s="27" t="s">
        <v>211</v>
      </c>
      <c r="H584" s="29"/>
      <c r="I584" s="29"/>
      <c r="J584" s="10"/>
      <c r="K584" s="29"/>
      <c r="L584" s="18"/>
      <c r="M584" s="18"/>
      <c r="N584" s="18"/>
      <c r="O584" s="18"/>
      <c r="P584" s="18"/>
      <c r="Q584" s="18"/>
      <c r="R584" s="10"/>
      <c r="S584" s="10"/>
      <c r="T584" s="10"/>
      <c r="U584" s="10"/>
      <c r="V584" s="205">
        <v>0</v>
      </c>
      <c r="W584" s="205">
        <v>0</v>
      </c>
      <c r="X584" s="205">
        <v>0</v>
      </c>
      <c r="Y584" s="205">
        <v>0</v>
      </c>
      <c r="Z584" s="205">
        <v>0</v>
      </c>
      <c r="AA584" s="205">
        <v>0</v>
      </c>
      <c r="AB584" s="205">
        <v>0</v>
      </c>
      <c r="AC584" s="205">
        <v>0</v>
      </c>
      <c r="AD584" s="205">
        <v>0</v>
      </c>
      <c r="AE584" s="205">
        <v>0</v>
      </c>
      <c r="AF584" s="205">
        <v>0</v>
      </c>
      <c r="AG584" s="205">
        <v>0</v>
      </c>
      <c r="AH584" s="205">
        <v>0</v>
      </c>
      <c r="AI584" s="205">
        <v>0</v>
      </c>
      <c r="AJ584" s="205">
        <v>0</v>
      </c>
      <c r="AK584" s="205">
        <v>0</v>
      </c>
      <c r="AL584" s="205">
        <v>0</v>
      </c>
      <c r="AM584" s="205">
        <v>0</v>
      </c>
      <c r="AN584" s="205">
        <v>0</v>
      </c>
      <c r="AO584" s="205">
        <v>0</v>
      </c>
      <c r="AP584" s="205">
        <v>0</v>
      </c>
      <c r="AQ584" s="205">
        <v>0</v>
      </c>
      <c r="AR584" s="205">
        <v>0</v>
      </c>
      <c r="AS584" s="205">
        <v>0</v>
      </c>
      <c r="AT584" s="205">
        <v>0</v>
      </c>
      <c r="AU584" s="205">
        <v>0</v>
      </c>
      <c r="AV584" s="205">
        <v>0</v>
      </c>
      <c r="AW584" s="205">
        <v>0</v>
      </c>
      <c r="AX584" s="205">
        <v>0</v>
      </c>
      <c r="AY584" s="205">
        <v>0</v>
      </c>
      <c r="AZ584" s="205">
        <v>0</v>
      </c>
      <c r="BA584" s="205">
        <v>0</v>
      </c>
      <c r="BB584" s="205">
        <v>0</v>
      </c>
      <c r="BC584" s="205">
        <v>0</v>
      </c>
      <c r="BD584" s="205">
        <v>0</v>
      </c>
      <c r="BE584" s="205">
        <v>0</v>
      </c>
      <c r="BF584" s="205">
        <v>0</v>
      </c>
      <c r="BG584" s="205">
        <v>0</v>
      </c>
      <c r="BH584" s="205">
        <v>0</v>
      </c>
      <c r="BI584" s="205">
        <v>0</v>
      </c>
      <c r="BJ584" s="205">
        <v>0</v>
      </c>
      <c r="BK584" s="205">
        <v>0</v>
      </c>
      <c r="BL584" s="205">
        <v>0</v>
      </c>
      <c r="BM584" s="205">
        <v>0</v>
      </c>
      <c r="BN584" s="205">
        <v>0</v>
      </c>
      <c r="BO584" s="205">
        <v>0</v>
      </c>
      <c r="BP584" s="205">
        <v>0</v>
      </c>
      <c r="BQ584" s="205">
        <v>0</v>
      </c>
      <c r="BR584" s="205">
        <v>0</v>
      </c>
      <c r="BS584" s="205">
        <v>0</v>
      </c>
      <c r="BT584" s="205">
        <v>0</v>
      </c>
      <c r="BU584" s="205">
        <v>0</v>
      </c>
      <c r="BV584" s="205">
        <v>0</v>
      </c>
      <c r="BW584" s="205">
        <v>0</v>
      </c>
      <c r="BX584" s="205">
        <v>0</v>
      </c>
      <c r="BY584" s="205">
        <v>0</v>
      </c>
      <c r="BZ584" s="205">
        <v>0</v>
      </c>
      <c r="CA584" s="205">
        <v>0</v>
      </c>
      <c r="CB584" s="205">
        <v>0</v>
      </c>
      <c r="CC584" s="206">
        <v>0</v>
      </c>
    </row>
    <row r="585" spans="3:99" s="22" customFormat="1" ht="17.25" hidden="1" customHeight="1" outlineLevel="1">
      <c r="C585" s="84"/>
      <c r="D585" s="10"/>
      <c r="E585" s="28"/>
      <c r="F585" s="27" t="s">
        <v>3790</v>
      </c>
      <c r="G585" s="27"/>
      <c r="H585" s="27"/>
      <c r="I585" s="27"/>
      <c r="J585" s="10"/>
      <c r="K585" s="27"/>
      <c r="L585" s="18"/>
      <c r="M585" s="18"/>
      <c r="N585" s="18"/>
      <c r="O585" s="18"/>
      <c r="P585" s="18"/>
      <c r="Q585" s="18"/>
      <c r="R585" s="10"/>
      <c r="S585" s="10"/>
      <c r="T585" s="10"/>
      <c r="U585" s="10"/>
      <c r="V585" s="205">
        <v>0</v>
      </c>
      <c r="W585" s="205">
        <v>0</v>
      </c>
      <c r="X585" s="205">
        <v>0</v>
      </c>
      <c r="Y585" s="205">
        <v>0</v>
      </c>
      <c r="Z585" s="205">
        <v>0</v>
      </c>
      <c r="AA585" s="205">
        <v>0</v>
      </c>
      <c r="AB585" s="205">
        <v>0</v>
      </c>
      <c r="AC585" s="205">
        <v>0</v>
      </c>
      <c r="AD585" s="205">
        <v>0</v>
      </c>
      <c r="AE585" s="205">
        <v>0</v>
      </c>
      <c r="AF585" s="205">
        <v>0</v>
      </c>
      <c r="AG585" s="205">
        <v>0</v>
      </c>
      <c r="AH585" s="205">
        <v>0</v>
      </c>
      <c r="AI585" s="205">
        <v>0</v>
      </c>
      <c r="AJ585" s="205">
        <v>0</v>
      </c>
      <c r="AK585" s="205">
        <v>0</v>
      </c>
      <c r="AL585" s="205">
        <v>0</v>
      </c>
      <c r="AM585" s="205">
        <v>0</v>
      </c>
      <c r="AN585" s="205">
        <v>0</v>
      </c>
      <c r="AO585" s="205">
        <v>0</v>
      </c>
      <c r="AP585" s="205">
        <v>0</v>
      </c>
      <c r="AQ585" s="205">
        <v>0</v>
      </c>
      <c r="AR585" s="205">
        <v>0</v>
      </c>
      <c r="AS585" s="205">
        <v>0</v>
      </c>
      <c r="AT585" s="205">
        <v>0</v>
      </c>
      <c r="AU585" s="205">
        <v>0</v>
      </c>
      <c r="AV585" s="205">
        <v>0</v>
      </c>
      <c r="AW585" s="205">
        <v>0</v>
      </c>
      <c r="AX585" s="205">
        <v>0</v>
      </c>
      <c r="AY585" s="205">
        <v>0</v>
      </c>
      <c r="AZ585" s="205">
        <v>0</v>
      </c>
      <c r="BA585" s="205">
        <v>0</v>
      </c>
      <c r="BB585" s="205">
        <v>0</v>
      </c>
      <c r="BC585" s="205">
        <v>0</v>
      </c>
      <c r="BD585" s="205">
        <v>0</v>
      </c>
      <c r="BE585" s="205">
        <v>0</v>
      </c>
      <c r="BF585" s="205">
        <v>0</v>
      </c>
      <c r="BG585" s="205">
        <v>0</v>
      </c>
      <c r="BH585" s="205">
        <v>0</v>
      </c>
      <c r="BI585" s="205">
        <v>0</v>
      </c>
      <c r="BJ585" s="205">
        <v>0</v>
      </c>
      <c r="BK585" s="205">
        <v>0</v>
      </c>
      <c r="BL585" s="205">
        <v>0</v>
      </c>
      <c r="BM585" s="205">
        <v>0</v>
      </c>
      <c r="BN585" s="205">
        <v>0</v>
      </c>
      <c r="BO585" s="205">
        <v>0</v>
      </c>
      <c r="BP585" s="205">
        <v>0</v>
      </c>
      <c r="BQ585" s="205">
        <v>0</v>
      </c>
      <c r="BR585" s="205">
        <v>0</v>
      </c>
      <c r="BS585" s="205">
        <v>0</v>
      </c>
      <c r="BT585" s="205">
        <v>0</v>
      </c>
      <c r="BU585" s="205">
        <v>0</v>
      </c>
      <c r="BV585" s="205">
        <v>0</v>
      </c>
      <c r="BW585" s="205">
        <v>0</v>
      </c>
      <c r="BX585" s="205">
        <v>0</v>
      </c>
      <c r="BY585" s="205">
        <v>0</v>
      </c>
      <c r="BZ585" s="205">
        <v>0</v>
      </c>
      <c r="CA585" s="205">
        <v>0</v>
      </c>
      <c r="CB585" s="205">
        <v>0</v>
      </c>
      <c r="CC585" s="206">
        <v>0</v>
      </c>
    </row>
    <row r="586" spans="3:99" s="22" customFormat="1" ht="17.25" hidden="1" customHeight="1" collapsed="1">
      <c r="C586" s="84"/>
      <c r="D586" s="10"/>
      <c r="E586" s="28"/>
      <c r="F586" s="27"/>
      <c r="G586" s="27" t="s">
        <v>210</v>
      </c>
      <c r="H586" s="29"/>
      <c r="I586" s="29"/>
      <c r="J586" s="10"/>
      <c r="K586" s="29"/>
      <c r="L586" s="18"/>
      <c r="M586" s="18"/>
      <c r="N586" s="18"/>
      <c r="O586" s="18"/>
      <c r="P586" s="18"/>
      <c r="Q586" s="18"/>
      <c r="R586" s="10"/>
      <c r="S586" s="10"/>
      <c r="T586" s="10"/>
      <c r="U586" s="10"/>
      <c r="V586" s="205">
        <v>0</v>
      </c>
      <c r="W586" s="205">
        <v>0</v>
      </c>
      <c r="X586" s="205">
        <v>0</v>
      </c>
      <c r="Y586" s="205">
        <v>0</v>
      </c>
      <c r="Z586" s="205">
        <v>0</v>
      </c>
      <c r="AA586" s="205">
        <v>0</v>
      </c>
      <c r="AB586" s="205">
        <v>0</v>
      </c>
      <c r="AC586" s="205">
        <v>0</v>
      </c>
      <c r="AD586" s="205">
        <v>0</v>
      </c>
      <c r="AE586" s="205">
        <v>0</v>
      </c>
      <c r="AF586" s="205">
        <v>0</v>
      </c>
      <c r="AG586" s="205">
        <v>0</v>
      </c>
      <c r="AH586" s="205">
        <v>0</v>
      </c>
      <c r="AI586" s="205">
        <v>0</v>
      </c>
      <c r="AJ586" s="205">
        <v>0</v>
      </c>
      <c r="AK586" s="205">
        <v>0</v>
      </c>
      <c r="AL586" s="205">
        <v>0</v>
      </c>
      <c r="AM586" s="205">
        <v>0</v>
      </c>
      <c r="AN586" s="205">
        <v>0</v>
      </c>
      <c r="AO586" s="205">
        <v>0</v>
      </c>
      <c r="AP586" s="205">
        <v>0</v>
      </c>
      <c r="AQ586" s="205">
        <v>0</v>
      </c>
      <c r="AR586" s="205">
        <v>0</v>
      </c>
      <c r="AS586" s="205">
        <v>0</v>
      </c>
      <c r="AT586" s="205">
        <v>0</v>
      </c>
      <c r="AU586" s="205">
        <v>0</v>
      </c>
      <c r="AV586" s="205">
        <v>0</v>
      </c>
      <c r="AW586" s="205">
        <v>0</v>
      </c>
      <c r="AX586" s="205">
        <v>0</v>
      </c>
      <c r="AY586" s="205">
        <v>0</v>
      </c>
      <c r="AZ586" s="205">
        <v>0</v>
      </c>
      <c r="BA586" s="205">
        <v>0</v>
      </c>
      <c r="BB586" s="205">
        <v>0</v>
      </c>
      <c r="BC586" s="205">
        <v>0</v>
      </c>
      <c r="BD586" s="205">
        <v>0</v>
      </c>
      <c r="BE586" s="205">
        <v>0</v>
      </c>
      <c r="BF586" s="205">
        <v>0</v>
      </c>
      <c r="BG586" s="205">
        <v>0</v>
      </c>
      <c r="BH586" s="205">
        <v>0</v>
      </c>
      <c r="BI586" s="205">
        <v>0</v>
      </c>
      <c r="BJ586" s="205">
        <v>0</v>
      </c>
      <c r="BK586" s="205">
        <v>0</v>
      </c>
      <c r="BL586" s="205">
        <v>0</v>
      </c>
      <c r="BM586" s="205">
        <v>0</v>
      </c>
      <c r="BN586" s="205">
        <v>0</v>
      </c>
      <c r="BO586" s="205">
        <v>0</v>
      </c>
      <c r="BP586" s="205">
        <v>0</v>
      </c>
      <c r="BQ586" s="205">
        <v>0</v>
      </c>
      <c r="BR586" s="205">
        <v>0</v>
      </c>
      <c r="BS586" s="205">
        <v>0</v>
      </c>
      <c r="BT586" s="205">
        <v>0</v>
      </c>
      <c r="BU586" s="205">
        <v>0</v>
      </c>
      <c r="BV586" s="205">
        <v>0</v>
      </c>
      <c r="BW586" s="205">
        <v>0</v>
      </c>
      <c r="BX586" s="205">
        <v>0</v>
      </c>
      <c r="BY586" s="205">
        <v>0</v>
      </c>
      <c r="BZ586" s="205">
        <v>0</v>
      </c>
      <c r="CA586" s="205">
        <v>0</v>
      </c>
      <c r="CB586" s="205">
        <v>0</v>
      </c>
      <c r="CC586" s="206">
        <v>0</v>
      </c>
    </row>
    <row r="587" spans="3:99" s="22" customFormat="1" ht="17.25" hidden="1" customHeight="1" outlineLevel="1">
      <c r="C587" s="84"/>
      <c r="D587" s="10"/>
      <c r="E587" s="28"/>
      <c r="F587" s="27"/>
      <c r="G587" s="27" t="s">
        <v>211</v>
      </c>
      <c r="H587" s="29"/>
      <c r="I587" s="29"/>
      <c r="J587" s="10"/>
      <c r="K587" s="29"/>
      <c r="L587" s="18"/>
      <c r="M587" s="18"/>
      <c r="N587" s="18"/>
      <c r="O587" s="18"/>
      <c r="P587" s="18"/>
      <c r="Q587" s="18"/>
      <c r="R587" s="10"/>
      <c r="S587" s="10"/>
      <c r="T587" s="10"/>
      <c r="U587" s="10"/>
      <c r="V587" s="205">
        <v>0</v>
      </c>
      <c r="W587" s="205">
        <v>0</v>
      </c>
      <c r="X587" s="205">
        <v>0</v>
      </c>
      <c r="Y587" s="205">
        <v>0</v>
      </c>
      <c r="Z587" s="205">
        <v>0</v>
      </c>
      <c r="AA587" s="205">
        <v>0</v>
      </c>
      <c r="AB587" s="205">
        <v>0</v>
      </c>
      <c r="AC587" s="205">
        <v>0</v>
      </c>
      <c r="AD587" s="205">
        <v>0</v>
      </c>
      <c r="AE587" s="205">
        <v>0</v>
      </c>
      <c r="AF587" s="205">
        <v>0</v>
      </c>
      <c r="AG587" s="205">
        <v>0</v>
      </c>
      <c r="AH587" s="205">
        <v>0</v>
      </c>
      <c r="AI587" s="205">
        <v>0</v>
      </c>
      <c r="AJ587" s="205">
        <v>0</v>
      </c>
      <c r="AK587" s="205">
        <v>0</v>
      </c>
      <c r="AL587" s="205">
        <v>0</v>
      </c>
      <c r="AM587" s="205">
        <v>0</v>
      </c>
      <c r="AN587" s="205">
        <v>0</v>
      </c>
      <c r="AO587" s="205">
        <v>0</v>
      </c>
      <c r="AP587" s="205">
        <v>0</v>
      </c>
      <c r="AQ587" s="205">
        <v>0</v>
      </c>
      <c r="AR587" s="205">
        <v>0</v>
      </c>
      <c r="AS587" s="205">
        <v>0</v>
      </c>
      <c r="AT587" s="205">
        <v>0</v>
      </c>
      <c r="AU587" s="205">
        <v>0</v>
      </c>
      <c r="AV587" s="205">
        <v>0</v>
      </c>
      <c r="AW587" s="205">
        <v>0</v>
      </c>
      <c r="AX587" s="205">
        <v>0</v>
      </c>
      <c r="AY587" s="205">
        <v>0</v>
      </c>
      <c r="AZ587" s="205">
        <v>0</v>
      </c>
      <c r="BA587" s="205">
        <v>0</v>
      </c>
      <c r="BB587" s="205">
        <v>0</v>
      </c>
      <c r="BC587" s="205">
        <v>0</v>
      </c>
      <c r="BD587" s="205">
        <v>0</v>
      </c>
      <c r="BE587" s="205">
        <v>0</v>
      </c>
      <c r="BF587" s="205">
        <v>0</v>
      </c>
      <c r="BG587" s="205">
        <v>0</v>
      </c>
      <c r="BH587" s="205">
        <v>0</v>
      </c>
      <c r="BI587" s="205">
        <v>0</v>
      </c>
      <c r="BJ587" s="205">
        <v>0</v>
      </c>
      <c r="BK587" s="205">
        <v>0</v>
      </c>
      <c r="BL587" s="205">
        <v>0</v>
      </c>
      <c r="BM587" s="205">
        <v>0</v>
      </c>
      <c r="BN587" s="205">
        <v>0</v>
      </c>
      <c r="BO587" s="205">
        <v>0</v>
      </c>
      <c r="BP587" s="205">
        <v>0</v>
      </c>
      <c r="BQ587" s="205">
        <v>0</v>
      </c>
      <c r="BR587" s="205">
        <v>0</v>
      </c>
      <c r="BS587" s="205">
        <v>0</v>
      </c>
      <c r="BT587" s="205">
        <v>0</v>
      </c>
      <c r="BU587" s="205">
        <v>0</v>
      </c>
      <c r="BV587" s="205">
        <v>0</v>
      </c>
      <c r="BW587" s="205">
        <v>0</v>
      </c>
      <c r="BX587" s="205">
        <v>0</v>
      </c>
      <c r="BY587" s="205">
        <v>0</v>
      </c>
      <c r="BZ587" s="205">
        <v>0</v>
      </c>
      <c r="CA587" s="205">
        <v>0</v>
      </c>
      <c r="CB587" s="205">
        <v>0</v>
      </c>
      <c r="CC587" s="206">
        <v>0</v>
      </c>
    </row>
    <row r="588" spans="3:99" s="22" customFormat="1" ht="17.25" hidden="1" customHeight="1" outlineLevel="1">
      <c r="C588" s="86"/>
      <c r="D588" s="10"/>
      <c r="E588" s="28" t="s">
        <v>3794</v>
      </c>
      <c r="F588" s="27"/>
      <c r="G588" s="27"/>
      <c r="H588" s="29"/>
      <c r="I588" s="29"/>
      <c r="J588" s="10"/>
      <c r="K588" s="29"/>
      <c r="L588" s="18"/>
      <c r="M588" s="18"/>
      <c r="N588" s="18"/>
      <c r="O588" s="18"/>
      <c r="P588" s="18"/>
      <c r="Q588" s="18"/>
      <c r="R588" s="10"/>
      <c r="S588" s="10"/>
      <c r="T588" s="10"/>
      <c r="U588" s="10"/>
      <c r="V588" s="205">
        <v>0</v>
      </c>
      <c r="W588" s="205">
        <v>0</v>
      </c>
      <c r="X588" s="205">
        <v>0</v>
      </c>
      <c r="Y588" s="205">
        <v>0</v>
      </c>
      <c r="Z588" s="205">
        <v>0</v>
      </c>
      <c r="AA588" s="205">
        <v>0</v>
      </c>
      <c r="AB588" s="205">
        <v>0</v>
      </c>
      <c r="AC588" s="205">
        <v>0</v>
      </c>
      <c r="AD588" s="205">
        <v>0</v>
      </c>
      <c r="AE588" s="205">
        <v>0</v>
      </c>
      <c r="AF588" s="205">
        <v>0</v>
      </c>
      <c r="AG588" s="205">
        <v>0</v>
      </c>
      <c r="AH588" s="205">
        <v>0</v>
      </c>
      <c r="AI588" s="205">
        <v>0</v>
      </c>
      <c r="AJ588" s="205">
        <v>0</v>
      </c>
      <c r="AK588" s="205">
        <v>0</v>
      </c>
      <c r="AL588" s="205">
        <v>0</v>
      </c>
      <c r="AM588" s="205">
        <v>0</v>
      </c>
      <c r="AN588" s="205">
        <v>0</v>
      </c>
      <c r="AO588" s="205">
        <v>0</v>
      </c>
      <c r="AP588" s="205">
        <v>0</v>
      </c>
      <c r="AQ588" s="205">
        <v>0</v>
      </c>
      <c r="AR588" s="205">
        <v>0</v>
      </c>
      <c r="AS588" s="205">
        <v>0</v>
      </c>
      <c r="AT588" s="205">
        <v>0</v>
      </c>
      <c r="AU588" s="205">
        <v>0</v>
      </c>
      <c r="AV588" s="205">
        <v>0</v>
      </c>
      <c r="AW588" s="205">
        <v>0</v>
      </c>
      <c r="AX588" s="205">
        <v>0</v>
      </c>
      <c r="AY588" s="205">
        <v>0</v>
      </c>
      <c r="AZ588" s="205">
        <v>0</v>
      </c>
      <c r="BA588" s="205">
        <v>0</v>
      </c>
      <c r="BB588" s="205">
        <v>0</v>
      </c>
      <c r="BC588" s="205">
        <v>0</v>
      </c>
      <c r="BD588" s="205">
        <v>0</v>
      </c>
      <c r="BE588" s="205">
        <v>0</v>
      </c>
      <c r="BF588" s="205">
        <v>0</v>
      </c>
      <c r="BG588" s="205">
        <v>0</v>
      </c>
      <c r="BH588" s="205">
        <v>0</v>
      </c>
      <c r="BI588" s="205">
        <v>0</v>
      </c>
      <c r="BJ588" s="205">
        <v>0</v>
      </c>
      <c r="BK588" s="205">
        <v>0</v>
      </c>
      <c r="BL588" s="205">
        <v>0</v>
      </c>
      <c r="BM588" s="205">
        <v>0</v>
      </c>
      <c r="BN588" s="205">
        <v>0</v>
      </c>
      <c r="BO588" s="205">
        <v>0</v>
      </c>
      <c r="BP588" s="205">
        <v>0</v>
      </c>
      <c r="BQ588" s="205">
        <v>0</v>
      </c>
      <c r="BR588" s="205">
        <v>0</v>
      </c>
      <c r="BS588" s="205">
        <v>0</v>
      </c>
      <c r="BT588" s="205">
        <v>0</v>
      </c>
      <c r="BU588" s="205">
        <v>0</v>
      </c>
      <c r="BV588" s="205">
        <v>0</v>
      </c>
      <c r="BW588" s="205">
        <v>0</v>
      </c>
      <c r="BX588" s="205">
        <v>0</v>
      </c>
      <c r="BY588" s="205">
        <v>0</v>
      </c>
      <c r="BZ588" s="205">
        <v>0</v>
      </c>
      <c r="CA588" s="205">
        <v>0</v>
      </c>
      <c r="CB588" s="205">
        <v>0</v>
      </c>
      <c r="CC588" s="206">
        <v>0</v>
      </c>
    </row>
    <row r="589" spans="3:99" s="22" customFormat="1" ht="17.25" hidden="1" customHeight="1" collapsed="1">
      <c r="C589" s="84"/>
      <c r="D589" s="10"/>
      <c r="E589" s="28"/>
      <c r="F589" s="27" t="s">
        <v>3788</v>
      </c>
      <c r="G589" s="27"/>
      <c r="H589" s="29"/>
      <c r="I589" s="29"/>
      <c r="J589" s="10"/>
      <c r="K589" s="29"/>
      <c r="L589" s="18"/>
      <c r="M589" s="18"/>
      <c r="N589" s="18"/>
      <c r="O589" s="18"/>
      <c r="P589" s="18"/>
      <c r="Q589" s="18"/>
      <c r="R589" s="10"/>
      <c r="S589" s="10"/>
      <c r="T589" s="10"/>
      <c r="U589" s="10"/>
      <c r="V589" s="205">
        <v>0</v>
      </c>
      <c r="W589" s="205">
        <v>0</v>
      </c>
      <c r="X589" s="205">
        <v>0</v>
      </c>
      <c r="Y589" s="205">
        <v>0</v>
      </c>
      <c r="Z589" s="205">
        <v>0</v>
      </c>
      <c r="AA589" s="205">
        <v>0</v>
      </c>
      <c r="AB589" s="205">
        <v>0</v>
      </c>
      <c r="AC589" s="205">
        <v>0</v>
      </c>
      <c r="AD589" s="205">
        <v>0</v>
      </c>
      <c r="AE589" s="205">
        <v>0</v>
      </c>
      <c r="AF589" s="205">
        <v>0</v>
      </c>
      <c r="AG589" s="205">
        <v>0</v>
      </c>
      <c r="AH589" s="205">
        <v>0</v>
      </c>
      <c r="AI589" s="205">
        <v>0</v>
      </c>
      <c r="AJ589" s="205">
        <v>0</v>
      </c>
      <c r="AK589" s="205">
        <v>0</v>
      </c>
      <c r="AL589" s="205">
        <v>0</v>
      </c>
      <c r="AM589" s="205">
        <v>0</v>
      </c>
      <c r="AN589" s="205">
        <v>0</v>
      </c>
      <c r="AO589" s="205">
        <v>0</v>
      </c>
      <c r="AP589" s="205">
        <v>0</v>
      </c>
      <c r="AQ589" s="205">
        <v>0</v>
      </c>
      <c r="AR589" s="205">
        <v>0</v>
      </c>
      <c r="AS589" s="205">
        <v>0</v>
      </c>
      <c r="AT589" s="205">
        <v>0</v>
      </c>
      <c r="AU589" s="205">
        <v>0</v>
      </c>
      <c r="AV589" s="205">
        <v>0</v>
      </c>
      <c r="AW589" s="205">
        <v>0</v>
      </c>
      <c r="AX589" s="205">
        <v>0</v>
      </c>
      <c r="AY589" s="205">
        <v>0</v>
      </c>
      <c r="AZ589" s="205">
        <v>0</v>
      </c>
      <c r="BA589" s="205">
        <v>0</v>
      </c>
      <c r="BB589" s="205">
        <v>0</v>
      </c>
      <c r="BC589" s="205">
        <v>0</v>
      </c>
      <c r="BD589" s="205">
        <v>0</v>
      </c>
      <c r="BE589" s="205">
        <v>0</v>
      </c>
      <c r="BF589" s="205">
        <v>0</v>
      </c>
      <c r="BG589" s="205">
        <v>0</v>
      </c>
      <c r="BH589" s="205">
        <v>0</v>
      </c>
      <c r="BI589" s="205">
        <v>0</v>
      </c>
      <c r="BJ589" s="205">
        <v>0</v>
      </c>
      <c r="BK589" s="205">
        <v>0</v>
      </c>
      <c r="BL589" s="205">
        <v>0</v>
      </c>
      <c r="BM589" s="205">
        <v>0</v>
      </c>
      <c r="BN589" s="205">
        <v>0</v>
      </c>
      <c r="BO589" s="205">
        <v>0</v>
      </c>
      <c r="BP589" s="205">
        <v>0</v>
      </c>
      <c r="BQ589" s="205">
        <v>0</v>
      </c>
      <c r="BR589" s="205">
        <v>0</v>
      </c>
      <c r="BS589" s="205">
        <v>0</v>
      </c>
      <c r="BT589" s="205">
        <v>0</v>
      </c>
      <c r="BU589" s="205">
        <v>0</v>
      </c>
      <c r="BV589" s="205">
        <v>0</v>
      </c>
      <c r="BW589" s="205">
        <v>0</v>
      </c>
      <c r="BX589" s="205">
        <v>0</v>
      </c>
      <c r="BY589" s="205">
        <v>0</v>
      </c>
      <c r="BZ589" s="205">
        <v>0</v>
      </c>
      <c r="CA589" s="205">
        <v>0</v>
      </c>
      <c r="CB589" s="205">
        <v>0</v>
      </c>
      <c r="CC589" s="206">
        <v>0</v>
      </c>
    </row>
    <row r="590" spans="3:99" s="22" customFormat="1" ht="17.25" hidden="1" customHeight="1">
      <c r="C590" s="84"/>
      <c r="D590" s="10"/>
      <c r="E590" s="28"/>
      <c r="F590" s="27"/>
      <c r="G590" s="27" t="s">
        <v>210</v>
      </c>
      <c r="H590" s="27"/>
      <c r="I590" s="27"/>
      <c r="J590" s="10"/>
      <c r="K590" s="27"/>
      <c r="L590" s="18"/>
      <c r="M590" s="18"/>
      <c r="N590" s="18"/>
      <c r="O590" s="18"/>
      <c r="P590" s="18"/>
      <c r="Q590" s="18"/>
      <c r="R590" s="10"/>
      <c r="S590" s="10"/>
      <c r="T590" s="10"/>
      <c r="U590" s="10"/>
      <c r="V590" s="205">
        <v>0</v>
      </c>
      <c r="W590" s="205">
        <v>0</v>
      </c>
      <c r="X590" s="205">
        <v>0</v>
      </c>
      <c r="Y590" s="205">
        <v>0</v>
      </c>
      <c r="Z590" s="205">
        <v>0</v>
      </c>
      <c r="AA590" s="205">
        <v>0</v>
      </c>
      <c r="AB590" s="205">
        <v>0</v>
      </c>
      <c r="AC590" s="205">
        <v>0</v>
      </c>
      <c r="AD590" s="205">
        <v>0</v>
      </c>
      <c r="AE590" s="205">
        <v>0</v>
      </c>
      <c r="AF590" s="205">
        <v>0</v>
      </c>
      <c r="AG590" s="205">
        <v>0</v>
      </c>
      <c r="AH590" s="205">
        <v>0</v>
      </c>
      <c r="AI590" s="205">
        <v>0</v>
      </c>
      <c r="AJ590" s="205">
        <v>0</v>
      </c>
      <c r="AK590" s="205">
        <v>0</v>
      </c>
      <c r="AL590" s="205">
        <v>0</v>
      </c>
      <c r="AM590" s="205">
        <v>0</v>
      </c>
      <c r="AN590" s="205">
        <v>0</v>
      </c>
      <c r="AO590" s="205">
        <v>0</v>
      </c>
      <c r="AP590" s="205">
        <v>0</v>
      </c>
      <c r="AQ590" s="205">
        <v>0</v>
      </c>
      <c r="AR590" s="205">
        <v>0</v>
      </c>
      <c r="AS590" s="205">
        <v>0</v>
      </c>
      <c r="AT590" s="205">
        <v>0</v>
      </c>
      <c r="AU590" s="205">
        <v>0</v>
      </c>
      <c r="AV590" s="205">
        <v>0</v>
      </c>
      <c r="AW590" s="205">
        <v>0</v>
      </c>
      <c r="AX590" s="205">
        <v>0</v>
      </c>
      <c r="AY590" s="205">
        <v>0</v>
      </c>
      <c r="AZ590" s="205">
        <v>0</v>
      </c>
      <c r="BA590" s="205">
        <v>0</v>
      </c>
      <c r="BB590" s="205">
        <v>0</v>
      </c>
      <c r="BC590" s="205">
        <v>0</v>
      </c>
      <c r="BD590" s="205">
        <v>0</v>
      </c>
      <c r="BE590" s="205">
        <v>0</v>
      </c>
      <c r="BF590" s="205">
        <v>0</v>
      </c>
      <c r="BG590" s="205">
        <v>0</v>
      </c>
      <c r="BH590" s="205">
        <v>0</v>
      </c>
      <c r="BI590" s="205">
        <v>0</v>
      </c>
      <c r="BJ590" s="205">
        <v>0</v>
      </c>
      <c r="BK590" s="205">
        <v>0</v>
      </c>
      <c r="BL590" s="205">
        <v>0</v>
      </c>
      <c r="BM590" s="205">
        <v>0</v>
      </c>
      <c r="BN590" s="205">
        <v>0</v>
      </c>
      <c r="BO590" s="205">
        <v>0</v>
      </c>
      <c r="BP590" s="205">
        <v>0</v>
      </c>
      <c r="BQ590" s="205">
        <v>0</v>
      </c>
      <c r="BR590" s="205">
        <v>0</v>
      </c>
      <c r="BS590" s="205">
        <v>0</v>
      </c>
      <c r="BT590" s="205">
        <v>0</v>
      </c>
      <c r="BU590" s="205">
        <v>0</v>
      </c>
      <c r="BV590" s="205">
        <v>0</v>
      </c>
      <c r="BW590" s="205">
        <v>0</v>
      </c>
      <c r="BX590" s="205">
        <v>0</v>
      </c>
      <c r="BY590" s="205">
        <v>0</v>
      </c>
      <c r="BZ590" s="205">
        <v>0</v>
      </c>
      <c r="CA590" s="205">
        <v>0</v>
      </c>
      <c r="CB590" s="205">
        <v>0</v>
      </c>
      <c r="CC590" s="206">
        <v>0</v>
      </c>
    </row>
    <row r="591" spans="3:99" s="22" customFormat="1" ht="17.25" hidden="1" customHeight="1" outlineLevel="1">
      <c r="C591" s="84"/>
      <c r="D591" s="10"/>
      <c r="E591" s="28"/>
      <c r="F591" s="27"/>
      <c r="G591" s="27" t="s">
        <v>211</v>
      </c>
      <c r="H591" s="27"/>
      <c r="I591" s="27"/>
      <c r="J591" s="10"/>
      <c r="K591" s="27"/>
      <c r="L591" s="18"/>
      <c r="M591" s="18"/>
      <c r="N591" s="18"/>
      <c r="O591" s="18"/>
      <c r="P591" s="18"/>
      <c r="Q591" s="18"/>
      <c r="R591" s="10"/>
      <c r="S591" s="10"/>
      <c r="T591" s="10"/>
      <c r="U591" s="10"/>
      <c r="V591" s="205">
        <v>0</v>
      </c>
      <c r="W591" s="205">
        <v>0</v>
      </c>
      <c r="X591" s="205">
        <v>0</v>
      </c>
      <c r="Y591" s="205">
        <v>0</v>
      </c>
      <c r="Z591" s="205">
        <v>0</v>
      </c>
      <c r="AA591" s="205">
        <v>0</v>
      </c>
      <c r="AB591" s="205">
        <v>0</v>
      </c>
      <c r="AC591" s="205">
        <v>0</v>
      </c>
      <c r="AD591" s="205">
        <v>0</v>
      </c>
      <c r="AE591" s="205">
        <v>0</v>
      </c>
      <c r="AF591" s="205">
        <v>0</v>
      </c>
      <c r="AG591" s="205">
        <v>0</v>
      </c>
      <c r="AH591" s="205">
        <v>0</v>
      </c>
      <c r="AI591" s="205">
        <v>0</v>
      </c>
      <c r="AJ591" s="205">
        <v>0</v>
      </c>
      <c r="AK591" s="205">
        <v>0</v>
      </c>
      <c r="AL591" s="205">
        <v>0</v>
      </c>
      <c r="AM591" s="205">
        <v>0</v>
      </c>
      <c r="AN591" s="205">
        <v>0</v>
      </c>
      <c r="AO591" s="205">
        <v>0</v>
      </c>
      <c r="AP591" s="205">
        <v>0</v>
      </c>
      <c r="AQ591" s="205">
        <v>0</v>
      </c>
      <c r="AR591" s="205">
        <v>0</v>
      </c>
      <c r="AS591" s="205">
        <v>0</v>
      </c>
      <c r="AT591" s="205">
        <v>0</v>
      </c>
      <c r="AU591" s="205">
        <v>0</v>
      </c>
      <c r="AV591" s="205">
        <v>0</v>
      </c>
      <c r="AW591" s="205">
        <v>0</v>
      </c>
      <c r="AX591" s="205">
        <v>0</v>
      </c>
      <c r="AY591" s="205">
        <v>0</v>
      </c>
      <c r="AZ591" s="205">
        <v>0</v>
      </c>
      <c r="BA591" s="205">
        <v>0</v>
      </c>
      <c r="BB591" s="205">
        <v>0</v>
      </c>
      <c r="BC591" s="205">
        <v>0</v>
      </c>
      <c r="BD591" s="205">
        <v>0</v>
      </c>
      <c r="BE591" s="205">
        <v>0</v>
      </c>
      <c r="BF591" s="205">
        <v>0</v>
      </c>
      <c r="BG591" s="205">
        <v>0</v>
      </c>
      <c r="BH591" s="205">
        <v>0</v>
      </c>
      <c r="BI591" s="205">
        <v>0</v>
      </c>
      <c r="BJ591" s="205">
        <v>0</v>
      </c>
      <c r="BK591" s="205">
        <v>0</v>
      </c>
      <c r="BL591" s="205">
        <v>0</v>
      </c>
      <c r="BM591" s="205">
        <v>0</v>
      </c>
      <c r="BN591" s="205">
        <v>0</v>
      </c>
      <c r="BO591" s="205">
        <v>0</v>
      </c>
      <c r="BP591" s="205">
        <v>0</v>
      </c>
      <c r="BQ591" s="205">
        <v>0</v>
      </c>
      <c r="BR591" s="205">
        <v>0</v>
      </c>
      <c r="BS591" s="205">
        <v>0</v>
      </c>
      <c r="BT591" s="205">
        <v>0</v>
      </c>
      <c r="BU591" s="205">
        <v>0</v>
      </c>
      <c r="BV591" s="205">
        <v>0</v>
      </c>
      <c r="BW591" s="205">
        <v>0</v>
      </c>
      <c r="BX591" s="205">
        <v>0</v>
      </c>
      <c r="BY591" s="205">
        <v>0</v>
      </c>
      <c r="BZ591" s="205">
        <v>0</v>
      </c>
      <c r="CA591" s="205">
        <v>0</v>
      </c>
      <c r="CB591" s="205">
        <v>0</v>
      </c>
      <c r="CC591" s="206">
        <v>0</v>
      </c>
    </row>
    <row r="592" spans="3:99" s="22" customFormat="1" ht="17.25" hidden="1" customHeight="1" outlineLevel="1">
      <c r="C592" s="84"/>
      <c r="D592" s="10"/>
      <c r="E592" s="28" t="s">
        <v>3795</v>
      </c>
      <c r="F592" s="27"/>
      <c r="G592" s="27"/>
      <c r="H592" s="27"/>
      <c r="I592" s="27"/>
      <c r="J592" s="10"/>
      <c r="K592" s="27"/>
      <c r="L592" s="18"/>
      <c r="M592" s="18"/>
      <c r="N592" s="18"/>
      <c r="O592" s="18"/>
      <c r="P592" s="18"/>
      <c r="Q592" s="18"/>
      <c r="R592" s="10"/>
      <c r="S592" s="10"/>
      <c r="T592" s="10"/>
      <c r="U592" s="10"/>
      <c r="V592" s="205">
        <v>0.11908827644476999</v>
      </c>
      <c r="W592" s="205">
        <v>0.11820810261072556</v>
      </c>
      <c r="X592" s="205">
        <v>0.107558716266835</v>
      </c>
      <c r="Y592" s="205">
        <v>0.12388346871852002</v>
      </c>
      <c r="Z592" s="205">
        <v>0.110472290503059</v>
      </c>
      <c r="AA592" s="205">
        <v>0.10890930560748101</v>
      </c>
      <c r="AB592" s="205">
        <v>0.1193152707617</v>
      </c>
      <c r="AC592" s="205">
        <v>9.7661551724771395E-2</v>
      </c>
      <c r="AD592" s="205">
        <v>0.114460313704683</v>
      </c>
      <c r="AE592" s="205">
        <v>7.6287003190478597E-2</v>
      </c>
      <c r="AF592" s="205">
        <v>0.10514994189902201</v>
      </c>
      <c r="AG592" s="205">
        <v>0.103249659014107</v>
      </c>
      <c r="AH592" s="205">
        <v>0.10976938113288399</v>
      </c>
      <c r="AI592" s="205">
        <v>0.11498244788041</v>
      </c>
      <c r="AJ592" s="205">
        <v>9.7704374644690992E-2</v>
      </c>
      <c r="AK592" s="205">
        <v>0.10751676665155099</v>
      </c>
      <c r="AL592" s="205">
        <v>0.11767960458208938</v>
      </c>
      <c r="AM592" s="205">
        <v>0.10620184732135403</v>
      </c>
      <c r="AN592" s="205">
        <v>0.10494883229973941</v>
      </c>
      <c r="AO592" s="205">
        <v>0.10534942957135648</v>
      </c>
      <c r="AP592" s="205">
        <v>0.10695211852479704</v>
      </c>
      <c r="AQ592" s="205">
        <v>0.10585094838323629</v>
      </c>
      <c r="AR592" s="205">
        <v>0.10725180230282431</v>
      </c>
      <c r="AS592" s="205">
        <v>0.10608859769408566</v>
      </c>
      <c r="AT592" s="205">
        <v>0.10537214617782087</v>
      </c>
      <c r="AU592" s="205">
        <v>0.10804507097239346</v>
      </c>
      <c r="AV592" s="205">
        <v>0.10612911646712898</v>
      </c>
      <c r="AW592" s="205">
        <v>0.10847460164098637</v>
      </c>
      <c r="AX592" s="205">
        <v>0.1088446516994542</v>
      </c>
      <c r="AY592" s="205">
        <v>0.11163538762350912</v>
      </c>
      <c r="AZ592" s="205">
        <v>0.11147250489594726</v>
      </c>
      <c r="BA592" s="205">
        <v>0.11280057195129517</v>
      </c>
      <c r="BB592" s="205">
        <v>0.11600363137429483</v>
      </c>
      <c r="BC592" s="205">
        <v>0.11552770879031486</v>
      </c>
      <c r="BD592" s="205">
        <v>0.11873471763047512</v>
      </c>
      <c r="BE592" s="205">
        <v>0.11793092123395769</v>
      </c>
      <c r="BF592" s="205">
        <v>0.11845921962903368</v>
      </c>
      <c r="BG592" s="205">
        <v>0.12451627492325745</v>
      </c>
      <c r="BH592" s="205">
        <v>0.11824030282873291</v>
      </c>
      <c r="BI592" s="205">
        <v>0.12038118473619738</v>
      </c>
      <c r="BJ592" s="205">
        <v>0.11851309357579995</v>
      </c>
      <c r="BK592" s="205">
        <v>0.12069561125313605</v>
      </c>
      <c r="BL592" s="205">
        <v>0.11945501946488379</v>
      </c>
      <c r="BM592" s="205">
        <v>0.11985495616680279</v>
      </c>
      <c r="BN592" s="205">
        <v>0.12268425826815652</v>
      </c>
      <c r="BO592" s="205">
        <v>0.12089376141337785</v>
      </c>
      <c r="BP592" s="205">
        <v>0.12398291618341634</v>
      </c>
      <c r="BQ592" s="205">
        <v>0.12227931076935418</v>
      </c>
      <c r="BR592" s="205">
        <v>0.12298641407286907</v>
      </c>
      <c r="BS592" s="205">
        <v>0.13179939021714804</v>
      </c>
      <c r="BT592" s="205">
        <v>0.12436762652929509</v>
      </c>
      <c r="BU592" s="205">
        <v>0.12777602255589007</v>
      </c>
      <c r="BV592" s="205">
        <v>0.12597722170075898</v>
      </c>
      <c r="BW592" s="205">
        <v>0.12955356147465807</v>
      </c>
      <c r="BX592" s="205">
        <v>0.12770216550360078</v>
      </c>
      <c r="BY592" s="205">
        <v>0.12856075553214308</v>
      </c>
      <c r="BZ592" s="205">
        <v>0.13205038404455524</v>
      </c>
      <c r="CA592" s="205">
        <v>0.12975285607576781</v>
      </c>
      <c r="CB592" s="205">
        <v>0.13324956777489869</v>
      </c>
      <c r="CC592" s="205">
        <v>0.13094138137922268</v>
      </c>
    </row>
    <row r="593" spans="1:99" ht="17.25" hidden="1" customHeight="1" collapsed="1">
      <c r="C593" s="84"/>
      <c r="D593" s="10"/>
      <c r="E593" s="27"/>
      <c r="F593" s="27" t="s">
        <v>3790</v>
      </c>
      <c r="G593" s="27"/>
      <c r="H593" s="27"/>
      <c r="I593" s="27"/>
      <c r="J593" s="10"/>
      <c r="K593" s="27"/>
      <c r="L593" s="18"/>
      <c r="M593" s="18"/>
      <c r="N593" s="18"/>
      <c r="O593" s="18"/>
      <c r="P593" s="18"/>
      <c r="Q593" s="18"/>
      <c r="R593" s="10"/>
      <c r="S593" s="10"/>
      <c r="T593" s="10"/>
      <c r="U593" s="10"/>
      <c r="V593" s="205">
        <v>0</v>
      </c>
      <c r="W593" s="205">
        <v>0</v>
      </c>
      <c r="X593" s="205">
        <v>0</v>
      </c>
      <c r="Y593" s="205">
        <v>0</v>
      </c>
      <c r="Z593" s="205">
        <v>0</v>
      </c>
      <c r="AA593" s="205">
        <v>0</v>
      </c>
      <c r="AB593" s="205">
        <v>0</v>
      </c>
      <c r="AC593" s="205">
        <v>0</v>
      </c>
      <c r="AD593" s="205">
        <v>0</v>
      </c>
      <c r="AE593" s="205">
        <v>0</v>
      </c>
      <c r="AF593" s="205">
        <v>0</v>
      </c>
      <c r="AG593" s="205">
        <v>0</v>
      </c>
      <c r="AH593" s="205">
        <v>0</v>
      </c>
      <c r="AI593" s="205">
        <v>0</v>
      </c>
      <c r="AJ593" s="205">
        <v>0</v>
      </c>
      <c r="AK593" s="205">
        <v>0</v>
      </c>
      <c r="AL593" s="205">
        <v>0</v>
      </c>
      <c r="AM593" s="205">
        <v>0</v>
      </c>
      <c r="AN593" s="205">
        <v>0</v>
      </c>
      <c r="AO593" s="205">
        <v>0</v>
      </c>
      <c r="AP593" s="205">
        <v>0</v>
      </c>
      <c r="AQ593" s="205">
        <v>0</v>
      </c>
      <c r="AR593" s="205">
        <v>0</v>
      </c>
      <c r="AS593" s="205">
        <v>0</v>
      </c>
      <c r="AT593" s="205">
        <v>0</v>
      </c>
      <c r="AU593" s="205">
        <v>0</v>
      </c>
      <c r="AV593" s="205">
        <v>0</v>
      </c>
      <c r="AW593" s="205">
        <v>0</v>
      </c>
      <c r="AX593" s="205">
        <v>0</v>
      </c>
      <c r="AY593" s="205">
        <v>0</v>
      </c>
      <c r="AZ593" s="205">
        <v>0</v>
      </c>
      <c r="BA593" s="205">
        <v>0</v>
      </c>
      <c r="BB593" s="205">
        <v>0</v>
      </c>
      <c r="BC593" s="205">
        <v>0</v>
      </c>
      <c r="BD593" s="205">
        <v>0</v>
      </c>
      <c r="BE593" s="205">
        <v>0</v>
      </c>
      <c r="BF593" s="205">
        <v>0</v>
      </c>
      <c r="BG593" s="205">
        <v>0</v>
      </c>
      <c r="BH593" s="205">
        <v>0</v>
      </c>
      <c r="BI593" s="205">
        <v>0</v>
      </c>
      <c r="BJ593" s="205">
        <v>0</v>
      </c>
      <c r="BK593" s="205">
        <v>0</v>
      </c>
      <c r="BL593" s="205">
        <v>0</v>
      </c>
      <c r="BM593" s="205">
        <v>0</v>
      </c>
      <c r="BN593" s="205">
        <v>0</v>
      </c>
      <c r="BO593" s="205">
        <v>0</v>
      </c>
      <c r="BP593" s="205">
        <v>0</v>
      </c>
      <c r="BQ593" s="205">
        <v>0</v>
      </c>
      <c r="BR593" s="205">
        <v>0</v>
      </c>
      <c r="BS593" s="205">
        <v>0</v>
      </c>
      <c r="BT593" s="205">
        <v>0</v>
      </c>
      <c r="BU593" s="205">
        <v>0</v>
      </c>
      <c r="BV593" s="205">
        <v>0</v>
      </c>
      <c r="BW593" s="205">
        <v>0</v>
      </c>
      <c r="BX593" s="205">
        <v>0</v>
      </c>
      <c r="BY593" s="205">
        <v>0</v>
      </c>
      <c r="BZ593" s="205">
        <v>0</v>
      </c>
      <c r="CA593" s="205">
        <v>0</v>
      </c>
      <c r="CB593" s="205">
        <v>0</v>
      </c>
      <c r="CC593" s="206">
        <v>0</v>
      </c>
    </row>
    <row r="594" spans="1:99" ht="17.25" hidden="1" customHeight="1" outlineLevel="1">
      <c r="C594" s="84"/>
      <c r="D594" s="10"/>
      <c r="E594" s="28"/>
      <c r="F594" s="27"/>
      <c r="G594" s="27" t="s">
        <v>210</v>
      </c>
      <c r="H594" s="10"/>
      <c r="I594" s="10"/>
      <c r="J594" s="10"/>
      <c r="K594" s="27"/>
      <c r="L594" s="18"/>
      <c r="M594" s="18"/>
      <c r="N594" s="18"/>
      <c r="O594" s="18"/>
      <c r="P594" s="18"/>
      <c r="Q594" s="18"/>
      <c r="R594" s="10"/>
      <c r="S594" s="10"/>
      <c r="T594" s="10"/>
      <c r="U594" s="10"/>
      <c r="V594" s="205">
        <v>0</v>
      </c>
      <c r="W594" s="205">
        <v>0</v>
      </c>
      <c r="X594" s="205">
        <v>0</v>
      </c>
      <c r="Y594" s="205">
        <v>0</v>
      </c>
      <c r="Z594" s="205">
        <v>0</v>
      </c>
      <c r="AA594" s="205">
        <v>0</v>
      </c>
      <c r="AB594" s="205">
        <v>0</v>
      </c>
      <c r="AC594" s="205">
        <v>0</v>
      </c>
      <c r="AD594" s="205">
        <v>0</v>
      </c>
      <c r="AE594" s="205">
        <v>0</v>
      </c>
      <c r="AF594" s="205">
        <v>0</v>
      </c>
      <c r="AG594" s="205">
        <v>0</v>
      </c>
      <c r="AH594" s="205">
        <v>0</v>
      </c>
      <c r="AI594" s="205">
        <v>0</v>
      </c>
      <c r="AJ594" s="205">
        <v>0</v>
      </c>
      <c r="AK594" s="205">
        <v>0</v>
      </c>
      <c r="AL594" s="205">
        <v>0</v>
      </c>
      <c r="AM594" s="205">
        <v>0</v>
      </c>
      <c r="AN594" s="205">
        <v>0</v>
      </c>
      <c r="AO594" s="205">
        <v>0</v>
      </c>
      <c r="AP594" s="205">
        <v>0</v>
      </c>
      <c r="AQ594" s="205">
        <v>0</v>
      </c>
      <c r="AR594" s="205">
        <v>0</v>
      </c>
      <c r="AS594" s="205">
        <v>0</v>
      </c>
      <c r="AT594" s="205">
        <v>0</v>
      </c>
      <c r="AU594" s="205">
        <v>0</v>
      </c>
      <c r="AV594" s="205">
        <v>0</v>
      </c>
      <c r="AW594" s="205">
        <v>0</v>
      </c>
      <c r="AX594" s="205">
        <v>0</v>
      </c>
      <c r="AY594" s="205">
        <v>0</v>
      </c>
      <c r="AZ594" s="205">
        <v>0</v>
      </c>
      <c r="BA594" s="205">
        <v>0</v>
      </c>
      <c r="BB594" s="205">
        <v>0</v>
      </c>
      <c r="BC594" s="205">
        <v>0</v>
      </c>
      <c r="BD594" s="205">
        <v>0</v>
      </c>
      <c r="BE594" s="205">
        <v>0</v>
      </c>
      <c r="BF594" s="205">
        <v>0</v>
      </c>
      <c r="BG594" s="205">
        <v>0</v>
      </c>
      <c r="BH594" s="205">
        <v>0</v>
      </c>
      <c r="BI594" s="205">
        <v>0</v>
      </c>
      <c r="BJ594" s="205">
        <v>0</v>
      </c>
      <c r="BK594" s="205">
        <v>0</v>
      </c>
      <c r="BL594" s="205">
        <v>0</v>
      </c>
      <c r="BM594" s="205">
        <v>0</v>
      </c>
      <c r="BN594" s="205">
        <v>0</v>
      </c>
      <c r="BO594" s="205">
        <v>0</v>
      </c>
      <c r="BP594" s="205">
        <v>0</v>
      </c>
      <c r="BQ594" s="205">
        <v>0</v>
      </c>
      <c r="BR594" s="205">
        <v>0</v>
      </c>
      <c r="BS594" s="205">
        <v>0</v>
      </c>
      <c r="BT594" s="205">
        <v>0</v>
      </c>
      <c r="BU594" s="205">
        <v>0</v>
      </c>
      <c r="BV594" s="205">
        <v>0</v>
      </c>
      <c r="BW594" s="205">
        <v>0</v>
      </c>
      <c r="BX594" s="205">
        <v>0</v>
      </c>
      <c r="BY594" s="205">
        <v>0</v>
      </c>
      <c r="BZ594" s="205">
        <v>0</v>
      </c>
      <c r="CA594" s="205">
        <v>0</v>
      </c>
      <c r="CB594" s="205">
        <v>0</v>
      </c>
      <c r="CC594" s="206">
        <v>0</v>
      </c>
    </row>
    <row r="595" spans="1:99" ht="17.25" hidden="1" customHeight="1" outlineLevel="1">
      <c r="C595" s="84"/>
      <c r="D595" s="10"/>
      <c r="E595" s="28"/>
      <c r="F595" s="27"/>
      <c r="G595" s="27" t="s">
        <v>211</v>
      </c>
      <c r="H595" s="10"/>
      <c r="I595" s="10"/>
      <c r="J595" s="10"/>
      <c r="K595" s="27"/>
      <c r="L595" s="18"/>
      <c r="M595" s="18"/>
      <c r="N595" s="18"/>
      <c r="O595" s="18"/>
      <c r="P595" s="18"/>
      <c r="Q595" s="18"/>
      <c r="R595" s="10"/>
      <c r="S595" s="10"/>
      <c r="T595" s="10"/>
      <c r="U595" s="10"/>
      <c r="V595" s="205">
        <v>0</v>
      </c>
      <c r="W595" s="205">
        <v>0</v>
      </c>
      <c r="X595" s="205">
        <v>0</v>
      </c>
      <c r="Y595" s="205">
        <v>0</v>
      </c>
      <c r="Z595" s="205">
        <v>0</v>
      </c>
      <c r="AA595" s="205">
        <v>0</v>
      </c>
      <c r="AB595" s="205">
        <v>0</v>
      </c>
      <c r="AC595" s="205">
        <v>0</v>
      </c>
      <c r="AD595" s="205">
        <v>0</v>
      </c>
      <c r="AE595" s="205">
        <v>0</v>
      </c>
      <c r="AF595" s="205">
        <v>0</v>
      </c>
      <c r="AG595" s="205">
        <v>0</v>
      </c>
      <c r="AH595" s="205">
        <v>0</v>
      </c>
      <c r="AI595" s="205">
        <v>0</v>
      </c>
      <c r="AJ595" s="205">
        <v>0</v>
      </c>
      <c r="AK595" s="205">
        <v>0</v>
      </c>
      <c r="AL595" s="205">
        <v>0</v>
      </c>
      <c r="AM595" s="205">
        <v>0</v>
      </c>
      <c r="AN595" s="205">
        <v>0</v>
      </c>
      <c r="AO595" s="205">
        <v>0</v>
      </c>
      <c r="AP595" s="205">
        <v>0</v>
      </c>
      <c r="AQ595" s="205">
        <v>0</v>
      </c>
      <c r="AR595" s="205">
        <v>0</v>
      </c>
      <c r="AS595" s="205">
        <v>0</v>
      </c>
      <c r="AT595" s="205">
        <v>0</v>
      </c>
      <c r="AU595" s="205">
        <v>0</v>
      </c>
      <c r="AV595" s="205">
        <v>0</v>
      </c>
      <c r="AW595" s="205">
        <v>0</v>
      </c>
      <c r="AX595" s="205">
        <v>0</v>
      </c>
      <c r="AY595" s="205">
        <v>0</v>
      </c>
      <c r="AZ595" s="205">
        <v>0</v>
      </c>
      <c r="BA595" s="205">
        <v>0</v>
      </c>
      <c r="BB595" s="205">
        <v>0</v>
      </c>
      <c r="BC595" s="205">
        <v>0</v>
      </c>
      <c r="BD595" s="205">
        <v>0</v>
      </c>
      <c r="BE595" s="205">
        <v>0</v>
      </c>
      <c r="BF595" s="205">
        <v>0</v>
      </c>
      <c r="BG595" s="205">
        <v>0</v>
      </c>
      <c r="BH595" s="205">
        <v>0</v>
      </c>
      <c r="BI595" s="205">
        <v>0</v>
      </c>
      <c r="BJ595" s="205">
        <v>0</v>
      </c>
      <c r="BK595" s="205">
        <v>0</v>
      </c>
      <c r="BL595" s="205">
        <v>0</v>
      </c>
      <c r="BM595" s="205">
        <v>0</v>
      </c>
      <c r="BN595" s="205">
        <v>0</v>
      </c>
      <c r="BO595" s="205">
        <v>0</v>
      </c>
      <c r="BP595" s="205">
        <v>0</v>
      </c>
      <c r="BQ595" s="205">
        <v>0</v>
      </c>
      <c r="BR595" s="205">
        <v>0</v>
      </c>
      <c r="BS595" s="205">
        <v>0</v>
      </c>
      <c r="BT595" s="205">
        <v>0</v>
      </c>
      <c r="BU595" s="205">
        <v>0</v>
      </c>
      <c r="BV595" s="205">
        <v>0</v>
      </c>
      <c r="BW595" s="205">
        <v>0</v>
      </c>
      <c r="BX595" s="205">
        <v>0</v>
      </c>
      <c r="BY595" s="205">
        <v>0</v>
      </c>
      <c r="BZ595" s="205">
        <v>0</v>
      </c>
      <c r="CA595" s="205">
        <v>0</v>
      </c>
      <c r="CB595" s="205">
        <v>0</v>
      </c>
      <c r="CC595" s="206">
        <v>0</v>
      </c>
    </row>
    <row r="596" spans="1:99" ht="18.75" hidden="1" customHeight="1" collapsed="1">
      <c r="C596" s="84"/>
      <c r="D596" s="10"/>
      <c r="E596" s="28" t="s">
        <v>3898</v>
      </c>
      <c r="F596" s="27"/>
      <c r="G596" s="27"/>
      <c r="H596" s="27"/>
      <c r="I596" s="27"/>
      <c r="J596" s="10"/>
      <c r="K596" s="27"/>
      <c r="L596" s="18"/>
      <c r="M596" s="18"/>
      <c r="N596" s="18"/>
      <c r="O596" s="18"/>
      <c r="P596" s="18"/>
      <c r="Q596" s="18"/>
      <c r="R596" s="10"/>
      <c r="S596" s="10"/>
      <c r="T596" s="10"/>
      <c r="U596" s="10"/>
      <c r="V596" s="205">
        <v>7.0574122021823157E-2</v>
      </c>
      <c r="W596" s="205">
        <v>6.9450962572340777E-2</v>
      </c>
      <c r="X596" s="205">
        <v>4.3584394262660128E-2</v>
      </c>
      <c r="Y596" s="205">
        <v>7.0194657326912394E-2</v>
      </c>
      <c r="Z596" s="205">
        <v>7.052556072220259E-2</v>
      </c>
      <c r="AA596" s="205">
        <v>6.9175381440042635E-2</v>
      </c>
      <c r="AB596" s="205">
        <v>7.2018562001923872E-2</v>
      </c>
      <c r="AC596" s="205">
        <v>6.9715278396384334E-2</v>
      </c>
      <c r="AD596" s="205">
        <v>7.2030745560177495E-2</v>
      </c>
      <c r="AE596" s="205">
        <v>6.7721411948318572E-2</v>
      </c>
      <c r="AF596" s="205">
        <v>7.1141193884467407E-2</v>
      </c>
      <c r="AG596" s="205">
        <v>7.395454374437703E-2</v>
      </c>
      <c r="AH596" s="205">
        <v>7.3571856220632836E-2</v>
      </c>
      <c r="AI596" s="205">
        <v>7.287546456847549E-2</v>
      </c>
      <c r="AJ596" s="205">
        <v>7.3378749332524848E-2</v>
      </c>
      <c r="AK596" s="205">
        <v>7.3811102119626409E-2</v>
      </c>
      <c r="AL596" s="205">
        <v>7.3607153577206347E-2</v>
      </c>
      <c r="AM596" s="205">
        <v>7.4834050417728767E-2</v>
      </c>
      <c r="AN596" s="205">
        <v>7.5117008613694705E-2</v>
      </c>
      <c r="AO596" s="205">
        <v>7.5696063944364331E-2</v>
      </c>
      <c r="AP596" s="205">
        <v>7.6262611840360178E-2</v>
      </c>
      <c r="AQ596" s="205">
        <v>7.6795336271973283E-2</v>
      </c>
      <c r="AR596" s="205">
        <v>7.7333250192060221E-2</v>
      </c>
      <c r="AS596" s="205">
        <v>7.78136922327229E-2</v>
      </c>
      <c r="AT596" s="205">
        <v>7.8846732333806652E-2</v>
      </c>
      <c r="AU596" s="205">
        <v>7.9195602753092592E-2</v>
      </c>
      <c r="AV596" s="205">
        <v>7.9395189063305005E-2</v>
      </c>
      <c r="AW596" s="205">
        <v>7.9671152384179947E-2</v>
      </c>
      <c r="AX596" s="205">
        <v>8.0572354500248772E-2</v>
      </c>
      <c r="AY596" s="205">
        <v>8.1086436666342382E-2</v>
      </c>
      <c r="AZ596" s="205">
        <v>8.160541709263254E-2</v>
      </c>
      <c r="BA596" s="205">
        <v>8.2658363354987094E-2</v>
      </c>
      <c r="BB596" s="205">
        <v>8.3154609216904748E-2</v>
      </c>
      <c r="BC596" s="205">
        <v>8.3762233767344083E-2</v>
      </c>
      <c r="BD596" s="205">
        <v>8.4826891892615414E-2</v>
      </c>
      <c r="BE596" s="205">
        <v>8.5349059594086063E-2</v>
      </c>
      <c r="BF596" s="205">
        <v>8.6054979130931547E-2</v>
      </c>
      <c r="BG596" s="205">
        <v>8.6924647545731176E-2</v>
      </c>
      <c r="BH596" s="205">
        <v>8.7604423791674088E-2</v>
      </c>
      <c r="BI596" s="205">
        <v>8.8331850545676827E-2</v>
      </c>
      <c r="BJ596" s="205">
        <v>8.9705682435953671E-2</v>
      </c>
      <c r="BK596" s="205">
        <v>9.0591192905116816E-2</v>
      </c>
      <c r="BL596" s="205">
        <v>9.144484620361891E-2</v>
      </c>
      <c r="BM596" s="205">
        <v>9.2330508771579348E-2</v>
      </c>
      <c r="BN596" s="205">
        <v>9.3207228775407699E-2</v>
      </c>
      <c r="BO596" s="205">
        <v>9.3962270366485898E-2</v>
      </c>
      <c r="BP596" s="205">
        <v>9.4994248441054308E-2</v>
      </c>
      <c r="BQ596" s="205">
        <v>9.5580009214374956E-2</v>
      </c>
      <c r="BR596" s="205">
        <v>9.6160505589111517E-2</v>
      </c>
      <c r="BS596" s="205">
        <v>9.685471467308214E-2</v>
      </c>
      <c r="BT596" s="205">
        <v>9.7383488289089978E-2</v>
      </c>
      <c r="BU596" s="205">
        <v>9.7932356520241279E-2</v>
      </c>
      <c r="BV596" s="205">
        <v>9.90411429642339E-2</v>
      </c>
      <c r="BW596" s="205">
        <v>9.9685672404990822E-2</v>
      </c>
      <c r="BX596" s="205">
        <v>0.10029894733653125</v>
      </c>
      <c r="BY596" s="205">
        <v>0.10092613017183186</v>
      </c>
      <c r="BZ596" s="205">
        <v>0.10153982974499293</v>
      </c>
      <c r="CA596" s="205">
        <v>0.10205830461877759</v>
      </c>
      <c r="CB596" s="205">
        <v>0.1025003923141754</v>
      </c>
      <c r="CC596" s="205">
        <v>0.10288457474812987</v>
      </c>
    </row>
    <row r="597" spans="1:99" ht="17.25" hidden="1" customHeight="1">
      <c r="C597" s="84"/>
      <c r="D597" s="10"/>
      <c r="E597" s="28"/>
      <c r="F597" s="27" t="s">
        <v>3788</v>
      </c>
      <c r="G597" s="27"/>
      <c r="H597" s="29"/>
      <c r="I597" s="29"/>
      <c r="J597" s="10"/>
      <c r="K597" s="29"/>
      <c r="L597" s="18"/>
      <c r="M597" s="18"/>
      <c r="N597" s="18"/>
      <c r="O597" s="18"/>
      <c r="P597" s="18"/>
      <c r="Q597" s="18"/>
      <c r="R597" s="10"/>
      <c r="S597" s="10"/>
      <c r="T597" s="10"/>
      <c r="U597" s="10"/>
      <c r="V597" s="205">
        <v>0</v>
      </c>
      <c r="W597" s="205">
        <v>0</v>
      </c>
      <c r="X597" s="205">
        <v>0</v>
      </c>
      <c r="Y597" s="205">
        <v>0</v>
      </c>
      <c r="Z597" s="205">
        <v>0</v>
      </c>
      <c r="AA597" s="205">
        <v>0</v>
      </c>
      <c r="AB597" s="205">
        <v>0</v>
      </c>
      <c r="AC597" s="205">
        <v>0</v>
      </c>
      <c r="AD597" s="205">
        <v>0</v>
      </c>
      <c r="AE597" s="205">
        <v>0</v>
      </c>
      <c r="AF597" s="205">
        <v>0</v>
      </c>
      <c r="AG597" s="205">
        <v>0</v>
      </c>
      <c r="AH597" s="205">
        <v>0</v>
      </c>
      <c r="AI597" s="205">
        <v>0</v>
      </c>
      <c r="AJ597" s="205">
        <v>0</v>
      </c>
      <c r="AK597" s="205">
        <v>0</v>
      </c>
      <c r="AL597" s="205">
        <v>0</v>
      </c>
      <c r="AM597" s="205">
        <v>0</v>
      </c>
      <c r="AN597" s="205">
        <v>0</v>
      </c>
      <c r="AO597" s="205">
        <v>0</v>
      </c>
      <c r="AP597" s="205">
        <v>0</v>
      </c>
      <c r="AQ597" s="205">
        <v>0</v>
      </c>
      <c r="AR597" s="205">
        <v>0</v>
      </c>
      <c r="AS597" s="205">
        <v>0</v>
      </c>
      <c r="AT597" s="205">
        <v>0</v>
      </c>
      <c r="AU597" s="205">
        <v>0</v>
      </c>
      <c r="AV597" s="205">
        <v>0</v>
      </c>
      <c r="AW597" s="205">
        <v>0</v>
      </c>
      <c r="AX597" s="205">
        <v>0</v>
      </c>
      <c r="AY597" s="205">
        <v>0</v>
      </c>
      <c r="AZ597" s="205">
        <v>0</v>
      </c>
      <c r="BA597" s="205">
        <v>0</v>
      </c>
      <c r="BB597" s="205">
        <v>0</v>
      </c>
      <c r="BC597" s="205">
        <v>0</v>
      </c>
      <c r="BD597" s="205">
        <v>0</v>
      </c>
      <c r="BE597" s="205">
        <v>0</v>
      </c>
      <c r="BF597" s="205">
        <v>0</v>
      </c>
      <c r="BG597" s="205">
        <v>0</v>
      </c>
      <c r="BH597" s="205">
        <v>0</v>
      </c>
      <c r="BI597" s="205">
        <v>0</v>
      </c>
      <c r="BJ597" s="205">
        <v>0</v>
      </c>
      <c r="BK597" s="205">
        <v>0</v>
      </c>
      <c r="BL597" s="205">
        <v>0</v>
      </c>
      <c r="BM597" s="205">
        <v>0</v>
      </c>
      <c r="BN597" s="205">
        <v>0</v>
      </c>
      <c r="BO597" s="205">
        <v>0</v>
      </c>
      <c r="BP597" s="205">
        <v>0</v>
      </c>
      <c r="BQ597" s="205">
        <v>0</v>
      </c>
      <c r="BR597" s="205">
        <v>0</v>
      </c>
      <c r="BS597" s="205">
        <v>0</v>
      </c>
      <c r="BT597" s="205">
        <v>0</v>
      </c>
      <c r="BU597" s="205">
        <v>0</v>
      </c>
      <c r="BV597" s="205">
        <v>0</v>
      </c>
      <c r="BW597" s="205">
        <v>0</v>
      </c>
      <c r="BX597" s="205">
        <v>0</v>
      </c>
      <c r="BY597" s="205">
        <v>0</v>
      </c>
      <c r="BZ597" s="205">
        <v>0</v>
      </c>
      <c r="CA597" s="205">
        <v>0</v>
      </c>
      <c r="CB597" s="205">
        <v>0</v>
      </c>
      <c r="CC597" s="206">
        <v>0</v>
      </c>
    </row>
    <row r="598" spans="1:99" ht="17.25" hidden="1" customHeight="1">
      <c r="C598" s="84"/>
      <c r="D598" s="10"/>
      <c r="E598" s="28"/>
      <c r="F598" s="27"/>
      <c r="G598" s="27" t="s">
        <v>210</v>
      </c>
      <c r="H598" s="10"/>
      <c r="I598" s="10"/>
      <c r="J598" s="10"/>
      <c r="K598" s="27"/>
      <c r="L598" s="18"/>
      <c r="M598" s="18"/>
      <c r="N598" s="18"/>
      <c r="O598" s="18"/>
      <c r="P598" s="18"/>
      <c r="Q598" s="18"/>
      <c r="R598" s="10"/>
      <c r="S598" s="10"/>
      <c r="T598" s="10"/>
      <c r="U598" s="10"/>
      <c r="V598" s="205">
        <v>0</v>
      </c>
      <c r="W598" s="205">
        <v>0</v>
      </c>
      <c r="X598" s="205">
        <v>0</v>
      </c>
      <c r="Y598" s="205">
        <v>0</v>
      </c>
      <c r="Z598" s="205">
        <v>0</v>
      </c>
      <c r="AA598" s="205">
        <v>0</v>
      </c>
      <c r="AB598" s="205">
        <v>0</v>
      </c>
      <c r="AC598" s="205">
        <v>0</v>
      </c>
      <c r="AD598" s="205">
        <v>0</v>
      </c>
      <c r="AE598" s="205">
        <v>0</v>
      </c>
      <c r="AF598" s="205">
        <v>0</v>
      </c>
      <c r="AG598" s="205">
        <v>0</v>
      </c>
      <c r="AH598" s="205">
        <v>0</v>
      </c>
      <c r="AI598" s="205">
        <v>0</v>
      </c>
      <c r="AJ598" s="205">
        <v>0</v>
      </c>
      <c r="AK598" s="205">
        <v>0</v>
      </c>
      <c r="AL598" s="205">
        <v>0</v>
      </c>
      <c r="AM598" s="205">
        <v>0</v>
      </c>
      <c r="AN598" s="205">
        <v>0</v>
      </c>
      <c r="AO598" s="205">
        <v>0</v>
      </c>
      <c r="AP598" s="205">
        <v>0</v>
      </c>
      <c r="AQ598" s="205">
        <v>0</v>
      </c>
      <c r="AR598" s="205">
        <v>0</v>
      </c>
      <c r="AS598" s="205">
        <v>0</v>
      </c>
      <c r="AT598" s="205">
        <v>0</v>
      </c>
      <c r="AU598" s="205">
        <v>0</v>
      </c>
      <c r="AV598" s="205">
        <v>0</v>
      </c>
      <c r="AW598" s="205">
        <v>0</v>
      </c>
      <c r="AX598" s="205">
        <v>0</v>
      </c>
      <c r="AY598" s="205">
        <v>0</v>
      </c>
      <c r="AZ598" s="205">
        <v>0</v>
      </c>
      <c r="BA598" s="205">
        <v>0</v>
      </c>
      <c r="BB598" s="205">
        <v>0</v>
      </c>
      <c r="BC598" s="205">
        <v>0</v>
      </c>
      <c r="BD598" s="205">
        <v>0</v>
      </c>
      <c r="BE598" s="205">
        <v>0</v>
      </c>
      <c r="BF598" s="205">
        <v>0</v>
      </c>
      <c r="BG598" s="205">
        <v>0</v>
      </c>
      <c r="BH598" s="205">
        <v>0</v>
      </c>
      <c r="BI598" s="205">
        <v>0</v>
      </c>
      <c r="BJ598" s="205">
        <v>0</v>
      </c>
      <c r="BK598" s="205">
        <v>0</v>
      </c>
      <c r="BL598" s="205">
        <v>0</v>
      </c>
      <c r="BM598" s="205">
        <v>0</v>
      </c>
      <c r="BN598" s="205">
        <v>0</v>
      </c>
      <c r="BO598" s="205">
        <v>0</v>
      </c>
      <c r="BP598" s="205">
        <v>0</v>
      </c>
      <c r="BQ598" s="205">
        <v>0</v>
      </c>
      <c r="BR598" s="205">
        <v>0</v>
      </c>
      <c r="BS598" s="205">
        <v>0</v>
      </c>
      <c r="BT598" s="205">
        <v>0</v>
      </c>
      <c r="BU598" s="205">
        <v>0</v>
      </c>
      <c r="BV598" s="205">
        <v>0</v>
      </c>
      <c r="BW598" s="205">
        <v>0</v>
      </c>
      <c r="BX598" s="205">
        <v>0</v>
      </c>
      <c r="BY598" s="205">
        <v>0</v>
      </c>
      <c r="BZ598" s="205">
        <v>0</v>
      </c>
      <c r="CA598" s="205">
        <v>0</v>
      </c>
      <c r="CB598" s="205">
        <v>0</v>
      </c>
      <c r="CC598" s="206">
        <v>0</v>
      </c>
    </row>
    <row r="599" spans="1:99" s="20" customFormat="1" ht="17.25" hidden="1" customHeight="1">
      <c r="A599" s="1"/>
      <c r="B599" s="1"/>
      <c r="C599" s="84"/>
      <c r="D599" s="10"/>
      <c r="E599" s="28"/>
      <c r="F599" s="27"/>
      <c r="G599" s="27" t="s">
        <v>211</v>
      </c>
      <c r="H599" s="10"/>
      <c r="I599" s="10"/>
      <c r="J599" s="10"/>
      <c r="K599" s="27"/>
      <c r="L599" s="18"/>
      <c r="M599" s="18"/>
      <c r="N599" s="18"/>
      <c r="O599" s="18"/>
      <c r="P599" s="18"/>
      <c r="Q599" s="18"/>
      <c r="R599" s="10"/>
      <c r="S599" s="10"/>
      <c r="T599" s="10"/>
      <c r="U599" s="10"/>
      <c r="V599" s="205">
        <v>0</v>
      </c>
      <c r="W599" s="205">
        <v>0</v>
      </c>
      <c r="X599" s="205">
        <v>0</v>
      </c>
      <c r="Y599" s="205">
        <v>0</v>
      </c>
      <c r="Z599" s="205">
        <v>0</v>
      </c>
      <c r="AA599" s="205">
        <v>0</v>
      </c>
      <c r="AB599" s="205">
        <v>0</v>
      </c>
      <c r="AC599" s="205">
        <v>0</v>
      </c>
      <c r="AD599" s="205">
        <v>0</v>
      </c>
      <c r="AE599" s="205">
        <v>0</v>
      </c>
      <c r="AF599" s="205">
        <v>0</v>
      </c>
      <c r="AG599" s="205">
        <v>0</v>
      </c>
      <c r="AH599" s="205">
        <v>0</v>
      </c>
      <c r="AI599" s="205">
        <v>0</v>
      </c>
      <c r="AJ599" s="205">
        <v>0</v>
      </c>
      <c r="AK599" s="205">
        <v>0</v>
      </c>
      <c r="AL599" s="205">
        <v>0</v>
      </c>
      <c r="AM599" s="205">
        <v>0</v>
      </c>
      <c r="AN599" s="205">
        <v>0</v>
      </c>
      <c r="AO599" s="205">
        <v>0</v>
      </c>
      <c r="AP599" s="205">
        <v>0</v>
      </c>
      <c r="AQ599" s="205">
        <v>0</v>
      </c>
      <c r="AR599" s="205">
        <v>0</v>
      </c>
      <c r="AS599" s="205">
        <v>0</v>
      </c>
      <c r="AT599" s="205">
        <v>0</v>
      </c>
      <c r="AU599" s="205">
        <v>0</v>
      </c>
      <c r="AV599" s="205">
        <v>0</v>
      </c>
      <c r="AW599" s="205">
        <v>0</v>
      </c>
      <c r="AX599" s="205">
        <v>0</v>
      </c>
      <c r="AY599" s="205">
        <v>0</v>
      </c>
      <c r="AZ599" s="205">
        <v>0</v>
      </c>
      <c r="BA599" s="205">
        <v>0</v>
      </c>
      <c r="BB599" s="205">
        <v>0</v>
      </c>
      <c r="BC599" s="205">
        <v>0</v>
      </c>
      <c r="BD599" s="205">
        <v>0</v>
      </c>
      <c r="BE599" s="205">
        <v>0</v>
      </c>
      <c r="BF599" s="205">
        <v>0</v>
      </c>
      <c r="BG599" s="205">
        <v>0</v>
      </c>
      <c r="BH599" s="205">
        <v>0</v>
      </c>
      <c r="BI599" s="205">
        <v>0</v>
      </c>
      <c r="BJ599" s="205">
        <v>0</v>
      </c>
      <c r="BK599" s="205">
        <v>0</v>
      </c>
      <c r="BL599" s="205">
        <v>0</v>
      </c>
      <c r="BM599" s="205">
        <v>0</v>
      </c>
      <c r="BN599" s="205">
        <v>0</v>
      </c>
      <c r="BO599" s="205">
        <v>0</v>
      </c>
      <c r="BP599" s="205">
        <v>0</v>
      </c>
      <c r="BQ599" s="205">
        <v>0</v>
      </c>
      <c r="BR599" s="205">
        <v>0</v>
      </c>
      <c r="BS599" s="205">
        <v>0</v>
      </c>
      <c r="BT599" s="205">
        <v>0</v>
      </c>
      <c r="BU599" s="205">
        <v>0</v>
      </c>
      <c r="BV599" s="205">
        <v>0</v>
      </c>
      <c r="BW599" s="205">
        <v>0</v>
      </c>
      <c r="BX599" s="205">
        <v>0</v>
      </c>
      <c r="BY599" s="205">
        <v>0</v>
      </c>
      <c r="BZ599" s="205">
        <v>0</v>
      </c>
      <c r="CA599" s="205">
        <v>0</v>
      </c>
      <c r="CB599" s="205">
        <v>0</v>
      </c>
      <c r="CC599" s="206">
        <v>0</v>
      </c>
      <c r="CD599" s="22"/>
      <c r="CE599" s="22"/>
      <c r="CF599" s="22"/>
      <c r="CG599" s="22"/>
      <c r="CH599" s="22"/>
      <c r="CI599" s="22"/>
      <c r="CK599" s="22"/>
      <c r="CL599" s="22"/>
      <c r="CM599" s="22"/>
      <c r="CN599" s="22"/>
      <c r="CO599" s="22"/>
      <c r="CQ599" s="22"/>
      <c r="CR599" s="22"/>
      <c r="CS599" s="22"/>
      <c r="CT599" s="22"/>
      <c r="CU599" s="22"/>
    </row>
    <row r="600" spans="1:99" ht="18.75" hidden="1" customHeight="1">
      <c r="A600" s="1" t="s">
        <v>3922</v>
      </c>
      <c r="C600" s="84"/>
      <c r="D600" s="10"/>
      <c r="E600" s="27"/>
      <c r="F600" s="27" t="s">
        <v>3790</v>
      </c>
      <c r="G600" s="27"/>
      <c r="H600" s="27"/>
      <c r="I600" s="27"/>
      <c r="J600" s="10"/>
      <c r="K600" s="27"/>
      <c r="L600" s="18"/>
      <c r="M600" s="18"/>
      <c r="N600" s="18"/>
      <c r="O600" s="18"/>
      <c r="P600" s="18"/>
      <c r="Q600" s="18"/>
      <c r="R600" s="10"/>
      <c r="S600" s="10"/>
      <c r="T600" s="10"/>
      <c r="U600" s="10"/>
      <c r="V600" s="205">
        <v>0</v>
      </c>
      <c r="W600" s="205">
        <v>0</v>
      </c>
      <c r="X600" s="205">
        <v>0</v>
      </c>
      <c r="Y600" s="205">
        <v>0</v>
      </c>
      <c r="Z600" s="205">
        <v>0</v>
      </c>
      <c r="AA600" s="205">
        <v>0</v>
      </c>
      <c r="AB600" s="205">
        <v>0</v>
      </c>
      <c r="AC600" s="205">
        <v>0</v>
      </c>
      <c r="AD600" s="205">
        <v>0</v>
      </c>
      <c r="AE600" s="205">
        <v>0</v>
      </c>
      <c r="AF600" s="205">
        <v>0</v>
      </c>
      <c r="AG600" s="205">
        <v>0</v>
      </c>
      <c r="AH600" s="205">
        <v>0</v>
      </c>
      <c r="AI600" s="205">
        <v>0</v>
      </c>
      <c r="AJ600" s="205">
        <v>0</v>
      </c>
      <c r="AK600" s="205">
        <v>0</v>
      </c>
      <c r="AL600" s="205">
        <v>0</v>
      </c>
      <c r="AM600" s="205">
        <v>0</v>
      </c>
      <c r="AN600" s="205">
        <v>0</v>
      </c>
      <c r="AO600" s="205">
        <v>0</v>
      </c>
      <c r="AP600" s="205">
        <v>0</v>
      </c>
      <c r="AQ600" s="205">
        <v>0</v>
      </c>
      <c r="AR600" s="205">
        <v>0</v>
      </c>
      <c r="AS600" s="205">
        <v>0</v>
      </c>
      <c r="AT600" s="205">
        <v>0</v>
      </c>
      <c r="AU600" s="205">
        <v>0</v>
      </c>
      <c r="AV600" s="205">
        <v>0</v>
      </c>
      <c r="AW600" s="205">
        <v>0</v>
      </c>
      <c r="AX600" s="205">
        <v>0</v>
      </c>
      <c r="AY600" s="205">
        <v>0</v>
      </c>
      <c r="AZ600" s="205">
        <v>0</v>
      </c>
      <c r="BA600" s="205">
        <v>0</v>
      </c>
      <c r="BB600" s="205">
        <v>0</v>
      </c>
      <c r="BC600" s="205">
        <v>0</v>
      </c>
      <c r="BD600" s="205">
        <v>0</v>
      </c>
      <c r="BE600" s="205">
        <v>0</v>
      </c>
      <c r="BF600" s="205">
        <v>0</v>
      </c>
      <c r="BG600" s="205">
        <v>0</v>
      </c>
      <c r="BH600" s="205">
        <v>0</v>
      </c>
      <c r="BI600" s="205">
        <v>0</v>
      </c>
      <c r="BJ600" s="205">
        <v>0</v>
      </c>
      <c r="BK600" s="205">
        <v>0</v>
      </c>
      <c r="BL600" s="205">
        <v>0</v>
      </c>
      <c r="BM600" s="205">
        <v>0</v>
      </c>
      <c r="BN600" s="205">
        <v>0</v>
      </c>
      <c r="BO600" s="205">
        <v>0</v>
      </c>
      <c r="BP600" s="205">
        <v>0</v>
      </c>
      <c r="BQ600" s="205">
        <v>0</v>
      </c>
      <c r="BR600" s="205">
        <v>0</v>
      </c>
      <c r="BS600" s="205">
        <v>0</v>
      </c>
      <c r="BT600" s="205">
        <v>0</v>
      </c>
      <c r="BU600" s="205">
        <v>0</v>
      </c>
      <c r="BV600" s="205">
        <v>0</v>
      </c>
      <c r="BW600" s="205">
        <v>0</v>
      </c>
      <c r="BX600" s="205">
        <v>0</v>
      </c>
      <c r="BY600" s="205">
        <v>0</v>
      </c>
      <c r="BZ600" s="205">
        <v>0</v>
      </c>
      <c r="CA600" s="205">
        <v>0</v>
      </c>
      <c r="CB600" s="205">
        <v>0</v>
      </c>
      <c r="CC600" s="206">
        <v>0</v>
      </c>
    </row>
    <row r="601" spans="1:99" ht="17.25" hidden="1" customHeight="1">
      <c r="C601" s="84"/>
      <c r="D601" s="10"/>
      <c r="E601" s="28"/>
      <c r="F601" s="27"/>
      <c r="G601" s="27" t="s">
        <v>210</v>
      </c>
      <c r="H601" s="10"/>
      <c r="I601" s="10"/>
      <c r="J601" s="10"/>
      <c r="K601" s="27"/>
      <c r="L601" s="18"/>
      <c r="M601" s="18"/>
      <c r="N601" s="18"/>
      <c r="O601" s="18"/>
      <c r="P601" s="18"/>
      <c r="Q601" s="18"/>
      <c r="R601" s="10"/>
      <c r="S601" s="10"/>
      <c r="T601" s="10"/>
      <c r="U601" s="10"/>
      <c r="V601" s="205">
        <v>0</v>
      </c>
      <c r="W601" s="205">
        <v>0</v>
      </c>
      <c r="X601" s="205">
        <v>0</v>
      </c>
      <c r="Y601" s="205">
        <v>0</v>
      </c>
      <c r="Z601" s="205">
        <v>0</v>
      </c>
      <c r="AA601" s="205">
        <v>0</v>
      </c>
      <c r="AB601" s="205">
        <v>0</v>
      </c>
      <c r="AC601" s="205">
        <v>0</v>
      </c>
      <c r="AD601" s="205">
        <v>0</v>
      </c>
      <c r="AE601" s="205">
        <v>0</v>
      </c>
      <c r="AF601" s="205">
        <v>0</v>
      </c>
      <c r="AG601" s="205">
        <v>0</v>
      </c>
      <c r="AH601" s="205">
        <v>0</v>
      </c>
      <c r="AI601" s="205">
        <v>0</v>
      </c>
      <c r="AJ601" s="205">
        <v>0</v>
      </c>
      <c r="AK601" s="205">
        <v>0</v>
      </c>
      <c r="AL601" s="205">
        <v>0</v>
      </c>
      <c r="AM601" s="205">
        <v>0</v>
      </c>
      <c r="AN601" s="205">
        <v>0</v>
      </c>
      <c r="AO601" s="205">
        <v>0</v>
      </c>
      <c r="AP601" s="205">
        <v>0</v>
      </c>
      <c r="AQ601" s="205">
        <v>0</v>
      </c>
      <c r="AR601" s="205">
        <v>0</v>
      </c>
      <c r="AS601" s="205">
        <v>0</v>
      </c>
      <c r="AT601" s="205">
        <v>0</v>
      </c>
      <c r="AU601" s="205">
        <v>0</v>
      </c>
      <c r="AV601" s="205">
        <v>0</v>
      </c>
      <c r="AW601" s="205">
        <v>0</v>
      </c>
      <c r="AX601" s="205">
        <v>0</v>
      </c>
      <c r="AY601" s="205">
        <v>0</v>
      </c>
      <c r="AZ601" s="205">
        <v>0</v>
      </c>
      <c r="BA601" s="205">
        <v>0</v>
      </c>
      <c r="BB601" s="205">
        <v>0</v>
      </c>
      <c r="BC601" s="205">
        <v>0</v>
      </c>
      <c r="BD601" s="205">
        <v>0</v>
      </c>
      <c r="BE601" s="205">
        <v>0</v>
      </c>
      <c r="BF601" s="205">
        <v>0</v>
      </c>
      <c r="BG601" s="205">
        <v>0</v>
      </c>
      <c r="BH601" s="205">
        <v>0</v>
      </c>
      <c r="BI601" s="205">
        <v>0</v>
      </c>
      <c r="BJ601" s="205">
        <v>0</v>
      </c>
      <c r="BK601" s="205">
        <v>0</v>
      </c>
      <c r="BL601" s="205">
        <v>0</v>
      </c>
      <c r="BM601" s="205">
        <v>0</v>
      </c>
      <c r="BN601" s="205">
        <v>0</v>
      </c>
      <c r="BO601" s="205">
        <v>0</v>
      </c>
      <c r="BP601" s="205">
        <v>0</v>
      </c>
      <c r="BQ601" s="205">
        <v>0</v>
      </c>
      <c r="BR601" s="205">
        <v>0</v>
      </c>
      <c r="BS601" s="205">
        <v>0</v>
      </c>
      <c r="BT601" s="205">
        <v>0</v>
      </c>
      <c r="BU601" s="205">
        <v>0</v>
      </c>
      <c r="BV601" s="205">
        <v>0</v>
      </c>
      <c r="BW601" s="205">
        <v>0</v>
      </c>
      <c r="BX601" s="205">
        <v>0</v>
      </c>
      <c r="BY601" s="205">
        <v>0</v>
      </c>
      <c r="BZ601" s="205">
        <v>0</v>
      </c>
      <c r="CA601" s="205">
        <v>0</v>
      </c>
      <c r="CB601" s="205">
        <v>0</v>
      </c>
      <c r="CC601" s="206">
        <v>0</v>
      </c>
    </row>
    <row r="602" spans="1:99" ht="17.25" hidden="1" customHeight="1">
      <c r="C602" s="84"/>
      <c r="D602" s="10"/>
      <c r="E602" s="28"/>
      <c r="F602" s="27"/>
      <c r="G602" s="27" t="s">
        <v>211</v>
      </c>
      <c r="H602" s="10"/>
      <c r="I602" s="10"/>
      <c r="J602" s="10"/>
      <c r="K602" s="27"/>
      <c r="L602" s="18"/>
      <c r="M602" s="18"/>
      <c r="N602" s="18"/>
      <c r="O602" s="18"/>
      <c r="P602" s="18"/>
      <c r="Q602" s="18"/>
      <c r="R602" s="10"/>
      <c r="S602" s="10"/>
      <c r="T602" s="10"/>
      <c r="U602" s="10"/>
      <c r="V602" s="205">
        <v>0</v>
      </c>
      <c r="W602" s="205">
        <v>0</v>
      </c>
      <c r="X602" s="205">
        <v>0</v>
      </c>
      <c r="Y602" s="205">
        <v>0</v>
      </c>
      <c r="Z602" s="205">
        <v>0</v>
      </c>
      <c r="AA602" s="205">
        <v>0</v>
      </c>
      <c r="AB602" s="205">
        <v>0</v>
      </c>
      <c r="AC602" s="205">
        <v>0</v>
      </c>
      <c r="AD602" s="205">
        <v>0</v>
      </c>
      <c r="AE602" s="205">
        <v>0</v>
      </c>
      <c r="AF602" s="205">
        <v>0</v>
      </c>
      <c r="AG602" s="205">
        <v>0</v>
      </c>
      <c r="AH602" s="205">
        <v>0</v>
      </c>
      <c r="AI602" s="205">
        <v>0</v>
      </c>
      <c r="AJ602" s="205">
        <v>0</v>
      </c>
      <c r="AK602" s="205">
        <v>0</v>
      </c>
      <c r="AL602" s="205">
        <v>0</v>
      </c>
      <c r="AM602" s="205">
        <v>0</v>
      </c>
      <c r="AN602" s="205">
        <v>0</v>
      </c>
      <c r="AO602" s="205">
        <v>0</v>
      </c>
      <c r="AP602" s="205">
        <v>0</v>
      </c>
      <c r="AQ602" s="205">
        <v>0</v>
      </c>
      <c r="AR602" s="205">
        <v>0</v>
      </c>
      <c r="AS602" s="205">
        <v>0</v>
      </c>
      <c r="AT602" s="205">
        <v>0</v>
      </c>
      <c r="AU602" s="205">
        <v>0</v>
      </c>
      <c r="AV602" s="205">
        <v>0</v>
      </c>
      <c r="AW602" s="205">
        <v>0</v>
      </c>
      <c r="AX602" s="205">
        <v>0</v>
      </c>
      <c r="AY602" s="205">
        <v>0</v>
      </c>
      <c r="AZ602" s="205">
        <v>0</v>
      </c>
      <c r="BA602" s="205">
        <v>0</v>
      </c>
      <c r="BB602" s="205">
        <v>0</v>
      </c>
      <c r="BC602" s="205">
        <v>0</v>
      </c>
      <c r="BD602" s="205">
        <v>0</v>
      </c>
      <c r="BE602" s="205">
        <v>0</v>
      </c>
      <c r="BF602" s="205">
        <v>0</v>
      </c>
      <c r="BG602" s="205">
        <v>0</v>
      </c>
      <c r="BH602" s="205">
        <v>0</v>
      </c>
      <c r="BI602" s="205">
        <v>0</v>
      </c>
      <c r="BJ602" s="205">
        <v>0</v>
      </c>
      <c r="BK602" s="205">
        <v>0</v>
      </c>
      <c r="BL602" s="205">
        <v>0</v>
      </c>
      <c r="BM602" s="205">
        <v>0</v>
      </c>
      <c r="BN602" s="205">
        <v>0</v>
      </c>
      <c r="BO602" s="205">
        <v>0</v>
      </c>
      <c r="BP602" s="205">
        <v>0</v>
      </c>
      <c r="BQ602" s="205">
        <v>0</v>
      </c>
      <c r="BR602" s="205">
        <v>0</v>
      </c>
      <c r="BS602" s="205">
        <v>0</v>
      </c>
      <c r="BT602" s="205">
        <v>0</v>
      </c>
      <c r="BU602" s="205">
        <v>0</v>
      </c>
      <c r="BV602" s="205">
        <v>0</v>
      </c>
      <c r="BW602" s="205">
        <v>0</v>
      </c>
      <c r="BX602" s="205">
        <v>0</v>
      </c>
      <c r="BY602" s="205">
        <v>0</v>
      </c>
      <c r="BZ602" s="205">
        <v>0</v>
      </c>
      <c r="CA602" s="205">
        <v>0</v>
      </c>
      <c r="CB602" s="205">
        <v>0</v>
      </c>
      <c r="CC602" s="206">
        <v>0</v>
      </c>
    </row>
    <row r="603" spans="1:99" ht="17.25" hidden="1" customHeight="1">
      <c r="C603" s="84"/>
      <c r="D603" s="10"/>
      <c r="E603" s="28" t="s">
        <v>3899</v>
      </c>
      <c r="F603" s="27"/>
      <c r="G603" s="27"/>
      <c r="H603" s="27"/>
      <c r="I603" s="27"/>
      <c r="J603" s="10"/>
      <c r="K603" s="27"/>
      <c r="L603" s="18"/>
      <c r="M603" s="18"/>
      <c r="N603" s="18"/>
      <c r="O603" s="18"/>
      <c r="P603" s="18"/>
      <c r="Q603" s="18"/>
      <c r="R603" s="10"/>
      <c r="S603" s="10"/>
      <c r="T603" s="10"/>
      <c r="U603" s="10"/>
      <c r="V603" s="205">
        <v>0</v>
      </c>
      <c r="W603" s="205">
        <v>0</v>
      </c>
      <c r="X603" s="205">
        <v>0</v>
      </c>
      <c r="Y603" s="205">
        <v>0</v>
      </c>
      <c r="Z603" s="205">
        <v>0</v>
      </c>
      <c r="AA603" s="205">
        <v>0</v>
      </c>
      <c r="AB603" s="205">
        <v>0</v>
      </c>
      <c r="AC603" s="205">
        <v>0</v>
      </c>
      <c r="AD603" s="205">
        <v>0</v>
      </c>
      <c r="AE603" s="205">
        <v>0</v>
      </c>
      <c r="AF603" s="205">
        <v>0</v>
      </c>
      <c r="AG603" s="205">
        <v>0</v>
      </c>
      <c r="AH603" s="205">
        <v>0</v>
      </c>
      <c r="AI603" s="205">
        <v>0</v>
      </c>
      <c r="AJ603" s="205">
        <v>0</v>
      </c>
      <c r="AK603" s="205">
        <v>0</v>
      </c>
      <c r="AL603" s="205">
        <v>0</v>
      </c>
      <c r="AM603" s="205">
        <v>0</v>
      </c>
      <c r="AN603" s="205">
        <v>0</v>
      </c>
      <c r="AO603" s="205">
        <v>0</v>
      </c>
      <c r="AP603" s="205">
        <v>0</v>
      </c>
      <c r="AQ603" s="205">
        <v>0</v>
      </c>
      <c r="AR603" s="205">
        <v>0</v>
      </c>
      <c r="AS603" s="205">
        <v>0</v>
      </c>
      <c r="AT603" s="205">
        <v>0</v>
      </c>
      <c r="AU603" s="205">
        <v>0</v>
      </c>
      <c r="AV603" s="205">
        <v>0</v>
      </c>
      <c r="AW603" s="205">
        <v>0</v>
      </c>
      <c r="AX603" s="205">
        <v>0</v>
      </c>
      <c r="AY603" s="205">
        <v>0</v>
      </c>
      <c r="AZ603" s="205">
        <v>0</v>
      </c>
      <c r="BA603" s="205">
        <v>0</v>
      </c>
      <c r="BB603" s="205">
        <v>0</v>
      </c>
      <c r="BC603" s="205">
        <v>0</v>
      </c>
      <c r="BD603" s="205">
        <v>0</v>
      </c>
      <c r="BE603" s="205">
        <v>0</v>
      </c>
      <c r="BF603" s="205">
        <v>0</v>
      </c>
      <c r="BG603" s="205">
        <v>0</v>
      </c>
      <c r="BH603" s="205">
        <v>0</v>
      </c>
      <c r="BI603" s="205">
        <v>0</v>
      </c>
      <c r="BJ603" s="205">
        <v>0</v>
      </c>
      <c r="BK603" s="205">
        <v>0</v>
      </c>
      <c r="BL603" s="205">
        <v>0</v>
      </c>
      <c r="BM603" s="205">
        <v>0</v>
      </c>
      <c r="BN603" s="205">
        <v>0</v>
      </c>
      <c r="BO603" s="205">
        <v>0</v>
      </c>
      <c r="BP603" s="205">
        <v>0</v>
      </c>
      <c r="BQ603" s="205">
        <v>0</v>
      </c>
      <c r="BR603" s="205">
        <v>0</v>
      </c>
      <c r="BS603" s="205">
        <v>0</v>
      </c>
      <c r="BT603" s="205">
        <v>0</v>
      </c>
      <c r="BU603" s="205">
        <v>0</v>
      </c>
      <c r="BV603" s="205">
        <v>0</v>
      </c>
      <c r="BW603" s="205">
        <v>0</v>
      </c>
      <c r="BX603" s="205">
        <v>0</v>
      </c>
      <c r="BY603" s="205">
        <v>0</v>
      </c>
      <c r="BZ603" s="205">
        <v>0</v>
      </c>
      <c r="CA603" s="205">
        <v>0</v>
      </c>
      <c r="CB603" s="205">
        <v>0</v>
      </c>
      <c r="CC603" s="206">
        <v>0</v>
      </c>
    </row>
    <row r="604" spans="1:99" ht="17.25" hidden="1" customHeight="1">
      <c r="C604" s="84"/>
      <c r="D604" s="10"/>
      <c r="E604" s="28"/>
      <c r="F604" s="27" t="s">
        <v>3788</v>
      </c>
      <c r="G604" s="27"/>
      <c r="H604" s="29"/>
      <c r="I604" s="29"/>
      <c r="J604" s="10"/>
      <c r="K604" s="29"/>
      <c r="L604" s="18"/>
      <c r="M604" s="18"/>
      <c r="N604" s="18"/>
      <c r="O604" s="18"/>
      <c r="P604" s="18"/>
      <c r="Q604" s="18"/>
      <c r="R604" s="10"/>
      <c r="S604" s="10"/>
      <c r="T604" s="10"/>
      <c r="U604" s="10"/>
      <c r="V604" s="205">
        <v>0</v>
      </c>
      <c r="W604" s="205">
        <v>0</v>
      </c>
      <c r="X604" s="205">
        <v>0</v>
      </c>
      <c r="Y604" s="205">
        <v>0</v>
      </c>
      <c r="Z604" s="205">
        <v>0</v>
      </c>
      <c r="AA604" s="205">
        <v>0</v>
      </c>
      <c r="AB604" s="205">
        <v>0</v>
      </c>
      <c r="AC604" s="205">
        <v>0</v>
      </c>
      <c r="AD604" s="205">
        <v>0</v>
      </c>
      <c r="AE604" s="205">
        <v>0</v>
      </c>
      <c r="AF604" s="205">
        <v>0</v>
      </c>
      <c r="AG604" s="205">
        <v>0</v>
      </c>
      <c r="AH604" s="205">
        <v>0</v>
      </c>
      <c r="AI604" s="205">
        <v>0</v>
      </c>
      <c r="AJ604" s="205">
        <v>0</v>
      </c>
      <c r="AK604" s="205">
        <v>0</v>
      </c>
      <c r="AL604" s="205">
        <v>0</v>
      </c>
      <c r="AM604" s="205">
        <v>0</v>
      </c>
      <c r="AN604" s="205">
        <v>0</v>
      </c>
      <c r="AO604" s="205">
        <v>0</v>
      </c>
      <c r="AP604" s="205">
        <v>0</v>
      </c>
      <c r="AQ604" s="205">
        <v>0</v>
      </c>
      <c r="AR604" s="205">
        <v>0</v>
      </c>
      <c r="AS604" s="205">
        <v>0</v>
      </c>
      <c r="AT604" s="205">
        <v>0</v>
      </c>
      <c r="AU604" s="205">
        <v>0</v>
      </c>
      <c r="AV604" s="205">
        <v>0</v>
      </c>
      <c r="AW604" s="205">
        <v>0</v>
      </c>
      <c r="AX604" s="205">
        <v>0</v>
      </c>
      <c r="AY604" s="205">
        <v>0</v>
      </c>
      <c r="AZ604" s="205">
        <v>0</v>
      </c>
      <c r="BA604" s="205">
        <v>0</v>
      </c>
      <c r="BB604" s="205">
        <v>0</v>
      </c>
      <c r="BC604" s="205">
        <v>0</v>
      </c>
      <c r="BD604" s="205">
        <v>0</v>
      </c>
      <c r="BE604" s="205">
        <v>0</v>
      </c>
      <c r="BF604" s="205">
        <v>0</v>
      </c>
      <c r="BG604" s="205">
        <v>0</v>
      </c>
      <c r="BH604" s="205">
        <v>0</v>
      </c>
      <c r="BI604" s="205">
        <v>0</v>
      </c>
      <c r="BJ604" s="205">
        <v>0</v>
      </c>
      <c r="BK604" s="205">
        <v>0</v>
      </c>
      <c r="BL604" s="205">
        <v>0</v>
      </c>
      <c r="BM604" s="205">
        <v>0</v>
      </c>
      <c r="BN604" s="205">
        <v>0</v>
      </c>
      <c r="BO604" s="205">
        <v>0</v>
      </c>
      <c r="BP604" s="205">
        <v>0</v>
      </c>
      <c r="BQ604" s="205">
        <v>0</v>
      </c>
      <c r="BR604" s="205">
        <v>0</v>
      </c>
      <c r="BS604" s="205">
        <v>0</v>
      </c>
      <c r="BT604" s="205">
        <v>0</v>
      </c>
      <c r="BU604" s="205">
        <v>0</v>
      </c>
      <c r="BV604" s="205">
        <v>0</v>
      </c>
      <c r="BW604" s="205">
        <v>0</v>
      </c>
      <c r="BX604" s="205">
        <v>0</v>
      </c>
      <c r="BY604" s="205">
        <v>0</v>
      </c>
      <c r="BZ604" s="205">
        <v>0</v>
      </c>
      <c r="CA604" s="205">
        <v>0</v>
      </c>
      <c r="CB604" s="205">
        <v>0</v>
      </c>
      <c r="CC604" s="206">
        <v>0</v>
      </c>
    </row>
    <row r="605" spans="1:99" ht="17.25" hidden="1" customHeight="1">
      <c r="C605" s="84"/>
      <c r="D605" s="18"/>
      <c r="E605" s="28"/>
      <c r="F605" s="27"/>
      <c r="G605" s="27" t="s">
        <v>210</v>
      </c>
      <c r="H605" s="10"/>
      <c r="I605" s="10"/>
      <c r="J605" s="10"/>
      <c r="K605" s="27"/>
      <c r="L605" s="18"/>
      <c r="M605" s="18"/>
      <c r="N605" s="18"/>
      <c r="O605" s="18"/>
      <c r="P605" s="18"/>
      <c r="Q605" s="18"/>
      <c r="R605" s="10"/>
      <c r="S605" s="10"/>
      <c r="T605" s="10"/>
      <c r="U605" s="10"/>
      <c r="V605" s="205">
        <v>0</v>
      </c>
      <c r="W605" s="205">
        <v>0</v>
      </c>
      <c r="X605" s="205">
        <v>0</v>
      </c>
      <c r="Y605" s="205">
        <v>0</v>
      </c>
      <c r="Z605" s="205">
        <v>0</v>
      </c>
      <c r="AA605" s="205">
        <v>0</v>
      </c>
      <c r="AB605" s="205">
        <v>0</v>
      </c>
      <c r="AC605" s="205">
        <v>0</v>
      </c>
      <c r="AD605" s="205">
        <v>0</v>
      </c>
      <c r="AE605" s="205">
        <v>0</v>
      </c>
      <c r="AF605" s="205">
        <v>0</v>
      </c>
      <c r="AG605" s="205">
        <v>0</v>
      </c>
      <c r="AH605" s="205">
        <v>0</v>
      </c>
      <c r="AI605" s="205">
        <v>0</v>
      </c>
      <c r="AJ605" s="205">
        <v>0</v>
      </c>
      <c r="AK605" s="205">
        <v>0</v>
      </c>
      <c r="AL605" s="205">
        <v>0</v>
      </c>
      <c r="AM605" s="205">
        <v>0</v>
      </c>
      <c r="AN605" s="205">
        <v>0</v>
      </c>
      <c r="AO605" s="205">
        <v>0</v>
      </c>
      <c r="AP605" s="205">
        <v>0</v>
      </c>
      <c r="AQ605" s="205">
        <v>0</v>
      </c>
      <c r="AR605" s="205">
        <v>0</v>
      </c>
      <c r="AS605" s="205">
        <v>0</v>
      </c>
      <c r="AT605" s="205">
        <v>0</v>
      </c>
      <c r="AU605" s="205">
        <v>0</v>
      </c>
      <c r="AV605" s="205">
        <v>0</v>
      </c>
      <c r="AW605" s="205">
        <v>0</v>
      </c>
      <c r="AX605" s="205">
        <v>0</v>
      </c>
      <c r="AY605" s="205">
        <v>0</v>
      </c>
      <c r="AZ605" s="205">
        <v>0</v>
      </c>
      <c r="BA605" s="205">
        <v>0</v>
      </c>
      <c r="BB605" s="205">
        <v>0</v>
      </c>
      <c r="BC605" s="205">
        <v>0</v>
      </c>
      <c r="BD605" s="205">
        <v>0</v>
      </c>
      <c r="BE605" s="205">
        <v>0</v>
      </c>
      <c r="BF605" s="205">
        <v>0</v>
      </c>
      <c r="BG605" s="205">
        <v>0</v>
      </c>
      <c r="BH605" s="205">
        <v>0</v>
      </c>
      <c r="BI605" s="205">
        <v>0</v>
      </c>
      <c r="BJ605" s="205">
        <v>0</v>
      </c>
      <c r="BK605" s="205">
        <v>0</v>
      </c>
      <c r="BL605" s="205">
        <v>0</v>
      </c>
      <c r="BM605" s="205">
        <v>0</v>
      </c>
      <c r="BN605" s="205">
        <v>0</v>
      </c>
      <c r="BO605" s="205">
        <v>0</v>
      </c>
      <c r="BP605" s="205">
        <v>0</v>
      </c>
      <c r="BQ605" s="205">
        <v>0</v>
      </c>
      <c r="BR605" s="205">
        <v>0</v>
      </c>
      <c r="BS605" s="205">
        <v>0</v>
      </c>
      <c r="BT605" s="205">
        <v>0</v>
      </c>
      <c r="BU605" s="205">
        <v>0</v>
      </c>
      <c r="BV605" s="205">
        <v>0</v>
      </c>
      <c r="BW605" s="205">
        <v>0</v>
      </c>
      <c r="BX605" s="205">
        <v>0</v>
      </c>
      <c r="BY605" s="205">
        <v>0</v>
      </c>
      <c r="BZ605" s="205">
        <v>0</v>
      </c>
      <c r="CA605" s="205">
        <v>0</v>
      </c>
      <c r="CB605" s="205">
        <v>0</v>
      </c>
      <c r="CC605" s="206">
        <v>0</v>
      </c>
    </row>
    <row r="606" spans="1:99" ht="17.25" hidden="1" customHeight="1">
      <c r="C606" s="84"/>
      <c r="D606" s="18"/>
      <c r="E606" s="28"/>
      <c r="F606" s="27"/>
      <c r="G606" s="27" t="s">
        <v>211</v>
      </c>
      <c r="H606" s="10"/>
      <c r="I606" s="10"/>
      <c r="J606" s="10"/>
      <c r="K606" s="27"/>
      <c r="L606" s="18"/>
      <c r="M606" s="18"/>
      <c r="N606" s="18"/>
      <c r="O606" s="18"/>
      <c r="P606" s="18"/>
      <c r="Q606" s="18"/>
      <c r="R606" s="10"/>
      <c r="S606" s="10"/>
      <c r="T606" s="10"/>
      <c r="U606" s="10"/>
      <c r="V606" s="205">
        <v>0</v>
      </c>
      <c r="W606" s="205">
        <v>0</v>
      </c>
      <c r="X606" s="205">
        <v>0</v>
      </c>
      <c r="Y606" s="205">
        <v>0</v>
      </c>
      <c r="Z606" s="205">
        <v>0</v>
      </c>
      <c r="AA606" s="205">
        <v>0</v>
      </c>
      <c r="AB606" s="205">
        <v>0</v>
      </c>
      <c r="AC606" s="205">
        <v>0</v>
      </c>
      <c r="AD606" s="205">
        <v>0</v>
      </c>
      <c r="AE606" s="205">
        <v>0</v>
      </c>
      <c r="AF606" s="205">
        <v>0</v>
      </c>
      <c r="AG606" s="205">
        <v>0</v>
      </c>
      <c r="AH606" s="205">
        <v>0</v>
      </c>
      <c r="AI606" s="205">
        <v>0</v>
      </c>
      <c r="AJ606" s="205">
        <v>0</v>
      </c>
      <c r="AK606" s="205">
        <v>0</v>
      </c>
      <c r="AL606" s="205">
        <v>0</v>
      </c>
      <c r="AM606" s="205">
        <v>0</v>
      </c>
      <c r="AN606" s="205">
        <v>0</v>
      </c>
      <c r="AO606" s="205">
        <v>0</v>
      </c>
      <c r="AP606" s="205">
        <v>0</v>
      </c>
      <c r="AQ606" s="205">
        <v>0</v>
      </c>
      <c r="AR606" s="205">
        <v>0</v>
      </c>
      <c r="AS606" s="205">
        <v>0</v>
      </c>
      <c r="AT606" s="205">
        <v>0</v>
      </c>
      <c r="AU606" s="205">
        <v>0</v>
      </c>
      <c r="AV606" s="205">
        <v>0</v>
      </c>
      <c r="AW606" s="205">
        <v>0</v>
      </c>
      <c r="AX606" s="205">
        <v>0</v>
      </c>
      <c r="AY606" s="205">
        <v>0</v>
      </c>
      <c r="AZ606" s="205">
        <v>0</v>
      </c>
      <c r="BA606" s="205">
        <v>0</v>
      </c>
      <c r="BB606" s="205">
        <v>0</v>
      </c>
      <c r="BC606" s="205">
        <v>0</v>
      </c>
      <c r="BD606" s="205">
        <v>0</v>
      </c>
      <c r="BE606" s="205">
        <v>0</v>
      </c>
      <c r="BF606" s="205">
        <v>0</v>
      </c>
      <c r="BG606" s="205">
        <v>0</v>
      </c>
      <c r="BH606" s="205">
        <v>0</v>
      </c>
      <c r="BI606" s="205">
        <v>0</v>
      </c>
      <c r="BJ606" s="205">
        <v>0</v>
      </c>
      <c r="BK606" s="205">
        <v>0</v>
      </c>
      <c r="BL606" s="205">
        <v>0</v>
      </c>
      <c r="BM606" s="205">
        <v>0</v>
      </c>
      <c r="BN606" s="205">
        <v>0</v>
      </c>
      <c r="BO606" s="205">
        <v>0</v>
      </c>
      <c r="BP606" s="205">
        <v>0</v>
      </c>
      <c r="BQ606" s="205">
        <v>0</v>
      </c>
      <c r="BR606" s="205">
        <v>0</v>
      </c>
      <c r="BS606" s="205">
        <v>0</v>
      </c>
      <c r="BT606" s="205">
        <v>0</v>
      </c>
      <c r="BU606" s="205">
        <v>0</v>
      </c>
      <c r="BV606" s="205">
        <v>0</v>
      </c>
      <c r="BW606" s="205">
        <v>0</v>
      </c>
      <c r="BX606" s="205">
        <v>0</v>
      </c>
      <c r="BY606" s="205">
        <v>0</v>
      </c>
      <c r="BZ606" s="205">
        <v>0</v>
      </c>
      <c r="CA606" s="205">
        <v>0</v>
      </c>
      <c r="CB606" s="205">
        <v>0</v>
      </c>
      <c r="CC606" s="206">
        <v>0</v>
      </c>
    </row>
    <row r="607" spans="1:99" ht="17.25" hidden="1" customHeight="1">
      <c r="C607" s="84"/>
      <c r="D607" s="18"/>
      <c r="E607" s="27"/>
      <c r="F607" s="27" t="s">
        <v>3790</v>
      </c>
      <c r="G607" s="27"/>
      <c r="H607" s="27"/>
      <c r="I607" s="27"/>
      <c r="J607" s="10"/>
      <c r="K607" s="27"/>
      <c r="L607" s="18"/>
      <c r="M607" s="18"/>
      <c r="N607" s="18"/>
      <c r="O607" s="18"/>
      <c r="P607" s="18"/>
      <c r="Q607" s="18"/>
      <c r="R607" s="10"/>
      <c r="S607" s="10"/>
      <c r="T607" s="10"/>
      <c r="U607" s="10"/>
      <c r="V607" s="205">
        <v>0</v>
      </c>
      <c r="W607" s="205">
        <v>0</v>
      </c>
      <c r="X607" s="205">
        <v>0</v>
      </c>
      <c r="Y607" s="205">
        <v>0</v>
      </c>
      <c r="Z607" s="205">
        <v>0</v>
      </c>
      <c r="AA607" s="205">
        <v>0</v>
      </c>
      <c r="AB607" s="205">
        <v>0</v>
      </c>
      <c r="AC607" s="205">
        <v>0</v>
      </c>
      <c r="AD607" s="205">
        <v>0</v>
      </c>
      <c r="AE607" s="205">
        <v>0</v>
      </c>
      <c r="AF607" s="205">
        <v>0</v>
      </c>
      <c r="AG607" s="205">
        <v>0</v>
      </c>
      <c r="AH607" s="205">
        <v>0</v>
      </c>
      <c r="AI607" s="205">
        <v>0</v>
      </c>
      <c r="AJ607" s="205">
        <v>0</v>
      </c>
      <c r="AK607" s="205">
        <v>0</v>
      </c>
      <c r="AL607" s="205">
        <v>0</v>
      </c>
      <c r="AM607" s="205">
        <v>0</v>
      </c>
      <c r="AN607" s="205">
        <v>0</v>
      </c>
      <c r="AO607" s="205">
        <v>0</v>
      </c>
      <c r="AP607" s="205">
        <v>0</v>
      </c>
      <c r="AQ607" s="205">
        <v>0</v>
      </c>
      <c r="AR607" s="205">
        <v>0</v>
      </c>
      <c r="AS607" s="205">
        <v>0</v>
      </c>
      <c r="AT607" s="205">
        <v>0</v>
      </c>
      <c r="AU607" s="205">
        <v>0</v>
      </c>
      <c r="AV607" s="205">
        <v>0</v>
      </c>
      <c r="AW607" s="205">
        <v>0</v>
      </c>
      <c r="AX607" s="205">
        <v>0</v>
      </c>
      <c r="AY607" s="205">
        <v>0</v>
      </c>
      <c r="AZ607" s="205">
        <v>0</v>
      </c>
      <c r="BA607" s="205">
        <v>0</v>
      </c>
      <c r="BB607" s="205">
        <v>0</v>
      </c>
      <c r="BC607" s="205">
        <v>0</v>
      </c>
      <c r="BD607" s="205">
        <v>0</v>
      </c>
      <c r="BE607" s="205">
        <v>0</v>
      </c>
      <c r="BF607" s="205">
        <v>0</v>
      </c>
      <c r="BG607" s="205">
        <v>0</v>
      </c>
      <c r="BH607" s="205">
        <v>0</v>
      </c>
      <c r="BI607" s="205">
        <v>0</v>
      </c>
      <c r="BJ607" s="205">
        <v>0</v>
      </c>
      <c r="BK607" s="205">
        <v>0</v>
      </c>
      <c r="BL607" s="205">
        <v>0</v>
      </c>
      <c r="BM607" s="205">
        <v>0</v>
      </c>
      <c r="BN607" s="205">
        <v>0</v>
      </c>
      <c r="BO607" s="205">
        <v>0</v>
      </c>
      <c r="BP607" s="205">
        <v>0</v>
      </c>
      <c r="BQ607" s="205">
        <v>0</v>
      </c>
      <c r="BR607" s="205">
        <v>0</v>
      </c>
      <c r="BS607" s="205">
        <v>0</v>
      </c>
      <c r="BT607" s="205">
        <v>0</v>
      </c>
      <c r="BU607" s="205">
        <v>0</v>
      </c>
      <c r="BV607" s="205">
        <v>0</v>
      </c>
      <c r="BW607" s="205">
        <v>0</v>
      </c>
      <c r="BX607" s="205">
        <v>0</v>
      </c>
      <c r="BY607" s="205">
        <v>0</v>
      </c>
      <c r="BZ607" s="205">
        <v>0</v>
      </c>
      <c r="CA607" s="205">
        <v>0</v>
      </c>
      <c r="CB607" s="205">
        <v>0</v>
      </c>
      <c r="CC607" s="206">
        <v>0</v>
      </c>
    </row>
    <row r="608" spans="1:99" ht="17.25" hidden="1" customHeight="1">
      <c r="C608" s="84"/>
      <c r="D608" s="18"/>
      <c r="E608" s="27"/>
      <c r="F608" s="27"/>
      <c r="G608" s="27" t="s">
        <v>210</v>
      </c>
      <c r="H608" s="10"/>
      <c r="I608" s="10"/>
      <c r="J608" s="27"/>
      <c r="K608" s="27"/>
      <c r="L608" s="18"/>
      <c r="M608" s="18"/>
      <c r="N608" s="18"/>
      <c r="O608" s="18"/>
      <c r="P608" s="18"/>
      <c r="Q608" s="18"/>
      <c r="R608" s="10"/>
      <c r="S608" s="10"/>
      <c r="T608" s="10"/>
      <c r="U608" s="10"/>
      <c r="V608" s="205">
        <v>0</v>
      </c>
      <c r="W608" s="205">
        <v>0</v>
      </c>
      <c r="X608" s="205">
        <v>0</v>
      </c>
      <c r="Y608" s="205">
        <v>0</v>
      </c>
      <c r="Z608" s="205">
        <v>0</v>
      </c>
      <c r="AA608" s="205">
        <v>0</v>
      </c>
      <c r="AB608" s="205">
        <v>0</v>
      </c>
      <c r="AC608" s="205">
        <v>0</v>
      </c>
      <c r="AD608" s="205">
        <v>0</v>
      </c>
      <c r="AE608" s="205">
        <v>0</v>
      </c>
      <c r="AF608" s="205">
        <v>0</v>
      </c>
      <c r="AG608" s="205">
        <v>0</v>
      </c>
      <c r="AH608" s="205">
        <v>0</v>
      </c>
      <c r="AI608" s="205">
        <v>0</v>
      </c>
      <c r="AJ608" s="205">
        <v>0</v>
      </c>
      <c r="AK608" s="205">
        <v>0</v>
      </c>
      <c r="AL608" s="205">
        <v>0</v>
      </c>
      <c r="AM608" s="205">
        <v>0</v>
      </c>
      <c r="AN608" s="205">
        <v>0</v>
      </c>
      <c r="AO608" s="205">
        <v>0</v>
      </c>
      <c r="AP608" s="205">
        <v>0</v>
      </c>
      <c r="AQ608" s="205">
        <v>0</v>
      </c>
      <c r="AR608" s="205">
        <v>0</v>
      </c>
      <c r="AS608" s="205">
        <v>0</v>
      </c>
      <c r="AT608" s="205">
        <v>0</v>
      </c>
      <c r="AU608" s="205">
        <v>0</v>
      </c>
      <c r="AV608" s="205">
        <v>0</v>
      </c>
      <c r="AW608" s="205">
        <v>0</v>
      </c>
      <c r="AX608" s="205">
        <v>0</v>
      </c>
      <c r="AY608" s="205">
        <v>0</v>
      </c>
      <c r="AZ608" s="205">
        <v>0</v>
      </c>
      <c r="BA608" s="205">
        <v>0</v>
      </c>
      <c r="BB608" s="205">
        <v>0</v>
      </c>
      <c r="BC608" s="205">
        <v>0</v>
      </c>
      <c r="BD608" s="205">
        <v>0</v>
      </c>
      <c r="BE608" s="205">
        <v>0</v>
      </c>
      <c r="BF608" s="205">
        <v>0</v>
      </c>
      <c r="BG608" s="205">
        <v>0</v>
      </c>
      <c r="BH608" s="205">
        <v>0</v>
      </c>
      <c r="BI608" s="205">
        <v>0</v>
      </c>
      <c r="BJ608" s="205">
        <v>0</v>
      </c>
      <c r="BK608" s="205">
        <v>0</v>
      </c>
      <c r="BL608" s="205">
        <v>0</v>
      </c>
      <c r="BM608" s="205">
        <v>0</v>
      </c>
      <c r="BN608" s="205">
        <v>0</v>
      </c>
      <c r="BO608" s="205">
        <v>0</v>
      </c>
      <c r="BP608" s="205">
        <v>0</v>
      </c>
      <c r="BQ608" s="205">
        <v>0</v>
      </c>
      <c r="BR608" s="205">
        <v>0</v>
      </c>
      <c r="BS608" s="205">
        <v>0</v>
      </c>
      <c r="BT608" s="205">
        <v>0</v>
      </c>
      <c r="BU608" s="205">
        <v>0</v>
      </c>
      <c r="BV608" s="205">
        <v>0</v>
      </c>
      <c r="BW608" s="205">
        <v>0</v>
      </c>
      <c r="BX608" s="205">
        <v>0</v>
      </c>
      <c r="BY608" s="205">
        <v>0</v>
      </c>
      <c r="BZ608" s="205">
        <v>0</v>
      </c>
      <c r="CA608" s="205">
        <v>0</v>
      </c>
      <c r="CB608" s="205">
        <v>0</v>
      </c>
      <c r="CC608" s="206">
        <v>0</v>
      </c>
    </row>
    <row r="609" spans="3:99" s="22" customFormat="1" ht="17.25" hidden="1" customHeight="1">
      <c r="C609" s="84"/>
      <c r="D609" s="18"/>
      <c r="E609" s="27"/>
      <c r="F609" s="27"/>
      <c r="G609" s="27" t="s">
        <v>211</v>
      </c>
      <c r="H609" s="10"/>
      <c r="I609" s="10"/>
      <c r="J609" s="27"/>
      <c r="K609" s="27"/>
      <c r="L609" s="18"/>
      <c r="M609" s="18"/>
      <c r="N609" s="18"/>
      <c r="O609" s="18"/>
      <c r="P609" s="18"/>
      <c r="Q609" s="18"/>
      <c r="R609" s="10"/>
      <c r="S609" s="10"/>
      <c r="T609" s="10"/>
      <c r="U609" s="10"/>
      <c r="V609" s="205">
        <v>0</v>
      </c>
      <c r="W609" s="205">
        <v>0</v>
      </c>
      <c r="X609" s="205">
        <v>0</v>
      </c>
      <c r="Y609" s="205">
        <v>0</v>
      </c>
      <c r="Z609" s="205">
        <v>0</v>
      </c>
      <c r="AA609" s="205">
        <v>0</v>
      </c>
      <c r="AB609" s="205">
        <v>0</v>
      </c>
      <c r="AC609" s="205">
        <v>0</v>
      </c>
      <c r="AD609" s="205">
        <v>0</v>
      </c>
      <c r="AE609" s="205">
        <v>0</v>
      </c>
      <c r="AF609" s="205">
        <v>0</v>
      </c>
      <c r="AG609" s="205">
        <v>0</v>
      </c>
      <c r="AH609" s="205">
        <v>0</v>
      </c>
      <c r="AI609" s="205">
        <v>0</v>
      </c>
      <c r="AJ609" s="205">
        <v>0</v>
      </c>
      <c r="AK609" s="205">
        <v>0</v>
      </c>
      <c r="AL609" s="205">
        <v>0</v>
      </c>
      <c r="AM609" s="205">
        <v>0</v>
      </c>
      <c r="AN609" s="205">
        <v>0</v>
      </c>
      <c r="AO609" s="205">
        <v>0</v>
      </c>
      <c r="AP609" s="205">
        <v>0</v>
      </c>
      <c r="AQ609" s="205">
        <v>0</v>
      </c>
      <c r="AR609" s="205">
        <v>0</v>
      </c>
      <c r="AS609" s="205">
        <v>0</v>
      </c>
      <c r="AT609" s="205">
        <v>0</v>
      </c>
      <c r="AU609" s="205">
        <v>0</v>
      </c>
      <c r="AV609" s="205">
        <v>0</v>
      </c>
      <c r="AW609" s="205">
        <v>0</v>
      </c>
      <c r="AX609" s="205">
        <v>0</v>
      </c>
      <c r="AY609" s="205">
        <v>0</v>
      </c>
      <c r="AZ609" s="205">
        <v>0</v>
      </c>
      <c r="BA609" s="205">
        <v>0</v>
      </c>
      <c r="BB609" s="205">
        <v>0</v>
      </c>
      <c r="BC609" s="205">
        <v>0</v>
      </c>
      <c r="BD609" s="205">
        <v>0</v>
      </c>
      <c r="BE609" s="205">
        <v>0</v>
      </c>
      <c r="BF609" s="205">
        <v>0</v>
      </c>
      <c r="BG609" s="205">
        <v>0</v>
      </c>
      <c r="BH609" s="205">
        <v>0</v>
      </c>
      <c r="BI609" s="205">
        <v>0</v>
      </c>
      <c r="BJ609" s="205">
        <v>0</v>
      </c>
      <c r="BK609" s="205">
        <v>0</v>
      </c>
      <c r="BL609" s="205">
        <v>0</v>
      </c>
      <c r="BM609" s="205">
        <v>0</v>
      </c>
      <c r="BN609" s="205">
        <v>0</v>
      </c>
      <c r="BO609" s="205">
        <v>0</v>
      </c>
      <c r="BP609" s="205">
        <v>0</v>
      </c>
      <c r="BQ609" s="205">
        <v>0</v>
      </c>
      <c r="BR609" s="205">
        <v>0</v>
      </c>
      <c r="BS609" s="205">
        <v>0</v>
      </c>
      <c r="BT609" s="205">
        <v>0</v>
      </c>
      <c r="BU609" s="205">
        <v>0</v>
      </c>
      <c r="BV609" s="205">
        <v>0</v>
      </c>
      <c r="BW609" s="205">
        <v>0</v>
      </c>
      <c r="BX609" s="205">
        <v>0</v>
      </c>
      <c r="BY609" s="205">
        <v>0</v>
      </c>
      <c r="BZ609" s="205">
        <v>0</v>
      </c>
      <c r="CA609" s="205">
        <v>0</v>
      </c>
      <c r="CB609" s="205">
        <v>0</v>
      </c>
      <c r="CC609" s="206">
        <v>0</v>
      </c>
    </row>
    <row r="610" spans="3:99" s="22" customFormat="1" ht="17.25" hidden="1" customHeight="1">
      <c r="C610" s="97"/>
      <c r="D610" s="98" t="s">
        <v>188</v>
      </c>
      <c r="E610" s="98"/>
      <c r="F610" s="72"/>
      <c r="G610" s="72"/>
      <c r="H610" s="72"/>
      <c r="I610" s="72"/>
      <c r="J610" s="72"/>
      <c r="K610" s="72"/>
      <c r="L610" s="72"/>
      <c r="M610" s="72"/>
      <c r="N610" s="72"/>
      <c r="O610" s="72"/>
      <c r="P610" s="72"/>
      <c r="Q610" s="72"/>
      <c r="R610" s="72"/>
      <c r="S610" s="72"/>
      <c r="T610" s="24"/>
      <c r="U610" s="24"/>
      <c r="V610" s="203">
        <v>0</v>
      </c>
      <c r="W610" s="203">
        <v>0</v>
      </c>
      <c r="X610" s="203">
        <v>0</v>
      </c>
      <c r="Y610" s="203">
        <v>0</v>
      </c>
      <c r="Z610" s="203">
        <v>0</v>
      </c>
      <c r="AA610" s="203">
        <v>0</v>
      </c>
      <c r="AB610" s="203">
        <v>0</v>
      </c>
      <c r="AC610" s="203">
        <v>0</v>
      </c>
      <c r="AD610" s="203">
        <v>0</v>
      </c>
      <c r="AE610" s="203">
        <v>0</v>
      </c>
      <c r="AF610" s="203">
        <v>0</v>
      </c>
      <c r="AG610" s="203">
        <v>0</v>
      </c>
      <c r="AH610" s="203">
        <v>0</v>
      </c>
      <c r="AI610" s="203">
        <v>0</v>
      </c>
      <c r="AJ610" s="203">
        <v>0</v>
      </c>
      <c r="AK610" s="203">
        <v>0</v>
      </c>
      <c r="AL610" s="203">
        <v>0</v>
      </c>
      <c r="AM610" s="203">
        <v>0</v>
      </c>
      <c r="AN610" s="203">
        <v>0</v>
      </c>
      <c r="AO610" s="203">
        <v>0</v>
      </c>
      <c r="AP610" s="203">
        <v>0</v>
      </c>
      <c r="AQ610" s="203">
        <v>0</v>
      </c>
      <c r="AR610" s="203">
        <v>0</v>
      </c>
      <c r="AS610" s="203">
        <v>0</v>
      </c>
      <c r="AT610" s="203">
        <v>0</v>
      </c>
      <c r="AU610" s="203">
        <v>0</v>
      </c>
      <c r="AV610" s="203">
        <v>0</v>
      </c>
      <c r="AW610" s="203">
        <v>0</v>
      </c>
      <c r="AX610" s="203">
        <v>0</v>
      </c>
      <c r="AY610" s="203">
        <v>0</v>
      </c>
      <c r="AZ610" s="203">
        <v>0</v>
      </c>
      <c r="BA610" s="203">
        <v>0</v>
      </c>
      <c r="BB610" s="203">
        <v>0</v>
      </c>
      <c r="BC610" s="203">
        <v>0</v>
      </c>
      <c r="BD610" s="203">
        <v>0</v>
      </c>
      <c r="BE610" s="203">
        <v>0</v>
      </c>
      <c r="BF610" s="203">
        <v>0</v>
      </c>
      <c r="BG610" s="203">
        <v>0</v>
      </c>
      <c r="BH610" s="203">
        <v>0</v>
      </c>
      <c r="BI610" s="203">
        <v>0</v>
      </c>
      <c r="BJ610" s="203">
        <v>0</v>
      </c>
      <c r="BK610" s="203">
        <v>0</v>
      </c>
      <c r="BL610" s="203">
        <v>0</v>
      </c>
      <c r="BM610" s="203">
        <v>0</v>
      </c>
      <c r="BN610" s="203">
        <v>0</v>
      </c>
      <c r="BO610" s="203">
        <v>0</v>
      </c>
      <c r="BP610" s="203">
        <v>0</v>
      </c>
      <c r="BQ610" s="203">
        <v>0</v>
      </c>
      <c r="BR610" s="203">
        <v>0</v>
      </c>
      <c r="BS610" s="203">
        <v>0</v>
      </c>
      <c r="BT610" s="203">
        <v>0</v>
      </c>
      <c r="BU610" s="203">
        <v>0</v>
      </c>
      <c r="BV610" s="203">
        <v>0</v>
      </c>
      <c r="BW610" s="203">
        <v>0</v>
      </c>
      <c r="BX610" s="203">
        <v>0</v>
      </c>
      <c r="BY610" s="203">
        <v>0</v>
      </c>
      <c r="BZ610" s="203">
        <v>0</v>
      </c>
      <c r="CA610" s="203">
        <v>0</v>
      </c>
      <c r="CB610" s="203">
        <v>0</v>
      </c>
      <c r="CC610" s="204">
        <v>0</v>
      </c>
    </row>
    <row r="611" spans="3:99" s="22" customFormat="1" ht="17.25" hidden="1" customHeight="1">
      <c r="C611" s="83"/>
      <c r="D611" s="18"/>
      <c r="E611" s="28" t="s">
        <v>218</v>
      </c>
      <c r="F611" s="27"/>
      <c r="G611" s="27"/>
      <c r="H611" s="27"/>
      <c r="I611" s="27"/>
      <c r="J611" s="27"/>
      <c r="K611" s="27"/>
      <c r="L611" s="18"/>
      <c r="M611" s="18"/>
      <c r="N611" s="18"/>
      <c r="O611" s="18"/>
      <c r="P611" s="18"/>
      <c r="Q611" s="18"/>
      <c r="R611" s="10"/>
      <c r="S611" s="10"/>
      <c r="T611" s="10"/>
      <c r="U611" s="10"/>
      <c r="V611" s="205">
        <v>0</v>
      </c>
      <c r="W611" s="205">
        <v>0</v>
      </c>
      <c r="X611" s="205">
        <v>0</v>
      </c>
      <c r="Y611" s="205">
        <v>0</v>
      </c>
      <c r="Z611" s="205">
        <v>0</v>
      </c>
      <c r="AA611" s="205">
        <v>0</v>
      </c>
      <c r="AB611" s="205">
        <v>0</v>
      </c>
      <c r="AC611" s="205">
        <v>0</v>
      </c>
      <c r="AD611" s="205">
        <v>0</v>
      </c>
      <c r="AE611" s="205">
        <v>0</v>
      </c>
      <c r="AF611" s="205">
        <v>0</v>
      </c>
      <c r="AG611" s="205">
        <v>0</v>
      </c>
      <c r="AH611" s="205">
        <v>0</v>
      </c>
      <c r="AI611" s="205">
        <v>0</v>
      </c>
      <c r="AJ611" s="205">
        <v>0</v>
      </c>
      <c r="AK611" s="205">
        <v>0</v>
      </c>
      <c r="AL611" s="205">
        <v>0</v>
      </c>
      <c r="AM611" s="205">
        <v>0</v>
      </c>
      <c r="AN611" s="205">
        <v>0</v>
      </c>
      <c r="AO611" s="205">
        <v>0</v>
      </c>
      <c r="AP611" s="205">
        <v>0</v>
      </c>
      <c r="AQ611" s="205">
        <v>0</v>
      </c>
      <c r="AR611" s="205">
        <v>0</v>
      </c>
      <c r="AS611" s="205">
        <v>0</v>
      </c>
      <c r="AT611" s="205">
        <v>0</v>
      </c>
      <c r="AU611" s="205">
        <v>0</v>
      </c>
      <c r="AV611" s="205">
        <v>0</v>
      </c>
      <c r="AW611" s="205">
        <v>0</v>
      </c>
      <c r="AX611" s="205">
        <v>0</v>
      </c>
      <c r="AY611" s="205">
        <v>0</v>
      </c>
      <c r="AZ611" s="205">
        <v>0</v>
      </c>
      <c r="BA611" s="205">
        <v>0</v>
      </c>
      <c r="BB611" s="205">
        <v>0</v>
      </c>
      <c r="BC611" s="205">
        <v>0</v>
      </c>
      <c r="BD611" s="205">
        <v>0</v>
      </c>
      <c r="BE611" s="205">
        <v>0</v>
      </c>
      <c r="BF611" s="205">
        <v>0</v>
      </c>
      <c r="BG611" s="205">
        <v>0</v>
      </c>
      <c r="BH611" s="205">
        <v>0</v>
      </c>
      <c r="BI611" s="205">
        <v>0</v>
      </c>
      <c r="BJ611" s="205">
        <v>0</v>
      </c>
      <c r="BK611" s="205">
        <v>0</v>
      </c>
      <c r="BL611" s="205">
        <v>0</v>
      </c>
      <c r="BM611" s="205">
        <v>0</v>
      </c>
      <c r="BN611" s="205">
        <v>0</v>
      </c>
      <c r="BO611" s="205">
        <v>0</v>
      </c>
      <c r="BP611" s="205">
        <v>0</v>
      </c>
      <c r="BQ611" s="205">
        <v>0</v>
      </c>
      <c r="BR611" s="205">
        <v>0</v>
      </c>
      <c r="BS611" s="205">
        <v>0</v>
      </c>
      <c r="BT611" s="205">
        <v>0</v>
      </c>
      <c r="BU611" s="205">
        <v>0</v>
      </c>
      <c r="BV611" s="205">
        <v>0</v>
      </c>
      <c r="BW611" s="205">
        <v>0</v>
      </c>
      <c r="BX611" s="205">
        <v>0</v>
      </c>
      <c r="BY611" s="205">
        <v>0</v>
      </c>
      <c r="BZ611" s="205">
        <v>0</v>
      </c>
      <c r="CA611" s="205">
        <v>0</v>
      </c>
      <c r="CB611" s="205">
        <v>0</v>
      </c>
      <c r="CC611" s="206">
        <v>0</v>
      </c>
    </row>
    <row r="612" spans="3:99" s="22" customFormat="1" ht="17.25" hidden="1" customHeight="1">
      <c r="C612" s="9"/>
      <c r="D612" s="18"/>
      <c r="E612" s="94" t="s">
        <v>222</v>
      </c>
      <c r="F612" s="73"/>
      <c r="G612" s="73"/>
      <c r="H612" s="73"/>
      <c r="I612" s="73"/>
      <c r="J612" s="18"/>
      <c r="K612" s="18"/>
      <c r="L612" s="18"/>
      <c r="M612" s="18"/>
      <c r="N612" s="10"/>
      <c r="O612" s="10"/>
      <c r="P612" s="10"/>
      <c r="Q612" s="10"/>
      <c r="R612" s="10"/>
      <c r="S612" s="10"/>
      <c r="T612" s="10"/>
      <c r="U612" s="10"/>
      <c r="V612" s="205">
        <v>0</v>
      </c>
      <c r="W612" s="205">
        <v>0</v>
      </c>
      <c r="X612" s="205">
        <v>0</v>
      </c>
      <c r="Y612" s="205">
        <v>0</v>
      </c>
      <c r="Z612" s="205">
        <v>0</v>
      </c>
      <c r="AA612" s="205">
        <v>0</v>
      </c>
      <c r="AB612" s="205">
        <v>0</v>
      </c>
      <c r="AC612" s="205">
        <v>0</v>
      </c>
      <c r="AD612" s="205">
        <v>0</v>
      </c>
      <c r="AE612" s="205">
        <v>0</v>
      </c>
      <c r="AF612" s="205">
        <v>0</v>
      </c>
      <c r="AG612" s="205">
        <v>0</v>
      </c>
      <c r="AH612" s="205">
        <v>0</v>
      </c>
      <c r="AI612" s="205">
        <v>0</v>
      </c>
      <c r="AJ612" s="205">
        <v>0</v>
      </c>
      <c r="AK612" s="205">
        <v>0</v>
      </c>
      <c r="AL612" s="205">
        <v>0</v>
      </c>
      <c r="AM612" s="205">
        <v>0</v>
      </c>
      <c r="AN612" s="205">
        <v>0</v>
      </c>
      <c r="AO612" s="205">
        <v>0</v>
      </c>
      <c r="AP612" s="205">
        <v>0</v>
      </c>
      <c r="AQ612" s="205">
        <v>0</v>
      </c>
      <c r="AR612" s="205">
        <v>0</v>
      </c>
      <c r="AS612" s="205">
        <v>0</v>
      </c>
      <c r="AT612" s="205">
        <v>0</v>
      </c>
      <c r="AU612" s="205">
        <v>0</v>
      </c>
      <c r="AV612" s="205">
        <v>0</v>
      </c>
      <c r="AW612" s="205">
        <v>0</v>
      </c>
      <c r="AX612" s="205">
        <v>0</v>
      </c>
      <c r="AY612" s="205">
        <v>0</v>
      </c>
      <c r="AZ612" s="205">
        <v>0</v>
      </c>
      <c r="BA612" s="205">
        <v>0</v>
      </c>
      <c r="BB612" s="205">
        <v>0</v>
      </c>
      <c r="BC612" s="205">
        <v>0</v>
      </c>
      <c r="BD612" s="205">
        <v>0</v>
      </c>
      <c r="BE612" s="205">
        <v>0</v>
      </c>
      <c r="BF612" s="205">
        <v>0</v>
      </c>
      <c r="BG612" s="205">
        <v>0</v>
      </c>
      <c r="BH612" s="205">
        <v>0</v>
      </c>
      <c r="BI612" s="205">
        <v>0</v>
      </c>
      <c r="BJ612" s="205">
        <v>0</v>
      </c>
      <c r="BK612" s="205">
        <v>0</v>
      </c>
      <c r="BL612" s="205">
        <v>0</v>
      </c>
      <c r="BM612" s="205">
        <v>0</v>
      </c>
      <c r="BN612" s="205">
        <v>0</v>
      </c>
      <c r="BO612" s="205">
        <v>0</v>
      </c>
      <c r="BP612" s="205">
        <v>0</v>
      </c>
      <c r="BQ612" s="205">
        <v>0</v>
      </c>
      <c r="BR612" s="205">
        <v>0</v>
      </c>
      <c r="BS612" s="205">
        <v>0</v>
      </c>
      <c r="BT612" s="205">
        <v>0</v>
      </c>
      <c r="BU612" s="205">
        <v>0</v>
      </c>
      <c r="BV612" s="205">
        <v>0</v>
      </c>
      <c r="BW612" s="205">
        <v>0</v>
      </c>
      <c r="BX612" s="205">
        <v>0</v>
      </c>
      <c r="BY612" s="205">
        <v>0</v>
      </c>
      <c r="BZ612" s="205">
        <v>0</v>
      </c>
      <c r="CA612" s="205">
        <v>0</v>
      </c>
      <c r="CB612" s="205">
        <v>0</v>
      </c>
      <c r="CC612" s="206">
        <v>0</v>
      </c>
    </row>
    <row r="613" spans="3:99" s="22" customFormat="1" ht="17.25" hidden="1" customHeight="1">
      <c r="C613" s="13"/>
      <c r="D613" s="26"/>
      <c r="E613" s="95" t="s">
        <v>2</v>
      </c>
      <c r="F613" s="89"/>
      <c r="G613" s="89"/>
      <c r="H613" s="89"/>
      <c r="I613" s="89"/>
      <c r="J613" s="26"/>
      <c r="K613" s="26"/>
      <c r="L613" s="26"/>
      <c r="M613" s="26"/>
      <c r="N613" s="14"/>
      <c r="O613" s="14"/>
      <c r="P613" s="14"/>
      <c r="Q613" s="14"/>
      <c r="R613" s="14"/>
      <c r="S613" s="14"/>
      <c r="T613" s="14"/>
      <c r="U613" s="14"/>
      <c r="V613" s="209">
        <v>0</v>
      </c>
      <c r="W613" s="209">
        <v>0</v>
      </c>
      <c r="X613" s="209">
        <v>0</v>
      </c>
      <c r="Y613" s="209">
        <v>0</v>
      </c>
      <c r="Z613" s="209">
        <v>0</v>
      </c>
      <c r="AA613" s="209">
        <v>0</v>
      </c>
      <c r="AB613" s="209">
        <v>0</v>
      </c>
      <c r="AC613" s="209">
        <v>0</v>
      </c>
      <c r="AD613" s="209">
        <v>0</v>
      </c>
      <c r="AE613" s="209">
        <v>0</v>
      </c>
      <c r="AF613" s="209">
        <v>0</v>
      </c>
      <c r="AG613" s="209">
        <v>0</v>
      </c>
      <c r="AH613" s="209">
        <v>0</v>
      </c>
      <c r="AI613" s="209">
        <v>0</v>
      </c>
      <c r="AJ613" s="209">
        <v>0</v>
      </c>
      <c r="AK613" s="209">
        <v>0</v>
      </c>
      <c r="AL613" s="209">
        <v>0</v>
      </c>
      <c r="AM613" s="209">
        <v>0</v>
      </c>
      <c r="AN613" s="209">
        <v>0</v>
      </c>
      <c r="AO613" s="209">
        <v>0</v>
      </c>
      <c r="AP613" s="209">
        <v>0</v>
      </c>
      <c r="AQ613" s="209">
        <v>0</v>
      </c>
      <c r="AR613" s="209">
        <v>0</v>
      </c>
      <c r="AS613" s="209">
        <v>0</v>
      </c>
      <c r="AT613" s="209">
        <v>0</v>
      </c>
      <c r="AU613" s="209">
        <v>0</v>
      </c>
      <c r="AV613" s="209">
        <v>0</v>
      </c>
      <c r="AW613" s="209">
        <v>0</v>
      </c>
      <c r="AX613" s="209">
        <v>0</v>
      </c>
      <c r="AY613" s="209">
        <v>0</v>
      </c>
      <c r="AZ613" s="209">
        <v>0</v>
      </c>
      <c r="BA613" s="209">
        <v>0</v>
      </c>
      <c r="BB613" s="209">
        <v>0</v>
      </c>
      <c r="BC613" s="209">
        <v>0</v>
      </c>
      <c r="BD613" s="209">
        <v>0</v>
      </c>
      <c r="BE613" s="209">
        <v>0</v>
      </c>
      <c r="BF613" s="209">
        <v>0</v>
      </c>
      <c r="BG613" s="209">
        <v>0</v>
      </c>
      <c r="BH613" s="209">
        <v>0</v>
      </c>
      <c r="BI613" s="209">
        <v>0</v>
      </c>
      <c r="BJ613" s="209">
        <v>0</v>
      </c>
      <c r="BK613" s="209">
        <v>0</v>
      </c>
      <c r="BL613" s="209">
        <v>0</v>
      </c>
      <c r="BM613" s="209">
        <v>0</v>
      </c>
      <c r="BN613" s="209">
        <v>0</v>
      </c>
      <c r="BO613" s="209">
        <v>0</v>
      </c>
      <c r="BP613" s="209">
        <v>0</v>
      </c>
      <c r="BQ613" s="209">
        <v>0</v>
      </c>
      <c r="BR613" s="209">
        <v>0</v>
      </c>
      <c r="BS613" s="209">
        <v>0</v>
      </c>
      <c r="BT613" s="209">
        <v>0</v>
      </c>
      <c r="BU613" s="209">
        <v>0</v>
      </c>
      <c r="BV613" s="209">
        <v>0</v>
      </c>
      <c r="BW613" s="209">
        <v>0</v>
      </c>
      <c r="BX613" s="209">
        <v>0</v>
      </c>
      <c r="BY613" s="209">
        <v>0</v>
      </c>
      <c r="BZ613" s="209">
        <v>0</v>
      </c>
      <c r="CA613" s="209">
        <v>0</v>
      </c>
      <c r="CB613" s="209">
        <v>0</v>
      </c>
      <c r="CC613" s="210">
        <v>0</v>
      </c>
      <c r="CD613" s="20"/>
      <c r="CE613" s="20"/>
      <c r="CF613" s="20"/>
      <c r="CG613" s="20"/>
      <c r="CH613" s="20"/>
      <c r="CI613" s="20"/>
      <c r="CK613" s="20"/>
      <c r="CL613" s="20"/>
      <c r="CM613" s="20"/>
      <c r="CN613" s="20"/>
      <c r="CO613" s="20"/>
      <c r="CQ613" s="20"/>
      <c r="CR613" s="20"/>
      <c r="CS613" s="20"/>
      <c r="CT613" s="20"/>
      <c r="CU613" s="20"/>
    </row>
    <row r="614" spans="3:99" s="22" customFormat="1" ht="17.25" hidden="1" customHeight="1">
      <c r="C614" s="104" t="s">
        <v>3926</v>
      </c>
      <c r="D614" s="7"/>
      <c r="E614" s="7"/>
      <c r="F614" s="7"/>
      <c r="G614" s="7"/>
      <c r="H614" s="7"/>
      <c r="I614" s="7"/>
      <c r="J614" s="7"/>
      <c r="K614" s="7"/>
      <c r="L614" s="7"/>
      <c r="M614" s="7"/>
      <c r="N614" s="7"/>
      <c r="O614" s="7"/>
      <c r="P614" s="7"/>
      <c r="Q614" s="7"/>
      <c r="R614" s="7"/>
      <c r="S614" s="7"/>
      <c r="T614" s="7"/>
      <c r="U614" s="7"/>
      <c r="V614" s="176">
        <v>0</v>
      </c>
      <c r="W614" s="176">
        <v>0</v>
      </c>
      <c r="X614" s="176">
        <v>0</v>
      </c>
      <c r="Y614" s="176">
        <v>0</v>
      </c>
      <c r="Z614" s="176">
        <v>0</v>
      </c>
      <c r="AA614" s="176">
        <v>0</v>
      </c>
      <c r="AB614" s="176">
        <v>0</v>
      </c>
      <c r="AC614" s="176">
        <v>0</v>
      </c>
      <c r="AD614" s="176">
        <v>0</v>
      </c>
      <c r="AE614" s="176">
        <v>0</v>
      </c>
      <c r="AF614" s="176">
        <v>0</v>
      </c>
      <c r="AG614" s="176">
        <v>0</v>
      </c>
      <c r="AH614" s="176">
        <v>0</v>
      </c>
      <c r="AI614" s="176">
        <v>0</v>
      </c>
      <c r="AJ614" s="176">
        <v>0</v>
      </c>
      <c r="AK614" s="176">
        <v>0</v>
      </c>
      <c r="AL614" s="176">
        <v>0</v>
      </c>
      <c r="AM614" s="176">
        <v>0</v>
      </c>
      <c r="AN614" s="176">
        <v>0</v>
      </c>
      <c r="AO614" s="176">
        <v>0</v>
      </c>
      <c r="AP614" s="176">
        <v>0</v>
      </c>
      <c r="AQ614" s="176">
        <v>0</v>
      </c>
      <c r="AR614" s="176">
        <v>0</v>
      </c>
      <c r="AS614" s="176">
        <v>0</v>
      </c>
      <c r="AT614" s="176">
        <v>0</v>
      </c>
      <c r="AU614" s="176">
        <v>0</v>
      </c>
      <c r="AV614" s="176">
        <v>0</v>
      </c>
      <c r="AW614" s="176">
        <v>0</v>
      </c>
      <c r="AX614" s="176">
        <v>0</v>
      </c>
      <c r="AY614" s="176">
        <v>0</v>
      </c>
      <c r="AZ614" s="176">
        <v>0</v>
      </c>
      <c r="BA614" s="176">
        <v>0</v>
      </c>
      <c r="BB614" s="176">
        <v>0</v>
      </c>
      <c r="BC614" s="176">
        <v>0</v>
      </c>
      <c r="BD614" s="176">
        <v>0</v>
      </c>
      <c r="BE614" s="176">
        <v>0</v>
      </c>
      <c r="BF614" s="176">
        <v>0</v>
      </c>
      <c r="BG614" s="176">
        <v>0</v>
      </c>
      <c r="BH614" s="176">
        <v>0</v>
      </c>
      <c r="BI614" s="176">
        <v>0</v>
      </c>
      <c r="BJ614" s="176">
        <v>0</v>
      </c>
      <c r="BK614" s="176">
        <v>0</v>
      </c>
      <c r="BL614" s="176">
        <v>0</v>
      </c>
      <c r="BM614" s="176">
        <v>0</v>
      </c>
      <c r="BN614" s="176">
        <v>0</v>
      </c>
      <c r="BO614" s="176">
        <v>0</v>
      </c>
      <c r="BP614" s="176">
        <v>0</v>
      </c>
      <c r="BQ614" s="176">
        <v>0</v>
      </c>
      <c r="BR614" s="176">
        <v>0</v>
      </c>
      <c r="BS614" s="176">
        <v>0</v>
      </c>
      <c r="BT614" s="176">
        <v>0</v>
      </c>
      <c r="BU614" s="176">
        <v>0</v>
      </c>
      <c r="BV614" s="176">
        <v>0</v>
      </c>
      <c r="BW614" s="176">
        <v>0</v>
      </c>
      <c r="BX614" s="176">
        <v>0</v>
      </c>
      <c r="BY614" s="176">
        <v>0</v>
      </c>
      <c r="BZ614" s="176">
        <v>0</v>
      </c>
      <c r="CA614" s="176">
        <v>0</v>
      </c>
      <c r="CB614" s="176">
        <v>0</v>
      </c>
      <c r="CC614" s="177">
        <v>0</v>
      </c>
    </row>
    <row r="615" spans="3:99" s="22" customFormat="1" ht="17.25" hidden="1" customHeight="1">
      <c r="C615" s="83"/>
      <c r="D615" s="30" t="s">
        <v>3889</v>
      </c>
      <c r="E615" s="27"/>
      <c r="F615" s="27"/>
      <c r="G615" s="31"/>
      <c r="H615" s="71"/>
      <c r="I615" s="71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69">
        <v>18661032712.16</v>
      </c>
      <c r="W615" s="69">
        <v>21188168320.439999</v>
      </c>
      <c r="X615" s="69">
        <v>20951516043.970001</v>
      </c>
      <c r="Y615" s="69">
        <v>20600523017.150002</v>
      </c>
      <c r="Z615" s="69">
        <v>20846524609.669998</v>
      </c>
      <c r="AA615" s="69">
        <v>21173339667.260006</v>
      </c>
      <c r="AB615" s="69">
        <v>21004120464.639999</v>
      </c>
      <c r="AC615" s="69">
        <v>21784545361.220001</v>
      </c>
      <c r="AD615" s="69">
        <v>21795454924.700001</v>
      </c>
      <c r="AE615" s="69">
        <v>22630681223.529995</v>
      </c>
      <c r="AF615" s="69">
        <v>21930450893.93</v>
      </c>
      <c r="AG615" s="69">
        <v>21749544360.889996</v>
      </c>
      <c r="AH615" s="69">
        <v>21549389424.850002</v>
      </c>
      <c r="AI615" s="69">
        <v>21748175439.850002</v>
      </c>
      <c r="AJ615" s="69">
        <v>21595980156.780003</v>
      </c>
      <c r="AK615" s="69">
        <v>22164669361.870003</v>
      </c>
      <c r="AL615" s="69">
        <v>22558211671.497498</v>
      </c>
      <c r="AM615" s="69">
        <v>22728395568.646408</v>
      </c>
      <c r="AN615" s="69">
        <v>23803782398.271561</v>
      </c>
      <c r="AO615" s="69">
        <v>23854329631.639977</v>
      </c>
      <c r="AP615" s="69">
        <v>23331301082.341984</v>
      </c>
      <c r="AQ615" s="69">
        <v>24225334434.630119</v>
      </c>
      <c r="AR615" s="69">
        <v>24049220265.605625</v>
      </c>
      <c r="AS615" s="69">
        <v>23709798320.671448</v>
      </c>
      <c r="AT615" s="69">
        <v>23338704128.969566</v>
      </c>
      <c r="AU615" s="69">
        <v>23164673235.512161</v>
      </c>
      <c r="AV615" s="69">
        <v>23048522196.175232</v>
      </c>
      <c r="AW615" s="69">
        <v>22866836628.295181</v>
      </c>
      <c r="AX615" s="69">
        <v>22653074616.886955</v>
      </c>
      <c r="AY615" s="69">
        <v>22474187213.72084</v>
      </c>
      <c r="AZ615" s="69">
        <v>22552466209.516495</v>
      </c>
      <c r="BA615" s="69">
        <v>22547901136.781475</v>
      </c>
      <c r="BB615" s="69">
        <v>22651863912.721466</v>
      </c>
      <c r="BC615" s="69">
        <v>22295651100.182777</v>
      </c>
      <c r="BD615" s="69">
        <v>22280320492.734314</v>
      </c>
      <c r="BE615" s="69">
        <v>22156485340.430397</v>
      </c>
      <c r="BF615" s="69">
        <v>22118975279.240685</v>
      </c>
      <c r="BG615" s="69">
        <v>22261996337.051373</v>
      </c>
      <c r="BH615" s="69">
        <v>22465369532.144211</v>
      </c>
      <c r="BI615" s="69">
        <v>22602892133.991432</v>
      </c>
      <c r="BJ615" s="69">
        <v>22706734708.676895</v>
      </c>
      <c r="BK615" s="69">
        <v>22846530453.555634</v>
      </c>
      <c r="BL615" s="69">
        <v>22994519077.638336</v>
      </c>
      <c r="BM615" s="69">
        <v>23066515590.913918</v>
      </c>
      <c r="BN615" s="69">
        <v>23232264514.112343</v>
      </c>
      <c r="BO615" s="69">
        <v>23346155160.51387</v>
      </c>
      <c r="BP615" s="69">
        <v>23398330941.519924</v>
      </c>
      <c r="BQ615" s="69">
        <v>23332982534.428459</v>
      </c>
      <c r="BR615" s="69">
        <v>23276232801.312195</v>
      </c>
      <c r="BS615" s="69">
        <v>23406031131.048004</v>
      </c>
      <c r="BT615" s="69">
        <v>23599777615.345318</v>
      </c>
      <c r="BU615" s="69">
        <v>23725799209.040329</v>
      </c>
      <c r="BV615" s="69">
        <v>23817308491.12468</v>
      </c>
      <c r="BW615" s="69">
        <v>23941164774.567612</v>
      </c>
      <c r="BX615" s="69">
        <v>24084427595.112896</v>
      </c>
      <c r="BY615" s="69">
        <v>24141685908.14196</v>
      </c>
      <c r="BZ615" s="69">
        <v>24301741030.743668</v>
      </c>
      <c r="CA615" s="69">
        <v>24404197359.858143</v>
      </c>
      <c r="CB615" s="69">
        <v>24439154904.443268</v>
      </c>
      <c r="CC615" s="69">
        <v>24341767076.739738</v>
      </c>
    </row>
    <row r="616" spans="3:99" s="22" customFormat="1" ht="17.25" hidden="1" customHeight="1">
      <c r="C616" s="96"/>
      <c r="D616" s="32"/>
      <c r="E616" s="27" t="s">
        <v>225</v>
      </c>
      <c r="F616" s="35"/>
      <c r="G616" s="74"/>
      <c r="H616" s="75"/>
      <c r="I616" s="75"/>
      <c r="J616" s="20"/>
      <c r="K616" s="20"/>
      <c r="L616" s="20"/>
      <c r="M616" s="20"/>
      <c r="N616" s="20"/>
      <c r="O616" s="20"/>
      <c r="P616" s="20"/>
      <c r="Q616" s="20"/>
      <c r="R616" s="20"/>
      <c r="S616" s="20"/>
      <c r="T616" s="20"/>
      <c r="U616" s="20"/>
      <c r="V616" s="69">
        <v>8039813514.0699978</v>
      </c>
      <c r="W616" s="69">
        <v>9956464952.1900005</v>
      </c>
      <c r="X616" s="69">
        <v>9674063227.9399986</v>
      </c>
      <c r="Y616" s="69">
        <v>9548994814.5200005</v>
      </c>
      <c r="Z616" s="69">
        <v>9684153499.7799969</v>
      </c>
      <c r="AA616" s="69">
        <v>10039398678.91</v>
      </c>
      <c r="AB616" s="69">
        <v>9699329662.9599972</v>
      </c>
      <c r="AC616" s="69">
        <v>10062178645.540001</v>
      </c>
      <c r="AD616" s="69">
        <v>9922259889.6500015</v>
      </c>
      <c r="AE616" s="69">
        <v>10514710779.359995</v>
      </c>
      <c r="AF616" s="69">
        <v>9852027509.6599998</v>
      </c>
      <c r="AG616" s="69">
        <v>9852885064.3899994</v>
      </c>
      <c r="AH616" s="69">
        <v>9771725144.2000008</v>
      </c>
      <c r="AI616" s="69">
        <v>9744314616.0200005</v>
      </c>
      <c r="AJ616" s="69">
        <v>9851139237.170002</v>
      </c>
      <c r="AK616" s="69">
        <v>10573715341.260002</v>
      </c>
      <c r="AL616" s="69">
        <v>10912938241.1675</v>
      </c>
      <c r="AM616" s="69">
        <v>11012877272.801456</v>
      </c>
      <c r="AN616" s="69">
        <v>12031510074.793217</v>
      </c>
      <c r="AO616" s="69">
        <v>12025368364.75642</v>
      </c>
      <c r="AP616" s="69">
        <v>11445608678.151234</v>
      </c>
      <c r="AQ616" s="69">
        <v>12282641550.397976</v>
      </c>
      <c r="AR616" s="69">
        <v>12049723163.646179</v>
      </c>
      <c r="AS616" s="69">
        <v>11671122741.632214</v>
      </c>
      <c r="AT616" s="69">
        <v>11321160120.48613</v>
      </c>
      <c r="AU616" s="69">
        <v>11143989295.522533</v>
      </c>
      <c r="AV616" s="69">
        <v>11029881596.011391</v>
      </c>
      <c r="AW616" s="69">
        <v>10850163207.402435</v>
      </c>
      <c r="AX616" s="69">
        <v>10614675645.373913</v>
      </c>
      <c r="AY616" s="69">
        <v>10419372003.767319</v>
      </c>
      <c r="AZ616" s="69">
        <v>10507067523.784388</v>
      </c>
      <c r="BA616" s="69">
        <v>10512027892.443672</v>
      </c>
      <c r="BB616" s="69">
        <v>10620403932.190903</v>
      </c>
      <c r="BC616" s="69">
        <v>10663995396.374853</v>
      </c>
      <c r="BD616" s="69">
        <v>10665955684.677395</v>
      </c>
      <c r="BE616" s="69">
        <v>10546548993.454468</v>
      </c>
      <c r="BF616" s="69">
        <v>10478596119.1819</v>
      </c>
      <c r="BG616" s="69">
        <v>10567095960.456438</v>
      </c>
      <c r="BH616" s="69">
        <v>10721082010.285349</v>
      </c>
      <c r="BI616" s="69">
        <v>10809219062.465225</v>
      </c>
      <c r="BJ616" s="69">
        <v>10839801081.933874</v>
      </c>
      <c r="BK616" s="69">
        <v>10911525696.759878</v>
      </c>
      <c r="BL616" s="69">
        <v>11017517870.760677</v>
      </c>
      <c r="BM616" s="69">
        <v>11047647650.46328</v>
      </c>
      <c r="BN616" s="69">
        <v>11166361503.209282</v>
      </c>
      <c r="BO616" s="69">
        <v>11228547049.986315</v>
      </c>
      <c r="BP616" s="69">
        <v>11246934238.536552</v>
      </c>
      <c r="BQ616" s="69">
        <v>11134629494.784866</v>
      </c>
      <c r="BR616" s="69">
        <v>11081617307.787106</v>
      </c>
      <c r="BS616" s="69">
        <v>11189943617.279388</v>
      </c>
      <c r="BT616" s="69">
        <v>11367578267.352411</v>
      </c>
      <c r="BU616" s="69">
        <v>11477848144.032896</v>
      </c>
      <c r="BV616" s="69">
        <v>11527931993.162672</v>
      </c>
      <c r="BW616" s="69">
        <v>11615646779.688488</v>
      </c>
      <c r="BX616" s="69">
        <v>11750938941.155985</v>
      </c>
      <c r="BY616" s="69">
        <v>11800416401.893412</v>
      </c>
      <c r="BZ616" s="69">
        <v>11947093112.807976</v>
      </c>
      <c r="CA616" s="69">
        <v>12031038962.575302</v>
      </c>
      <c r="CB616" s="69">
        <v>12067334178.11924</v>
      </c>
      <c r="CC616" s="69">
        <v>11956762350.512966</v>
      </c>
    </row>
    <row r="617" spans="3:99" s="22" customFormat="1" ht="17.25" hidden="1" customHeight="1">
      <c r="C617" s="96"/>
      <c r="D617" s="32"/>
      <c r="E617" s="33"/>
      <c r="F617" s="27" t="s">
        <v>223</v>
      </c>
      <c r="G617" s="27"/>
      <c r="H617" s="71"/>
      <c r="I617" s="71"/>
      <c r="J617" s="20"/>
      <c r="K617" s="20"/>
      <c r="L617" s="20"/>
      <c r="M617" s="20"/>
      <c r="N617" s="20"/>
      <c r="O617" s="20"/>
      <c r="P617" s="20"/>
      <c r="Q617" s="20"/>
      <c r="R617" s="20"/>
      <c r="S617" s="20"/>
      <c r="T617" s="20"/>
      <c r="U617" s="20"/>
      <c r="V617" s="69">
        <v>7964069669.0099974</v>
      </c>
      <c r="W617" s="69">
        <v>9881062699.9300003</v>
      </c>
      <c r="X617" s="69">
        <v>9585492080.2199993</v>
      </c>
      <c r="Y617" s="69">
        <v>9456313322.0200005</v>
      </c>
      <c r="Z617" s="69">
        <v>9610666831.5599976</v>
      </c>
      <c r="AA617" s="69">
        <v>9967078377.2700005</v>
      </c>
      <c r="AB617" s="69">
        <v>9563465376.6899967</v>
      </c>
      <c r="AC617" s="69">
        <v>9962372033.0100002</v>
      </c>
      <c r="AD617" s="69">
        <v>9791382260.5500011</v>
      </c>
      <c r="AE617" s="69">
        <v>10438565702.149996</v>
      </c>
      <c r="AF617" s="69">
        <v>9765281166.5599995</v>
      </c>
      <c r="AG617" s="69">
        <v>9780018459.7600002</v>
      </c>
      <c r="AH617" s="69">
        <v>9653759562.1200008</v>
      </c>
      <c r="AI617" s="69">
        <v>9650920425.0900002</v>
      </c>
      <c r="AJ617" s="69">
        <v>9766259504.9700012</v>
      </c>
      <c r="AK617" s="69">
        <v>10487925655.880003</v>
      </c>
      <c r="AL617" s="69">
        <v>10781203625.2775</v>
      </c>
      <c r="AM617" s="69">
        <v>10881014373.457027</v>
      </c>
      <c r="AN617" s="69">
        <v>11899518891.994358</v>
      </c>
      <c r="AO617" s="69">
        <v>11893248898.503132</v>
      </c>
      <c r="AP617" s="69">
        <v>11313360928.443516</v>
      </c>
      <c r="AQ617" s="69">
        <v>12150265517.235828</v>
      </c>
      <c r="AR617" s="69">
        <v>11917218847.029602</v>
      </c>
      <c r="AS617" s="69">
        <v>11538490141.561207</v>
      </c>
      <c r="AT617" s="69">
        <v>11188527520.415123</v>
      </c>
      <c r="AU617" s="69">
        <v>11011356695.451527</v>
      </c>
      <c r="AV617" s="69">
        <v>10897248995.940384</v>
      </c>
      <c r="AW617" s="69">
        <v>10717530607.331429</v>
      </c>
      <c r="AX617" s="69">
        <v>10482043045.302906</v>
      </c>
      <c r="AY617" s="69">
        <v>10286739403.696312</v>
      </c>
      <c r="AZ617" s="69">
        <v>10374434923.713381</v>
      </c>
      <c r="BA617" s="69">
        <v>10379395292.372665</v>
      </c>
      <c r="BB617" s="69">
        <v>10487771332.119896</v>
      </c>
      <c r="BC617" s="69">
        <v>10531362796.303846</v>
      </c>
      <c r="BD617" s="69">
        <v>10533323084.606388</v>
      </c>
      <c r="BE617" s="69">
        <v>10413916393.383461</v>
      </c>
      <c r="BF617" s="69">
        <v>10345963519.110893</v>
      </c>
      <c r="BG617" s="69">
        <v>10434463360.385431</v>
      </c>
      <c r="BH617" s="69">
        <v>10588449410.214342</v>
      </c>
      <c r="BI617" s="69">
        <v>10676586462.394218</v>
      </c>
      <c r="BJ617" s="69">
        <v>10707168481.862867</v>
      </c>
      <c r="BK617" s="69">
        <v>10778893096.688871</v>
      </c>
      <c r="BL617" s="69">
        <v>10884885270.689671</v>
      </c>
      <c r="BM617" s="69">
        <v>10915015050.392273</v>
      </c>
      <c r="BN617" s="69">
        <v>11033728903.138275</v>
      </c>
      <c r="BO617" s="69">
        <v>11095914449.915308</v>
      </c>
      <c r="BP617" s="69">
        <v>11114301638.465546</v>
      </c>
      <c r="BQ617" s="69">
        <v>11001996894.71386</v>
      </c>
      <c r="BR617" s="69">
        <v>10948984707.716099</v>
      </c>
      <c r="BS617" s="69">
        <v>11057311017.208382</v>
      </c>
      <c r="BT617" s="69">
        <v>11234945667.281404</v>
      </c>
      <c r="BU617" s="69">
        <v>11345215543.961889</v>
      </c>
      <c r="BV617" s="69">
        <v>11395299393.091665</v>
      </c>
      <c r="BW617" s="69">
        <v>11483014179.617481</v>
      </c>
      <c r="BX617" s="69">
        <v>11618306341.084978</v>
      </c>
      <c r="BY617" s="69">
        <v>11667783801.822405</v>
      </c>
      <c r="BZ617" s="69">
        <v>11814460512.736969</v>
      </c>
      <c r="CA617" s="69">
        <v>11898406362.504295</v>
      </c>
      <c r="CB617" s="69">
        <v>11934701578.048233</v>
      </c>
      <c r="CC617" s="69">
        <v>11824129750.441959</v>
      </c>
    </row>
    <row r="618" spans="3:99" s="22" customFormat="1" ht="17.25" hidden="1" customHeight="1">
      <c r="C618" s="96"/>
      <c r="D618" s="32"/>
      <c r="E618" s="33"/>
      <c r="F618" s="27" t="s">
        <v>226</v>
      </c>
      <c r="G618" s="74"/>
      <c r="H618" s="71"/>
      <c r="I618" s="71"/>
      <c r="J618" s="20"/>
      <c r="K618" s="20"/>
      <c r="L618" s="20"/>
      <c r="M618" s="20"/>
      <c r="N618" s="20"/>
      <c r="O618" s="20"/>
      <c r="P618" s="20"/>
      <c r="Q618" s="20"/>
      <c r="R618" s="20"/>
      <c r="S618" s="20"/>
      <c r="T618" s="20"/>
      <c r="U618" s="20"/>
      <c r="V618" s="69">
        <v>0</v>
      </c>
      <c r="W618" s="69">
        <v>0</v>
      </c>
      <c r="X618" s="69">
        <v>0</v>
      </c>
      <c r="Y618" s="69">
        <v>0</v>
      </c>
      <c r="Z618" s="69">
        <v>0</v>
      </c>
      <c r="AA618" s="69">
        <v>0</v>
      </c>
      <c r="AB618" s="69">
        <v>0</v>
      </c>
      <c r="AC618" s="69">
        <v>0</v>
      </c>
      <c r="AD618" s="69">
        <v>0</v>
      </c>
      <c r="AE618" s="69">
        <v>0</v>
      </c>
      <c r="AF618" s="69">
        <v>0</v>
      </c>
      <c r="AG618" s="69">
        <v>0</v>
      </c>
      <c r="AH618" s="69">
        <v>0</v>
      </c>
      <c r="AI618" s="69">
        <v>0</v>
      </c>
      <c r="AJ618" s="69">
        <v>0</v>
      </c>
      <c r="AK618" s="69">
        <v>0</v>
      </c>
      <c r="AL618" s="69">
        <v>0</v>
      </c>
      <c r="AM618" s="69">
        <v>0</v>
      </c>
      <c r="AN618" s="69">
        <v>0</v>
      </c>
      <c r="AO618" s="69">
        <v>0</v>
      </c>
      <c r="AP618" s="69">
        <v>0</v>
      </c>
      <c r="AQ618" s="69">
        <v>0</v>
      </c>
      <c r="AR618" s="69">
        <v>0</v>
      </c>
      <c r="AS618" s="69">
        <v>0</v>
      </c>
      <c r="AT618" s="69">
        <v>0</v>
      </c>
      <c r="AU618" s="69">
        <v>0</v>
      </c>
      <c r="AV618" s="69">
        <v>0</v>
      </c>
      <c r="AW618" s="69">
        <v>0</v>
      </c>
      <c r="AX618" s="69">
        <v>0</v>
      </c>
      <c r="AY618" s="69">
        <v>0</v>
      </c>
      <c r="AZ618" s="69">
        <v>0</v>
      </c>
      <c r="BA618" s="69">
        <v>0</v>
      </c>
      <c r="BB618" s="69">
        <v>0</v>
      </c>
      <c r="BC618" s="69">
        <v>0</v>
      </c>
      <c r="BD618" s="69">
        <v>0</v>
      </c>
      <c r="BE618" s="69">
        <v>0</v>
      </c>
      <c r="BF618" s="69">
        <v>0</v>
      </c>
      <c r="BG618" s="69">
        <v>0</v>
      </c>
      <c r="BH618" s="69">
        <v>0</v>
      </c>
      <c r="BI618" s="69">
        <v>0</v>
      </c>
      <c r="BJ618" s="69">
        <v>0</v>
      </c>
      <c r="BK618" s="69">
        <v>0</v>
      </c>
      <c r="BL618" s="69">
        <v>0</v>
      </c>
      <c r="BM618" s="69">
        <v>0</v>
      </c>
      <c r="BN618" s="69">
        <v>0</v>
      </c>
      <c r="BO618" s="69">
        <v>0</v>
      </c>
      <c r="BP618" s="69">
        <v>0</v>
      </c>
      <c r="BQ618" s="69">
        <v>0</v>
      </c>
      <c r="BR618" s="69">
        <v>0</v>
      </c>
      <c r="BS618" s="69">
        <v>0</v>
      </c>
      <c r="BT618" s="69">
        <v>0</v>
      </c>
      <c r="BU618" s="69">
        <v>0</v>
      </c>
      <c r="BV618" s="69">
        <v>0</v>
      </c>
      <c r="BW618" s="69">
        <v>0</v>
      </c>
      <c r="BX618" s="69">
        <v>0</v>
      </c>
      <c r="BY618" s="69">
        <v>0</v>
      </c>
      <c r="BZ618" s="69">
        <v>0</v>
      </c>
      <c r="CA618" s="69">
        <v>0</v>
      </c>
      <c r="CB618" s="69">
        <v>0</v>
      </c>
      <c r="CC618" s="179">
        <v>0</v>
      </c>
    </row>
    <row r="619" spans="3:99" s="22" customFormat="1" ht="17.25" hidden="1" customHeight="1">
      <c r="C619" s="96"/>
      <c r="D619" s="32"/>
      <c r="E619" s="33"/>
      <c r="F619" s="27" t="s">
        <v>227</v>
      </c>
      <c r="G619" s="74"/>
      <c r="H619" s="71"/>
      <c r="I619" s="71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69">
        <v>0</v>
      </c>
      <c r="W619" s="69">
        <v>0</v>
      </c>
      <c r="X619" s="69">
        <v>0</v>
      </c>
      <c r="Y619" s="69">
        <v>0</v>
      </c>
      <c r="Z619" s="69">
        <v>0</v>
      </c>
      <c r="AA619" s="69">
        <v>0</v>
      </c>
      <c r="AB619" s="69">
        <v>0</v>
      </c>
      <c r="AC619" s="69">
        <v>0</v>
      </c>
      <c r="AD619" s="69">
        <v>0</v>
      </c>
      <c r="AE619" s="69">
        <v>0</v>
      </c>
      <c r="AF619" s="69">
        <v>0</v>
      </c>
      <c r="AG619" s="69">
        <v>0</v>
      </c>
      <c r="AH619" s="69">
        <v>0</v>
      </c>
      <c r="AI619" s="69">
        <v>0</v>
      </c>
      <c r="AJ619" s="69">
        <v>0</v>
      </c>
      <c r="AK619" s="69">
        <v>0</v>
      </c>
      <c r="AL619" s="69">
        <v>0</v>
      </c>
      <c r="AM619" s="69">
        <v>0</v>
      </c>
      <c r="AN619" s="69">
        <v>0</v>
      </c>
      <c r="AO619" s="69">
        <v>0</v>
      </c>
      <c r="AP619" s="69">
        <v>0</v>
      </c>
      <c r="AQ619" s="69">
        <v>0</v>
      </c>
      <c r="AR619" s="69">
        <v>0</v>
      </c>
      <c r="AS619" s="69">
        <v>0</v>
      </c>
      <c r="AT619" s="69">
        <v>0</v>
      </c>
      <c r="AU619" s="69">
        <v>0</v>
      </c>
      <c r="AV619" s="69">
        <v>0</v>
      </c>
      <c r="AW619" s="69">
        <v>0</v>
      </c>
      <c r="AX619" s="69">
        <v>0</v>
      </c>
      <c r="AY619" s="69">
        <v>0</v>
      </c>
      <c r="AZ619" s="69">
        <v>0</v>
      </c>
      <c r="BA619" s="69">
        <v>0</v>
      </c>
      <c r="BB619" s="69">
        <v>0</v>
      </c>
      <c r="BC619" s="69">
        <v>0</v>
      </c>
      <c r="BD619" s="69">
        <v>0</v>
      </c>
      <c r="BE619" s="69">
        <v>0</v>
      </c>
      <c r="BF619" s="69">
        <v>0</v>
      </c>
      <c r="BG619" s="69">
        <v>0</v>
      </c>
      <c r="BH619" s="69">
        <v>0</v>
      </c>
      <c r="BI619" s="69">
        <v>0</v>
      </c>
      <c r="BJ619" s="69">
        <v>0</v>
      </c>
      <c r="BK619" s="69">
        <v>0</v>
      </c>
      <c r="BL619" s="69">
        <v>0</v>
      </c>
      <c r="BM619" s="69">
        <v>0</v>
      </c>
      <c r="BN619" s="69">
        <v>0</v>
      </c>
      <c r="BO619" s="69">
        <v>0</v>
      </c>
      <c r="BP619" s="69">
        <v>0</v>
      </c>
      <c r="BQ619" s="69">
        <v>0</v>
      </c>
      <c r="BR619" s="69">
        <v>0</v>
      </c>
      <c r="BS619" s="69">
        <v>0</v>
      </c>
      <c r="BT619" s="69">
        <v>0</v>
      </c>
      <c r="BU619" s="69">
        <v>0</v>
      </c>
      <c r="BV619" s="69">
        <v>0</v>
      </c>
      <c r="BW619" s="69">
        <v>0</v>
      </c>
      <c r="BX619" s="69">
        <v>0</v>
      </c>
      <c r="BY619" s="69">
        <v>0</v>
      </c>
      <c r="BZ619" s="69">
        <v>0</v>
      </c>
      <c r="CA619" s="69">
        <v>0</v>
      </c>
      <c r="CB619" s="69">
        <v>0</v>
      </c>
      <c r="CC619" s="179">
        <v>0</v>
      </c>
    </row>
    <row r="620" spans="3:99" s="22" customFormat="1" ht="17.25" hidden="1" customHeight="1">
      <c r="C620" s="96"/>
      <c r="D620" s="32"/>
      <c r="E620" s="33"/>
      <c r="F620" s="10" t="s">
        <v>228</v>
      </c>
      <c r="G620" s="74"/>
      <c r="H620" s="71"/>
      <c r="I620" s="71"/>
      <c r="J620" s="20"/>
      <c r="K620" s="20"/>
      <c r="L620" s="20"/>
      <c r="M620" s="20"/>
      <c r="N620" s="20"/>
      <c r="O620" s="20"/>
      <c r="P620" s="20"/>
      <c r="Q620" s="20"/>
      <c r="R620" s="20"/>
      <c r="S620" s="20"/>
      <c r="T620" s="20"/>
      <c r="U620" s="20"/>
      <c r="V620" s="69">
        <v>75743845.060000002</v>
      </c>
      <c r="W620" s="69">
        <v>75402252.260000005</v>
      </c>
      <c r="X620" s="69">
        <v>88571147.719999999</v>
      </c>
      <c r="Y620" s="69">
        <v>92681492.5</v>
      </c>
      <c r="Z620" s="69">
        <v>73486668.219999999</v>
      </c>
      <c r="AA620" s="69">
        <v>72320301.640000001</v>
      </c>
      <c r="AB620" s="69">
        <v>135864286.27000001</v>
      </c>
      <c r="AC620" s="69">
        <v>99806612.530000001</v>
      </c>
      <c r="AD620" s="69">
        <v>130877629.09999999</v>
      </c>
      <c r="AE620" s="69">
        <v>76145077.209999993</v>
      </c>
      <c r="AF620" s="69">
        <v>86746343.099999994</v>
      </c>
      <c r="AG620" s="69">
        <v>72866604.629999995</v>
      </c>
      <c r="AH620" s="69">
        <v>117965582.08</v>
      </c>
      <c r="AI620" s="69">
        <v>93394190.930000007</v>
      </c>
      <c r="AJ620" s="69">
        <v>84879732.200000003</v>
      </c>
      <c r="AK620" s="69">
        <v>85789685.379999995</v>
      </c>
      <c r="AL620" s="69">
        <v>131734615.88999999</v>
      </c>
      <c r="AM620" s="69">
        <v>131862899.34442951</v>
      </c>
      <c r="AN620" s="69">
        <v>131991182.79885903</v>
      </c>
      <c r="AO620" s="69">
        <v>132119466.25328855</v>
      </c>
      <c r="AP620" s="69">
        <v>132247749.70771807</v>
      </c>
      <c r="AQ620" s="69">
        <v>132376033.1621476</v>
      </c>
      <c r="AR620" s="69">
        <v>132504316.61657712</v>
      </c>
      <c r="AS620" s="69">
        <v>132632600.07100667</v>
      </c>
      <c r="AT620" s="69">
        <v>132632600.07100667</v>
      </c>
      <c r="AU620" s="69">
        <v>132632600.07100667</v>
      </c>
      <c r="AV620" s="69">
        <v>132632600.07100667</v>
      </c>
      <c r="AW620" s="69">
        <v>132632600.07100667</v>
      </c>
      <c r="AX620" s="69">
        <v>132632600.07100667</v>
      </c>
      <c r="AY620" s="69">
        <v>132632600.07100667</v>
      </c>
      <c r="AZ620" s="69">
        <v>132632600.07100667</v>
      </c>
      <c r="BA620" s="69">
        <v>132632600.07100667</v>
      </c>
      <c r="BB620" s="69">
        <v>132632600.07100667</v>
      </c>
      <c r="BC620" s="69">
        <v>132632600.07100667</v>
      </c>
      <c r="BD620" s="69">
        <v>132632600.07100667</v>
      </c>
      <c r="BE620" s="69">
        <v>132632600.07100667</v>
      </c>
      <c r="BF620" s="69">
        <v>132632600.07100667</v>
      </c>
      <c r="BG620" s="69">
        <v>132632600.07100667</v>
      </c>
      <c r="BH620" s="69">
        <v>132632600.07100667</v>
      </c>
      <c r="BI620" s="69">
        <v>132632600.07100667</v>
      </c>
      <c r="BJ620" s="69">
        <v>132632600.07100667</v>
      </c>
      <c r="BK620" s="69">
        <v>132632600.07100667</v>
      </c>
      <c r="BL620" s="69">
        <v>132632600.07100667</v>
      </c>
      <c r="BM620" s="69">
        <v>132632600.07100667</v>
      </c>
      <c r="BN620" s="69">
        <v>132632600.07100667</v>
      </c>
      <c r="BO620" s="69">
        <v>132632600.07100667</v>
      </c>
      <c r="BP620" s="69">
        <v>132632600.07100667</v>
      </c>
      <c r="BQ620" s="69">
        <v>132632600.07100667</v>
      </c>
      <c r="BR620" s="69">
        <v>132632600.07100667</v>
      </c>
      <c r="BS620" s="69">
        <v>132632600.07100667</v>
      </c>
      <c r="BT620" s="69">
        <v>132632600.07100667</v>
      </c>
      <c r="BU620" s="69">
        <v>132632600.07100667</v>
      </c>
      <c r="BV620" s="69">
        <v>132632600.07100667</v>
      </c>
      <c r="BW620" s="69">
        <v>132632600.07100667</v>
      </c>
      <c r="BX620" s="69">
        <v>132632600.07100667</v>
      </c>
      <c r="BY620" s="69">
        <v>132632600.07100667</v>
      </c>
      <c r="BZ620" s="69">
        <v>132632600.07100667</v>
      </c>
      <c r="CA620" s="69">
        <v>132632600.07100667</v>
      </c>
      <c r="CB620" s="69">
        <v>132632600.07100667</v>
      </c>
      <c r="CC620" s="69">
        <v>132632600.07100667</v>
      </c>
    </row>
    <row r="621" spans="3:99" s="22" customFormat="1" ht="17.25" hidden="1" customHeight="1">
      <c r="C621" s="9"/>
      <c r="D621" s="10"/>
      <c r="E621" s="10"/>
      <c r="F621" s="10" t="s">
        <v>229</v>
      </c>
      <c r="G621" s="10"/>
      <c r="H621" s="71"/>
      <c r="I621" s="71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69">
        <v>0</v>
      </c>
      <c r="W621" s="69">
        <v>0</v>
      </c>
      <c r="X621" s="69">
        <v>0</v>
      </c>
      <c r="Y621" s="69">
        <v>0</v>
      </c>
      <c r="Z621" s="69">
        <v>0</v>
      </c>
      <c r="AA621" s="69">
        <v>0</v>
      </c>
      <c r="AB621" s="69">
        <v>0</v>
      </c>
      <c r="AC621" s="69">
        <v>0</v>
      </c>
      <c r="AD621" s="69">
        <v>0</v>
      </c>
      <c r="AE621" s="69">
        <v>0</v>
      </c>
      <c r="AF621" s="69">
        <v>0</v>
      </c>
      <c r="AG621" s="69">
        <v>0</v>
      </c>
      <c r="AH621" s="69">
        <v>0</v>
      </c>
      <c r="AI621" s="69">
        <v>0</v>
      </c>
      <c r="AJ621" s="69">
        <v>0</v>
      </c>
      <c r="AK621" s="69">
        <v>0</v>
      </c>
      <c r="AL621" s="69">
        <v>0</v>
      </c>
      <c r="AM621" s="69">
        <v>0</v>
      </c>
      <c r="AN621" s="69">
        <v>0</v>
      </c>
      <c r="AO621" s="69">
        <v>0</v>
      </c>
      <c r="AP621" s="69">
        <v>0</v>
      </c>
      <c r="AQ621" s="69">
        <v>0</v>
      </c>
      <c r="AR621" s="69">
        <v>0</v>
      </c>
      <c r="AS621" s="69">
        <v>0</v>
      </c>
      <c r="AT621" s="69">
        <v>0</v>
      </c>
      <c r="AU621" s="69">
        <v>0</v>
      </c>
      <c r="AV621" s="69">
        <v>0</v>
      </c>
      <c r="AW621" s="69">
        <v>0</v>
      </c>
      <c r="AX621" s="69">
        <v>0</v>
      </c>
      <c r="AY621" s="69">
        <v>0</v>
      </c>
      <c r="AZ621" s="69">
        <v>0</v>
      </c>
      <c r="BA621" s="69">
        <v>0</v>
      </c>
      <c r="BB621" s="69">
        <v>0</v>
      </c>
      <c r="BC621" s="69">
        <v>0</v>
      </c>
      <c r="BD621" s="69">
        <v>0</v>
      </c>
      <c r="BE621" s="69">
        <v>0</v>
      </c>
      <c r="BF621" s="69">
        <v>0</v>
      </c>
      <c r="BG621" s="69">
        <v>0</v>
      </c>
      <c r="BH621" s="69">
        <v>0</v>
      </c>
      <c r="BI621" s="69">
        <v>0</v>
      </c>
      <c r="BJ621" s="69">
        <v>0</v>
      </c>
      <c r="BK621" s="69">
        <v>0</v>
      </c>
      <c r="BL621" s="69">
        <v>0</v>
      </c>
      <c r="BM621" s="69">
        <v>0</v>
      </c>
      <c r="BN621" s="69">
        <v>0</v>
      </c>
      <c r="BO621" s="69">
        <v>0</v>
      </c>
      <c r="BP621" s="69">
        <v>0</v>
      </c>
      <c r="BQ621" s="69">
        <v>0</v>
      </c>
      <c r="BR621" s="69">
        <v>0</v>
      </c>
      <c r="BS621" s="69">
        <v>0</v>
      </c>
      <c r="BT621" s="69">
        <v>0</v>
      </c>
      <c r="BU621" s="69">
        <v>0</v>
      </c>
      <c r="BV621" s="69">
        <v>0</v>
      </c>
      <c r="BW621" s="69">
        <v>0</v>
      </c>
      <c r="BX621" s="69">
        <v>0</v>
      </c>
      <c r="BY621" s="69">
        <v>0</v>
      </c>
      <c r="BZ621" s="69">
        <v>0</v>
      </c>
      <c r="CA621" s="69">
        <v>0</v>
      </c>
      <c r="CB621" s="69">
        <v>0</v>
      </c>
      <c r="CC621" s="179">
        <v>0</v>
      </c>
    </row>
    <row r="622" spans="3:99" s="22" customFormat="1" ht="17.25" hidden="1" customHeight="1">
      <c r="C622" s="9"/>
      <c r="D622" s="10"/>
      <c r="E622" s="34" t="s">
        <v>224</v>
      </c>
      <c r="F622" s="10"/>
      <c r="G622" s="10"/>
      <c r="H622" s="10"/>
      <c r="I622" s="10"/>
      <c r="J622" s="20"/>
      <c r="K622" s="20"/>
      <c r="L622" s="20"/>
      <c r="M622" s="20"/>
      <c r="N622" s="20"/>
      <c r="O622" s="20"/>
      <c r="P622" s="20"/>
      <c r="Q622" s="20"/>
      <c r="R622" s="20"/>
      <c r="S622" s="20"/>
      <c r="T622" s="20"/>
      <c r="U622" s="20"/>
      <c r="V622" s="69">
        <v>10621219198.090002</v>
      </c>
      <c r="W622" s="69">
        <v>11231703368.249998</v>
      </c>
      <c r="X622" s="69">
        <v>11277452816.030003</v>
      </c>
      <c r="Y622" s="69">
        <v>11051528202.629999</v>
      </c>
      <c r="Z622" s="69">
        <v>11162371109.889999</v>
      </c>
      <c r="AA622" s="69">
        <v>11133940988.350006</v>
      </c>
      <c r="AB622" s="69">
        <v>11304790801.68</v>
      </c>
      <c r="AC622" s="69">
        <v>11722366715.680002</v>
      </c>
      <c r="AD622" s="69">
        <v>11873195035.049999</v>
      </c>
      <c r="AE622" s="69">
        <v>12115970444.17</v>
      </c>
      <c r="AF622" s="69">
        <v>12078423384.27</v>
      </c>
      <c r="AG622" s="69">
        <v>11896659296.499996</v>
      </c>
      <c r="AH622" s="69">
        <v>11777664280.650002</v>
      </c>
      <c r="AI622" s="69">
        <v>12003860823.830002</v>
      </c>
      <c r="AJ622" s="69">
        <v>11744840919.610001</v>
      </c>
      <c r="AK622" s="69">
        <v>11590954020.609999</v>
      </c>
      <c r="AL622" s="69">
        <v>11645273430.33</v>
      </c>
      <c r="AM622" s="69">
        <v>11715518295.84495</v>
      </c>
      <c r="AN622" s="69">
        <v>11772272323.478342</v>
      </c>
      <c r="AO622" s="69">
        <v>11828961266.883556</v>
      </c>
      <c r="AP622" s="69">
        <v>11885692404.19075</v>
      </c>
      <c r="AQ622" s="69">
        <v>11942692884.232143</v>
      </c>
      <c r="AR622" s="69">
        <v>11999497101.959446</v>
      </c>
      <c r="AS622" s="69">
        <v>12038675579.039232</v>
      </c>
      <c r="AT622" s="69">
        <v>12017544008.483435</v>
      </c>
      <c r="AU622" s="69">
        <v>12020683939.989628</v>
      </c>
      <c r="AV622" s="69">
        <v>12018640600.163843</v>
      </c>
      <c r="AW622" s="69">
        <v>12016673420.892746</v>
      </c>
      <c r="AX622" s="69">
        <v>12038398971.513041</v>
      </c>
      <c r="AY622" s="69">
        <v>12054815209.953522</v>
      </c>
      <c r="AZ622" s="69">
        <v>12045398685.732105</v>
      </c>
      <c r="BA622" s="69">
        <v>12035873244.337803</v>
      </c>
      <c r="BB622" s="69">
        <v>12031459980.530565</v>
      </c>
      <c r="BC622" s="69">
        <v>11631655703.807924</v>
      </c>
      <c r="BD622" s="69">
        <v>11614364808.056921</v>
      </c>
      <c r="BE622" s="69">
        <v>11609936346.975929</v>
      </c>
      <c r="BF622" s="69">
        <v>11640379160.058783</v>
      </c>
      <c r="BG622" s="69">
        <v>11694900376.594934</v>
      </c>
      <c r="BH622" s="69">
        <v>11744287521.85886</v>
      </c>
      <c r="BI622" s="69">
        <v>11793673071.526209</v>
      </c>
      <c r="BJ622" s="69">
        <v>11866933626.743021</v>
      </c>
      <c r="BK622" s="69">
        <v>11935004756.795757</v>
      </c>
      <c r="BL622" s="69">
        <v>11977001206.877661</v>
      </c>
      <c r="BM622" s="69">
        <v>12018867940.450636</v>
      </c>
      <c r="BN622" s="69">
        <v>12065903010.903061</v>
      </c>
      <c r="BO622" s="69">
        <v>12117608110.527557</v>
      </c>
      <c r="BP622" s="69">
        <v>12151396702.983372</v>
      </c>
      <c r="BQ622" s="69">
        <v>12198353039.643593</v>
      </c>
      <c r="BR622" s="69">
        <v>12194615493.525091</v>
      </c>
      <c r="BS622" s="69">
        <v>12216087513.768618</v>
      </c>
      <c r="BT622" s="69">
        <v>12232199347.992907</v>
      </c>
      <c r="BU622" s="69">
        <v>12247951065.007431</v>
      </c>
      <c r="BV622" s="69">
        <v>12289376497.962008</v>
      </c>
      <c r="BW622" s="69">
        <v>12325517994.879124</v>
      </c>
      <c r="BX622" s="69">
        <v>12333488653.956911</v>
      </c>
      <c r="BY622" s="69">
        <v>12341269506.248549</v>
      </c>
      <c r="BZ622" s="69">
        <v>12354647917.935694</v>
      </c>
      <c r="CA622" s="69">
        <v>12373158397.282841</v>
      </c>
      <c r="CB622" s="69">
        <v>12371820726.324026</v>
      </c>
      <c r="CC622" s="69">
        <v>12385004726.226774</v>
      </c>
    </row>
    <row r="623" spans="3:99" s="22" customFormat="1" ht="17.25" hidden="1" customHeight="1">
      <c r="C623" s="9"/>
      <c r="D623" s="10"/>
      <c r="E623" s="10"/>
      <c r="F623" s="27" t="s">
        <v>223</v>
      </c>
      <c r="G623" s="10"/>
      <c r="H623" s="71"/>
      <c r="I623" s="71"/>
      <c r="J623" s="20"/>
      <c r="K623" s="20"/>
      <c r="L623" s="20"/>
      <c r="M623" s="20"/>
      <c r="N623" s="20"/>
      <c r="O623" s="20"/>
      <c r="P623" s="20"/>
      <c r="Q623" s="20"/>
      <c r="R623" s="20"/>
      <c r="S623" s="20"/>
      <c r="T623" s="20"/>
      <c r="U623" s="20"/>
      <c r="V623" s="69">
        <v>6413227440.8400021</v>
      </c>
      <c r="W623" s="69">
        <v>6623666608.6299982</v>
      </c>
      <c r="X623" s="69">
        <v>6684878775.7000027</v>
      </c>
      <c r="Y623" s="69">
        <v>6524720963.2799988</v>
      </c>
      <c r="Z623" s="69">
        <v>6691357697.8099995</v>
      </c>
      <c r="AA623" s="69">
        <v>6524536375.2300053</v>
      </c>
      <c r="AB623" s="69">
        <v>6463513079.8500004</v>
      </c>
      <c r="AC623" s="69">
        <v>6539897822.8900032</v>
      </c>
      <c r="AD623" s="69">
        <v>6314168067.2199993</v>
      </c>
      <c r="AE623" s="69">
        <v>6527353085.8700008</v>
      </c>
      <c r="AF623" s="69">
        <v>6492755964.1999998</v>
      </c>
      <c r="AG623" s="69">
        <v>6567778549.3999968</v>
      </c>
      <c r="AH623" s="69">
        <v>6601601582.7200012</v>
      </c>
      <c r="AI623" s="69">
        <v>6806924003.5900011</v>
      </c>
      <c r="AJ623" s="69">
        <v>6727327216.4100018</v>
      </c>
      <c r="AK623" s="69">
        <v>6584868399.8999996</v>
      </c>
      <c r="AL623" s="69">
        <v>6648002747.5200005</v>
      </c>
      <c r="AM623" s="69">
        <v>6698020165.7794247</v>
      </c>
      <c r="AN623" s="69">
        <v>6748038240.0085392</v>
      </c>
      <c r="AO623" s="69">
        <v>6798057039.0274067</v>
      </c>
      <c r="AP623" s="69">
        <v>6848076552.1154728</v>
      </c>
      <c r="AQ623" s="69">
        <v>6898096785.9798126</v>
      </c>
      <c r="AR623" s="69">
        <v>6948117727.0184698</v>
      </c>
      <c r="AS623" s="69">
        <v>6981492991.6499252</v>
      </c>
      <c r="AT623" s="69">
        <v>6951917516.6910076</v>
      </c>
      <c r="AU623" s="69">
        <v>6946783656.2394047</v>
      </c>
      <c r="AV623" s="69">
        <v>6936466524.4558239</v>
      </c>
      <c r="AW623" s="69">
        <v>6926052643.3640003</v>
      </c>
      <c r="AX623" s="69">
        <v>6939494070.3939495</v>
      </c>
      <c r="AY623" s="69">
        <v>6947626185.2440834</v>
      </c>
      <c r="AZ623" s="69">
        <v>6929760285.6808872</v>
      </c>
      <c r="BA623" s="69">
        <v>6911940846.6477318</v>
      </c>
      <c r="BB623" s="69">
        <v>6899233585.2016392</v>
      </c>
      <c r="BC623" s="69">
        <v>6490977378.0253868</v>
      </c>
      <c r="BD623" s="69">
        <v>6465383047.9048424</v>
      </c>
      <c r="BE623" s="69">
        <v>6452651152.4543076</v>
      </c>
      <c r="BF623" s="69">
        <v>6473694014.8469334</v>
      </c>
      <c r="BG623" s="69">
        <v>6518957199.9423275</v>
      </c>
      <c r="BH623" s="69">
        <v>6559086313.7654972</v>
      </c>
      <c r="BI623" s="69">
        <v>6599069578.9486008</v>
      </c>
      <c r="BJ623" s="69">
        <v>6663063483.3815231</v>
      </c>
      <c r="BK623" s="69">
        <v>6721867962.6503696</v>
      </c>
      <c r="BL623" s="69">
        <v>6754459897.8168545</v>
      </c>
      <c r="BM623" s="69">
        <v>6787051743.0102081</v>
      </c>
      <c r="BN623" s="69">
        <v>6824811925.0830116</v>
      </c>
      <c r="BO623" s="69">
        <v>6867110378.1458549</v>
      </c>
      <c r="BP623" s="69">
        <v>6891616209.4662704</v>
      </c>
      <c r="BQ623" s="69">
        <v>6929276687.773386</v>
      </c>
      <c r="BR623" s="69">
        <v>6913664909.0916004</v>
      </c>
      <c r="BS623" s="69">
        <v>6923381095.360096</v>
      </c>
      <c r="BT623" s="69">
        <v>6927737095.609354</v>
      </c>
      <c r="BU623" s="69">
        <v>6931612633.0525761</v>
      </c>
      <c r="BV623" s="69">
        <v>6961275041.1960487</v>
      </c>
      <c r="BW623" s="69">
        <v>6985653513.3020592</v>
      </c>
      <c r="BX623" s="69">
        <v>6981746132.0327644</v>
      </c>
      <c r="BY623" s="69">
        <v>6977757087.1565952</v>
      </c>
      <c r="BZ623" s="69">
        <v>6979365601.6759338</v>
      </c>
      <c r="CA623" s="69">
        <v>6985996262.3132629</v>
      </c>
      <c r="CB623" s="69">
        <v>6972882126.2039814</v>
      </c>
      <c r="CC623" s="69">
        <v>6974289660.9562626</v>
      </c>
    </row>
    <row r="624" spans="3:99" s="22" customFormat="1" ht="17.25" hidden="1" customHeight="1">
      <c r="C624" s="9"/>
      <c r="D624" s="10"/>
      <c r="E624" s="10"/>
      <c r="F624" s="27" t="s">
        <v>226</v>
      </c>
      <c r="G624" s="10"/>
      <c r="H624" s="71"/>
      <c r="I624" s="71"/>
      <c r="J624" s="20"/>
      <c r="K624" s="20"/>
      <c r="L624" s="20"/>
      <c r="M624" s="20"/>
      <c r="N624" s="20"/>
      <c r="O624" s="20"/>
      <c r="P624" s="20"/>
      <c r="Q624" s="20"/>
      <c r="R624" s="20"/>
      <c r="S624" s="20"/>
      <c r="T624" s="20"/>
      <c r="U624" s="20"/>
      <c r="V624" s="69">
        <v>0</v>
      </c>
      <c r="W624" s="69">
        <v>0</v>
      </c>
      <c r="X624" s="69">
        <v>0</v>
      </c>
      <c r="Y624" s="69">
        <v>0</v>
      </c>
      <c r="Z624" s="69">
        <v>0</v>
      </c>
      <c r="AA624" s="69">
        <v>0</v>
      </c>
      <c r="AB624" s="69">
        <v>0</v>
      </c>
      <c r="AC624" s="69">
        <v>0</v>
      </c>
      <c r="AD624" s="69">
        <v>0</v>
      </c>
      <c r="AE624" s="69">
        <v>0</v>
      </c>
      <c r="AF624" s="69">
        <v>0</v>
      </c>
      <c r="AG624" s="69">
        <v>0</v>
      </c>
      <c r="AH624" s="69">
        <v>0</v>
      </c>
      <c r="AI624" s="69">
        <v>0</v>
      </c>
      <c r="AJ624" s="69">
        <v>0</v>
      </c>
      <c r="AK624" s="69">
        <v>0</v>
      </c>
      <c r="AL624" s="69">
        <v>0</v>
      </c>
      <c r="AM624" s="69">
        <v>0</v>
      </c>
      <c r="AN624" s="69">
        <v>0</v>
      </c>
      <c r="AO624" s="69">
        <v>0</v>
      </c>
      <c r="AP624" s="69">
        <v>0</v>
      </c>
      <c r="AQ624" s="69">
        <v>0</v>
      </c>
      <c r="AR624" s="69">
        <v>0</v>
      </c>
      <c r="AS624" s="69">
        <v>0</v>
      </c>
      <c r="AT624" s="69">
        <v>0</v>
      </c>
      <c r="AU624" s="69">
        <v>0</v>
      </c>
      <c r="AV624" s="69">
        <v>0</v>
      </c>
      <c r="AW624" s="69">
        <v>0</v>
      </c>
      <c r="AX624" s="69">
        <v>0</v>
      </c>
      <c r="AY624" s="69">
        <v>0</v>
      </c>
      <c r="AZ624" s="69">
        <v>0</v>
      </c>
      <c r="BA624" s="69">
        <v>0</v>
      </c>
      <c r="BB624" s="69">
        <v>0</v>
      </c>
      <c r="BC624" s="69">
        <v>0</v>
      </c>
      <c r="BD624" s="69">
        <v>0</v>
      </c>
      <c r="BE624" s="69">
        <v>0</v>
      </c>
      <c r="BF624" s="69">
        <v>0</v>
      </c>
      <c r="BG624" s="69">
        <v>0</v>
      </c>
      <c r="BH624" s="69">
        <v>0</v>
      </c>
      <c r="BI624" s="69">
        <v>0</v>
      </c>
      <c r="BJ624" s="69">
        <v>0</v>
      </c>
      <c r="BK624" s="69">
        <v>0</v>
      </c>
      <c r="BL624" s="69">
        <v>0</v>
      </c>
      <c r="BM624" s="69">
        <v>0</v>
      </c>
      <c r="BN624" s="69">
        <v>0</v>
      </c>
      <c r="BO624" s="69">
        <v>0</v>
      </c>
      <c r="BP624" s="69">
        <v>0</v>
      </c>
      <c r="BQ624" s="69">
        <v>0</v>
      </c>
      <c r="BR624" s="69">
        <v>0</v>
      </c>
      <c r="BS624" s="69">
        <v>0</v>
      </c>
      <c r="BT624" s="69">
        <v>0</v>
      </c>
      <c r="BU624" s="69">
        <v>0</v>
      </c>
      <c r="BV624" s="69">
        <v>0</v>
      </c>
      <c r="BW624" s="69">
        <v>0</v>
      </c>
      <c r="BX624" s="69">
        <v>0</v>
      </c>
      <c r="BY624" s="69">
        <v>0</v>
      </c>
      <c r="BZ624" s="69">
        <v>0</v>
      </c>
      <c r="CA624" s="69">
        <v>0</v>
      </c>
      <c r="CB624" s="69">
        <v>0</v>
      </c>
      <c r="CC624" s="179">
        <v>0</v>
      </c>
    </row>
    <row r="625" spans="3:81" s="22" customFormat="1" ht="17.25" hidden="1" customHeight="1">
      <c r="C625" s="9"/>
      <c r="D625" s="10"/>
      <c r="E625" s="10"/>
      <c r="F625" s="27" t="s">
        <v>227</v>
      </c>
      <c r="G625" s="10"/>
      <c r="H625" s="71"/>
      <c r="I625" s="71"/>
      <c r="J625" s="20"/>
      <c r="K625" s="20"/>
      <c r="L625" s="20"/>
      <c r="M625" s="20"/>
      <c r="N625" s="20"/>
      <c r="O625" s="20"/>
      <c r="P625" s="20"/>
      <c r="Q625" s="20"/>
      <c r="R625" s="20"/>
      <c r="S625" s="20"/>
      <c r="T625" s="20"/>
      <c r="U625" s="20"/>
      <c r="V625" s="69">
        <v>853840489.48999989</v>
      </c>
      <c r="W625" s="69">
        <v>878624607.03999996</v>
      </c>
      <c r="X625" s="69">
        <v>960879348.25000012</v>
      </c>
      <c r="Y625" s="69">
        <v>849283253.54000008</v>
      </c>
      <c r="Z625" s="69">
        <v>813027362.39999998</v>
      </c>
      <c r="AA625" s="69">
        <v>922646746.8499999</v>
      </c>
      <c r="AB625" s="69">
        <v>885027183.81000018</v>
      </c>
      <c r="AC625" s="69">
        <v>860635195.03999984</v>
      </c>
      <c r="AD625" s="69">
        <v>892238397.33000016</v>
      </c>
      <c r="AE625" s="69">
        <v>895525569.77000022</v>
      </c>
      <c r="AF625" s="69">
        <v>954244524.5600003</v>
      </c>
      <c r="AG625" s="69">
        <v>960887151.74999988</v>
      </c>
      <c r="AH625" s="69">
        <v>966820800.13999987</v>
      </c>
      <c r="AI625" s="69">
        <v>983513832.98000002</v>
      </c>
      <c r="AJ625" s="69">
        <v>958799509.58000004</v>
      </c>
      <c r="AK625" s="69">
        <v>1015011737.7700001</v>
      </c>
      <c r="AL625" s="69">
        <v>968410587.37000012</v>
      </c>
      <c r="AM625" s="69">
        <v>984714721.93383348</v>
      </c>
      <c r="AN625" s="69">
        <v>987527362.64642012</v>
      </c>
      <c r="AO625" s="69">
        <v>990274194.34107602</v>
      </c>
      <c r="AP625" s="69">
        <v>993062505.86851227</v>
      </c>
      <c r="AQ625" s="69">
        <v>996119439.35387361</v>
      </c>
      <c r="AR625" s="69">
        <v>998979403.35082793</v>
      </c>
      <c r="AS625" s="69">
        <v>1000859303.1074679</v>
      </c>
      <c r="AT625" s="69">
        <v>1001053207.5105884</v>
      </c>
      <c r="AU625" s="69">
        <v>1001076999.4683843</v>
      </c>
      <c r="AV625" s="69">
        <v>1001100791.4261804</v>
      </c>
      <c r="AW625" s="69">
        <v>1001297493.2469064</v>
      </c>
      <c r="AX625" s="69">
        <v>1001331616.8372529</v>
      </c>
      <c r="AY625" s="69">
        <v>1001365740.4275992</v>
      </c>
      <c r="AZ625" s="69">
        <v>1001565115.7693783</v>
      </c>
      <c r="BA625" s="69">
        <v>1001609113.408233</v>
      </c>
      <c r="BB625" s="69">
        <v>1001653111.0470879</v>
      </c>
      <c r="BC625" s="69">
        <v>1001855041.5006982</v>
      </c>
      <c r="BD625" s="69">
        <v>1001908475.8702407</v>
      </c>
      <c r="BE625" s="69">
        <v>1001961910.2397832</v>
      </c>
      <c r="BF625" s="69">
        <v>1002924360.9300109</v>
      </c>
      <c r="BG625" s="69">
        <v>1003744892.3707681</v>
      </c>
      <c r="BH625" s="69">
        <v>1004565423.8115249</v>
      </c>
      <c r="BI625" s="69">
        <v>1005530208.2957693</v>
      </c>
      <c r="BJ625" s="69">
        <v>1006359359.0796591</v>
      </c>
      <c r="BK625" s="69">
        <v>1007188509.8635485</v>
      </c>
      <c r="BL625" s="69">
        <v>1008155524.7789681</v>
      </c>
      <c r="BM625" s="69">
        <v>1008992913.1585894</v>
      </c>
      <c r="BN625" s="69">
        <v>1009830301.5382106</v>
      </c>
      <c r="BO625" s="69">
        <v>1010799448.0998639</v>
      </c>
      <c r="BP625" s="69">
        <v>1011644709.2352623</v>
      </c>
      <c r="BQ625" s="69">
        <v>1012503067.5883685</v>
      </c>
      <c r="BR625" s="69">
        <v>1015377300.1516511</v>
      </c>
      <c r="BS625" s="69">
        <v>1018133134.1266826</v>
      </c>
      <c r="BT625" s="69">
        <v>1020888968.1017141</v>
      </c>
      <c r="BU625" s="69">
        <v>1023765147.673016</v>
      </c>
      <c r="BV625" s="69">
        <v>1026528172.4841205</v>
      </c>
      <c r="BW625" s="69">
        <v>1029291197.2952248</v>
      </c>
      <c r="BX625" s="69">
        <v>1032169237.6423081</v>
      </c>
      <c r="BY625" s="69">
        <v>1034939134.8101144</v>
      </c>
      <c r="BZ625" s="69">
        <v>1037709031.9779207</v>
      </c>
      <c r="CA625" s="69">
        <v>1040588850.6877397</v>
      </c>
      <c r="CB625" s="69">
        <v>1043365315.8382059</v>
      </c>
      <c r="CC625" s="69">
        <v>1046141780.9886721</v>
      </c>
    </row>
    <row r="626" spans="3:81" s="22" customFormat="1" ht="17.25" hidden="1" customHeight="1">
      <c r="C626" s="83"/>
      <c r="D626" s="30"/>
      <c r="E626" s="27"/>
      <c r="F626" s="10" t="s">
        <v>228</v>
      </c>
      <c r="G626" s="31"/>
      <c r="H626" s="71"/>
      <c r="I626" s="71"/>
      <c r="J626" s="20"/>
      <c r="K626" s="20"/>
      <c r="L626" s="20"/>
      <c r="M626" s="20"/>
      <c r="N626" s="20"/>
      <c r="O626" s="20"/>
      <c r="P626" s="20"/>
      <c r="Q626" s="20"/>
      <c r="R626" s="20"/>
      <c r="S626" s="20"/>
      <c r="T626" s="20"/>
      <c r="U626" s="20"/>
      <c r="V626" s="69">
        <v>3354151267.7600002</v>
      </c>
      <c r="W626" s="69">
        <v>3729412152.5799999</v>
      </c>
      <c r="X626" s="69">
        <v>3631694692.0800004</v>
      </c>
      <c r="Y626" s="69">
        <v>3677523985.8099999</v>
      </c>
      <c r="Z626" s="69">
        <v>3657986049.6800003</v>
      </c>
      <c r="AA626" s="69">
        <v>3686757866.27</v>
      </c>
      <c r="AB626" s="69">
        <v>3956250538.02</v>
      </c>
      <c r="AC626" s="69">
        <v>4321833697.75</v>
      </c>
      <c r="AD626" s="69">
        <v>4666788570.5</v>
      </c>
      <c r="AE626" s="69">
        <v>4693091788.5299997</v>
      </c>
      <c r="AF626" s="69">
        <v>4631422895.5100002</v>
      </c>
      <c r="AG626" s="69">
        <v>4367993595.3499994</v>
      </c>
      <c r="AH626" s="69">
        <v>4209241897.79</v>
      </c>
      <c r="AI626" s="69">
        <v>4213422987.2599998</v>
      </c>
      <c r="AJ626" s="69">
        <v>4058714193.6199999</v>
      </c>
      <c r="AK626" s="69">
        <v>3991073882.9400001</v>
      </c>
      <c r="AL626" s="69">
        <v>4028860095.4399996</v>
      </c>
      <c r="AM626" s="69">
        <v>4032783408.131691</v>
      </c>
      <c r="AN626" s="69">
        <v>4036706720.8233824</v>
      </c>
      <c r="AO626" s="69">
        <v>4040630033.5150743</v>
      </c>
      <c r="AP626" s="69">
        <v>4044553346.2067652</v>
      </c>
      <c r="AQ626" s="69">
        <v>4048476658.8984571</v>
      </c>
      <c r="AR626" s="69">
        <v>4052399971.590148</v>
      </c>
      <c r="AS626" s="69">
        <v>4056323284.2818384</v>
      </c>
      <c r="AT626" s="69">
        <v>4064573284.2818384</v>
      </c>
      <c r="AU626" s="69">
        <v>4072823284.2818384</v>
      </c>
      <c r="AV626" s="69">
        <v>4081073284.2818384</v>
      </c>
      <c r="AW626" s="69">
        <v>4089323284.2818384</v>
      </c>
      <c r="AX626" s="69">
        <v>4097573284.2818384</v>
      </c>
      <c r="AY626" s="69">
        <v>4105823284.2818389</v>
      </c>
      <c r="AZ626" s="69">
        <v>4114073284.2818389</v>
      </c>
      <c r="BA626" s="69">
        <v>4122323284.2818389</v>
      </c>
      <c r="BB626" s="69">
        <v>4130573284.2818389</v>
      </c>
      <c r="BC626" s="69">
        <v>4138823284.2818389</v>
      </c>
      <c r="BD626" s="69">
        <v>4147073284.2818389</v>
      </c>
      <c r="BE626" s="69">
        <v>4155323284.2818389</v>
      </c>
      <c r="BF626" s="69">
        <v>4163760784.2818389</v>
      </c>
      <c r="BG626" s="69">
        <v>4172198284.2818389</v>
      </c>
      <c r="BH626" s="69">
        <v>4180635784.2818389</v>
      </c>
      <c r="BI626" s="69">
        <v>4189073284.2818389</v>
      </c>
      <c r="BJ626" s="69">
        <v>4197510784.2818389</v>
      </c>
      <c r="BK626" s="69">
        <v>4205948284.2818389</v>
      </c>
      <c r="BL626" s="69">
        <v>4214385784.2818389</v>
      </c>
      <c r="BM626" s="69">
        <v>4222823284.2818389</v>
      </c>
      <c r="BN626" s="69">
        <v>4231260784.2818389</v>
      </c>
      <c r="BO626" s="69">
        <v>4239698284.2818389</v>
      </c>
      <c r="BP626" s="69">
        <v>4248135784.2818389</v>
      </c>
      <c r="BQ626" s="69">
        <v>4256573284.2818389</v>
      </c>
      <c r="BR626" s="69">
        <v>4265573284.2818389</v>
      </c>
      <c r="BS626" s="69">
        <v>4274573284.2818389</v>
      </c>
      <c r="BT626" s="69">
        <v>4283573284.2818389</v>
      </c>
      <c r="BU626" s="69">
        <v>4292573284.2818389</v>
      </c>
      <c r="BV626" s="69">
        <v>4301573284.2818384</v>
      </c>
      <c r="BW626" s="69">
        <v>4310573284.2818384</v>
      </c>
      <c r="BX626" s="69">
        <v>4319573284.2818384</v>
      </c>
      <c r="BY626" s="69">
        <v>4328573284.2818384</v>
      </c>
      <c r="BZ626" s="69">
        <v>4337573284.2818384</v>
      </c>
      <c r="CA626" s="69">
        <v>4346573284.2818384</v>
      </c>
      <c r="CB626" s="69">
        <v>4355573284.2818384</v>
      </c>
      <c r="CC626" s="69">
        <v>4364573284.2818384</v>
      </c>
    </row>
    <row r="627" spans="3:81" s="22" customFormat="1" ht="17.25" hidden="1" customHeight="1">
      <c r="C627" s="96"/>
      <c r="D627" s="32"/>
      <c r="E627" s="34"/>
      <c r="F627" s="10" t="s">
        <v>229</v>
      </c>
      <c r="G627" s="10"/>
      <c r="H627" s="71"/>
      <c r="I627" s="71"/>
      <c r="J627" s="20"/>
      <c r="K627" s="20"/>
      <c r="L627" s="20"/>
      <c r="M627" s="20"/>
      <c r="N627" s="20"/>
      <c r="O627" s="20"/>
      <c r="P627" s="20"/>
      <c r="Q627" s="20"/>
      <c r="R627" s="20"/>
      <c r="S627" s="20"/>
      <c r="T627" s="20"/>
      <c r="U627" s="20"/>
      <c r="V627" s="69">
        <v>0</v>
      </c>
      <c r="W627" s="69">
        <v>0</v>
      </c>
      <c r="X627" s="69">
        <v>0</v>
      </c>
      <c r="Y627" s="69">
        <v>0</v>
      </c>
      <c r="Z627" s="69">
        <v>0</v>
      </c>
      <c r="AA627" s="69">
        <v>0</v>
      </c>
      <c r="AB627" s="69">
        <v>0</v>
      </c>
      <c r="AC627" s="69">
        <v>0</v>
      </c>
      <c r="AD627" s="69">
        <v>0</v>
      </c>
      <c r="AE627" s="69">
        <v>0</v>
      </c>
      <c r="AF627" s="69">
        <v>0</v>
      </c>
      <c r="AG627" s="69">
        <v>0</v>
      </c>
      <c r="AH627" s="69">
        <v>0</v>
      </c>
      <c r="AI627" s="69">
        <v>0</v>
      </c>
      <c r="AJ627" s="69">
        <v>0</v>
      </c>
      <c r="AK627" s="69">
        <v>0</v>
      </c>
      <c r="AL627" s="69">
        <v>0</v>
      </c>
      <c r="AM627" s="69">
        <v>0</v>
      </c>
      <c r="AN627" s="69">
        <v>0</v>
      </c>
      <c r="AO627" s="69">
        <v>0</v>
      </c>
      <c r="AP627" s="69">
        <v>0</v>
      </c>
      <c r="AQ627" s="69">
        <v>0</v>
      </c>
      <c r="AR627" s="69">
        <v>0</v>
      </c>
      <c r="AS627" s="69">
        <v>0</v>
      </c>
      <c r="AT627" s="69">
        <v>0</v>
      </c>
      <c r="AU627" s="69">
        <v>0</v>
      </c>
      <c r="AV627" s="69">
        <v>0</v>
      </c>
      <c r="AW627" s="69">
        <v>0</v>
      </c>
      <c r="AX627" s="69">
        <v>0</v>
      </c>
      <c r="AY627" s="69">
        <v>0</v>
      </c>
      <c r="AZ627" s="69">
        <v>0</v>
      </c>
      <c r="BA627" s="69">
        <v>0</v>
      </c>
      <c r="BB627" s="69">
        <v>0</v>
      </c>
      <c r="BC627" s="69">
        <v>0</v>
      </c>
      <c r="BD627" s="69">
        <v>0</v>
      </c>
      <c r="BE627" s="69">
        <v>0</v>
      </c>
      <c r="BF627" s="69">
        <v>0</v>
      </c>
      <c r="BG627" s="69">
        <v>0</v>
      </c>
      <c r="BH627" s="69">
        <v>0</v>
      </c>
      <c r="BI627" s="69">
        <v>0</v>
      </c>
      <c r="BJ627" s="69">
        <v>0</v>
      </c>
      <c r="BK627" s="69">
        <v>0</v>
      </c>
      <c r="BL627" s="69">
        <v>0</v>
      </c>
      <c r="BM627" s="69">
        <v>0</v>
      </c>
      <c r="BN627" s="69">
        <v>0</v>
      </c>
      <c r="BO627" s="69">
        <v>0</v>
      </c>
      <c r="BP627" s="69">
        <v>0</v>
      </c>
      <c r="BQ627" s="69">
        <v>0</v>
      </c>
      <c r="BR627" s="69">
        <v>0</v>
      </c>
      <c r="BS627" s="69">
        <v>0</v>
      </c>
      <c r="BT627" s="69">
        <v>0</v>
      </c>
      <c r="BU627" s="69">
        <v>0</v>
      </c>
      <c r="BV627" s="69">
        <v>0</v>
      </c>
      <c r="BW627" s="69">
        <v>0</v>
      </c>
      <c r="BX627" s="69">
        <v>0</v>
      </c>
      <c r="BY627" s="69">
        <v>0</v>
      </c>
      <c r="BZ627" s="69">
        <v>0</v>
      </c>
      <c r="CA627" s="69">
        <v>0</v>
      </c>
      <c r="CB627" s="69">
        <v>0</v>
      </c>
      <c r="CC627" s="179">
        <v>0</v>
      </c>
    </row>
    <row r="628" spans="3:81" s="22" customFormat="1" ht="17.25" hidden="1" customHeight="1">
      <c r="C628" s="9"/>
      <c r="D628" s="39" t="s">
        <v>190</v>
      </c>
      <c r="E628" s="10"/>
      <c r="F628" s="10"/>
      <c r="G628" s="10"/>
      <c r="H628" s="71"/>
      <c r="I628" s="71"/>
      <c r="J628" s="20"/>
      <c r="K628" s="20"/>
      <c r="L628" s="20"/>
      <c r="M628" s="20"/>
      <c r="N628" s="20"/>
      <c r="O628" s="20"/>
      <c r="P628" s="20"/>
      <c r="Q628" s="20"/>
      <c r="R628" s="20"/>
      <c r="S628" s="20"/>
      <c r="T628" s="20"/>
      <c r="U628" s="20"/>
      <c r="V628" s="69">
        <v>3927481954.0699997</v>
      </c>
      <c r="W628" s="69">
        <v>3982169170.1099997</v>
      </c>
      <c r="X628" s="69">
        <v>4077253559.9199996</v>
      </c>
      <c r="Y628" s="69">
        <v>4086328156.4400001</v>
      </c>
      <c r="Z628" s="69">
        <v>4098930964.4400005</v>
      </c>
      <c r="AA628" s="69">
        <v>4071856440.1100001</v>
      </c>
      <c r="AB628" s="69">
        <v>4021641065.2699995</v>
      </c>
      <c r="AC628" s="69">
        <v>3985442022.2400007</v>
      </c>
      <c r="AD628" s="69">
        <v>3950680418.3100004</v>
      </c>
      <c r="AE628" s="69">
        <v>3917486796.0999994</v>
      </c>
      <c r="AF628" s="69">
        <v>3905661034.1399999</v>
      </c>
      <c r="AG628" s="69">
        <v>3863064443.7400007</v>
      </c>
      <c r="AH628" s="69">
        <v>3890373458.2699986</v>
      </c>
      <c r="AI628" s="69">
        <v>3914218720.79</v>
      </c>
      <c r="AJ628" s="69">
        <v>3979384688.9299994</v>
      </c>
      <c r="AK628" s="69">
        <v>3996041543.0999999</v>
      </c>
      <c r="AL628" s="69">
        <v>4007065569.6600003</v>
      </c>
      <c r="AM628" s="69">
        <v>4017627530.1600709</v>
      </c>
      <c r="AN628" s="69">
        <v>4029999305.9319143</v>
      </c>
      <c r="AO628" s="69">
        <v>4042371081.7037568</v>
      </c>
      <c r="AP628" s="69">
        <v>4054742857.4755998</v>
      </c>
      <c r="AQ628" s="69">
        <v>4067114633.2474427</v>
      </c>
      <c r="AR628" s="69">
        <v>4079486409.0192857</v>
      </c>
      <c r="AS628" s="69">
        <v>4088941430.721128</v>
      </c>
      <c r="AT628" s="69">
        <v>4094860606.2542448</v>
      </c>
      <c r="AU628" s="69">
        <v>4103052460.0086145</v>
      </c>
      <c r="AV628" s="69">
        <v>4114201261.585216</v>
      </c>
      <c r="AW628" s="69">
        <v>4119588057.9449983</v>
      </c>
      <c r="AX628" s="69">
        <v>4128288690.9643226</v>
      </c>
      <c r="AY628" s="69">
        <v>4137938685.8821468</v>
      </c>
      <c r="AZ628" s="69">
        <v>4140449061.8342352</v>
      </c>
      <c r="BA628" s="69">
        <v>4150224483.2369523</v>
      </c>
      <c r="BB628" s="69">
        <v>4162354255.7140312</v>
      </c>
      <c r="BC628" s="69">
        <v>4170673294.3026967</v>
      </c>
      <c r="BD628" s="69">
        <v>4178127531.4893985</v>
      </c>
      <c r="BE628" s="69">
        <v>4180625597.3010459</v>
      </c>
      <c r="BF628" s="69">
        <v>4182181060.9402509</v>
      </c>
      <c r="BG628" s="69">
        <v>4186250362.0924129</v>
      </c>
      <c r="BH628" s="69">
        <v>4193412162.4680214</v>
      </c>
      <c r="BI628" s="69">
        <v>4194615689.865674</v>
      </c>
      <c r="BJ628" s="69">
        <v>4198947128.4432368</v>
      </c>
      <c r="BK628" s="69">
        <v>4204156620.1954637</v>
      </c>
      <c r="BL628" s="69">
        <v>4202000211.229404</v>
      </c>
      <c r="BM628" s="69">
        <v>4206837728.5743027</v>
      </c>
      <c r="BN628" s="69">
        <v>4213711973.2217984</v>
      </c>
      <c r="BO628" s="69">
        <v>4216805256.1769977</v>
      </c>
      <c r="BP628" s="69">
        <v>4219012915.282311</v>
      </c>
      <c r="BQ628" s="69">
        <v>4216673541.2368565</v>
      </c>
      <c r="BR628" s="69">
        <v>4215202197.8324637</v>
      </c>
      <c r="BS628" s="69">
        <v>4216629859.4754815</v>
      </c>
      <c r="BT628" s="69">
        <v>4221163858.1016626</v>
      </c>
      <c r="BU628" s="69">
        <v>4219702220.2761035</v>
      </c>
      <c r="BV628" s="69">
        <v>4221441142.4536109</v>
      </c>
      <c r="BW628" s="69">
        <v>4224093611.3263803</v>
      </c>
      <c r="BX628" s="69">
        <v>4219167127.0617723</v>
      </c>
      <c r="BY628" s="69">
        <v>4221420475.8722811</v>
      </c>
      <c r="BZ628" s="69">
        <v>4225787371.7988935</v>
      </c>
      <c r="CA628" s="69">
        <v>4226256456.2498569</v>
      </c>
      <c r="CB628" s="69">
        <v>4225826524.214097</v>
      </c>
      <c r="CC628" s="69">
        <v>4220657813.3595157</v>
      </c>
    </row>
    <row r="629" spans="3:81" s="22" customFormat="1" ht="17.25" hidden="1" customHeight="1">
      <c r="C629" s="9"/>
      <c r="D629" s="10"/>
      <c r="E629" s="10" t="s">
        <v>223</v>
      </c>
      <c r="F629" s="10"/>
      <c r="G629" s="10"/>
      <c r="H629" s="71"/>
      <c r="I629" s="71"/>
      <c r="J629" s="20"/>
      <c r="K629" s="20"/>
      <c r="L629" s="20"/>
      <c r="M629" s="20"/>
      <c r="N629" s="20"/>
      <c r="O629" s="20"/>
      <c r="P629" s="20"/>
      <c r="Q629" s="20"/>
      <c r="R629" s="20"/>
      <c r="S629" s="20"/>
      <c r="T629" s="20"/>
      <c r="U629" s="20"/>
      <c r="V629" s="69">
        <v>0</v>
      </c>
      <c r="W629" s="69">
        <v>0</v>
      </c>
      <c r="X629" s="69">
        <v>0</v>
      </c>
      <c r="Y629" s="69">
        <v>0</v>
      </c>
      <c r="Z629" s="69">
        <v>0</v>
      </c>
      <c r="AA629" s="69">
        <v>0</v>
      </c>
      <c r="AB629" s="69">
        <v>0</v>
      </c>
      <c r="AC629" s="69">
        <v>0</v>
      </c>
      <c r="AD629" s="69">
        <v>0</v>
      </c>
      <c r="AE629" s="69">
        <v>0</v>
      </c>
      <c r="AF629" s="69">
        <v>0</v>
      </c>
      <c r="AG629" s="69">
        <v>0</v>
      </c>
      <c r="AH629" s="69">
        <v>0</v>
      </c>
      <c r="AI629" s="69">
        <v>0</v>
      </c>
      <c r="AJ629" s="69">
        <v>0</v>
      </c>
      <c r="AK629" s="69">
        <v>0</v>
      </c>
      <c r="AL629" s="69">
        <v>0</v>
      </c>
      <c r="AM629" s="69">
        <v>0</v>
      </c>
      <c r="AN629" s="69">
        <v>0</v>
      </c>
      <c r="AO629" s="69">
        <v>0</v>
      </c>
      <c r="AP629" s="69">
        <v>0</v>
      </c>
      <c r="AQ629" s="69">
        <v>0</v>
      </c>
      <c r="AR629" s="69">
        <v>0</v>
      </c>
      <c r="AS629" s="69">
        <v>0</v>
      </c>
      <c r="AT629" s="69">
        <v>0</v>
      </c>
      <c r="AU629" s="69">
        <v>0</v>
      </c>
      <c r="AV629" s="69">
        <v>0</v>
      </c>
      <c r="AW629" s="69">
        <v>0</v>
      </c>
      <c r="AX629" s="69">
        <v>0</v>
      </c>
      <c r="AY629" s="69">
        <v>0</v>
      </c>
      <c r="AZ629" s="69">
        <v>0</v>
      </c>
      <c r="BA629" s="69">
        <v>0</v>
      </c>
      <c r="BB629" s="69">
        <v>0</v>
      </c>
      <c r="BC629" s="69">
        <v>0</v>
      </c>
      <c r="BD629" s="69">
        <v>0</v>
      </c>
      <c r="BE629" s="69">
        <v>0</v>
      </c>
      <c r="BF629" s="69">
        <v>0</v>
      </c>
      <c r="BG629" s="69">
        <v>0</v>
      </c>
      <c r="BH629" s="69">
        <v>0</v>
      </c>
      <c r="BI629" s="69">
        <v>0</v>
      </c>
      <c r="BJ629" s="69">
        <v>0</v>
      </c>
      <c r="BK629" s="69">
        <v>0</v>
      </c>
      <c r="BL629" s="69">
        <v>0</v>
      </c>
      <c r="BM629" s="69">
        <v>0</v>
      </c>
      <c r="BN629" s="69">
        <v>0</v>
      </c>
      <c r="BO629" s="69">
        <v>0</v>
      </c>
      <c r="BP629" s="69">
        <v>0</v>
      </c>
      <c r="BQ629" s="69">
        <v>0</v>
      </c>
      <c r="BR629" s="69">
        <v>0</v>
      </c>
      <c r="BS629" s="69">
        <v>0</v>
      </c>
      <c r="BT629" s="69">
        <v>0</v>
      </c>
      <c r="BU629" s="69">
        <v>0</v>
      </c>
      <c r="BV629" s="69">
        <v>0</v>
      </c>
      <c r="BW629" s="69">
        <v>0</v>
      </c>
      <c r="BX629" s="69">
        <v>0</v>
      </c>
      <c r="BY629" s="69">
        <v>0</v>
      </c>
      <c r="BZ629" s="69">
        <v>0</v>
      </c>
      <c r="CA629" s="69">
        <v>0</v>
      </c>
      <c r="CB629" s="69">
        <v>0</v>
      </c>
      <c r="CC629" s="179">
        <v>0</v>
      </c>
    </row>
    <row r="630" spans="3:81" s="22" customFormat="1" ht="17.25" hidden="1" customHeight="1">
      <c r="C630" s="9"/>
      <c r="D630" s="10"/>
      <c r="E630" s="10" t="s">
        <v>226</v>
      </c>
      <c r="F630" s="10"/>
      <c r="G630" s="10"/>
      <c r="H630" s="71"/>
      <c r="I630" s="71"/>
      <c r="J630" s="20"/>
      <c r="K630" s="20"/>
      <c r="L630" s="20"/>
      <c r="M630" s="20"/>
      <c r="N630" s="20"/>
      <c r="O630" s="20"/>
      <c r="P630" s="20"/>
      <c r="Q630" s="20"/>
      <c r="R630" s="20"/>
      <c r="S630" s="20"/>
      <c r="T630" s="20"/>
      <c r="U630" s="20"/>
      <c r="V630" s="69">
        <v>0</v>
      </c>
      <c r="W630" s="69">
        <v>0</v>
      </c>
      <c r="X630" s="69">
        <v>0</v>
      </c>
      <c r="Y630" s="69">
        <v>0</v>
      </c>
      <c r="Z630" s="69">
        <v>0</v>
      </c>
      <c r="AA630" s="69">
        <v>0</v>
      </c>
      <c r="AB630" s="69">
        <v>0</v>
      </c>
      <c r="AC630" s="69">
        <v>0</v>
      </c>
      <c r="AD630" s="69">
        <v>0</v>
      </c>
      <c r="AE630" s="69">
        <v>0</v>
      </c>
      <c r="AF630" s="69">
        <v>0</v>
      </c>
      <c r="AG630" s="69">
        <v>0</v>
      </c>
      <c r="AH630" s="69">
        <v>0</v>
      </c>
      <c r="AI630" s="69">
        <v>0</v>
      </c>
      <c r="AJ630" s="69">
        <v>0</v>
      </c>
      <c r="AK630" s="69">
        <v>0</v>
      </c>
      <c r="AL630" s="69">
        <v>0</v>
      </c>
      <c r="AM630" s="69">
        <v>0</v>
      </c>
      <c r="AN630" s="69">
        <v>0</v>
      </c>
      <c r="AO630" s="69">
        <v>0</v>
      </c>
      <c r="AP630" s="69">
        <v>0</v>
      </c>
      <c r="AQ630" s="69">
        <v>0</v>
      </c>
      <c r="AR630" s="69">
        <v>0</v>
      </c>
      <c r="AS630" s="69">
        <v>0</v>
      </c>
      <c r="AT630" s="69">
        <v>0</v>
      </c>
      <c r="AU630" s="69">
        <v>0</v>
      </c>
      <c r="AV630" s="69">
        <v>0</v>
      </c>
      <c r="AW630" s="69">
        <v>0</v>
      </c>
      <c r="AX630" s="69">
        <v>0</v>
      </c>
      <c r="AY630" s="69">
        <v>0</v>
      </c>
      <c r="AZ630" s="69">
        <v>0</v>
      </c>
      <c r="BA630" s="69">
        <v>0</v>
      </c>
      <c r="BB630" s="69">
        <v>0</v>
      </c>
      <c r="BC630" s="69">
        <v>0</v>
      </c>
      <c r="BD630" s="69">
        <v>0</v>
      </c>
      <c r="BE630" s="69">
        <v>0</v>
      </c>
      <c r="BF630" s="69">
        <v>0</v>
      </c>
      <c r="BG630" s="69">
        <v>0</v>
      </c>
      <c r="BH630" s="69">
        <v>0</v>
      </c>
      <c r="BI630" s="69">
        <v>0</v>
      </c>
      <c r="BJ630" s="69">
        <v>0</v>
      </c>
      <c r="BK630" s="69">
        <v>0</v>
      </c>
      <c r="BL630" s="69">
        <v>0</v>
      </c>
      <c r="BM630" s="69">
        <v>0</v>
      </c>
      <c r="BN630" s="69">
        <v>0</v>
      </c>
      <c r="BO630" s="69">
        <v>0</v>
      </c>
      <c r="BP630" s="69">
        <v>0</v>
      </c>
      <c r="BQ630" s="69">
        <v>0</v>
      </c>
      <c r="BR630" s="69">
        <v>0</v>
      </c>
      <c r="BS630" s="69">
        <v>0</v>
      </c>
      <c r="BT630" s="69">
        <v>0</v>
      </c>
      <c r="BU630" s="69">
        <v>0</v>
      </c>
      <c r="BV630" s="69">
        <v>0</v>
      </c>
      <c r="BW630" s="69">
        <v>0</v>
      </c>
      <c r="BX630" s="69">
        <v>0</v>
      </c>
      <c r="BY630" s="69">
        <v>0</v>
      </c>
      <c r="BZ630" s="69">
        <v>0</v>
      </c>
      <c r="CA630" s="69">
        <v>0</v>
      </c>
      <c r="CB630" s="69">
        <v>0</v>
      </c>
      <c r="CC630" s="179">
        <v>0</v>
      </c>
    </row>
    <row r="631" spans="3:81" s="22" customFormat="1" ht="17.25" hidden="1" customHeight="1">
      <c r="C631" s="9"/>
      <c r="D631" s="39" t="s">
        <v>230</v>
      </c>
      <c r="E631" s="10"/>
      <c r="F631" s="10"/>
      <c r="G631" s="10"/>
      <c r="H631" s="71"/>
      <c r="I631" s="71"/>
      <c r="J631" s="20"/>
      <c r="K631" s="20"/>
      <c r="L631" s="20"/>
      <c r="M631" s="20"/>
      <c r="N631" s="20"/>
      <c r="O631" s="20"/>
      <c r="P631" s="20"/>
      <c r="Q631" s="20"/>
      <c r="R631" s="20"/>
      <c r="S631" s="20"/>
      <c r="T631" s="20"/>
      <c r="U631" s="20"/>
      <c r="V631" s="69">
        <v>19068167160.809998</v>
      </c>
      <c r="W631" s="69">
        <v>19251437296.330006</v>
      </c>
      <c r="X631" s="69">
        <v>19424685420.73</v>
      </c>
      <c r="Y631" s="69">
        <v>19036106231.689995</v>
      </c>
      <c r="Z631" s="69">
        <v>19586447542.299992</v>
      </c>
      <c r="AA631" s="69">
        <v>19849971725.510006</v>
      </c>
      <c r="AB631" s="69">
        <v>20429919866.060001</v>
      </c>
      <c r="AC631" s="69">
        <v>20643192094.039993</v>
      </c>
      <c r="AD631" s="69">
        <v>20997353449.639996</v>
      </c>
      <c r="AE631" s="69">
        <v>21358596006.389999</v>
      </c>
      <c r="AF631" s="69">
        <v>21739786195.740005</v>
      </c>
      <c r="AG631" s="69">
        <v>21824520903.929996</v>
      </c>
      <c r="AH631" s="69">
        <v>22321398491.35001</v>
      </c>
      <c r="AI631" s="69">
        <v>22517886281.870003</v>
      </c>
      <c r="AJ631" s="69">
        <v>22567208231.680004</v>
      </c>
      <c r="AK631" s="69">
        <v>22390595151.720009</v>
      </c>
      <c r="AL631" s="69">
        <v>23315621324.630005</v>
      </c>
      <c r="AM631" s="69">
        <v>23341394571.551147</v>
      </c>
      <c r="AN631" s="69">
        <v>23283918395.417591</v>
      </c>
      <c r="AO631" s="69">
        <v>22440060564.232761</v>
      </c>
      <c r="AP631" s="69">
        <v>22246409078.052803</v>
      </c>
      <c r="AQ631" s="69">
        <v>22278022393.769268</v>
      </c>
      <c r="AR631" s="69">
        <v>22325800881.873863</v>
      </c>
      <c r="AS631" s="69">
        <v>22237910633.201279</v>
      </c>
      <c r="AT631" s="69">
        <v>22389931534.453419</v>
      </c>
      <c r="AU631" s="69">
        <v>22541161010.469246</v>
      </c>
      <c r="AV631" s="69">
        <v>22691201029.376186</v>
      </c>
      <c r="AW631" s="69">
        <v>22835345779.771919</v>
      </c>
      <c r="AX631" s="69">
        <v>22995046104.070923</v>
      </c>
      <c r="AY631" s="69">
        <v>23155152124.620468</v>
      </c>
      <c r="AZ631" s="69">
        <v>23314391321.191441</v>
      </c>
      <c r="BA631" s="69">
        <v>23473673437.972382</v>
      </c>
      <c r="BB631" s="69">
        <v>23633473407.700893</v>
      </c>
      <c r="BC631" s="69">
        <v>23798425932.11676</v>
      </c>
      <c r="BD631" s="69">
        <v>23963626368.773132</v>
      </c>
      <c r="BE631" s="69">
        <v>24336759747.440865</v>
      </c>
      <c r="BF631" s="69">
        <v>24518732509.599125</v>
      </c>
      <c r="BG631" s="69">
        <v>24708182925.687668</v>
      </c>
      <c r="BH631" s="69">
        <v>24890475721.784706</v>
      </c>
      <c r="BI631" s="69">
        <v>25071049011.136753</v>
      </c>
      <c r="BJ631" s="69">
        <v>25264857366.234509</v>
      </c>
      <c r="BK631" s="69">
        <v>25459155813.819408</v>
      </c>
      <c r="BL631" s="69">
        <v>25648817142.847939</v>
      </c>
      <c r="BM631" s="69">
        <v>25839350228.682415</v>
      </c>
      <c r="BN631" s="69">
        <v>26030137534.32021</v>
      </c>
      <c r="BO631" s="69">
        <v>26229203664.570171</v>
      </c>
      <c r="BP631" s="69">
        <v>26428540554.549541</v>
      </c>
      <c r="BQ631" s="69">
        <v>26570981546.587479</v>
      </c>
      <c r="BR631" s="69">
        <v>26773865346.768349</v>
      </c>
      <c r="BS631" s="69">
        <v>26978966372.567307</v>
      </c>
      <c r="BT631" s="69">
        <v>27184488379.05817</v>
      </c>
      <c r="BU631" s="69">
        <v>27399983492.750027</v>
      </c>
      <c r="BV631" s="69">
        <v>27615915118.114056</v>
      </c>
      <c r="BW631" s="69">
        <v>27832287854.750675</v>
      </c>
      <c r="BX631" s="69">
        <v>28043769707.454369</v>
      </c>
      <c r="BY631" s="69">
        <v>28255763832.191086</v>
      </c>
      <c r="BZ631" s="69">
        <v>28468282326.230492</v>
      </c>
      <c r="CA631" s="69">
        <v>28690705046.661079</v>
      </c>
      <c r="CB631" s="69">
        <v>28913663079.114906</v>
      </c>
      <c r="CC631" s="69">
        <v>29067632250.571144</v>
      </c>
    </row>
    <row r="632" spans="3:81" s="22" customFormat="1" ht="18.75" hidden="1" customHeight="1">
      <c r="C632" s="9"/>
      <c r="D632" s="10"/>
      <c r="E632" s="10" t="s">
        <v>223</v>
      </c>
      <c r="F632" s="10"/>
      <c r="G632" s="10"/>
      <c r="H632" s="71"/>
      <c r="I632" s="71"/>
      <c r="J632" s="20"/>
      <c r="K632" s="20"/>
      <c r="L632" s="20"/>
      <c r="M632" s="20"/>
      <c r="N632" s="20"/>
      <c r="O632" s="20"/>
      <c r="P632" s="20"/>
      <c r="Q632" s="20"/>
      <c r="R632" s="20"/>
      <c r="S632" s="20"/>
      <c r="T632" s="20"/>
      <c r="U632" s="20"/>
      <c r="V632" s="69">
        <v>19063960413.239998</v>
      </c>
      <c r="W632" s="69">
        <v>19246824161.240005</v>
      </c>
      <c r="X632" s="69">
        <v>19419688205.529999</v>
      </c>
      <c r="Y632" s="69">
        <v>19033215891.359993</v>
      </c>
      <c r="Z632" s="69">
        <v>19583234169.279991</v>
      </c>
      <c r="AA632" s="69">
        <v>19846488281.380005</v>
      </c>
      <c r="AB632" s="69">
        <v>20426853596.510002</v>
      </c>
      <c r="AC632" s="69">
        <v>20639784088.749992</v>
      </c>
      <c r="AD632" s="69">
        <v>20994077996.499996</v>
      </c>
      <c r="AE632" s="69">
        <v>21355638205.369999</v>
      </c>
      <c r="AF632" s="69">
        <v>21736886681.140007</v>
      </c>
      <c r="AG632" s="69">
        <v>21821488820.259998</v>
      </c>
      <c r="AH632" s="69">
        <v>22318254301.69001</v>
      </c>
      <c r="AI632" s="69">
        <v>22514824034.810001</v>
      </c>
      <c r="AJ632" s="69">
        <v>22564204531.620003</v>
      </c>
      <c r="AK632" s="69">
        <v>22386500390.12001</v>
      </c>
      <c r="AL632" s="69">
        <v>23312512069.160004</v>
      </c>
      <c r="AM632" s="69">
        <v>23338282288.281433</v>
      </c>
      <c r="AN632" s="69">
        <v>23280803084.348164</v>
      </c>
      <c r="AO632" s="69">
        <v>22436942225.363617</v>
      </c>
      <c r="AP632" s="69">
        <v>22243287711.383945</v>
      </c>
      <c r="AQ632" s="69">
        <v>22274897999.300694</v>
      </c>
      <c r="AR632" s="69">
        <v>22322673459.605576</v>
      </c>
      <c r="AS632" s="69">
        <v>22234780183.133278</v>
      </c>
      <c r="AT632" s="69">
        <v>22386801084.385418</v>
      </c>
      <c r="AU632" s="69">
        <v>22538030560.401245</v>
      </c>
      <c r="AV632" s="69">
        <v>22688070579.308186</v>
      </c>
      <c r="AW632" s="69">
        <v>22832215329.703918</v>
      </c>
      <c r="AX632" s="69">
        <v>22991915654.002922</v>
      </c>
      <c r="AY632" s="69">
        <v>23152021674.552467</v>
      </c>
      <c r="AZ632" s="69">
        <v>23311260871.12344</v>
      </c>
      <c r="BA632" s="69">
        <v>23470542987.904381</v>
      </c>
      <c r="BB632" s="69">
        <v>23630342957.632893</v>
      </c>
      <c r="BC632" s="69">
        <v>23795295482.048759</v>
      </c>
      <c r="BD632" s="69">
        <v>23960495918.705132</v>
      </c>
      <c r="BE632" s="69">
        <v>24333629297.372864</v>
      </c>
      <c r="BF632" s="69">
        <v>24515602059.531124</v>
      </c>
      <c r="BG632" s="69">
        <v>24705052475.619667</v>
      </c>
      <c r="BH632" s="69">
        <v>24887345271.716705</v>
      </c>
      <c r="BI632" s="69">
        <v>25067918561.068752</v>
      </c>
      <c r="BJ632" s="69">
        <v>25261726916.166508</v>
      </c>
      <c r="BK632" s="69">
        <v>25456025363.751408</v>
      </c>
      <c r="BL632" s="69">
        <v>25645686692.779938</v>
      </c>
      <c r="BM632" s="69">
        <v>25836219778.614414</v>
      </c>
      <c r="BN632" s="69">
        <v>26027007084.252209</v>
      </c>
      <c r="BO632" s="69">
        <v>26226073214.502171</v>
      </c>
      <c r="BP632" s="69">
        <v>26425410104.481541</v>
      </c>
      <c r="BQ632" s="69">
        <v>26567851096.519478</v>
      </c>
      <c r="BR632" s="69">
        <v>26770734896.700348</v>
      </c>
      <c r="BS632" s="69">
        <v>26975835922.499306</v>
      </c>
      <c r="BT632" s="69">
        <v>27181357928.99017</v>
      </c>
      <c r="BU632" s="69">
        <v>27396853042.682026</v>
      </c>
      <c r="BV632" s="69">
        <v>27612784668.046055</v>
      </c>
      <c r="BW632" s="69">
        <v>27829157404.682674</v>
      </c>
      <c r="BX632" s="69">
        <v>28040639257.386368</v>
      </c>
      <c r="BY632" s="69">
        <v>28252633382.123085</v>
      </c>
      <c r="BZ632" s="69">
        <v>28465151876.162491</v>
      </c>
      <c r="CA632" s="69">
        <v>28687574596.593079</v>
      </c>
      <c r="CB632" s="69">
        <v>28910532629.046906</v>
      </c>
      <c r="CC632" s="69">
        <v>29064501800.503143</v>
      </c>
    </row>
    <row r="633" spans="3:81" s="22" customFormat="1" ht="17.25" hidden="1" customHeight="1">
      <c r="C633" s="9"/>
      <c r="D633" s="10"/>
      <c r="E633" s="10" t="s">
        <v>226</v>
      </c>
      <c r="F633" s="10"/>
      <c r="G633" s="10"/>
      <c r="H633" s="71"/>
      <c r="I633" s="71"/>
      <c r="J633" s="20"/>
      <c r="K633" s="20"/>
      <c r="L633" s="20"/>
      <c r="M633" s="20"/>
      <c r="N633" s="20"/>
      <c r="O633" s="20"/>
      <c r="P633" s="20"/>
      <c r="Q633" s="20"/>
      <c r="R633" s="20"/>
      <c r="S633" s="20"/>
      <c r="T633" s="20"/>
      <c r="U633" s="20"/>
      <c r="V633" s="69">
        <v>0</v>
      </c>
      <c r="W633" s="69">
        <v>0</v>
      </c>
      <c r="X633" s="69">
        <v>0</v>
      </c>
      <c r="Y633" s="69">
        <v>0</v>
      </c>
      <c r="Z633" s="69">
        <v>0</v>
      </c>
      <c r="AA633" s="69">
        <v>0</v>
      </c>
      <c r="AB633" s="69">
        <v>0</v>
      </c>
      <c r="AC633" s="69">
        <v>0</v>
      </c>
      <c r="AD633" s="69">
        <v>0</v>
      </c>
      <c r="AE633" s="69">
        <v>0</v>
      </c>
      <c r="AF633" s="69">
        <v>0</v>
      </c>
      <c r="AG633" s="69">
        <v>0</v>
      </c>
      <c r="AH633" s="69">
        <v>0</v>
      </c>
      <c r="AI633" s="69">
        <v>0</v>
      </c>
      <c r="AJ633" s="69">
        <v>0</v>
      </c>
      <c r="AK633" s="69">
        <v>0</v>
      </c>
      <c r="AL633" s="69">
        <v>0</v>
      </c>
      <c r="AM633" s="69">
        <v>0</v>
      </c>
      <c r="AN633" s="69">
        <v>0</v>
      </c>
      <c r="AO633" s="69">
        <v>0</v>
      </c>
      <c r="AP633" s="69">
        <v>0</v>
      </c>
      <c r="AQ633" s="69">
        <v>0</v>
      </c>
      <c r="AR633" s="69">
        <v>0</v>
      </c>
      <c r="AS633" s="69">
        <v>0</v>
      </c>
      <c r="AT633" s="69">
        <v>0</v>
      </c>
      <c r="AU633" s="69">
        <v>0</v>
      </c>
      <c r="AV633" s="69">
        <v>0</v>
      </c>
      <c r="AW633" s="69">
        <v>0</v>
      </c>
      <c r="AX633" s="69">
        <v>0</v>
      </c>
      <c r="AY633" s="69">
        <v>0</v>
      </c>
      <c r="AZ633" s="69">
        <v>0</v>
      </c>
      <c r="BA633" s="69">
        <v>0</v>
      </c>
      <c r="BB633" s="69">
        <v>0</v>
      </c>
      <c r="BC633" s="69">
        <v>0</v>
      </c>
      <c r="BD633" s="69">
        <v>0</v>
      </c>
      <c r="BE633" s="69">
        <v>0</v>
      </c>
      <c r="BF633" s="69">
        <v>0</v>
      </c>
      <c r="BG633" s="69">
        <v>0</v>
      </c>
      <c r="BH633" s="69">
        <v>0</v>
      </c>
      <c r="BI633" s="69">
        <v>0</v>
      </c>
      <c r="BJ633" s="69">
        <v>0</v>
      </c>
      <c r="BK633" s="69">
        <v>0</v>
      </c>
      <c r="BL633" s="69">
        <v>0</v>
      </c>
      <c r="BM633" s="69">
        <v>0</v>
      </c>
      <c r="BN633" s="69">
        <v>0</v>
      </c>
      <c r="BO633" s="69">
        <v>0</v>
      </c>
      <c r="BP633" s="69">
        <v>0</v>
      </c>
      <c r="BQ633" s="69">
        <v>0</v>
      </c>
      <c r="BR633" s="69">
        <v>0</v>
      </c>
      <c r="BS633" s="69">
        <v>0</v>
      </c>
      <c r="BT633" s="69">
        <v>0</v>
      </c>
      <c r="BU633" s="69">
        <v>0</v>
      </c>
      <c r="BV633" s="69">
        <v>0</v>
      </c>
      <c r="BW633" s="69">
        <v>0</v>
      </c>
      <c r="BX633" s="69">
        <v>0</v>
      </c>
      <c r="BY633" s="69">
        <v>0</v>
      </c>
      <c r="BZ633" s="69">
        <v>0</v>
      </c>
      <c r="CA633" s="69">
        <v>0</v>
      </c>
      <c r="CB633" s="69">
        <v>0</v>
      </c>
      <c r="CC633" s="179">
        <v>0</v>
      </c>
    </row>
    <row r="634" spans="3:81" s="22" customFormat="1" ht="17.25" hidden="1" customHeight="1">
      <c r="C634" s="9"/>
      <c r="D634" s="10"/>
      <c r="E634" s="10" t="s">
        <v>3888</v>
      </c>
      <c r="F634" s="10"/>
      <c r="G634" s="10"/>
      <c r="H634" s="71"/>
      <c r="I634" s="71"/>
      <c r="J634" s="20"/>
      <c r="K634" s="20"/>
      <c r="L634" s="20"/>
      <c r="M634" s="20"/>
      <c r="N634" s="20"/>
      <c r="O634" s="20"/>
      <c r="P634" s="20"/>
      <c r="Q634" s="20"/>
      <c r="R634" s="20"/>
      <c r="S634" s="20"/>
      <c r="T634" s="20"/>
      <c r="U634" s="20"/>
      <c r="V634" s="69">
        <v>0</v>
      </c>
      <c r="W634" s="69">
        <v>0</v>
      </c>
      <c r="X634" s="69">
        <v>0</v>
      </c>
      <c r="Y634" s="69">
        <v>0</v>
      </c>
      <c r="Z634" s="69">
        <v>0</v>
      </c>
      <c r="AA634" s="69">
        <v>0</v>
      </c>
      <c r="AB634" s="69">
        <v>0</v>
      </c>
      <c r="AC634" s="69">
        <v>0</v>
      </c>
      <c r="AD634" s="69">
        <v>0</v>
      </c>
      <c r="AE634" s="69">
        <v>0</v>
      </c>
      <c r="AF634" s="69">
        <v>0</v>
      </c>
      <c r="AG634" s="69">
        <v>0</v>
      </c>
      <c r="AH634" s="69">
        <v>0</v>
      </c>
      <c r="AI634" s="69">
        <v>0</v>
      </c>
      <c r="AJ634" s="69">
        <v>0</v>
      </c>
      <c r="AK634" s="69">
        <v>0</v>
      </c>
      <c r="AL634" s="69">
        <v>0</v>
      </c>
      <c r="AM634" s="69">
        <v>0</v>
      </c>
      <c r="AN634" s="69">
        <v>0</v>
      </c>
      <c r="AO634" s="69">
        <v>0</v>
      </c>
      <c r="AP634" s="69">
        <v>0</v>
      </c>
      <c r="AQ634" s="69">
        <v>0</v>
      </c>
      <c r="AR634" s="69">
        <v>0</v>
      </c>
      <c r="AS634" s="69">
        <v>0</v>
      </c>
      <c r="AT634" s="69">
        <v>0</v>
      </c>
      <c r="AU634" s="69">
        <v>0</v>
      </c>
      <c r="AV634" s="69">
        <v>0</v>
      </c>
      <c r="AW634" s="69">
        <v>0</v>
      </c>
      <c r="AX634" s="69">
        <v>0</v>
      </c>
      <c r="AY634" s="69">
        <v>0</v>
      </c>
      <c r="AZ634" s="69">
        <v>0</v>
      </c>
      <c r="BA634" s="69">
        <v>0</v>
      </c>
      <c r="BB634" s="69">
        <v>0</v>
      </c>
      <c r="BC634" s="69">
        <v>0</v>
      </c>
      <c r="BD634" s="69">
        <v>0</v>
      </c>
      <c r="BE634" s="69">
        <v>0</v>
      </c>
      <c r="BF634" s="69">
        <v>0</v>
      </c>
      <c r="BG634" s="69">
        <v>0</v>
      </c>
      <c r="BH634" s="69">
        <v>0</v>
      </c>
      <c r="BI634" s="69">
        <v>0</v>
      </c>
      <c r="BJ634" s="69">
        <v>0</v>
      </c>
      <c r="BK634" s="69">
        <v>0</v>
      </c>
      <c r="BL634" s="69">
        <v>0</v>
      </c>
      <c r="BM634" s="69">
        <v>0</v>
      </c>
      <c r="BN634" s="69">
        <v>0</v>
      </c>
      <c r="BO634" s="69">
        <v>0</v>
      </c>
      <c r="BP634" s="69">
        <v>0</v>
      </c>
      <c r="BQ634" s="69">
        <v>0</v>
      </c>
      <c r="BR634" s="69">
        <v>0</v>
      </c>
      <c r="BS634" s="69">
        <v>0</v>
      </c>
      <c r="BT634" s="69">
        <v>0</v>
      </c>
      <c r="BU634" s="69">
        <v>0</v>
      </c>
      <c r="BV634" s="69">
        <v>0</v>
      </c>
      <c r="BW634" s="69">
        <v>0</v>
      </c>
      <c r="BX634" s="69">
        <v>0</v>
      </c>
      <c r="BY634" s="69">
        <v>0</v>
      </c>
      <c r="BZ634" s="69">
        <v>0</v>
      </c>
      <c r="CA634" s="69">
        <v>0</v>
      </c>
      <c r="CB634" s="69">
        <v>0</v>
      </c>
      <c r="CC634" s="179">
        <v>0</v>
      </c>
    </row>
    <row r="635" spans="3:81" s="22" customFormat="1" ht="17.25" hidden="1" customHeight="1">
      <c r="C635" s="9"/>
      <c r="D635" s="10"/>
      <c r="E635" s="10" t="s">
        <v>228</v>
      </c>
      <c r="F635" s="10"/>
      <c r="G635" s="10"/>
      <c r="H635" s="71"/>
      <c r="I635" s="71"/>
      <c r="J635" s="20"/>
      <c r="K635" s="20"/>
      <c r="L635" s="20"/>
      <c r="M635" s="20"/>
      <c r="N635" s="20"/>
      <c r="O635" s="20"/>
      <c r="P635" s="20"/>
      <c r="Q635" s="20"/>
      <c r="R635" s="20"/>
      <c r="S635" s="20"/>
      <c r="T635" s="20"/>
      <c r="U635" s="20"/>
      <c r="V635" s="69">
        <v>4206747.57</v>
      </c>
      <c r="W635" s="69">
        <v>4613135.09</v>
      </c>
      <c r="X635" s="69">
        <v>4997215.2</v>
      </c>
      <c r="Y635" s="69">
        <v>2890340.33</v>
      </c>
      <c r="Z635" s="69">
        <v>3213373.02</v>
      </c>
      <c r="AA635" s="69">
        <v>3483444.13</v>
      </c>
      <c r="AB635" s="69">
        <v>3066269.55</v>
      </c>
      <c r="AC635" s="69">
        <v>3408005.29</v>
      </c>
      <c r="AD635" s="69">
        <v>3275453.14</v>
      </c>
      <c r="AE635" s="69">
        <v>2957801.02</v>
      </c>
      <c r="AF635" s="69">
        <v>2899514.6</v>
      </c>
      <c r="AG635" s="69">
        <v>3032083.67</v>
      </c>
      <c r="AH635" s="69">
        <v>3144189.66</v>
      </c>
      <c r="AI635" s="69">
        <v>3062247.06</v>
      </c>
      <c r="AJ635" s="69">
        <v>3003700.06</v>
      </c>
      <c r="AK635" s="69">
        <v>4094761.6</v>
      </c>
      <c r="AL635" s="69">
        <v>3109255.4699999997</v>
      </c>
      <c r="AM635" s="69">
        <v>3112283.269714606</v>
      </c>
      <c r="AN635" s="69">
        <v>3115311.0694292109</v>
      </c>
      <c r="AO635" s="69">
        <v>3118338.8691438162</v>
      </c>
      <c r="AP635" s="69">
        <v>3121366.668858421</v>
      </c>
      <c r="AQ635" s="69">
        <v>3124394.4685730264</v>
      </c>
      <c r="AR635" s="69">
        <v>3127422.2682876312</v>
      </c>
      <c r="AS635" s="69">
        <v>3130450.0680022431</v>
      </c>
      <c r="AT635" s="69">
        <v>3130450.0680022431</v>
      </c>
      <c r="AU635" s="69">
        <v>3130450.0680022431</v>
      </c>
      <c r="AV635" s="69">
        <v>3130450.0680022431</v>
      </c>
      <c r="AW635" s="69">
        <v>3130450.0680022431</v>
      </c>
      <c r="AX635" s="69">
        <v>3130450.0680022431</v>
      </c>
      <c r="AY635" s="69">
        <v>3130450.0680022431</v>
      </c>
      <c r="AZ635" s="69">
        <v>3130450.0680022431</v>
      </c>
      <c r="BA635" s="69">
        <v>3130450.0680022431</v>
      </c>
      <c r="BB635" s="69">
        <v>3130450.0680022431</v>
      </c>
      <c r="BC635" s="69">
        <v>3130450.0680022431</v>
      </c>
      <c r="BD635" s="69">
        <v>3130450.0680022431</v>
      </c>
      <c r="BE635" s="69">
        <v>3130450.0680022431</v>
      </c>
      <c r="BF635" s="69">
        <v>3130450.0680022431</v>
      </c>
      <c r="BG635" s="69">
        <v>3130450.0680022431</v>
      </c>
      <c r="BH635" s="69">
        <v>3130450.0680022431</v>
      </c>
      <c r="BI635" s="69">
        <v>3130450.0680022431</v>
      </c>
      <c r="BJ635" s="69">
        <v>3130450.0680022431</v>
      </c>
      <c r="BK635" s="69">
        <v>3130450.0680022431</v>
      </c>
      <c r="BL635" s="69">
        <v>3130450.0680022431</v>
      </c>
      <c r="BM635" s="69">
        <v>3130450.0680022431</v>
      </c>
      <c r="BN635" s="69">
        <v>3130450.0680022431</v>
      </c>
      <c r="BO635" s="69">
        <v>3130450.0680022431</v>
      </c>
      <c r="BP635" s="69">
        <v>3130450.0680022431</v>
      </c>
      <c r="BQ635" s="69">
        <v>3130450.0680022431</v>
      </c>
      <c r="BR635" s="69">
        <v>3130450.0680022431</v>
      </c>
      <c r="BS635" s="69">
        <v>3130450.0680022431</v>
      </c>
      <c r="BT635" s="69">
        <v>3130450.0680022431</v>
      </c>
      <c r="BU635" s="69">
        <v>3130450.0680022431</v>
      </c>
      <c r="BV635" s="69">
        <v>3130450.0680022431</v>
      </c>
      <c r="BW635" s="69">
        <v>3130450.0680022431</v>
      </c>
      <c r="BX635" s="69">
        <v>3130450.0680022431</v>
      </c>
      <c r="BY635" s="69">
        <v>3130450.0680022431</v>
      </c>
      <c r="BZ635" s="69">
        <v>3130450.0680022431</v>
      </c>
      <c r="CA635" s="69">
        <v>3130450.0680022431</v>
      </c>
      <c r="CB635" s="69">
        <v>3130450.0680022431</v>
      </c>
      <c r="CC635" s="69">
        <v>3130450.0680022431</v>
      </c>
    </row>
    <row r="636" spans="3:81" s="22" customFormat="1" ht="17.25" hidden="1" customHeight="1">
      <c r="C636" s="9"/>
      <c r="D636" s="10"/>
      <c r="E636" s="10" t="s">
        <v>229</v>
      </c>
      <c r="F636" s="10"/>
      <c r="G636" s="10"/>
      <c r="H636" s="71"/>
      <c r="I636" s="71"/>
      <c r="J636" s="20"/>
      <c r="K636" s="20"/>
      <c r="L636" s="20"/>
      <c r="M636" s="20"/>
      <c r="N636" s="20"/>
      <c r="O636" s="20"/>
      <c r="P636" s="20"/>
      <c r="Q636" s="20"/>
      <c r="R636" s="20"/>
      <c r="S636" s="20"/>
      <c r="T636" s="20"/>
      <c r="U636" s="20"/>
      <c r="V636" s="69">
        <v>0</v>
      </c>
      <c r="W636" s="69">
        <v>0</v>
      </c>
      <c r="X636" s="69">
        <v>0</v>
      </c>
      <c r="Y636" s="69">
        <v>0</v>
      </c>
      <c r="Z636" s="69">
        <v>0</v>
      </c>
      <c r="AA636" s="69">
        <v>0</v>
      </c>
      <c r="AB636" s="69">
        <v>0</v>
      </c>
      <c r="AC636" s="69">
        <v>0</v>
      </c>
      <c r="AD636" s="69">
        <v>0</v>
      </c>
      <c r="AE636" s="69">
        <v>0</v>
      </c>
      <c r="AF636" s="69">
        <v>0</v>
      </c>
      <c r="AG636" s="69">
        <v>0</v>
      </c>
      <c r="AH636" s="69">
        <v>0</v>
      </c>
      <c r="AI636" s="69">
        <v>0</v>
      </c>
      <c r="AJ636" s="69">
        <v>0</v>
      </c>
      <c r="AK636" s="69">
        <v>0</v>
      </c>
      <c r="AL636" s="69">
        <v>0</v>
      </c>
      <c r="AM636" s="69">
        <v>0</v>
      </c>
      <c r="AN636" s="69">
        <v>0</v>
      </c>
      <c r="AO636" s="69">
        <v>0</v>
      </c>
      <c r="AP636" s="69">
        <v>0</v>
      </c>
      <c r="AQ636" s="69">
        <v>0</v>
      </c>
      <c r="AR636" s="69">
        <v>0</v>
      </c>
      <c r="AS636" s="69">
        <v>0</v>
      </c>
      <c r="AT636" s="69">
        <v>0</v>
      </c>
      <c r="AU636" s="69">
        <v>0</v>
      </c>
      <c r="AV636" s="69">
        <v>0</v>
      </c>
      <c r="AW636" s="69">
        <v>0</v>
      </c>
      <c r="AX636" s="69">
        <v>0</v>
      </c>
      <c r="AY636" s="69">
        <v>0</v>
      </c>
      <c r="AZ636" s="69">
        <v>0</v>
      </c>
      <c r="BA636" s="69">
        <v>0</v>
      </c>
      <c r="BB636" s="69">
        <v>0</v>
      </c>
      <c r="BC636" s="69">
        <v>0</v>
      </c>
      <c r="BD636" s="69">
        <v>0</v>
      </c>
      <c r="BE636" s="69">
        <v>0</v>
      </c>
      <c r="BF636" s="69">
        <v>0</v>
      </c>
      <c r="BG636" s="69">
        <v>0</v>
      </c>
      <c r="BH636" s="69">
        <v>0</v>
      </c>
      <c r="BI636" s="69">
        <v>0</v>
      </c>
      <c r="BJ636" s="69">
        <v>0</v>
      </c>
      <c r="BK636" s="69">
        <v>0</v>
      </c>
      <c r="BL636" s="69">
        <v>0</v>
      </c>
      <c r="BM636" s="69">
        <v>0</v>
      </c>
      <c r="BN636" s="69">
        <v>0</v>
      </c>
      <c r="BO636" s="69">
        <v>0</v>
      </c>
      <c r="BP636" s="69">
        <v>0</v>
      </c>
      <c r="BQ636" s="69">
        <v>0</v>
      </c>
      <c r="BR636" s="69">
        <v>0</v>
      </c>
      <c r="BS636" s="69">
        <v>0</v>
      </c>
      <c r="BT636" s="69">
        <v>0</v>
      </c>
      <c r="BU636" s="69">
        <v>0</v>
      </c>
      <c r="BV636" s="69">
        <v>0</v>
      </c>
      <c r="BW636" s="69">
        <v>0</v>
      </c>
      <c r="BX636" s="69">
        <v>0</v>
      </c>
      <c r="BY636" s="69">
        <v>0</v>
      </c>
      <c r="BZ636" s="69">
        <v>0</v>
      </c>
      <c r="CA636" s="69">
        <v>0</v>
      </c>
      <c r="CB636" s="69">
        <v>0</v>
      </c>
      <c r="CC636" s="179">
        <v>0</v>
      </c>
    </row>
    <row r="637" spans="3:81" s="22" customFormat="1" ht="17.25" hidden="1" customHeight="1">
      <c r="C637" s="9"/>
      <c r="D637" s="39" t="s">
        <v>191</v>
      </c>
      <c r="E637" s="10"/>
      <c r="F637" s="10"/>
      <c r="G637" s="10"/>
      <c r="H637" s="71"/>
      <c r="I637" s="71"/>
      <c r="J637" s="20"/>
      <c r="K637" s="20"/>
      <c r="L637" s="20"/>
      <c r="M637" s="20"/>
      <c r="N637" s="20"/>
      <c r="O637" s="20"/>
      <c r="P637" s="20"/>
      <c r="Q637" s="20"/>
      <c r="R637" s="20"/>
      <c r="S637" s="20"/>
      <c r="T637" s="20"/>
      <c r="U637" s="20"/>
      <c r="V637" s="69">
        <v>7972412706.2000017</v>
      </c>
      <c r="W637" s="69">
        <v>7996948840.710001</v>
      </c>
      <c r="X637" s="69">
        <v>7696098872.0599995</v>
      </c>
      <c r="Y637" s="69">
        <v>7458316260.0499983</v>
      </c>
      <c r="Z637" s="69">
        <v>7179864841.6100006</v>
      </c>
      <c r="AA637" s="69">
        <v>6878295293.6399994</v>
      </c>
      <c r="AB637" s="69">
        <v>6895616308.2400007</v>
      </c>
      <c r="AC637" s="69">
        <v>6918952866.9300003</v>
      </c>
      <c r="AD637" s="69">
        <v>6909782065.3899984</v>
      </c>
      <c r="AE637" s="69">
        <v>7125615413.3200006</v>
      </c>
      <c r="AF637" s="69">
        <v>7117033406.1300001</v>
      </c>
      <c r="AG637" s="69">
        <v>7311308761.5999975</v>
      </c>
      <c r="AH637" s="69">
        <v>8117739319.9899998</v>
      </c>
      <c r="AI637" s="69">
        <v>8692070456.989996</v>
      </c>
      <c r="AJ637" s="69">
        <v>8437510961.1299973</v>
      </c>
      <c r="AK637" s="69">
        <v>8435984988.8900003</v>
      </c>
      <c r="AL637" s="69">
        <v>7935308452.9000444</v>
      </c>
      <c r="AM637" s="69">
        <v>7359492472.9234838</v>
      </c>
      <c r="AN637" s="69">
        <v>7823410434.925189</v>
      </c>
      <c r="AO637" s="69">
        <v>8307944709.5880928</v>
      </c>
      <c r="AP637" s="69">
        <v>8306688657.0635223</v>
      </c>
      <c r="AQ637" s="69">
        <v>8277037206.6006546</v>
      </c>
      <c r="AR637" s="69">
        <v>8247385756.1377869</v>
      </c>
      <c r="AS637" s="69">
        <v>8217734305.6749191</v>
      </c>
      <c r="AT637" s="69">
        <v>7741332276.7947807</v>
      </c>
      <c r="AU637" s="69">
        <v>7764930247.9146442</v>
      </c>
      <c r="AV637" s="69">
        <v>7788528219.0345078</v>
      </c>
      <c r="AW637" s="69">
        <v>7812126190.1543713</v>
      </c>
      <c r="AX637" s="69">
        <v>7835724161.2742357</v>
      </c>
      <c r="AY637" s="69">
        <v>7859322132.3940992</v>
      </c>
      <c r="AZ637" s="69">
        <v>7881970276.0960579</v>
      </c>
      <c r="BA637" s="69">
        <v>7904631084.1635885</v>
      </c>
      <c r="BB637" s="69">
        <v>7927304387.7384844</v>
      </c>
      <c r="BC637" s="69">
        <v>7949990020.2139788</v>
      </c>
      <c r="BD637" s="69">
        <v>7972687817.2047319</v>
      </c>
      <c r="BE637" s="69">
        <v>7995397616.5172052</v>
      </c>
      <c r="BF637" s="69">
        <v>8020793144.7157269</v>
      </c>
      <c r="BG637" s="69">
        <v>8046200357.3078012</v>
      </c>
      <c r="BH637" s="69">
        <v>8071619098.5015192</v>
      </c>
      <c r="BI637" s="69">
        <v>8097049214.5821867</v>
      </c>
      <c r="BJ637" s="69">
        <v>8122490553.8846502</v>
      </c>
      <c r="BK637" s="69">
        <v>8147942966.7659464</v>
      </c>
      <c r="BL637" s="69">
        <v>8172397113.9468374</v>
      </c>
      <c r="BM637" s="69">
        <v>8196875497.2681875</v>
      </c>
      <c r="BN637" s="69">
        <v>8221377793.5814524</v>
      </c>
      <c r="BO637" s="69">
        <v>8245903684.0467443</v>
      </c>
      <c r="BP637" s="69">
        <v>8270452854.075367</v>
      </c>
      <c r="BQ637" s="69">
        <v>8295024993.27314</v>
      </c>
      <c r="BR637" s="69">
        <v>8335103817.4127312</v>
      </c>
      <c r="BS637" s="69">
        <v>8375205002.2937069</v>
      </c>
      <c r="BT637" s="69">
        <v>8415328249.7728472</v>
      </c>
      <c r="BU637" s="69">
        <v>8455473265.6821785</v>
      </c>
      <c r="BV637" s="69">
        <v>8495639759.7759638</v>
      </c>
      <c r="BW637" s="69">
        <v>8535827445.6784086</v>
      </c>
      <c r="BX637" s="69">
        <v>8574848756.5596867</v>
      </c>
      <c r="BY637" s="69">
        <v>8613906528.359127</v>
      </c>
      <c r="BZ637" s="69">
        <v>8653000274.9311504</v>
      </c>
      <c r="CA637" s="69">
        <v>8692129516.6121273</v>
      </c>
      <c r="CB637" s="69">
        <v>8731293780.1339378</v>
      </c>
      <c r="CC637" s="69">
        <v>8770492598.5387039</v>
      </c>
    </row>
    <row r="638" spans="3:81" s="22" customFormat="1" ht="17.25" hidden="1" customHeight="1">
      <c r="C638" s="9"/>
      <c r="D638" s="39"/>
      <c r="E638" s="10" t="s">
        <v>3827</v>
      </c>
      <c r="F638" s="10"/>
      <c r="G638" s="10"/>
      <c r="H638" s="71"/>
      <c r="I638" s="71"/>
      <c r="J638" s="20"/>
      <c r="K638" s="20"/>
      <c r="L638" s="20"/>
      <c r="M638" s="20"/>
      <c r="N638" s="20"/>
      <c r="O638" s="20"/>
      <c r="P638" s="20"/>
      <c r="Q638" s="20"/>
      <c r="R638" s="20"/>
      <c r="S638" s="20"/>
      <c r="T638" s="20"/>
      <c r="U638" s="20"/>
      <c r="V638" s="69">
        <v>0</v>
      </c>
      <c r="W638" s="69">
        <v>0</v>
      </c>
      <c r="X638" s="69">
        <v>0</v>
      </c>
      <c r="Y638" s="69">
        <v>0</v>
      </c>
      <c r="Z638" s="69">
        <v>0</v>
      </c>
      <c r="AA638" s="69">
        <v>0</v>
      </c>
      <c r="AB638" s="69">
        <v>0</v>
      </c>
      <c r="AC638" s="69">
        <v>0</v>
      </c>
      <c r="AD638" s="69">
        <v>0</v>
      </c>
      <c r="AE638" s="69">
        <v>0</v>
      </c>
      <c r="AF638" s="69">
        <v>0</v>
      </c>
      <c r="AG638" s="69">
        <v>0</v>
      </c>
      <c r="AH638" s="69">
        <v>0</v>
      </c>
      <c r="AI638" s="69">
        <v>0</v>
      </c>
      <c r="AJ638" s="69">
        <v>0</v>
      </c>
      <c r="AK638" s="69">
        <v>0</v>
      </c>
      <c r="AL638" s="69">
        <v>0</v>
      </c>
      <c r="AM638" s="69">
        <v>0</v>
      </c>
      <c r="AN638" s="69">
        <v>0</v>
      </c>
      <c r="AO638" s="69">
        <v>0</v>
      </c>
      <c r="AP638" s="69">
        <v>0</v>
      </c>
      <c r="AQ638" s="69">
        <v>0</v>
      </c>
      <c r="AR638" s="69">
        <v>0</v>
      </c>
      <c r="AS638" s="69">
        <v>0</v>
      </c>
      <c r="AT638" s="69">
        <v>0</v>
      </c>
      <c r="AU638" s="69">
        <v>0</v>
      </c>
      <c r="AV638" s="69">
        <v>0</v>
      </c>
      <c r="AW638" s="69">
        <v>0</v>
      </c>
      <c r="AX638" s="69">
        <v>0</v>
      </c>
      <c r="AY638" s="69">
        <v>0</v>
      </c>
      <c r="AZ638" s="69">
        <v>0</v>
      </c>
      <c r="BA638" s="69">
        <v>0</v>
      </c>
      <c r="BB638" s="69">
        <v>0</v>
      </c>
      <c r="BC638" s="69">
        <v>0</v>
      </c>
      <c r="BD638" s="69">
        <v>0</v>
      </c>
      <c r="BE638" s="69">
        <v>0</v>
      </c>
      <c r="BF638" s="69">
        <v>0</v>
      </c>
      <c r="BG638" s="69">
        <v>0</v>
      </c>
      <c r="BH638" s="69">
        <v>0</v>
      </c>
      <c r="BI638" s="69">
        <v>0</v>
      </c>
      <c r="BJ638" s="69">
        <v>0</v>
      </c>
      <c r="BK638" s="69">
        <v>0</v>
      </c>
      <c r="BL638" s="69">
        <v>0</v>
      </c>
      <c r="BM638" s="69">
        <v>0</v>
      </c>
      <c r="BN638" s="69">
        <v>0</v>
      </c>
      <c r="BO638" s="69">
        <v>0</v>
      </c>
      <c r="BP638" s="69">
        <v>0</v>
      </c>
      <c r="BQ638" s="69">
        <v>0</v>
      </c>
      <c r="BR638" s="69">
        <v>0</v>
      </c>
      <c r="BS638" s="69">
        <v>0</v>
      </c>
      <c r="BT638" s="69">
        <v>0</v>
      </c>
      <c r="BU638" s="69">
        <v>0</v>
      </c>
      <c r="BV638" s="69">
        <v>0</v>
      </c>
      <c r="BW638" s="69">
        <v>0</v>
      </c>
      <c r="BX638" s="69">
        <v>0</v>
      </c>
      <c r="BY638" s="69">
        <v>0</v>
      </c>
      <c r="BZ638" s="69">
        <v>0</v>
      </c>
      <c r="CA638" s="69">
        <v>0</v>
      </c>
      <c r="CB638" s="69">
        <v>0</v>
      </c>
      <c r="CC638" s="179">
        <v>0</v>
      </c>
    </row>
    <row r="639" spans="3:81" s="22" customFormat="1" ht="17.25" hidden="1" customHeight="1">
      <c r="C639" s="9"/>
      <c r="D639" s="39"/>
      <c r="E639" s="10"/>
      <c r="F639" s="10" t="s">
        <v>223</v>
      </c>
      <c r="G639" s="10"/>
      <c r="H639" s="71"/>
      <c r="I639" s="71"/>
      <c r="J639" s="20"/>
      <c r="K639" s="20"/>
      <c r="L639" s="20"/>
      <c r="M639" s="20"/>
      <c r="N639" s="20"/>
      <c r="O639" s="20"/>
      <c r="P639" s="20"/>
      <c r="Q639" s="20"/>
      <c r="R639" s="20"/>
      <c r="S639" s="20"/>
      <c r="T639" s="20"/>
      <c r="U639" s="20"/>
      <c r="V639" s="69">
        <v>0</v>
      </c>
      <c r="W639" s="69">
        <v>0</v>
      </c>
      <c r="X639" s="69">
        <v>0</v>
      </c>
      <c r="Y639" s="69">
        <v>0</v>
      </c>
      <c r="Z639" s="69">
        <v>0</v>
      </c>
      <c r="AA639" s="69">
        <v>0</v>
      </c>
      <c r="AB639" s="69">
        <v>0</v>
      </c>
      <c r="AC639" s="69">
        <v>0</v>
      </c>
      <c r="AD639" s="69">
        <v>0</v>
      </c>
      <c r="AE639" s="69">
        <v>0</v>
      </c>
      <c r="AF639" s="69">
        <v>0</v>
      </c>
      <c r="AG639" s="69">
        <v>0</v>
      </c>
      <c r="AH639" s="69">
        <v>0</v>
      </c>
      <c r="AI639" s="69">
        <v>0</v>
      </c>
      <c r="AJ639" s="69">
        <v>0</v>
      </c>
      <c r="AK639" s="69">
        <v>0</v>
      </c>
      <c r="AL639" s="69">
        <v>0</v>
      </c>
      <c r="AM639" s="69">
        <v>0</v>
      </c>
      <c r="AN639" s="69">
        <v>0</v>
      </c>
      <c r="AO639" s="69">
        <v>0</v>
      </c>
      <c r="AP639" s="69">
        <v>0</v>
      </c>
      <c r="AQ639" s="69">
        <v>0</v>
      </c>
      <c r="AR639" s="69">
        <v>0</v>
      </c>
      <c r="AS639" s="69">
        <v>0</v>
      </c>
      <c r="AT639" s="69">
        <v>0</v>
      </c>
      <c r="AU639" s="69">
        <v>0</v>
      </c>
      <c r="AV639" s="69">
        <v>0</v>
      </c>
      <c r="AW639" s="69">
        <v>0</v>
      </c>
      <c r="AX639" s="69">
        <v>0</v>
      </c>
      <c r="AY639" s="69">
        <v>0</v>
      </c>
      <c r="AZ639" s="69">
        <v>0</v>
      </c>
      <c r="BA639" s="69">
        <v>0</v>
      </c>
      <c r="BB639" s="69">
        <v>0</v>
      </c>
      <c r="BC639" s="69">
        <v>0</v>
      </c>
      <c r="BD639" s="69">
        <v>0</v>
      </c>
      <c r="BE639" s="69">
        <v>0</v>
      </c>
      <c r="BF639" s="69">
        <v>0</v>
      </c>
      <c r="BG639" s="69">
        <v>0</v>
      </c>
      <c r="BH639" s="69">
        <v>0</v>
      </c>
      <c r="BI639" s="69">
        <v>0</v>
      </c>
      <c r="BJ639" s="69">
        <v>0</v>
      </c>
      <c r="BK639" s="69">
        <v>0</v>
      </c>
      <c r="BL639" s="69">
        <v>0</v>
      </c>
      <c r="BM639" s="69">
        <v>0</v>
      </c>
      <c r="BN639" s="69">
        <v>0</v>
      </c>
      <c r="BO639" s="69">
        <v>0</v>
      </c>
      <c r="BP639" s="69">
        <v>0</v>
      </c>
      <c r="BQ639" s="69">
        <v>0</v>
      </c>
      <c r="BR639" s="69">
        <v>0</v>
      </c>
      <c r="BS639" s="69">
        <v>0</v>
      </c>
      <c r="BT639" s="69">
        <v>0</v>
      </c>
      <c r="BU639" s="69">
        <v>0</v>
      </c>
      <c r="BV639" s="69">
        <v>0</v>
      </c>
      <c r="BW639" s="69">
        <v>0</v>
      </c>
      <c r="BX639" s="69">
        <v>0</v>
      </c>
      <c r="BY639" s="69">
        <v>0</v>
      </c>
      <c r="BZ639" s="69">
        <v>0</v>
      </c>
      <c r="CA639" s="69">
        <v>0</v>
      </c>
      <c r="CB639" s="69">
        <v>0</v>
      </c>
      <c r="CC639" s="179">
        <v>0</v>
      </c>
    </row>
    <row r="640" spans="3:81" s="22" customFormat="1" ht="17.25" hidden="1" customHeight="1">
      <c r="C640" s="9"/>
      <c r="D640" s="39"/>
      <c r="E640" s="10"/>
      <c r="F640" s="10" t="s">
        <v>226</v>
      </c>
      <c r="G640" s="10"/>
      <c r="H640" s="71"/>
      <c r="I640" s="71"/>
      <c r="J640" s="20"/>
      <c r="K640" s="20"/>
      <c r="L640" s="20"/>
      <c r="M640" s="20"/>
      <c r="N640" s="20"/>
      <c r="O640" s="20"/>
      <c r="P640" s="20"/>
      <c r="Q640" s="20"/>
      <c r="R640" s="20"/>
      <c r="S640" s="20"/>
      <c r="T640" s="20"/>
      <c r="U640" s="20"/>
      <c r="V640" s="69">
        <v>0</v>
      </c>
      <c r="W640" s="69">
        <v>0</v>
      </c>
      <c r="X640" s="69">
        <v>0</v>
      </c>
      <c r="Y640" s="69">
        <v>0</v>
      </c>
      <c r="Z640" s="69">
        <v>0</v>
      </c>
      <c r="AA640" s="69">
        <v>0</v>
      </c>
      <c r="AB640" s="69">
        <v>0</v>
      </c>
      <c r="AC640" s="69">
        <v>0</v>
      </c>
      <c r="AD640" s="69">
        <v>0</v>
      </c>
      <c r="AE640" s="69">
        <v>0</v>
      </c>
      <c r="AF640" s="69">
        <v>0</v>
      </c>
      <c r="AG640" s="69">
        <v>0</v>
      </c>
      <c r="AH640" s="69">
        <v>0</v>
      </c>
      <c r="AI640" s="69">
        <v>0</v>
      </c>
      <c r="AJ640" s="69">
        <v>0</v>
      </c>
      <c r="AK640" s="69">
        <v>0</v>
      </c>
      <c r="AL640" s="69">
        <v>0</v>
      </c>
      <c r="AM640" s="69">
        <v>0</v>
      </c>
      <c r="AN640" s="69">
        <v>0</v>
      </c>
      <c r="AO640" s="69">
        <v>0</v>
      </c>
      <c r="AP640" s="69">
        <v>0</v>
      </c>
      <c r="AQ640" s="69">
        <v>0</v>
      </c>
      <c r="AR640" s="69">
        <v>0</v>
      </c>
      <c r="AS640" s="69">
        <v>0</v>
      </c>
      <c r="AT640" s="69">
        <v>0</v>
      </c>
      <c r="AU640" s="69">
        <v>0</v>
      </c>
      <c r="AV640" s="69">
        <v>0</v>
      </c>
      <c r="AW640" s="69">
        <v>0</v>
      </c>
      <c r="AX640" s="69">
        <v>0</v>
      </c>
      <c r="AY640" s="69">
        <v>0</v>
      </c>
      <c r="AZ640" s="69">
        <v>0</v>
      </c>
      <c r="BA640" s="69">
        <v>0</v>
      </c>
      <c r="BB640" s="69">
        <v>0</v>
      </c>
      <c r="BC640" s="69">
        <v>0</v>
      </c>
      <c r="BD640" s="69">
        <v>0</v>
      </c>
      <c r="BE640" s="69">
        <v>0</v>
      </c>
      <c r="BF640" s="69">
        <v>0</v>
      </c>
      <c r="BG640" s="69">
        <v>0</v>
      </c>
      <c r="BH640" s="69">
        <v>0</v>
      </c>
      <c r="BI640" s="69">
        <v>0</v>
      </c>
      <c r="BJ640" s="69">
        <v>0</v>
      </c>
      <c r="BK640" s="69">
        <v>0</v>
      </c>
      <c r="BL640" s="69">
        <v>0</v>
      </c>
      <c r="BM640" s="69">
        <v>0</v>
      </c>
      <c r="BN640" s="69">
        <v>0</v>
      </c>
      <c r="BO640" s="69">
        <v>0</v>
      </c>
      <c r="BP640" s="69">
        <v>0</v>
      </c>
      <c r="BQ640" s="69">
        <v>0</v>
      </c>
      <c r="BR640" s="69">
        <v>0</v>
      </c>
      <c r="BS640" s="69">
        <v>0</v>
      </c>
      <c r="BT640" s="69">
        <v>0</v>
      </c>
      <c r="BU640" s="69">
        <v>0</v>
      </c>
      <c r="BV640" s="69">
        <v>0</v>
      </c>
      <c r="BW640" s="69">
        <v>0</v>
      </c>
      <c r="BX640" s="69">
        <v>0</v>
      </c>
      <c r="BY640" s="69">
        <v>0</v>
      </c>
      <c r="BZ640" s="69">
        <v>0</v>
      </c>
      <c r="CA640" s="69">
        <v>0</v>
      </c>
      <c r="CB640" s="69">
        <v>0</v>
      </c>
      <c r="CC640" s="179">
        <v>0</v>
      </c>
    </row>
    <row r="641" spans="3:81" s="22" customFormat="1" ht="17.25" hidden="1" customHeight="1">
      <c r="C641" s="9"/>
      <c r="D641" s="39"/>
      <c r="E641" s="10"/>
      <c r="F641" s="10" t="s">
        <v>3888</v>
      </c>
      <c r="G641" s="10"/>
      <c r="H641" s="71"/>
      <c r="I641" s="71"/>
      <c r="J641" s="20"/>
      <c r="K641" s="20"/>
      <c r="L641" s="20"/>
      <c r="M641" s="20"/>
      <c r="N641" s="20"/>
      <c r="O641" s="20"/>
      <c r="P641" s="20"/>
      <c r="Q641" s="20"/>
      <c r="R641" s="20"/>
      <c r="S641" s="20"/>
      <c r="T641" s="20"/>
      <c r="U641" s="20"/>
      <c r="V641" s="69">
        <v>0</v>
      </c>
      <c r="W641" s="69">
        <v>0</v>
      </c>
      <c r="X641" s="69">
        <v>0</v>
      </c>
      <c r="Y641" s="69">
        <v>0</v>
      </c>
      <c r="Z641" s="69">
        <v>0</v>
      </c>
      <c r="AA641" s="69">
        <v>0</v>
      </c>
      <c r="AB641" s="69">
        <v>0</v>
      </c>
      <c r="AC641" s="69">
        <v>0</v>
      </c>
      <c r="AD641" s="69">
        <v>0</v>
      </c>
      <c r="AE641" s="69">
        <v>0</v>
      </c>
      <c r="AF641" s="69">
        <v>0</v>
      </c>
      <c r="AG641" s="69">
        <v>0</v>
      </c>
      <c r="AH641" s="69">
        <v>0</v>
      </c>
      <c r="AI641" s="69">
        <v>0</v>
      </c>
      <c r="AJ641" s="69">
        <v>0</v>
      </c>
      <c r="AK641" s="69">
        <v>0</v>
      </c>
      <c r="AL641" s="69">
        <v>0</v>
      </c>
      <c r="AM641" s="69">
        <v>0</v>
      </c>
      <c r="AN641" s="69">
        <v>0</v>
      </c>
      <c r="AO641" s="69">
        <v>0</v>
      </c>
      <c r="AP641" s="69">
        <v>0</v>
      </c>
      <c r="AQ641" s="69">
        <v>0</v>
      </c>
      <c r="AR641" s="69">
        <v>0</v>
      </c>
      <c r="AS641" s="69">
        <v>0</v>
      </c>
      <c r="AT641" s="69">
        <v>0</v>
      </c>
      <c r="AU641" s="69">
        <v>0</v>
      </c>
      <c r="AV641" s="69">
        <v>0</v>
      </c>
      <c r="AW641" s="69">
        <v>0</v>
      </c>
      <c r="AX641" s="69">
        <v>0</v>
      </c>
      <c r="AY641" s="69">
        <v>0</v>
      </c>
      <c r="AZ641" s="69">
        <v>0</v>
      </c>
      <c r="BA641" s="69">
        <v>0</v>
      </c>
      <c r="BB641" s="69">
        <v>0</v>
      </c>
      <c r="BC641" s="69">
        <v>0</v>
      </c>
      <c r="BD641" s="69">
        <v>0</v>
      </c>
      <c r="BE641" s="69">
        <v>0</v>
      </c>
      <c r="BF641" s="69">
        <v>0</v>
      </c>
      <c r="BG641" s="69">
        <v>0</v>
      </c>
      <c r="BH641" s="69">
        <v>0</v>
      </c>
      <c r="BI641" s="69">
        <v>0</v>
      </c>
      <c r="BJ641" s="69">
        <v>0</v>
      </c>
      <c r="BK641" s="69">
        <v>0</v>
      </c>
      <c r="BL641" s="69">
        <v>0</v>
      </c>
      <c r="BM641" s="69">
        <v>0</v>
      </c>
      <c r="BN641" s="69">
        <v>0</v>
      </c>
      <c r="BO641" s="69">
        <v>0</v>
      </c>
      <c r="BP641" s="69">
        <v>0</v>
      </c>
      <c r="BQ641" s="69">
        <v>0</v>
      </c>
      <c r="BR641" s="69">
        <v>0</v>
      </c>
      <c r="BS641" s="69">
        <v>0</v>
      </c>
      <c r="BT641" s="69">
        <v>0</v>
      </c>
      <c r="BU641" s="69">
        <v>0</v>
      </c>
      <c r="BV641" s="69">
        <v>0</v>
      </c>
      <c r="BW641" s="69">
        <v>0</v>
      </c>
      <c r="BX641" s="69">
        <v>0</v>
      </c>
      <c r="BY641" s="69">
        <v>0</v>
      </c>
      <c r="BZ641" s="69">
        <v>0</v>
      </c>
      <c r="CA641" s="69">
        <v>0</v>
      </c>
      <c r="CB641" s="69">
        <v>0</v>
      </c>
      <c r="CC641" s="179">
        <v>0</v>
      </c>
    </row>
    <row r="642" spans="3:81" s="22" customFormat="1" ht="17.25" hidden="1" customHeight="1">
      <c r="C642" s="9"/>
      <c r="D642" s="39"/>
      <c r="E642" s="10" t="s">
        <v>3828</v>
      </c>
      <c r="F642" s="10"/>
      <c r="G642" s="10"/>
      <c r="H642" s="71"/>
      <c r="I642" s="71"/>
      <c r="J642" s="20"/>
      <c r="K642" s="20"/>
      <c r="L642" s="20"/>
      <c r="M642" s="20"/>
      <c r="N642" s="20"/>
      <c r="O642" s="20"/>
      <c r="P642" s="20"/>
      <c r="Q642" s="20"/>
      <c r="R642" s="20"/>
      <c r="S642" s="20"/>
      <c r="T642" s="20"/>
      <c r="U642" s="20"/>
      <c r="V642" s="69">
        <v>0</v>
      </c>
      <c r="W642" s="69">
        <v>0</v>
      </c>
      <c r="X642" s="69">
        <v>0</v>
      </c>
      <c r="Y642" s="69">
        <v>0</v>
      </c>
      <c r="Z642" s="69">
        <v>0</v>
      </c>
      <c r="AA642" s="69">
        <v>0</v>
      </c>
      <c r="AB642" s="69">
        <v>0</v>
      </c>
      <c r="AC642" s="69">
        <v>0</v>
      </c>
      <c r="AD642" s="69">
        <v>0</v>
      </c>
      <c r="AE642" s="69">
        <v>0</v>
      </c>
      <c r="AF642" s="69">
        <v>0</v>
      </c>
      <c r="AG642" s="69">
        <v>0</v>
      </c>
      <c r="AH642" s="69">
        <v>0</v>
      </c>
      <c r="AI642" s="69">
        <v>0</v>
      </c>
      <c r="AJ642" s="69">
        <v>0</v>
      </c>
      <c r="AK642" s="69">
        <v>0</v>
      </c>
      <c r="AL642" s="69">
        <v>0</v>
      </c>
      <c r="AM642" s="69">
        <v>0</v>
      </c>
      <c r="AN642" s="69">
        <v>0</v>
      </c>
      <c r="AO642" s="69">
        <v>0</v>
      </c>
      <c r="AP642" s="69">
        <v>0</v>
      </c>
      <c r="AQ642" s="69">
        <v>0</v>
      </c>
      <c r="AR642" s="69">
        <v>0</v>
      </c>
      <c r="AS642" s="69">
        <v>0</v>
      </c>
      <c r="AT642" s="69">
        <v>0</v>
      </c>
      <c r="AU642" s="69">
        <v>0</v>
      </c>
      <c r="AV642" s="69">
        <v>0</v>
      </c>
      <c r="AW642" s="69">
        <v>0</v>
      </c>
      <c r="AX642" s="69">
        <v>0</v>
      </c>
      <c r="AY642" s="69">
        <v>0</v>
      </c>
      <c r="AZ642" s="69">
        <v>0</v>
      </c>
      <c r="BA642" s="69">
        <v>0</v>
      </c>
      <c r="BB642" s="69">
        <v>0</v>
      </c>
      <c r="BC642" s="69">
        <v>0</v>
      </c>
      <c r="BD642" s="69">
        <v>0</v>
      </c>
      <c r="BE642" s="69">
        <v>0</v>
      </c>
      <c r="BF642" s="69">
        <v>0</v>
      </c>
      <c r="BG642" s="69">
        <v>0</v>
      </c>
      <c r="BH642" s="69">
        <v>0</v>
      </c>
      <c r="BI642" s="69">
        <v>0</v>
      </c>
      <c r="BJ642" s="69">
        <v>0</v>
      </c>
      <c r="BK642" s="69">
        <v>0</v>
      </c>
      <c r="BL642" s="69">
        <v>0</v>
      </c>
      <c r="BM642" s="69">
        <v>0</v>
      </c>
      <c r="BN642" s="69">
        <v>0</v>
      </c>
      <c r="BO642" s="69">
        <v>0</v>
      </c>
      <c r="BP642" s="69">
        <v>0</v>
      </c>
      <c r="BQ642" s="69">
        <v>0</v>
      </c>
      <c r="BR642" s="69">
        <v>0</v>
      </c>
      <c r="BS642" s="69">
        <v>0</v>
      </c>
      <c r="BT642" s="69">
        <v>0</v>
      </c>
      <c r="BU642" s="69">
        <v>0</v>
      </c>
      <c r="BV642" s="69">
        <v>0</v>
      </c>
      <c r="BW642" s="69">
        <v>0</v>
      </c>
      <c r="BX642" s="69">
        <v>0</v>
      </c>
      <c r="BY642" s="69">
        <v>0</v>
      </c>
      <c r="BZ642" s="69">
        <v>0</v>
      </c>
      <c r="CA642" s="69">
        <v>0</v>
      </c>
      <c r="CB642" s="69">
        <v>0</v>
      </c>
      <c r="CC642" s="179">
        <v>0</v>
      </c>
    </row>
    <row r="643" spans="3:81" s="22" customFormat="1" ht="17.25" hidden="1" customHeight="1">
      <c r="C643" s="9"/>
      <c r="D643" s="39"/>
      <c r="E643" s="10"/>
      <c r="F643" s="10" t="s">
        <v>223</v>
      </c>
      <c r="G643" s="10"/>
      <c r="H643" s="71"/>
      <c r="I643" s="71"/>
      <c r="J643" s="20"/>
      <c r="K643" s="20"/>
      <c r="L643" s="20"/>
      <c r="M643" s="20"/>
      <c r="N643" s="20"/>
      <c r="O643" s="20"/>
      <c r="P643" s="20"/>
      <c r="Q643" s="20"/>
      <c r="R643" s="20"/>
      <c r="S643" s="20"/>
      <c r="T643" s="20"/>
      <c r="U643" s="20"/>
      <c r="V643" s="69">
        <v>0</v>
      </c>
      <c r="W643" s="69">
        <v>0</v>
      </c>
      <c r="X643" s="69">
        <v>0</v>
      </c>
      <c r="Y643" s="69">
        <v>0</v>
      </c>
      <c r="Z643" s="69">
        <v>0</v>
      </c>
      <c r="AA643" s="69">
        <v>0</v>
      </c>
      <c r="AB643" s="69">
        <v>0</v>
      </c>
      <c r="AC643" s="69">
        <v>0</v>
      </c>
      <c r="AD643" s="69">
        <v>0</v>
      </c>
      <c r="AE643" s="69">
        <v>0</v>
      </c>
      <c r="AF643" s="69">
        <v>0</v>
      </c>
      <c r="AG643" s="69">
        <v>0</v>
      </c>
      <c r="AH643" s="69">
        <v>0</v>
      </c>
      <c r="AI643" s="69">
        <v>0</v>
      </c>
      <c r="AJ643" s="69">
        <v>0</v>
      </c>
      <c r="AK643" s="69">
        <v>0</v>
      </c>
      <c r="AL643" s="69">
        <v>0</v>
      </c>
      <c r="AM643" s="69">
        <v>0</v>
      </c>
      <c r="AN643" s="69">
        <v>0</v>
      </c>
      <c r="AO643" s="69">
        <v>0</v>
      </c>
      <c r="AP643" s="69">
        <v>0</v>
      </c>
      <c r="AQ643" s="69">
        <v>0</v>
      </c>
      <c r="AR643" s="69">
        <v>0</v>
      </c>
      <c r="AS643" s="69">
        <v>0</v>
      </c>
      <c r="AT643" s="69">
        <v>0</v>
      </c>
      <c r="AU643" s="69">
        <v>0</v>
      </c>
      <c r="AV643" s="69">
        <v>0</v>
      </c>
      <c r="AW643" s="69">
        <v>0</v>
      </c>
      <c r="AX643" s="69">
        <v>0</v>
      </c>
      <c r="AY643" s="69">
        <v>0</v>
      </c>
      <c r="AZ643" s="69">
        <v>0</v>
      </c>
      <c r="BA643" s="69">
        <v>0</v>
      </c>
      <c r="BB643" s="69">
        <v>0</v>
      </c>
      <c r="BC643" s="69">
        <v>0</v>
      </c>
      <c r="BD643" s="69">
        <v>0</v>
      </c>
      <c r="BE643" s="69">
        <v>0</v>
      </c>
      <c r="BF643" s="69">
        <v>0</v>
      </c>
      <c r="BG643" s="69">
        <v>0</v>
      </c>
      <c r="BH643" s="69">
        <v>0</v>
      </c>
      <c r="BI643" s="69">
        <v>0</v>
      </c>
      <c r="BJ643" s="69">
        <v>0</v>
      </c>
      <c r="BK643" s="69">
        <v>0</v>
      </c>
      <c r="BL643" s="69">
        <v>0</v>
      </c>
      <c r="BM643" s="69">
        <v>0</v>
      </c>
      <c r="BN643" s="69">
        <v>0</v>
      </c>
      <c r="BO643" s="69">
        <v>0</v>
      </c>
      <c r="BP643" s="69">
        <v>0</v>
      </c>
      <c r="BQ643" s="69">
        <v>0</v>
      </c>
      <c r="BR643" s="69">
        <v>0</v>
      </c>
      <c r="BS643" s="69">
        <v>0</v>
      </c>
      <c r="BT643" s="69">
        <v>0</v>
      </c>
      <c r="BU643" s="69">
        <v>0</v>
      </c>
      <c r="BV643" s="69">
        <v>0</v>
      </c>
      <c r="BW643" s="69">
        <v>0</v>
      </c>
      <c r="BX643" s="69">
        <v>0</v>
      </c>
      <c r="BY643" s="69">
        <v>0</v>
      </c>
      <c r="BZ643" s="69">
        <v>0</v>
      </c>
      <c r="CA643" s="69">
        <v>0</v>
      </c>
      <c r="CB643" s="69">
        <v>0</v>
      </c>
      <c r="CC643" s="179">
        <v>0</v>
      </c>
    </row>
    <row r="644" spans="3:81" s="22" customFormat="1" ht="17.25" hidden="1" customHeight="1">
      <c r="C644" s="9"/>
      <c r="D644" s="39"/>
      <c r="E644" s="10"/>
      <c r="F644" s="10" t="s">
        <v>226</v>
      </c>
      <c r="G644" s="10"/>
      <c r="H644" s="71"/>
      <c r="I644" s="71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69">
        <v>0</v>
      </c>
      <c r="W644" s="69">
        <v>0</v>
      </c>
      <c r="X644" s="69">
        <v>0</v>
      </c>
      <c r="Y644" s="69">
        <v>0</v>
      </c>
      <c r="Z644" s="69">
        <v>0</v>
      </c>
      <c r="AA644" s="69">
        <v>0</v>
      </c>
      <c r="AB644" s="69">
        <v>0</v>
      </c>
      <c r="AC644" s="69">
        <v>0</v>
      </c>
      <c r="AD644" s="69">
        <v>0</v>
      </c>
      <c r="AE644" s="69">
        <v>0</v>
      </c>
      <c r="AF644" s="69">
        <v>0</v>
      </c>
      <c r="AG644" s="69">
        <v>0</v>
      </c>
      <c r="AH644" s="69">
        <v>0</v>
      </c>
      <c r="AI644" s="69">
        <v>0</v>
      </c>
      <c r="AJ644" s="69">
        <v>0</v>
      </c>
      <c r="AK644" s="69">
        <v>0</v>
      </c>
      <c r="AL644" s="69">
        <v>0</v>
      </c>
      <c r="AM644" s="69">
        <v>0</v>
      </c>
      <c r="AN644" s="69">
        <v>0</v>
      </c>
      <c r="AO644" s="69">
        <v>0</v>
      </c>
      <c r="AP644" s="69">
        <v>0</v>
      </c>
      <c r="AQ644" s="69">
        <v>0</v>
      </c>
      <c r="AR644" s="69">
        <v>0</v>
      </c>
      <c r="AS644" s="69">
        <v>0</v>
      </c>
      <c r="AT644" s="69">
        <v>0</v>
      </c>
      <c r="AU644" s="69">
        <v>0</v>
      </c>
      <c r="AV644" s="69">
        <v>0</v>
      </c>
      <c r="AW644" s="69">
        <v>0</v>
      </c>
      <c r="AX644" s="69">
        <v>0</v>
      </c>
      <c r="AY644" s="69">
        <v>0</v>
      </c>
      <c r="AZ644" s="69">
        <v>0</v>
      </c>
      <c r="BA644" s="69">
        <v>0</v>
      </c>
      <c r="BB644" s="69">
        <v>0</v>
      </c>
      <c r="BC644" s="69">
        <v>0</v>
      </c>
      <c r="BD644" s="69">
        <v>0</v>
      </c>
      <c r="BE644" s="69">
        <v>0</v>
      </c>
      <c r="BF644" s="69">
        <v>0</v>
      </c>
      <c r="BG644" s="69">
        <v>0</v>
      </c>
      <c r="BH644" s="69">
        <v>0</v>
      </c>
      <c r="BI644" s="69">
        <v>0</v>
      </c>
      <c r="BJ644" s="69">
        <v>0</v>
      </c>
      <c r="BK644" s="69">
        <v>0</v>
      </c>
      <c r="BL644" s="69">
        <v>0</v>
      </c>
      <c r="BM644" s="69">
        <v>0</v>
      </c>
      <c r="BN644" s="69">
        <v>0</v>
      </c>
      <c r="BO644" s="69">
        <v>0</v>
      </c>
      <c r="BP644" s="69">
        <v>0</v>
      </c>
      <c r="BQ644" s="69">
        <v>0</v>
      </c>
      <c r="BR644" s="69">
        <v>0</v>
      </c>
      <c r="BS644" s="69">
        <v>0</v>
      </c>
      <c r="BT644" s="69">
        <v>0</v>
      </c>
      <c r="BU644" s="69">
        <v>0</v>
      </c>
      <c r="BV644" s="69">
        <v>0</v>
      </c>
      <c r="BW644" s="69">
        <v>0</v>
      </c>
      <c r="BX644" s="69">
        <v>0</v>
      </c>
      <c r="BY644" s="69">
        <v>0</v>
      </c>
      <c r="BZ644" s="69">
        <v>0</v>
      </c>
      <c r="CA644" s="69">
        <v>0</v>
      </c>
      <c r="CB644" s="69">
        <v>0</v>
      </c>
      <c r="CC644" s="179">
        <v>0</v>
      </c>
    </row>
    <row r="645" spans="3:81" s="22" customFormat="1" ht="17.25" hidden="1" customHeight="1">
      <c r="C645" s="9"/>
      <c r="D645" s="39"/>
      <c r="E645" s="10"/>
      <c r="F645" s="10" t="s">
        <v>3888</v>
      </c>
      <c r="G645" s="10"/>
      <c r="H645" s="71"/>
      <c r="I645" s="71"/>
      <c r="J645" s="20"/>
      <c r="K645" s="20"/>
      <c r="L645" s="20"/>
      <c r="M645" s="20"/>
      <c r="N645" s="20"/>
      <c r="O645" s="20"/>
      <c r="P645" s="20"/>
      <c r="Q645" s="20"/>
      <c r="R645" s="20"/>
      <c r="S645" s="20"/>
      <c r="T645" s="20"/>
      <c r="U645" s="20"/>
      <c r="V645" s="69">
        <v>0</v>
      </c>
      <c r="W645" s="69">
        <v>0</v>
      </c>
      <c r="X645" s="69">
        <v>0</v>
      </c>
      <c r="Y645" s="69">
        <v>0</v>
      </c>
      <c r="Z645" s="69">
        <v>0</v>
      </c>
      <c r="AA645" s="69">
        <v>0</v>
      </c>
      <c r="AB645" s="69">
        <v>0</v>
      </c>
      <c r="AC645" s="69">
        <v>0</v>
      </c>
      <c r="AD645" s="69">
        <v>0</v>
      </c>
      <c r="AE645" s="69">
        <v>0</v>
      </c>
      <c r="AF645" s="69">
        <v>0</v>
      </c>
      <c r="AG645" s="69">
        <v>0</v>
      </c>
      <c r="AH645" s="69">
        <v>0</v>
      </c>
      <c r="AI645" s="69">
        <v>0</v>
      </c>
      <c r="AJ645" s="69">
        <v>0</v>
      </c>
      <c r="AK645" s="69">
        <v>0</v>
      </c>
      <c r="AL645" s="69">
        <v>0</v>
      </c>
      <c r="AM645" s="69">
        <v>0</v>
      </c>
      <c r="AN645" s="69">
        <v>0</v>
      </c>
      <c r="AO645" s="69">
        <v>0</v>
      </c>
      <c r="AP645" s="69">
        <v>0</v>
      </c>
      <c r="AQ645" s="69">
        <v>0</v>
      </c>
      <c r="AR645" s="69">
        <v>0</v>
      </c>
      <c r="AS645" s="69">
        <v>0</v>
      </c>
      <c r="AT645" s="69">
        <v>0</v>
      </c>
      <c r="AU645" s="69">
        <v>0</v>
      </c>
      <c r="AV645" s="69">
        <v>0</v>
      </c>
      <c r="AW645" s="69">
        <v>0</v>
      </c>
      <c r="AX645" s="69">
        <v>0</v>
      </c>
      <c r="AY645" s="69">
        <v>0</v>
      </c>
      <c r="AZ645" s="69">
        <v>0</v>
      </c>
      <c r="BA645" s="69">
        <v>0</v>
      </c>
      <c r="BB645" s="69">
        <v>0</v>
      </c>
      <c r="BC645" s="69">
        <v>0</v>
      </c>
      <c r="BD645" s="69">
        <v>0</v>
      </c>
      <c r="BE645" s="69">
        <v>0</v>
      </c>
      <c r="BF645" s="69">
        <v>0</v>
      </c>
      <c r="BG645" s="69">
        <v>0</v>
      </c>
      <c r="BH645" s="69">
        <v>0</v>
      </c>
      <c r="BI645" s="69">
        <v>0</v>
      </c>
      <c r="BJ645" s="69">
        <v>0</v>
      </c>
      <c r="BK645" s="69">
        <v>0</v>
      </c>
      <c r="BL645" s="69">
        <v>0</v>
      </c>
      <c r="BM645" s="69">
        <v>0</v>
      </c>
      <c r="BN645" s="69">
        <v>0</v>
      </c>
      <c r="BO645" s="69">
        <v>0</v>
      </c>
      <c r="BP645" s="69">
        <v>0</v>
      </c>
      <c r="BQ645" s="69">
        <v>0</v>
      </c>
      <c r="BR645" s="69">
        <v>0</v>
      </c>
      <c r="BS645" s="69">
        <v>0</v>
      </c>
      <c r="BT645" s="69">
        <v>0</v>
      </c>
      <c r="BU645" s="69">
        <v>0</v>
      </c>
      <c r="BV645" s="69">
        <v>0</v>
      </c>
      <c r="BW645" s="69">
        <v>0</v>
      </c>
      <c r="BX645" s="69">
        <v>0</v>
      </c>
      <c r="BY645" s="69">
        <v>0</v>
      </c>
      <c r="BZ645" s="69">
        <v>0</v>
      </c>
      <c r="CA645" s="69">
        <v>0</v>
      </c>
      <c r="CB645" s="69">
        <v>0</v>
      </c>
      <c r="CC645" s="179">
        <v>0</v>
      </c>
    </row>
    <row r="646" spans="3:81" s="22" customFormat="1" ht="17.25" hidden="1" customHeight="1">
      <c r="C646" s="107" t="s">
        <v>3928</v>
      </c>
      <c r="D646" s="7"/>
      <c r="E646" s="7"/>
      <c r="F646" s="7"/>
      <c r="G646" s="7"/>
      <c r="H646" s="7"/>
      <c r="I646" s="7"/>
      <c r="J646" s="7"/>
      <c r="K646" s="7"/>
      <c r="L646" s="7"/>
      <c r="M646" s="7"/>
      <c r="N646" s="7"/>
      <c r="O646" s="7"/>
      <c r="P646" s="7"/>
      <c r="Q646" s="7"/>
      <c r="R646" s="7"/>
      <c r="S646" s="7"/>
      <c r="T646" s="7"/>
      <c r="U646" s="7"/>
      <c r="V646" s="176">
        <v>0</v>
      </c>
      <c r="W646" s="176">
        <v>0</v>
      </c>
      <c r="X646" s="176">
        <v>0</v>
      </c>
      <c r="Y646" s="176">
        <v>0</v>
      </c>
      <c r="Z646" s="176">
        <v>0</v>
      </c>
      <c r="AA646" s="176">
        <v>0</v>
      </c>
      <c r="AB646" s="176">
        <v>0</v>
      </c>
      <c r="AC646" s="176">
        <v>0</v>
      </c>
      <c r="AD646" s="176">
        <v>0</v>
      </c>
      <c r="AE646" s="176">
        <v>0</v>
      </c>
      <c r="AF646" s="176">
        <v>0</v>
      </c>
      <c r="AG646" s="176">
        <v>0</v>
      </c>
      <c r="AH646" s="176">
        <v>0</v>
      </c>
      <c r="AI646" s="176">
        <v>0</v>
      </c>
      <c r="AJ646" s="176">
        <v>0</v>
      </c>
      <c r="AK646" s="176">
        <v>0</v>
      </c>
      <c r="AL646" s="176">
        <v>0</v>
      </c>
      <c r="AM646" s="176">
        <v>0</v>
      </c>
      <c r="AN646" s="176">
        <v>0</v>
      </c>
      <c r="AO646" s="176">
        <v>0</v>
      </c>
      <c r="AP646" s="176">
        <v>0</v>
      </c>
      <c r="AQ646" s="176">
        <v>0</v>
      </c>
      <c r="AR646" s="176">
        <v>0</v>
      </c>
      <c r="AS646" s="176">
        <v>0</v>
      </c>
      <c r="AT646" s="176">
        <v>0</v>
      </c>
      <c r="AU646" s="176">
        <v>0</v>
      </c>
      <c r="AV646" s="176">
        <v>0</v>
      </c>
      <c r="AW646" s="176">
        <v>0</v>
      </c>
      <c r="AX646" s="176">
        <v>0</v>
      </c>
      <c r="AY646" s="176">
        <v>0</v>
      </c>
      <c r="AZ646" s="176">
        <v>0</v>
      </c>
      <c r="BA646" s="176">
        <v>0</v>
      </c>
      <c r="BB646" s="176">
        <v>0</v>
      </c>
      <c r="BC646" s="176">
        <v>0</v>
      </c>
      <c r="BD646" s="176">
        <v>0</v>
      </c>
      <c r="BE646" s="176">
        <v>0</v>
      </c>
      <c r="BF646" s="176">
        <v>0</v>
      </c>
      <c r="BG646" s="176">
        <v>0</v>
      </c>
      <c r="BH646" s="176">
        <v>0</v>
      </c>
      <c r="BI646" s="176">
        <v>0</v>
      </c>
      <c r="BJ646" s="176">
        <v>0</v>
      </c>
      <c r="BK646" s="176">
        <v>0</v>
      </c>
      <c r="BL646" s="176">
        <v>0</v>
      </c>
      <c r="BM646" s="176">
        <v>0</v>
      </c>
      <c r="BN646" s="176">
        <v>0</v>
      </c>
      <c r="BO646" s="176">
        <v>0</v>
      </c>
      <c r="BP646" s="176">
        <v>0</v>
      </c>
      <c r="BQ646" s="176">
        <v>0</v>
      </c>
      <c r="BR646" s="176">
        <v>0</v>
      </c>
      <c r="BS646" s="176">
        <v>0</v>
      </c>
      <c r="BT646" s="176">
        <v>0</v>
      </c>
      <c r="BU646" s="176">
        <v>0</v>
      </c>
      <c r="BV646" s="176">
        <v>0</v>
      </c>
      <c r="BW646" s="176">
        <v>0</v>
      </c>
      <c r="BX646" s="176">
        <v>0</v>
      </c>
      <c r="BY646" s="176">
        <v>0</v>
      </c>
      <c r="BZ646" s="176">
        <v>0</v>
      </c>
      <c r="CA646" s="176">
        <v>0</v>
      </c>
      <c r="CB646" s="176">
        <v>0</v>
      </c>
      <c r="CC646" s="177">
        <v>0</v>
      </c>
    </row>
    <row r="647" spans="3:81" s="22" customFormat="1" ht="17.25" hidden="1" customHeight="1">
      <c r="C647" s="83"/>
      <c r="D647" s="30" t="s">
        <v>3889</v>
      </c>
      <c r="E647" s="27"/>
      <c r="F647" s="27"/>
      <c r="G647" s="31"/>
      <c r="H647" s="71"/>
      <c r="I647" s="71"/>
      <c r="J647" s="20"/>
      <c r="K647" s="20"/>
      <c r="L647" s="20"/>
      <c r="M647" s="20"/>
      <c r="N647" s="20"/>
      <c r="O647" s="20"/>
      <c r="P647" s="20"/>
      <c r="Q647" s="20"/>
      <c r="R647" s="20"/>
      <c r="S647" s="20"/>
      <c r="T647" s="20"/>
      <c r="U647" s="20"/>
      <c r="V647" s="69">
        <v>0</v>
      </c>
      <c r="W647" s="69">
        <v>0</v>
      </c>
      <c r="X647" s="69">
        <v>0</v>
      </c>
      <c r="Y647" s="69">
        <v>0</v>
      </c>
      <c r="Z647" s="69">
        <v>0</v>
      </c>
      <c r="AA647" s="69">
        <v>0</v>
      </c>
      <c r="AB647" s="69">
        <v>0</v>
      </c>
      <c r="AC647" s="69">
        <v>0</v>
      </c>
      <c r="AD647" s="69">
        <v>0</v>
      </c>
      <c r="AE647" s="69">
        <v>0</v>
      </c>
      <c r="AF647" s="69">
        <v>0</v>
      </c>
      <c r="AG647" s="69">
        <v>0</v>
      </c>
      <c r="AH647" s="69">
        <v>0</v>
      </c>
      <c r="AI647" s="69">
        <v>0</v>
      </c>
      <c r="AJ647" s="69">
        <v>0</v>
      </c>
      <c r="AK647" s="69">
        <v>0</v>
      </c>
      <c r="AL647" s="69">
        <v>0</v>
      </c>
      <c r="AM647" s="69">
        <v>0</v>
      </c>
      <c r="AN647" s="69">
        <v>0</v>
      </c>
      <c r="AO647" s="69">
        <v>0</v>
      </c>
      <c r="AP647" s="69">
        <v>0</v>
      </c>
      <c r="AQ647" s="69">
        <v>0</v>
      </c>
      <c r="AR647" s="69">
        <v>0</v>
      </c>
      <c r="AS647" s="69">
        <v>0</v>
      </c>
      <c r="AT647" s="69">
        <v>0</v>
      </c>
      <c r="AU647" s="69">
        <v>0</v>
      </c>
      <c r="AV647" s="69">
        <v>0</v>
      </c>
      <c r="AW647" s="69">
        <v>0</v>
      </c>
      <c r="AX647" s="69">
        <v>0</v>
      </c>
      <c r="AY647" s="69">
        <v>0</v>
      </c>
      <c r="AZ647" s="69">
        <v>0</v>
      </c>
      <c r="BA647" s="69">
        <v>0</v>
      </c>
      <c r="BB647" s="69">
        <v>0</v>
      </c>
      <c r="BC647" s="69">
        <v>0</v>
      </c>
      <c r="BD647" s="69">
        <v>0</v>
      </c>
      <c r="BE647" s="69">
        <v>0</v>
      </c>
      <c r="BF647" s="69">
        <v>0</v>
      </c>
      <c r="BG647" s="69">
        <v>0</v>
      </c>
      <c r="BH647" s="69">
        <v>0</v>
      </c>
      <c r="BI647" s="69">
        <v>0</v>
      </c>
      <c r="BJ647" s="69">
        <v>0</v>
      </c>
      <c r="BK647" s="69">
        <v>0</v>
      </c>
      <c r="BL647" s="69">
        <v>0</v>
      </c>
      <c r="BM647" s="69">
        <v>0</v>
      </c>
      <c r="BN647" s="69">
        <v>0</v>
      </c>
      <c r="BO647" s="69">
        <v>0</v>
      </c>
      <c r="BP647" s="69">
        <v>0</v>
      </c>
      <c r="BQ647" s="69">
        <v>0</v>
      </c>
      <c r="BR647" s="69">
        <v>0</v>
      </c>
      <c r="BS647" s="69">
        <v>0</v>
      </c>
      <c r="BT647" s="69">
        <v>0</v>
      </c>
      <c r="BU647" s="69">
        <v>0</v>
      </c>
      <c r="BV647" s="69">
        <v>0</v>
      </c>
      <c r="BW647" s="69">
        <v>0</v>
      </c>
      <c r="BX647" s="69">
        <v>0</v>
      </c>
      <c r="BY647" s="69">
        <v>0</v>
      </c>
      <c r="BZ647" s="69">
        <v>0</v>
      </c>
      <c r="CA647" s="69">
        <v>0</v>
      </c>
      <c r="CB647" s="69">
        <v>0</v>
      </c>
      <c r="CC647" s="179">
        <v>0</v>
      </c>
    </row>
    <row r="648" spans="3:81" s="22" customFormat="1" ht="17.25" hidden="1" customHeight="1">
      <c r="C648" s="96"/>
      <c r="D648" s="32"/>
      <c r="E648" s="27" t="s">
        <v>225</v>
      </c>
      <c r="F648" s="35"/>
      <c r="G648" s="74"/>
      <c r="H648" s="75"/>
      <c r="I648" s="75"/>
      <c r="J648" s="20"/>
      <c r="K648" s="20"/>
      <c r="L648" s="20"/>
      <c r="M648" s="20"/>
      <c r="N648" s="20"/>
      <c r="O648" s="20"/>
      <c r="P648" s="20"/>
      <c r="Q648" s="20"/>
      <c r="R648" s="20"/>
      <c r="S648" s="20"/>
      <c r="T648" s="20"/>
      <c r="U648" s="20"/>
      <c r="V648" s="69">
        <v>8041403926.75</v>
      </c>
      <c r="W648" s="69">
        <v>8763901210.6699982</v>
      </c>
      <c r="X648" s="69">
        <v>9759474333.7200031</v>
      </c>
      <c r="Y648" s="69">
        <v>9656191067.7099991</v>
      </c>
      <c r="Z648" s="69">
        <v>9563339964.0900002</v>
      </c>
      <c r="AA648" s="69">
        <v>9833161738.1299992</v>
      </c>
      <c r="AB648" s="69">
        <v>9859856364.710001</v>
      </c>
      <c r="AC648" s="69">
        <v>9924783453.9700012</v>
      </c>
      <c r="AD648" s="69">
        <v>9954772337.3900013</v>
      </c>
      <c r="AE648" s="69">
        <v>10063914691.589998</v>
      </c>
      <c r="AF648" s="69">
        <v>10217811506.440001</v>
      </c>
      <c r="AG648" s="69">
        <v>10145581409.550003</v>
      </c>
      <c r="AH648" s="69">
        <v>9769614380.0799999</v>
      </c>
      <c r="AI648" s="69">
        <v>9716334794.8100014</v>
      </c>
      <c r="AJ648" s="69">
        <v>9839311997.2000008</v>
      </c>
      <c r="AK648" s="69">
        <v>10174674577.669998</v>
      </c>
      <c r="AL648" s="69">
        <v>10743326791.213749</v>
      </c>
      <c r="AM648" s="69">
        <v>10962907756.984478</v>
      </c>
      <c r="AN648" s="69">
        <v>11522193673.797337</v>
      </c>
      <c r="AO648" s="69">
        <v>12028439219.774818</v>
      </c>
      <c r="AP648" s="69">
        <v>11735488521.453829</v>
      </c>
      <c r="AQ648" s="69">
        <v>11864125114.274603</v>
      </c>
      <c r="AR648" s="69">
        <v>12166182357.022078</v>
      </c>
      <c r="AS648" s="69">
        <v>11860422952.639198</v>
      </c>
      <c r="AT648" s="69">
        <v>11496141431.059174</v>
      </c>
      <c r="AU648" s="69">
        <v>11232574708.004332</v>
      </c>
      <c r="AV648" s="69">
        <v>11086935445.766962</v>
      </c>
      <c r="AW648" s="69">
        <v>10940022401.706911</v>
      </c>
      <c r="AX648" s="69">
        <v>10732419426.388174</v>
      </c>
      <c r="AY648" s="69">
        <v>10517023824.570618</v>
      </c>
      <c r="AZ648" s="69">
        <v>10463219763.77585</v>
      </c>
      <c r="BA648" s="69">
        <v>10509547708.114031</v>
      </c>
      <c r="BB648" s="69">
        <v>10566215912.317287</v>
      </c>
      <c r="BC648" s="69">
        <v>10642199664.282879</v>
      </c>
      <c r="BD648" s="69">
        <v>10664975540.526125</v>
      </c>
      <c r="BE648" s="69">
        <v>10606252339.065929</v>
      </c>
      <c r="BF648" s="69">
        <v>10512572556.318184</v>
      </c>
      <c r="BG648" s="69">
        <v>10522846039.819166</v>
      </c>
      <c r="BH648" s="69">
        <v>10644088985.370893</v>
      </c>
      <c r="BI648" s="69">
        <v>10765150536.37529</v>
      </c>
      <c r="BJ648" s="69">
        <v>10824510072.199551</v>
      </c>
      <c r="BK648" s="69">
        <v>10875663389.346878</v>
      </c>
      <c r="BL648" s="69">
        <v>10964521783.760279</v>
      </c>
      <c r="BM648" s="69">
        <v>11032582760.611979</v>
      </c>
      <c r="BN648" s="69">
        <v>11107004576.836281</v>
      </c>
      <c r="BO648" s="69">
        <v>11197454276.597795</v>
      </c>
      <c r="BP648" s="69">
        <v>11237740644.261438</v>
      </c>
      <c r="BQ648" s="69">
        <v>11190781866.660707</v>
      </c>
      <c r="BR648" s="69">
        <v>11108123401.285984</v>
      </c>
      <c r="BS648" s="69">
        <v>11135780462.533249</v>
      </c>
      <c r="BT648" s="69">
        <v>11278760942.315899</v>
      </c>
      <c r="BU648" s="69">
        <v>11422713205.692654</v>
      </c>
      <c r="BV648" s="69">
        <v>11502890068.597782</v>
      </c>
      <c r="BW648" s="69">
        <v>11571789386.425581</v>
      </c>
      <c r="BX648" s="69">
        <v>11683292860.422239</v>
      </c>
      <c r="BY648" s="69">
        <v>11775677671.524696</v>
      </c>
      <c r="BZ648" s="69">
        <v>11873754757.350693</v>
      </c>
      <c r="CA648" s="69">
        <v>11989066037.691637</v>
      </c>
      <c r="CB648" s="69">
        <v>12049186570.347269</v>
      </c>
      <c r="CC648" s="69">
        <v>12012048264.316103</v>
      </c>
    </row>
    <row r="649" spans="3:81" s="22" customFormat="1" ht="17.25" hidden="1" customHeight="1">
      <c r="C649" s="96"/>
      <c r="D649" s="32"/>
      <c r="E649" s="33"/>
      <c r="F649" s="27" t="s">
        <v>223</v>
      </c>
      <c r="G649" s="27"/>
      <c r="H649" s="71"/>
      <c r="I649" s="71"/>
      <c r="J649" s="20"/>
      <c r="K649" s="20"/>
      <c r="L649" s="20"/>
      <c r="M649" s="20"/>
      <c r="N649" s="20"/>
      <c r="O649" s="20"/>
      <c r="P649" s="20"/>
      <c r="Q649" s="20"/>
      <c r="R649" s="20"/>
      <c r="S649" s="20"/>
      <c r="T649" s="20"/>
      <c r="U649" s="20"/>
      <c r="V649" s="69">
        <v>7960268654.5200005</v>
      </c>
      <c r="W649" s="69">
        <v>8688991070.039999</v>
      </c>
      <c r="X649" s="69">
        <v>9679817439.1100025</v>
      </c>
      <c r="Y649" s="69">
        <v>9575374044.6799984</v>
      </c>
      <c r="Z649" s="69">
        <v>9489633879.0300007</v>
      </c>
      <c r="AA649" s="69">
        <v>9759226114.539999</v>
      </c>
      <c r="AB649" s="69">
        <v>9784482944.8700008</v>
      </c>
      <c r="AC649" s="69">
        <v>9842496423.4100018</v>
      </c>
      <c r="AD649" s="69">
        <v>9877682652.1400013</v>
      </c>
      <c r="AE649" s="69">
        <v>9970345459.6299992</v>
      </c>
      <c r="AF649" s="69">
        <v>10140132093.99</v>
      </c>
      <c r="AG649" s="69">
        <v>10067078071.000004</v>
      </c>
      <c r="AH649" s="69">
        <v>9686725191.1200008</v>
      </c>
      <c r="AI649" s="69">
        <v>9639443224.7500019</v>
      </c>
      <c r="AJ649" s="69">
        <v>9759441265.6000004</v>
      </c>
      <c r="AK649" s="69">
        <v>10099838914.109999</v>
      </c>
      <c r="AL649" s="69">
        <v>10634564640.578749</v>
      </c>
      <c r="AM649" s="69">
        <v>10831108999.367264</v>
      </c>
      <c r="AN649" s="69">
        <v>11390266632.725693</v>
      </c>
      <c r="AO649" s="69">
        <v>11896383895.248745</v>
      </c>
      <c r="AP649" s="69">
        <v>11603304913.473326</v>
      </c>
      <c r="AQ649" s="69">
        <v>11731813222.83967</v>
      </c>
      <c r="AR649" s="69">
        <v>12033742182.132715</v>
      </c>
      <c r="AS649" s="69">
        <v>11727854494.295406</v>
      </c>
      <c r="AT649" s="69">
        <v>11363508830.988167</v>
      </c>
      <c r="AU649" s="69">
        <v>11099942107.933325</v>
      </c>
      <c r="AV649" s="69">
        <v>10954302845.695955</v>
      </c>
      <c r="AW649" s="69">
        <v>10807389801.635904</v>
      </c>
      <c r="AX649" s="69">
        <v>10599786826.317167</v>
      </c>
      <c r="AY649" s="69">
        <v>10384391224.499611</v>
      </c>
      <c r="AZ649" s="69">
        <v>10330587163.704844</v>
      </c>
      <c r="BA649" s="69">
        <v>10376915108.043024</v>
      </c>
      <c r="BB649" s="69">
        <v>10433583312.246281</v>
      </c>
      <c r="BC649" s="69">
        <v>10509567064.211872</v>
      </c>
      <c r="BD649" s="69">
        <v>10532342940.455118</v>
      </c>
      <c r="BE649" s="69">
        <v>10473619738.994923</v>
      </c>
      <c r="BF649" s="69">
        <v>10379939956.247177</v>
      </c>
      <c r="BG649" s="69">
        <v>10390213439.748159</v>
      </c>
      <c r="BH649" s="69">
        <v>10511456385.299887</v>
      </c>
      <c r="BI649" s="69">
        <v>10632517936.304283</v>
      </c>
      <c r="BJ649" s="69">
        <v>10691877472.128544</v>
      </c>
      <c r="BK649" s="69">
        <v>10743030789.275871</v>
      </c>
      <c r="BL649" s="69">
        <v>10831889183.689272</v>
      </c>
      <c r="BM649" s="69">
        <v>10899950160.540972</v>
      </c>
      <c r="BN649" s="69">
        <v>10974371976.765274</v>
      </c>
      <c r="BO649" s="69">
        <v>11064821676.526789</v>
      </c>
      <c r="BP649" s="69">
        <v>11105108044.190432</v>
      </c>
      <c r="BQ649" s="69">
        <v>11058149266.589701</v>
      </c>
      <c r="BR649" s="69">
        <v>10975490801.214977</v>
      </c>
      <c r="BS649" s="69">
        <v>11003147862.462242</v>
      </c>
      <c r="BT649" s="69">
        <v>11146128342.244892</v>
      </c>
      <c r="BU649" s="69">
        <v>11290080605.621647</v>
      </c>
      <c r="BV649" s="69">
        <v>11370257468.526775</v>
      </c>
      <c r="BW649" s="69">
        <v>11439156786.354574</v>
      </c>
      <c r="BX649" s="69">
        <v>11550660260.351233</v>
      </c>
      <c r="BY649" s="69">
        <v>11643045071.45369</v>
      </c>
      <c r="BZ649" s="69">
        <v>11741122157.279686</v>
      </c>
      <c r="CA649" s="69">
        <v>11856433437.62063</v>
      </c>
      <c r="CB649" s="69">
        <v>11916553970.276262</v>
      </c>
      <c r="CC649" s="69">
        <v>11879415664.245096</v>
      </c>
    </row>
    <row r="650" spans="3:81" s="22" customFormat="1" ht="17.25" hidden="1" customHeight="1">
      <c r="C650" s="96"/>
      <c r="D650" s="32"/>
      <c r="E650" s="33"/>
      <c r="F650" s="27" t="s">
        <v>226</v>
      </c>
      <c r="G650" s="74"/>
      <c r="H650" s="71"/>
      <c r="I650" s="71"/>
      <c r="J650" s="20"/>
      <c r="K650" s="20"/>
      <c r="L650" s="20"/>
      <c r="M650" s="20"/>
      <c r="N650" s="20"/>
      <c r="O650" s="20"/>
      <c r="P650" s="20"/>
      <c r="Q650" s="20"/>
      <c r="R650" s="20"/>
      <c r="S650" s="20"/>
      <c r="T650" s="20"/>
      <c r="U650" s="20"/>
      <c r="V650" s="69">
        <v>0</v>
      </c>
      <c r="W650" s="69">
        <v>0</v>
      </c>
      <c r="X650" s="69">
        <v>0</v>
      </c>
      <c r="Y650" s="69">
        <v>0</v>
      </c>
      <c r="Z650" s="69">
        <v>0</v>
      </c>
      <c r="AA650" s="69">
        <v>0</v>
      </c>
      <c r="AB650" s="69">
        <v>0</v>
      </c>
      <c r="AC650" s="69">
        <v>0</v>
      </c>
      <c r="AD650" s="69">
        <v>0</v>
      </c>
      <c r="AE650" s="69">
        <v>0</v>
      </c>
      <c r="AF650" s="69">
        <v>0</v>
      </c>
      <c r="AG650" s="69">
        <v>0</v>
      </c>
      <c r="AH650" s="69">
        <v>0</v>
      </c>
      <c r="AI650" s="69">
        <v>0</v>
      </c>
      <c r="AJ650" s="69">
        <v>0</v>
      </c>
      <c r="AK650" s="69">
        <v>0</v>
      </c>
      <c r="AL650" s="69">
        <v>0</v>
      </c>
      <c r="AM650" s="69">
        <v>0</v>
      </c>
      <c r="AN650" s="69">
        <v>0</v>
      </c>
      <c r="AO650" s="69">
        <v>0</v>
      </c>
      <c r="AP650" s="69">
        <v>0</v>
      </c>
      <c r="AQ650" s="69">
        <v>0</v>
      </c>
      <c r="AR650" s="69">
        <v>0</v>
      </c>
      <c r="AS650" s="69">
        <v>0</v>
      </c>
      <c r="AT650" s="69">
        <v>0</v>
      </c>
      <c r="AU650" s="69">
        <v>0</v>
      </c>
      <c r="AV650" s="69">
        <v>0</v>
      </c>
      <c r="AW650" s="69">
        <v>0</v>
      </c>
      <c r="AX650" s="69">
        <v>0</v>
      </c>
      <c r="AY650" s="69">
        <v>0</v>
      </c>
      <c r="AZ650" s="69">
        <v>0</v>
      </c>
      <c r="BA650" s="69">
        <v>0</v>
      </c>
      <c r="BB650" s="69">
        <v>0</v>
      </c>
      <c r="BC650" s="69">
        <v>0</v>
      </c>
      <c r="BD650" s="69">
        <v>0</v>
      </c>
      <c r="BE650" s="69">
        <v>0</v>
      </c>
      <c r="BF650" s="69">
        <v>0</v>
      </c>
      <c r="BG650" s="69">
        <v>0</v>
      </c>
      <c r="BH650" s="69">
        <v>0</v>
      </c>
      <c r="BI650" s="69">
        <v>0</v>
      </c>
      <c r="BJ650" s="69">
        <v>0</v>
      </c>
      <c r="BK650" s="69">
        <v>0</v>
      </c>
      <c r="BL650" s="69">
        <v>0</v>
      </c>
      <c r="BM650" s="69">
        <v>0</v>
      </c>
      <c r="BN650" s="69">
        <v>0</v>
      </c>
      <c r="BO650" s="69">
        <v>0</v>
      </c>
      <c r="BP650" s="69">
        <v>0</v>
      </c>
      <c r="BQ650" s="69">
        <v>0</v>
      </c>
      <c r="BR650" s="69">
        <v>0</v>
      </c>
      <c r="BS650" s="69">
        <v>0</v>
      </c>
      <c r="BT650" s="69">
        <v>0</v>
      </c>
      <c r="BU650" s="69">
        <v>0</v>
      </c>
      <c r="BV650" s="69">
        <v>0</v>
      </c>
      <c r="BW650" s="69">
        <v>0</v>
      </c>
      <c r="BX650" s="69">
        <v>0</v>
      </c>
      <c r="BY650" s="69">
        <v>0</v>
      </c>
      <c r="BZ650" s="69">
        <v>0</v>
      </c>
      <c r="CA650" s="69">
        <v>0</v>
      </c>
      <c r="CB650" s="69">
        <v>0</v>
      </c>
      <c r="CC650" s="179">
        <v>0</v>
      </c>
    </row>
    <row r="651" spans="3:81" s="22" customFormat="1" ht="17.25" hidden="1" customHeight="1">
      <c r="C651" s="96"/>
      <c r="D651" s="32"/>
      <c r="E651" s="33"/>
      <c r="F651" s="27" t="s">
        <v>227</v>
      </c>
      <c r="G651" s="74"/>
      <c r="H651" s="71"/>
      <c r="I651" s="71"/>
      <c r="J651" s="20"/>
      <c r="K651" s="20"/>
      <c r="L651" s="20"/>
      <c r="M651" s="20"/>
      <c r="N651" s="20"/>
      <c r="O651" s="20"/>
      <c r="P651" s="20"/>
      <c r="Q651" s="20"/>
      <c r="R651" s="20"/>
      <c r="S651" s="20"/>
      <c r="T651" s="20"/>
      <c r="U651" s="20"/>
      <c r="V651" s="69">
        <v>0</v>
      </c>
      <c r="W651" s="69">
        <v>0</v>
      </c>
      <c r="X651" s="69">
        <v>0</v>
      </c>
      <c r="Y651" s="69">
        <v>0</v>
      </c>
      <c r="Z651" s="69">
        <v>0</v>
      </c>
      <c r="AA651" s="69">
        <v>0</v>
      </c>
      <c r="AB651" s="69">
        <v>0</v>
      </c>
      <c r="AC651" s="69">
        <v>0</v>
      </c>
      <c r="AD651" s="69">
        <v>0</v>
      </c>
      <c r="AE651" s="69">
        <v>0</v>
      </c>
      <c r="AF651" s="69">
        <v>0</v>
      </c>
      <c r="AG651" s="69">
        <v>0</v>
      </c>
      <c r="AH651" s="69">
        <v>0</v>
      </c>
      <c r="AI651" s="69">
        <v>0</v>
      </c>
      <c r="AJ651" s="69">
        <v>0</v>
      </c>
      <c r="AK651" s="69">
        <v>0</v>
      </c>
      <c r="AL651" s="69">
        <v>0</v>
      </c>
      <c r="AM651" s="69">
        <v>0</v>
      </c>
      <c r="AN651" s="69">
        <v>0</v>
      </c>
      <c r="AO651" s="69">
        <v>0</v>
      </c>
      <c r="AP651" s="69">
        <v>0</v>
      </c>
      <c r="AQ651" s="69">
        <v>0</v>
      </c>
      <c r="AR651" s="69">
        <v>0</v>
      </c>
      <c r="AS651" s="69">
        <v>0</v>
      </c>
      <c r="AT651" s="69">
        <v>0</v>
      </c>
      <c r="AU651" s="69">
        <v>0</v>
      </c>
      <c r="AV651" s="69">
        <v>0</v>
      </c>
      <c r="AW651" s="69">
        <v>0</v>
      </c>
      <c r="AX651" s="69">
        <v>0</v>
      </c>
      <c r="AY651" s="69">
        <v>0</v>
      </c>
      <c r="AZ651" s="69">
        <v>0</v>
      </c>
      <c r="BA651" s="69">
        <v>0</v>
      </c>
      <c r="BB651" s="69">
        <v>0</v>
      </c>
      <c r="BC651" s="69">
        <v>0</v>
      </c>
      <c r="BD651" s="69">
        <v>0</v>
      </c>
      <c r="BE651" s="69">
        <v>0</v>
      </c>
      <c r="BF651" s="69">
        <v>0</v>
      </c>
      <c r="BG651" s="69">
        <v>0</v>
      </c>
      <c r="BH651" s="69">
        <v>0</v>
      </c>
      <c r="BI651" s="69">
        <v>0</v>
      </c>
      <c r="BJ651" s="69">
        <v>0</v>
      </c>
      <c r="BK651" s="69">
        <v>0</v>
      </c>
      <c r="BL651" s="69">
        <v>0</v>
      </c>
      <c r="BM651" s="69">
        <v>0</v>
      </c>
      <c r="BN651" s="69">
        <v>0</v>
      </c>
      <c r="BO651" s="69">
        <v>0</v>
      </c>
      <c r="BP651" s="69">
        <v>0</v>
      </c>
      <c r="BQ651" s="69">
        <v>0</v>
      </c>
      <c r="BR651" s="69">
        <v>0</v>
      </c>
      <c r="BS651" s="69">
        <v>0</v>
      </c>
      <c r="BT651" s="69">
        <v>0</v>
      </c>
      <c r="BU651" s="69">
        <v>0</v>
      </c>
      <c r="BV651" s="69">
        <v>0</v>
      </c>
      <c r="BW651" s="69">
        <v>0</v>
      </c>
      <c r="BX651" s="69">
        <v>0</v>
      </c>
      <c r="BY651" s="69">
        <v>0</v>
      </c>
      <c r="BZ651" s="69">
        <v>0</v>
      </c>
      <c r="CA651" s="69">
        <v>0</v>
      </c>
      <c r="CB651" s="69">
        <v>0</v>
      </c>
      <c r="CC651" s="179">
        <v>0</v>
      </c>
    </row>
    <row r="652" spans="3:81" s="22" customFormat="1" ht="17.25" hidden="1" customHeight="1">
      <c r="C652" s="96"/>
      <c r="D652" s="32"/>
      <c r="E652" s="33"/>
      <c r="F652" s="10" t="s">
        <v>228</v>
      </c>
      <c r="G652" s="74"/>
      <c r="H652" s="71"/>
      <c r="I652" s="71"/>
      <c r="J652" s="20"/>
      <c r="K652" s="20"/>
      <c r="L652" s="20"/>
      <c r="M652" s="20"/>
      <c r="N652" s="20"/>
      <c r="O652" s="20"/>
      <c r="P652" s="20"/>
      <c r="Q652" s="20"/>
      <c r="R652" s="20"/>
      <c r="S652" s="20"/>
      <c r="T652" s="20"/>
      <c r="U652" s="20"/>
      <c r="V652" s="69">
        <v>81135272.230000004</v>
      </c>
      <c r="W652" s="69">
        <v>74910140.629999995</v>
      </c>
      <c r="X652" s="69">
        <v>79656894.609999999</v>
      </c>
      <c r="Y652" s="69">
        <v>80817023.030000001</v>
      </c>
      <c r="Z652" s="69">
        <v>73706085.060000002</v>
      </c>
      <c r="AA652" s="69">
        <v>73935623.590000004</v>
      </c>
      <c r="AB652" s="69">
        <v>75373419.840000004</v>
      </c>
      <c r="AC652" s="69">
        <v>82287030.560000002</v>
      </c>
      <c r="AD652" s="69">
        <v>77089685.25</v>
      </c>
      <c r="AE652" s="69">
        <v>93569231.959999993</v>
      </c>
      <c r="AF652" s="69">
        <v>77679412.450000003</v>
      </c>
      <c r="AG652" s="69">
        <v>78503338.549999997</v>
      </c>
      <c r="AH652" s="69">
        <v>82889188.959999993</v>
      </c>
      <c r="AI652" s="69">
        <v>76891570.060000002</v>
      </c>
      <c r="AJ652" s="69">
        <v>79870731.599999994</v>
      </c>
      <c r="AK652" s="69">
        <v>74835663.560000002</v>
      </c>
      <c r="AL652" s="69">
        <v>108762150.63499999</v>
      </c>
      <c r="AM652" s="69">
        <v>131798757.61721474</v>
      </c>
      <c r="AN652" s="69">
        <v>131927041.07164428</v>
      </c>
      <c r="AO652" s="69">
        <v>132055324.52607378</v>
      </c>
      <c r="AP652" s="69">
        <v>132183607.98050332</v>
      </c>
      <c r="AQ652" s="69">
        <v>132311891.43493283</v>
      </c>
      <c r="AR652" s="69">
        <v>132440174.88936237</v>
      </c>
      <c r="AS652" s="69">
        <v>132568458.3437919</v>
      </c>
      <c r="AT652" s="69">
        <v>132632600.07100667</v>
      </c>
      <c r="AU652" s="69">
        <v>132632600.07100667</v>
      </c>
      <c r="AV652" s="69">
        <v>132632600.07100667</v>
      </c>
      <c r="AW652" s="69">
        <v>132632600.07100667</v>
      </c>
      <c r="AX652" s="69">
        <v>132632600.07100667</v>
      </c>
      <c r="AY652" s="69">
        <v>132632600.07100667</v>
      </c>
      <c r="AZ652" s="69">
        <v>132632600.07100667</v>
      </c>
      <c r="BA652" s="69">
        <v>132632600.07100667</v>
      </c>
      <c r="BB652" s="69">
        <v>132632600.07100667</v>
      </c>
      <c r="BC652" s="69">
        <v>132632600.07100667</v>
      </c>
      <c r="BD652" s="69">
        <v>132632600.07100667</v>
      </c>
      <c r="BE652" s="69">
        <v>132632600.07100667</v>
      </c>
      <c r="BF652" s="69">
        <v>132632600.07100667</v>
      </c>
      <c r="BG652" s="69">
        <v>132632600.07100667</v>
      </c>
      <c r="BH652" s="69">
        <v>132632600.07100667</v>
      </c>
      <c r="BI652" s="69">
        <v>132632600.07100667</v>
      </c>
      <c r="BJ652" s="69">
        <v>132632600.07100667</v>
      </c>
      <c r="BK652" s="69">
        <v>132632600.07100667</v>
      </c>
      <c r="BL652" s="69">
        <v>132632600.07100667</v>
      </c>
      <c r="BM652" s="69">
        <v>132632600.07100667</v>
      </c>
      <c r="BN652" s="69">
        <v>132632600.07100667</v>
      </c>
      <c r="BO652" s="69">
        <v>132632600.07100667</v>
      </c>
      <c r="BP652" s="69">
        <v>132632600.07100667</v>
      </c>
      <c r="BQ652" s="69">
        <v>132632600.07100667</v>
      </c>
      <c r="BR652" s="69">
        <v>132632600.07100667</v>
      </c>
      <c r="BS652" s="69">
        <v>132632600.07100667</v>
      </c>
      <c r="BT652" s="69">
        <v>132632600.07100667</v>
      </c>
      <c r="BU652" s="69">
        <v>132632600.07100667</v>
      </c>
      <c r="BV652" s="69">
        <v>132632600.07100667</v>
      </c>
      <c r="BW652" s="69">
        <v>132632600.07100667</v>
      </c>
      <c r="BX652" s="69">
        <v>132632600.07100667</v>
      </c>
      <c r="BY652" s="69">
        <v>132632600.07100667</v>
      </c>
      <c r="BZ652" s="69">
        <v>132632600.07100667</v>
      </c>
      <c r="CA652" s="69">
        <v>132632600.07100667</v>
      </c>
      <c r="CB652" s="69">
        <v>132632600.07100667</v>
      </c>
      <c r="CC652" s="69">
        <v>132632600.07100667</v>
      </c>
    </row>
    <row r="653" spans="3:81" s="22" customFormat="1" ht="17.25" hidden="1" customHeight="1">
      <c r="C653" s="9"/>
      <c r="D653" s="10"/>
      <c r="E653" s="10"/>
      <c r="F653" s="10" t="s">
        <v>229</v>
      </c>
      <c r="G653" s="10"/>
      <c r="H653" s="71"/>
      <c r="I653" s="71"/>
      <c r="J653" s="20"/>
      <c r="K653" s="20"/>
      <c r="L653" s="20"/>
      <c r="M653" s="20"/>
      <c r="N653" s="20"/>
      <c r="O653" s="20"/>
      <c r="P653" s="20"/>
      <c r="Q653" s="20"/>
      <c r="R653" s="20"/>
      <c r="S653" s="20"/>
      <c r="T653" s="20"/>
      <c r="U653" s="20"/>
      <c r="V653" s="69">
        <v>0</v>
      </c>
      <c r="W653" s="69">
        <v>0</v>
      </c>
      <c r="X653" s="69">
        <v>0</v>
      </c>
      <c r="Y653" s="69">
        <v>0</v>
      </c>
      <c r="Z653" s="69">
        <v>0</v>
      </c>
      <c r="AA653" s="69">
        <v>0</v>
      </c>
      <c r="AB653" s="69">
        <v>0</v>
      </c>
      <c r="AC653" s="69">
        <v>0</v>
      </c>
      <c r="AD653" s="69">
        <v>0</v>
      </c>
      <c r="AE653" s="69">
        <v>0</v>
      </c>
      <c r="AF653" s="69">
        <v>0</v>
      </c>
      <c r="AG653" s="69">
        <v>0</v>
      </c>
      <c r="AH653" s="69">
        <v>0</v>
      </c>
      <c r="AI653" s="69">
        <v>0</v>
      </c>
      <c r="AJ653" s="69">
        <v>0</v>
      </c>
      <c r="AK653" s="69">
        <v>0</v>
      </c>
      <c r="AL653" s="69">
        <v>0</v>
      </c>
      <c r="AM653" s="69">
        <v>0</v>
      </c>
      <c r="AN653" s="69">
        <v>0</v>
      </c>
      <c r="AO653" s="69">
        <v>0</v>
      </c>
      <c r="AP653" s="69">
        <v>0</v>
      </c>
      <c r="AQ653" s="69">
        <v>0</v>
      </c>
      <c r="AR653" s="69">
        <v>0</v>
      </c>
      <c r="AS653" s="69">
        <v>0</v>
      </c>
      <c r="AT653" s="69">
        <v>0</v>
      </c>
      <c r="AU653" s="69">
        <v>0</v>
      </c>
      <c r="AV653" s="69">
        <v>0</v>
      </c>
      <c r="AW653" s="69">
        <v>0</v>
      </c>
      <c r="AX653" s="69">
        <v>0</v>
      </c>
      <c r="AY653" s="69">
        <v>0</v>
      </c>
      <c r="AZ653" s="69">
        <v>0</v>
      </c>
      <c r="BA653" s="69">
        <v>0</v>
      </c>
      <c r="BB653" s="69">
        <v>0</v>
      </c>
      <c r="BC653" s="69">
        <v>0</v>
      </c>
      <c r="BD653" s="69">
        <v>0</v>
      </c>
      <c r="BE653" s="69">
        <v>0</v>
      </c>
      <c r="BF653" s="69">
        <v>0</v>
      </c>
      <c r="BG653" s="69">
        <v>0</v>
      </c>
      <c r="BH653" s="69">
        <v>0</v>
      </c>
      <c r="BI653" s="69">
        <v>0</v>
      </c>
      <c r="BJ653" s="69">
        <v>0</v>
      </c>
      <c r="BK653" s="69">
        <v>0</v>
      </c>
      <c r="BL653" s="69">
        <v>0</v>
      </c>
      <c r="BM653" s="69">
        <v>0</v>
      </c>
      <c r="BN653" s="69">
        <v>0</v>
      </c>
      <c r="BO653" s="69">
        <v>0</v>
      </c>
      <c r="BP653" s="69">
        <v>0</v>
      </c>
      <c r="BQ653" s="69">
        <v>0</v>
      </c>
      <c r="BR653" s="69">
        <v>0</v>
      </c>
      <c r="BS653" s="69">
        <v>0</v>
      </c>
      <c r="BT653" s="69">
        <v>0</v>
      </c>
      <c r="BU653" s="69">
        <v>0</v>
      </c>
      <c r="BV653" s="69">
        <v>0</v>
      </c>
      <c r="BW653" s="69">
        <v>0</v>
      </c>
      <c r="BX653" s="69">
        <v>0</v>
      </c>
      <c r="BY653" s="69">
        <v>0</v>
      </c>
      <c r="BZ653" s="69">
        <v>0</v>
      </c>
      <c r="CA653" s="69">
        <v>0</v>
      </c>
      <c r="CB653" s="69">
        <v>0</v>
      </c>
      <c r="CC653" s="179">
        <v>0</v>
      </c>
    </row>
    <row r="654" spans="3:81" s="22" customFormat="1" ht="17.25" hidden="1" customHeight="1">
      <c r="C654" s="9"/>
      <c r="D654" s="10"/>
      <c r="E654" s="34" t="s">
        <v>224</v>
      </c>
      <c r="F654" s="10"/>
      <c r="G654" s="10"/>
      <c r="H654" s="10"/>
      <c r="I654" s="10"/>
      <c r="J654" s="20"/>
      <c r="K654" s="20"/>
      <c r="L654" s="20"/>
      <c r="M654" s="20"/>
      <c r="N654" s="20"/>
      <c r="O654" s="20"/>
      <c r="P654" s="20"/>
      <c r="Q654" s="20"/>
      <c r="R654" s="20"/>
      <c r="S654" s="20"/>
      <c r="T654" s="20"/>
      <c r="U654" s="20"/>
      <c r="V654" s="69">
        <v>10457575687.470001</v>
      </c>
      <c r="W654" s="69">
        <v>10566786532.599998</v>
      </c>
      <c r="X654" s="69">
        <v>11013950499.559998</v>
      </c>
      <c r="Y654" s="69">
        <v>11172549451.43</v>
      </c>
      <c r="Z654" s="69">
        <v>10920395017.190002</v>
      </c>
      <c r="AA654" s="69">
        <v>10863468209.110001</v>
      </c>
      <c r="AB654" s="69">
        <v>10979185077</v>
      </c>
      <c r="AC654" s="69">
        <v>11341573652.35</v>
      </c>
      <c r="AD654" s="69">
        <v>11670951356.229998</v>
      </c>
      <c r="AE654" s="69">
        <v>11784220696.279997</v>
      </c>
      <c r="AF654" s="69">
        <v>11913929366.580004</v>
      </c>
      <c r="AG654" s="69">
        <v>11675744676.34</v>
      </c>
      <c r="AH654" s="69">
        <v>11668064167.48</v>
      </c>
      <c r="AI654" s="69">
        <v>11520457501.840002</v>
      </c>
      <c r="AJ654" s="69">
        <v>11736229919.749998</v>
      </c>
      <c r="AK654" s="69">
        <v>11740897306.329996</v>
      </c>
      <c r="AL654" s="69">
        <v>11618113725.469999</v>
      </c>
      <c r="AM654" s="69">
        <v>11680395863.087475</v>
      </c>
      <c r="AN654" s="69">
        <v>11743895309.661644</v>
      </c>
      <c r="AO654" s="69">
        <v>11800616795.18095</v>
      </c>
      <c r="AP654" s="69">
        <v>11857326835.537153</v>
      </c>
      <c r="AQ654" s="69">
        <v>11914192644.211449</v>
      </c>
      <c r="AR654" s="69">
        <v>11971094993.095795</v>
      </c>
      <c r="AS654" s="69">
        <v>12019086340.49934</v>
      </c>
      <c r="AT654" s="69">
        <v>12028109793.76133</v>
      </c>
      <c r="AU654" s="69">
        <v>12019113974.236532</v>
      </c>
      <c r="AV654" s="69">
        <v>12019662270.076735</v>
      </c>
      <c r="AW654" s="69">
        <v>12017657010.528294</v>
      </c>
      <c r="AX654" s="69">
        <v>12027536196.202892</v>
      </c>
      <c r="AY654" s="69">
        <v>12046607090.733278</v>
      </c>
      <c r="AZ654" s="69">
        <v>12050106947.842813</v>
      </c>
      <c r="BA654" s="69">
        <v>12040635965.034956</v>
      </c>
      <c r="BB654" s="69">
        <v>12033666612.434185</v>
      </c>
      <c r="BC654" s="69">
        <v>11831557842.169247</v>
      </c>
      <c r="BD654" s="69">
        <v>11623010255.932421</v>
      </c>
      <c r="BE654" s="69">
        <v>11612150577.516428</v>
      </c>
      <c r="BF654" s="69">
        <v>11625157753.517357</v>
      </c>
      <c r="BG654" s="69">
        <v>11667639768.326859</v>
      </c>
      <c r="BH654" s="69">
        <v>11719593949.226898</v>
      </c>
      <c r="BI654" s="69">
        <v>11768980296.692533</v>
      </c>
      <c r="BJ654" s="69">
        <v>11830303349.134615</v>
      </c>
      <c r="BK654" s="69">
        <v>11900969191.769386</v>
      </c>
      <c r="BL654" s="69">
        <v>11956002981.836708</v>
      </c>
      <c r="BM654" s="69">
        <v>11997934573.664146</v>
      </c>
      <c r="BN654" s="69">
        <v>12042385475.676849</v>
      </c>
      <c r="BO654" s="69">
        <v>12091755560.715309</v>
      </c>
      <c r="BP654" s="69">
        <v>12134502406.755465</v>
      </c>
      <c r="BQ654" s="69">
        <v>12174874871.31348</v>
      </c>
      <c r="BR654" s="69">
        <v>12196484266.584341</v>
      </c>
      <c r="BS654" s="69">
        <v>12205351503.646854</v>
      </c>
      <c r="BT654" s="69">
        <v>12224143430.880764</v>
      </c>
      <c r="BU654" s="69">
        <v>12240075206.500168</v>
      </c>
      <c r="BV654" s="69">
        <v>12268663781.484718</v>
      </c>
      <c r="BW654" s="69">
        <v>12307447246.420563</v>
      </c>
      <c r="BX654" s="69">
        <v>12329503324.418016</v>
      </c>
      <c r="BY654" s="69">
        <v>12337379080.10273</v>
      </c>
      <c r="BZ654" s="69">
        <v>12347958712.092119</v>
      </c>
      <c r="CA654" s="69">
        <v>12363903157.60927</v>
      </c>
      <c r="CB654" s="69">
        <v>12372489561.803432</v>
      </c>
      <c r="CC654" s="69">
        <v>12378412726.275398</v>
      </c>
    </row>
    <row r="655" spans="3:81" s="22" customFormat="1" ht="17.25" hidden="1" customHeight="1">
      <c r="C655" s="9"/>
      <c r="D655" s="10"/>
      <c r="E655" s="10"/>
      <c r="F655" s="27" t="s">
        <v>223</v>
      </c>
      <c r="G655" s="10"/>
      <c r="H655" s="71"/>
      <c r="I655" s="71"/>
      <c r="J655" s="20"/>
      <c r="K655" s="20"/>
      <c r="L655" s="20"/>
      <c r="M655" s="20"/>
      <c r="N655" s="20"/>
      <c r="O655" s="20"/>
      <c r="P655" s="20"/>
      <c r="Q655" s="20"/>
      <c r="R655" s="20"/>
      <c r="S655" s="20"/>
      <c r="T655" s="20"/>
      <c r="U655" s="20"/>
      <c r="V655" s="69">
        <v>6444112241.8500004</v>
      </c>
      <c r="W655" s="69">
        <v>6283514628.4399996</v>
      </c>
      <c r="X655" s="69">
        <v>6518435312.9099979</v>
      </c>
      <c r="Y655" s="69">
        <v>6664349600.8900013</v>
      </c>
      <c r="Z655" s="69">
        <v>6481971885.5300026</v>
      </c>
      <c r="AA655" s="69">
        <v>6480592791.4500008</v>
      </c>
      <c r="AB655" s="69">
        <v>6444422128.9400005</v>
      </c>
      <c r="AC655" s="69">
        <v>6379273309.3199997</v>
      </c>
      <c r="AD655" s="69">
        <v>6328799775.6899986</v>
      </c>
      <c r="AE655" s="69">
        <v>6316869117.1499977</v>
      </c>
      <c r="AF655" s="69">
        <v>6359877239.1800032</v>
      </c>
      <c r="AG655" s="69">
        <v>6426372653.1800003</v>
      </c>
      <c r="AH655" s="69">
        <v>6438835883.8599997</v>
      </c>
      <c r="AI655" s="69">
        <v>6431661323.5300026</v>
      </c>
      <c r="AJ655" s="69">
        <v>6626825847.7299986</v>
      </c>
      <c r="AK655" s="69">
        <v>6731525964.6299953</v>
      </c>
      <c r="AL655" s="69">
        <v>6616435573.7099991</v>
      </c>
      <c r="AM655" s="69">
        <v>6673011456.6497126</v>
      </c>
      <c r="AN655" s="69">
        <v>6723029202.893981</v>
      </c>
      <c r="AO655" s="69">
        <v>6773047639.5179739</v>
      </c>
      <c r="AP655" s="69">
        <v>6823066795.5714388</v>
      </c>
      <c r="AQ655" s="69">
        <v>6873086669.0476456</v>
      </c>
      <c r="AR655" s="69">
        <v>6923107256.4991417</v>
      </c>
      <c r="AS655" s="69">
        <v>6964805359.334199</v>
      </c>
      <c r="AT655" s="69">
        <v>6966705254.1704636</v>
      </c>
      <c r="AU655" s="69">
        <v>6949350586.4652081</v>
      </c>
      <c r="AV655" s="69">
        <v>6941625090.3476143</v>
      </c>
      <c r="AW655" s="69">
        <v>6931259583.9099121</v>
      </c>
      <c r="AX655" s="69">
        <v>6932773356.8789749</v>
      </c>
      <c r="AY655" s="69">
        <v>6943560127.8190136</v>
      </c>
      <c r="AZ655" s="69">
        <v>6938693235.4624863</v>
      </c>
      <c r="BA655" s="69">
        <v>6920850566.1643105</v>
      </c>
      <c r="BB655" s="69">
        <v>6905587215.9246864</v>
      </c>
      <c r="BC655" s="69">
        <v>6695105481.6135139</v>
      </c>
      <c r="BD655" s="69">
        <v>6478180212.9651127</v>
      </c>
      <c r="BE655" s="69">
        <v>6459017100.1795769</v>
      </c>
      <c r="BF655" s="69">
        <v>6463172583.6506214</v>
      </c>
      <c r="BG655" s="69">
        <v>6496325607.3946304</v>
      </c>
      <c r="BH655" s="69">
        <v>6539021756.8539124</v>
      </c>
      <c r="BI655" s="69">
        <v>6579077946.357048</v>
      </c>
      <c r="BJ655" s="69">
        <v>6631066531.165062</v>
      </c>
      <c r="BK655" s="69">
        <v>6692465723.0159435</v>
      </c>
      <c r="BL655" s="69">
        <v>6738163930.2336102</v>
      </c>
      <c r="BM655" s="69">
        <v>6770755820.4135284</v>
      </c>
      <c r="BN655" s="69">
        <v>6805931834.0466099</v>
      </c>
      <c r="BO655" s="69">
        <v>6845961151.6144333</v>
      </c>
      <c r="BP655" s="69">
        <v>6879363293.8060627</v>
      </c>
      <c r="BQ655" s="69">
        <v>6910446448.6198254</v>
      </c>
      <c r="BR655" s="69">
        <v>6921470798.4324932</v>
      </c>
      <c r="BS655" s="69">
        <v>6918523002.2258492</v>
      </c>
      <c r="BT655" s="69">
        <v>6925559095.484726</v>
      </c>
      <c r="BU655" s="69">
        <v>6929674864.330965</v>
      </c>
      <c r="BV655" s="69">
        <v>6946443837.1243114</v>
      </c>
      <c r="BW655" s="69">
        <v>6973464277.249052</v>
      </c>
      <c r="BX655" s="69">
        <v>6983699822.6674118</v>
      </c>
      <c r="BY655" s="69">
        <v>6979751609.5946808</v>
      </c>
      <c r="BZ655" s="69">
        <v>6978561344.4162636</v>
      </c>
      <c r="CA655" s="69">
        <v>6982680931.9946003</v>
      </c>
      <c r="CB655" s="69">
        <v>6979439194.2586212</v>
      </c>
      <c r="CC655" s="69">
        <v>6973585893.5801201</v>
      </c>
    </row>
    <row r="656" spans="3:81" s="22" customFormat="1" ht="17.25" hidden="1" customHeight="1">
      <c r="C656" s="9"/>
      <c r="D656" s="10"/>
      <c r="E656" s="10"/>
      <c r="F656" s="27" t="s">
        <v>226</v>
      </c>
      <c r="G656" s="10"/>
      <c r="H656" s="71"/>
      <c r="I656" s="71"/>
      <c r="J656" s="20"/>
      <c r="K656" s="20"/>
      <c r="L656" s="20"/>
      <c r="M656" s="20"/>
      <c r="N656" s="20"/>
      <c r="O656" s="20"/>
      <c r="P656" s="20"/>
      <c r="Q656" s="20"/>
      <c r="R656" s="20"/>
      <c r="S656" s="20"/>
      <c r="T656" s="20"/>
      <c r="U656" s="20"/>
      <c r="V656" s="69">
        <v>0</v>
      </c>
      <c r="W656" s="69">
        <v>0</v>
      </c>
      <c r="X656" s="69">
        <v>0</v>
      </c>
      <c r="Y656" s="69">
        <v>0</v>
      </c>
      <c r="Z656" s="69">
        <v>0</v>
      </c>
      <c r="AA656" s="69">
        <v>0</v>
      </c>
      <c r="AB656" s="69">
        <v>0</v>
      </c>
      <c r="AC656" s="69">
        <v>0</v>
      </c>
      <c r="AD656" s="69">
        <v>0</v>
      </c>
      <c r="AE656" s="69">
        <v>0</v>
      </c>
      <c r="AF656" s="69">
        <v>0</v>
      </c>
      <c r="AG656" s="69">
        <v>0</v>
      </c>
      <c r="AH656" s="69">
        <v>0</v>
      </c>
      <c r="AI656" s="69">
        <v>0</v>
      </c>
      <c r="AJ656" s="69">
        <v>0</v>
      </c>
      <c r="AK656" s="69">
        <v>0</v>
      </c>
      <c r="AL656" s="69">
        <v>0</v>
      </c>
      <c r="AM656" s="69">
        <v>0</v>
      </c>
      <c r="AN656" s="69">
        <v>0</v>
      </c>
      <c r="AO656" s="69">
        <v>0</v>
      </c>
      <c r="AP656" s="69">
        <v>0</v>
      </c>
      <c r="AQ656" s="69">
        <v>0</v>
      </c>
      <c r="AR656" s="69">
        <v>0</v>
      </c>
      <c r="AS656" s="69">
        <v>0</v>
      </c>
      <c r="AT656" s="69">
        <v>0</v>
      </c>
      <c r="AU656" s="69">
        <v>0</v>
      </c>
      <c r="AV656" s="69">
        <v>0</v>
      </c>
      <c r="AW656" s="69">
        <v>0</v>
      </c>
      <c r="AX656" s="69">
        <v>0</v>
      </c>
      <c r="AY656" s="69">
        <v>0</v>
      </c>
      <c r="AZ656" s="69">
        <v>0</v>
      </c>
      <c r="BA656" s="69">
        <v>0</v>
      </c>
      <c r="BB656" s="69">
        <v>0</v>
      </c>
      <c r="BC656" s="69">
        <v>0</v>
      </c>
      <c r="BD656" s="69">
        <v>0</v>
      </c>
      <c r="BE656" s="69">
        <v>0</v>
      </c>
      <c r="BF656" s="69">
        <v>0</v>
      </c>
      <c r="BG656" s="69">
        <v>0</v>
      </c>
      <c r="BH656" s="69">
        <v>0</v>
      </c>
      <c r="BI656" s="69">
        <v>0</v>
      </c>
      <c r="BJ656" s="69">
        <v>0</v>
      </c>
      <c r="BK656" s="69">
        <v>0</v>
      </c>
      <c r="BL656" s="69">
        <v>0</v>
      </c>
      <c r="BM656" s="69">
        <v>0</v>
      </c>
      <c r="BN656" s="69">
        <v>0</v>
      </c>
      <c r="BO656" s="69">
        <v>0</v>
      </c>
      <c r="BP656" s="69">
        <v>0</v>
      </c>
      <c r="BQ656" s="69">
        <v>0</v>
      </c>
      <c r="BR656" s="69">
        <v>0</v>
      </c>
      <c r="BS656" s="69">
        <v>0</v>
      </c>
      <c r="BT656" s="69">
        <v>0</v>
      </c>
      <c r="BU656" s="69">
        <v>0</v>
      </c>
      <c r="BV656" s="69">
        <v>0</v>
      </c>
      <c r="BW656" s="69">
        <v>0</v>
      </c>
      <c r="BX656" s="69">
        <v>0</v>
      </c>
      <c r="BY656" s="69">
        <v>0</v>
      </c>
      <c r="BZ656" s="69">
        <v>0</v>
      </c>
      <c r="CA656" s="69">
        <v>0</v>
      </c>
      <c r="CB656" s="69">
        <v>0</v>
      </c>
      <c r="CC656" s="69">
        <v>0</v>
      </c>
    </row>
    <row r="657" spans="3:81" s="22" customFormat="1" ht="17.25" hidden="1" customHeight="1">
      <c r="C657" s="9"/>
      <c r="D657" s="10"/>
      <c r="E657" s="10"/>
      <c r="F657" s="27" t="s">
        <v>227</v>
      </c>
      <c r="G657" s="10"/>
      <c r="H657" s="71"/>
      <c r="I657" s="71"/>
      <c r="J657" s="20"/>
      <c r="K657" s="20"/>
      <c r="L657" s="20"/>
      <c r="M657" s="20"/>
      <c r="N657" s="20"/>
      <c r="O657" s="20"/>
      <c r="P657" s="20"/>
      <c r="Q657" s="20"/>
      <c r="R657" s="20"/>
      <c r="S657" s="20"/>
      <c r="T657" s="20"/>
      <c r="U657" s="20"/>
      <c r="V657" s="69">
        <v>6444112241.8500004</v>
      </c>
      <c r="W657" s="69">
        <v>6283514628.4399996</v>
      </c>
      <c r="X657" s="69">
        <v>6518435312.9099979</v>
      </c>
      <c r="Y657" s="69">
        <v>6664349600.8900013</v>
      </c>
      <c r="Z657" s="69">
        <v>6481971885.5300026</v>
      </c>
      <c r="AA657" s="69">
        <v>6480592791.4500008</v>
      </c>
      <c r="AB657" s="69">
        <v>6444422128.9400005</v>
      </c>
      <c r="AC657" s="69">
        <v>6379273309.3199997</v>
      </c>
      <c r="AD657" s="69">
        <v>6328799775.6899986</v>
      </c>
      <c r="AE657" s="69">
        <v>6316869117.1499977</v>
      </c>
      <c r="AF657" s="69">
        <v>6359877239.1800032</v>
      </c>
      <c r="AG657" s="69">
        <v>6426372653.1800003</v>
      </c>
      <c r="AH657" s="69">
        <v>6438835883.8599997</v>
      </c>
      <c r="AI657" s="69">
        <v>6431661323.5300026</v>
      </c>
      <c r="AJ657" s="69">
        <v>6626825847.7299986</v>
      </c>
      <c r="AK657" s="69">
        <v>6731525964.6299953</v>
      </c>
      <c r="AL657" s="69">
        <v>6616435573.7099991</v>
      </c>
      <c r="AM657" s="69">
        <v>6673011456.6497126</v>
      </c>
      <c r="AN657" s="69">
        <v>6723029202.893981</v>
      </c>
      <c r="AO657" s="69">
        <v>6773047639.5179739</v>
      </c>
      <c r="AP657" s="69">
        <v>6823066795.5714388</v>
      </c>
      <c r="AQ657" s="69">
        <v>6873086669.0476456</v>
      </c>
      <c r="AR657" s="69">
        <v>6923107256.4991417</v>
      </c>
      <c r="AS657" s="69">
        <v>6964805359.334199</v>
      </c>
      <c r="AT657" s="69">
        <v>6966705254.1704636</v>
      </c>
      <c r="AU657" s="69">
        <v>6949350586.4652081</v>
      </c>
      <c r="AV657" s="69">
        <v>6941625090.3476143</v>
      </c>
      <c r="AW657" s="69">
        <v>6931259583.9099121</v>
      </c>
      <c r="AX657" s="69">
        <v>6932773356.8789749</v>
      </c>
      <c r="AY657" s="69">
        <v>6943560127.8190136</v>
      </c>
      <c r="AZ657" s="69">
        <v>6938693235.4624863</v>
      </c>
      <c r="BA657" s="69">
        <v>6920850566.1643105</v>
      </c>
      <c r="BB657" s="69">
        <v>6905587215.9246864</v>
      </c>
      <c r="BC657" s="69">
        <v>6695105481.6135139</v>
      </c>
      <c r="BD657" s="69">
        <v>6478180212.9651127</v>
      </c>
      <c r="BE657" s="69">
        <v>6459017100.1795769</v>
      </c>
      <c r="BF657" s="69">
        <v>6463172583.6506214</v>
      </c>
      <c r="BG657" s="69">
        <v>6496325607.3946304</v>
      </c>
      <c r="BH657" s="69">
        <v>6539021756.8539124</v>
      </c>
      <c r="BI657" s="69">
        <v>6579077946.357048</v>
      </c>
      <c r="BJ657" s="69">
        <v>6631066531.165062</v>
      </c>
      <c r="BK657" s="69">
        <v>6692465723.0159435</v>
      </c>
      <c r="BL657" s="69">
        <v>6738163930.2336102</v>
      </c>
      <c r="BM657" s="69">
        <v>6770755820.4135284</v>
      </c>
      <c r="BN657" s="69">
        <v>6805931834.0466099</v>
      </c>
      <c r="BO657" s="69">
        <v>6845961151.6144333</v>
      </c>
      <c r="BP657" s="69">
        <v>6879363293.8060627</v>
      </c>
      <c r="BQ657" s="69">
        <v>6910446448.6198254</v>
      </c>
      <c r="BR657" s="69">
        <v>6921470798.4324932</v>
      </c>
      <c r="BS657" s="69">
        <v>6918523002.2258492</v>
      </c>
      <c r="BT657" s="69">
        <v>6925559095.484726</v>
      </c>
      <c r="BU657" s="69">
        <v>6929674864.330965</v>
      </c>
      <c r="BV657" s="69">
        <v>6946443837.1243114</v>
      </c>
      <c r="BW657" s="69">
        <v>6973464277.249052</v>
      </c>
      <c r="BX657" s="69">
        <v>6983699822.6674118</v>
      </c>
      <c r="BY657" s="69">
        <v>6979751609.5946808</v>
      </c>
      <c r="BZ657" s="69">
        <v>6978561344.4162636</v>
      </c>
      <c r="CA657" s="69">
        <v>6982680931.9946003</v>
      </c>
      <c r="CB657" s="69">
        <v>6979439194.2586212</v>
      </c>
      <c r="CC657" s="69">
        <v>6973585893.5801201</v>
      </c>
    </row>
    <row r="658" spans="3:81" s="22" customFormat="1" ht="17.25" hidden="1" customHeight="1">
      <c r="C658" s="83"/>
      <c r="D658" s="30"/>
      <c r="E658" s="27"/>
      <c r="F658" s="10" t="s">
        <v>228</v>
      </c>
      <c r="G658" s="31"/>
      <c r="H658" s="71"/>
      <c r="I658" s="71"/>
      <c r="J658" s="20"/>
      <c r="K658" s="20"/>
      <c r="L658" s="20"/>
      <c r="M658" s="20"/>
      <c r="N658" s="20"/>
      <c r="O658" s="20"/>
      <c r="P658" s="20"/>
      <c r="Q658" s="20"/>
      <c r="R658" s="20"/>
      <c r="S658" s="20"/>
      <c r="T658" s="20"/>
      <c r="U658" s="20"/>
      <c r="V658" s="69">
        <v>3174630930.0699997</v>
      </c>
      <c r="W658" s="69">
        <v>3446816248.3800001</v>
      </c>
      <c r="X658" s="69">
        <v>3642816459.0099998</v>
      </c>
      <c r="Y658" s="69">
        <v>3676296559.4599996</v>
      </c>
      <c r="Z658" s="69">
        <v>3617263071.4899998</v>
      </c>
      <c r="AA658" s="69">
        <v>3542908377.3899999</v>
      </c>
      <c r="AB658" s="69">
        <v>3695705458.29</v>
      </c>
      <c r="AC658" s="69">
        <v>4066801977.1699996</v>
      </c>
      <c r="AD658" s="69">
        <v>4464405487.6699991</v>
      </c>
      <c r="AE658" s="69">
        <v>4582413257.5</v>
      </c>
      <c r="AF658" s="69">
        <v>4645089675.7600002</v>
      </c>
      <c r="AG658" s="69">
        <v>4303389330.5299997</v>
      </c>
      <c r="AH658" s="69">
        <v>4313396543.04</v>
      </c>
      <c r="AI658" s="69">
        <v>4122163623.73</v>
      </c>
      <c r="AJ658" s="69">
        <v>4153769110.8999996</v>
      </c>
      <c r="AK658" s="69">
        <v>4026324597.77</v>
      </c>
      <c r="AL658" s="69">
        <v>4009966989.1900001</v>
      </c>
      <c r="AM658" s="69">
        <v>4030821751.7858453</v>
      </c>
      <c r="AN658" s="69">
        <v>4034745064.4775367</v>
      </c>
      <c r="AO658" s="69">
        <v>4038668377.1692286</v>
      </c>
      <c r="AP658" s="69">
        <v>4042591689.86092</v>
      </c>
      <c r="AQ658" s="69">
        <v>4046515002.5526114</v>
      </c>
      <c r="AR658" s="69">
        <v>4050438315.2443023</v>
      </c>
      <c r="AS658" s="69">
        <v>4054361627.9359932</v>
      </c>
      <c r="AT658" s="69">
        <v>4060448284.2818384</v>
      </c>
      <c r="AU658" s="69">
        <v>4068698284.2818384</v>
      </c>
      <c r="AV658" s="69">
        <v>4076948284.2818384</v>
      </c>
      <c r="AW658" s="69">
        <v>4085198284.2818384</v>
      </c>
      <c r="AX658" s="69">
        <v>4093448284.2818384</v>
      </c>
      <c r="AY658" s="69">
        <v>4101698284.2818389</v>
      </c>
      <c r="AZ658" s="69">
        <v>4109948284.2818389</v>
      </c>
      <c r="BA658" s="69">
        <v>4118198284.2818389</v>
      </c>
      <c r="BB658" s="69">
        <v>4126448284.2818389</v>
      </c>
      <c r="BC658" s="69">
        <v>4134698284.2818389</v>
      </c>
      <c r="BD658" s="69">
        <v>4142948284.2818389</v>
      </c>
      <c r="BE658" s="69">
        <v>4151198284.2818389</v>
      </c>
      <c r="BF658" s="69">
        <v>4159542034.2818389</v>
      </c>
      <c r="BG658" s="69">
        <v>4167979534.2818389</v>
      </c>
      <c r="BH658" s="69">
        <v>4176417034.2818389</v>
      </c>
      <c r="BI658" s="69">
        <v>4184854534.2818389</v>
      </c>
      <c r="BJ658" s="69">
        <v>4193292034.2818389</v>
      </c>
      <c r="BK658" s="69">
        <v>4201729534.2818389</v>
      </c>
      <c r="BL658" s="69">
        <v>4210167034.2818389</v>
      </c>
      <c r="BM658" s="69">
        <v>4218604534.2818389</v>
      </c>
      <c r="BN658" s="69">
        <v>4227042034.2818389</v>
      </c>
      <c r="BO658" s="69">
        <v>4235479534.2818389</v>
      </c>
      <c r="BP658" s="69">
        <v>4243917034.2818389</v>
      </c>
      <c r="BQ658" s="69">
        <v>4252354534.2818389</v>
      </c>
      <c r="BR658" s="69">
        <v>4261073284.2818389</v>
      </c>
      <c r="BS658" s="69">
        <v>4270073284.2818389</v>
      </c>
      <c r="BT658" s="69">
        <v>4279073284.2818389</v>
      </c>
      <c r="BU658" s="69">
        <v>4288073284.2818389</v>
      </c>
      <c r="BV658" s="69">
        <v>4297073284.2818384</v>
      </c>
      <c r="BW658" s="69">
        <v>4306073284.2818384</v>
      </c>
      <c r="BX658" s="69">
        <v>4315073284.2818384</v>
      </c>
      <c r="BY658" s="69">
        <v>4324073284.2818384</v>
      </c>
      <c r="BZ658" s="69">
        <v>4333073284.2818384</v>
      </c>
      <c r="CA658" s="69">
        <v>4342073284.2818384</v>
      </c>
      <c r="CB658" s="69">
        <v>4351073284.2818384</v>
      </c>
      <c r="CC658" s="69">
        <v>4360073284.2818384</v>
      </c>
    </row>
    <row r="659" spans="3:81" s="22" customFormat="1" ht="17.25" hidden="1" customHeight="1">
      <c r="C659" s="96"/>
      <c r="D659" s="32"/>
      <c r="E659" s="34"/>
      <c r="F659" s="10" t="s">
        <v>229</v>
      </c>
      <c r="G659" s="10"/>
      <c r="H659" s="71"/>
      <c r="I659" s="71"/>
      <c r="J659" s="20"/>
      <c r="K659" s="20"/>
      <c r="L659" s="20"/>
      <c r="M659" s="20"/>
      <c r="N659" s="20"/>
      <c r="O659" s="20"/>
      <c r="P659" s="20"/>
      <c r="Q659" s="20"/>
      <c r="R659" s="20"/>
      <c r="S659" s="20"/>
      <c r="T659" s="20"/>
      <c r="U659" s="20"/>
      <c r="V659" s="69">
        <v>0</v>
      </c>
      <c r="W659" s="69">
        <v>0</v>
      </c>
      <c r="X659" s="69">
        <v>0</v>
      </c>
      <c r="Y659" s="69">
        <v>0</v>
      </c>
      <c r="Z659" s="69">
        <v>0</v>
      </c>
      <c r="AA659" s="69">
        <v>0</v>
      </c>
      <c r="AB659" s="69">
        <v>0</v>
      </c>
      <c r="AC659" s="69">
        <v>0</v>
      </c>
      <c r="AD659" s="69">
        <v>0</v>
      </c>
      <c r="AE659" s="69">
        <v>0</v>
      </c>
      <c r="AF659" s="69">
        <v>0</v>
      </c>
      <c r="AG659" s="69">
        <v>0</v>
      </c>
      <c r="AH659" s="69">
        <v>0</v>
      </c>
      <c r="AI659" s="69">
        <v>0</v>
      </c>
      <c r="AJ659" s="69">
        <v>0</v>
      </c>
      <c r="AK659" s="69">
        <v>0</v>
      </c>
      <c r="AL659" s="69">
        <v>0</v>
      </c>
      <c r="AM659" s="69">
        <v>0</v>
      </c>
      <c r="AN659" s="69">
        <v>0</v>
      </c>
      <c r="AO659" s="69">
        <v>0</v>
      </c>
      <c r="AP659" s="69">
        <v>0</v>
      </c>
      <c r="AQ659" s="69">
        <v>0</v>
      </c>
      <c r="AR659" s="69">
        <v>0</v>
      </c>
      <c r="AS659" s="69">
        <v>0</v>
      </c>
      <c r="AT659" s="69">
        <v>0</v>
      </c>
      <c r="AU659" s="69">
        <v>0</v>
      </c>
      <c r="AV659" s="69">
        <v>0</v>
      </c>
      <c r="AW659" s="69">
        <v>0</v>
      </c>
      <c r="AX659" s="69">
        <v>0</v>
      </c>
      <c r="AY659" s="69">
        <v>0</v>
      </c>
      <c r="AZ659" s="69">
        <v>0</v>
      </c>
      <c r="BA659" s="69">
        <v>0</v>
      </c>
      <c r="BB659" s="69">
        <v>0</v>
      </c>
      <c r="BC659" s="69">
        <v>0</v>
      </c>
      <c r="BD659" s="69">
        <v>0</v>
      </c>
      <c r="BE659" s="69">
        <v>0</v>
      </c>
      <c r="BF659" s="69">
        <v>0</v>
      </c>
      <c r="BG659" s="69">
        <v>0</v>
      </c>
      <c r="BH659" s="69">
        <v>0</v>
      </c>
      <c r="BI659" s="69">
        <v>0</v>
      </c>
      <c r="BJ659" s="69">
        <v>0</v>
      </c>
      <c r="BK659" s="69">
        <v>0</v>
      </c>
      <c r="BL659" s="69">
        <v>0</v>
      </c>
      <c r="BM659" s="69">
        <v>0</v>
      </c>
      <c r="BN659" s="69">
        <v>0</v>
      </c>
      <c r="BO659" s="69">
        <v>0</v>
      </c>
      <c r="BP659" s="69">
        <v>0</v>
      </c>
      <c r="BQ659" s="69">
        <v>0</v>
      </c>
      <c r="BR659" s="69">
        <v>0</v>
      </c>
      <c r="BS659" s="69">
        <v>0</v>
      </c>
      <c r="BT659" s="69">
        <v>0</v>
      </c>
      <c r="BU659" s="69">
        <v>0</v>
      </c>
      <c r="BV659" s="69">
        <v>0</v>
      </c>
      <c r="BW659" s="69">
        <v>0</v>
      </c>
      <c r="BX659" s="69">
        <v>0</v>
      </c>
      <c r="BY659" s="69">
        <v>0</v>
      </c>
      <c r="BZ659" s="69">
        <v>0</v>
      </c>
      <c r="CA659" s="69">
        <v>0</v>
      </c>
      <c r="CB659" s="69">
        <v>0</v>
      </c>
      <c r="CC659" s="179">
        <v>0</v>
      </c>
    </row>
    <row r="660" spans="3:81" s="22" customFormat="1" ht="17.25" hidden="1" customHeight="1">
      <c r="C660" s="9"/>
      <c r="D660" s="39" t="s">
        <v>190</v>
      </c>
      <c r="E660" s="10"/>
      <c r="F660" s="10"/>
      <c r="G660" s="10"/>
      <c r="H660" s="71"/>
      <c r="I660" s="71"/>
      <c r="J660" s="20"/>
      <c r="K660" s="20"/>
      <c r="L660" s="20"/>
      <c r="M660" s="20"/>
      <c r="N660" s="20"/>
      <c r="O660" s="20"/>
      <c r="P660" s="20"/>
      <c r="Q660" s="20"/>
      <c r="R660" s="20"/>
      <c r="S660" s="20"/>
      <c r="T660" s="20"/>
      <c r="U660" s="20"/>
      <c r="V660" s="69">
        <v>3898890107.2300005</v>
      </c>
      <c r="W660" s="69">
        <v>3946147840.8399987</v>
      </c>
      <c r="X660" s="69">
        <v>4038214006.690002</v>
      </c>
      <c r="Y660" s="69">
        <v>4086781468.3199992</v>
      </c>
      <c r="Z660" s="69">
        <v>4100302788.8099999</v>
      </c>
      <c r="AA660" s="69">
        <v>4089430026.7999997</v>
      </c>
      <c r="AB660" s="69">
        <v>4060570918.1200008</v>
      </c>
      <c r="AC660" s="69">
        <v>4004209828.79</v>
      </c>
      <c r="AD660" s="69">
        <v>3981260374.54</v>
      </c>
      <c r="AE660" s="69">
        <v>3938459630.5499997</v>
      </c>
      <c r="AF660" s="69">
        <v>3906363818.1299992</v>
      </c>
      <c r="AG660" s="69">
        <v>3868351155.8399997</v>
      </c>
      <c r="AH660" s="69">
        <v>3864549022.4200001</v>
      </c>
      <c r="AI660" s="69">
        <v>3886128467.6500006</v>
      </c>
      <c r="AJ660" s="69">
        <v>3957399940.6399994</v>
      </c>
      <c r="AK660" s="69">
        <v>3999379969.9399996</v>
      </c>
      <c r="AL660" s="69">
        <v>4001553556.3799996</v>
      </c>
      <c r="AM660" s="69">
        <v>4012346549.9100361</v>
      </c>
      <c r="AN660" s="69">
        <v>4023813418.0459919</v>
      </c>
      <c r="AO660" s="69">
        <v>4036185193.8178358</v>
      </c>
      <c r="AP660" s="69">
        <v>4048556969.5896783</v>
      </c>
      <c r="AQ660" s="69">
        <v>4060928745.3615212</v>
      </c>
      <c r="AR660" s="69">
        <v>4073300521.1333642</v>
      </c>
      <c r="AS660" s="69">
        <v>4084213919.8702068</v>
      </c>
      <c r="AT660" s="69">
        <v>4091901018.4876862</v>
      </c>
      <c r="AU660" s="69">
        <v>4098956533.1314301</v>
      </c>
      <c r="AV660" s="69">
        <v>4108626860.7969155</v>
      </c>
      <c r="AW660" s="69">
        <v>4116894659.7651067</v>
      </c>
      <c r="AX660" s="69">
        <v>4123938374.4546604</v>
      </c>
      <c r="AY660" s="69">
        <v>4133113688.4232349</v>
      </c>
      <c r="AZ660" s="69">
        <v>4139193873.8581915</v>
      </c>
      <c r="BA660" s="69">
        <v>4145336772.535594</v>
      </c>
      <c r="BB660" s="69">
        <v>4156289369.475492</v>
      </c>
      <c r="BC660" s="69">
        <v>4166513775.0083637</v>
      </c>
      <c r="BD660" s="69">
        <v>4174400412.8960476</v>
      </c>
      <c r="BE660" s="69">
        <v>4179376564.3952227</v>
      </c>
      <c r="BF660" s="69">
        <v>4181403329.1206484</v>
      </c>
      <c r="BG660" s="69">
        <v>4184215711.5163317</v>
      </c>
      <c r="BH660" s="69">
        <v>4189831262.2802172</v>
      </c>
      <c r="BI660" s="69">
        <v>4194013926.1668472</v>
      </c>
      <c r="BJ660" s="69">
        <v>4196781409.1544552</v>
      </c>
      <c r="BK660" s="69">
        <v>4201551874.3193502</v>
      </c>
      <c r="BL660" s="69">
        <v>4203078415.7124338</v>
      </c>
      <c r="BM660" s="69">
        <v>4204418969.9018536</v>
      </c>
      <c r="BN660" s="69">
        <v>4210274850.8980508</v>
      </c>
      <c r="BO660" s="69">
        <v>4215258614.6993985</v>
      </c>
      <c r="BP660" s="69">
        <v>4217909085.7296543</v>
      </c>
      <c r="BQ660" s="69">
        <v>4217843228.2595835</v>
      </c>
      <c r="BR660" s="69">
        <v>4215937869.5346608</v>
      </c>
      <c r="BS660" s="69">
        <v>4215916028.6539726</v>
      </c>
      <c r="BT660" s="69">
        <v>4218896858.7885728</v>
      </c>
      <c r="BU660" s="69">
        <v>4220433039.1888833</v>
      </c>
      <c r="BV660" s="69">
        <v>4220571681.3648572</v>
      </c>
      <c r="BW660" s="69">
        <v>4222767376.8899956</v>
      </c>
      <c r="BX660" s="69">
        <v>4221630369.194077</v>
      </c>
      <c r="BY660" s="69">
        <v>4220293801.4670258</v>
      </c>
      <c r="BZ660" s="69">
        <v>4223603923.835588</v>
      </c>
      <c r="CA660" s="69">
        <v>4226021914.024375</v>
      </c>
      <c r="CB660" s="69">
        <v>4226041490.2319779</v>
      </c>
      <c r="CC660" s="69">
        <v>4223242168.7868061</v>
      </c>
    </row>
    <row r="661" spans="3:81" s="22" customFormat="1" ht="17.25" hidden="1" customHeight="1">
      <c r="C661" s="9"/>
      <c r="D661" s="10"/>
      <c r="E661" s="10" t="s">
        <v>223</v>
      </c>
      <c r="F661" s="10"/>
      <c r="G661" s="10"/>
      <c r="H661" s="71"/>
      <c r="I661" s="71"/>
      <c r="J661" s="20"/>
      <c r="K661" s="20"/>
      <c r="L661" s="20"/>
      <c r="M661" s="20"/>
      <c r="N661" s="20"/>
      <c r="O661" s="20"/>
      <c r="P661" s="20"/>
      <c r="Q661" s="20"/>
      <c r="R661" s="20"/>
      <c r="S661" s="20"/>
      <c r="T661" s="20"/>
      <c r="U661" s="20"/>
      <c r="V661" s="69">
        <v>0</v>
      </c>
      <c r="W661" s="69">
        <v>0</v>
      </c>
      <c r="X661" s="69">
        <v>0</v>
      </c>
      <c r="Y661" s="69">
        <v>0</v>
      </c>
      <c r="Z661" s="69">
        <v>0</v>
      </c>
      <c r="AA661" s="69">
        <v>0</v>
      </c>
      <c r="AB661" s="69">
        <v>0</v>
      </c>
      <c r="AC661" s="69">
        <v>0</v>
      </c>
      <c r="AD661" s="69">
        <v>0</v>
      </c>
      <c r="AE661" s="69">
        <v>0</v>
      </c>
      <c r="AF661" s="69">
        <v>0</v>
      </c>
      <c r="AG661" s="69">
        <v>0</v>
      </c>
      <c r="AH661" s="69">
        <v>0</v>
      </c>
      <c r="AI661" s="69">
        <v>0</v>
      </c>
      <c r="AJ661" s="69">
        <v>0</v>
      </c>
      <c r="AK661" s="69">
        <v>0</v>
      </c>
      <c r="AL661" s="69">
        <v>0</v>
      </c>
      <c r="AM661" s="69">
        <v>0</v>
      </c>
      <c r="AN661" s="69">
        <v>0</v>
      </c>
      <c r="AO661" s="69">
        <v>0</v>
      </c>
      <c r="AP661" s="69">
        <v>0</v>
      </c>
      <c r="AQ661" s="69">
        <v>0</v>
      </c>
      <c r="AR661" s="69">
        <v>0</v>
      </c>
      <c r="AS661" s="69">
        <v>0</v>
      </c>
      <c r="AT661" s="69">
        <v>0</v>
      </c>
      <c r="AU661" s="69">
        <v>0</v>
      </c>
      <c r="AV661" s="69">
        <v>0</v>
      </c>
      <c r="AW661" s="69">
        <v>0</v>
      </c>
      <c r="AX661" s="69">
        <v>0</v>
      </c>
      <c r="AY661" s="69">
        <v>0</v>
      </c>
      <c r="AZ661" s="69">
        <v>0</v>
      </c>
      <c r="BA661" s="69">
        <v>0</v>
      </c>
      <c r="BB661" s="69">
        <v>0</v>
      </c>
      <c r="BC661" s="69">
        <v>0</v>
      </c>
      <c r="BD661" s="69">
        <v>0</v>
      </c>
      <c r="BE661" s="69">
        <v>0</v>
      </c>
      <c r="BF661" s="69">
        <v>0</v>
      </c>
      <c r="BG661" s="69">
        <v>0</v>
      </c>
      <c r="BH661" s="69">
        <v>0</v>
      </c>
      <c r="BI661" s="69">
        <v>0</v>
      </c>
      <c r="BJ661" s="69">
        <v>0</v>
      </c>
      <c r="BK661" s="69">
        <v>0</v>
      </c>
      <c r="BL661" s="69">
        <v>0</v>
      </c>
      <c r="BM661" s="69">
        <v>0</v>
      </c>
      <c r="BN661" s="69">
        <v>0</v>
      </c>
      <c r="BO661" s="69">
        <v>0</v>
      </c>
      <c r="BP661" s="69">
        <v>0</v>
      </c>
      <c r="BQ661" s="69">
        <v>0</v>
      </c>
      <c r="BR661" s="69">
        <v>0</v>
      </c>
      <c r="BS661" s="69">
        <v>0</v>
      </c>
      <c r="BT661" s="69">
        <v>0</v>
      </c>
      <c r="BU661" s="69">
        <v>0</v>
      </c>
      <c r="BV661" s="69">
        <v>0</v>
      </c>
      <c r="BW661" s="69">
        <v>0</v>
      </c>
      <c r="BX661" s="69">
        <v>0</v>
      </c>
      <c r="BY661" s="69">
        <v>0</v>
      </c>
      <c r="BZ661" s="69">
        <v>0</v>
      </c>
      <c r="CA661" s="69">
        <v>0</v>
      </c>
      <c r="CB661" s="69">
        <v>0</v>
      </c>
      <c r="CC661" s="179">
        <v>0</v>
      </c>
    </row>
    <row r="662" spans="3:81" s="22" customFormat="1" ht="17.25" hidden="1" customHeight="1">
      <c r="C662" s="9"/>
      <c r="D662" s="10"/>
      <c r="E662" s="10" t="s">
        <v>226</v>
      </c>
      <c r="F662" s="10"/>
      <c r="G662" s="10"/>
      <c r="H662" s="71"/>
      <c r="I662" s="71"/>
      <c r="J662" s="20"/>
      <c r="K662" s="20"/>
      <c r="L662" s="20"/>
      <c r="M662" s="20"/>
      <c r="N662" s="20"/>
      <c r="O662" s="20"/>
      <c r="P662" s="20"/>
      <c r="Q662" s="20"/>
      <c r="R662" s="20"/>
      <c r="S662" s="20"/>
      <c r="T662" s="20"/>
      <c r="U662" s="20"/>
      <c r="V662" s="69">
        <v>0</v>
      </c>
      <c r="W662" s="69">
        <v>0</v>
      </c>
      <c r="X662" s="69">
        <v>0</v>
      </c>
      <c r="Y662" s="69">
        <v>0</v>
      </c>
      <c r="Z662" s="69">
        <v>0</v>
      </c>
      <c r="AA662" s="69">
        <v>0</v>
      </c>
      <c r="AB662" s="69">
        <v>0</v>
      </c>
      <c r="AC662" s="69">
        <v>0</v>
      </c>
      <c r="AD662" s="69">
        <v>0</v>
      </c>
      <c r="AE662" s="69">
        <v>0</v>
      </c>
      <c r="AF662" s="69">
        <v>0</v>
      </c>
      <c r="AG662" s="69">
        <v>0</v>
      </c>
      <c r="AH662" s="69">
        <v>0</v>
      </c>
      <c r="AI662" s="69">
        <v>0</v>
      </c>
      <c r="AJ662" s="69">
        <v>0</v>
      </c>
      <c r="AK662" s="69">
        <v>0</v>
      </c>
      <c r="AL662" s="69">
        <v>0</v>
      </c>
      <c r="AM662" s="69">
        <v>0</v>
      </c>
      <c r="AN662" s="69">
        <v>0</v>
      </c>
      <c r="AO662" s="69">
        <v>0</v>
      </c>
      <c r="AP662" s="69">
        <v>0</v>
      </c>
      <c r="AQ662" s="69">
        <v>0</v>
      </c>
      <c r="AR662" s="69">
        <v>0</v>
      </c>
      <c r="AS662" s="69">
        <v>0</v>
      </c>
      <c r="AT662" s="69">
        <v>0</v>
      </c>
      <c r="AU662" s="69">
        <v>0</v>
      </c>
      <c r="AV662" s="69">
        <v>0</v>
      </c>
      <c r="AW662" s="69">
        <v>0</v>
      </c>
      <c r="AX662" s="69">
        <v>0</v>
      </c>
      <c r="AY662" s="69">
        <v>0</v>
      </c>
      <c r="AZ662" s="69">
        <v>0</v>
      </c>
      <c r="BA662" s="69">
        <v>0</v>
      </c>
      <c r="BB662" s="69">
        <v>0</v>
      </c>
      <c r="BC662" s="69">
        <v>0</v>
      </c>
      <c r="BD662" s="69">
        <v>0</v>
      </c>
      <c r="BE662" s="69">
        <v>0</v>
      </c>
      <c r="BF662" s="69">
        <v>0</v>
      </c>
      <c r="BG662" s="69">
        <v>0</v>
      </c>
      <c r="BH662" s="69">
        <v>0</v>
      </c>
      <c r="BI662" s="69">
        <v>0</v>
      </c>
      <c r="BJ662" s="69">
        <v>0</v>
      </c>
      <c r="BK662" s="69">
        <v>0</v>
      </c>
      <c r="BL662" s="69">
        <v>0</v>
      </c>
      <c r="BM662" s="69">
        <v>0</v>
      </c>
      <c r="BN662" s="69">
        <v>0</v>
      </c>
      <c r="BO662" s="69">
        <v>0</v>
      </c>
      <c r="BP662" s="69">
        <v>0</v>
      </c>
      <c r="BQ662" s="69">
        <v>0</v>
      </c>
      <c r="BR662" s="69">
        <v>0</v>
      </c>
      <c r="BS662" s="69">
        <v>0</v>
      </c>
      <c r="BT662" s="69">
        <v>0</v>
      </c>
      <c r="BU662" s="69">
        <v>0</v>
      </c>
      <c r="BV662" s="69">
        <v>0</v>
      </c>
      <c r="BW662" s="69">
        <v>0</v>
      </c>
      <c r="BX662" s="69">
        <v>0</v>
      </c>
      <c r="BY662" s="69">
        <v>0</v>
      </c>
      <c r="BZ662" s="69">
        <v>0</v>
      </c>
      <c r="CA662" s="69">
        <v>0</v>
      </c>
      <c r="CB662" s="69">
        <v>0</v>
      </c>
      <c r="CC662" s="179">
        <v>0</v>
      </c>
    </row>
    <row r="663" spans="3:81" s="22" customFormat="1" ht="17.25" hidden="1" customHeight="1">
      <c r="C663" s="9"/>
      <c r="D663" s="39" t="s">
        <v>230</v>
      </c>
      <c r="E663" s="10"/>
      <c r="F663" s="10"/>
      <c r="G663" s="10"/>
      <c r="H663" s="71"/>
      <c r="I663" s="71"/>
      <c r="J663" s="20"/>
      <c r="K663" s="20"/>
      <c r="L663" s="20"/>
      <c r="M663" s="20"/>
      <c r="N663" s="20"/>
      <c r="O663" s="20"/>
      <c r="P663" s="20"/>
      <c r="Q663" s="20"/>
      <c r="R663" s="20"/>
      <c r="S663" s="20"/>
      <c r="T663" s="20"/>
      <c r="U663" s="20"/>
      <c r="V663" s="69">
        <v>19216546145.559998</v>
      </c>
      <c r="W663" s="69">
        <v>19205975321.919998</v>
      </c>
      <c r="X663" s="69">
        <v>19341681410.299999</v>
      </c>
      <c r="Y663" s="69">
        <v>19302000163.850002</v>
      </c>
      <c r="Z663" s="69">
        <v>19348435813.91</v>
      </c>
      <c r="AA663" s="69">
        <v>19571001486.479996</v>
      </c>
      <c r="AB663" s="69">
        <v>20298379776.989998</v>
      </c>
      <c r="AC663" s="69">
        <v>20664135496.770004</v>
      </c>
      <c r="AD663" s="69">
        <v>20785672152.77</v>
      </c>
      <c r="AE663" s="69">
        <v>21359727796.380001</v>
      </c>
      <c r="AF663" s="69">
        <v>21602745209.860008</v>
      </c>
      <c r="AG663" s="69">
        <v>21902417493.57</v>
      </c>
      <c r="AH663" s="69">
        <v>22151597020.639996</v>
      </c>
      <c r="AI663" s="69">
        <v>22439008368.34</v>
      </c>
      <c r="AJ663" s="69">
        <v>22695007551.84</v>
      </c>
      <c r="AK663" s="69">
        <v>22515830036.790005</v>
      </c>
      <c r="AL663" s="69">
        <v>22853108238.175003</v>
      </c>
      <c r="AM663" s="69">
        <v>23328507948.09058</v>
      </c>
      <c r="AN663" s="69">
        <v>23312656483.484375</v>
      </c>
      <c r="AO663" s="69">
        <v>22861989479.825176</v>
      </c>
      <c r="AP663" s="69">
        <v>22343234821.142784</v>
      </c>
      <c r="AQ663" s="69">
        <v>22262215735.911034</v>
      </c>
      <c r="AR663" s="69">
        <v>22301911637.821564</v>
      </c>
      <c r="AS663" s="69">
        <v>22281855757.537567</v>
      </c>
      <c r="AT663" s="69">
        <v>22313921083.827351</v>
      </c>
      <c r="AU663" s="69">
        <v>22465546272.46133</v>
      </c>
      <c r="AV663" s="69">
        <v>22616181019.922714</v>
      </c>
      <c r="AW663" s="69">
        <v>22763273404.574051</v>
      </c>
      <c r="AX663" s="69">
        <v>22915195941.921413</v>
      </c>
      <c r="AY663" s="69">
        <v>23075099114.345688</v>
      </c>
      <c r="AZ663" s="69">
        <v>23234771722.905952</v>
      </c>
      <c r="BA663" s="69">
        <v>23394032379.581913</v>
      </c>
      <c r="BB663" s="69">
        <v>23553573422.836639</v>
      </c>
      <c r="BC663" s="69">
        <v>23715949669.908833</v>
      </c>
      <c r="BD663" s="69">
        <v>23881026150.44495</v>
      </c>
      <c r="BE663" s="69">
        <v>24150193058.106998</v>
      </c>
      <c r="BF663" s="69">
        <v>24427746128.519997</v>
      </c>
      <c r="BG663" s="69">
        <v>24613457717.643391</v>
      </c>
      <c r="BH663" s="69">
        <v>24799329323.736187</v>
      </c>
      <c r="BI663" s="69">
        <v>24980762366.460732</v>
      </c>
      <c r="BJ663" s="69">
        <v>25167953188.685638</v>
      </c>
      <c r="BK663" s="69">
        <v>25362006590.026955</v>
      </c>
      <c r="BL663" s="69">
        <v>25553986478.333675</v>
      </c>
      <c r="BM663" s="69">
        <v>25744083685.765175</v>
      </c>
      <c r="BN663" s="69">
        <v>25934743881.501312</v>
      </c>
      <c r="BO663" s="69">
        <v>26129670599.445194</v>
      </c>
      <c r="BP663" s="69">
        <v>26328872109.559856</v>
      </c>
      <c r="BQ663" s="69">
        <v>26499761050.568508</v>
      </c>
      <c r="BR663" s="69">
        <v>26672423446.677914</v>
      </c>
      <c r="BS663" s="69">
        <v>26876415859.667831</v>
      </c>
      <c r="BT663" s="69">
        <v>27081727375.812744</v>
      </c>
      <c r="BU663" s="69">
        <v>27292235935.904102</v>
      </c>
      <c r="BV663" s="69">
        <v>27507949305.432045</v>
      </c>
      <c r="BW663" s="69">
        <v>27724101486.432362</v>
      </c>
      <c r="BX663" s="69">
        <v>27938028781.102516</v>
      </c>
      <c r="BY663" s="69">
        <v>28149766769.822723</v>
      </c>
      <c r="BZ663" s="69">
        <v>28362023079.210785</v>
      </c>
      <c r="CA663" s="69">
        <v>28579493686.445782</v>
      </c>
      <c r="CB663" s="69">
        <v>28802184062.887997</v>
      </c>
      <c r="CC663" s="69">
        <v>28990647664.843025</v>
      </c>
    </row>
    <row r="664" spans="3:81" s="22" customFormat="1" ht="18.75" hidden="1" customHeight="1">
      <c r="C664" s="9"/>
      <c r="D664" s="10"/>
      <c r="E664" s="10" t="s">
        <v>223</v>
      </c>
      <c r="F664" s="10"/>
      <c r="G664" s="10"/>
      <c r="H664" s="71"/>
      <c r="I664" s="71"/>
      <c r="J664" s="20"/>
      <c r="K664" s="20"/>
      <c r="L664" s="20"/>
      <c r="M664" s="20"/>
      <c r="N664" s="20"/>
      <c r="O664" s="20"/>
      <c r="P664" s="20"/>
      <c r="Q664" s="20"/>
      <c r="R664" s="20"/>
      <c r="S664" s="20"/>
      <c r="T664" s="20"/>
      <c r="U664" s="20"/>
      <c r="V664" s="69">
        <v>19212291098.599998</v>
      </c>
      <c r="W664" s="69">
        <v>19201707519.629997</v>
      </c>
      <c r="X664" s="69">
        <v>19337019846.649998</v>
      </c>
      <c r="Y664" s="69">
        <v>19298060466.470001</v>
      </c>
      <c r="Z664" s="69">
        <v>19345482363.77</v>
      </c>
      <c r="AA664" s="69">
        <v>19567781230.939995</v>
      </c>
      <c r="AB664" s="69">
        <v>20294690572.909996</v>
      </c>
      <c r="AC664" s="69">
        <v>20661033285.960003</v>
      </c>
      <c r="AD664" s="69">
        <v>20782381829.650002</v>
      </c>
      <c r="AE664" s="69">
        <v>21356522291.139999</v>
      </c>
      <c r="AF664" s="69">
        <v>21599823479.090008</v>
      </c>
      <c r="AG664" s="69">
        <v>21899559845.579998</v>
      </c>
      <c r="AH664" s="69">
        <v>22148085383.219997</v>
      </c>
      <c r="AI664" s="69">
        <v>22435939989.389999</v>
      </c>
      <c r="AJ664" s="69">
        <v>22692049518.709999</v>
      </c>
      <c r="AK664" s="69">
        <v>22512053708.530006</v>
      </c>
      <c r="AL664" s="69">
        <v>22849506229.640003</v>
      </c>
      <c r="AM664" s="69">
        <v>23325397178.720722</v>
      </c>
      <c r="AN664" s="69">
        <v>23309542686.314804</v>
      </c>
      <c r="AO664" s="69">
        <v>22858872654.855888</v>
      </c>
      <c r="AP664" s="69">
        <v>22340114968.373783</v>
      </c>
      <c r="AQ664" s="69">
        <v>22259092855.342319</v>
      </c>
      <c r="AR664" s="69">
        <v>22298785729.453133</v>
      </c>
      <c r="AS664" s="69">
        <v>22278726821.369423</v>
      </c>
      <c r="AT664" s="69">
        <v>22310790633.75935</v>
      </c>
      <c r="AU664" s="69">
        <v>22462415822.39333</v>
      </c>
      <c r="AV664" s="69">
        <v>22613050569.854713</v>
      </c>
      <c r="AW664" s="69">
        <v>22760142954.50605</v>
      </c>
      <c r="AX664" s="69">
        <v>22912065491.853413</v>
      </c>
      <c r="AY664" s="69">
        <v>23071968664.277687</v>
      </c>
      <c r="AZ664" s="69">
        <v>23231641272.837952</v>
      </c>
      <c r="BA664" s="69">
        <v>23390901929.513912</v>
      </c>
      <c r="BB664" s="69">
        <v>23550442972.768639</v>
      </c>
      <c r="BC664" s="69">
        <v>23712819219.840832</v>
      </c>
      <c r="BD664" s="69">
        <v>23877895700.376949</v>
      </c>
      <c r="BE664" s="69">
        <v>24147062608.038998</v>
      </c>
      <c r="BF664" s="69">
        <v>24424615678.451996</v>
      </c>
      <c r="BG664" s="69">
        <v>24610327267.57539</v>
      </c>
      <c r="BH664" s="69">
        <v>24796198873.668186</v>
      </c>
      <c r="BI664" s="69">
        <v>24977631916.392731</v>
      </c>
      <c r="BJ664" s="69">
        <v>25164822738.617638</v>
      </c>
      <c r="BK664" s="69">
        <v>25358876139.958954</v>
      </c>
      <c r="BL664" s="69">
        <v>25550856028.265675</v>
      </c>
      <c r="BM664" s="69">
        <v>25740953235.697174</v>
      </c>
      <c r="BN664" s="69">
        <v>25931613431.433311</v>
      </c>
      <c r="BO664" s="69">
        <v>26126540149.377193</v>
      </c>
      <c r="BP664" s="69">
        <v>26325741659.491856</v>
      </c>
      <c r="BQ664" s="69">
        <v>26496630600.500507</v>
      </c>
      <c r="BR664" s="69">
        <v>26669292996.609913</v>
      </c>
      <c r="BS664" s="69">
        <v>26873285409.599831</v>
      </c>
      <c r="BT664" s="69">
        <v>27078596925.744743</v>
      </c>
      <c r="BU664" s="69">
        <v>27289105485.836102</v>
      </c>
      <c r="BV664" s="69">
        <v>27504818855.364044</v>
      </c>
      <c r="BW664" s="69">
        <v>27720971036.364361</v>
      </c>
      <c r="BX664" s="69">
        <v>27934898331.034515</v>
      </c>
      <c r="BY664" s="69">
        <v>28146636319.754723</v>
      </c>
      <c r="BZ664" s="69">
        <v>28358892629.142784</v>
      </c>
      <c r="CA664" s="69">
        <v>28576363236.377781</v>
      </c>
      <c r="CB664" s="69">
        <v>28799053612.819996</v>
      </c>
      <c r="CC664" s="69">
        <v>28987517214.775024</v>
      </c>
    </row>
    <row r="665" spans="3:81" s="22" customFormat="1" ht="17.25" hidden="1" customHeight="1">
      <c r="C665" s="9"/>
      <c r="D665" s="10"/>
      <c r="E665" s="10" t="s">
        <v>226</v>
      </c>
      <c r="F665" s="10"/>
      <c r="G665" s="10"/>
      <c r="H665" s="71"/>
      <c r="I665" s="71"/>
      <c r="J665" s="20"/>
      <c r="K665" s="20"/>
      <c r="L665" s="20"/>
      <c r="M665" s="20"/>
      <c r="N665" s="20"/>
      <c r="O665" s="20"/>
      <c r="P665" s="20"/>
      <c r="Q665" s="20"/>
      <c r="R665" s="20"/>
      <c r="S665" s="20"/>
      <c r="T665" s="20"/>
      <c r="U665" s="20"/>
      <c r="V665" s="69">
        <v>0</v>
      </c>
      <c r="W665" s="69">
        <v>0</v>
      </c>
      <c r="X665" s="69">
        <v>0</v>
      </c>
      <c r="Y665" s="69">
        <v>0</v>
      </c>
      <c r="Z665" s="69">
        <v>0</v>
      </c>
      <c r="AA665" s="69">
        <v>0</v>
      </c>
      <c r="AB665" s="69">
        <v>0</v>
      </c>
      <c r="AC665" s="69">
        <v>0</v>
      </c>
      <c r="AD665" s="69">
        <v>0</v>
      </c>
      <c r="AE665" s="69">
        <v>0</v>
      </c>
      <c r="AF665" s="69">
        <v>0</v>
      </c>
      <c r="AG665" s="69">
        <v>0</v>
      </c>
      <c r="AH665" s="69">
        <v>0</v>
      </c>
      <c r="AI665" s="69">
        <v>0</v>
      </c>
      <c r="AJ665" s="69">
        <v>0</v>
      </c>
      <c r="AK665" s="69">
        <v>0</v>
      </c>
      <c r="AL665" s="69">
        <v>0</v>
      </c>
      <c r="AM665" s="69">
        <v>0</v>
      </c>
      <c r="AN665" s="69">
        <v>0</v>
      </c>
      <c r="AO665" s="69">
        <v>0</v>
      </c>
      <c r="AP665" s="69">
        <v>0</v>
      </c>
      <c r="AQ665" s="69">
        <v>0</v>
      </c>
      <c r="AR665" s="69">
        <v>0</v>
      </c>
      <c r="AS665" s="69">
        <v>0</v>
      </c>
      <c r="AT665" s="69">
        <v>0</v>
      </c>
      <c r="AU665" s="69">
        <v>0</v>
      </c>
      <c r="AV665" s="69">
        <v>0</v>
      </c>
      <c r="AW665" s="69">
        <v>0</v>
      </c>
      <c r="AX665" s="69">
        <v>0</v>
      </c>
      <c r="AY665" s="69">
        <v>0</v>
      </c>
      <c r="AZ665" s="69">
        <v>0</v>
      </c>
      <c r="BA665" s="69">
        <v>0</v>
      </c>
      <c r="BB665" s="69">
        <v>0</v>
      </c>
      <c r="BC665" s="69">
        <v>0</v>
      </c>
      <c r="BD665" s="69">
        <v>0</v>
      </c>
      <c r="BE665" s="69">
        <v>0</v>
      </c>
      <c r="BF665" s="69">
        <v>0</v>
      </c>
      <c r="BG665" s="69">
        <v>0</v>
      </c>
      <c r="BH665" s="69">
        <v>0</v>
      </c>
      <c r="BI665" s="69">
        <v>0</v>
      </c>
      <c r="BJ665" s="69">
        <v>0</v>
      </c>
      <c r="BK665" s="69">
        <v>0</v>
      </c>
      <c r="BL665" s="69">
        <v>0</v>
      </c>
      <c r="BM665" s="69">
        <v>0</v>
      </c>
      <c r="BN665" s="69">
        <v>0</v>
      </c>
      <c r="BO665" s="69">
        <v>0</v>
      </c>
      <c r="BP665" s="69">
        <v>0</v>
      </c>
      <c r="BQ665" s="69">
        <v>0</v>
      </c>
      <c r="BR665" s="69">
        <v>0</v>
      </c>
      <c r="BS665" s="69">
        <v>0</v>
      </c>
      <c r="BT665" s="69">
        <v>0</v>
      </c>
      <c r="BU665" s="69">
        <v>0</v>
      </c>
      <c r="BV665" s="69">
        <v>0</v>
      </c>
      <c r="BW665" s="69">
        <v>0</v>
      </c>
      <c r="BX665" s="69">
        <v>0</v>
      </c>
      <c r="BY665" s="69">
        <v>0</v>
      </c>
      <c r="BZ665" s="69">
        <v>0</v>
      </c>
      <c r="CA665" s="69">
        <v>0</v>
      </c>
      <c r="CB665" s="69">
        <v>0</v>
      </c>
      <c r="CC665" s="179">
        <v>0</v>
      </c>
    </row>
    <row r="666" spans="3:81" s="22" customFormat="1" ht="17.25" hidden="1" customHeight="1">
      <c r="C666" s="9"/>
      <c r="D666" s="10"/>
      <c r="E666" s="10" t="s">
        <v>3888</v>
      </c>
      <c r="F666" s="10"/>
      <c r="G666" s="10"/>
      <c r="H666" s="71"/>
      <c r="I666" s="71"/>
      <c r="J666" s="20"/>
      <c r="K666" s="20"/>
      <c r="L666" s="20"/>
      <c r="M666" s="20"/>
      <c r="N666" s="20"/>
      <c r="O666" s="20"/>
      <c r="P666" s="20"/>
      <c r="Q666" s="20"/>
      <c r="R666" s="20"/>
      <c r="S666" s="20"/>
      <c r="T666" s="20"/>
      <c r="U666" s="20"/>
      <c r="V666" s="69">
        <v>0</v>
      </c>
      <c r="W666" s="69">
        <v>0</v>
      </c>
      <c r="X666" s="69">
        <v>0</v>
      </c>
      <c r="Y666" s="69">
        <v>0</v>
      </c>
      <c r="Z666" s="69">
        <v>0</v>
      </c>
      <c r="AA666" s="69">
        <v>0</v>
      </c>
      <c r="AB666" s="69">
        <v>0</v>
      </c>
      <c r="AC666" s="69">
        <v>0</v>
      </c>
      <c r="AD666" s="69">
        <v>0</v>
      </c>
      <c r="AE666" s="69">
        <v>0</v>
      </c>
      <c r="AF666" s="69">
        <v>0</v>
      </c>
      <c r="AG666" s="69">
        <v>0</v>
      </c>
      <c r="AH666" s="69">
        <v>0</v>
      </c>
      <c r="AI666" s="69">
        <v>0</v>
      </c>
      <c r="AJ666" s="69">
        <v>0</v>
      </c>
      <c r="AK666" s="69">
        <v>0</v>
      </c>
      <c r="AL666" s="69">
        <v>0</v>
      </c>
      <c r="AM666" s="69">
        <v>0</v>
      </c>
      <c r="AN666" s="69">
        <v>0</v>
      </c>
      <c r="AO666" s="69">
        <v>0</v>
      </c>
      <c r="AP666" s="69">
        <v>0</v>
      </c>
      <c r="AQ666" s="69">
        <v>0</v>
      </c>
      <c r="AR666" s="69">
        <v>0</v>
      </c>
      <c r="AS666" s="69">
        <v>0</v>
      </c>
      <c r="AT666" s="69">
        <v>0</v>
      </c>
      <c r="AU666" s="69">
        <v>0</v>
      </c>
      <c r="AV666" s="69">
        <v>0</v>
      </c>
      <c r="AW666" s="69">
        <v>0</v>
      </c>
      <c r="AX666" s="69">
        <v>0</v>
      </c>
      <c r="AY666" s="69">
        <v>0</v>
      </c>
      <c r="AZ666" s="69">
        <v>0</v>
      </c>
      <c r="BA666" s="69">
        <v>0</v>
      </c>
      <c r="BB666" s="69">
        <v>0</v>
      </c>
      <c r="BC666" s="69">
        <v>0</v>
      </c>
      <c r="BD666" s="69">
        <v>0</v>
      </c>
      <c r="BE666" s="69">
        <v>0</v>
      </c>
      <c r="BF666" s="69">
        <v>0</v>
      </c>
      <c r="BG666" s="69">
        <v>0</v>
      </c>
      <c r="BH666" s="69">
        <v>0</v>
      </c>
      <c r="BI666" s="69">
        <v>0</v>
      </c>
      <c r="BJ666" s="69">
        <v>0</v>
      </c>
      <c r="BK666" s="69">
        <v>0</v>
      </c>
      <c r="BL666" s="69">
        <v>0</v>
      </c>
      <c r="BM666" s="69">
        <v>0</v>
      </c>
      <c r="BN666" s="69">
        <v>0</v>
      </c>
      <c r="BO666" s="69">
        <v>0</v>
      </c>
      <c r="BP666" s="69">
        <v>0</v>
      </c>
      <c r="BQ666" s="69">
        <v>0</v>
      </c>
      <c r="BR666" s="69">
        <v>0</v>
      </c>
      <c r="BS666" s="69">
        <v>0</v>
      </c>
      <c r="BT666" s="69">
        <v>0</v>
      </c>
      <c r="BU666" s="69">
        <v>0</v>
      </c>
      <c r="BV666" s="69">
        <v>0</v>
      </c>
      <c r="BW666" s="69">
        <v>0</v>
      </c>
      <c r="BX666" s="69">
        <v>0</v>
      </c>
      <c r="BY666" s="69">
        <v>0</v>
      </c>
      <c r="BZ666" s="69">
        <v>0</v>
      </c>
      <c r="CA666" s="69">
        <v>0</v>
      </c>
      <c r="CB666" s="69">
        <v>0</v>
      </c>
      <c r="CC666" s="179">
        <v>0</v>
      </c>
    </row>
    <row r="667" spans="3:81" s="22" customFormat="1" ht="17.25" hidden="1" customHeight="1">
      <c r="C667" s="9"/>
      <c r="D667" s="10"/>
      <c r="E667" s="10" t="s">
        <v>228</v>
      </c>
      <c r="F667" s="10"/>
      <c r="G667" s="10"/>
      <c r="H667" s="71"/>
      <c r="I667" s="71"/>
      <c r="J667" s="20"/>
      <c r="K667" s="20"/>
      <c r="L667" s="20"/>
      <c r="M667" s="20"/>
      <c r="N667" s="20"/>
      <c r="O667" s="20"/>
      <c r="P667" s="20"/>
      <c r="Q667" s="20"/>
      <c r="R667" s="20"/>
      <c r="S667" s="20"/>
      <c r="T667" s="20"/>
      <c r="U667" s="20"/>
      <c r="V667" s="69">
        <v>4255046.96</v>
      </c>
      <c r="W667" s="69">
        <v>4267802.29</v>
      </c>
      <c r="X667" s="69">
        <v>4661563.6500000004</v>
      </c>
      <c r="Y667" s="69">
        <v>3939697.38</v>
      </c>
      <c r="Z667" s="69">
        <v>2953450.14</v>
      </c>
      <c r="AA667" s="69">
        <v>3220255.54</v>
      </c>
      <c r="AB667" s="69">
        <v>3689204.08</v>
      </c>
      <c r="AC667" s="69">
        <v>3102210.81</v>
      </c>
      <c r="AD667" s="69">
        <v>3290323.12</v>
      </c>
      <c r="AE667" s="69">
        <v>3205505.24</v>
      </c>
      <c r="AF667" s="69">
        <v>2921730.77</v>
      </c>
      <c r="AG667" s="69">
        <v>2857647.99</v>
      </c>
      <c r="AH667" s="69">
        <v>3511637.42</v>
      </c>
      <c r="AI667" s="69">
        <v>3068378.95</v>
      </c>
      <c r="AJ667" s="69">
        <v>2958033.13</v>
      </c>
      <c r="AK667" s="69">
        <v>3776328.26</v>
      </c>
      <c r="AL667" s="69">
        <v>3602008.5350000001</v>
      </c>
      <c r="AM667" s="69">
        <v>3110769.3698573029</v>
      </c>
      <c r="AN667" s="69">
        <v>3113797.1695719082</v>
      </c>
      <c r="AO667" s="69">
        <v>3116824.9692865135</v>
      </c>
      <c r="AP667" s="69">
        <v>3119852.7690011188</v>
      </c>
      <c r="AQ667" s="69">
        <v>3122880.5687157237</v>
      </c>
      <c r="AR667" s="69">
        <v>3125908.3684303286</v>
      </c>
      <c r="AS667" s="69">
        <v>3128936.1681449371</v>
      </c>
      <c r="AT667" s="69">
        <v>3130450.0680022431</v>
      </c>
      <c r="AU667" s="69">
        <v>3130450.0680022431</v>
      </c>
      <c r="AV667" s="69">
        <v>3130450.0680022431</v>
      </c>
      <c r="AW667" s="69">
        <v>3130450.0680022431</v>
      </c>
      <c r="AX667" s="69">
        <v>3130450.0680022431</v>
      </c>
      <c r="AY667" s="69">
        <v>3130450.0680022431</v>
      </c>
      <c r="AZ667" s="69">
        <v>3130450.0680022431</v>
      </c>
      <c r="BA667" s="69">
        <v>3130450.0680022431</v>
      </c>
      <c r="BB667" s="69">
        <v>3130450.0680022431</v>
      </c>
      <c r="BC667" s="69">
        <v>3130450.0680022431</v>
      </c>
      <c r="BD667" s="69">
        <v>3130450.0680022431</v>
      </c>
      <c r="BE667" s="69">
        <v>3130450.0680022431</v>
      </c>
      <c r="BF667" s="69">
        <v>3130450.0680022431</v>
      </c>
      <c r="BG667" s="69">
        <v>3130450.0680022431</v>
      </c>
      <c r="BH667" s="69">
        <v>3130450.0680022431</v>
      </c>
      <c r="BI667" s="69">
        <v>3130450.0680022431</v>
      </c>
      <c r="BJ667" s="69">
        <v>3130450.0680022431</v>
      </c>
      <c r="BK667" s="69">
        <v>3130450.0680022431</v>
      </c>
      <c r="BL667" s="69">
        <v>3130450.0680022431</v>
      </c>
      <c r="BM667" s="69">
        <v>3130450.0680022431</v>
      </c>
      <c r="BN667" s="69">
        <v>3130450.0680022431</v>
      </c>
      <c r="BO667" s="69">
        <v>3130450.0680022431</v>
      </c>
      <c r="BP667" s="69">
        <v>3130450.0680022431</v>
      </c>
      <c r="BQ667" s="69">
        <v>3130450.0680022431</v>
      </c>
      <c r="BR667" s="69">
        <v>3130450.0680022431</v>
      </c>
      <c r="BS667" s="69">
        <v>3130450.0680022431</v>
      </c>
      <c r="BT667" s="69">
        <v>3130450.0680022431</v>
      </c>
      <c r="BU667" s="69">
        <v>3130450.0680022431</v>
      </c>
      <c r="BV667" s="69">
        <v>3130450.0680022431</v>
      </c>
      <c r="BW667" s="69">
        <v>3130450.0680022431</v>
      </c>
      <c r="BX667" s="69">
        <v>3130450.0680022431</v>
      </c>
      <c r="BY667" s="69">
        <v>3130450.0680022431</v>
      </c>
      <c r="BZ667" s="69">
        <v>3130450.0680022431</v>
      </c>
      <c r="CA667" s="69">
        <v>3130450.0680022431</v>
      </c>
      <c r="CB667" s="69">
        <v>3130450.0680022431</v>
      </c>
      <c r="CC667" s="69">
        <v>3130450.0680022431</v>
      </c>
    </row>
    <row r="668" spans="3:81" s="22" customFormat="1" ht="17.25" hidden="1" customHeight="1">
      <c r="C668" s="9"/>
      <c r="D668" s="10"/>
      <c r="E668" s="10" t="s">
        <v>229</v>
      </c>
      <c r="F668" s="10"/>
      <c r="G668" s="10"/>
      <c r="H668" s="71"/>
      <c r="I668" s="71"/>
      <c r="J668" s="20"/>
      <c r="K668" s="20"/>
      <c r="L668" s="20"/>
      <c r="M668" s="20"/>
      <c r="N668" s="20"/>
      <c r="O668" s="20"/>
      <c r="P668" s="20"/>
      <c r="Q668" s="20"/>
      <c r="R668" s="20"/>
      <c r="S668" s="20"/>
      <c r="T668" s="20"/>
      <c r="U668" s="20"/>
      <c r="V668" s="69">
        <v>0</v>
      </c>
      <c r="W668" s="69">
        <v>0</v>
      </c>
      <c r="X668" s="69">
        <v>0</v>
      </c>
      <c r="Y668" s="69">
        <v>0</v>
      </c>
      <c r="Z668" s="69">
        <v>0</v>
      </c>
      <c r="AA668" s="69">
        <v>0</v>
      </c>
      <c r="AB668" s="69">
        <v>0</v>
      </c>
      <c r="AC668" s="69">
        <v>0</v>
      </c>
      <c r="AD668" s="69">
        <v>0</v>
      </c>
      <c r="AE668" s="69">
        <v>0</v>
      </c>
      <c r="AF668" s="69">
        <v>0</v>
      </c>
      <c r="AG668" s="69">
        <v>0</v>
      </c>
      <c r="AH668" s="69">
        <v>0</v>
      </c>
      <c r="AI668" s="69">
        <v>0</v>
      </c>
      <c r="AJ668" s="69">
        <v>0</v>
      </c>
      <c r="AK668" s="69">
        <v>0</v>
      </c>
      <c r="AL668" s="69">
        <v>0</v>
      </c>
      <c r="AM668" s="69">
        <v>0</v>
      </c>
      <c r="AN668" s="69">
        <v>0</v>
      </c>
      <c r="AO668" s="69">
        <v>0</v>
      </c>
      <c r="AP668" s="69">
        <v>0</v>
      </c>
      <c r="AQ668" s="69">
        <v>0</v>
      </c>
      <c r="AR668" s="69">
        <v>0</v>
      </c>
      <c r="AS668" s="69">
        <v>0</v>
      </c>
      <c r="AT668" s="69">
        <v>0</v>
      </c>
      <c r="AU668" s="69">
        <v>0</v>
      </c>
      <c r="AV668" s="69">
        <v>0</v>
      </c>
      <c r="AW668" s="69">
        <v>0</v>
      </c>
      <c r="AX668" s="69">
        <v>0</v>
      </c>
      <c r="AY668" s="69">
        <v>0</v>
      </c>
      <c r="AZ668" s="69">
        <v>0</v>
      </c>
      <c r="BA668" s="69">
        <v>0</v>
      </c>
      <c r="BB668" s="69">
        <v>0</v>
      </c>
      <c r="BC668" s="69">
        <v>0</v>
      </c>
      <c r="BD668" s="69">
        <v>0</v>
      </c>
      <c r="BE668" s="69">
        <v>0</v>
      </c>
      <c r="BF668" s="69">
        <v>0</v>
      </c>
      <c r="BG668" s="69">
        <v>0</v>
      </c>
      <c r="BH668" s="69">
        <v>0</v>
      </c>
      <c r="BI668" s="69">
        <v>0</v>
      </c>
      <c r="BJ668" s="69">
        <v>0</v>
      </c>
      <c r="BK668" s="69">
        <v>0</v>
      </c>
      <c r="BL668" s="69">
        <v>0</v>
      </c>
      <c r="BM668" s="69">
        <v>0</v>
      </c>
      <c r="BN668" s="69">
        <v>0</v>
      </c>
      <c r="BO668" s="69">
        <v>0</v>
      </c>
      <c r="BP668" s="69">
        <v>0</v>
      </c>
      <c r="BQ668" s="69">
        <v>0</v>
      </c>
      <c r="BR668" s="69">
        <v>0</v>
      </c>
      <c r="BS668" s="69">
        <v>0</v>
      </c>
      <c r="BT668" s="69">
        <v>0</v>
      </c>
      <c r="BU668" s="69">
        <v>0</v>
      </c>
      <c r="BV668" s="69">
        <v>0</v>
      </c>
      <c r="BW668" s="69">
        <v>0</v>
      </c>
      <c r="BX668" s="69">
        <v>0</v>
      </c>
      <c r="BY668" s="69">
        <v>0</v>
      </c>
      <c r="BZ668" s="69">
        <v>0</v>
      </c>
      <c r="CA668" s="69">
        <v>0</v>
      </c>
      <c r="CB668" s="69">
        <v>0</v>
      </c>
      <c r="CC668" s="179">
        <v>0</v>
      </c>
    </row>
    <row r="669" spans="3:81" s="22" customFormat="1" ht="17.25" hidden="1" customHeight="1">
      <c r="C669" s="9"/>
      <c r="D669" s="39" t="s">
        <v>191</v>
      </c>
      <c r="E669" s="10"/>
      <c r="F669" s="10"/>
      <c r="G669" s="10"/>
      <c r="H669" s="71"/>
      <c r="I669" s="71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69">
        <v>8056195890.7399988</v>
      </c>
      <c r="W669" s="69">
        <v>8022027403.9199982</v>
      </c>
      <c r="X669" s="69">
        <v>7835876109.3500004</v>
      </c>
      <c r="Y669" s="69">
        <v>7555180988.3200006</v>
      </c>
      <c r="Z669" s="69">
        <v>7289780133.7000017</v>
      </c>
      <c r="AA669" s="69">
        <v>6986286958.2000008</v>
      </c>
      <c r="AB669" s="69">
        <v>6841786598.2699986</v>
      </c>
      <c r="AC669" s="69">
        <v>6858587679.7900019</v>
      </c>
      <c r="AD669" s="69">
        <v>6870044918.3099995</v>
      </c>
      <c r="AE669" s="69">
        <v>7091044001.3100004</v>
      </c>
      <c r="AF669" s="69">
        <v>7162681098.4799986</v>
      </c>
      <c r="AG669" s="69">
        <v>7202522046.460001</v>
      </c>
      <c r="AH669" s="69">
        <v>7626556175.3400011</v>
      </c>
      <c r="AI669" s="69">
        <v>8433023546.0900011</v>
      </c>
      <c r="AJ669" s="69">
        <v>8519758243.5500021</v>
      </c>
      <c r="AK669" s="69">
        <v>8454011627.9800014</v>
      </c>
      <c r="AL669" s="69">
        <v>8185646720.8950224</v>
      </c>
      <c r="AM669" s="69">
        <v>7647400462.9117641</v>
      </c>
      <c r="AN669" s="69">
        <v>7591451453.9243364</v>
      </c>
      <c r="AO669" s="69">
        <v>8065677572.2566404</v>
      </c>
      <c r="AP669" s="69">
        <v>8307316683.3258076</v>
      </c>
      <c r="AQ669" s="69">
        <v>8291862931.8320885</v>
      </c>
      <c r="AR669" s="69">
        <v>8262211481.3692207</v>
      </c>
      <c r="AS669" s="69">
        <v>8232560030.906353</v>
      </c>
      <c r="AT669" s="69">
        <v>7979533291.2348499</v>
      </c>
      <c r="AU669" s="69">
        <v>7753131262.3547134</v>
      </c>
      <c r="AV669" s="69">
        <v>7776729233.474577</v>
      </c>
      <c r="AW669" s="69">
        <v>7800327204.5944405</v>
      </c>
      <c r="AX669" s="69">
        <v>7823925175.714304</v>
      </c>
      <c r="AY669" s="69">
        <v>7847523146.8341684</v>
      </c>
      <c r="AZ669" s="69">
        <v>7870646204.2450771</v>
      </c>
      <c r="BA669" s="69">
        <v>7893300680.1298246</v>
      </c>
      <c r="BB669" s="69">
        <v>7915967735.9510374</v>
      </c>
      <c r="BC669" s="69">
        <v>7938647203.9762306</v>
      </c>
      <c r="BD669" s="69">
        <v>7961338918.7093544</v>
      </c>
      <c r="BE669" s="69">
        <v>7984042716.8609686</v>
      </c>
      <c r="BF669" s="69">
        <v>8008095380.6164656</v>
      </c>
      <c r="BG669" s="69">
        <v>8033496751.0117626</v>
      </c>
      <c r="BH669" s="69">
        <v>8058909727.9046602</v>
      </c>
      <c r="BI669" s="69">
        <v>8084334156.541852</v>
      </c>
      <c r="BJ669" s="69">
        <v>8109769884.2334185</v>
      </c>
      <c r="BK669" s="69">
        <v>8135216760.3252974</v>
      </c>
      <c r="BL669" s="69">
        <v>8160170040.3563929</v>
      </c>
      <c r="BM669" s="69">
        <v>8184636305.6075125</v>
      </c>
      <c r="BN669" s="69">
        <v>8209126645.4248209</v>
      </c>
      <c r="BO669" s="69">
        <v>8233640738.8140984</v>
      </c>
      <c r="BP669" s="69">
        <v>8258178269.0610552</v>
      </c>
      <c r="BQ669" s="69">
        <v>8282738923.6742535</v>
      </c>
      <c r="BR669" s="69">
        <v>8315064405.3429365</v>
      </c>
      <c r="BS669" s="69">
        <v>8355154409.85322</v>
      </c>
      <c r="BT669" s="69">
        <v>8395266626.0332785</v>
      </c>
      <c r="BU669" s="69">
        <v>8435400757.7275124</v>
      </c>
      <c r="BV669" s="69">
        <v>8475556512.7290697</v>
      </c>
      <c r="BW669" s="69">
        <v>8515733602.7271862</v>
      </c>
      <c r="BX669" s="69">
        <v>8555338101.1190481</v>
      </c>
      <c r="BY669" s="69">
        <v>8594377642.4594078</v>
      </c>
      <c r="BZ669" s="69">
        <v>8633453401.6451378</v>
      </c>
      <c r="CA669" s="69">
        <v>8672564895.7716408</v>
      </c>
      <c r="CB669" s="69">
        <v>8711711648.3730316</v>
      </c>
      <c r="CC669" s="69">
        <v>8750893189.3363209</v>
      </c>
    </row>
    <row r="670" spans="3:81" s="22" customFormat="1" ht="17.25" hidden="1" customHeight="1">
      <c r="C670" s="9"/>
      <c r="D670" s="39"/>
      <c r="E670" s="10" t="s">
        <v>3827</v>
      </c>
      <c r="F670" s="10"/>
      <c r="G670" s="10"/>
      <c r="H670" s="71"/>
      <c r="I670" s="71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69">
        <v>0</v>
      </c>
      <c r="W670" s="69">
        <v>0</v>
      </c>
      <c r="X670" s="69">
        <v>0</v>
      </c>
      <c r="Y670" s="69">
        <v>0</v>
      </c>
      <c r="Z670" s="69">
        <v>0</v>
      </c>
      <c r="AA670" s="69">
        <v>0</v>
      </c>
      <c r="AB670" s="69">
        <v>0</v>
      </c>
      <c r="AC670" s="69">
        <v>0</v>
      </c>
      <c r="AD670" s="69">
        <v>0</v>
      </c>
      <c r="AE670" s="69">
        <v>0</v>
      </c>
      <c r="AF670" s="69">
        <v>0</v>
      </c>
      <c r="AG670" s="69">
        <v>0</v>
      </c>
      <c r="AH670" s="69">
        <v>0</v>
      </c>
      <c r="AI670" s="69">
        <v>0</v>
      </c>
      <c r="AJ670" s="69">
        <v>0</v>
      </c>
      <c r="AK670" s="69">
        <v>0</v>
      </c>
      <c r="AL670" s="69">
        <v>0</v>
      </c>
      <c r="AM670" s="69">
        <v>0</v>
      </c>
      <c r="AN670" s="69">
        <v>0</v>
      </c>
      <c r="AO670" s="69">
        <v>0</v>
      </c>
      <c r="AP670" s="69">
        <v>0</v>
      </c>
      <c r="AQ670" s="69">
        <v>0</v>
      </c>
      <c r="AR670" s="69">
        <v>0</v>
      </c>
      <c r="AS670" s="69">
        <v>0</v>
      </c>
      <c r="AT670" s="69">
        <v>0</v>
      </c>
      <c r="AU670" s="69">
        <v>0</v>
      </c>
      <c r="AV670" s="69">
        <v>0</v>
      </c>
      <c r="AW670" s="69">
        <v>0</v>
      </c>
      <c r="AX670" s="69">
        <v>0</v>
      </c>
      <c r="AY670" s="69">
        <v>0</v>
      </c>
      <c r="AZ670" s="69">
        <v>0</v>
      </c>
      <c r="BA670" s="69">
        <v>0</v>
      </c>
      <c r="BB670" s="69">
        <v>0</v>
      </c>
      <c r="BC670" s="69">
        <v>0</v>
      </c>
      <c r="BD670" s="69">
        <v>0</v>
      </c>
      <c r="BE670" s="69">
        <v>0</v>
      </c>
      <c r="BF670" s="69">
        <v>0</v>
      </c>
      <c r="BG670" s="69">
        <v>0</v>
      </c>
      <c r="BH670" s="69">
        <v>0</v>
      </c>
      <c r="BI670" s="69">
        <v>0</v>
      </c>
      <c r="BJ670" s="69">
        <v>0</v>
      </c>
      <c r="BK670" s="69">
        <v>0</v>
      </c>
      <c r="BL670" s="69">
        <v>0</v>
      </c>
      <c r="BM670" s="69">
        <v>0</v>
      </c>
      <c r="BN670" s="69">
        <v>0</v>
      </c>
      <c r="BO670" s="69">
        <v>0</v>
      </c>
      <c r="BP670" s="69">
        <v>0</v>
      </c>
      <c r="BQ670" s="69">
        <v>0</v>
      </c>
      <c r="BR670" s="69">
        <v>0</v>
      </c>
      <c r="BS670" s="69">
        <v>0</v>
      </c>
      <c r="BT670" s="69">
        <v>0</v>
      </c>
      <c r="BU670" s="69">
        <v>0</v>
      </c>
      <c r="BV670" s="69">
        <v>0</v>
      </c>
      <c r="BW670" s="69">
        <v>0</v>
      </c>
      <c r="BX670" s="69">
        <v>0</v>
      </c>
      <c r="BY670" s="69">
        <v>0</v>
      </c>
      <c r="BZ670" s="69">
        <v>0</v>
      </c>
      <c r="CA670" s="69">
        <v>0</v>
      </c>
      <c r="CB670" s="69">
        <v>0</v>
      </c>
      <c r="CC670" s="179">
        <v>0</v>
      </c>
    </row>
    <row r="671" spans="3:81" s="22" customFormat="1" ht="17.25" hidden="1" customHeight="1">
      <c r="C671" s="9"/>
      <c r="D671" s="39"/>
      <c r="E671" s="10"/>
      <c r="F671" s="10" t="s">
        <v>223</v>
      </c>
      <c r="G671" s="10"/>
      <c r="H671" s="71"/>
      <c r="I671" s="71"/>
      <c r="J671" s="20"/>
      <c r="K671" s="20"/>
      <c r="L671" s="20"/>
      <c r="M671" s="20"/>
      <c r="N671" s="20"/>
      <c r="O671" s="20"/>
      <c r="P671" s="20"/>
      <c r="Q671" s="20"/>
      <c r="R671" s="20"/>
      <c r="S671" s="20"/>
      <c r="T671" s="20"/>
      <c r="U671" s="20"/>
      <c r="V671" s="69">
        <v>0</v>
      </c>
      <c r="W671" s="69">
        <v>0</v>
      </c>
      <c r="X671" s="69">
        <v>0</v>
      </c>
      <c r="Y671" s="69">
        <v>0</v>
      </c>
      <c r="Z671" s="69">
        <v>0</v>
      </c>
      <c r="AA671" s="69">
        <v>0</v>
      </c>
      <c r="AB671" s="69">
        <v>0</v>
      </c>
      <c r="AC671" s="69">
        <v>0</v>
      </c>
      <c r="AD671" s="69">
        <v>0</v>
      </c>
      <c r="AE671" s="69">
        <v>0</v>
      </c>
      <c r="AF671" s="69">
        <v>0</v>
      </c>
      <c r="AG671" s="69">
        <v>0</v>
      </c>
      <c r="AH671" s="69">
        <v>0</v>
      </c>
      <c r="AI671" s="69">
        <v>0</v>
      </c>
      <c r="AJ671" s="69">
        <v>0</v>
      </c>
      <c r="AK671" s="69">
        <v>0</v>
      </c>
      <c r="AL671" s="69">
        <v>0</v>
      </c>
      <c r="AM671" s="69">
        <v>0</v>
      </c>
      <c r="AN671" s="69">
        <v>0</v>
      </c>
      <c r="AO671" s="69">
        <v>0</v>
      </c>
      <c r="AP671" s="69">
        <v>0</v>
      </c>
      <c r="AQ671" s="69">
        <v>0</v>
      </c>
      <c r="AR671" s="69">
        <v>0</v>
      </c>
      <c r="AS671" s="69">
        <v>0</v>
      </c>
      <c r="AT671" s="69">
        <v>0</v>
      </c>
      <c r="AU671" s="69">
        <v>0</v>
      </c>
      <c r="AV671" s="69">
        <v>0</v>
      </c>
      <c r="AW671" s="69">
        <v>0</v>
      </c>
      <c r="AX671" s="69">
        <v>0</v>
      </c>
      <c r="AY671" s="69">
        <v>0</v>
      </c>
      <c r="AZ671" s="69">
        <v>0</v>
      </c>
      <c r="BA671" s="69">
        <v>0</v>
      </c>
      <c r="BB671" s="69">
        <v>0</v>
      </c>
      <c r="BC671" s="69">
        <v>0</v>
      </c>
      <c r="BD671" s="69">
        <v>0</v>
      </c>
      <c r="BE671" s="69">
        <v>0</v>
      </c>
      <c r="BF671" s="69">
        <v>0</v>
      </c>
      <c r="BG671" s="69">
        <v>0</v>
      </c>
      <c r="BH671" s="69">
        <v>0</v>
      </c>
      <c r="BI671" s="69">
        <v>0</v>
      </c>
      <c r="BJ671" s="69">
        <v>0</v>
      </c>
      <c r="BK671" s="69">
        <v>0</v>
      </c>
      <c r="BL671" s="69">
        <v>0</v>
      </c>
      <c r="BM671" s="69">
        <v>0</v>
      </c>
      <c r="BN671" s="69">
        <v>0</v>
      </c>
      <c r="BO671" s="69">
        <v>0</v>
      </c>
      <c r="BP671" s="69">
        <v>0</v>
      </c>
      <c r="BQ671" s="69">
        <v>0</v>
      </c>
      <c r="BR671" s="69">
        <v>0</v>
      </c>
      <c r="BS671" s="69">
        <v>0</v>
      </c>
      <c r="BT671" s="69">
        <v>0</v>
      </c>
      <c r="BU671" s="69">
        <v>0</v>
      </c>
      <c r="BV671" s="69">
        <v>0</v>
      </c>
      <c r="BW671" s="69">
        <v>0</v>
      </c>
      <c r="BX671" s="69">
        <v>0</v>
      </c>
      <c r="BY671" s="69">
        <v>0</v>
      </c>
      <c r="BZ671" s="69">
        <v>0</v>
      </c>
      <c r="CA671" s="69">
        <v>0</v>
      </c>
      <c r="CB671" s="69">
        <v>0</v>
      </c>
      <c r="CC671" s="179">
        <v>0</v>
      </c>
    </row>
    <row r="672" spans="3:81" s="22" customFormat="1" ht="17.25" hidden="1" customHeight="1">
      <c r="C672" s="9"/>
      <c r="D672" s="39"/>
      <c r="E672" s="10"/>
      <c r="F672" s="10" t="s">
        <v>226</v>
      </c>
      <c r="G672" s="10"/>
      <c r="H672" s="71"/>
      <c r="I672" s="71"/>
      <c r="J672" s="20"/>
      <c r="K672" s="20"/>
      <c r="L672" s="20"/>
      <c r="M672" s="20"/>
      <c r="N672" s="20"/>
      <c r="O672" s="20"/>
      <c r="P672" s="20"/>
      <c r="Q672" s="20"/>
      <c r="R672" s="20"/>
      <c r="S672" s="20"/>
      <c r="T672" s="20"/>
      <c r="U672" s="20"/>
      <c r="V672" s="69">
        <v>0</v>
      </c>
      <c r="W672" s="69">
        <v>0</v>
      </c>
      <c r="X672" s="69">
        <v>0</v>
      </c>
      <c r="Y672" s="69">
        <v>0</v>
      </c>
      <c r="Z672" s="69">
        <v>0</v>
      </c>
      <c r="AA672" s="69">
        <v>0</v>
      </c>
      <c r="AB672" s="69">
        <v>0</v>
      </c>
      <c r="AC672" s="69">
        <v>0</v>
      </c>
      <c r="AD672" s="69">
        <v>0</v>
      </c>
      <c r="AE672" s="69">
        <v>0</v>
      </c>
      <c r="AF672" s="69">
        <v>0</v>
      </c>
      <c r="AG672" s="69">
        <v>0</v>
      </c>
      <c r="AH672" s="69">
        <v>0</v>
      </c>
      <c r="AI672" s="69">
        <v>0</v>
      </c>
      <c r="AJ672" s="69">
        <v>0</v>
      </c>
      <c r="AK672" s="69">
        <v>0</v>
      </c>
      <c r="AL672" s="69">
        <v>0</v>
      </c>
      <c r="AM672" s="69">
        <v>0</v>
      </c>
      <c r="AN672" s="69">
        <v>0</v>
      </c>
      <c r="AO672" s="69">
        <v>0</v>
      </c>
      <c r="AP672" s="69">
        <v>0</v>
      </c>
      <c r="AQ672" s="69">
        <v>0</v>
      </c>
      <c r="AR672" s="69">
        <v>0</v>
      </c>
      <c r="AS672" s="69">
        <v>0</v>
      </c>
      <c r="AT672" s="69">
        <v>0</v>
      </c>
      <c r="AU672" s="69">
        <v>0</v>
      </c>
      <c r="AV672" s="69">
        <v>0</v>
      </c>
      <c r="AW672" s="69">
        <v>0</v>
      </c>
      <c r="AX672" s="69">
        <v>0</v>
      </c>
      <c r="AY672" s="69">
        <v>0</v>
      </c>
      <c r="AZ672" s="69">
        <v>0</v>
      </c>
      <c r="BA672" s="69">
        <v>0</v>
      </c>
      <c r="BB672" s="69">
        <v>0</v>
      </c>
      <c r="BC672" s="69">
        <v>0</v>
      </c>
      <c r="BD672" s="69">
        <v>0</v>
      </c>
      <c r="BE672" s="69">
        <v>0</v>
      </c>
      <c r="BF672" s="69">
        <v>0</v>
      </c>
      <c r="BG672" s="69">
        <v>0</v>
      </c>
      <c r="BH672" s="69">
        <v>0</v>
      </c>
      <c r="BI672" s="69">
        <v>0</v>
      </c>
      <c r="BJ672" s="69">
        <v>0</v>
      </c>
      <c r="BK672" s="69">
        <v>0</v>
      </c>
      <c r="BL672" s="69">
        <v>0</v>
      </c>
      <c r="BM672" s="69">
        <v>0</v>
      </c>
      <c r="BN672" s="69">
        <v>0</v>
      </c>
      <c r="BO672" s="69">
        <v>0</v>
      </c>
      <c r="BP672" s="69">
        <v>0</v>
      </c>
      <c r="BQ672" s="69">
        <v>0</v>
      </c>
      <c r="BR672" s="69">
        <v>0</v>
      </c>
      <c r="BS672" s="69">
        <v>0</v>
      </c>
      <c r="BT672" s="69">
        <v>0</v>
      </c>
      <c r="BU672" s="69">
        <v>0</v>
      </c>
      <c r="BV672" s="69">
        <v>0</v>
      </c>
      <c r="BW672" s="69">
        <v>0</v>
      </c>
      <c r="BX672" s="69">
        <v>0</v>
      </c>
      <c r="BY672" s="69">
        <v>0</v>
      </c>
      <c r="BZ672" s="69">
        <v>0</v>
      </c>
      <c r="CA672" s="69">
        <v>0</v>
      </c>
      <c r="CB672" s="69">
        <v>0</v>
      </c>
      <c r="CC672" s="179">
        <v>0</v>
      </c>
    </row>
    <row r="673" spans="3:81" s="22" customFormat="1" ht="17.25" hidden="1" customHeight="1">
      <c r="C673" s="9"/>
      <c r="D673" s="39"/>
      <c r="E673" s="10"/>
      <c r="F673" s="10" t="s">
        <v>3888</v>
      </c>
      <c r="G673" s="10"/>
      <c r="H673" s="71"/>
      <c r="I673" s="71"/>
      <c r="J673" s="20"/>
      <c r="K673" s="20"/>
      <c r="L673" s="20"/>
      <c r="M673" s="20"/>
      <c r="N673" s="20"/>
      <c r="O673" s="20"/>
      <c r="P673" s="20"/>
      <c r="Q673" s="20"/>
      <c r="R673" s="20"/>
      <c r="S673" s="20"/>
      <c r="T673" s="20"/>
      <c r="U673" s="20"/>
      <c r="V673" s="69">
        <v>0</v>
      </c>
      <c r="W673" s="69">
        <v>0</v>
      </c>
      <c r="X673" s="69">
        <v>0</v>
      </c>
      <c r="Y673" s="69">
        <v>0</v>
      </c>
      <c r="Z673" s="69">
        <v>0</v>
      </c>
      <c r="AA673" s="69">
        <v>0</v>
      </c>
      <c r="AB673" s="69">
        <v>0</v>
      </c>
      <c r="AC673" s="69">
        <v>0</v>
      </c>
      <c r="AD673" s="69">
        <v>0</v>
      </c>
      <c r="AE673" s="69">
        <v>0</v>
      </c>
      <c r="AF673" s="69">
        <v>0</v>
      </c>
      <c r="AG673" s="69">
        <v>0</v>
      </c>
      <c r="AH673" s="69">
        <v>0</v>
      </c>
      <c r="AI673" s="69">
        <v>0</v>
      </c>
      <c r="AJ673" s="69">
        <v>0</v>
      </c>
      <c r="AK673" s="69">
        <v>0</v>
      </c>
      <c r="AL673" s="69">
        <v>0</v>
      </c>
      <c r="AM673" s="69">
        <v>0</v>
      </c>
      <c r="AN673" s="69">
        <v>0</v>
      </c>
      <c r="AO673" s="69">
        <v>0</v>
      </c>
      <c r="AP673" s="69">
        <v>0</v>
      </c>
      <c r="AQ673" s="69">
        <v>0</v>
      </c>
      <c r="AR673" s="69">
        <v>0</v>
      </c>
      <c r="AS673" s="69">
        <v>0</v>
      </c>
      <c r="AT673" s="69">
        <v>0</v>
      </c>
      <c r="AU673" s="69">
        <v>0</v>
      </c>
      <c r="AV673" s="69">
        <v>0</v>
      </c>
      <c r="AW673" s="69">
        <v>0</v>
      </c>
      <c r="AX673" s="69">
        <v>0</v>
      </c>
      <c r="AY673" s="69">
        <v>0</v>
      </c>
      <c r="AZ673" s="69">
        <v>0</v>
      </c>
      <c r="BA673" s="69">
        <v>0</v>
      </c>
      <c r="BB673" s="69">
        <v>0</v>
      </c>
      <c r="BC673" s="69">
        <v>0</v>
      </c>
      <c r="BD673" s="69">
        <v>0</v>
      </c>
      <c r="BE673" s="69">
        <v>0</v>
      </c>
      <c r="BF673" s="69">
        <v>0</v>
      </c>
      <c r="BG673" s="69">
        <v>0</v>
      </c>
      <c r="BH673" s="69">
        <v>0</v>
      </c>
      <c r="BI673" s="69">
        <v>0</v>
      </c>
      <c r="BJ673" s="69">
        <v>0</v>
      </c>
      <c r="BK673" s="69">
        <v>0</v>
      </c>
      <c r="BL673" s="69">
        <v>0</v>
      </c>
      <c r="BM673" s="69">
        <v>0</v>
      </c>
      <c r="BN673" s="69">
        <v>0</v>
      </c>
      <c r="BO673" s="69">
        <v>0</v>
      </c>
      <c r="BP673" s="69">
        <v>0</v>
      </c>
      <c r="BQ673" s="69">
        <v>0</v>
      </c>
      <c r="BR673" s="69">
        <v>0</v>
      </c>
      <c r="BS673" s="69">
        <v>0</v>
      </c>
      <c r="BT673" s="69">
        <v>0</v>
      </c>
      <c r="BU673" s="69">
        <v>0</v>
      </c>
      <c r="BV673" s="69">
        <v>0</v>
      </c>
      <c r="BW673" s="69">
        <v>0</v>
      </c>
      <c r="BX673" s="69">
        <v>0</v>
      </c>
      <c r="BY673" s="69">
        <v>0</v>
      </c>
      <c r="BZ673" s="69">
        <v>0</v>
      </c>
      <c r="CA673" s="69">
        <v>0</v>
      </c>
      <c r="CB673" s="69">
        <v>0</v>
      </c>
      <c r="CC673" s="179">
        <v>0</v>
      </c>
    </row>
    <row r="674" spans="3:81" s="22" customFormat="1" ht="17.25" hidden="1" customHeight="1">
      <c r="C674" s="9"/>
      <c r="D674" s="39"/>
      <c r="E674" s="10" t="s">
        <v>3828</v>
      </c>
      <c r="F674" s="10"/>
      <c r="G674" s="10"/>
      <c r="H674" s="71"/>
      <c r="I674" s="71"/>
      <c r="J674" s="20"/>
      <c r="K674" s="20"/>
      <c r="L674" s="20"/>
      <c r="M674" s="20"/>
      <c r="N674" s="20"/>
      <c r="O674" s="20"/>
      <c r="P674" s="20"/>
      <c r="Q674" s="20"/>
      <c r="R674" s="20"/>
      <c r="S674" s="20"/>
      <c r="T674" s="20"/>
      <c r="U674" s="20"/>
      <c r="V674" s="69">
        <v>0</v>
      </c>
      <c r="W674" s="69">
        <v>0</v>
      </c>
      <c r="X674" s="69">
        <v>0</v>
      </c>
      <c r="Y674" s="69">
        <v>0</v>
      </c>
      <c r="Z674" s="69">
        <v>0</v>
      </c>
      <c r="AA674" s="69">
        <v>0</v>
      </c>
      <c r="AB674" s="69">
        <v>0</v>
      </c>
      <c r="AC674" s="69">
        <v>0</v>
      </c>
      <c r="AD674" s="69">
        <v>0</v>
      </c>
      <c r="AE674" s="69">
        <v>0</v>
      </c>
      <c r="AF674" s="69">
        <v>0</v>
      </c>
      <c r="AG674" s="69">
        <v>0</v>
      </c>
      <c r="AH674" s="69">
        <v>0</v>
      </c>
      <c r="AI674" s="69">
        <v>0</v>
      </c>
      <c r="AJ674" s="69">
        <v>0</v>
      </c>
      <c r="AK674" s="69">
        <v>0</v>
      </c>
      <c r="AL674" s="69">
        <v>0</v>
      </c>
      <c r="AM674" s="69">
        <v>0</v>
      </c>
      <c r="AN674" s="69">
        <v>0</v>
      </c>
      <c r="AO674" s="69">
        <v>0</v>
      </c>
      <c r="AP674" s="69">
        <v>0</v>
      </c>
      <c r="AQ674" s="69">
        <v>0</v>
      </c>
      <c r="AR674" s="69">
        <v>0</v>
      </c>
      <c r="AS674" s="69">
        <v>0</v>
      </c>
      <c r="AT674" s="69">
        <v>0</v>
      </c>
      <c r="AU674" s="69">
        <v>0</v>
      </c>
      <c r="AV674" s="69">
        <v>0</v>
      </c>
      <c r="AW674" s="69">
        <v>0</v>
      </c>
      <c r="AX674" s="69">
        <v>0</v>
      </c>
      <c r="AY674" s="69">
        <v>0</v>
      </c>
      <c r="AZ674" s="69">
        <v>0</v>
      </c>
      <c r="BA674" s="69">
        <v>0</v>
      </c>
      <c r="BB674" s="69">
        <v>0</v>
      </c>
      <c r="BC674" s="69">
        <v>0</v>
      </c>
      <c r="BD674" s="69">
        <v>0</v>
      </c>
      <c r="BE674" s="69">
        <v>0</v>
      </c>
      <c r="BF674" s="69">
        <v>0</v>
      </c>
      <c r="BG674" s="69">
        <v>0</v>
      </c>
      <c r="BH674" s="69">
        <v>0</v>
      </c>
      <c r="BI674" s="69">
        <v>0</v>
      </c>
      <c r="BJ674" s="69">
        <v>0</v>
      </c>
      <c r="BK674" s="69">
        <v>0</v>
      </c>
      <c r="BL674" s="69">
        <v>0</v>
      </c>
      <c r="BM674" s="69">
        <v>0</v>
      </c>
      <c r="BN674" s="69">
        <v>0</v>
      </c>
      <c r="BO674" s="69">
        <v>0</v>
      </c>
      <c r="BP674" s="69">
        <v>0</v>
      </c>
      <c r="BQ674" s="69">
        <v>0</v>
      </c>
      <c r="BR674" s="69">
        <v>0</v>
      </c>
      <c r="BS674" s="69">
        <v>0</v>
      </c>
      <c r="BT674" s="69">
        <v>0</v>
      </c>
      <c r="BU674" s="69">
        <v>0</v>
      </c>
      <c r="BV674" s="69">
        <v>0</v>
      </c>
      <c r="BW674" s="69">
        <v>0</v>
      </c>
      <c r="BX674" s="69">
        <v>0</v>
      </c>
      <c r="BY674" s="69">
        <v>0</v>
      </c>
      <c r="BZ674" s="69">
        <v>0</v>
      </c>
      <c r="CA674" s="69">
        <v>0</v>
      </c>
      <c r="CB674" s="69">
        <v>0</v>
      </c>
      <c r="CC674" s="179">
        <v>0</v>
      </c>
    </row>
    <row r="675" spans="3:81" s="22" customFormat="1" ht="17.25" hidden="1" customHeight="1">
      <c r="C675" s="9"/>
      <c r="D675" s="39"/>
      <c r="E675" s="10"/>
      <c r="F675" s="10" t="s">
        <v>223</v>
      </c>
      <c r="G675" s="10"/>
      <c r="H675" s="71"/>
      <c r="I675" s="71"/>
      <c r="J675" s="20"/>
      <c r="K675" s="20"/>
      <c r="L675" s="20"/>
      <c r="M675" s="20"/>
      <c r="N675" s="20"/>
      <c r="O675" s="20"/>
      <c r="P675" s="20"/>
      <c r="Q675" s="20"/>
      <c r="R675" s="20"/>
      <c r="S675" s="20"/>
      <c r="T675" s="20"/>
      <c r="U675" s="20"/>
      <c r="V675" s="69">
        <v>0</v>
      </c>
      <c r="W675" s="69">
        <v>0</v>
      </c>
      <c r="X675" s="69">
        <v>0</v>
      </c>
      <c r="Y675" s="69">
        <v>0</v>
      </c>
      <c r="Z675" s="69">
        <v>0</v>
      </c>
      <c r="AA675" s="69">
        <v>0</v>
      </c>
      <c r="AB675" s="69">
        <v>0</v>
      </c>
      <c r="AC675" s="69">
        <v>0</v>
      </c>
      <c r="AD675" s="69">
        <v>0</v>
      </c>
      <c r="AE675" s="69">
        <v>0</v>
      </c>
      <c r="AF675" s="69">
        <v>0</v>
      </c>
      <c r="AG675" s="69">
        <v>0</v>
      </c>
      <c r="AH675" s="69">
        <v>0</v>
      </c>
      <c r="AI675" s="69">
        <v>0</v>
      </c>
      <c r="AJ675" s="69">
        <v>0</v>
      </c>
      <c r="AK675" s="69">
        <v>0</v>
      </c>
      <c r="AL675" s="69">
        <v>0</v>
      </c>
      <c r="AM675" s="69">
        <v>0</v>
      </c>
      <c r="AN675" s="69">
        <v>0</v>
      </c>
      <c r="AO675" s="69">
        <v>0</v>
      </c>
      <c r="AP675" s="69">
        <v>0</v>
      </c>
      <c r="AQ675" s="69">
        <v>0</v>
      </c>
      <c r="AR675" s="69">
        <v>0</v>
      </c>
      <c r="AS675" s="69">
        <v>0</v>
      </c>
      <c r="AT675" s="69">
        <v>0</v>
      </c>
      <c r="AU675" s="69">
        <v>0</v>
      </c>
      <c r="AV675" s="69">
        <v>0</v>
      </c>
      <c r="AW675" s="69">
        <v>0</v>
      </c>
      <c r="AX675" s="69">
        <v>0</v>
      </c>
      <c r="AY675" s="69">
        <v>0</v>
      </c>
      <c r="AZ675" s="69">
        <v>0</v>
      </c>
      <c r="BA675" s="69">
        <v>0</v>
      </c>
      <c r="BB675" s="69">
        <v>0</v>
      </c>
      <c r="BC675" s="69">
        <v>0</v>
      </c>
      <c r="BD675" s="69">
        <v>0</v>
      </c>
      <c r="BE675" s="69">
        <v>0</v>
      </c>
      <c r="BF675" s="69">
        <v>0</v>
      </c>
      <c r="BG675" s="69">
        <v>0</v>
      </c>
      <c r="BH675" s="69">
        <v>0</v>
      </c>
      <c r="BI675" s="69">
        <v>0</v>
      </c>
      <c r="BJ675" s="69">
        <v>0</v>
      </c>
      <c r="BK675" s="69">
        <v>0</v>
      </c>
      <c r="BL675" s="69">
        <v>0</v>
      </c>
      <c r="BM675" s="69">
        <v>0</v>
      </c>
      <c r="BN675" s="69">
        <v>0</v>
      </c>
      <c r="BO675" s="69">
        <v>0</v>
      </c>
      <c r="BP675" s="69">
        <v>0</v>
      </c>
      <c r="BQ675" s="69">
        <v>0</v>
      </c>
      <c r="BR675" s="69">
        <v>0</v>
      </c>
      <c r="BS675" s="69">
        <v>0</v>
      </c>
      <c r="BT675" s="69">
        <v>0</v>
      </c>
      <c r="BU675" s="69">
        <v>0</v>
      </c>
      <c r="BV675" s="69">
        <v>0</v>
      </c>
      <c r="BW675" s="69">
        <v>0</v>
      </c>
      <c r="BX675" s="69">
        <v>0</v>
      </c>
      <c r="BY675" s="69">
        <v>0</v>
      </c>
      <c r="BZ675" s="69">
        <v>0</v>
      </c>
      <c r="CA675" s="69">
        <v>0</v>
      </c>
      <c r="CB675" s="69">
        <v>0</v>
      </c>
      <c r="CC675" s="179">
        <v>0</v>
      </c>
    </row>
    <row r="676" spans="3:81" s="22" customFormat="1" ht="17.25" hidden="1" customHeight="1">
      <c r="C676" s="9"/>
      <c r="D676" s="39"/>
      <c r="E676" s="10"/>
      <c r="F676" s="10" t="s">
        <v>226</v>
      </c>
      <c r="G676" s="10"/>
      <c r="H676" s="71"/>
      <c r="I676" s="71"/>
      <c r="J676" s="20"/>
      <c r="K676" s="20"/>
      <c r="L676" s="20"/>
      <c r="M676" s="20"/>
      <c r="N676" s="20"/>
      <c r="O676" s="20"/>
      <c r="P676" s="20"/>
      <c r="Q676" s="20"/>
      <c r="R676" s="20"/>
      <c r="S676" s="20"/>
      <c r="T676" s="20"/>
      <c r="U676" s="20"/>
      <c r="V676" s="69">
        <v>0</v>
      </c>
      <c r="W676" s="69">
        <v>0</v>
      </c>
      <c r="X676" s="69">
        <v>0</v>
      </c>
      <c r="Y676" s="69">
        <v>0</v>
      </c>
      <c r="Z676" s="69">
        <v>0</v>
      </c>
      <c r="AA676" s="69">
        <v>0</v>
      </c>
      <c r="AB676" s="69">
        <v>0</v>
      </c>
      <c r="AC676" s="69">
        <v>0</v>
      </c>
      <c r="AD676" s="69">
        <v>0</v>
      </c>
      <c r="AE676" s="69">
        <v>0</v>
      </c>
      <c r="AF676" s="69">
        <v>0</v>
      </c>
      <c r="AG676" s="69">
        <v>0</v>
      </c>
      <c r="AH676" s="69">
        <v>0</v>
      </c>
      <c r="AI676" s="69">
        <v>0</v>
      </c>
      <c r="AJ676" s="69">
        <v>0</v>
      </c>
      <c r="AK676" s="69">
        <v>0</v>
      </c>
      <c r="AL676" s="69">
        <v>0</v>
      </c>
      <c r="AM676" s="69">
        <v>0</v>
      </c>
      <c r="AN676" s="69">
        <v>0</v>
      </c>
      <c r="AO676" s="69">
        <v>0</v>
      </c>
      <c r="AP676" s="69">
        <v>0</v>
      </c>
      <c r="AQ676" s="69">
        <v>0</v>
      </c>
      <c r="AR676" s="69">
        <v>0</v>
      </c>
      <c r="AS676" s="69">
        <v>0</v>
      </c>
      <c r="AT676" s="69">
        <v>0</v>
      </c>
      <c r="AU676" s="69">
        <v>0</v>
      </c>
      <c r="AV676" s="69">
        <v>0</v>
      </c>
      <c r="AW676" s="69">
        <v>0</v>
      </c>
      <c r="AX676" s="69">
        <v>0</v>
      </c>
      <c r="AY676" s="69">
        <v>0</v>
      </c>
      <c r="AZ676" s="69">
        <v>0</v>
      </c>
      <c r="BA676" s="69">
        <v>0</v>
      </c>
      <c r="BB676" s="69">
        <v>0</v>
      </c>
      <c r="BC676" s="69">
        <v>0</v>
      </c>
      <c r="BD676" s="69">
        <v>0</v>
      </c>
      <c r="BE676" s="69">
        <v>0</v>
      </c>
      <c r="BF676" s="69">
        <v>0</v>
      </c>
      <c r="BG676" s="69">
        <v>0</v>
      </c>
      <c r="BH676" s="69">
        <v>0</v>
      </c>
      <c r="BI676" s="69">
        <v>0</v>
      </c>
      <c r="BJ676" s="69">
        <v>0</v>
      </c>
      <c r="BK676" s="69">
        <v>0</v>
      </c>
      <c r="BL676" s="69">
        <v>0</v>
      </c>
      <c r="BM676" s="69">
        <v>0</v>
      </c>
      <c r="BN676" s="69">
        <v>0</v>
      </c>
      <c r="BO676" s="69">
        <v>0</v>
      </c>
      <c r="BP676" s="69">
        <v>0</v>
      </c>
      <c r="BQ676" s="69">
        <v>0</v>
      </c>
      <c r="BR676" s="69">
        <v>0</v>
      </c>
      <c r="BS676" s="69">
        <v>0</v>
      </c>
      <c r="BT676" s="69">
        <v>0</v>
      </c>
      <c r="BU676" s="69">
        <v>0</v>
      </c>
      <c r="BV676" s="69">
        <v>0</v>
      </c>
      <c r="BW676" s="69">
        <v>0</v>
      </c>
      <c r="BX676" s="69">
        <v>0</v>
      </c>
      <c r="BY676" s="69">
        <v>0</v>
      </c>
      <c r="BZ676" s="69">
        <v>0</v>
      </c>
      <c r="CA676" s="69">
        <v>0</v>
      </c>
      <c r="CB676" s="69">
        <v>0</v>
      </c>
      <c r="CC676" s="179">
        <v>0</v>
      </c>
    </row>
    <row r="677" spans="3:81" s="22" customFormat="1" ht="17.25" hidden="1" customHeight="1">
      <c r="C677" s="9"/>
      <c r="D677" s="39"/>
      <c r="E677" s="10"/>
      <c r="F677" s="10" t="s">
        <v>3888</v>
      </c>
      <c r="G677" s="10"/>
      <c r="H677" s="71"/>
      <c r="I677" s="71"/>
      <c r="J677" s="20"/>
      <c r="K677" s="20"/>
      <c r="L677" s="20"/>
      <c r="M677" s="20"/>
      <c r="N677" s="20"/>
      <c r="O677" s="20"/>
      <c r="P677" s="20"/>
      <c r="Q677" s="20"/>
      <c r="R677" s="20"/>
      <c r="S677" s="20"/>
      <c r="T677" s="20"/>
      <c r="U677" s="20"/>
      <c r="V677" s="69">
        <v>0</v>
      </c>
      <c r="W677" s="69">
        <v>0</v>
      </c>
      <c r="X677" s="69">
        <v>0</v>
      </c>
      <c r="Y677" s="69">
        <v>0</v>
      </c>
      <c r="Z677" s="69">
        <v>0</v>
      </c>
      <c r="AA677" s="69">
        <v>0</v>
      </c>
      <c r="AB677" s="69">
        <v>0</v>
      </c>
      <c r="AC677" s="69">
        <v>0</v>
      </c>
      <c r="AD677" s="69">
        <v>0</v>
      </c>
      <c r="AE677" s="69">
        <v>0</v>
      </c>
      <c r="AF677" s="69">
        <v>0</v>
      </c>
      <c r="AG677" s="69">
        <v>0</v>
      </c>
      <c r="AH677" s="69">
        <v>0</v>
      </c>
      <c r="AI677" s="69">
        <v>0</v>
      </c>
      <c r="AJ677" s="69">
        <v>0</v>
      </c>
      <c r="AK677" s="69">
        <v>0</v>
      </c>
      <c r="AL677" s="69">
        <v>0</v>
      </c>
      <c r="AM677" s="69">
        <v>0</v>
      </c>
      <c r="AN677" s="69">
        <v>0</v>
      </c>
      <c r="AO677" s="69">
        <v>0</v>
      </c>
      <c r="AP677" s="69">
        <v>0</v>
      </c>
      <c r="AQ677" s="69">
        <v>0</v>
      </c>
      <c r="AR677" s="69">
        <v>0</v>
      </c>
      <c r="AS677" s="69">
        <v>0</v>
      </c>
      <c r="AT677" s="69">
        <v>0</v>
      </c>
      <c r="AU677" s="69">
        <v>0</v>
      </c>
      <c r="AV677" s="69">
        <v>0</v>
      </c>
      <c r="AW677" s="69">
        <v>0</v>
      </c>
      <c r="AX677" s="69">
        <v>0</v>
      </c>
      <c r="AY677" s="69">
        <v>0</v>
      </c>
      <c r="AZ677" s="69">
        <v>0</v>
      </c>
      <c r="BA677" s="69">
        <v>0</v>
      </c>
      <c r="BB677" s="69">
        <v>0</v>
      </c>
      <c r="BC677" s="69">
        <v>0</v>
      </c>
      <c r="BD677" s="69">
        <v>0</v>
      </c>
      <c r="BE677" s="69">
        <v>0</v>
      </c>
      <c r="BF677" s="69">
        <v>0</v>
      </c>
      <c r="BG677" s="69">
        <v>0</v>
      </c>
      <c r="BH677" s="69">
        <v>0</v>
      </c>
      <c r="BI677" s="69">
        <v>0</v>
      </c>
      <c r="BJ677" s="69">
        <v>0</v>
      </c>
      <c r="BK677" s="69">
        <v>0</v>
      </c>
      <c r="BL677" s="69">
        <v>0</v>
      </c>
      <c r="BM677" s="69">
        <v>0</v>
      </c>
      <c r="BN677" s="69">
        <v>0</v>
      </c>
      <c r="BO677" s="69">
        <v>0</v>
      </c>
      <c r="BP677" s="69">
        <v>0</v>
      </c>
      <c r="BQ677" s="69">
        <v>0</v>
      </c>
      <c r="BR677" s="69">
        <v>0</v>
      </c>
      <c r="BS677" s="69">
        <v>0</v>
      </c>
      <c r="BT677" s="69">
        <v>0</v>
      </c>
      <c r="BU677" s="69">
        <v>0</v>
      </c>
      <c r="BV677" s="69">
        <v>0</v>
      </c>
      <c r="BW677" s="69">
        <v>0</v>
      </c>
      <c r="BX677" s="69">
        <v>0</v>
      </c>
      <c r="BY677" s="69">
        <v>0</v>
      </c>
      <c r="BZ677" s="69">
        <v>0</v>
      </c>
      <c r="CA677" s="69">
        <v>0</v>
      </c>
      <c r="CB677" s="69">
        <v>0</v>
      </c>
      <c r="CC677" s="179">
        <v>0</v>
      </c>
    </row>
    <row r="678" spans="3:81" s="22" customFormat="1" ht="17.25" hidden="1" customHeight="1">
      <c r="C678" s="107" t="s">
        <v>3929</v>
      </c>
      <c r="D678" s="7"/>
      <c r="E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7"/>
      <c r="R678" s="7"/>
      <c r="S678" s="7"/>
      <c r="T678" s="7"/>
      <c r="U678" s="7"/>
      <c r="V678" s="176">
        <v>0</v>
      </c>
      <c r="W678" s="176">
        <v>0</v>
      </c>
      <c r="X678" s="176">
        <v>0</v>
      </c>
      <c r="Y678" s="176">
        <v>0</v>
      </c>
      <c r="Z678" s="176">
        <v>0</v>
      </c>
      <c r="AA678" s="176">
        <v>0</v>
      </c>
      <c r="AB678" s="176">
        <v>0</v>
      </c>
      <c r="AC678" s="176">
        <v>0</v>
      </c>
      <c r="AD678" s="176">
        <v>0</v>
      </c>
      <c r="AE678" s="176">
        <v>0</v>
      </c>
      <c r="AF678" s="176">
        <v>0</v>
      </c>
      <c r="AG678" s="176">
        <v>0</v>
      </c>
      <c r="AH678" s="176">
        <v>0</v>
      </c>
      <c r="AI678" s="176">
        <v>0</v>
      </c>
      <c r="AJ678" s="176">
        <v>0</v>
      </c>
      <c r="AK678" s="176">
        <v>0</v>
      </c>
      <c r="AL678" s="176">
        <v>0</v>
      </c>
      <c r="AM678" s="176">
        <v>0</v>
      </c>
      <c r="AN678" s="176">
        <v>0</v>
      </c>
      <c r="AO678" s="176">
        <v>0</v>
      </c>
      <c r="AP678" s="176">
        <v>0</v>
      </c>
      <c r="AQ678" s="176">
        <v>0</v>
      </c>
      <c r="AR678" s="176">
        <v>0</v>
      </c>
      <c r="AS678" s="176">
        <v>0</v>
      </c>
      <c r="AT678" s="176">
        <v>0</v>
      </c>
      <c r="AU678" s="176">
        <v>0</v>
      </c>
      <c r="AV678" s="176">
        <v>0</v>
      </c>
      <c r="AW678" s="176">
        <v>0</v>
      </c>
      <c r="AX678" s="176">
        <v>0</v>
      </c>
      <c r="AY678" s="176">
        <v>0</v>
      </c>
      <c r="AZ678" s="176">
        <v>0</v>
      </c>
      <c r="BA678" s="176">
        <v>0</v>
      </c>
      <c r="BB678" s="176">
        <v>0</v>
      </c>
      <c r="BC678" s="176">
        <v>0</v>
      </c>
      <c r="BD678" s="176">
        <v>0</v>
      </c>
      <c r="BE678" s="176">
        <v>0</v>
      </c>
      <c r="BF678" s="176">
        <v>0</v>
      </c>
      <c r="BG678" s="176">
        <v>0</v>
      </c>
      <c r="BH678" s="176">
        <v>0</v>
      </c>
      <c r="BI678" s="176">
        <v>0</v>
      </c>
      <c r="BJ678" s="176">
        <v>0</v>
      </c>
      <c r="BK678" s="176">
        <v>0</v>
      </c>
      <c r="BL678" s="176">
        <v>0</v>
      </c>
      <c r="BM678" s="176">
        <v>0</v>
      </c>
      <c r="BN678" s="176">
        <v>0</v>
      </c>
      <c r="BO678" s="176">
        <v>0</v>
      </c>
      <c r="BP678" s="176">
        <v>0</v>
      </c>
      <c r="BQ678" s="176">
        <v>0</v>
      </c>
      <c r="BR678" s="176">
        <v>0</v>
      </c>
      <c r="BS678" s="176">
        <v>0</v>
      </c>
      <c r="BT678" s="176">
        <v>0</v>
      </c>
      <c r="BU678" s="176">
        <v>0</v>
      </c>
      <c r="BV678" s="176">
        <v>0</v>
      </c>
      <c r="BW678" s="176">
        <v>0</v>
      </c>
      <c r="BX678" s="176">
        <v>0</v>
      </c>
      <c r="BY678" s="176">
        <v>0</v>
      </c>
      <c r="BZ678" s="176">
        <v>0</v>
      </c>
      <c r="CA678" s="176">
        <v>0</v>
      </c>
      <c r="CB678" s="176">
        <v>0</v>
      </c>
      <c r="CC678" s="177">
        <v>0</v>
      </c>
    </row>
    <row r="679" spans="3:81" s="22" customFormat="1" ht="17.25" hidden="1" customHeight="1">
      <c r="C679" s="83"/>
      <c r="D679" s="30" t="s">
        <v>3889</v>
      </c>
      <c r="E679" s="27"/>
      <c r="F679" s="27"/>
      <c r="G679" s="31"/>
      <c r="H679" s="71"/>
      <c r="I679" s="71"/>
      <c r="J679" s="20"/>
      <c r="K679" s="20"/>
      <c r="L679" s="20"/>
      <c r="M679" s="20"/>
      <c r="N679" s="20"/>
      <c r="O679" s="20"/>
      <c r="P679" s="20"/>
      <c r="Q679" s="20"/>
      <c r="R679" s="20"/>
      <c r="S679" s="20"/>
      <c r="T679" s="20"/>
      <c r="U679" s="20"/>
      <c r="V679" s="69">
        <v>0</v>
      </c>
      <c r="W679" s="69">
        <v>0</v>
      </c>
      <c r="X679" s="69">
        <v>0</v>
      </c>
      <c r="Y679" s="69">
        <v>0</v>
      </c>
      <c r="Z679" s="69">
        <v>0</v>
      </c>
      <c r="AA679" s="69">
        <v>0</v>
      </c>
      <c r="AB679" s="69">
        <v>0</v>
      </c>
      <c r="AC679" s="69">
        <v>0</v>
      </c>
      <c r="AD679" s="69">
        <v>0</v>
      </c>
      <c r="AE679" s="69">
        <v>0</v>
      </c>
      <c r="AF679" s="69">
        <v>0</v>
      </c>
      <c r="AG679" s="69">
        <v>0</v>
      </c>
      <c r="AH679" s="69">
        <v>0</v>
      </c>
      <c r="AI679" s="69">
        <v>0</v>
      </c>
      <c r="AJ679" s="69">
        <v>0</v>
      </c>
      <c r="AK679" s="69">
        <v>0</v>
      </c>
      <c r="AL679" s="69">
        <v>0</v>
      </c>
      <c r="AM679" s="69">
        <v>0</v>
      </c>
      <c r="AN679" s="69">
        <v>0</v>
      </c>
      <c r="AO679" s="69">
        <v>0</v>
      </c>
      <c r="AP679" s="69">
        <v>0</v>
      </c>
      <c r="AQ679" s="69">
        <v>0</v>
      </c>
      <c r="AR679" s="69">
        <v>0</v>
      </c>
      <c r="AS679" s="69">
        <v>0</v>
      </c>
      <c r="AT679" s="69">
        <v>0</v>
      </c>
      <c r="AU679" s="69">
        <v>0</v>
      </c>
      <c r="AV679" s="69">
        <v>0</v>
      </c>
      <c r="AW679" s="69">
        <v>0</v>
      </c>
      <c r="AX679" s="69">
        <v>0</v>
      </c>
      <c r="AY679" s="69">
        <v>0</v>
      </c>
      <c r="AZ679" s="69">
        <v>0</v>
      </c>
      <c r="BA679" s="69">
        <v>0</v>
      </c>
      <c r="BB679" s="69">
        <v>0</v>
      </c>
      <c r="BC679" s="69">
        <v>0</v>
      </c>
      <c r="BD679" s="69">
        <v>0</v>
      </c>
      <c r="BE679" s="69">
        <v>0</v>
      </c>
      <c r="BF679" s="69">
        <v>0</v>
      </c>
      <c r="BG679" s="69">
        <v>0</v>
      </c>
      <c r="BH679" s="69">
        <v>0</v>
      </c>
      <c r="BI679" s="69">
        <v>0</v>
      </c>
      <c r="BJ679" s="69">
        <v>0</v>
      </c>
      <c r="BK679" s="69">
        <v>0</v>
      </c>
      <c r="BL679" s="69">
        <v>0</v>
      </c>
      <c r="BM679" s="69">
        <v>0</v>
      </c>
      <c r="BN679" s="69">
        <v>0</v>
      </c>
      <c r="BO679" s="69">
        <v>0</v>
      </c>
      <c r="BP679" s="69">
        <v>0</v>
      </c>
      <c r="BQ679" s="69">
        <v>0</v>
      </c>
      <c r="BR679" s="69">
        <v>0</v>
      </c>
      <c r="BS679" s="69">
        <v>0</v>
      </c>
      <c r="BT679" s="69">
        <v>0</v>
      </c>
      <c r="BU679" s="69">
        <v>0</v>
      </c>
      <c r="BV679" s="69">
        <v>0</v>
      </c>
      <c r="BW679" s="69">
        <v>0</v>
      </c>
      <c r="BX679" s="69">
        <v>0</v>
      </c>
      <c r="BY679" s="69">
        <v>0</v>
      </c>
      <c r="BZ679" s="69">
        <v>0</v>
      </c>
      <c r="CA679" s="69">
        <v>0</v>
      </c>
      <c r="CB679" s="69">
        <v>0</v>
      </c>
      <c r="CC679" s="211">
        <v>0</v>
      </c>
    </row>
    <row r="680" spans="3:81" s="22" customFormat="1" ht="17.25" hidden="1" customHeight="1">
      <c r="C680" s="96"/>
      <c r="D680" s="32"/>
      <c r="E680" s="27" t="s">
        <v>225</v>
      </c>
      <c r="F680" s="35"/>
      <c r="G680" s="74"/>
      <c r="H680" s="75"/>
      <c r="I680" s="75"/>
      <c r="J680" s="20"/>
      <c r="K680" s="20"/>
      <c r="L680" s="20"/>
      <c r="M680" s="20"/>
      <c r="N680" s="20"/>
      <c r="O680" s="20"/>
      <c r="P680" s="20"/>
      <c r="Q680" s="20"/>
      <c r="R680" s="20"/>
      <c r="S680" s="20"/>
      <c r="T680" s="20"/>
      <c r="U680" s="20"/>
      <c r="V680" s="212">
        <v>0</v>
      </c>
      <c r="W680" s="212">
        <v>0</v>
      </c>
      <c r="X680" s="212">
        <v>0</v>
      </c>
      <c r="Y680" s="212">
        <v>0</v>
      </c>
      <c r="Z680" s="212">
        <v>0</v>
      </c>
      <c r="AA680" s="212">
        <v>0</v>
      </c>
      <c r="AB680" s="212">
        <v>0</v>
      </c>
      <c r="AC680" s="212">
        <v>0</v>
      </c>
      <c r="AD680" s="212">
        <v>0</v>
      </c>
      <c r="AE680" s="212">
        <v>0</v>
      </c>
      <c r="AF680" s="212">
        <v>0</v>
      </c>
      <c r="AG680" s="212">
        <v>0</v>
      </c>
      <c r="AH680" s="212">
        <v>0</v>
      </c>
      <c r="AI680" s="212">
        <v>0</v>
      </c>
      <c r="AJ680" s="212">
        <v>0</v>
      </c>
      <c r="AK680" s="212">
        <v>0</v>
      </c>
      <c r="AL680" s="212">
        <v>0</v>
      </c>
      <c r="AM680" s="212">
        <v>0</v>
      </c>
      <c r="AN680" s="212">
        <v>0</v>
      </c>
      <c r="AO680" s="212">
        <v>0</v>
      </c>
      <c r="AP680" s="212">
        <v>0</v>
      </c>
      <c r="AQ680" s="212">
        <v>0</v>
      </c>
      <c r="AR680" s="212">
        <v>0</v>
      </c>
      <c r="AS680" s="212">
        <v>0</v>
      </c>
      <c r="AT680" s="212">
        <v>0</v>
      </c>
      <c r="AU680" s="212">
        <v>0</v>
      </c>
      <c r="AV680" s="212">
        <v>0</v>
      </c>
      <c r="AW680" s="212">
        <v>0</v>
      </c>
      <c r="AX680" s="212">
        <v>0</v>
      </c>
      <c r="AY680" s="212">
        <v>0</v>
      </c>
      <c r="AZ680" s="212">
        <v>0</v>
      </c>
      <c r="BA680" s="212">
        <v>0</v>
      </c>
      <c r="BB680" s="212">
        <v>0</v>
      </c>
      <c r="BC680" s="212">
        <v>0</v>
      </c>
      <c r="BD680" s="212">
        <v>0</v>
      </c>
      <c r="BE680" s="212">
        <v>0</v>
      </c>
      <c r="BF680" s="212">
        <v>0</v>
      </c>
      <c r="BG680" s="212">
        <v>0</v>
      </c>
      <c r="BH680" s="212">
        <v>0</v>
      </c>
      <c r="BI680" s="212">
        <v>0</v>
      </c>
      <c r="BJ680" s="212">
        <v>0</v>
      </c>
      <c r="BK680" s="212">
        <v>0</v>
      </c>
      <c r="BL680" s="212">
        <v>0</v>
      </c>
      <c r="BM680" s="212">
        <v>0</v>
      </c>
      <c r="BN680" s="212">
        <v>0</v>
      </c>
      <c r="BO680" s="212">
        <v>0</v>
      </c>
      <c r="BP680" s="212">
        <v>0</v>
      </c>
      <c r="BQ680" s="212">
        <v>0</v>
      </c>
      <c r="BR680" s="212">
        <v>0</v>
      </c>
      <c r="BS680" s="212">
        <v>0</v>
      </c>
      <c r="BT680" s="212">
        <v>0</v>
      </c>
      <c r="BU680" s="212">
        <v>0</v>
      </c>
      <c r="BV680" s="212">
        <v>0</v>
      </c>
      <c r="BW680" s="212">
        <v>0</v>
      </c>
      <c r="BX680" s="212">
        <v>0</v>
      </c>
      <c r="BY680" s="212">
        <v>0</v>
      </c>
      <c r="BZ680" s="212">
        <v>0</v>
      </c>
      <c r="CA680" s="212">
        <v>0</v>
      </c>
      <c r="CB680" s="212">
        <v>0</v>
      </c>
      <c r="CC680" s="212">
        <v>0</v>
      </c>
    </row>
    <row r="681" spans="3:81" s="22" customFormat="1" ht="17.25" hidden="1" customHeight="1">
      <c r="C681" s="96"/>
      <c r="D681" s="32"/>
      <c r="E681" s="33"/>
      <c r="F681" s="27" t="s">
        <v>223</v>
      </c>
      <c r="G681" s="27"/>
      <c r="H681" s="71"/>
      <c r="I681" s="71"/>
      <c r="J681" s="20"/>
      <c r="K681" s="20"/>
      <c r="L681" s="20"/>
      <c r="M681" s="20"/>
      <c r="N681" s="20"/>
      <c r="O681" s="20"/>
      <c r="P681" s="20"/>
      <c r="Q681" s="20"/>
      <c r="R681" s="20"/>
      <c r="S681" s="20"/>
      <c r="T681" s="20"/>
      <c r="U681" s="20"/>
      <c r="V681" s="212">
        <v>0</v>
      </c>
      <c r="W681" s="212">
        <v>0</v>
      </c>
      <c r="X681" s="212">
        <v>0</v>
      </c>
      <c r="Y681" s="212">
        <v>0</v>
      </c>
      <c r="Z681" s="212">
        <v>0</v>
      </c>
      <c r="AA681" s="212">
        <v>0</v>
      </c>
      <c r="AB681" s="212">
        <v>0</v>
      </c>
      <c r="AC681" s="212">
        <v>0</v>
      </c>
      <c r="AD681" s="212">
        <v>0</v>
      </c>
      <c r="AE681" s="212">
        <v>0</v>
      </c>
      <c r="AF681" s="212">
        <v>0</v>
      </c>
      <c r="AG681" s="212">
        <v>0</v>
      </c>
      <c r="AH681" s="212">
        <v>0</v>
      </c>
      <c r="AI681" s="212">
        <v>0</v>
      </c>
      <c r="AJ681" s="212">
        <v>0</v>
      </c>
      <c r="AK681" s="212">
        <v>0</v>
      </c>
      <c r="AL681" s="212">
        <v>0</v>
      </c>
      <c r="AM681" s="212">
        <v>0</v>
      </c>
      <c r="AN681" s="212">
        <v>0</v>
      </c>
      <c r="AO681" s="212">
        <v>0</v>
      </c>
      <c r="AP681" s="212">
        <v>0</v>
      </c>
      <c r="AQ681" s="212">
        <v>0</v>
      </c>
      <c r="AR681" s="212">
        <v>0</v>
      </c>
      <c r="AS681" s="212">
        <v>0</v>
      </c>
      <c r="AT681" s="212">
        <v>0</v>
      </c>
      <c r="AU681" s="212">
        <v>0</v>
      </c>
      <c r="AV681" s="212">
        <v>0</v>
      </c>
      <c r="AW681" s="212">
        <v>0</v>
      </c>
      <c r="AX681" s="212">
        <v>0</v>
      </c>
      <c r="AY681" s="212">
        <v>0</v>
      </c>
      <c r="AZ681" s="212">
        <v>0</v>
      </c>
      <c r="BA681" s="212">
        <v>0</v>
      </c>
      <c r="BB681" s="212">
        <v>0</v>
      </c>
      <c r="BC681" s="212">
        <v>0</v>
      </c>
      <c r="BD681" s="212">
        <v>0</v>
      </c>
      <c r="BE681" s="212">
        <v>0</v>
      </c>
      <c r="BF681" s="212">
        <v>0</v>
      </c>
      <c r="BG681" s="212">
        <v>0</v>
      </c>
      <c r="BH681" s="212">
        <v>0</v>
      </c>
      <c r="BI681" s="212">
        <v>0</v>
      </c>
      <c r="BJ681" s="212">
        <v>0</v>
      </c>
      <c r="BK681" s="212">
        <v>0</v>
      </c>
      <c r="BL681" s="212">
        <v>0</v>
      </c>
      <c r="BM681" s="212">
        <v>0</v>
      </c>
      <c r="BN681" s="212">
        <v>0</v>
      </c>
      <c r="BO681" s="212">
        <v>0</v>
      </c>
      <c r="BP681" s="212">
        <v>0</v>
      </c>
      <c r="BQ681" s="212">
        <v>0</v>
      </c>
      <c r="BR681" s="212">
        <v>0</v>
      </c>
      <c r="BS681" s="212">
        <v>0</v>
      </c>
      <c r="BT681" s="212">
        <v>0</v>
      </c>
      <c r="BU681" s="212">
        <v>0</v>
      </c>
      <c r="BV681" s="212">
        <v>0</v>
      </c>
      <c r="BW681" s="212">
        <v>0</v>
      </c>
      <c r="BX681" s="212">
        <v>0</v>
      </c>
      <c r="BY681" s="212">
        <v>0</v>
      </c>
      <c r="BZ681" s="212">
        <v>0</v>
      </c>
      <c r="CA681" s="212">
        <v>0</v>
      </c>
      <c r="CB681" s="212">
        <v>0</v>
      </c>
      <c r="CC681" s="212">
        <v>0</v>
      </c>
    </row>
    <row r="682" spans="3:81" s="22" customFormat="1" ht="17.25" hidden="1" customHeight="1">
      <c r="C682" s="96"/>
      <c r="D682" s="32"/>
      <c r="E682" s="33"/>
      <c r="F682" s="27" t="s">
        <v>226</v>
      </c>
      <c r="G682" s="74"/>
      <c r="H682" s="71"/>
      <c r="I682" s="71"/>
      <c r="J682" s="20"/>
      <c r="K682" s="20"/>
      <c r="L682" s="20"/>
      <c r="M682" s="20"/>
      <c r="N682" s="20"/>
      <c r="O682" s="20"/>
      <c r="P682" s="20"/>
      <c r="Q682" s="20"/>
      <c r="R682" s="20"/>
      <c r="S682" s="20"/>
      <c r="T682" s="20"/>
      <c r="U682" s="20"/>
      <c r="V682" s="212">
        <v>0</v>
      </c>
      <c r="W682" s="212">
        <v>0</v>
      </c>
      <c r="X682" s="212">
        <v>0</v>
      </c>
      <c r="Y682" s="212">
        <v>0</v>
      </c>
      <c r="Z682" s="212">
        <v>0</v>
      </c>
      <c r="AA682" s="212">
        <v>0</v>
      </c>
      <c r="AB682" s="212">
        <v>0</v>
      </c>
      <c r="AC682" s="212">
        <v>0</v>
      </c>
      <c r="AD682" s="212">
        <v>0</v>
      </c>
      <c r="AE682" s="212">
        <v>0</v>
      </c>
      <c r="AF682" s="212">
        <v>0</v>
      </c>
      <c r="AG682" s="212">
        <v>0</v>
      </c>
      <c r="AH682" s="212">
        <v>0</v>
      </c>
      <c r="AI682" s="212">
        <v>0</v>
      </c>
      <c r="AJ682" s="212">
        <v>0</v>
      </c>
      <c r="AK682" s="212">
        <v>0</v>
      </c>
      <c r="AL682" s="212">
        <v>0</v>
      </c>
      <c r="AM682" s="212">
        <v>0</v>
      </c>
      <c r="AN682" s="212">
        <v>0</v>
      </c>
      <c r="AO682" s="212">
        <v>0</v>
      </c>
      <c r="AP682" s="212">
        <v>0</v>
      </c>
      <c r="AQ682" s="212">
        <v>0</v>
      </c>
      <c r="AR682" s="212">
        <v>0</v>
      </c>
      <c r="AS682" s="212">
        <v>0</v>
      </c>
      <c r="AT682" s="212">
        <v>0</v>
      </c>
      <c r="AU682" s="212">
        <v>0</v>
      </c>
      <c r="AV682" s="212">
        <v>0</v>
      </c>
      <c r="AW682" s="212">
        <v>0</v>
      </c>
      <c r="AX682" s="212">
        <v>0</v>
      </c>
      <c r="AY682" s="212">
        <v>0</v>
      </c>
      <c r="AZ682" s="212">
        <v>0</v>
      </c>
      <c r="BA682" s="212">
        <v>0</v>
      </c>
      <c r="BB682" s="212">
        <v>0</v>
      </c>
      <c r="BC682" s="212">
        <v>0</v>
      </c>
      <c r="BD682" s="212">
        <v>0</v>
      </c>
      <c r="BE682" s="212">
        <v>0</v>
      </c>
      <c r="BF682" s="212">
        <v>0</v>
      </c>
      <c r="BG682" s="212">
        <v>0</v>
      </c>
      <c r="BH682" s="212">
        <v>0</v>
      </c>
      <c r="BI682" s="212">
        <v>0</v>
      </c>
      <c r="BJ682" s="212">
        <v>0</v>
      </c>
      <c r="BK682" s="212">
        <v>0</v>
      </c>
      <c r="BL682" s="212">
        <v>0</v>
      </c>
      <c r="BM682" s="212">
        <v>0</v>
      </c>
      <c r="BN682" s="212">
        <v>0</v>
      </c>
      <c r="BO682" s="212">
        <v>0</v>
      </c>
      <c r="BP682" s="212">
        <v>0</v>
      </c>
      <c r="BQ682" s="212">
        <v>0</v>
      </c>
      <c r="BR682" s="212">
        <v>0</v>
      </c>
      <c r="BS682" s="212">
        <v>0</v>
      </c>
      <c r="BT682" s="212">
        <v>0</v>
      </c>
      <c r="BU682" s="212">
        <v>0</v>
      </c>
      <c r="BV682" s="212">
        <v>0</v>
      </c>
      <c r="BW682" s="212">
        <v>0</v>
      </c>
      <c r="BX682" s="212">
        <v>0</v>
      </c>
      <c r="BY682" s="212">
        <v>0</v>
      </c>
      <c r="BZ682" s="212">
        <v>0</v>
      </c>
      <c r="CA682" s="212">
        <v>0</v>
      </c>
      <c r="CB682" s="212">
        <v>0</v>
      </c>
      <c r="CC682" s="212">
        <v>0</v>
      </c>
    </row>
    <row r="683" spans="3:81" s="22" customFormat="1" ht="17.25" hidden="1" customHeight="1">
      <c r="C683" s="96"/>
      <c r="D683" s="32"/>
      <c r="E683" s="33"/>
      <c r="F683" s="27" t="s">
        <v>227</v>
      </c>
      <c r="G683" s="74"/>
      <c r="H683" s="71"/>
      <c r="I683" s="71"/>
      <c r="J683" s="20"/>
      <c r="K683" s="20"/>
      <c r="L683" s="20"/>
      <c r="M683" s="20"/>
      <c r="N683" s="20"/>
      <c r="O683" s="20"/>
      <c r="P683" s="20"/>
      <c r="Q683" s="20"/>
      <c r="R683" s="20"/>
      <c r="S683" s="20"/>
      <c r="T683" s="20"/>
      <c r="U683" s="20"/>
      <c r="V683" s="212">
        <v>0</v>
      </c>
      <c r="W683" s="212">
        <v>0</v>
      </c>
      <c r="X683" s="212">
        <v>0</v>
      </c>
      <c r="Y683" s="212">
        <v>0</v>
      </c>
      <c r="Z683" s="212">
        <v>0</v>
      </c>
      <c r="AA683" s="212">
        <v>0</v>
      </c>
      <c r="AB683" s="212">
        <v>0</v>
      </c>
      <c r="AC683" s="212">
        <v>0</v>
      </c>
      <c r="AD683" s="212">
        <v>0</v>
      </c>
      <c r="AE683" s="212">
        <v>0</v>
      </c>
      <c r="AF683" s="212">
        <v>0</v>
      </c>
      <c r="AG683" s="212">
        <v>0</v>
      </c>
      <c r="AH683" s="212">
        <v>0</v>
      </c>
      <c r="AI683" s="212">
        <v>0</v>
      </c>
      <c r="AJ683" s="212">
        <v>0</v>
      </c>
      <c r="AK683" s="212">
        <v>0</v>
      </c>
      <c r="AL683" s="212">
        <v>0</v>
      </c>
      <c r="AM683" s="212">
        <v>0</v>
      </c>
      <c r="AN683" s="212">
        <v>0</v>
      </c>
      <c r="AO683" s="212">
        <v>0</v>
      </c>
      <c r="AP683" s="212">
        <v>0</v>
      </c>
      <c r="AQ683" s="212">
        <v>0</v>
      </c>
      <c r="AR683" s="212">
        <v>0</v>
      </c>
      <c r="AS683" s="212">
        <v>0</v>
      </c>
      <c r="AT683" s="212">
        <v>0</v>
      </c>
      <c r="AU683" s="212">
        <v>0</v>
      </c>
      <c r="AV683" s="212">
        <v>0</v>
      </c>
      <c r="AW683" s="212">
        <v>0</v>
      </c>
      <c r="AX683" s="212">
        <v>0</v>
      </c>
      <c r="AY683" s="212">
        <v>0</v>
      </c>
      <c r="AZ683" s="212">
        <v>0</v>
      </c>
      <c r="BA683" s="212">
        <v>0</v>
      </c>
      <c r="BB683" s="212">
        <v>0</v>
      </c>
      <c r="BC683" s="212">
        <v>0</v>
      </c>
      <c r="BD683" s="212">
        <v>0</v>
      </c>
      <c r="BE683" s="212">
        <v>0</v>
      </c>
      <c r="BF683" s="212">
        <v>0</v>
      </c>
      <c r="BG683" s="212">
        <v>0</v>
      </c>
      <c r="BH683" s="212">
        <v>0</v>
      </c>
      <c r="BI683" s="212">
        <v>0</v>
      </c>
      <c r="BJ683" s="212">
        <v>0</v>
      </c>
      <c r="BK683" s="212">
        <v>0</v>
      </c>
      <c r="BL683" s="212">
        <v>0</v>
      </c>
      <c r="BM683" s="212">
        <v>0</v>
      </c>
      <c r="BN683" s="212">
        <v>0</v>
      </c>
      <c r="BO683" s="212">
        <v>0</v>
      </c>
      <c r="BP683" s="212">
        <v>0</v>
      </c>
      <c r="BQ683" s="212">
        <v>0</v>
      </c>
      <c r="BR683" s="212">
        <v>0</v>
      </c>
      <c r="BS683" s="212">
        <v>0</v>
      </c>
      <c r="BT683" s="212">
        <v>0</v>
      </c>
      <c r="BU683" s="212">
        <v>0</v>
      </c>
      <c r="BV683" s="212">
        <v>0</v>
      </c>
      <c r="BW683" s="212">
        <v>0</v>
      </c>
      <c r="BX683" s="212">
        <v>0</v>
      </c>
      <c r="BY683" s="212">
        <v>0</v>
      </c>
      <c r="BZ683" s="212">
        <v>0</v>
      </c>
      <c r="CA683" s="212">
        <v>0</v>
      </c>
      <c r="CB683" s="212">
        <v>0</v>
      </c>
      <c r="CC683" s="212">
        <v>0</v>
      </c>
    </row>
    <row r="684" spans="3:81" s="22" customFormat="1" ht="17.25" hidden="1" customHeight="1">
      <c r="C684" s="96"/>
      <c r="D684" s="32"/>
      <c r="E684" s="33"/>
      <c r="F684" s="10" t="s">
        <v>228</v>
      </c>
      <c r="G684" s="74"/>
      <c r="H684" s="71"/>
      <c r="I684" s="71"/>
      <c r="J684" s="20"/>
      <c r="K684" s="20"/>
      <c r="L684" s="20"/>
      <c r="M684" s="20"/>
      <c r="N684" s="20"/>
      <c r="O684" s="20"/>
      <c r="P684" s="20"/>
      <c r="Q684" s="20"/>
      <c r="R684" s="20"/>
      <c r="S684" s="20"/>
      <c r="T684" s="20"/>
      <c r="U684" s="20"/>
      <c r="V684" s="212">
        <v>-4.6782628512541304E-3</v>
      </c>
      <c r="W684" s="212">
        <v>-4.3305727004613699E-3</v>
      </c>
      <c r="X684" s="212">
        <v>-4.3721669254763807E-3</v>
      </c>
      <c r="Y684" s="212">
        <v>-4.4137943545332764E-3</v>
      </c>
      <c r="Z684" s="212">
        <v>-3.8029519512781502E-3</v>
      </c>
      <c r="AA684" s="212">
        <v>-3.8743775475337098E-3</v>
      </c>
      <c r="AB684" s="212">
        <v>-3.9445819312847004E-3</v>
      </c>
      <c r="AC684" s="212">
        <v>-3.9560488181990903E-3</v>
      </c>
      <c r="AD684" s="212">
        <v>-4.0071210434731901E-3</v>
      </c>
      <c r="AE684" s="212">
        <v>-4.06391547771341E-3</v>
      </c>
      <c r="AF684" s="212">
        <v>-4.1799205189534099E-3</v>
      </c>
      <c r="AG684" s="212">
        <v>-4.3427699547180605E-3</v>
      </c>
      <c r="AH684" s="212">
        <v>-4.7561185595656492E-3</v>
      </c>
      <c r="AI684" s="212">
        <v>-5.1172683779634603E-3</v>
      </c>
      <c r="AJ684" s="212">
        <v>-5.2647058763137704E-3</v>
      </c>
      <c r="AK684" s="212">
        <v>-5.3757084638857699E-3</v>
      </c>
      <c r="AL684" s="212">
        <v>-5.5828335637536199E-3</v>
      </c>
      <c r="AM684" s="212">
        <v>-5.8945423433259952E-3</v>
      </c>
      <c r="AN684" s="212">
        <v>-6.2913291661991378E-3</v>
      </c>
      <c r="AO684" s="212">
        <v>-6.7505764686705237E-3</v>
      </c>
      <c r="AP684" s="212">
        <v>-7.235469345349816E-3</v>
      </c>
      <c r="AQ684" s="212">
        <v>-7.7071938123580569E-3</v>
      </c>
      <c r="AR684" s="212">
        <v>-8.1199725417520595E-3</v>
      </c>
      <c r="AS684" s="212">
        <v>-8.4656020436954874E-3</v>
      </c>
      <c r="AT684" s="212">
        <v>-1.0059175427555357E-2</v>
      </c>
      <c r="AU684" s="212">
        <v>-1.0643043615260436E-2</v>
      </c>
      <c r="AV684" s="212">
        <v>-1.1421782695685221E-2</v>
      </c>
      <c r="AW684" s="212">
        <v>-1.2294382213050089E-2</v>
      </c>
      <c r="AX684" s="212">
        <v>-1.3099681422595804E-2</v>
      </c>
      <c r="AY684" s="212">
        <v>-1.3738042134135027E-2</v>
      </c>
      <c r="AZ684" s="212">
        <v>-1.4265085220670664E-2</v>
      </c>
      <c r="BA684" s="212">
        <v>-1.4796318807553038E-2</v>
      </c>
      <c r="BB684" s="212">
        <v>-1.5400208582729898E-2</v>
      </c>
      <c r="BC684" s="212">
        <v>-1.6047551461836024E-2</v>
      </c>
      <c r="BD684" s="212">
        <v>-1.6667010181173871E-2</v>
      </c>
      <c r="BE684" s="212">
        <v>-1.7209760287765774E-2</v>
      </c>
      <c r="BF684" s="212">
        <v>-1.771133363488471E-2</v>
      </c>
      <c r="BG684" s="212">
        <v>-1.8210448475886983E-2</v>
      </c>
      <c r="BH684" s="212">
        <v>-1.8750669367093478E-2</v>
      </c>
      <c r="BI684" s="212">
        <v>-1.9299772110448227E-2</v>
      </c>
      <c r="BJ684" s="212">
        <v>-1.9778756316076649E-2</v>
      </c>
      <c r="BK684" s="212">
        <v>-2.0149949825880815E-2</v>
      </c>
      <c r="BL684" s="212">
        <v>-2.0458600511222867E-2</v>
      </c>
      <c r="BM684" s="212">
        <v>-2.0775619065163769E-2</v>
      </c>
      <c r="BN684" s="212">
        <v>-2.1141097104767418E-2</v>
      </c>
      <c r="BO684" s="212">
        <v>-2.1538417519054977E-2</v>
      </c>
      <c r="BP684" s="212">
        <v>-2.1933952841112474E-2</v>
      </c>
      <c r="BQ684" s="212">
        <v>-2.2308025963857919E-2</v>
      </c>
      <c r="BR684" s="212">
        <v>-2.2674339263369075E-2</v>
      </c>
      <c r="BS684" s="212">
        <v>-2.3038303582823227E-2</v>
      </c>
      <c r="BT684" s="212">
        <v>-2.3417976494755896E-2</v>
      </c>
      <c r="BU684" s="212">
        <v>-2.3800889265248398E-2</v>
      </c>
      <c r="BV684" s="212">
        <v>-2.4148609132074273E-2</v>
      </c>
      <c r="BW684" s="212">
        <v>-2.4438531929360945E-2</v>
      </c>
      <c r="BX684" s="212">
        <v>-2.4670108187099613E-2</v>
      </c>
      <c r="BY684" s="212">
        <v>-2.4851831064337124E-2</v>
      </c>
      <c r="BZ684" s="212">
        <v>-2.4990556787031555E-2</v>
      </c>
      <c r="CA684" s="212">
        <v>-2.5099305152080663E-2</v>
      </c>
      <c r="CB684" s="212">
        <v>-2.5188448069251728E-2</v>
      </c>
      <c r="CC684" s="212">
        <v>-2.5260039211935759E-2</v>
      </c>
    </row>
    <row r="685" spans="3:81" s="22" customFormat="1" ht="17.25" hidden="1" customHeight="1">
      <c r="C685" s="9"/>
      <c r="D685" s="10"/>
      <c r="E685" s="10"/>
      <c r="F685" s="10" t="s">
        <v>229</v>
      </c>
      <c r="G685" s="10"/>
      <c r="H685" s="71"/>
      <c r="I685" s="71"/>
      <c r="J685" s="20"/>
      <c r="K685" s="20"/>
      <c r="L685" s="20"/>
      <c r="M685" s="20"/>
      <c r="N685" s="20"/>
      <c r="O685" s="20"/>
      <c r="P685" s="20"/>
      <c r="Q685" s="20"/>
      <c r="R685" s="20"/>
      <c r="S685" s="20"/>
      <c r="T685" s="20"/>
      <c r="U685" s="20"/>
      <c r="V685" s="212">
        <v>0</v>
      </c>
      <c r="W685" s="212">
        <v>0</v>
      </c>
      <c r="X685" s="212">
        <v>0</v>
      </c>
      <c r="Y685" s="212">
        <v>0</v>
      </c>
      <c r="Z685" s="212">
        <v>0</v>
      </c>
      <c r="AA685" s="212">
        <v>0</v>
      </c>
      <c r="AB685" s="212">
        <v>0</v>
      </c>
      <c r="AC685" s="212">
        <v>0</v>
      </c>
      <c r="AD685" s="212">
        <v>0</v>
      </c>
      <c r="AE685" s="212">
        <v>0</v>
      </c>
      <c r="AF685" s="212">
        <v>0</v>
      </c>
      <c r="AG685" s="212">
        <v>0</v>
      </c>
      <c r="AH685" s="212">
        <v>0</v>
      </c>
      <c r="AI685" s="212">
        <v>0</v>
      </c>
      <c r="AJ685" s="212">
        <v>0</v>
      </c>
      <c r="AK685" s="212">
        <v>0</v>
      </c>
      <c r="AL685" s="212">
        <v>0</v>
      </c>
      <c r="AM685" s="212">
        <v>0</v>
      </c>
      <c r="AN685" s="212">
        <v>0</v>
      </c>
      <c r="AO685" s="212">
        <v>0</v>
      </c>
      <c r="AP685" s="212">
        <v>0</v>
      </c>
      <c r="AQ685" s="212">
        <v>0</v>
      </c>
      <c r="AR685" s="212">
        <v>0</v>
      </c>
      <c r="AS685" s="212">
        <v>0</v>
      </c>
      <c r="AT685" s="212">
        <v>0</v>
      </c>
      <c r="AU685" s="212">
        <v>0</v>
      </c>
      <c r="AV685" s="212">
        <v>0</v>
      </c>
      <c r="AW685" s="212">
        <v>0</v>
      </c>
      <c r="AX685" s="212">
        <v>0</v>
      </c>
      <c r="AY685" s="212">
        <v>0</v>
      </c>
      <c r="AZ685" s="212">
        <v>0</v>
      </c>
      <c r="BA685" s="212">
        <v>0</v>
      </c>
      <c r="BB685" s="212">
        <v>0</v>
      </c>
      <c r="BC685" s="212">
        <v>0</v>
      </c>
      <c r="BD685" s="212">
        <v>0</v>
      </c>
      <c r="BE685" s="212">
        <v>0</v>
      </c>
      <c r="BF685" s="212">
        <v>0</v>
      </c>
      <c r="BG685" s="212">
        <v>0</v>
      </c>
      <c r="BH685" s="212">
        <v>0</v>
      </c>
      <c r="BI685" s="212">
        <v>0</v>
      </c>
      <c r="BJ685" s="212">
        <v>0</v>
      </c>
      <c r="BK685" s="212">
        <v>0</v>
      </c>
      <c r="BL685" s="212">
        <v>0</v>
      </c>
      <c r="BM685" s="212">
        <v>0</v>
      </c>
      <c r="BN685" s="212">
        <v>0</v>
      </c>
      <c r="BO685" s="212">
        <v>0</v>
      </c>
      <c r="BP685" s="212">
        <v>0</v>
      </c>
      <c r="BQ685" s="212">
        <v>0</v>
      </c>
      <c r="BR685" s="212">
        <v>0</v>
      </c>
      <c r="BS685" s="212">
        <v>0</v>
      </c>
      <c r="BT685" s="212">
        <v>0</v>
      </c>
      <c r="BU685" s="212">
        <v>0</v>
      </c>
      <c r="BV685" s="212">
        <v>0</v>
      </c>
      <c r="BW685" s="212">
        <v>0</v>
      </c>
      <c r="BX685" s="212">
        <v>0</v>
      </c>
      <c r="BY685" s="212">
        <v>0</v>
      </c>
      <c r="BZ685" s="212">
        <v>0</v>
      </c>
      <c r="CA685" s="212">
        <v>0</v>
      </c>
      <c r="CB685" s="212">
        <v>0</v>
      </c>
      <c r="CC685" s="213">
        <v>0</v>
      </c>
    </row>
    <row r="686" spans="3:81" s="22" customFormat="1" ht="17.25" hidden="1" customHeight="1">
      <c r="C686" s="9"/>
      <c r="D686" s="10"/>
      <c r="E686" s="34" t="s">
        <v>224</v>
      </c>
      <c r="F686" s="10"/>
      <c r="G686" s="10"/>
      <c r="H686" s="10"/>
      <c r="I686" s="10"/>
      <c r="J686" s="20"/>
      <c r="K686" s="20"/>
      <c r="L686" s="20"/>
      <c r="M686" s="20"/>
      <c r="N686" s="20"/>
      <c r="O686" s="20"/>
      <c r="P686" s="20"/>
      <c r="Q686" s="20"/>
      <c r="R686" s="20"/>
      <c r="S686" s="20"/>
      <c r="T686" s="20"/>
      <c r="U686" s="20"/>
      <c r="V686" s="212">
        <v>-4.71241169844975E-3</v>
      </c>
      <c r="W686" s="212">
        <v>-4.804878659359562E-3</v>
      </c>
      <c r="X686" s="212">
        <v>-4.7033424204919877E-3</v>
      </c>
      <c r="Y686" s="212">
        <v>-4.0325943064795063E-3</v>
      </c>
      <c r="Z686" s="212">
        <v>-4.7146902896137138E-3</v>
      </c>
      <c r="AA686" s="212">
        <v>-4.699563690500546E-3</v>
      </c>
      <c r="AB686" s="212">
        <v>-5.1414720099696208E-3</v>
      </c>
      <c r="AC686" s="212">
        <v>-4.8615383697431904E-3</v>
      </c>
      <c r="AD686" s="212">
        <v>-4.9630012354878201E-3</v>
      </c>
      <c r="AE686" s="212">
        <v>-5.0284348303560062E-3</v>
      </c>
      <c r="AF686" s="212">
        <v>-5.1330613768759518E-3</v>
      </c>
      <c r="AG686" s="212">
        <v>-5.3302910545773817E-3</v>
      </c>
      <c r="AH686" s="212">
        <v>-5.4143259904438574E-3</v>
      </c>
      <c r="AI686" s="212">
        <v>-5.5689976229724289E-3</v>
      </c>
      <c r="AJ686" s="212">
        <v>-5.6946636717277047E-3</v>
      </c>
      <c r="AK686" s="212">
        <v>-5.5954127252363789E-3</v>
      </c>
      <c r="AL686" s="212">
        <v>-5.5627166415628711E-3</v>
      </c>
      <c r="AM686" s="212">
        <v>-5.6320722894267709E-3</v>
      </c>
      <c r="AN686" s="212">
        <v>-5.6651843947373715E-3</v>
      </c>
      <c r="AO686" s="212">
        <v>-5.8035701351458642E-3</v>
      </c>
      <c r="AP686" s="212">
        <v>-6.0329324501579348E-3</v>
      </c>
      <c r="AQ686" s="212">
        <v>-6.2254617201385884E-3</v>
      </c>
      <c r="AR686" s="212">
        <v>-6.4367491745613683E-3</v>
      </c>
      <c r="AS686" s="212">
        <v>-6.5357721508715839E-3</v>
      </c>
      <c r="AT686" s="212">
        <v>-6.6095778567187057E-3</v>
      </c>
      <c r="AU686" s="212">
        <v>-6.7490261399890195E-3</v>
      </c>
      <c r="AV686" s="212">
        <v>-6.9239380138645936E-3</v>
      </c>
      <c r="AW686" s="212">
        <v>-7.2456695475642298E-3</v>
      </c>
      <c r="AX686" s="212">
        <v>-7.5285731469043847E-3</v>
      </c>
      <c r="AY686" s="212">
        <v>-7.850899806978227E-3</v>
      </c>
      <c r="AZ686" s="212">
        <v>-8.1003330262373434E-3</v>
      </c>
      <c r="BA686" s="212">
        <v>-8.3933285806946419E-3</v>
      </c>
      <c r="BB686" s="212">
        <v>-8.7473257457289372E-3</v>
      </c>
      <c r="BC686" s="212">
        <v>-8.7438107158385198E-3</v>
      </c>
      <c r="BD686" s="212">
        <v>-9.2729850966310097E-3</v>
      </c>
      <c r="BE686" s="212">
        <v>-9.4059253132413746E-3</v>
      </c>
      <c r="BF686" s="212">
        <v>-9.3830218851220538E-3</v>
      </c>
      <c r="BG686" s="212">
        <v>-9.5872104425948294E-3</v>
      </c>
      <c r="BH686" s="212">
        <v>-1.0260592510083292E-2</v>
      </c>
      <c r="BI686" s="212">
        <v>-1.115003223481912E-2</v>
      </c>
      <c r="BJ686" s="212">
        <v>-1.1811629100299396E-2</v>
      </c>
      <c r="BK686" s="212">
        <v>-1.1966093885541363E-2</v>
      </c>
      <c r="BL686" s="212">
        <v>-1.1862896286605768E-2</v>
      </c>
      <c r="BM686" s="212">
        <v>-1.1955780325976093E-2</v>
      </c>
      <c r="BN686" s="212">
        <v>-1.2541014267028073E-2</v>
      </c>
      <c r="BO686" s="212">
        <v>-1.3367030355628253E-2</v>
      </c>
      <c r="BP686" s="212">
        <v>-1.399446766929666E-2</v>
      </c>
      <c r="BQ686" s="212">
        <v>-1.4135697570077072E-2</v>
      </c>
      <c r="BR686" s="212">
        <v>-1.4046333637249607E-2</v>
      </c>
      <c r="BS686" s="212">
        <v>-1.4142613957104968E-2</v>
      </c>
      <c r="BT686" s="212">
        <v>-1.4701215058048982E-2</v>
      </c>
      <c r="BU686" s="212">
        <v>-1.5530878090511657E-2</v>
      </c>
      <c r="BV686" s="212">
        <v>-1.6227144382863011E-2</v>
      </c>
      <c r="BW686" s="212">
        <v>-1.6511467324217693E-2</v>
      </c>
      <c r="BX686" s="212">
        <v>-1.6500490827455385E-2</v>
      </c>
      <c r="BY686" s="212">
        <v>-1.6450154121090653E-2</v>
      </c>
      <c r="BZ686" s="212">
        <v>-1.6544236848922238E-2</v>
      </c>
      <c r="CA686" s="212">
        <v>-1.6706628506467817E-2</v>
      </c>
      <c r="CB686" s="212">
        <v>-1.6782040308839292E-2</v>
      </c>
      <c r="CC686" s="212">
        <v>-1.6671104422484262E-2</v>
      </c>
    </row>
    <row r="687" spans="3:81" s="22" customFormat="1" ht="17.25" hidden="1" customHeight="1">
      <c r="C687" s="9"/>
      <c r="D687" s="10"/>
      <c r="E687" s="10"/>
      <c r="F687" s="27" t="s">
        <v>223</v>
      </c>
      <c r="G687" s="10"/>
      <c r="H687" s="71"/>
      <c r="I687" s="71"/>
      <c r="J687" s="20"/>
      <c r="K687" s="20"/>
      <c r="L687" s="20"/>
      <c r="M687" s="20"/>
      <c r="N687" s="20"/>
      <c r="O687" s="20"/>
      <c r="P687" s="20"/>
      <c r="Q687" s="20"/>
      <c r="R687" s="20"/>
      <c r="S687" s="20"/>
      <c r="T687" s="20"/>
      <c r="U687" s="20"/>
      <c r="V687" s="212">
        <v>0</v>
      </c>
      <c r="W687" s="212">
        <v>0</v>
      </c>
      <c r="X687" s="212">
        <v>0</v>
      </c>
      <c r="Y687" s="212">
        <v>0</v>
      </c>
      <c r="Z687" s="212">
        <v>0</v>
      </c>
      <c r="AA687" s="212">
        <v>0</v>
      </c>
      <c r="AB687" s="212">
        <v>0</v>
      </c>
      <c r="AC687" s="212">
        <v>0</v>
      </c>
      <c r="AD687" s="212">
        <v>0</v>
      </c>
      <c r="AE687" s="212">
        <v>0</v>
      </c>
      <c r="AF687" s="212">
        <v>0</v>
      </c>
      <c r="AG687" s="212">
        <v>0</v>
      </c>
      <c r="AH687" s="212">
        <v>0</v>
      </c>
      <c r="AI687" s="212">
        <v>0</v>
      </c>
      <c r="AJ687" s="212">
        <v>0</v>
      </c>
      <c r="AK687" s="212">
        <v>0</v>
      </c>
      <c r="AL687" s="212">
        <v>0</v>
      </c>
      <c r="AM687" s="212">
        <v>0</v>
      </c>
      <c r="AN687" s="212">
        <v>0</v>
      </c>
      <c r="AO687" s="212">
        <v>0</v>
      </c>
      <c r="AP687" s="212">
        <v>0</v>
      </c>
      <c r="AQ687" s="212">
        <v>0</v>
      </c>
      <c r="AR687" s="212">
        <v>0</v>
      </c>
      <c r="AS687" s="212">
        <v>0</v>
      </c>
      <c r="AT687" s="212">
        <v>0</v>
      </c>
      <c r="AU687" s="212">
        <v>0</v>
      </c>
      <c r="AV687" s="212">
        <v>0</v>
      </c>
      <c r="AW687" s="212">
        <v>0</v>
      </c>
      <c r="AX687" s="212">
        <v>0</v>
      </c>
      <c r="AY687" s="212">
        <v>0</v>
      </c>
      <c r="AZ687" s="212">
        <v>0</v>
      </c>
      <c r="BA687" s="212">
        <v>0</v>
      </c>
      <c r="BB687" s="212">
        <v>0</v>
      </c>
      <c r="BC687" s="212">
        <v>0</v>
      </c>
      <c r="BD687" s="212">
        <v>0</v>
      </c>
      <c r="BE687" s="212">
        <v>0</v>
      </c>
      <c r="BF687" s="212">
        <v>0</v>
      </c>
      <c r="BG687" s="212">
        <v>0</v>
      </c>
      <c r="BH687" s="212">
        <v>0</v>
      </c>
      <c r="BI687" s="212">
        <v>0</v>
      </c>
      <c r="BJ687" s="212">
        <v>0</v>
      </c>
      <c r="BK687" s="212">
        <v>0</v>
      </c>
      <c r="BL687" s="212">
        <v>0</v>
      </c>
      <c r="BM687" s="212">
        <v>0</v>
      </c>
      <c r="BN687" s="212">
        <v>0</v>
      </c>
      <c r="BO687" s="212">
        <v>0</v>
      </c>
      <c r="BP687" s="212">
        <v>0</v>
      </c>
      <c r="BQ687" s="212">
        <v>0</v>
      </c>
      <c r="BR687" s="212">
        <v>0</v>
      </c>
      <c r="BS687" s="212">
        <v>0</v>
      </c>
      <c r="BT687" s="212">
        <v>0</v>
      </c>
      <c r="BU687" s="212">
        <v>0</v>
      </c>
      <c r="BV687" s="212">
        <v>0</v>
      </c>
      <c r="BW687" s="212">
        <v>0</v>
      </c>
      <c r="BX687" s="212">
        <v>0</v>
      </c>
      <c r="BY687" s="212">
        <v>0</v>
      </c>
      <c r="BZ687" s="212">
        <v>0</v>
      </c>
      <c r="CA687" s="212">
        <v>0</v>
      </c>
      <c r="CB687" s="212">
        <v>0</v>
      </c>
      <c r="CC687" s="213">
        <v>0</v>
      </c>
    </row>
    <row r="688" spans="3:81" s="22" customFormat="1" ht="17.25" hidden="1" customHeight="1">
      <c r="C688" s="9"/>
      <c r="D688" s="10"/>
      <c r="E688" s="10"/>
      <c r="F688" s="27" t="s">
        <v>226</v>
      </c>
      <c r="G688" s="10"/>
      <c r="H688" s="71"/>
      <c r="I688" s="71"/>
      <c r="J688" s="20"/>
      <c r="K688" s="20"/>
      <c r="L688" s="20"/>
      <c r="M688" s="20"/>
      <c r="N688" s="20"/>
      <c r="O688" s="20"/>
      <c r="P688" s="20"/>
      <c r="Q688" s="20"/>
      <c r="R688" s="20"/>
      <c r="S688" s="20"/>
      <c r="T688" s="20"/>
      <c r="U688" s="20"/>
      <c r="V688" s="212">
        <v>0</v>
      </c>
      <c r="W688" s="212">
        <v>0</v>
      </c>
      <c r="X688" s="212">
        <v>0</v>
      </c>
      <c r="Y688" s="212">
        <v>0</v>
      </c>
      <c r="Z688" s="212">
        <v>0</v>
      </c>
      <c r="AA688" s="212">
        <v>0</v>
      </c>
      <c r="AB688" s="212">
        <v>0</v>
      </c>
      <c r="AC688" s="212">
        <v>0</v>
      </c>
      <c r="AD688" s="212">
        <v>0</v>
      </c>
      <c r="AE688" s="212">
        <v>0</v>
      </c>
      <c r="AF688" s="212">
        <v>0</v>
      </c>
      <c r="AG688" s="212">
        <v>0</v>
      </c>
      <c r="AH688" s="212">
        <v>0</v>
      </c>
      <c r="AI688" s="212">
        <v>0</v>
      </c>
      <c r="AJ688" s="212">
        <v>0</v>
      </c>
      <c r="AK688" s="212">
        <v>0</v>
      </c>
      <c r="AL688" s="212">
        <v>0</v>
      </c>
      <c r="AM688" s="212">
        <v>0</v>
      </c>
      <c r="AN688" s="212">
        <v>0</v>
      </c>
      <c r="AO688" s="212">
        <v>0</v>
      </c>
      <c r="AP688" s="212">
        <v>0</v>
      </c>
      <c r="AQ688" s="212">
        <v>0</v>
      </c>
      <c r="AR688" s="212">
        <v>0</v>
      </c>
      <c r="AS688" s="212">
        <v>0</v>
      </c>
      <c r="AT688" s="212">
        <v>0</v>
      </c>
      <c r="AU688" s="212">
        <v>0</v>
      </c>
      <c r="AV688" s="212">
        <v>0</v>
      </c>
      <c r="AW688" s="212">
        <v>0</v>
      </c>
      <c r="AX688" s="212">
        <v>0</v>
      </c>
      <c r="AY688" s="212">
        <v>0</v>
      </c>
      <c r="AZ688" s="212">
        <v>0</v>
      </c>
      <c r="BA688" s="212">
        <v>0</v>
      </c>
      <c r="BB688" s="212">
        <v>0</v>
      </c>
      <c r="BC688" s="212">
        <v>0</v>
      </c>
      <c r="BD688" s="212">
        <v>0</v>
      </c>
      <c r="BE688" s="212">
        <v>0</v>
      </c>
      <c r="BF688" s="212">
        <v>0</v>
      </c>
      <c r="BG688" s="212">
        <v>0</v>
      </c>
      <c r="BH688" s="212">
        <v>0</v>
      </c>
      <c r="BI688" s="212">
        <v>0</v>
      </c>
      <c r="BJ688" s="212">
        <v>0</v>
      </c>
      <c r="BK688" s="212">
        <v>0</v>
      </c>
      <c r="BL688" s="212">
        <v>0</v>
      </c>
      <c r="BM688" s="212">
        <v>0</v>
      </c>
      <c r="BN688" s="212">
        <v>0</v>
      </c>
      <c r="BO688" s="212">
        <v>0</v>
      </c>
      <c r="BP688" s="212">
        <v>0</v>
      </c>
      <c r="BQ688" s="212">
        <v>0</v>
      </c>
      <c r="BR688" s="212">
        <v>0</v>
      </c>
      <c r="BS688" s="212">
        <v>0</v>
      </c>
      <c r="BT688" s="212">
        <v>0</v>
      </c>
      <c r="BU688" s="212">
        <v>0</v>
      </c>
      <c r="BV688" s="212">
        <v>0</v>
      </c>
      <c r="BW688" s="212">
        <v>0</v>
      </c>
      <c r="BX688" s="212">
        <v>0</v>
      </c>
      <c r="BY688" s="212">
        <v>0</v>
      </c>
      <c r="BZ688" s="212">
        <v>0</v>
      </c>
      <c r="CA688" s="212">
        <v>0</v>
      </c>
      <c r="CB688" s="212">
        <v>0</v>
      </c>
      <c r="CC688" s="213">
        <v>0</v>
      </c>
    </row>
    <row r="689" spans="1:81" ht="17.25" hidden="1" customHeight="1">
      <c r="C689" s="9"/>
      <c r="D689" s="10"/>
      <c r="E689" s="10"/>
      <c r="F689" s="27" t="s">
        <v>227</v>
      </c>
      <c r="G689" s="10"/>
      <c r="H689" s="71"/>
      <c r="I689" s="71"/>
      <c r="J689" s="20"/>
      <c r="K689" s="20"/>
      <c r="L689" s="20"/>
      <c r="M689" s="20"/>
      <c r="N689" s="20"/>
      <c r="O689" s="20"/>
      <c r="P689" s="20"/>
      <c r="Q689" s="20"/>
      <c r="R689" s="20"/>
      <c r="S689" s="20"/>
      <c r="T689" s="20"/>
      <c r="U689" s="20"/>
      <c r="V689" s="212">
        <v>0</v>
      </c>
      <c r="W689" s="212">
        <v>0</v>
      </c>
      <c r="X689" s="212">
        <v>0</v>
      </c>
      <c r="Y689" s="212">
        <v>0</v>
      </c>
      <c r="Z689" s="212">
        <v>0</v>
      </c>
      <c r="AA689" s="212">
        <v>0</v>
      </c>
      <c r="AB689" s="212">
        <v>0</v>
      </c>
      <c r="AC689" s="212">
        <v>0</v>
      </c>
      <c r="AD689" s="212">
        <v>0</v>
      </c>
      <c r="AE689" s="212">
        <v>0</v>
      </c>
      <c r="AF689" s="212">
        <v>0</v>
      </c>
      <c r="AG689" s="212">
        <v>0</v>
      </c>
      <c r="AH689" s="212">
        <v>0</v>
      </c>
      <c r="AI689" s="212">
        <v>0</v>
      </c>
      <c r="AJ689" s="212">
        <v>0</v>
      </c>
      <c r="AK689" s="212">
        <v>0</v>
      </c>
      <c r="AL689" s="212">
        <v>0</v>
      </c>
      <c r="AM689" s="212">
        <v>0</v>
      </c>
      <c r="AN689" s="212">
        <v>0</v>
      </c>
      <c r="AO689" s="212">
        <v>0</v>
      </c>
      <c r="AP689" s="212">
        <v>0</v>
      </c>
      <c r="AQ689" s="212">
        <v>0</v>
      </c>
      <c r="AR689" s="212">
        <v>0</v>
      </c>
      <c r="AS689" s="212">
        <v>0</v>
      </c>
      <c r="AT689" s="212">
        <v>0</v>
      </c>
      <c r="AU689" s="212">
        <v>0</v>
      </c>
      <c r="AV689" s="212">
        <v>0</v>
      </c>
      <c r="AW689" s="212">
        <v>0</v>
      </c>
      <c r="AX689" s="212">
        <v>0</v>
      </c>
      <c r="AY689" s="212">
        <v>0</v>
      </c>
      <c r="AZ689" s="212">
        <v>0</v>
      </c>
      <c r="BA689" s="212">
        <v>0</v>
      </c>
      <c r="BB689" s="212">
        <v>0</v>
      </c>
      <c r="BC689" s="212">
        <v>0</v>
      </c>
      <c r="BD689" s="212">
        <v>0</v>
      </c>
      <c r="BE689" s="212">
        <v>0</v>
      </c>
      <c r="BF689" s="212">
        <v>0</v>
      </c>
      <c r="BG689" s="212">
        <v>0</v>
      </c>
      <c r="BH689" s="212">
        <v>0</v>
      </c>
      <c r="BI689" s="212">
        <v>0</v>
      </c>
      <c r="BJ689" s="212">
        <v>0</v>
      </c>
      <c r="BK689" s="212">
        <v>0</v>
      </c>
      <c r="BL689" s="212">
        <v>0</v>
      </c>
      <c r="BM689" s="212">
        <v>0</v>
      </c>
      <c r="BN689" s="212">
        <v>0</v>
      </c>
      <c r="BO689" s="212">
        <v>0</v>
      </c>
      <c r="BP689" s="212">
        <v>0</v>
      </c>
      <c r="BQ689" s="212">
        <v>0</v>
      </c>
      <c r="BR689" s="212">
        <v>0</v>
      </c>
      <c r="BS689" s="212">
        <v>0</v>
      </c>
      <c r="BT689" s="212">
        <v>0</v>
      </c>
      <c r="BU689" s="212">
        <v>0</v>
      </c>
      <c r="BV689" s="212">
        <v>0</v>
      </c>
      <c r="BW689" s="212">
        <v>0</v>
      </c>
      <c r="BX689" s="212">
        <v>0</v>
      </c>
      <c r="BY689" s="212">
        <v>0</v>
      </c>
      <c r="BZ689" s="212">
        <v>0</v>
      </c>
      <c r="CA689" s="212">
        <v>0</v>
      </c>
      <c r="CB689" s="212">
        <v>0</v>
      </c>
      <c r="CC689" s="213">
        <v>0</v>
      </c>
    </row>
    <row r="690" spans="1:81" ht="17.25" hidden="1" customHeight="1">
      <c r="C690" s="83"/>
      <c r="D690" s="30"/>
      <c r="E690" s="27"/>
      <c r="F690" s="10" t="s">
        <v>228</v>
      </c>
      <c r="G690" s="31"/>
      <c r="H690" s="71"/>
      <c r="I690" s="71"/>
      <c r="J690" s="20"/>
      <c r="K690" s="20"/>
      <c r="L690" s="20"/>
      <c r="M690" s="20"/>
      <c r="N690" s="20"/>
      <c r="O690" s="20"/>
      <c r="P690" s="20"/>
      <c r="Q690" s="20"/>
      <c r="R690" s="20"/>
      <c r="S690" s="20"/>
      <c r="T690" s="20"/>
      <c r="U690" s="20"/>
      <c r="V690" s="212">
        <v>-6.7912708566160284E-3</v>
      </c>
      <c r="W690" s="212">
        <v>-4.8432560300152513E-3</v>
      </c>
      <c r="X690" s="212">
        <v>-5.2765997718815152E-3</v>
      </c>
      <c r="Y690" s="212">
        <v>-5.5068394935649002E-3</v>
      </c>
      <c r="Z690" s="212">
        <v>-3.9916888021737044E-3</v>
      </c>
      <c r="AA690" s="212">
        <v>-3.5169929560492363E-3</v>
      </c>
      <c r="AB690" s="212">
        <v>-2.7369100863915835E-3</v>
      </c>
      <c r="AC690" s="212">
        <v>-3.8782714852453343E-3</v>
      </c>
      <c r="AD690" s="212">
        <v>-3.1462354244823298E-3</v>
      </c>
      <c r="AE690" s="212">
        <v>-3.0624136485646759E-3</v>
      </c>
      <c r="AF690" s="212">
        <v>-3.1193147777609054E-3</v>
      </c>
      <c r="AG690" s="212">
        <v>-2.8992012668254386E-3</v>
      </c>
      <c r="AH690" s="212">
        <v>-2.3477686551179925E-3</v>
      </c>
      <c r="AI690" s="212">
        <v>-2.381270130647734E-3</v>
      </c>
      <c r="AJ690" s="212">
        <v>-2.7389736616853571E-3</v>
      </c>
      <c r="AK690" s="212">
        <v>-2.786946362942742E-3</v>
      </c>
      <c r="AL690" s="212">
        <v>-2.2423400422310509E-3</v>
      </c>
      <c r="AM690" s="212">
        <v>-2.4115160794617586E-3</v>
      </c>
      <c r="AN690" s="212">
        <v>-2.5415750099192667E-3</v>
      </c>
      <c r="AO690" s="212">
        <v>-2.5761677966230729E-3</v>
      </c>
      <c r="AP690" s="212">
        <v>-2.5334164522247266E-3</v>
      </c>
      <c r="AQ690" s="212">
        <v>-2.4603504914240525E-3</v>
      </c>
      <c r="AR690" s="212">
        <v>-2.405357124554989E-3</v>
      </c>
      <c r="AS690" s="212">
        <v>-2.328383843241931E-3</v>
      </c>
      <c r="AT690" s="212">
        <v>-3.3747254713184342E-3</v>
      </c>
      <c r="AU690" s="212">
        <v>-3.3710463695574054E-3</v>
      </c>
      <c r="AV690" s="212">
        <v>-3.4331244024819532E-3</v>
      </c>
      <c r="AW690" s="212">
        <v>-3.5875123670721619E-3</v>
      </c>
      <c r="AX690" s="212">
        <v>-3.7810287483824711E-3</v>
      </c>
      <c r="AY690" s="212">
        <v>-3.9430763271765517E-3</v>
      </c>
      <c r="AZ690" s="212">
        <v>-4.0568965649266705E-3</v>
      </c>
      <c r="BA690" s="212">
        <v>-4.1363287730155941E-3</v>
      </c>
      <c r="BB690" s="212">
        <v>-4.2037688636241133E-3</v>
      </c>
      <c r="BC690" s="212">
        <v>-4.2479981482786561E-3</v>
      </c>
      <c r="BD690" s="212">
        <v>-4.2683482721999951E-3</v>
      </c>
      <c r="BE690" s="212">
        <v>-4.2619267199753025E-3</v>
      </c>
      <c r="BF690" s="212">
        <v>-4.2935074905350538E-3</v>
      </c>
      <c r="BG690" s="212">
        <v>-4.3605411205004784E-3</v>
      </c>
      <c r="BH690" s="212">
        <v>-4.437775714788145E-3</v>
      </c>
      <c r="BI690" s="212">
        <v>-4.4906006840665699E-3</v>
      </c>
      <c r="BJ690" s="212">
        <v>-4.4516524349794417E-3</v>
      </c>
      <c r="BK690" s="212">
        <v>-4.3561156100862253E-3</v>
      </c>
      <c r="BL690" s="212">
        <v>-4.3332994789199927E-3</v>
      </c>
      <c r="BM690" s="212">
        <v>-4.4667296278323443E-3</v>
      </c>
      <c r="BN690" s="212">
        <v>-4.7040055912432842E-3</v>
      </c>
      <c r="BO690" s="212">
        <v>-4.9250885790823318E-3</v>
      </c>
      <c r="BP690" s="212">
        <v>-5.0447659294310214E-3</v>
      </c>
      <c r="BQ690" s="212">
        <v>-5.0863392069295903E-3</v>
      </c>
      <c r="BR690" s="212">
        <v>-5.1447550842176962E-3</v>
      </c>
      <c r="BS690" s="212">
        <v>-5.233100248609842E-3</v>
      </c>
      <c r="BT690" s="212">
        <v>-5.3244140370099433E-3</v>
      </c>
      <c r="BU690" s="212">
        <v>-5.3810731903002028E-3</v>
      </c>
      <c r="BV690" s="212">
        <v>-5.3590850803011854E-3</v>
      </c>
      <c r="BW690" s="212">
        <v>-5.287382814695929E-3</v>
      </c>
      <c r="BX690" s="212">
        <v>-5.2427821864938183E-3</v>
      </c>
      <c r="BY690" s="212">
        <v>-5.2709243474791147E-3</v>
      </c>
      <c r="BZ690" s="212">
        <v>-5.3535937622319896E-3</v>
      </c>
      <c r="CA690" s="212">
        <v>-5.4546499163847413E-3</v>
      </c>
      <c r="CB690" s="212">
        <v>-5.5519936301525359E-3</v>
      </c>
      <c r="CC690" s="212">
        <v>-5.6447122087222856E-3</v>
      </c>
    </row>
    <row r="691" spans="1:81" ht="17.25" hidden="1" customHeight="1">
      <c r="C691" s="96"/>
      <c r="D691" s="32"/>
      <c r="E691" s="34"/>
      <c r="F691" s="10" t="s">
        <v>229</v>
      </c>
      <c r="G691" s="10"/>
      <c r="H691" s="71"/>
      <c r="I691" s="71"/>
      <c r="J691" s="20"/>
      <c r="K691" s="20"/>
      <c r="L691" s="20"/>
      <c r="M691" s="20"/>
      <c r="N691" s="20"/>
      <c r="O691" s="20"/>
      <c r="P691" s="20"/>
      <c r="Q691" s="20"/>
      <c r="R691" s="20"/>
      <c r="S691" s="20"/>
      <c r="T691" s="20"/>
      <c r="U691" s="20"/>
      <c r="V691" s="212">
        <v>0</v>
      </c>
      <c r="W691" s="212">
        <v>0</v>
      </c>
      <c r="X691" s="212">
        <v>0</v>
      </c>
      <c r="Y691" s="212">
        <v>0</v>
      </c>
      <c r="Z691" s="212">
        <v>0</v>
      </c>
      <c r="AA691" s="212">
        <v>0</v>
      </c>
      <c r="AB691" s="212">
        <v>0</v>
      </c>
      <c r="AC691" s="212">
        <v>0</v>
      </c>
      <c r="AD691" s="212">
        <v>0</v>
      </c>
      <c r="AE691" s="212">
        <v>0</v>
      </c>
      <c r="AF691" s="212">
        <v>0</v>
      </c>
      <c r="AG691" s="212">
        <v>0</v>
      </c>
      <c r="AH691" s="212">
        <v>0</v>
      </c>
      <c r="AI691" s="212">
        <v>0</v>
      </c>
      <c r="AJ691" s="212">
        <v>0</v>
      </c>
      <c r="AK691" s="212">
        <v>0</v>
      </c>
      <c r="AL691" s="212">
        <v>0</v>
      </c>
      <c r="AM691" s="212">
        <v>0</v>
      </c>
      <c r="AN691" s="212">
        <v>0</v>
      </c>
      <c r="AO691" s="212">
        <v>0</v>
      </c>
      <c r="AP691" s="212">
        <v>0</v>
      </c>
      <c r="AQ691" s="212">
        <v>0</v>
      </c>
      <c r="AR691" s="212">
        <v>0</v>
      </c>
      <c r="AS691" s="212">
        <v>0</v>
      </c>
      <c r="AT691" s="212">
        <v>0</v>
      </c>
      <c r="AU691" s="212">
        <v>0</v>
      </c>
      <c r="AV691" s="212">
        <v>0</v>
      </c>
      <c r="AW691" s="212">
        <v>0</v>
      </c>
      <c r="AX691" s="212">
        <v>0</v>
      </c>
      <c r="AY691" s="212">
        <v>0</v>
      </c>
      <c r="AZ691" s="212">
        <v>0</v>
      </c>
      <c r="BA691" s="212">
        <v>0</v>
      </c>
      <c r="BB691" s="212">
        <v>0</v>
      </c>
      <c r="BC691" s="212">
        <v>0</v>
      </c>
      <c r="BD691" s="212">
        <v>0</v>
      </c>
      <c r="BE691" s="212">
        <v>0</v>
      </c>
      <c r="BF691" s="212">
        <v>0</v>
      </c>
      <c r="BG691" s="212">
        <v>0</v>
      </c>
      <c r="BH691" s="212">
        <v>0</v>
      </c>
      <c r="BI691" s="212">
        <v>0</v>
      </c>
      <c r="BJ691" s="212">
        <v>0</v>
      </c>
      <c r="BK691" s="212">
        <v>0</v>
      </c>
      <c r="BL691" s="212">
        <v>0</v>
      </c>
      <c r="BM691" s="212">
        <v>0</v>
      </c>
      <c r="BN691" s="212">
        <v>0</v>
      </c>
      <c r="BO691" s="212">
        <v>0</v>
      </c>
      <c r="BP691" s="212">
        <v>0</v>
      </c>
      <c r="BQ691" s="212">
        <v>0</v>
      </c>
      <c r="BR691" s="212">
        <v>0</v>
      </c>
      <c r="BS691" s="212">
        <v>0</v>
      </c>
      <c r="BT691" s="212">
        <v>0</v>
      </c>
      <c r="BU691" s="212">
        <v>0</v>
      </c>
      <c r="BV691" s="212">
        <v>0</v>
      </c>
      <c r="BW691" s="212">
        <v>0</v>
      </c>
      <c r="BX691" s="212">
        <v>0</v>
      </c>
      <c r="BY691" s="212">
        <v>0</v>
      </c>
      <c r="BZ691" s="212">
        <v>0</v>
      </c>
      <c r="CA691" s="212">
        <v>0</v>
      </c>
      <c r="CB691" s="212">
        <v>0</v>
      </c>
      <c r="CC691" s="213">
        <v>0</v>
      </c>
    </row>
    <row r="692" spans="1:81" ht="17.25" hidden="1" customHeight="1">
      <c r="C692" s="9"/>
      <c r="D692" s="39" t="s">
        <v>190</v>
      </c>
      <c r="E692" s="10"/>
      <c r="F692" s="10"/>
      <c r="G692" s="10"/>
      <c r="H692" s="71"/>
      <c r="I692" s="71"/>
      <c r="J692" s="20"/>
      <c r="K692" s="20"/>
      <c r="L692" s="20"/>
      <c r="M692" s="20"/>
      <c r="N692" s="20"/>
      <c r="O692" s="20"/>
      <c r="P692" s="20"/>
      <c r="Q692" s="20"/>
      <c r="R692" s="20"/>
      <c r="S692" s="20"/>
      <c r="T692" s="20"/>
      <c r="U692" s="20"/>
      <c r="V692" s="212">
        <v>-1.280058022344661E-3</v>
      </c>
      <c r="W692" s="212">
        <v>-1.1934784833093021E-3</v>
      </c>
      <c r="X692" s="212">
        <v>-1.4283945428459333E-3</v>
      </c>
      <c r="Y692" s="212">
        <v>-1.3703210517645207E-3</v>
      </c>
      <c r="Z692" s="212">
        <v>-1.3324693617530691E-3</v>
      </c>
      <c r="AA692" s="212">
        <v>-1.3771663368958363E-3</v>
      </c>
      <c r="AB692" s="212">
        <v>-1.2745932934958395E-3</v>
      </c>
      <c r="AC692" s="212">
        <v>-1.2910538061293828E-3</v>
      </c>
      <c r="AD692" s="212">
        <v>-1.3444376947133083E-3</v>
      </c>
      <c r="AE692" s="212">
        <v>-1.2932189504983554E-3</v>
      </c>
      <c r="AF692" s="212">
        <v>-1.1941619770155162E-3</v>
      </c>
      <c r="AG692" s="212">
        <v>-1.4147846070638279E-3</v>
      </c>
      <c r="AH692" s="212">
        <v>-1.3649572354749956E-3</v>
      </c>
      <c r="AI692" s="212">
        <v>-1.0976676467362185E-3</v>
      </c>
      <c r="AJ692" s="212">
        <v>-1.2694825277597625E-3</v>
      </c>
      <c r="AK692" s="212">
        <v>-1.2291114565125326E-3</v>
      </c>
      <c r="AL692" s="212">
        <v>-1.0791164874538381E-3</v>
      </c>
      <c r="AM692" s="212">
        <v>-1.0970546695139884E-3</v>
      </c>
      <c r="AN692" s="212">
        <v>-1.1169241246038403E-3</v>
      </c>
      <c r="AO692" s="212">
        <v>-1.1484358202121859E-3</v>
      </c>
      <c r="AP692" s="212">
        <v>-1.1914717410320078E-3</v>
      </c>
      <c r="AQ692" s="212">
        <v>-1.238609493030047E-3</v>
      </c>
      <c r="AR692" s="212">
        <v>-1.2794252026429554E-3</v>
      </c>
      <c r="AS692" s="212">
        <v>-1.3063717329555844E-3</v>
      </c>
      <c r="AT692" s="212">
        <v>-1.3080045228474227E-3</v>
      </c>
      <c r="AU692" s="212">
        <v>-1.3367045229615488E-3</v>
      </c>
      <c r="AV692" s="212">
        <v>-1.3865706431459911E-3</v>
      </c>
      <c r="AW692" s="212">
        <v>-1.4521698515184084E-3</v>
      </c>
      <c r="AX692" s="212">
        <v>-1.5222984001269182E-3</v>
      </c>
      <c r="AY692" s="212">
        <v>-1.5869055397471391E-3</v>
      </c>
      <c r="AZ692" s="212">
        <v>-1.6440211228160794E-3</v>
      </c>
      <c r="BA692" s="212">
        <v>-1.7014962962147362E-3</v>
      </c>
      <c r="BB692" s="212">
        <v>-1.7664303838827861E-3</v>
      </c>
      <c r="BC692" s="212">
        <v>-1.908527310748802E-3</v>
      </c>
      <c r="BD692" s="212">
        <v>-2.0043170729610823E-3</v>
      </c>
      <c r="BE692" s="212">
        <v>-2.0289780811683644E-3</v>
      </c>
      <c r="BF692" s="212">
        <v>-2.0294837771621266E-3</v>
      </c>
      <c r="BG692" s="212">
        <v>-2.0741942502853672E-3</v>
      </c>
      <c r="BH692" s="212">
        <v>-2.1990588924526637E-3</v>
      </c>
      <c r="BI692" s="212">
        <v>-2.3613602681357227E-3</v>
      </c>
      <c r="BJ692" s="212">
        <v>-2.4825136181102067E-3</v>
      </c>
      <c r="BK692" s="212">
        <v>-2.5157297588361723E-3</v>
      </c>
      <c r="BL692" s="212">
        <v>-2.5059121944745705E-3</v>
      </c>
      <c r="BM692" s="212">
        <v>-2.5336883220330132E-3</v>
      </c>
      <c r="BN692" s="212">
        <v>-2.6491967763782043E-3</v>
      </c>
      <c r="BO692" s="212">
        <v>-2.8043139469443559E-3</v>
      </c>
      <c r="BP692" s="212">
        <v>-2.9214256003144701E-3</v>
      </c>
      <c r="BQ692" s="212">
        <v>-2.9519971712329281E-3</v>
      </c>
      <c r="BR692" s="212">
        <v>-2.9439348133024255E-3</v>
      </c>
      <c r="BS692" s="212">
        <v>-2.973977477083686E-3</v>
      </c>
      <c r="BT692" s="212">
        <v>-3.083847739241162E-3</v>
      </c>
      <c r="BU692" s="212">
        <v>-3.2383581524613862E-3</v>
      </c>
      <c r="BV692" s="212">
        <v>-3.3682878753210741E-3</v>
      </c>
      <c r="BW692" s="212">
        <v>-3.4276942773983224E-3</v>
      </c>
      <c r="BX692" s="212">
        <v>-3.4371323269433204E-3</v>
      </c>
      <c r="BY692" s="212">
        <v>-3.4419306870879509E-3</v>
      </c>
      <c r="BZ692" s="212">
        <v>-3.473947197834015E-3</v>
      </c>
      <c r="CA692" s="212">
        <v>-3.5181857836372732E-3</v>
      </c>
      <c r="CB692" s="212">
        <v>-3.5467729488412067E-3</v>
      </c>
      <c r="CC692" s="212">
        <v>-3.5431486150466467E-3</v>
      </c>
    </row>
    <row r="693" spans="1:81" ht="17.25" hidden="1" customHeight="1">
      <c r="C693" s="9"/>
      <c r="D693" s="10"/>
      <c r="E693" s="10" t="s">
        <v>223</v>
      </c>
      <c r="F693" s="10"/>
      <c r="G693" s="10"/>
      <c r="H693" s="71"/>
      <c r="I693" s="71"/>
      <c r="J693" s="20"/>
      <c r="K693" s="20"/>
      <c r="L693" s="20"/>
      <c r="M693" s="20"/>
      <c r="N693" s="20"/>
      <c r="O693" s="20"/>
      <c r="P693" s="20"/>
      <c r="Q693" s="20"/>
      <c r="R693" s="20"/>
      <c r="S693" s="20"/>
      <c r="T693" s="20"/>
      <c r="U693" s="20"/>
      <c r="V693" s="212">
        <v>0</v>
      </c>
      <c r="W693" s="212">
        <v>0</v>
      </c>
      <c r="X693" s="212">
        <v>0</v>
      </c>
      <c r="Y693" s="212">
        <v>0</v>
      </c>
      <c r="Z693" s="212">
        <v>0</v>
      </c>
      <c r="AA693" s="212">
        <v>0</v>
      </c>
      <c r="AB693" s="212">
        <v>0</v>
      </c>
      <c r="AC693" s="212">
        <v>0</v>
      </c>
      <c r="AD693" s="212">
        <v>0</v>
      </c>
      <c r="AE693" s="212">
        <v>0</v>
      </c>
      <c r="AF693" s="212">
        <v>0</v>
      </c>
      <c r="AG693" s="212">
        <v>0</v>
      </c>
      <c r="AH693" s="212">
        <v>0</v>
      </c>
      <c r="AI693" s="212">
        <v>0</v>
      </c>
      <c r="AJ693" s="212">
        <v>0</v>
      </c>
      <c r="AK693" s="212">
        <v>0</v>
      </c>
      <c r="AL693" s="212">
        <v>0</v>
      </c>
      <c r="AM693" s="212">
        <v>0</v>
      </c>
      <c r="AN693" s="212">
        <v>0</v>
      </c>
      <c r="AO693" s="212">
        <v>0</v>
      </c>
      <c r="AP693" s="212">
        <v>0</v>
      </c>
      <c r="AQ693" s="212">
        <v>0</v>
      </c>
      <c r="AR693" s="212">
        <v>0</v>
      </c>
      <c r="AS693" s="212">
        <v>0</v>
      </c>
      <c r="AT693" s="212">
        <v>0</v>
      </c>
      <c r="AU693" s="212">
        <v>0</v>
      </c>
      <c r="AV693" s="212">
        <v>0</v>
      </c>
      <c r="AW693" s="212">
        <v>0</v>
      </c>
      <c r="AX693" s="212">
        <v>0</v>
      </c>
      <c r="AY693" s="212">
        <v>0</v>
      </c>
      <c r="AZ693" s="212">
        <v>0</v>
      </c>
      <c r="BA693" s="212">
        <v>0</v>
      </c>
      <c r="BB693" s="212">
        <v>0</v>
      </c>
      <c r="BC693" s="212">
        <v>0</v>
      </c>
      <c r="BD693" s="212">
        <v>0</v>
      </c>
      <c r="BE693" s="212">
        <v>0</v>
      </c>
      <c r="BF693" s="212">
        <v>0</v>
      </c>
      <c r="BG693" s="212">
        <v>0</v>
      </c>
      <c r="BH693" s="212">
        <v>0</v>
      </c>
      <c r="BI693" s="212">
        <v>0</v>
      </c>
      <c r="BJ693" s="212">
        <v>0</v>
      </c>
      <c r="BK693" s="212">
        <v>0</v>
      </c>
      <c r="BL693" s="212">
        <v>0</v>
      </c>
      <c r="BM693" s="212">
        <v>0</v>
      </c>
      <c r="BN693" s="212">
        <v>0</v>
      </c>
      <c r="BO693" s="212">
        <v>0</v>
      </c>
      <c r="BP693" s="212">
        <v>0</v>
      </c>
      <c r="BQ693" s="212">
        <v>0</v>
      </c>
      <c r="BR693" s="212">
        <v>0</v>
      </c>
      <c r="BS693" s="212">
        <v>0</v>
      </c>
      <c r="BT693" s="212">
        <v>0</v>
      </c>
      <c r="BU693" s="212">
        <v>0</v>
      </c>
      <c r="BV693" s="212">
        <v>0</v>
      </c>
      <c r="BW693" s="212">
        <v>0</v>
      </c>
      <c r="BX693" s="212">
        <v>0</v>
      </c>
      <c r="BY693" s="212">
        <v>0</v>
      </c>
      <c r="BZ693" s="212">
        <v>0</v>
      </c>
      <c r="CA693" s="212">
        <v>0</v>
      </c>
      <c r="CB693" s="212">
        <v>0</v>
      </c>
      <c r="CC693" s="213">
        <v>0</v>
      </c>
    </row>
    <row r="694" spans="1:81" ht="17.25" hidden="1" customHeight="1">
      <c r="C694" s="9"/>
      <c r="D694" s="10"/>
      <c r="E694" s="10" t="s">
        <v>226</v>
      </c>
      <c r="F694" s="10"/>
      <c r="G694" s="10"/>
      <c r="H694" s="71"/>
      <c r="I694" s="71"/>
      <c r="J694" s="20"/>
      <c r="K694" s="20"/>
      <c r="L694" s="20"/>
      <c r="M694" s="20"/>
      <c r="N694" s="20"/>
      <c r="O694" s="20"/>
      <c r="P694" s="20"/>
      <c r="Q694" s="20"/>
      <c r="R694" s="20"/>
      <c r="S694" s="20"/>
      <c r="T694" s="20"/>
      <c r="U694" s="20"/>
      <c r="V694" s="212">
        <v>0</v>
      </c>
      <c r="W694" s="212">
        <v>0</v>
      </c>
      <c r="X694" s="212">
        <v>0</v>
      </c>
      <c r="Y694" s="212">
        <v>0</v>
      </c>
      <c r="Z694" s="212">
        <v>0</v>
      </c>
      <c r="AA694" s="212">
        <v>0</v>
      </c>
      <c r="AB694" s="212">
        <v>0</v>
      </c>
      <c r="AC694" s="212">
        <v>0</v>
      </c>
      <c r="AD694" s="212">
        <v>0</v>
      </c>
      <c r="AE694" s="212">
        <v>0</v>
      </c>
      <c r="AF694" s="212">
        <v>0</v>
      </c>
      <c r="AG694" s="212">
        <v>0</v>
      </c>
      <c r="AH694" s="212">
        <v>0</v>
      </c>
      <c r="AI694" s="212">
        <v>0</v>
      </c>
      <c r="AJ694" s="212">
        <v>0</v>
      </c>
      <c r="AK694" s="212">
        <v>0</v>
      </c>
      <c r="AL694" s="212">
        <v>0</v>
      </c>
      <c r="AM694" s="212">
        <v>0</v>
      </c>
      <c r="AN694" s="212">
        <v>0</v>
      </c>
      <c r="AO694" s="212">
        <v>0</v>
      </c>
      <c r="AP694" s="212">
        <v>0</v>
      </c>
      <c r="AQ694" s="212">
        <v>0</v>
      </c>
      <c r="AR694" s="212">
        <v>0</v>
      </c>
      <c r="AS694" s="212">
        <v>0</v>
      </c>
      <c r="AT694" s="212">
        <v>0</v>
      </c>
      <c r="AU694" s="212">
        <v>0</v>
      </c>
      <c r="AV694" s="212">
        <v>0</v>
      </c>
      <c r="AW694" s="212">
        <v>0</v>
      </c>
      <c r="AX694" s="212">
        <v>0</v>
      </c>
      <c r="AY694" s="212">
        <v>0</v>
      </c>
      <c r="AZ694" s="212">
        <v>0</v>
      </c>
      <c r="BA694" s="212">
        <v>0</v>
      </c>
      <c r="BB694" s="212">
        <v>0</v>
      </c>
      <c r="BC694" s="212">
        <v>0</v>
      </c>
      <c r="BD694" s="212">
        <v>0</v>
      </c>
      <c r="BE694" s="212">
        <v>0</v>
      </c>
      <c r="BF694" s="212">
        <v>0</v>
      </c>
      <c r="BG694" s="212">
        <v>0</v>
      </c>
      <c r="BH694" s="212">
        <v>0</v>
      </c>
      <c r="BI694" s="212">
        <v>0</v>
      </c>
      <c r="BJ694" s="212">
        <v>0</v>
      </c>
      <c r="BK694" s="212">
        <v>0</v>
      </c>
      <c r="BL694" s="212">
        <v>0</v>
      </c>
      <c r="BM694" s="212">
        <v>0</v>
      </c>
      <c r="BN694" s="212">
        <v>0</v>
      </c>
      <c r="BO694" s="212">
        <v>0</v>
      </c>
      <c r="BP694" s="212">
        <v>0</v>
      </c>
      <c r="BQ694" s="212">
        <v>0</v>
      </c>
      <c r="BR694" s="212">
        <v>0</v>
      </c>
      <c r="BS694" s="212">
        <v>0</v>
      </c>
      <c r="BT694" s="212">
        <v>0</v>
      </c>
      <c r="BU694" s="212">
        <v>0</v>
      </c>
      <c r="BV694" s="212">
        <v>0</v>
      </c>
      <c r="BW694" s="212">
        <v>0</v>
      </c>
      <c r="BX694" s="212">
        <v>0</v>
      </c>
      <c r="BY694" s="212">
        <v>0</v>
      </c>
      <c r="BZ694" s="212">
        <v>0</v>
      </c>
      <c r="CA694" s="212">
        <v>0</v>
      </c>
      <c r="CB694" s="212">
        <v>0</v>
      </c>
      <c r="CC694" s="213">
        <v>0</v>
      </c>
    </row>
    <row r="695" spans="1:81" ht="17.25" hidden="1" customHeight="1">
      <c r="C695" s="9"/>
      <c r="D695" s="39" t="s">
        <v>230</v>
      </c>
      <c r="E695" s="10"/>
      <c r="F695" s="10"/>
      <c r="G695" s="10"/>
      <c r="H695" s="71"/>
      <c r="I695" s="71"/>
      <c r="J695" s="20"/>
      <c r="K695" s="20"/>
      <c r="L695" s="20"/>
      <c r="M695" s="20"/>
      <c r="N695" s="20"/>
      <c r="O695" s="20"/>
      <c r="P695" s="20"/>
      <c r="Q695" s="20"/>
      <c r="R695" s="20"/>
      <c r="S695" s="20"/>
      <c r="T695" s="20"/>
      <c r="U695" s="20"/>
      <c r="V695" s="212">
        <v>-3.9922908070410858E-3</v>
      </c>
      <c r="W695" s="212">
        <v>-3.9858062981384295E-3</v>
      </c>
      <c r="X695" s="212">
        <v>-4.0177775422676996E-3</v>
      </c>
      <c r="Y695" s="212">
        <v>-3.9661111055928231E-3</v>
      </c>
      <c r="Z695" s="212">
        <v>-4.0078213239465692E-3</v>
      </c>
      <c r="AA695" s="212">
        <v>-4.0445018797163612E-3</v>
      </c>
      <c r="AB695" s="212">
        <v>-4.5888515572848577E-3</v>
      </c>
      <c r="AC695" s="212">
        <v>-4.5641841868846802E-3</v>
      </c>
      <c r="AD695" s="212">
        <v>-4.7010192954947683E-3</v>
      </c>
      <c r="AE695" s="212">
        <v>-4.7019960927133717E-3</v>
      </c>
      <c r="AF695" s="212">
        <v>-4.8178616411443786E-3</v>
      </c>
      <c r="AG695" s="212">
        <v>-5.1791506569218698E-3</v>
      </c>
      <c r="AH695" s="212">
        <v>-5.3739618989584112E-3</v>
      </c>
      <c r="AI695" s="212">
        <v>-5.5032376196370806E-3</v>
      </c>
      <c r="AJ695" s="212">
        <v>-5.5881821872193135E-3</v>
      </c>
      <c r="AK695" s="212">
        <v>-5.6037226268735845E-3</v>
      </c>
      <c r="AL695" s="212">
        <v>-5.530688350292458E-3</v>
      </c>
      <c r="AM695" s="212">
        <v>-5.5201340447404174E-3</v>
      </c>
      <c r="AN695" s="212">
        <v>-5.5954880743650775E-3</v>
      </c>
      <c r="AO695" s="212">
        <v>-5.7566992207275063E-3</v>
      </c>
      <c r="AP695" s="212">
        <v>-5.9929922800884099E-3</v>
      </c>
      <c r="AQ695" s="212">
        <v>-6.2388756024085038E-3</v>
      </c>
      <c r="AR695" s="212">
        <v>-6.4119747300286165E-3</v>
      </c>
      <c r="AS695" s="212">
        <v>-6.4653505937626752E-3</v>
      </c>
      <c r="AT695" s="212">
        <v>-6.5512525684980573E-3</v>
      </c>
      <c r="AU695" s="212">
        <v>-6.6363454222826898E-3</v>
      </c>
      <c r="AV695" s="212">
        <v>-6.8647180743798908E-3</v>
      </c>
      <c r="AW695" s="212">
        <v>-7.2036385517271172E-3</v>
      </c>
      <c r="AX695" s="212">
        <v>-7.5687525323264076E-3</v>
      </c>
      <c r="AY695" s="212">
        <v>-7.8867384833298717E-3</v>
      </c>
      <c r="AZ695" s="212">
        <v>-8.1697715644711479E-3</v>
      </c>
      <c r="BA695" s="212">
        <v>-8.4722606776875976E-3</v>
      </c>
      <c r="BB695" s="212">
        <v>-8.8253572998661656E-3</v>
      </c>
      <c r="BC695" s="212">
        <v>-1.0026849000487134E-2</v>
      </c>
      <c r="BD695" s="212">
        <v>-1.0730816660946605E-2</v>
      </c>
      <c r="BE695" s="212">
        <v>-1.0689644172956604E-2</v>
      </c>
      <c r="BF695" s="212">
        <v>-1.0385032849976087E-2</v>
      </c>
      <c r="BG695" s="212">
        <v>-1.0541493669532503E-2</v>
      </c>
      <c r="BH695" s="212">
        <v>-1.1543132500942877E-2</v>
      </c>
      <c r="BI695" s="212">
        <v>-1.2941738816633309E-2</v>
      </c>
      <c r="BJ695" s="212">
        <v>-1.3905752385814775E-2</v>
      </c>
      <c r="BK695" s="212">
        <v>-1.3941872639344965E-2</v>
      </c>
      <c r="BL695" s="212">
        <v>-1.3546535464125955E-2</v>
      </c>
      <c r="BM695" s="212">
        <v>-1.3561674867474248E-2</v>
      </c>
      <c r="BN695" s="212">
        <v>-1.4495921633627841E-2</v>
      </c>
      <c r="BO695" s="212">
        <v>-1.584522816483477E-2</v>
      </c>
      <c r="BP695" s="212">
        <v>-1.6791713514923905E-2</v>
      </c>
      <c r="BQ695" s="212">
        <v>-1.6829529484214345E-2</v>
      </c>
      <c r="BR695" s="212">
        <v>-1.6439296288442592E-2</v>
      </c>
      <c r="BS695" s="212">
        <v>-1.6429495168432361E-2</v>
      </c>
      <c r="BT695" s="212">
        <v>-1.7254490285035274E-2</v>
      </c>
      <c r="BU695" s="212">
        <v>-1.8548202944782197E-2</v>
      </c>
      <c r="BV695" s="212">
        <v>-1.9586005940624259E-2</v>
      </c>
      <c r="BW695" s="212">
        <v>-1.9887501084688577E-2</v>
      </c>
      <c r="BX695" s="212">
        <v>-1.968125151208433E-2</v>
      </c>
      <c r="BY695" s="212">
        <v>-1.9439312660396852E-2</v>
      </c>
      <c r="BZ695" s="212">
        <v>-1.9490363865385683E-2</v>
      </c>
      <c r="CA695" s="212">
        <v>-1.9684662925008423E-2</v>
      </c>
      <c r="CB695" s="212">
        <v>-1.9732952861710364E-2</v>
      </c>
      <c r="CC695" s="212">
        <v>-1.9464345781983174E-2</v>
      </c>
    </row>
    <row r="696" spans="1:81" ht="18.75" hidden="1" customHeight="1">
      <c r="A696" s="1" t="s">
        <v>3922</v>
      </c>
      <c r="C696" s="9"/>
      <c r="D696" s="10"/>
      <c r="E696" s="10" t="s">
        <v>223</v>
      </c>
      <c r="F696" s="10"/>
      <c r="G696" s="10"/>
      <c r="H696" s="71"/>
      <c r="I696" s="71"/>
      <c r="J696" s="20"/>
      <c r="K696" s="20"/>
      <c r="L696" s="20"/>
      <c r="M696" s="20"/>
      <c r="N696" s="20"/>
      <c r="O696" s="20"/>
      <c r="P696" s="20"/>
      <c r="Q696" s="20"/>
      <c r="R696" s="20"/>
      <c r="S696" s="20"/>
      <c r="T696" s="20"/>
      <c r="U696" s="20"/>
      <c r="V696" s="212">
        <v>0</v>
      </c>
      <c r="W696" s="212">
        <v>0</v>
      </c>
      <c r="X696" s="212">
        <v>0</v>
      </c>
      <c r="Y696" s="212">
        <v>0</v>
      </c>
      <c r="Z696" s="212">
        <v>0</v>
      </c>
      <c r="AA696" s="212">
        <v>0</v>
      </c>
      <c r="AB696" s="212">
        <v>0</v>
      </c>
      <c r="AC696" s="212">
        <v>0</v>
      </c>
      <c r="AD696" s="212">
        <v>0</v>
      </c>
      <c r="AE696" s="212">
        <v>0</v>
      </c>
      <c r="AF696" s="212">
        <v>0</v>
      </c>
      <c r="AG696" s="212">
        <v>0</v>
      </c>
      <c r="AH696" s="212">
        <v>0</v>
      </c>
      <c r="AI696" s="212">
        <v>0</v>
      </c>
      <c r="AJ696" s="212">
        <v>0</v>
      </c>
      <c r="AK696" s="212">
        <v>0</v>
      </c>
      <c r="AL696" s="212">
        <v>0</v>
      </c>
      <c r="AM696" s="212">
        <v>0</v>
      </c>
      <c r="AN696" s="212">
        <v>0</v>
      </c>
      <c r="AO696" s="212">
        <v>0</v>
      </c>
      <c r="AP696" s="212">
        <v>0</v>
      </c>
      <c r="AQ696" s="212">
        <v>0</v>
      </c>
      <c r="AR696" s="212">
        <v>0</v>
      </c>
      <c r="AS696" s="212">
        <v>0</v>
      </c>
      <c r="AT696" s="212">
        <v>0</v>
      </c>
      <c r="AU696" s="212">
        <v>0</v>
      </c>
      <c r="AV696" s="212">
        <v>0</v>
      </c>
      <c r="AW696" s="212">
        <v>0</v>
      </c>
      <c r="AX696" s="212">
        <v>0</v>
      </c>
      <c r="AY696" s="212">
        <v>0</v>
      </c>
      <c r="AZ696" s="212">
        <v>0</v>
      </c>
      <c r="BA696" s="212">
        <v>0</v>
      </c>
      <c r="BB696" s="212">
        <v>0</v>
      </c>
      <c r="BC696" s="212">
        <v>0</v>
      </c>
      <c r="BD696" s="212">
        <v>0</v>
      </c>
      <c r="BE696" s="212">
        <v>0</v>
      </c>
      <c r="BF696" s="212">
        <v>0</v>
      </c>
      <c r="BG696" s="212">
        <v>0</v>
      </c>
      <c r="BH696" s="212">
        <v>0</v>
      </c>
      <c r="BI696" s="212">
        <v>0</v>
      </c>
      <c r="BJ696" s="212">
        <v>0</v>
      </c>
      <c r="BK696" s="212">
        <v>0</v>
      </c>
      <c r="BL696" s="212">
        <v>0</v>
      </c>
      <c r="BM696" s="212">
        <v>0</v>
      </c>
      <c r="BN696" s="212">
        <v>0</v>
      </c>
      <c r="BO696" s="212">
        <v>0</v>
      </c>
      <c r="BP696" s="212">
        <v>0</v>
      </c>
      <c r="BQ696" s="212">
        <v>0</v>
      </c>
      <c r="BR696" s="212">
        <v>0</v>
      </c>
      <c r="BS696" s="212">
        <v>0</v>
      </c>
      <c r="BT696" s="212">
        <v>0</v>
      </c>
      <c r="BU696" s="212">
        <v>0</v>
      </c>
      <c r="BV696" s="212">
        <v>0</v>
      </c>
      <c r="BW696" s="212">
        <v>0</v>
      </c>
      <c r="BX696" s="212">
        <v>0</v>
      </c>
      <c r="BY696" s="212">
        <v>0</v>
      </c>
      <c r="BZ696" s="212">
        <v>0</v>
      </c>
      <c r="CA696" s="212">
        <v>0</v>
      </c>
      <c r="CB696" s="212">
        <v>0</v>
      </c>
      <c r="CC696" s="213">
        <v>0</v>
      </c>
    </row>
    <row r="697" spans="1:81" ht="17.25" hidden="1" customHeight="1">
      <c r="C697" s="9"/>
      <c r="D697" s="10"/>
      <c r="E697" s="10" t="s">
        <v>226</v>
      </c>
      <c r="F697" s="10"/>
      <c r="G697" s="10"/>
      <c r="H697" s="71"/>
      <c r="I697" s="71"/>
      <c r="J697" s="20"/>
      <c r="K697" s="20"/>
      <c r="L697" s="20"/>
      <c r="M697" s="20"/>
      <c r="N697" s="20"/>
      <c r="O697" s="20"/>
      <c r="P697" s="20"/>
      <c r="Q697" s="20"/>
      <c r="R697" s="20"/>
      <c r="S697" s="20"/>
      <c r="T697" s="20"/>
      <c r="U697" s="20"/>
      <c r="V697" s="212">
        <v>0</v>
      </c>
      <c r="W697" s="212">
        <v>0</v>
      </c>
      <c r="X697" s="212">
        <v>0</v>
      </c>
      <c r="Y697" s="212">
        <v>0</v>
      </c>
      <c r="Z697" s="212">
        <v>0</v>
      </c>
      <c r="AA697" s="212">
        <v>0</v>
      </c>
      <c r="AB697" s="212">
        <v>0</v>
      </c>
      <c r="AC697" s="212">
        <v>0</v>
      </c>
      <c r="AD697" s="212">
        <v>0</v>
      </c>
      <c r="AE697" s="212">
        <v>0</v>
      </c>
      <c r="AF697" s="212">
        <v>0</v>
      </c>
      <c r="AG697" s="212">
        <v>0</v>
      </c>
      <c r="AH697" s="212">
        <v>0</v>
      </c>
      <c r="AI697" s="212">
        <v>0</v>
      </c>
      <c r="AJ697" s="212">
        <v>0</v>
      </c>
      <c r="AK697" s="212">
        <v>0</v>
      </c>
      <c r="AL697" s="212">
        <v>0</v>
      </c>
      <c r="AM697" s="212">
        <v>0</v>
      </c>
      <c r="AN697" s="212">
        <v>0</v>
      </c>
      <c r="AO697" s="212">
        <v>0</v>
      </c>
      <c r="AP697" s="212">
        <v>0</v>
      </c>
      <c r="AQ697" s="212">
        <v>0</v>
      </c>
      <c r="AR697" s="212">
        <v>0</v>
      </c>
      <c r="AS697" s="212">
        <v>0</v>
      </c>
      <c r="AT697" s="212">
        <v>0</v>
      </c>
      <c r="AU697" s="212">
        <v>0</v>
      </c>
      <c r="AV697" s="212">
        <v>0</v>
      </c>
      <c r="AW697" s="212">
        <v>0</v>
      </c>
      <c r="AX697" s="212">
        <v>0</v>
      </c>
      <c r="AY697" s="212">
        <v>0</v>
      </c>
      <c r="AZ697" s="212">
        <v>0</v>
      </c>
      <c r="BA697" s="212">
        <v>0</v>
      </c>
      <c r="BB697" s="212">
        <v>0</v>
      </c>
      <c r="BC697" s="212">
        <v>0</v>
      </c>
      <c r="BD697" s="212">
        <v>0</v>
      </c>
      <c r="BE697" s="212">
        <v>0</v>
      </c>
      <c r="BF697" s="212">
        <v>0</v>
      </c>
      <c r="BG697" s="212">
        <v>0</v>
      </c>
      <c r="BH697" s="212">
        <v>0</v>
      </c>
      <c r="BI697" s="212">
        <v>0</v>
      </c>
      <c r="BJ697" s="212">
        <v>0</v>
      </c>
      <c r="BK697" s="212">
        <v>0</v>
      </c>
      <c r="BL697" s="212">
        <v>0</v>
      </c>
      <c r="BM697" s="212">
        <v>0</v>
      </c>
      <c r="BN697" s="212">
        <v>0</v>
      </c>
      <c r="BO697" s="212">
        <v>0</v>
      </c>
      <c r="BP697" s="212">
        <v>0</v>
      </c>
      <c r="BQ697" s="212">
        <v>0</v>
      </c>
      <c r="BR697" s="212">
        <v>0</v>
      </c>
      <c r="BS697" s="212">
        <v>0</v>
      </c>
      <c r="BT697" s="212">
        <v>0</v>
      </c>
      <c r="BU697" s="212">
        <v>0</v>
      </c>
      <c r="BV697" s="212">
        <v>0</v>
      </c>
      <c r="BW697" s="212">
        <v>0</v>
      </c>
      <c r="BX697" s="212">
        <v>0</v>
      </c>
      <c r="BY697" s="212">
        <v>0</v>
      </c>
      <c r="BZ697" s="212">
        <v>0</v>
      </c>
      <c r="CA697" s="212">
        <v>0</v>
      </c>
      <c r="CB697" s="212">
        <v>0</v>
      </c>
      <c r="CC697" s="213">
        <v>0</v>
      </c>
    </row>
    <row r="698" spans="1:81" ht="17.25" hidden="1" customHeight="1">
      <c r="C698" s="9"/>
      <c r="D698" s="10"/>
      <c r="E698" s="10" t="s">
        <v>3888</v>
      </c>
      <c r="F698" s="10"/>
      <c r="G698" s="10"/>
      <c r="H698" s="71"/>
      <c r="I698" s="71"/>
      <c r="J698" s="20"/>
      <c r="K698" s="20"/>
      <c r="L698" s="20"/>
      <c r="M698" s="20"/>
      <c r="N698" s="20"/>
      <c r="O698" s="20"/>
      <c r="P698" s="20"/>
      <c r="Q698" s="20"/>
      <c r="R698" s="20"/>
      <c r="S698" s="20"/>
      <c r="T698" s="20"/>
      <c r="U698" s="20"/>
      <c r="V698" s="212">
        <v>0</v>
      </c>
      <c r="W698" s="212">
        <v>0</v>
      </c>
      <c r="X698" s="212">
        <v>0</v>
      </c>
      <c r="Y698" s="212">
        <v>0</v>
      </c>
      <c r="Z698" s="212">
        <v>0</v>
      </c>
      <c r="AA698" s="212">
        <v>0</v>
      </c>
      <c r="AB698" s="212">
        <v>0</v>
      </c>
      <c r="AC698" s="212">
        <v>0</v>
      </c>
      <c r="AD698" s="212">
        <v>0</v>
      </c>
      <c r="AE698" s="212">
        <v>0</v>
      </c>
      <c r="AF698" s="212">
        <v>0</v>
      </c>
      <c r="AG698" s="212">
        <v>0</v>
      </c>
      <c r="AH698" s="212">
        <v>0</v>
      </c>
      <c r="AI698" s="212">
        <v>0</v>
      </c>
      <c r="AJ698" s="212">
        <v>0</v>
      </c>
      <c r="AK698" s="212">
        <v>0</v>
      </c>
      <c r="AL698" s="212">
        <v>0</v>
      </c>
      <c r="AM698" s="212">
        <v>0</v>
      </c>
      <c r="AN698" s="212">
        <v>0</v>
      </c>
      <c r="AO698" s="212">
        <v>0</v>
      </c>
      <c r="AP698" s="212">
        <v>0</v>
      </c>
      <c r="AQ698" s="212">
        <v>0</v>
      </c>
      <c r="AR698" s="212">
        <v>0</v>
      </c>
      <c r="AS698" s="212">
        <v>0</v>
      </c>
      <c r="AT698" s="212">
        <v>0</v>
      </c>
      <c r="AU698" s="212">
        <v>0</v>
      </c>
      <c r="AV698" s="212">
        <v>0</v>
      </c>
      <c r="AW698" s="212">
        <v>0</v>
      </c>
      <c r="AX698" s="212">
        <v>0</v>
      </c>
      <c r="AY698" s="212">
        <v>0</v>
      </c>
      <c r="AZ698" s="212">
        <v>0</v>
      </c>
      <c r="BA698" s="212">
        <v>0</v>
      </c>
      <c r="BB698" s="212">
        <v>0</v>
      </c>
      <c r="BC698" s="212">
        <v>0</v>
      </c>
      <c r="BD698" s="212">
        <v>0</v>
      </c>
      <c r="BE698" s="212">
        <v>0</v>
      </c>
      <c r="BF698" s="212">
        <v>0</v>
      </c>
      <c r="BG698" s="212">
        <v>0</v>
      </c>
      <c r="BH698" s="212">
        <v>0</v>
      </c>
      <c r="BI698" s="212">
        <v>0</v>
      </c>
      <c r="BJ698" s="212">
        <v>0</v>
      </c>
      <c r="BK698" s="212">
        <v>0</v>
      </c>
      <c r="BL698" s="212">
        <v>0</v>
      </c>
      <c r="BM698" s="212">
        <v>0</v>
      </c>
      <c r="BN698" s="212">
        <v>0</v>
      </c>
      <c r="BO698" s="212">
        <v>0</v>
      </c>
      <c r="BP698" s="212">
        <v>0</v>
      </c>
      <c r="BQ698" s="212">
        <v>0</v>
      </c>
      <c r="BR698" s="212">
        <v>0</v>
      </c>
      <c r="BS698" s="212">
        <v>0</v>
      </c>
      <c r="BT698" s="212">
        <v>0</v>
      </c>
      <c r="BU698" s="212">
        <v>0</v>
      </c>
      <c r="BV698" s="212">
        <v>0</v>
      </c>
      <c r="BW698" s="212">
        <v>0</v>
      </c>
      <c r="BX698" s="212">
        <v>0</v>
      </c>
      <c r="BY698" s="212">
        <v>0</v>
      </c>
      <c r="BZ698" s="212">
        <v>0</v>
      </c>
      <c r="CA698" s="212">
        <v>0</v>
      </c>
      <c r="CB698" s="212">
        <v>0</v>
      </c>
      <c r="CC698" s="213">
        <v>0</v>
      </c>
    </row>
    <row r="699" spans="1:81" ht="17.25" hidden="1" customHeight="1">
      <c r="C699" s="9"/>
      <c r="D699" s="10"/>
      <c r="E699" s="10" t="s">
        <v>228</v>
      </c>
      <c r="F699" s="10"/>
      <c r="G699" s="10"/>
      <c r="H699" s="71"/>
      <c r="I699" s="71"/>
      <c r="J699" s="20"/>
      <c r="K699" s="20"/>
      <c r="L699" s="20"/>
      <c r="M699" s="20"/>
      <c r="N699" s="20"/>
      <c r="O699" s="20"/>
      <c r="P699" s="20"/>
      <c r="Q699" s="20"/>
      <c r="R699" s="20"/>
      <c r="S699" s="20"/>
      <c r="T699" s="20"/>
      <c r="U699" s="20"/>
      <c r="V699" s="212">
        <v>-4.3641469000379705E-3</v>
      </c>
      <c r="W699" s="212">
        <v>-3.6902740403187699E-3</v>
      </c>
      <c r="X699" s="212">
        <v>-3.7626130021843696E-3</v>
      </c>
      <c r="Y699" s="212">
        <v>-5.3209213749305798E-3</v>
      </c>
      <c r="Z699" s="212">
        <v>-3.3489409101722604E-3</v>
      </c>
      <c r="AA699" s="212">
        <v>-3.2953161226453504E-3</v>
      </c>
      <c r="AB699" s="212">
        <v>-3.4185097182262707E-3</v>
      </c>
      <c r="AC699" s="212">
        <v>-3.6214044396293004E-3</v>
      </c>
      <c r="AD699" s="212">
        <v>-3.6727213587460705E-3</v>
      </c>
      <c r="AE699" s="212">
        <v>-3.8478458391164603E-3</v>
      </c>
      <c r="AF699" s="212">
        <v>-4.0616302233761285E-3</v>
      </c>
      <c r="AG699" s="212">
        <v>-4.3074724539462986E-3</v>
      </c>
      <c r="AH699" s="212">
        <v>-4.40313681359507E-3</v>
      </c>
      <c r="AI699" s="212">
        <v>-5.1562861881841501E-3</v>
      </c>
      <c r="AJ699" s="212">
        <v>-5.3665964180732509E-3</v>
      </c>
      <c r="AK699" s="212">
        <v>-5.5087451534205304E-3</v>
      </c>
      <c r="AL699" s="212">
        <v>-4.8008483631950382E-3</v>
      </c>
      <c r="AM699" s="212">
        <v>-5.192015120774017E-3</v>
      </c>
      <c r="AN699" s="212">
        <v>-5.5838396002743521E-3</v>
      </c>
      <c r="AO699" s="212">
        <v>-5.9129008758647076E-3</v>
      </c>
      <c r="AP699" s="212">
        <v>-6.1777222689454849E-3</v>
      </c>
      <c r="AQ699" s="212">
        <v>-6.3921665798433776E-3</v>
      </c>
      <c r="AR699" s="212">
        <v>-6.5882748042155621E-3</v>
      </c>
      <c r="AS699" s="212">
        <v>-6.8168493843235589E-3</v>
      </c>
      <c r="AT699" s="212">
        <v>-8.6226239140847656E-3</v>
      </c>
      <c r="AU699" s="212">
        <v>-9.1809395831296634E-3</v>
      </c>
      <c r="AV699" s="212">
        <v>-9.7886448714010876E-3</v>
      </c>
      <c r="AW699" s="212">
        <v>-1.0249776774550077E-2</v>
      </c>
      <c r="AX699" s="212">
        <v>-1.0409107262282231E-2</v>
      </c>
      <c r="AY699" s="212">
        <v>-1.0337354242642418E-2</v>
      </c>
      <c r="AZ699" s="212">
        <v>-1.0252703575382683E-2</v>
      </c>
      <c r="BA699" s="212">
        <v>-1.0329562318177504E-2</v>
      </c>
      <c r="BB699" s="212">
        <v>-1.0534858094244804E-2</v>
      </c>
      <c r="BC699" s="212">
        <v>-1.0723157490461313E-2</v>
      </c>
      <c r="BD699" s="212">
        <v>-1.0791573084897164E-2</v>
      </c>
      <c r="BE699" s="212">
        <v>-1.0763886862476018E-2</v>
      </c>
      <c r="BF699" s="212">
        <v>-1.0741877097982742E-2</v>
      </c>
      <c r="BG699" s="212">
        <v>-1.0793970512237402E-2</v>
      </c>
      <c r="BH699" s="212">
        <v>-1.0886750934382723E-2</v>
      </c>
      <c r="BI699" s="212">
        <v>-1.0962240395392446E-2</v>
      </c>
      <c r="BJ699" s="212">
        <v>-1.0940980421677206E-2</v>
      </c>
      <c r="BK699" s="212">
        <v>-1.0862438357991975E-2</v>
      </c>
      <c r="BL699" s="212">
        <v>-1.0857619616466059E-2</v>
      </c>
      <c r="BM699" s="212">
        <v>-1.1006720016037596E-2</v>
      </c>
      <c r="BN699" s="212">
        <v>-1.1256076908178834E-2</v>
      </c>
      <c r="BO699" s="212">
        <v>-1.1490270550203538E-2</v>
      </c>
      <c r="BP699" s="212">
        <v>-1.1628197371715183E-2</v>
      </c>
      <c r="BQ699" s="212">
        <v>-1.1678479750881949E-2</v>
      </c>
      <c r="BR699" s="212">
        <v>-1.1726177897339391E-2</v>
      </c>
      <c r="BS699" s="212">
        <v>-1.1772170058594168E-2</v>
      </c>
      <c r="BT699" s="212">
        <v>-1.1808144915171225E-2</v>
      </c>
      <c r="BU699" s="212">
        <v>-1.1825647194508571E-2</v>
      </c>
      <c r="BV699" s="212">
        <v>-1.1789188112534951E-2</v>
      </c>
      <c r="BW699" s="212">
        <v>-1.1710930878269087E-2</v>
      </c>
      <c r="BX699" s="212">
        <v>-1.1647464048901036E-2</v>
      </c>
      <c r="BY699" s="212">
        <v>-1.1637372906102627E-2</v>
      </c>
      <c r="BZ699" s="212">
        <v>-1.1687529448170628E-2</v>
      </c>
      <c r="CA699" s="212">
        <v>-1.1790518675882666E-2</v>
      </c>
      <c r="CB699" s="212">
        <v>-1.1934436084027698E-2</v>
      </c>
      <c r="CC699" s="212">
        <v>-1.2076474927677747E-2</v>
      </c>
    </row>
    <row r="700" spans="1:81" ht="17.25" hidden="1" customHeight="1" outlineLevel="1">
      <c r="C700" s="9"/>
      <c r="D700" s="10"/>
      <c r="E700" s="10" t="s">
        <v>229</v>
      </c>
      <c r="F700" s="10"/>
      <c r="G700" s="10"/>
      <c r="H700" s="71"/>
      <c r="I700" s="71"/>
      <c r="J700" s="20"/>
      <c r="K700" s="20"/>
      <c r="L700" s="20"/>
      <c r="M700" s="20"/>
      <c r="N700" s="20"/>
      <c r="O700" s="20"/>
      <c r="P700" s="20"/>
      <c r="Q700" s="20"/>
      <c r="R700" s="20"/>
      <c r="S700" s="20"/>
      <c r="T700" s="20"/>
      <c r="U700" s="20"/>
      <c r="V700" s="212">
        <v>0</v>
      </c>
      <c r="W700" s="212">
        <v>0</v>
      </c>
      <c r="X700" s="212">
        <v>0</v>
      </c>
      <c r="Y700" s="212">
        <v>0</v>
      </c>
      <c r="Z700" s="212">
        <v>0</v>
      </c>
      <c r="AA700" s="212">
        <v>0</v>
      </c>
      <c r="AB700" s="212">
        <v>0</v>
      </c>
      <c r="AC700" s="212">
        <v>0</v>
      </c>
      <c r="AD700" s="212">
        <v>0</v>
      </c>
      <c r="AE700" s="212">
        <v>0</v>
      </c>
      <c r="AF700" s="212">
        <v>0</v>
      </c>
      <c r="AG700" s="212">
        <v>0</v>
      </c>
      <c r="AH700" s="212">
        <v>0</v>
      </c>
      <c r="AI700" s="212">
        <v>0</v>
      </c>
      <c r="AJ700" s="212">
        <v>0</v>
      </c>
      <c r="AK700" s="212">
        <v>0</v>
      </c>
      <c r="AL700" s="212">
        <v>0</v>
      </c>
      <c r="AM700" s="212">
        <v>0</v>
      </c>
      <c r="AN700" s="212">
        <v>0</v>
      </c>
      <c r="AO700" s="212">
        <v>0</v>
      </c>
      <c r="AP700" s="212">
        <v>0</v>
      </c>
      <c r="AQ700" s="212">
        <v>0</v>
      </c>
      <c r="AR700" s="212">
        <v>0</v>
      </c>
      <c r="AS700" s="212">
        <v>0</v>
      </c>
      <c r="AT700" s="212">
        <v>0</v>
      </c>
      <c r="AU700" s="212">
        <v>0</v>
      </c>
      <c r="AV700" s="212">
        <v>0</v>
      </c>
      <c r="AW700" s="212">
        <v>0</v>
      </c>
      <c r="AX700" s="212">
        <v>0</v>
      </c>
      <c r="AY700" s="212">
        <v>0</v>
      </c>
      <c r="AZ700" s="212">
        <v>0</v>
      </c>
      <c r="BA700" s="212">
        <v>0</v>
      </c>
      <c r="BB700" s="212">
        <v>0</v>
      </c>
      <c r="BC700" s="212">
        <v>0</v>
      </c>
      <c r="BD700" s="212">
        <v>0</v>
      </c>
      <c r="BE700" s="212">
        <v>0</v>
      </c>
      <c r="BF700" s="212">
        <v>0</v>
      </c>
      <c r="BG700" s="212">
        <v>0</v>
      </c>
      <c r="BH700" s="212">
        <v>0</v>
      </c>
      <c r="BI700" s="212">
        <v>0</v>
      </c>
      <c r="BJ700" s="212">
        <v>0</v>
      </c>
      <c r="BK700" s="212">
        <v>0</v>
      </c>
      <c r="BL700" s="212">
        <v>0</v>
      </c>
      <c r="BM700" s="212">
        <v>0</v>
      </c>
      <c r="BN700" s="212">
        <v>0</v>
      </c>
      <c r="BO700" s="212">
        <v>0</v>
      </c>
      <c r="BP700" s="212">
        <v>0</v>
      </c>
      <c r="BQ700" s="212">
        <v>0</v>
      </c>
      <c r="BR700" s="212">
        <v>0</v>
      </c>
      <c r="BS700" s="212">
        <v>0</v>
      </c>
      <c r="BT700" s="212">
        <v>0</v>
      </c>
      <c r="BU700" s="212">
        <v>0</v>
      </c>
      <c r="BV700" s="212">
        <v>0</v>
      </c>
      <c r="BW700" s="212">
        <v>0</v>
      </c>
      <c r="BX700" s="212">
        <v>0</v>
      </c>
      <c r="BY700" s="212">
        <v>0</v>
      </c>
      <c r="BZ700" s="212">
        <v>0</v>
      </c>
      <c r="CA700" s="212">
        <v>0</v>
      </c>
      <c r="CB700" s="212">
        <v>0</v>
      </c>
      <c r="CC700" s="213">
        <v>0</v>
      </c>
    </row>
    <row r="701" spans="1:81" ht="17.25" hidden="1" customHeight="1" outlineLevel="1">
      <c r="C701" s="9"/>
      <c r="D701" s="39" t="s">
        <v>191</v>
      </c>
      <c r="E701" s="10"/>
      <c r="F701" s="10"/>
      <c r="G701" s="10"/>
      <c r="H701" s="71"/>
      <c r="I701" s="71"/>
      <c r="J701" s="20"/>
      <c r="K701" s="20"/>
      <c r="L701" s="20"/>
      <c r="M701" s="20"/>
      <c r="N701" s="20"/>
      <c r="O701" s="20"/>
      <c r="P701" s="20"/>
      <c r="Q701" s="20"/>
      <c r="R701" s="20"/>
      <c r="S701" s="20"/>
      <c r="T701" s="20"/>
      <c r="U701" s="20"/>
      <c r="V701" s="212">
        <v>-1.1341490693519821E-2</v>
      </c>
      <c r="W701" s="212">
        <v>-1.1165199776833563E-2</v>
      </c>
      <c r="X701" s="212">
        <v>-1.0802242568511174E-2</v>
      </c>
      <c r="Y701" s="212">
        <v>-1.1073568281069547E-2</v>
      </c>
      <c r="Z701" s="212">
        <v>-1.1003753697477621E-2</v>
      </c>
      <c r="AA701" s="212">
        <v>-1.0552743969880537E-2</v>
      </c>
      <c r="AB701" s="212">
        <v>-1.0955163687647415E-2</v>
      </c>
      <c r="AC701" s="212">
        <v>-1.0222666996967908E-2</v>
      </c>
      <c r="AD701" s="212">
        <v>-9.8614412795813098E-3</v>
      </c>
      <c r="AE701" s="212">
        <v>-9.8260378072858954E-3</v>
      </c>
      <c r="AF701" s="212">
        <v>-1.0240364370761326E-2</v>
      </c>
      <c r="AG701" s="212">
        <v>-9.6976080322210816E-3</v>
      </c>
      <c r="AH701" s="212">
        <v>-9.5808488090946883E-3</v>
      </c>
      <c r="AI701" s="212">
        <v>-9.1864534264129889E-3</v>
      </c>
      <c r="AJ701" s="212">
        <v>-9.4611248823901987E-3</v>
      </c>
      <c r="AK701" s="212">
        <v>-9.296727056759364E-3</v>
      </c>
      <c r="AL701" s="212">
        <v>-8.9351476597030188E-3</v>
      </c>
      <c r="AM701" s="212">
        <v>-9.5823497888300139E-3</v>
      </c>
      <c r="AN701" s="212">
        <v>-9.6585213575271153E-3</v>
      </c>
      <c r="AO701" s="212">
        <v>-9.5654373230729117E-3</v>
      </c>
      <c r="AP701" s="212">
        <v>-9.6671244078649458E-3</v>
      </c>
      <c r="AQ701" s="212">
        <v>-9.9116851257467966E-3</v>
      </c>
      <c r="AR701" s="212">
        <v>-1.019799416356177E-2</v>
      </c>
      <c r="AS701" s="212">
        <v>-1.0510335802202148E-2</v>
      </c>
      <c r="AT701" s="212">
        <v>-1.0530251761367971E-2</v>
      </c>
      <c r="AU701" s="212">
        <v>-1.0520146914464486E-2</v>
      </c>
      <c r="AV701" s="212">
        <v>-1.0810228370956618E-2</v>
      </c>
      <c r="AW701" s="212">
        <v>-1.1110272687987447E-2</v>
      </c>
      <c r="AX701" s="212">
        <v>-1.1436340254204966E-2</v>
      </c>
      <c r="AY701" s="212">
        <v>-1.1793627365381257E-2</v>
      </c>
      <c r="AZ701" s="212">
        <v>-1.2173034953739958E-2</v>
      </c>
      <c r="BA701" s="212">
        <v>-1.2578806667251139E-2</v>
      </c>
      <c r="BB701" s="212">
        <v>-1.3002401507038037E-2</v>
      </c>
      <c r="BC701" s="212">
        <v>-1.3488575198063464E-2</v>
      </c>
      <c r="BD701" s="212">
        <v>-1.3970735231251525E-2</v>
      </c>
      <c r="BE701" s="212">
        <v>-1.4398118524736542E-2</v>
      </c>
      <c r="BF701" s="212">
        <v>-1.4792960423997498E-2</v>
      </c>
      <c r="BG701" s="212">
        <v>-1.5197631808154467E-2</v>
      </c>
      <c r="BH701" s="212">
        <v>-1.5678362985756245E-2</v>
      </c>
      <c r="BI701" s="212">
        <v>-1.6209196769883007E-2</v>
      </c>
      <c r="BJ701" s="212">
        <v>-1.6685113738270623E-2</v>
      </c>
      <c r="BK701" s="212">
        <v>-1.7092795264289775E-2</v>
      </c>
      <c r="BL701" s="212">
        <v>-1.7402930632219094E-2</v>
      </c>
      <c r="BM701" s="212">
        <v>-1.7715856249416791E-2</v>
      </c>
      <c r="BN701" s="212">
        <v>-1.8119731369453149E-2</v>
      </c>
      <c r="BO701" s="212">
        <v>-1.8601896927183774E-2</v>
      </c>
      <c r="BP701" s="212">
        <v>-1.9099430382964508E-2</v>
      </c>
      <c r="BQ701" s="212">
        <v>-1.9555455745373127E-2</v>
      </c>
      <c r="BR701" s="212">
        <v>-1.9996070548021116E-2</v>
      </c>
      <c r="BS701" s="212">
        <v>-2.0333498297055261E-2</v>
      </c>
      <c r="BT701" s="212">
        <v>-2.0748574605720011E-2</v>
      </c>
      <c r="BU701" s="212">
        <v>-2.1223386399373965E-2</v>
      </c>
      <c r="BV701" s="212">
        <v>-2.1680228049555918E-2</v>
      </c>
      <c r="BW701" s="212">
        <v>-2.2055027499060218E-2</v>
      </c>
      <c r="BX701" s="212">
        <v>-2.2340680115857717E-2</v>
      </c>
      <c r="BY701" s="212">
        <v>-2.2571902908308902E-2</v>
      </c>
      <c r="BZ701" s="212">
        <v>-2.2781467083410171E-2</v>
      </c>
      <c r="CA701" s="212">
        <v>-2.2970889059256028E-2</v>
      </c>
      <c r="CB701" s="212">
        <v>-2.3128448547933847E-2</v>
      </c>
      <c r="CC701" s="212">
        <v>-2.3241094502774028E-2</v>
      </c>
    </row>
    <row r="702" spans="1:81" ht="17.25" hidden="1" customHeight="1" collapsed="1">
      <c r="C702" s="9"/>
      <c r="D702" s="39"/>
      <c r="E702" s="10" t="s">
        <v>3827</v>
      </c>
      <c r="F702" s="10"/>
      <c r="G702" s="10"/>
      <c r="H702" s="71"/>
      <c r="I702" s="71"/>
      <c r="J702" s="20"/>
      <c r="K702" s="20"/>
      <c r="L702" s="20"/>
      <c r="M702" s="20"/>
      <c r="N702" s="20"/>
      <c r="O702" s="20"/>
      <c r="P702" s="20"/>
      <c r="Q702" s="20"/>
      <c r="R702" s="20"/>
      <c r="S702" s="20"/>
      <c r="T702" s="20"/>
      <c r="U702" s="20"/>
      <c r="V702" s="212">
        <v>0</v>
      </c>
      <c r="W702" s="212">
        <v>0</v>
      </c>
      <c r="X702" s="212">
        <v>0</v>
      </c>
      <c r="Y702" s="212">
        <v>0</v>
      </c>
      <c r="Z702" s="212">
        <v>0</v>
      </c>
      <c r="AA702" s="212">
        <v>0</v>
      </c>
      <c r="AB702" s="212">
        <v>0</v>
      </c>
      <c r="AC702" s="212">
        <v>0</v>
      </c>
      <c r="AD702" s="212">
        <v>0</v>
      </c>
      <c r="AE702" s="212">
        <v>0</v>
      </c>
      <c r="AF702" s="212">
        <v>0</v>
      </c>
      <c r="AG702" s="212">
        <v>0</v>
      </c>
      <c r="AH702" s="212">
        <v>0</v>
      </c>
      <c r="AI702" s="212">
        <v>0</v>
      </c>
      <c r="AJ702" s="212">
        <v>0</v>
      </c>
      <c r="AK702" s="212">
        <v>0</v>
      </c>
      <c r="AL702" s="212">
        <v>0</v>
      </c>
      <c r="AM702" s="212">
        <v>0</v>
      </c>
      <c r="AN702" s="212">
        <v>0</v>
      </c>
      <c r="AO702" s="212">
        <v>0</v>
      </c>
      <c r="AP702" s="212">
        <v>0</v>
      </c>
      <c r="AQ702" s="212">
        <v>0</v>
      </c>
      <c r="AR702" s="212">
        <v>0</v>
      </c>
      <c r="AS702" s="212">
        <v>0</v>
      </c>
      <c r="AT702" s="212">
        <v>0</v>
      </c>
      <c r="AU702" s="212">
        <v>0</v>
      </c>
      <c r="AV702" s="212">
        <v>0</v>
      </c>
      <c r="AW702" s="212">
        <v>0</v>
      </c>
      <c r="AX702" s="212">
        <v>0</v>
      </c>
      <c r="AY702" s="212">
        <v>0</v>
      </c>
      <c r="AZ702" s="212">
        <v>0</v>
      </c>
      <c r="BA702" s="212">
        <v>0</v>
      </c>
      <c r="BB702" s="212">
        <v>0</v>
      </c>
      <c r="BC702" s="212">
        <v>0</v>
      </c>
      <c r="BD702" s="212">
        <v>0</v>
      </c>
      <c r="BE702" s="212">
        <v>0</v>
      </c>
      <c r="BF702" s="212">
        <v>0</v>
      </c>
      <c r="BG702" s="212">
        <v>0</v>
      </c>
      <c r="BH702" s="212">
        <v>0</v>
      </c>
      <c r="BI702" s="212">
        <v>0</v>
      </c>
      <c r="BJ702" s="212">
        <v>0</v>
      </c>
      <c r="BK702" s="212">
        <v>0</v>
      </c>
      <c r="BL702" s="212">
        <v>0</v>
      </c>
      <c r="BM702" s="212">
        <v>0</v>
      </c>
      <c r="BN702" s="212">
        <v>0</v>
      </c>
      <c r="BO702" s="212">
        <v>0</v>
      </c>
      <c r="BP702" s="212">
        <v>0</v>
      </c>
      <c r="BQ702" s="212">
        <v>0</v>
      </c>
      <c r="BR702" s="212">
        <v>0</v>
      </c>
      <c r="BS702" s="212">
        <v>0</v>
      </c>
      <c r="BT702" s="212">
        <v>0</v>
      </c>
      <c r="BU702" s="212">
        <v>0</v>
      </c>
      <c r="BV702" s="212">
        <v>0</v>
      </c>
      <c r="BW702" s="212">
        <v>0</v>
      </c>
      <c r="BX702" s="212">
        <v>0</v>
      </c>
      <c r="BY702" s="212">
        <v>0</v>
      </c>
      <c r="BZ702" s="212">
        <v>0</v>
      </c>
      <c r="CA702" s="212">
        <v>0</v>
      </c>
      <c r="CB702" s="212">
        <v>0</v>
      </c>
      <c r="CC702" s="213">
        <v>0</v>
      </c>
    </row>
    <row r="703" spans="1:81" ht="17.25" hidden="1" customHeight="1" outlineLevel="1">
      <c r="C703" s="9"/>
      <c r="D703" s="39"/>
      <c r="E703" s="10"/>
      <c r="F703" s="10" t="s">
        <v>223</v>
      </c>
      <c r="G703" s="10"/>
      <c r="H703" s="71"/>
      <c r="I703" s="71"/>
      <c r="J703" s="20"/>
      <c r="K703" s="20"/>
      <c r="L703" s="20"/>
      <c r="M703" s="20"/>
      <c r="N703" s="20"/>
      <c r="O703" s="20"/>
      <c r="P703" s="20"/>
      <c r="Q703" s="20"/>
      <c r="R703" s="20"/>
      <c r="S703" s="20"/>
      <c r="T703" s="20"/>
      <c r="U703" s="20"/>
      <c r="V703" s="212">
        <v>0</v>
      </c>
      <c r="W703" s="212">
        <v>0</v>
      </c>
      <c r="X703" s="212">
        <v>0</v>
      </c>
      <c r="Y703" s="212">
        <v>0</v>
      </c>
      <c r="Z703" s="212">
        <v>0</v>
      </c>
      <c r="AA703" s="212">
        <v>0</v>
      </c>
      <c r="AB703" s="212">
        <v>0</v>
      </c>
      <c r="AC703" s="212">
        <v>0</v>
      </c>
      <c r="AD703" s="212">
        <v>0</v>
      </c>
      <c r="AE703" s="212">
        <v>0</v>
      </c>
      <c r="AF703" s="212">
        <v>0</v>
      </c>
      <c r="AG703" s="212">
        <v>0</v>
      </c>
      <c r="AH703" s="212">
        <v>0</v>
      </c>
      <c r="AI703" s="212">
        <v>0</v>
      </c>
      <c r="AJ703" s="212">
        <v>0</v>
      </c>
      <c r="AK703" s="212">
        <v>0</v>
      </c>
      <c r="AL703" s="212">
        <v>0</v>
      </c>
      <c r="AM703" s="212">
        <v>0</v>
      </c>
      <c r="AN703" s="212">
        <v>0</v>
      </c>
      <c r="AO703" s="212">
        <v>0</v>
      </c>
      <c r="AP703" s="212">
        <v>0</v>
      </c>
      <c r="AQ703" s="212">
        <v>0</v>
      </c>
      <c r="AR703" s="212">
        <v>0</v>
      </c>
      <c r="AS703" s="212">
        <v>0</v>
      </c>
      <c r="AT703" s="212">
        <v>0</v>
      </c>
      <c r="AU703" s="212">
        <v>0</v>
      </c>
      <c r="AV703" s="212">
        <v>0</v>
      </c>
      <c r="AW703" s="212">
        <v>0</v>
      </c>
      <c r="AX703" s="212">
        <v>0</v>
      </c>
      <c r="AY703" s="212">
        <v>0</v>
      </c>
      <c r="AZ703" s="212">
        <v>0</v>
      </c>
      <c r="BA703" s="212">
        <v>0</v>
      </c>
      <c r="BB703" s="212">
        <v>0</v>
      </c>
      <c r="BC703" s="212">
        <v>0</v>
      </c>
      <c r="BD703" s="212">
        <v>0</v>
      </c>
      <c r="BE703" s="212">
        <v>0</v>
      </c>
      <c r="BF703" s="212">
        <v>0</v>
      </c>
      <c r="BG703" s="212">
        <v>0</v>
      </c>
      <c r="BH703" s="212">
        <v>0</v>
      </c>
      <c r="BI703" s="212">
        <v>0</v>
      </c>
      <c r="BJ703" s="212">
        <v>0</v>
      </c>
      <c r="BK703" s="212">
        <v>0</v>
      </c>
      <c r="BL703" s="212">
        <v>0</v>
      </c>
      <c r="BM703" s="212">
        <v>0</v>
      </c>
      <c r="BN703" s="212">
        <v>0</v>
      </c>
      <c r="BO703" s="212">
        <v>0</v>
      </c>
      <c r="BP703" s="212">
        <v>0</v>
      </c>
      <c r="BQ703" s="212">
        <v>0</v>
      </c>
      <c r="BR703" s="212">
        <v>0</v>
      </c>
      <c r="BS703" s="212">
        <v>0</v>
      </c>
      <c r="BT703" s="212">
        <v>0</v>
      </c>
      <c r="BU703" s="212">
        <v>0</v>
      </c>
      <c r="BV703" s="212">
        <v>0</v>
      </c>
      <c r="BW703" s="212">
        <v>0</v>
      </c>
      <c r="BX703" s="212">
        <v>0</v>
      </c>
      <c r="BY703" s="212">
        <v>0</v>
      </c>
      <c r="BZ703" s="212">
        <v>0</v>
      </c>
      <c r="CA703" s="212">
        <v>0</v>
      </c>
      <c r="CB703" s="212">
        <v>0</v>
      </c>
      <c r="CC703" s="213">
        <v>0</v>
      </c>
    </row>
    <row r="704" spans="1:81" ht="17.25" hidden="1" customHeight="1" outlineLevel="1">
      <c r="C704" s="9"/>
      <c r="D704" s="39"/>
      <c r="E704" s="10"/>
      <c r="F704" s="10" t="s">
        <v>226</v>
      </c>
      <c r="G704" s="10"/>
      <c r="H704" s="71"/>
      <c r="I704" s="71"/>
      <c r="J704" s="20"/>
      <c r="K704" s="20"/>
      <c r="L704" s="20"/>
      <c r="M704" s="20"/>
      <c r="N704" s="20"/>
      <c r="O704" s="20"/>
      <c r="P704" s="20"/>
      <c r="Q704" s="20"/>
      <c r="R704" s="20"/>
      <c r="S704" s="20"/>
      <c r="T704" s="20"/>
      <c r="U704" s="20"/>
      <c r="V704" s="212">
        <v>0</v>
      </c>
      <c r="W704" s="212">
        <v>0</v>
      </c>
      <c r="X704" s="212">
        <v>0</v>
      </c>
      <c r="Y704" s="212">
        <v>0</v>
      </c>
      <c r="Z704" s="212">
        <v>0</v>
      </c>
      <c r="AA704" s="212">
        <v>0</v>
      </c>
      <c r="AB704" s="212">
        <v>0</v>
      </c>
      <c r="AC704" s="212">
        <v>0</v>
      </c>
      <c r="AD704" s="212">
        <v>0</v>
      </c>
      <c r="AE704" s="212">
        <v>0</v>
      </c>
      <c r="AF704" s="212">
        <v>0</v>
      </c>
      <c r="AG704" s="212">
        <v>0</v>
      </c>
      <c r="AH704" s="212">
        <v>0</v>
      </c>
      <c r="AI704" s="212">
        <v>0</v>
      </c>
      <c r="AJ704" s="212">
        <v>0</v>
      </c>
      <c r="AK704" s="212">
        <v>0</v>
      </c>
      <c r="AL704" s="212">
        <v>0</v>
      </c>
      <c r="AM704" s="212">
        <v>0</v>
      </c>
      <c r="AN704" s="212">
        <v>0</v>
      </c>
      <c r="AO704" s="212">
        <v>0</v>
      </c>
      <c r="AP704" s="212">
        <v>0</v>
      </c>
      <c r="AQ704" s="212">
        <v>0</v>
      </c>
      <c r="AR704" s="212">
        <v>0</v>
      </c>
      <c r="AS704" s="212">
        <v>0</v>
      </c>
      <c r="AT704" s="212">
        <v>0</v>
      </c>
      <c r="AU704" s="212">
        <v>0</v>
      </c>
      <c r="AV704" s="212">
        <v>0</v>
      </c>
      <c r="AW704" s="212">
        <v>0</v>
      </c>
      <c r="AX704" s="212">
        <v>0</v>
      </c>
      <c r="AY704" s="212">
        <v>0</v>
      </c>
      <c r="AZ704" s="212">
        <v>0</v>
      </c>
      <c r="BA704" s="212">
        <v>0</v>
      </c>
      <c r="BB704" s="212">
        <v>0</v>
      </c>
      <c r="BC704" s="212">
        <v>0</v>
      </c>
      <c r="BD704" s="212">
        <v>0</v>
      </c>
      <c r="BE704" s="212">
        <v>0</v>
      </c>
      <c r="BF704" s="212">
        <v>0</v>
      </c>
      <c r="BG704" s="212">
        <v>0</v>
      </c>
      <c r="BH704" s="212">
        <v>0</v>
      </c>
      <c r="BI704" s="212">
        <v>0</v>
      </c>
      <c r="BJ704" s="212">
        <v>0</v>
      </c>
      <c r="BK704" s="212">
        <v>0</v>
      </c>
      <c r="BL704" s="212">
        <v>0</v>
      </c>
      <c r="BM704" s="212">
        <v>0</v>
      </c>
      <c r="BN704" s="212">
        <v>0</v>
      </c>
      <c r="BO704" s="212">
        <v>0</v>
      </c>
      <c r="BP704" s="212">
        <v>0</v>
      </c>
      <c r="BQ704" s="212">
        <v>0</v>
      </c>
      <c r="BR704" s="212">
        <v>0</v>
      </c>
      <c r="BS704" s="212">
        <v>0</v>
      </c>
      <c r="BT704" s="212">
        <v>0</v>
      </c>
      <c r="BU704" s="212">
        <v>0</v>
      </c>
      <c r="BV704" s="212">
        <v>0</v>
      </c>
      <c r="BW704" s="212">
        <v>0</v>
      </c>
      <c r="BX704" s="212">
        <v>0</v>
      </c>
      <c r="BY704" s="212">
        <v>0</v>
      </c>
      <c r="BZ704" s="212">
        <v>0</v>
      </c>
      <c r="CA704" s="212">
        <v>0</v>
      </c>
      <c r="CB704" s="212">
        <v>0</v>
      </c>
      <c r="CC704" s="213">
        <v>0</v>
      </c>
    </row>
    <row r="705" spans="3:81" s="22" customFormat="1" ht="17.25" hidden="1" customHeight="1" collapsed="1">
      <c r="C705" s="9"/>
      <c r="D705" s="39"/>
      <c r="E705" s="10"/>
      <c r="F705" s="10" t="s">
        <v>3888</v>
      </c>
      <c r="G705" s="10"/>
      <c r="H705" s="71"/>
      <c r="I705" s="71"/>
      <c r="J705" s="20"/>
      <c r="K705" s="20"/>
      <c r="L705" s="20"/>
      <c r="M705" s="20"/>
      <c r="N705" s="20"/>
      <c r="O705" s="20"/>
      <c r="P705" s="20"/>
      <c r="Q705" s="20"/>
      <c r="R705" s="20"/>
      <c r="S705" s="20"/>
      <c r="T705" s="20"/>
      <c r="U705" s="20"/>
      <c r="V705" s="212">
        <v>0</v>
      </c>
      <c r="W705" s="212">
        <v>0</v>
      </c>
      <c r="X705" s="212">
        <v>0</v>
      </c>
      <c r="Y705" s="212">
        <v>0</v>
      </c>
      <c r="Z705" s="212">
        <v>0</v>
      </c>
      <c r="AA705" s="212">
        <v>0</v>
      </c>
      <c r="AB705" s="212">
        <v>0</v>
      </c>
      <c r="AC705" s="212">
        <v>0</v>
      </c>
      <c r="AD705" s="212">
        <v>0</v>
      </c>
      <c r="AE705" s="212">
        <v>0</v>
      </c>
      <c r="AF705" s="212">
        <v>0</v>
      </c>
      <c r="AG705" s="212">
        <v>0</v>
      </c>
      <c r="AH705" s="212">
        <v>0</v>
      </c>
      <c r="AI705" s="212">
        <v>0</v>
      </c>
      <c r="AJ705" s="212">
        <v>0</v>
      </c>
      <c r="AK705" s="212">
        <v>0</v>
      </c>
      <c r="AL705" s="212">
        <v>0</v>
      </c>
      <c r="AM705" s="212">
        <v>0</v>
      </c>
      <c r="AN705" s="212">
        <v>0</v>
      </c>
      <c r="AO705" s="212">
        <v>0</v>
      </c>
      <c r="AP705" s="212">
        <v>0</v>
      </c>
      <c r="AQ705" s="212">
        <v>0</v>
      </c>
      <c r="AR705" s="212">
        <v>0</v>
      </c>
      <c r="AS705" s="212">
        <v>0</v>
      </c>
      <c r="AT705" s="212">
        <v>0</v>
      </c>
      <c r="AU705" s="212">
        <v>0</v>
      </c>
      <c r="AV705" s="212">
        <v>0</v>
      </c>
      <c r="AW705" s="212">
        <v>0</v>
      </c>
      <c r="AX705" s="212">
        <v>0</v>
      </c>
      <c r="AY705" s="212">
        <v>0</v>
      </c>
      <c r="AZ705" s="212">
        <v>0</v>
      </c>
      <c r="BA705" s="212">
        <v>0</v>
      </c>
      <c r="BB705" s="212">
        <v>0</v>
      </c>
      <c r="BC705" s="212">
        <v>0</v>
      </c>
      <c r="BD705" s="212">
        <v>0</v>
      </c>
      <c r="BE705" s="212">
        <v>0</v>
      </c>
      <c r="BF705" s="212">
        <v>0</v>
      </c>
      <c r="BG705" s="212">
        <v>0</v>
      </c>
      <c r="BH705" s="212">
        <v>0</v>
      </c>
      <c r="BI705" s="212">
        <v>0</v>
      </c>
      <c r="BJ705" s="212">
        <v>0</v>
      </c>
      <c r="BK705" s="212">
        <v>0</v>
      </c>
      <c r="BL705" s="212">
        <v>0</v>
      </c>
      <c r="BM705" s="212">
        <v>0</v>
      </c>
      <c r="BN705" s="212">
        <v>0</v>
      </c>
      <c r="BO705" s="212">
        <v>0</v>
      </c>
      <c r="BP705" s="212">
        <v>0</v>
      </c>
      <c r="BQ705" s="212">
        <v>0</v>
      </c>
      <c r="BR705" s="212">
        <v>0</v>
      </c>
      <c r="BS705" s="212">
        <v>0</v>
      </c>
      <c r="BT705" s="212">
        <v>0</v>
      </c>
      <c r="BU705" s="212">
        <v>0</v>
      </c>
      <c r="BV705" s="212">
        <v>0</v>
      </c>
      <c r="BW705" s="212">
        <v>0</v>
      </c>
      <c r="BX705" s="212">
        <v>0</v>
      </c>
      <c r="BY705" s="212">
        <v>0</v>
      </c>
      <c r="BZ705" s="212">
        <v>0</v>
      </c>
      <c r="CA705" s="212">
        <v>0</v>
      </c>
      <c r="CB705" s="212">
        <v>0</v>
      </c>
      <c r="CC705" s="213">
        <v>0</v>
      </c>
    </row>
    <row r="706" spans="3:81" s="22" customFormat="1" ht="17.25" hidden="1" customHeight="1" outlineLevel="1">
      <c r="C706" s="9"/>
      <c r="D706" s="39"/>
      <c r="E706" s="10" t="s">
        <v>3828</v>
      </c>
      <c r="F706" s="10"/>
      <c r="G706" s="10"/>
      <c r="H706" s="71"/>
      <c r="I706" s="71"/>
      <c r="J706" s="20"/>
      <c r="K706" s="20"/>
      <c r="L706" s="20"/>
      <c r="M706" s="20"/>
      <c r="N706" s="20"/>
      <c r="O706" s="20"/>
      <c r="P706" s="20"/>
      <c r="Q706" s="20"/>
      <c r="R706" s="20"/>
      <c r="S706" s="20"/>
      <c r="T706" s="20"/>
      <c r="U706" s="20"/>
      <c r="V706" s="212">
        <v>0</v>
      </c>
      <c r="W706" s="212">
        <v>0</v>
      </c>
      <c r="X706" s="212">
        <v>0</v>
      </c>
      <c r="Y706" s="212">
        <v>0</v>
      </c>
      <c r="Z706" s="212">
        <v>0</v>
      </c>
      <c r="AA706" s="212">
        <v>0</v>
      </c>
      <c r="AB706" s="212">
        <v>0</v>
      </c>
      <c r="AC706" s="212">
        <v>0</v>
      </c>
      <c r="AD706" s="212">
        <v>0</v>
      </c>
      <c r="AE706" s="212">
        <v>0</v>
      </c>
      <c r="AF706" s="212">
        <v>0</v>
      </c>
      <c r="AG706" s="212">
        <v>0</v>
      </c>
      <c r="AH706" s="212">
        <v>0</v>
      </c>
      <c r="AI706" s="212">
        <v>0</v>
      </c>
      <c r="AJ706" s="212">
        <v>0</v>
      </c>
      <c r="AK706" s="212">
        <v>0</v>
      </c>
      <c r="AL706" s="212">
        <v>0</v>
      </c>
      <c r="AM706" s="212">
        <v>0</v>
      </c>
      <c r="AN706" s="212">
        <v>0</v>
      </c>
      <c r="AO706" s="212">
        <v>0</v>
      </c>
      <c r="AP706" s="212">
        <v>0</v>
      </c>
      <c r="AQ706" s="212">
        <v>0</v>
      </c>
      <c r="AR706" s="212">
        <v>0</v>
      </c>
      <c r="AS706" s="212">
        <v>0</v>
      </c>
      <c r="AT706" s="212">
        <v>0</v>
      </c>
      <c r="AU706" s="212">
        <v>0</v>
      </c>
      <c r="AV706" s="212">
        <v>0</v>
      </c>
      <c r="AW706" s="212">
        <v>0</v>
      </c>
      <c r="AX706" s="212">
        <v>0</v>
      </c>
      <c r="AY706" s="212">
        <v>0</v>
      </c>
      <c r="AZ706" s="212">
        <v>0</v>
      </c>
      <c r="BA706" s="212">
        <v>0</v>
      </c>
      <c r="BB706" s="212">
        <v>0</v>
      </c>
      <c r="BC706" s="212">
        <v>0</v>
      </c>
      <c r="BD706" s="212">
        <v>0</v>
      </c>
      <c r="BE706" s="212">
        <v>0</v>
      </c>
      <c r="BF706" s="212">
        <v>0</v>
      </c>
      <c r="BG706" s="212">
        <v>0</v>
      </c>
      <c r="BH706" s="212">
        <v>0</v>
      </c>
      <c r="BI706" s="212">
        <v>0</v>
      </c>
      <c r="BJ706" s="212">
        <v>0</v>
      </c>
      <c r="BK706" s="212">
        <v>0</v>
      </c>
      <c r="BL706" s="212">
        <v>0</v>
      </c>
      <c r="BM706" s="212">
        <v>0</v>
      </c>
      <c r="BN706" s="212">
        <v>0</v>
      </c>
      <c r="BO706" s="212">
        <v>0</v>
      </c>
      <c r="BP706" s="212">
        <v>0</v>
      </c>
      <c r="BQ706" s="212">
        <v>0</v>
      </c>
      <c r="BR706" s="212">
        <v>0</v>
      </c>
      <c r="BS706" s="212">
        <v>0</v>
      </c>
      <c r="BT706" s="212">
        <v>0</v>
      </c>
      <c r="BU706" s="212">
        <v>0</v>
      </c>
      <c r="BV706" s="212">
        <v>0</v>
      </c>
      <c r="BW706" s="212">
        <v>0</v>
      </c>
      <c r="BX706" s="212">
        <v>0</v>
      </c>
      <c r="BY706" s="212">
        <v>0</v>
      </c>
      <c r="BZ706" s="212">
        <v>0</v>
      </c>
      <c r="CA706" s="212">
        <v>0</v>
      </c>
      <c r="CB706" s="212">
        <v>0</v>
      </c>
      <c r="CC706" s="213">
        <v>0</v>
      </c>
    </row>
    <row r="707" spans="3:81" s="22" customFormat="1" ht="17.25" hidden="1" customHeight="1" outlineLevel="1">
      <c r="C707" s="9"/>
      <c r="D707" s="39"/>
      <c r="E707" s="10"/>
      <c r="F707" s="10" t="s">
        <v>223</v>
      </c>
      <c r="G707" s="10"/>
      <c r="H707" s="71"/>
      <c r="I707" s="71"/>
      <c r="J707" s="20"/>
      <c r="K707" s="20"/>
      <c r="L707" s="20"/>
      <c r="M707" s="20"/>
      <c r="N707" s="20"/>
      <c r="O707" s="20"/>
      <c r="P707" s="20"/>
      <c r="Q707" s="20"/>
      <c r="R707" s="20"/>
      <c r="S707" s="20"/>
      <c r="T707" s="20"/>
      <c r="U707" s="20"/>
      <c r="V707" s="212">
        <v>0</v>
      </c>
      <c r="W707" s="212">
        <v>0</v>
      </c>
      <c r="X707" s="212">
        <v>0</v>
      </c>
      <c r="Y707" s="212">
        <v>0</v>
      </c>
      <c r="Z707" s="212">
        <v>0</v>
      </c>
      <c r="AA707" s="212">
        <v>0</v>
      </c>
      <c r="AB707" s="212">
        <v>0</v>
      </c>
      <c r="AC707" s="212">
        <v>0</v>
      </c>
      <c r="AD707" s="212">
        <v>0</v>
      </c>
      <c r="AE707" s="212">
        <v>0</v>
      </c>
      <c r="AF707" s="212">
        <v>0</v>
      </c>
      <c r="AG707" s="212">
        <v>0</v>
      </c>
      <c r="AH707" s="212">
        <v>0</v>
      </c>
      <c r="AI707" s="212">
        <v>0</v>
      </c>
      <c r="AJ707" s="212">
        <v>0</v>
      </c>
      <c r="AK707" s="212">
        <v>0</v>
      </c>
      <c r="AL707" s="212">
        <v>0</v>
      </c>
      <c r="AM707" s="212">
        <v>0</v>
      </c>
      <c r="AN707" s="212">
        <v>0</v>
      </c>
      <c r="AO707" s="212">
        <v>0</v>
      </c>
      <c r="AP707" s="212">
        <v>0</v>
      </c>
      <c r="AQ707" s="212">
        <v>0</v>
      </c>
      <c r="AR707" s="212">
        <v>0</v>
      </c>
      <c r="AS707" s="212">
        <v>0</v>
      </c>
      <c r="AT707" s="212">
        <v>0</v>
      </c>
      <c r="AU707" s="212">
        <v>0</v>
      </c>
      <c r="AV707" s="212">
        <v>0</v>
      </c>
      <c r="AW707" s="212">
        <v>0</v>
      </c>
      <c r="AX707" s="212">
        <v>0</v>
      </c>
      <c r="AY707" s="212">
        <v>0</v>
      </c>
      <c r="AZ707" s="212">
        <v>0</v>
      </c>
      <c r="BA707" s="212">
        <v>0</v>
      </c>
      <c r="BB707" s="212">
        <v>0</v>
      </c>
      <c r="BC707" s="212">
        <v>0</v>
      </c>
      <c r="BD707" s="212">
        <v>0</v>
      </c>
      <c r="BE707" s="212">
        <v>0</v>
      </c>
      <c r="BF707" s="212">
        <v>0</v>
      </c>
      <c r="BG707" s="212">
        <v>0</v>
      </c>
      <c r="BH707" s="212">
        <v>0</v>
      </c>
      <c r="BI707" s="212">
        <v>0</v>
      </c>
      <c r="BJ707" s="212">
        <v>0</v>
      </c>
      <c r="BK707" s="212">
        <v>0</v>
      </c>
      <c r="BL707" s="212">
        <v>0</v>
      </c>
      <c r="BM707" s="212">
        <v>0</v>
      </c>
      <c r="BN707" s="212">
        <v>0</v>
      </c>
      <c r="BO707" s="212">
        <v>0</v>
      </c>
      <c r="BP707" s="212">
        <v>0</v>
      </c>
      <c r="BQ707" s="212">
        <v>0</v>
      </c>
      <c r="BR707" s="212">
        <v>0</v>
      </c>
      <c r="BS707" s="212">
        <v>0</v>
      </c>
      <c r="BT707" s="212">
        <v>0</v>
      </c>
      <c r="BU707" s="212">
        <v>0</v>
      </c>
      <c r="BV707" s="212">
        <v>0</v>
      </c>
      <c r="BW707" s="212">
        <v>0</v>
      </c>
      <c r="BX707" s="212">
        <v>0</v>
      </c>
      <c r="BY707" s="212">
        <v>0</v>
      </c>
      <c r="BZ707" s="212">
        <v>0</v>
      </c>
      <c r="CA707" s="212">
        <v>0</v>
      </c>
      <c r="CB707" s="212">
        <v>0</v>
      </c>
      <c r="CC707" s="213">
        <v>0</v>
      </c>
    </row>
    <row r="708" spans="3:81" s="22" customFormat="1" ht="17.25" hidden="1" customHeight="1" collapsed="1">
      <c r="C708" s="9"/>
      <c r="D708" s="39"/>
      <c r="E708" s="10"/>
      <c r="F708" s="10" t="s">
        <v>226</v>
      </c>
      <c r="G708" s="10"/>
      <c r="H708" s="71"/>
      <c r="I708" s="71"/>
      <c r="J708" s="20"/>
      <c r="K708" s="20"/>
      <c r="L708" s="20"/>
      <c r="M708" s="20"/>
      <c r="N708" s="20"/>
      <c r="O708" s="20"/>
      <c r="P708" s="20"/>
      <c r="Q708" s="20"/>
      <c r="R708" s="20"/>
      <c r="S708" s="20"/>
      <c r="T708" s="20"/>
      <c r="U708" s="20"/>
      <c r="V708" s="212">
        <v>0</v>
      </c>
      <c r="W708" s="212">
        <v>0</v>
      </c>
      <c r="X708" s="212">
        <v>0</v>
      </c>
      <c r="Y708" s="212">
        <v>0</v>
      </c>
      <c r="Z708" s="212">
        <v>0</v>
      </c>
      <c r="AA708" s="212">
        <v>0</v>
      </c>
      <c r="AB708" s="212">
        <v>0</v>
      </c>
      <c r="AC708" s="212">
        <v>0</v>
      </c>
      <c r="AD708" s="212">
        <v>0</v>
      </c>
      <c r="AE708" s="212">
        <v>0</v>
      </c>
      <c r="AF708" s="212">
        <v>0</v>
      </c>
      <c r="AG708" s="212">
        <v>0</v>
      </c>
      <c r="AH708" s="212">
        <v>0</v>
      </c>
      <c r="AI708" s="212">
        <v>0</v>
      </c>
      <c r="AJ708" s="212">
        <v>0</v>
      </c>
      <c r="AK708" s="212">
        <v>0</v>
      </c>
      <c r="AL708" s="212">
        <v>0</v>
      </c>
      <c r="AM708" s="212">
        <v>0</v>
      </c>
      <c r="AN708" s="212">
        <v>0</v>
      </c>
      <c r="AO708" s="212">
        <v>0</v>
      </c>
      <c r="AP708" s="212">
        <v>0</v>
      </c>
      <c r="AQ708" s="212">
        <v>0</v>
      </c>
      <c r="AR708" s="212">
        <v>0</v>
      </c>
      <c r="AS708" s="212">
        <v>0</v>
      </c>
      <c r="AT708" s="212">
        <v>0</v>
      </c>
      <c r="AU708" s="212">
        <v>0</v>
      </c>
      <c r="AV708" s="212">
        <v>0</v>
      </c>
      <c r="AW708" s="212">
        <v>0</v>
      </c>
      <c r="AX708" s="212">
        <v>0</v>
      </c>
      <c r="AY708" s="212">
        <v>0</v>
      </c>
      <c r="AZ708" s="212">
        <v>0</v>
      </c>
      <c r="BA708" s="212">
        <v>0</v>
      </c>
      <c r="BB708" s="212">
        <v>0</v>
      </c>
      <c r="BC708" s="212">
        <v>0</v>
      </c>
      <c r="BD708" s="212">
        <v>0</v>
      </c>
      <c r="BE708" s="212">
        <v>0</v>
      </c>
      <c r="BF708" s="212">
        <v>0</v>
      </c>
      <c r="BG708" s="212">
        <v>0</v>
      </c>
      <c r="BH708" s="212">
        <v>0</v>
      </c>
      <c r="BI708" s="212">
        <v>0</v>
      </c>
      <c r="BJ708" s="212">
        <v>0</v>
      </c>
      <c r="BK708" s="212">
        <v>0</v>
      </c>
      <c r="BL708" s="212">
        <v>0</v>
      </c>
      <c r="BM708" s="212">
        <v>0</v>
      </c>
      <c r="BN708" s="212">
        <v>0</v>
      </c>
      <c r="BO708" s="212">
        <v>0</v>
      </c>
      <c r="BP708" s="212">
        <v>0</v>
      </c>
      <c r="BQ708" s="212">
        <v>0</v>
      </c>
      <c r="BR708" s="212">
        <v>0</v>
      </c>
      <c r="BS708" s="212">
        <v>0</v>
      </c>
      <c r="BT708" s="212">
        <v>0</v>
      </c>
      <c r="BU708" s="212">
        <v>0</v>
      </c>
      <c r="BV708" s="212">
        <v>0</v>
      </c>
      <c r="BW708" s="212">
        <v>0</v>
      </c>
      <c r="BX708" s="212">
        <v>0</v>
      </c>
      <c r="BY708" s="212">
        <v>0</v>
      </c>
      <c r="BZ708" s="212">
        <v>0</v>
      </c>
      <c r="CA708" s="212">
        <v>0</v>
      </c>
      <c r="CB708" s="212">
        <v>0</v>
      </c>
      <c r="CC708" s="213">
        <v>0</v>
      </c>
    </row>
    <row r="709" spans="3:81" s="22" customFormat="1" ht="17.25" hidden="1" customHeight="1" outlineLevel="1">
      <c r="C709" s="9"/>
      <c r="D709" s="39"/>
      <c r="E709" s="10"/>
      <c r="F709" s="10" t="s">
        <v>3888</v>
      </c>
      <c r="G709" s="10"/>
      <c r="H709" s="71"/>
      <c r="I709" s="71"/>
      <c r="J709" s="20"/>
      <c r="K709" s="20"/>
      <c r="L709" s="20"/>
      <c r="M709" s="20"/>
      <c r="N709" s="20"/>
      <c r="O709" s="20"/>
      <c r="P709" s="20"/>
      <c r="Q709" s="20"/>
      <c r="R709" s="20"/>
      <c r="S709" s="20"/>
      <c r="T709" s="20"/>
      <c r="U709" s="20"/>
      <c r="V709" s="212">
        <v>0</v>
      </c>
      <c r="W709" s="212">
        <v>0</v>
      </c>
      <c r="X709" s="212">
        <v>0</v>
      </c>
      <c r="Y709" s="212">
        <v>0</v>
      </c>
      <c r="Z709" s="212">
        <v>0</v>
      </c>
      <c r="AA709" s="212">
        <v>0</v>
      </c>
      <c r="AB709" s="212">
        <v>0</v>
      </c>
      <c r="AC709" s="212">
        <v>0</v>
      </c>
      <c r="AD709" s="212">
        <v>0</v>
      </c>
      <c r="AE709" s="212">
        <v>0</v>
      </c>
      <c r="AF709" s="212">
        <v>0</v>
      </c>
      <c r="AG709" s="212">
        <v>0</v>
      </c>
      <c r="AH709" s="212">
        <v>0</v>
      </c>
      <c r="AI709" s="212">
        <v>0</v>
      </c>
      <c r="AJ709" s="212">
        <v>0</v>
      </c>
      <c r="AK709" s="212">
        <v>0</v>
      </c>
      <c r="AL709" s="212">
        <v>0</v>
      </c>
      <c r="AM709" s="212">
        <v>0</v>
      </c>
      <c r="AN709" s="212">
        <v>0</v>
      </c>
      <c r="AO709" s="212">
        <v>0</v>
      </c>
      <c r="AP709" s="212">
        <v>0</v>
      </c>
      <c r="AQ709" s="212">
        <v>0</v>
      </c>
      <c r="AR709" s="212">
        <v>0</v>
      </c>
      <c r="AS709" s="212">
        <v>0</v>
      </c>
      <c r="AT709" s="212">
        <v>0</v>
      </c>
      <c r="AU709" s="212">
        <v>0</v>
      </c>
      <c r="AV709" s="212">
        <v>0</v>
      </c>
      <c r="AW709" s="212">
        <v>0</v>
      </c>
      <c r="AX709" s="212">
        <v>0</v>
      </c>
      <c r="AY709" s="212">
        <v>0</v>
      </c>
      <c r="AZ709" s="212">
        <v>0</v>
      </c>
      <c r="BA709" s="212">
        <v>0</v>
      </c>
      <c r="BB709" s="212">
        <v>0</v>
      </c>
      <c r="BC709" s="212">
        <v>0</v>
      </c>
      <c r="BD709" s="212">
        <v>0</v>
      </c>
      <c r="BE709" s="212">
        <v>0</v>
      </c>
      <c r="BF709" s="212">
        <v>0</v>
      </c>
      <c r="BG709" s="212">
        <v>0</v>
      </c>
      <c r="BH709" s="212">
        <v>0</v>
      </c>
      <c r="BI709" s="212">
        <v>0</v>
      </c>
      <c r="BJ709" s="212">
        <v>0</v>
      </c>
      <c r="BK709" s="212">
        <v>0</v>
      </c>
      <c r="BL709" s="212">
        <v>0</v>
      </c>
      <c r="BM709" s="212">
        <v>0</v>
      </c>
      <c r="BN709" s="212">
        <v>0</v>
      </c>
      <c r="BO709" s="212">
        <v>0</v>
      </c>
      <c r="BP709" s="212">
        <v>0</v>
      </c>
      <c r="BQ709" s="212">
        <v>0</v>
      </c>
      <c r="BR709" s="212">
        <v>0</v>
      </c>
      <c r="BS709" s="212">
        <v>0</v>
      </c>
      <c r="BT709" s="212">
        <v>0</v>
      </c>
      <c r="BU709" s="212">
        <v>0</v>
      </c>
      <c r="BV709" s="212">
        <v>0</v>
      </c>
      <c r="BW709" s="212">
        <v>0</v>
      </c>
      <c r="BX709" s="212">
        <v>0</v>
      </c>
      <c r="BY709" s="212">
        <v>0</v>
      </c>
      <c r="BZ709" s="212">
        <v>0</v>
      </c>
      <c r="CA709" s="212">
        <v>0</v>
      </c>
      <c r="CB709" s="212">
        <v>0</v>
      </c>
      <c r="CC709" s="213">
        <v>0</v>
      </c>
    </row>
    <row r="710" spans="3:81" s="22" customFormat="1" ht="17.25" hidden="1" customHeight="1" outlineLevel="1">
      <c r="C710" s="104" t="s">
        <v>3976</v>
      </c>
      <c r="D710" s="7"/>
      <c r="E710" s="7"/>
      <c r="F710" s="7"/>
      <c r="G710" s="7"/>
      <c r="H710" s="7"/>
      <c r="I710" s="7"/>
      <c r="J710" s="7"/>
      <c r="K710" s="7"/>
      <c r="L710" s="7"/>
      <c r="M710" s="7"/>
      <c r="N710" s="7"/>
      <c r="O710" s="7"/>
      <c r="P710" s="7"/>
      <c r="Q710" s="7"/>
      <c r="R710" s="7"/>
      <c r="S710" s="7"/>
      <c r="T710" s="7"/>
      <c r="U710" s="7"/>
      <c r="V710" s="176">
        <v>0</v>
      </c>
      <c r="W710" s="176">
        <v>0</v>
      </c>
      <c r="X710" s="176">
        <v>0</v>
      </c>
      <c r="Y710" s="176">
        <v>0</v>
      </c>
      <c r="Z710" s="176">
        <v>0</v>
      </c>
      <c r="AA710" s="176">
        <v>0</v>
      </c>
      <c r="AB710" s="176">
        <v>0</v>
      </c>
      <c r="AC710" s="176">
        <v>0</v>
      </c>
      <c r="AD710" s="176">
        <v>0</v>
      </c>
      <c r="AE710" s="176">
        <v>0</v>
      </c>
      <c r="AF710" s="176">
        <v>0</v>
      </c>
      <c r="AG710" s="176">
        <v>0</v>
      </c>
      <c r="AH710" s="176">
        <v>0</v>
      </c>
      <c r="AI710" s="176">
        <v>0</v>
      </c>
      <c r="AJ710" s="176">
        <v>0</v>
      </c>
      <c r="AK710" s="176">
        <v>0</v>
      </c>
      <c r="AL710" s="176">
        <v>0</v>
      </c>
      <c r="AM710" s="176">
        <v>0</v>
      </c>
      <c r="AN710" s="176">
        <v>0</v>
      </c>
      <c r="AO710" s="176">
        <v>0</v>
      </c>
      <c r="AP710" s="176">
        <v>0</v>
      </c>
      <c r="AQ710" s="176">
        <v>0</v>
      </c>
      <c r="AR710" s="176">
        <v>0</v>
      </c>
      <c r="AS710" s="176">
        <v>0</v>
      </c>
      <c r="AT710" s="176">
        <v>0</v>
      </c>
      <c r="AU710" s="176">
        <v>0</v>
      </c>
      <c r="AV710" s="176">
        <v>0</v>
      </c>
      <c r="AW710" s="176">
        <v>0</v>
      </c>
      <c r="AX710" s="176">
        <v>0</v>
      </c>
      <c r="AY710" s="176">
        <v>0</v>
      </c>
      <c r="AZ710" s="176">
        <v>0</v>
      </c>
      <c r="BA710" s="176">
        <v>0</v>
      </c>
      <c r="BB710" s="176">
        <v>0</v>
      </c>
      <c r="BC710" s="176">
        <v>0</v>
      </c>
      <c r="BD710" s="176">
        <v>0</v>
      </c>
      <c r="BE710" s="176">
        <v>0</v>
      </c>
      <c r="BF710" s="176">
        <v>0</v>
      </c>
      <c r="BG710" s="176">
        <v>0</v>
      </c>
      <c r="BH710" s="176">
        <v>0</v>
      </c>
      <c r="BI710" s="176">
        <v>0</v>
      </c>
      <c r="BJ710" s="176">
        <v>0</v>
      </c>
      <c r="BK710" s="176">
        <v>0</v>
      </c>
      <c r="BL710" s="176">
        <v>0</v>
      </c>
      <c r="BM710" s="176">
        <v>0</v>
      </c>
      <c r="BN710" s="176">
        <v>0</v>
      </c>
      <c r="BO710" s="176">
        <v>0</v>
      </c>
      <c r="BP710" s="176">
        <v>0</v>
      </c>
      <c r="BQ710" s="176">
        <v>0</v>
      </c>
      <c r="BR710" s="176">
        <v>0</v>
      </c>
      <c r="BS710" s="176">
        <v>0</v>
      </c>
      <c r="BT710" s="176">
        <v>0</v>
      </c>
      <c r="BU710" s="176">
        <v>0</v>
      </c>
      <c r="BV710" s="176">
        <v>0</v>
      </c>
      <c r="BW710" s="176">
        <v>0</v>
      </c>
      <c r="BX710" s="176">
        <v>0</v>
      </c>
      <c r="BY710" s="176">
        <v>0</v>
      </c>
      <c r="BZ710" s="176">
        <v>0</v>
      </c>
      <c r="CA710" s="176">
        <v>0</v>
      </c>
      <c r="CB710" s="176">
        <v>0</v>
      </c>
      <c r="CC710" s="177">
        <v>0</v>
      </c>
    </row>
    <row r="711" spans="3:81" s="22" customFormat="1" ht="17.25" hidden="1" customHeight="1" collapsed="1">
      <c r="C711" s="9"/>
      <c r="D711" s="10" t="s">
        <v>194</v>
      </c>
      <c r="E711" s="10"/>
      <c r="F711" s="10"/>
      <c r="G711" s="10"/>
      <c r="H711" s="10"/>
      <c r="I711" s="10"/>
      <c r="J711" s="10"/>
      <c r="K711" s="10"/>
      <c r="L711" s="10"/>
      <c r="M711" s="10"/>
      <c r="N711" s="10"/>
      <c r="O711" s="10"/>
      <c r="P711" s="10"/>
      <c r="Q711" s="10"/>
      <c r="R711" s="10"/>
      <c r="S711" s="10"/>
      <c r="T711" s="10"/>
      <c r="U711" s="10"/>
      <c r="V711" s="187">
        <v>8552234263.1800003</v>
      </c>
      <c r="W711" s="187">
        <v>8252434959.7700005</v>
      </c>
      <c r="X711" s="187">
        <v>6942657159.5699997</v>
      </c>
      <c r="Y711" s="187">
        <v>6942872191.6300001</v>
      </c>
      <c r="Z711" s="187">
        <v>6943094391.4300003</v>
      </c>
      <c r="AA711" s="187">
        <v>9593309423.4899998</v>
      </c>
      <c r="AB711" s="187">
        <v>8993531623.2900009</v>
      </c>
      <c r="AC711" s="187">
        <v>8393753823.0900002</v>
      </c>
      <c r="AD711" s="187">
        <v>8093968855.1499996</v>
      </c>
      <c r="AE711" s="187">
        <v>7005000000</v>
      </c>
      <c r="AF711" s="187">
        <v>6955000000</v>
      </c>
      <c r="AG711" s="187">
        <v>9455000000</v>
      </c>
      <c r="AH711" s="187">
        <v>6605000000</v>
      </c>
      <c r="AI711" s="187">
        <v>7070000000</v>
      </c>
      <c r="AJ711" s="187">
        <v>9670000000</v>
      </c>
      <c r="AK711" s="187">
        <v>9220000000</v>
      </c>
      <c r="AL711" s="187">
        <v>11735767719.878462</v>
      </c>
      <c r="AM711" s="187">
        <v>12307465205.12554</v>
      </c>
      <c r="AN711" s="187">
        <v>13038832749.416838</v>
      </c>
      <c r="AO711" s="187">
        <v>14122787203.379545</v>
      </c>
      <c r="AP711" s="187">
        <v>14967853843.80068</v>
      </c>
      <c r="AQ711" s="187">
        <v>14105145276.416578</v>
      </c>
      <c r="AR711" s="187">
        <v>13504809957.301031</v>
      </c>
      <c r="AS711" s="187">
        <v>13934661614.554945</v>
      </c>
      <c r="AT711" s="187">
        <v>14159576737.129133</v>
      </c>
      <c r="AU711" s="187">
        <v>13806069901.781317</v>
      </c>
      <c r="AV711" s="187">
        <v>13402861301.116026</v>
      </c>
      <c r="AW711" s="187">
        <v>13197792298.473959</v>
      </c>
      <c r="AX711" s="187">
        <v>13039064000.929647</v>
      </c>
      <c r="AY711" s="187">
        <v>12369588633.49201</v>
      </c>
      <c r="AZ711" s="187">
        <v>12604966112.500875</v>
      </c>
      <c r="BA711" s="187">
        <v>12274152489.056631</v>
      </c>
      <c r="BB711" s="187">
        <v>11933109683.592115</v>
      </c>
      <c r="BC711" s="187">
        <v>12151564285.019804</v>
      </c>
      <c r="BD711" s="187">
        <v>12082887404.502707</v>
      </c>
      <c r="BE711" s="187">
        <v>11997891706.841124</v>
      </c>
      <c r="BF711" s="187">
        <v>11644907798.105978</v>
      </c>
      <c r="BG711" s="187">
        <v>11158544853.594854</v>
      </c>
      <c r="BH711" s="187">
        <v>10675659937.010824</v>
      </c>
      <c r="BI711" s="187">
        <v>10409519692.390165</v>
      </c>
      <c r="BJ711" s="187">
        <v>10173730936.878096</v>
      </c>
      <c r="BK711" s="187">
        <v>9427453557.9709377</v>
      </c>
      <c r="BL711" s="187">
        <v>9104533990.7596416</v>
      </c>
      <c r="BM711" s="187">
        <v>8718469889.3684292</v>
      </c>
      <c r="BN711" s="187">
        <v>8377135180.0332241</v>
      </c>
      <c r="BO711" s="187">
        <v>8197411899.4489269</v>
      </c>
      <c r="BP711" s="187">
        <v>8159031075.0527706</v>
      </c>
      <c r="BQ711" s="187">
        <v>8375818456.1954861</v>
      </c>
      <c r="BR711" s="187">
        <v>8196553062.6887779</v>
      </c>
      <c r="BS711" s="187">
        <v>7848269965.1351471</v>
      </c>
      <c r="BT711" s="187">
        <v>7509401645.2710171</v>
      </c>
      <c r="BU711" s="187">
        <v>7409795898.6939812</v>
      </c>
      <c r="BV711" s="187">
        <v>7329651234.5639191</v>
      </c>
      <c r="BW711" s="187">
        <v>7340767437.9734707</v>
      </c>
      <c r="BX711" s="187">
        <v>7168908572.3120689</v>
      </c>
      <c r="BY711" s="187">
        <v>6926787109.1361237</v>
      </c>
      <c r="BZ711" s="187">
        <v>6698034101.5634365</v>
      </c>
      <c r="CA711" s="187">
        <v>6654328359.3507652</v>
      </c>
      <c r="CB711" s="187">
        <v>6787126460.1995544</v>
      </c>
      <c r="CC711" s="187">
        <v>7617479393.451086</v>
      </c>
    </row>
    <row r="712" spans="3:81" s="22" customFormat="1" ht="17.25" hidden="1" customHeight="1" outlineLevel="1">
      <c r="C712" s="9"/>
      <c r="D712" s="10"/>
      <c r="E712" s="10" t="s">
        <v>195</v>
      </c>
      <c r="F712" s="10"/>
      <c r="G712" s="10"/>
      <c r="H712" s="10"/>
      <c r="I712" s="10"/>
      <c r="J712" s="10"/>
      <c r="K712" s="10"/>
      <c r="L712" s="10"/>
      <c r="M712" s="10"/>
      <c r="N712" s="10"/>
      <c r="O712" s="10"/>
      <c r="P712" s="10"/>
      <c r="Q712" s="10"/>
      <c r="R712" s="10"/>
      <c r="S712" s="10"/>
      <c r="T712" s="10"/>
      <c r="U712" s="10"/>
      <c r="V712" s="187">
        <v>8552234263.1800003</v>
      </c>
      <c r="W712" s="187">
        <v>8252434959.7700005</v>
      </c>
      <c r="X712" s="187">
        <v>6942657159.5699997</v>
      </c>
      <c r="Y712" s="187">
        <v>6942872191.6300001</v>
      </c>
      <c r="Z712" s="187">
        <v>6943094391.4300003</v>
      </c>
      <c r="AA712" s="187">
        <v>9593309423.4899998</v>
      </c>
      <c r="AB712" s="187">
        <v>8993531623.2900009</v>
      </c>
      <c r="AC712" s="187">
        <v>8393753823.0900002</v>
      </c>
      <c r="AD712" s="187">
        <v>8093968855.1499996</v>
      </c>
      <c r="AE712" s="187">
        <v>7005000000</v>
      </c>
      <c r="AF712" s="187">
        <v>6955000000</v>
      </c>
      <c r="AG712" s="187">
        <v>9455000000</v>
      </c>
      <c r="AH712" s="187">
        <v>6605000000</v>
      </c>
      <c r="AI712" s="187">
        <v>7070000000</v>
      </c>
      <c r="AJ712" s="187">
        <v>9670000000</v>
      </c>
      <c r="AK712" s="187">
        <v>9220000000</v>
      </c>
      <c r="AL712" s="187">
        <v>11735767719.878462</v>
      </c>
      <c r="AM712" s="187">
        <v>12307465205.12554</v>
      </c>
      <c r="AN712" s="187">
        <v>13038832749.416838</v>
      </c>
      <c r="AO712" s="187">
        <v>14122787203.379545</v>
      </c>
      <c r="AP712" s="187">
        <v>14967853843.80068</v>
      </c>
      <c r="AQ712" s="187">
        <v>14105145276.416578</v>
      </c>
      <c r="AR712" s="187">
        <v>13504809957.301031</v>
      </c>
      <c r="AS712" s="187">
        <v>13934661614.554945</v>
      </c>
      <c r="AT712" s="187">
        <v>14159576737.129133</v>
      </c>
      <c r="AU712" s="187">
        <v>13806069901.781317</v>
      </c>
      <c r="AV712" s="187">
        <v>13402861301.116026</v>
      </c>
      <c r="AW712" s="187">
        <v>13197792298.473959</v>
      </c>
      <c r="AX712" s="187">
        <v>13039064000.929647</v>
      </c>
      <c r="AY712" s="187">
        <v>12369588633.49201</v>
      </c>
      <c r="AZ712" s="187">
        <v>12604966112.500875</v>
      </c>
      <c r="BA712" s="187">
        <v>12274152489.056631</v>
      </c>
      <c r="BB712" s="187">
        <v>11933109683.592115</v>
      </c>
      <c r="BC712" s="187">
        <v>12151564285.019804</v>
      </c>
      <c r="BD712" s="187">
        <v>12082887404.502707</v>
      </c>
      <c r="BE712" s="187">
        <v>11997891706.841124</v>
      </c>
      <c r="BF712" s="187">
        <v>11644907798.105978</v>
      </c>
      <c r="BG712" s="187">
        <v>11158544853.594854</v>
      </c>
      <c r="BH712" s="187">
        <v>10675659937.010824</v>
      </c>
      <c r="BI712" s="187">
        <v>10409519692.390165</v>
      </c>
      <c r="BJ712" s="187">
        <v>10173730936.878096</v>
      </c>
      <c r="BK712" s="187">
        <v>9427453557.9709377</v>
      </c>
      <c r="BL712" s="187">
        <v>9104533990.7596416</v>
      </c>
      <c r="BM712" s="187">
        <v>8718469889.3684292</v>
      </c>
      <c r="BN712" s="187">
        <v>8377135180.0332241</v>
      </c>
      <c r="BO712" s="187">
        <v>8197411899.4489269</v>
      </c>
      <c r="BP712" s="187">
        <v>8159031075.0527706</v>
      </c>
      <c r="BQ712" s="187">
        <v>8375818456.1954861</v>
      </c>
      <c r="BR712" s="187">
        <v>8196553062.6887779</v>
      </c>
      <c r="BS712" s="187">
        <v>7848269965.1351471</v>
      </c>
      <c r="BT712" s="187">
        <v>7509401645.2710171</v>
      </c>
      <c r="BU712" s="187">
        <v>7409795898.6939812</v>
      </c>
      <c r="BV712" s="187">
        <v>7329651234.5639191</v>
      </c>
      <c r="BW712" s="187">
        <v>7340767437.9734707</v>
      </c>
      <c r="BX712" s="187">
        <v>7168908572.3120689</v>
      </c>
      <c r="BY712" s="187">
        <v>6926787109.1361237</v>
      </c>
      <c r="BZ712" s="187">
        <v>6698034101.5634365</v>
      </c>
      <c r="CA712" s="187">
        <v>6654328359.3507652</v>
      </c>
      <c r="CB712" s="187">
        <v>6787126460.1995544</v>
      </c>
      <c r="CC712" s="187">
        <v>7617479393.451086</v>
      </c>
    </row>
    <row r="713" spans="3:81" s="22" customFormat="1" ht="17.25" hidden="1" customHeight="1" outlineLevel="1">
      <c r="C713" s="9"/>
      <c r="D713" s="10"/>
      <c r="E713" s="10"/>
      <c r="F713" s="10" t="s">
        <v>196</v>
      </c>
      <c r="G713" s="10"/>
      <c r="H713" s="10"/>
      <c r="I713" s="10"/>
      <c r="J713" s="10"/>
      <c r="K713" s="10"/>
      <c r="L713" s="10"/>
      <c r="M713" s="10"/>
      <c r="N713" s="10"/>
      <c r="O713" s="10"/>
      <c r="P713" s="10"/>
      <c r="Q713" s="10"/>
      <c r="R713" s="10"/>
      <c r="S713" s="10"/>
      <c r="T713" s="10"/>
      <c r="U713" s="10"/>
      <c r="V713" s="187">
        <v>0</v>
      </c>
      <c r="W713" s="187">
        <v>0</v>
      </c>
      <c r="X713" s="187">
        <v>0</v>
      </c>
      <c r="Y713" s="187">
        <v>0</v>
      </c>
      <c r="Z713" s="187">
        <v>0</v>
      </c>
      <c r="AA713" s="187">
        <v>0</v>
      </c>
      <c r="AB713" s="187">
        <v>0</v>
      </c>
      <c r="AC713" s="187">
        <v>0</v>
      </c>
      <c r="AD713" s="187">
        <v>0</v>
      </c>
      <c r="AE713" s="187">
        <v>0</v>
      </c>
      <c r="AF713" s="187">
        <v>0</v>
      </c>
      <c r="AG713" s="187">
        <v>0</v>
      </c>
      <c r="AH713" s="187">
        <v>0</v>
      </c>
      <c r="AI713" s="187">
        <v>0</v>
      </c>
      <c r="AJ713" s="187">
        <v>0</v>
      </c>
      <c r="AK713" s="187">
        <v>0</v>
      </c>
      <c r="AL713" s="187">
        <v>0</v>
      </c>
      <c r="AM713" s="187">
        <v>0</v>
      </c>
      <c r="AN713" s="187">
        <v>0</v>
      </c>
      <c r="AO713" s="187">
        <v>0</v>
      </c>
      <c r="AP713" s="187">
        <v>0</v>
      </c>
      <c r="AQ713" s="187">
        <v>0</v>
      </c>
      <c r="AR713" s="187">
        <v>0</v>
      </c>
      <c r="AS713" s="187">
        <v>0</v>
      </c>
      <c r="AT713" s="187">
        <v>0</v>
      </c>
      <c r="AU713" s="187">
        <v>0</v>
      </c>
      <c r="AV713" s="187">
        <v>0</v>
      </c>
      <c r="AW713" s="187">
        <v>0</v>
      </c>
      <c r="AX713" s="187">
        <v>0</v>
      </c>
      <c r="AY713" s="187">
        <v>0</v>
      </c>
      <c r="AZ713" s="187">
        <v>0</v>
      </c>
      <c r="BA713" s="187">
        <v>0</v>
      </c>
      <c r="BB713" s="187">
        <v>0</v>
      </c>
      <c r="BC713" s="187">
        <v>0</v>
      </c>
      <c r="BD713" s="187">
        <v>0</v>
      </c>
      <c r="BE713" s="187">
        <v>0</v>
      </c>
      <c r="BF713" s="187">
        <v>0</v>
      </c>
      <c r="BG713" s="187">
        <v>0</v>
      </c>
      <c r="BH713" s="187">
        <v>0</v>
      </c>
      <c r="BI713" s="187">
        <v>0</v>
      </c>
      <c r="BJ713" s="187">
        <v>0</v>
      </c>
      <c r="BK713" s="187">
        <v>0</v>
      </c>
      <c r="BL713" s="187">
        <v>0</v>
      </c>
      <c r="BM713" s="187">
        <v>0</v>
      </c>
      <c r="BN713" s="187">
        <v>0</v>
      </c>
      <c r="BO713" s="187">
        <v>0</v>
      </c>
      <c r="BP713" s="187">
        <v>0</v>
      </c>
      <c r="BQ713" s="187">
        <v>0</v>
      </c>
      <c r="BR713" s="187">
        <v>0</v>
      </c>
      <c r="BS713" s="187">
        <v>0</v>
      </c>
      <c r="BT713" s="187">
        <v>0</v>
      </c>
      <c r="BU713" s="187">
        <v>0</v>
      </c>
      <c r="BV713" s="187">
        <v>0</v>
      </c>
      <c r="BW713" s="187">
        <v>0</v>
      </c>
      <c r="BX713" s="187">
        <v>0</v>
      </c>
      <c r="BY713" s="187">
        <v>0</v>
      </c>
      <c r="BZ713" s="187">
        <v>0</v>
      </c>
      <c r="CA713" s="187">
        <v>0</v>
      </c>
      <c r="CB713" s="187">
        <v>0</v>
      </c>
      <c r="CC713" s="188">
        <v>0</v>
      </c>
    </row>
    <row r="714" spans="3:81" s="22" customFormat="1" ht="17.25" hidden="1" customHeight="1" collapsed="1">
      <c r="C714" s="9"/>
      <c r="D714" s="10"/>
      <c r="E714" s="10"/>
      <c r="F714" s="10"/>
      <c r="G714" s="27" t="s">
        <v>210</v>
      </c>
      <c r="H714" s="10"/>
      <c r="I714" s="10"/>
      <c r="J714" s="10"/>
      <c r="K714" s="10"/>
      <c r="L714" s="10"/>
      <c r="M714" s="10"/>
      <c r="N714" s="10"/>
      <c r="O714" s="10"/>
      <c r="P714" s="10"/>
      <c r="Q714" s="10"/>
      <c r="R714" s="10"/>
      <c r="S714" s="10"/>
      <c r="T714" s="10"/>
      <c r="U714" s="10"/>
      <c r="V714" s="187">
        <v>0</v>
      </c>
      <c r="W714" s="187">
        <v>0</v>
      </c>
      <c r="X714" s="187">
        <v>0</v>
      </c>
      <c r="Y714" s="187">
        <v>0</v>
      </c>
      <c r="Z714" s="187">
        <v>0</v>
      </c>
      <c r="AA714" s="187">
        <v>0</v>
      </c>
      <c r="AB714" s="187">
        <v>0</v>
      </c>
      <c r="AC714" s="187">
        <v>0</v>
      </c>
      <c r="AD714" s="187">
        <v>0</v>
      </c>
      <c r="AE714" s="187">
        <v>0</v>
      </c>
      <c r="AF714" s="187">
        <v>0</v>
      </c>
      <c r="AG714" s="187">
        <v>0</v>
      </c>
      <c r="AH714" s="187">
        <v>0</v>
      </c>
      <c r="AI714" s="187">
        <v>0</v>
      </c>
      <c r="AJ714" s="187">
        <v>0</v>
      </c>
      <c r="AK714" s="187">
        <v>0</v>
      </c>
      <c r="AL714" s="187">
        <v>0</v>
      </c>
      <c r="AM714" s="187">
        <v>0</v>
      </c>
      <c r="AN714" s="187">
        <v>0</v>
      </c>
      <c r="AO714" s="187">
        <v>0</v>
      </c>
      <c r="AP714" s="187">
        <v>0</v>
      </c>
      <c r="AQ714" s="187">
        <v>0</v>
      </c>
      <c r="AR714" s="187">
        <v>0</v>
      </c>
      <c r="AS714" s="187">
        <v>0</v>
      </c>
      <c r="AT714" s="187">
        <v>0</v>
      </c>
      <c r="AU714" s="187">
        <v>0</v>
      </c>
      <c r="AV714" s="187">
        <v>0</v>
      </c>
      <c r="AW714" s="187">
        <v>0</v>
      </c>
      <c r="AX714" s="187">
        <v>0</v>
      </c>
      <c r="AY714" s="187">
        <v>0</v>
      </c>
      <c r="AZ714" s="187">
        <v>0</v>
      </c>
      <c r="BA714" s="187">
        <v>0</v>
      </c>
      <c r="BB714" s="187">
        <v>0</v>
      </c>
      <c r="BC714" s="187">
        <v>0</v>
      </c>
      <c r="BD714" s="187">
        <v>0</v>
      </c>
      <c r="BE714" s="187">
        <v>0</v>
      </c>
      <c r="BF714" s="187">
        <v>0</v>
      </c>
      <c r="BG714" s="187">
        <v>0</v>
      </c>
      <c r="BH714" s="187">
        <v>0</v>
      </c>
      <c r="BI714" s="187">
        <v>0</v>
      </c>
      <c r="BJ714" s="187">
        <v>0</v>
      </c>
      <c r="BK714" s="187">
        <v>0</v>
      </c>
      <c r="BL714" s="187">
        <v>0</v>
      </c>
      <c r="BM714" s="187">
        <v>0</v>
      </c>
      <c r="BN714" s="187">
        <v>0</v>
      </c>
      <c r="BO714" s="187">
        <v>0</v>
      </c>
      <c r="BP714" s="187">
        <v>0</v>
      </c>
      <c r="BQ714" s="187">
        <v>0</v>
      </c>
      <c r="BR714" s="187">
        <v>0</v>
      </c>
      <c r="BS714" s="187">
        <v>0</v>
      </c>
      <c r="BT714" s="187">
        <v>0</v>
      </c>
      <c r="BU714" s="187">
        <v>0</v>
      </c>
      <c r="BV714" s="187">
        <v>0</v>
      </c>
      <c r="BW714" s="187">
        <v>0</v>
      </c>
      <c r="BX714" s="187">
        <v>0</v>
      </c>
      <c r="BY714" s="187">
        <v>0</v>
      </c>
      <c r="BZ714" s="187">
        <v>0</v>
      </c>
      <c r="CA714" s="187">
        <v>0</v>
      </c>
      <c r="CB714" s="187">
        <v>0</v>
      </c>
      <c r="CC714" s="188">
        <v>0</v>
      </c>
    </row>
    <row r="715" spans="3:81" s="22" customFormat="1" ht="17.25" hidden="1" customHeight="1" outlineLevel="1">
      <c r="C715" s="9"/>
      <c r="D715" s="10"/>
      <c r="E715" s="10"/>
      <c r="F715" s="10"/>
      <c r="G715" s="27" t="s">
        <v>211</v>
      </c>
      <c r="H715" s="10"/>
      <c r="I715" s="10"/>
      <c r="J715" s="10"/>
      <c r="K715" s="10"/>
      <c r="L715" s="10"/>
      <c r="M715" s="10"/>
      <c r="N715" s="10"/>
      <c r="O715" s="10"/>
      <c r="P715" s="10"/>
      <c r="Q715" s="10"/>
      <c r="R715" s="10"/>
      <c r="S715" s="10"/>
      <c r="T715" s="10"/>
      <c r="U715" s="10"/>
      <c r="V715" s="187">
        <v>0</v>
      </c>
      <c r="W715" s="187">
        <v>0</v>
      </c>
      <c r="X715" s="187">
        <v>0</v>
      </c>
      <c r="Y715" s="187">
        <v>0</v>
      </c>
      <c r="Z715" s="187">
        <v>0</v>
      </c>
      <c r="AA715" s="187">
        <v>0</v>
      </c>
      <c r="AB715" s="187">
        <v>0</v>
      </c>
      <c r="AC715" s="187">
        <v>0</v>
      </c>
      <c r="AD715" s="187">
        <v>0</v>
      </c>
      <c r="AE715" s="187">
        <v>0</v>
      </c>
      <c r="AF715" s="187">
        <v>0</v>
      </c>
      <c r="AG715" s="187">
        <v>0</v>
      </c>
      <c r="AH715" s="187">
        <v>0</v>
      </c>
      <c r="AI715" s="187">
        <v>0</v>
      </c>
      <c r="AJ715" s="187">
        <v>0</v>
      </c>
      <c r="AK715" s="187">
        <v>0</v>
      </c>
      <c r="AL715" s="187">
        <v>0</v>
      </c>
      <c r="AM715" s="187">
        <v>0</v>
      </c>
      <c r="AN715" s="187">
        <v>0</v>
      </c>
      <c r="AO715" s="187">
        <v>0</v>
      </c>
      <c r="AP715" s="187">
        <v>0</v>
      </c>
      <c r="AQ715" s="187">
        <v>0</v>
      </c>
      <c r="AR715" s="187">
        <v>0</v>
      </c>
      <c r="AS715" s="187">
        <v>0</v>
      </c>
      <c r="AT715" s="187">
        <v>0</v>
      </c>
      <c r="AU715" s="187">
        <v>0</v>
      </c>
      <c r="AV715" s="187">
        <v>0</v>
      </c>
      <c r="AW715" s="187">
        <v>0</v>
      </c>
      <c r="AX715" s="187">
        <v>0</v>
      </c>
      <c r="AY715" s="187">
        <v>0</v>
      </c>
      <c r="AZ715" s="187">
        <v>0</v>
      </c>
      <c r="BA715" s="187">
        <v>0</v>
      </c>
      <c r="BB715" s="187">
        <v>0</v>
      </c>
      <c r="BC715" s="187">
        <v>0</v>
      </c>
      <c r="BD715" s="187">
        <v>0</v>
      </c>
      <c r="BE715" s="187">
        <v>0</v>
      </c>
      <c r="BF715" s="187">
        <v>0</v>
      </c>
      <c r="BG715" s="187">
        <v>0</v>
      </c>
      <c r="BH715" s="187">
        <v>0</v>
      </c>
      <c r="BI715" s="187">
        <v>0</v>
      </c>
      <c r="BJ715" s="187">
        <v>0</v>
      </c>
      <c r="BK715" s="187">
        <v>0</v>
      </c>
      <c r="BL715" s="187">
        <v>0</v>
      </c>
      <c r="BM715" s="187">
        <v>0</v>
      </c>
      <c r="BN715" s="187">
        <v>0</v>
      </c>
      <c r="BO715" s="187">
        <v>0</v>
      </c>
      <c r="BP715" s="187">
        <v>0</v>
      </c>
      <c r="BQ715" s="187">
        <v>0</v>
      </c>
      <c r="BR715" s="187">
        <v>0</v>
      </c>
      <c r="BS715" s="187">
        <v>0</v>
      </c>
      <c r="BT715" s="187">
        <v>0</v>
      </c>
      <c r="BU715" s="187">
        <v>0</v>
      </c>
      <c r="BV715" s="187">
        <v>0</v>
      </c>
      <c r="BW715" s="187">
        <v>0</v>
      </c>
      <c r="BX715" s="187">
        <v>0</v>
      </c>
      <c r="BY715" s="187">
        <v>0</v>
      </c>
      <c r="BZ715" s="187">
        <v>0</v>
      </c>
      <c r="CA715" s="187">
        <v>0</v>
      </c>
      <c r="CB715" s="187">
        <v>0</v>
      </c>
      <c r="CC715" s="188">
        <v>0</v>
      </c>
    </row>
    <row r="716" spans="3:81" s="22" customFormat="1" ht="17.25" hidden="1" customHeight="1" outlineLevel="1">
      <c r="C716" s="9"/>
      <c r="D716" s="10"/>
      <c r="E716" s="10"/>
      <c r="F716" s="10" t="s">
        <v>3900</v>
      </c>
      <c r="G716" s="10"/>
      <c r="H716" s="10"/>
      <c r="I716" s="10"/>
      <c r="J716" s="10"/>
      <c r="K716" s="10"/>
      <c r="L716" s="10"/>
      <c r="M716" s="10"/>
      <c r="N716" s="10"/>
      <c r="O716" s="10"/>
      <c r="P716" s="10"/>
      <c r="Q716" s="10"/>
      <c r="R716" s="10"/>
      <c r="S716" s="10"/>
      <c r="T716" s="10"/>
      <c r="U716" s="10"/>
      <c r="V716" s="187">
        <v>0</v>
      </c>
      <c r="W716" s="187">
        <v>0</v>
      </c>
      <c r="X716" s="187">
        <v>0</v>
      </c>
      <c r="Y716" s="187">
        <v>0</v>
      </c>
      <c r="Z716" s="187">
        <v>0</v>
      </c>
      <c r="AA716" s="187">
        <v>0</v>
      </c>
      <c r="AB716" s="187">
        <v>0</v>
      </c>
      <c r="AC716" s="187">
        <v>0</v>
      </c>
      <c r="AD716" s="187">
        <v>0</v>
      </c>
      <c r="AE716" s="187">
        <v>0</v>
      </c>
      <c r="AF716" s="187">
        <v>0</v>
      </c>
      <c r="AG716" s="187">
        <v>0</v>
      </c>
      <c r="AH716" s="187">
        <v>0</v>
      </c>
      <c r="AI716" s="187">
        <v>0</v>
      </c>
      <c r="AJ716" s="187">
        <v>0</v>
      </c>
      <c r="AK716" s="187">
        <v>0</v>
      </c>
      <c r="AL716" s="187">
        <v>0</v>
      </c>
      <c r="AM716" s="187">
        <v>0</v>
      </c>
      <c r="AN716" s="187">
        <v>0</v>
      </c>
      <c r="AO716" s="187">
        <v>0</v>
      </c>
      <c r="AP716" s="187">
        <v>0</v>
      </c>
      <c r="AQ716" s="187">
        <v>0</v>
      </c>
      <c r="AR716" s="187">
        <v>0</v>
      </c>
      <c r="AS716" s="187">
        <v>0</v>
      </c>
      <c r="AT716" s="187">
        <v>0</v>
      </c>
      <c r="AU716" s="187">
        <v>0</v>
      </c>
      <c r="AV716" s="187">
        <v>0</v>
      </c>
      <c r="AW716" s="187">
        <v>0</v>
      </c>
      <c r="AX716" s="187">
        <v>0</v>
      </c>
      <c r="AY716" s="187">
        <v>0</v>
      </c>
      <c r="AZ716" s="187">
        <v>0</v>
      </c>
      <c r="BA716" s="187">
        <v>0</v>
      </c>
      <c r="BB716" s="187">
        <v>0</v>
      </c>
      <c r="BC716" s="187">
        <v>0</v>
      </c>
      <c r="BD716" s="187">
        <v>0</v>
      </c>
      <c r="BE716" s="187">
        <v>0</v>
      </c>
      <c r="BF716" s="187">
        <v>0</v>
      </c>
      <c r="BG716" s="187">
        <v>0</v>
      </c>
      <c r="BH716" s="187">
        <v>0</v>
      </c>
      <c r="BI716" s="187">
        <v>0</v>
      </c>
      <c r="BJ716" s="187">
        <v>0</v>
      </c>
      <c r="BK716" s="187">
        <v>0</v>
      </c>
      <c r="BL716" s="187">
        <v>0</v>
      </c>
      <c r="BM716" s="187">
        <v>0</v>
      </c>
      <c r="BN716" s="187">
        <v>0</v>
      </c>
      <c r="BO716" s="187">
        <v>0</v>
      </c>
      <c r="BP716" s="187">
        <v>0</v>
      </c>
      <c r="BQ716" s="187">
        <v>0</v>
      </c>
      <c r="BR716" s="187">
        <v>0</v>
      </c>
      <c r="BS716" s="187">
        <v>0</v>
      </c>
      <c r="BT716" s="187">
        <v>0</v>
      </c>
      <c r="BU716" s="187">
        <v>0</v>
      </c>
      <c r="BV716" s="187">
        <v>0</v>
      </c>
      <c r="BW716" s="187">
        <v>0</v>
      </c>
      <c r="BX716" s="187">
        <v>0</v>
      </c>
      <c r="BY716" s="187">
        <v>0</v>
      </c>
      <c r="BZ716" s="187">
        <v>0</v>
      </c>
      <c r="CA716" s="187">
        <v>0</v>
      </c>
      <c r="CB716" s="187">
        <v>0</v>
      </c>
      <c r="CC716" s="188">
        <v>0</v>
      </c>
    </row>
    <row r="717" spans="3:81" s="22" customFormat="1" ht="17.25" hidden="1" customHeight="1" collapsed="1">
      <c r="C717" s="9"/>
      <c r="D717" s="10"/>
      <c r="E717" s="10"/>
      <c r="F717" s="10"/>
      <c r="G717" s="27" t="s">
        <v>210</v>
      </c>
      <c r="H717" s="10"/>
      <c r="I717" s="10"/>
      <c r="J717" s="10"/>
      <c r="K717" s="10"/>
      <c r="L717" s="10"/>
      <c r="M717" s="10"/>
      <c r="N717" s="10"/>
      <c r="O717" s="10"/>
      <c r="P717" s="10"/>
      <c r="Q717" s="10"/>
      <c r="R717" s="10"/>
      <c r="S717" s="10"/>
      <c r="T717" s="10"/>
      <c r="U717" s="10"/>
      <c r="V717" s="187">
        <v>0</v>
      </c>
      <c r="W717" s="187">
        <v>0</v>
      </c>
      <c r="X717" s="187">
        <v>0</v>
      </c>
      <c r="Y717" s="187">
        <v>0</v>
      </c>
      <c r="Z717" s="187">
        <v>0</v>
      </c>
      <c r="AA717" s="187">
        <v>0</v>
      </c>
      <c r="AB717" s="187">
        <v>0</v>
      </c>
      <c r="AC717" s="187">
        <v>0</v>
      </c>
      <c r="AD717" s="187">
        <v>0</v>
      </c>
      <c r="AE717" s="187">
        <v>0</v>
      </c>
      <c r="AF717" s="187">
        <v>0</v>
      </c>
      <c r="AG717" s="187">
        <v>0</v>
      </c>
      <c r="AH717" s="187">
        <v>0</v>
      </c>
      <c r="AI717" s="187">
        <v>0</v>
      </c>
      <c r="AJ717" s="187">
        <v>0</v>
      </c>
      <c r="AK717" s="187">
        <v>0</v>
      </c>
      <c r="AL717" s="187">
        <v>0</v>
      </c>
      <c r="AM717" s="187">
        <v>0</v>
      </c>
      <c r="AN717" s="187">
        <v>0</v>
      </c>
      <c r="AO717" s="187">
        <v>0</v>
      </c>
      <c r="AP717" s="187">
        <v>0</v>
      </c>
      <c r="AQ717" s="187">
        <v>0</v>
      </c>
      <c r="AR717" s="187">
        <v>0</v>
      </c>
      <c r="AS717" s="187">
        <v>0</v>
      </c>
      <c r="AT717" s="187">
        <v>0</v>
      </c>
      <c r="AU717" s="187">
        <v>0</v>
      </c>
      <c r="AV717" s="187">
        <v>0</v>
      </c>
      <c r="AW717" s="187">
        <v>0</v>
      </c>
      <c r="AX717" s="187">
        <v>0</v>
      </c>
      <c r="AY717" s="187">
        <v>0</v>
      </c>
      <c r="AZ717" s="187">
        <v>0</v>
      </c>
      <c r="BA717" s="187">
        <v>0</v>
      </c>
      <c r="BB717" s="187">
        <v>0</v>
      </c>
      <c r="BC717" s="187">
        <v>0</v>
      </c>
      <c r="BD717" s="187">
        <v>0</v>
      </c>
      <c r="BE717" s="187">
        <v>0</v>
      </c>
      <c r="BF717" s="187">
        <v>0</v>
      </c>
      <c r="BG717" s="187">
        <v>0</v>
      </c>
      <c r="BH717" s="187">
        <v>0</v>
      </c>
      <c r="BI717" s="187">
        <v>0</v>
      </c>
      <c r="BJ717" s="187">
        <v>0</v>
      </c>
      <c r="BK717" s="187">
        <v>0</v>
      </c>
      <c r="BL717" s="187">
        <v>0</v>
      </c>
      <c r="BM717" s="187">
        <v>0</v>
      </c>
      <c r="BN717" s="187">
        <v>0</v>
      </c>
      <c r="BO717" s="187">
        <v>0</v>
      </c>
      <c r="BP717" s="187">
        <v>0</v>
      </c>
      <c r="BQ717" s="187">
        <v>0</v>
      </c>
      <c r="BR717" s="187">
        <v>0</v>
      </c>
      <c r="BS717" s="187">
        <v>0</v>
      </c>
      <c r="BT717" s="187">
        <v>0</v>
      </c>
      <c r="BU717" s="187">
        <v>0</v>
      </c>
      <c r="BV717" s="187">
        <v>0</v>
      </c>
      <c r="BW717" s="187">
        <v>0</v>
      </c>
      <c r="BX717" s="187">
        <v>0</v>
      </c>
      <c r="BY717" s="187">
        <v>0</v>
      </c>
      <c r="BZ717" s="187">
        <v>0</v>
      </c>
      <c r="CA717" s="187">
        <v>0</v>
      </c>
      <c r="CB717" s="187">
        <v>0</v>
      </c>
      <c r="CC717" s="188">
        <v>0</v>
      </c>
    </row>
    <row r="718" spans="3:81" s="22" customFormat="1" ht="17.25" hidden="1" customHeight="1" outlineLevel="1">
      <c r="C718" s="9"/>
      <c r="D718" s="10"/>
      <c r="E718" s="10"/>
      <c r="F718" s="10"/>
      <c r="G718" s="27" t="s">
        <v>211</v>
      </c>
      <c r="H718" s="10"/>
      <c r="I718" s="10"/>
      <c r="J718" s="10"/>
      <c r="K718" s="10"/>
      <c r="L718" s="10"/>
      <c r="M718" s="10"/>
      <c r="N718" s="10"/>
      <c r="O718" s="10"/>
      <c r="P718" s="10"/>
      <c r="Q718" s="10"/>
      <c r="R718" s="10"/>
      <c r="S718" s="10"/>
      <c r="T718" s="10"/>
      <c r="U718" s="10"/>
      <c r="V718" s="187">
        <v>0</v>
      </c>
      <c r="W718" s="187">
        <v>0</v>
      </c>
      <c r="X718" s="187">
        <v>0</v>
      </c>
      <c r="Y718" s="187">
        <v>0</v>
      </c>
      <c r="Z718" s="187">
        <v>0</v>
      </c>
      <c r="AA718" s="187">
        <v>0</v>
      </c>
      <c r="AB718" s="187">
        <v>0</v>
      </c>
      <c r="AC718" s="187">
        <v>0</v>
      </c>
      <c r="AD718" s="187">
        <v>0</v>
      </c>
      <c r="AE718" s="187">
        <v>0</v>
      </c>
      <c r="AF718" s="187">
        <v>0</v>
      </c>
      <c r="AG718" s="187">
        <v>0</v>
      </c>
      <c r="AH718" s="187">
        <v>0</v>
      </c>
      <c r="AI718" s="187">
        <v>0</v>
      </c>
      <c r="AJ718" s="187">
        <v>0</v>
      </c>
      <c r="AK718" s="187">
        <v>0</v>
      </c>
      <c r="AL718" s="187">
        <v>0</v>
      </c>
      <c r="AM718" s="187">
        <v>0</v>
      </c>
      <c r="AN718" s="187">
        <v>0</v>
      </c>
      <c r="AO718" s="187">
        <v>0</v>
      </c>
      <c r="AP718" s="187">
        <v>0</v>
      </c>
      <c r="AQ718" s="187">
        <v>0</v>
      </c>
      <c r="AR718" s="187">
        <v>0</v>
      </c>
      <c r="AS718" s="187">
        <v>0</v>
      </c>
      <c r="AT718" s="187">
        <v>0</v>
      </c>
      <c r="AU718" s="187">
        <v>0</v>
      </c>
      <c r="AV718" s="187">
        <v>0</v>
      </c>
      <c r="AW718" s="187">
        <v>0</v>
      </c>
      <c r="AX718" s="187">
        <v>0</v>
      </c>
      <c r="AY718" s="187">
        <v>0</v>
      </c>
      <c r="AZ718" s="187">
        <v>0</v>
      </c>
      <c r="BA718" s="187">
        <v>0</v>
      </c>
      <c r="BB718" s="187">
        <v>0</v>
      </c>
      <c r="BC718" s="187">
        <v>0</v>
      </c>
      <c r="BD718" s="187">
        <v>0</v>
      </c>
      <c r="BE718" s="187">
        <v>0</v>
      </c>
      <c r="BF718" s="187">
        <v>0</v>
      </c>
      <c r="BG718" s="187">
        <v>0</v>
      </c>
      <c r="BH718" s="187">
        <v>0</v>
      </c>
      <c r="BI718" s="187">
        <v>0</v>
      </c>
      <c r="BJ718" s="187">
        <v>0</v>
      </c>
      <c r="BK718" s="187">
        <v>0</v>
      </c>
      <c r="BL718" s="187">
        <v>0</v>
      </c>
      <c r="BM718" s="187">
        <v>0</v>
      </c>
      <c r="BN718" s="187">
        <v>0</v>
      </c>
      <c r="BO718" s="187">
        <v>0</v>
      </c>
      <c r="BP718" s="187">
        <v>0</v>
      </c>
      <c r="BQ718" s="187">
        <v>0</v>
      </c>
      <c r="BR718" s="187">
        <v>0</v>
      </c>
      <c r="BS718" s="187">
        <v>0</v>
      </c>
      <c r="BT718" s="187">
        <v>0</v>
      </c>
      <c r="BU718" s="187">
        <v>0</v>
      </c>
      <c r="BV718" s="187">
        <v>0</v>
      </c>
      <c r="BW718" s="187">
        <v>0</v>
      </c>
      <c r="BX718" s="187">
        <v>0</v>
      </c>
      <c r="BY718" s="187">
        <v>0</v>
      </c>
      <c r="BZ718" s="187">
        <v>0</v>
      </c>
      <c r="CA718" s="187">
        <v>0</v>
      </c>
      <c r="CB718" s="187">
        <v>0</v>
      </c>
      <c r="CC718" s="188">
        <v>0</v>
      </c>
    </row>
    <row r="719" spans="3:81" s="22" customFormat="1" ht="17.25" hidden="1" customHeight="1" outlineLevel="1">
      <c r="C719" s="9"/>
      <c r="D719" s="10"/>
      <c r="E719" s="10"/>
      <c r="F719" s="10" t="s">
        <v>197</v>
      </c>
      <c r="G719" s="10"/>
      <c r="H719" s="10"/>
      <c r="I719" s="10"/>
      <c r="J719" s="10"/>
      <c r="K719" s="10"/>
      <c r="L719" s="10"/>
      <c r="M719" s="10"/>
      <c r="N719" s="10"/>
      <c r="O719" s="10"/>
      <c r="P719" s="10"/>
      <c r="Q719" s="10"/>
      <c r="R719" s="10"/>
      <c r="S719" s="10"/>
      <c r="T719" s="10"/>
      <c r="U719" s="10"/>
      <c r="V719" s="187">
        <v>8552234263.1800003</v>
      </c>
      <c r="W719" s="187">
        <v>8252434959.7700005</v>
      </c>
      <c r="X719" s="187">
        <v>6942657159.5699997</v>
      </c>
      <c r="Y719" s="187">
        <v>6942872191.6300001</v>
      </c>
      <c r="Z719" s="187">
        <v>6943094391.4300003</v>
      </c>
      <c r="AA719" s="187">
        <v>9593309423.4899998</v>
      </c>
      <c r="AB719" s="187">
        <v>8993531623.2900009</v>
      </c>
      <c r="AC719" s="187">
        <v>8393753823.0900002</v>
      </c>
      <c r="AD719" s="187">
        <v>8093968855.1499996</v>
      </c>
      <c r="AE719" s="187">
        <v>7005000000</v>
      </c>
      <c r="AF719" s="187">
        <v>6955000000</v>
      </c>
      <c r="AG719" s="187">
        <v>9455000000</v>
      </c>
      <c r="AH719" s="187">
        <v>6605000000</v>
      </c>
      <c r="AI719" s="187">
        <v>7070000000</v>
      </c>
      <c r="AJ719" s="187">
        <v>9670000000</v>
      </c>
      <c r="AK719" s="187">
        <v>9220000000</v>
      </c>
      <c r="AL719" s="187">
        <v>11735767719.878462</v>
      </c>
      <c r="AM719" s="187">
        <v>12307465205.12554</v>
      </c>
      <c r="AN719" s="187">
        <v>13038832749.416838</v>
      </c>
      <c r="AO719" s="187">
        <v>14122787203.379545</v>
      </c>
      <c r="AP719" s="187">
        <v>14967853843.80068</v>
      </c>
      <c r="AQ719" s="187">
        <v>14105145276.416578</v>
      </c>
      <c r="AR719" s="187">
        <v>13504809957.301031</v>
      </c>
      <c r="AS719" s="187">
        <v>13934661614.554945</v>
      </c>
      <c r="AT719" s="187">
        <v>14159576737.129133</v>
      </c>
      <c r="AU719" s="187">
        <v>13806069901.781317</v>
      </c>
      <c r="AV719" s="187">
        <v>13402861301.116026</v>
      </c>
      <c r="AW719" s="187">
        <v>13197792298.473959</v>
      </c>
      <c r="AX719" s="187">
        <v>13039064000.929647</v>
      </c>
      <c r="AY719" s="187">
        <v>12369588633.49201</v>
      </c>
      <c r="AZ719" s="187">
        <v>12604966112.500875</v>
      </c>
      <c r="BA719" s="187">
        <v>12274152489.056631</v>
      </c>
      <c r="BB719" s="187">
        <v>11933109683.592115</v>
      </c>
      <c r="BC719" s="187">
        <v>12151564285.019804</v>
      </c>
      <c r="BD719" s="187">
        <v>12082887404.502707</v>
      </c>
      <c r="BE719" s="187">
        <v>11997891706.841124</v>
      </c>
      <c r="BF719" s="187">
        <v>11644907798.105978</v>
      </c>
      <c r="BG719" s="187">
        <v>11158544853.594854</v>
      </c>
      <c r="BH719" s="187">
        <v>10675659937.010824</v>
      </c>
      <c r="BI719" s="187">
        <v>10409519692.390165</v>
      </c>
      <c r="BJ719" s="187">
        <v>10173730936.878096</v>
      </c>
      <c r="BK719" s="187">
        <v>9427453557.9709377</v>
      </c>
      <c r="BL719" s="187">
        <v>9104533990.7596416</v>
      </c>
      <c r="BM719" s="187">
        <v>8718469889.3684292</v>
      </c>
      <c r="BN719" s="187">
        <v>8377135180.0332241</v>
      </c>
      <c r="BO719" s="187">
        <v>8197411899.4489269</v>
      </c>
      <c r="BP719" s="187">
        <v>8159031075.0527706</v>
      </c>
      <c r="BQ719" s="187">
        <v>8375818456.1954861</v>
      </c>
      <c r="BR719" s="187">
        <v>8196553062.6887779</v>
      </c>
      <c r="BS719" s="187">
        <v>7848269965.1351471</v>
      </c>
      <c r="BT719" s="187">
        <v>7509401645.2710171</v>
      </c>
      <c r="BU719" s="187">
        <v>7409795898.6939812</v>
      </c>
      <c r="BV719" s="187">
        <v>7329651234.5639191</v>
      </c>
      <c r="BW719" s="187">
        <v>7340767437.9734707</v>
      </c>
      <c r="BX719" s="187">
        <v>7168908572.3120689</v>
      </c>
      <c r="BY719" s="187">
        <v>6926787109.1361237</v>
      </c>
      <c r="BZ719" s="187">
        <v>6698034101.5634365</v>
      </c>
      <c r="CA719" s="187">
        <v>6654328359.3507652</v>
      </c>
      <c r="CB719" s="187">
        <v>6787126460.1995544</v>
      </c>
      <c r="CC719" s="187">
        <v>7617479393.451086</v>
      </c>
    </row>
    <row r="720" spans="3:81" s="22" customFormat="1" ht="17.25" hidden="1" customHeight="1" collapsed="1">
      <c r="C720" s="9"/>
      <c r="D720" s="10"/>
      <c r="E720" s="10"/>
      <c r="F720" s="10"/>
      <c r="G720" s="27" t="s">
        <v>210</v>
      </c>
      <c r="H720" s="10"/>
      <c r="I720" s="10"/>
      <c r="J720" s="10"/>
      <c r="K720" s="10"/>
      <c r="L720" s="10"/>
      <c r="M720" s="10"/>
      <c r="N720" s="10"/>
      <c r="O720" s="10"/>
      <c r="P720" s="10"/>
      <c r="Q720" s="10"/>
      <c r="R720" s="10"/>
      <c r="S720" s="10"/>
      <c r="T720" s="10"/>
      <c r="U720" s="10"/>
      <c r="V720" s="187">
        <v>0</v>
      </c>
      <c r="W720" s="187">
        <v>0</v>
      </c>
      <c r="X720" s="187">
        <v>0</v>
      </c>
      <c r="Y720" s="187">
        <v>0</v>
      </c>
      <c r="Z720" s="187">
        <v>0</v>
      </c>
      <c r="AA720" s="187">
        <v>0</v>
      </c>
      <c r="AB720" s="187">
        <v>0</v>
      </c>
      <c r="AC720" s="187">
        <v>0</v>
      </c>
      <c r="AD720" s="187">
        <v>0</v>
      </c>
      <c r="AE720" s="187">
        <v>0</v>
      </c>
      <c r="AF720" s="187">
        <v>0</v>
      </c>
      <c r="AG720" s="187">
        <v>0</v>
      </c>
      <c r="AH720" s="187">
        <v>0</v>
      </c>
      <c r="AI720" s="187">
        <v>0</v>
      </c>
      <c r="AJ720" s="187">
        <v>0</v>
      </c>
      <c r="AK720" s="187">
        <v>0</v>
      </c>
      <c r="AL720" s="187">
        <v>0</v>
      </c>
      <c r="AM720" s="187">
        <v>0</v>
      </c>
      <c r="AN720" s="187">
        <v>0</v>
      </c>
      <c r="AO720" s="187">
        <v>0</v>
      </c>
      <c r="AP720" s="187">
        <v>0</v>
      </c>
      <c r="AQ720" s="187">
        <v>0</v>
      </c>
      <c r="AR720" s="187">
        <v>0</v>
      </c>
      <c r="AS720" s="187">
        <v>0</v>
      </c>
      <c r="AT720" s="187">
        <v>0</v>
      </c>
      <c r="AU720" s="187">
        <v>0</v>
      </c>
      <c r="AV720" s="187">
        <v>0</v>
      </c>
      <c r="AW720" s="187">
        <v>0</v>
      </c>
      <c r="AX720" s="187">
        <v>0</v>
      </c>
      <c r="AY720" s="187">
        <v>0</v>
      </c>
      <c r="AZ720" s="187">
        <v>0</v>
      </c>
      <c r="BA720" s="187">
        <v>0</v>
      </c>
      <c r="BB720" s="187">
        <v>0</v>
      </c>
      <c r="BC720" s="187">
        <v>0</v>
      </c>
      <c r="BD720" s="187">
        <v>0</v>
      </c>
      <c r="BE720" s="187">
        <v>0</v>
      </c>
      <c r="BF720" s="187">
        <v>0</v>
      </c>
      <c r="BG720" s="187">
        <v>0</v>
      </c>
      <c r="BH720" s="187">
        <v>0</v>
      </c>
      <c r="BI720" s="187">
        <v>0</v>
      </c>
      <c r="BJ720" s="187">
        <v>0</v>
      </c>
      <c r="BK720" s="187">
        <v>0</v>
      </c>
      <c r="BL720" s="187">
        <v>0</v>
      </c>
      <c r="BM720" s="187">
        <v>0</v>
      </c>
      <c r="BN720" s="187">
        <v>0</v>
      </c>
      <c r="BO720" s="187">
        <v>0</v>
      </c>
      <c r="BP720" s="187">
        <v>0</v>
      </c>
      <c r="BQ720" s="187">
        <v>0</v>
      </c>
      <c r="BR720" s="187">
        <v>0</v>
      </c>
      <c r="BS720" s="187">
        <v>0</v>
      </c>
      <c r="BT720" s="187">
        <v>0</v>
      </c>
      <c r="BU720" s="187">
        <v>0</v>
      </c>
      <c r="BV720" s="187">
        <v>0</v>
      </c>
      <c r="BW720" s="187">
        <v>0</v>
      </c>
      <c r="BX720" s="187">
        <v>0</v>
      </c>
      <c r="BY720" s="187">
        <v>0</v>
      </c>
      <c r="BZ720" s="187">
        <v>0</v>
      </c>
      <c r="CA720" s="187">
        <v>0</v>
      </c>
      <c r="CB720" s="187">
        <v>0</v>
      </c>
      <c r="CC720" s="188">
        <v>0</v>
      </c>
    </row>
    <row r="721" spans="3:81" s="22" customFormat="1" ht="17.25" hidden="1" customHeight="1">
      <c r="C721" s="9"/>
      <c r="D721" s="10"/>
      <c r="E721" s="10"/>
      <c r="F721" s="10"/>
      <c r="G721" s="27" t="s">
        <v>211</v>
      </c>
      <c r="H721" s="10"/>
      <c r="I721" s="10"/>
      <c r="J721" s="10"/>
      <c r="K721" s="10"/>
      <c r="L721" s="10"/>
      <c r="M721" s="10"/>
      <c r="N721" s="10"/>
      <c r="O721" s="10"/>
      <c r="P721" s="10"/>
      <c r="Q721" s="10"/>
      <c r="R721" s="10"/>
      <c r="S721" s="10"/>
      <c r="T721" s="10"/>
      <c r="U721" s="10"/>
      <c r="V721" s="187">
        <v>0</v>
      </c>
      <c r="W721" s="187">
        <v>0</v>
      </c>
      <c r="X721" s="187">
        <v>0</v>
      </c>
      <c r="Y721" s="187">
        <v>0</v>
      </c>
      <c r="Z721" s="187">
        <v>0</v>
      </c>
      <c r="AA721" s="187">
        <v>0</v>
      </c>
      <c r="AB721" s="187">
        <v>0</v>
      </c>
      <c r="AC721" s="187">
        <v>0</v>
      </c>
      <c r="AD721" s="187">
        <v>0</v>
      </c>
      <c r="AE721" s="187">
        <v>0</v>
      </c>
      <c r="AF721" s="187">
        <v>0</v>
      </c>
      <c r="AG721" s="187">
        <v>0</v>
      </c>
      <c r="AH721" s="187">
        <v>0</v>
      </c>
      <c r="AI721" s="187">
        <v>0</v>
      </c>
      <c r="AJ721" s="187">
        <v>0</v>
      </c>
      <c r="AK721" s="187">
        <v>0</v>
      </c>
      <c r="AL721" s="187">
        <v>0</v>
      </c>
      <c r="AM721" s="187">
        <v>0</v>
      </c>
      <c r="AN721" s="187">
        <v>0</v>
      </c>
      <c r="AO721" s="187">
        <v>0</v>
      </c>
      <c r="AP721" s="187">
        <v>0</v>
      </c>
      <c r="AQ721" s="187">
        <v>0</v>
      </c>
      <c r="AR721" s="187">
        <v>0</v>
      </c>
      <c r="AS721" s="187">
        <v>0</v>
      </c>
      <c r="AT721" s="187">
        <v>0</v>
      </c>
      <c r="AU721" s="187">
        <v>0</v>
      </c>
      <c r="AV721" s="187">
        <v>0</v>
      </c>
      <c r="AW721" s="187">
        <v>0</v>
      </c>
      <c r="AX721" s="187">
        <v>0</v>
      </c>
      <c r="AY721" s="187">
        <v>0</v>
      </c>
      <c r="AZ721" s="187">
        <v>0</v>
      </c>
      <c r="BA721" s="187">
        <v>0</v>
      </c>
      <c r="BB721" s="187">
        <v>0</v>
      </c>
      <c r="BC721" s="187">
        <v>0</v>
      </c>
      <c r="BD721" s="187">
        <v>0</v>
      </c>
      <c r="BE721" s="187">
        <v>0</v>
      </c>
      <c r="BF721" s="187">
        <v>0</v>
      </c>
      <c r="BG721" s="187">
        <v>0</v>
      </c>
      <c r="BH721" s="187">
        <v>0</v>
      </c>
      <c r="BI721" s="187">
        <v>0</v>
      </c>
      <c r="BJ721" s="187">
        <v>0</v>
      </c>
      <c r="BK721" s="187">
        <v>0</v>
      </c>
      <c r="BL721" s="187">
        <v>0</v>
      </c>
      <c r="BM721" s="187">
        <v>0</v>
      </c>
      <c r="BN721" s="187">
        <v>0</v>
      </c>
      <c r="BO721" s="187">
        <v>0</v>
      </c>
      <c r="BP721" s="187">
        <v>0</v>
      </c>
      <c r="BQ721" s="187">
        <v>0</v>
      </c>
      <c r="BR721" s="187">
        <v>0</v>
      </c>
      <c r="BS721" s="187">
        <v>0</v>
      </c>
      <c r="BT721" s="187">
        <v>0</v>
      </c>
      <c r="BU721" s="187">
        <v>0</v>
      </c>
      <c r="BV721" s="187">
        <v>0</v>
      </c>
      <c r="BW721" s="187">
        <v>0</v>
      </c>
      <c r="BX721" s="187">
        <v>0</v>
      </c>
      <c r="BY721" s="187">
        <v>0</v>
      </c>
      <c r="BZ721" s="187">
        <v>0</v>
      </c>
      <c r="CA721" s="187">
        <v>0</v>
      </c>
      <c r="CB721" s="187">
        <v>0</v>
      </c>
      <c r="CC721" s="188">
        <v>0</v>
      </c>
    </row>
    <row r="722" spans="3:81" s="22" customFormat="1" ht="17.25" hidden="1" customHeight="1" outlineLevel="1">
      <c r="C722" s="9"/>
      <c r="D722" s="10"/>
      <c r="E722" s="10"/>
      <c r="F722" s="10" t="s">
        <v>198</v>
      </c>
      <c r="G722" s="10"/>
      <c r="H722" s="10"/>
      <c r="I722" s="10"/>
      <c r="J722" s="10"/>
      <c r="K722" s="10"/>
      <c r="L722" s="10"/>
      <c r="M722" s="10"/>
      <c r="N722" s="10"/>
      <c r="O722" s="10"/>
      <c r="P722" s="10"/>
      <c r="Q722" s="10"/>
      <c r="R722" s="10"/>
      <c r="S722" s="10"/>
      <c r="T722" s="10"/>
      <c r="U722" s="10"/>
      <c r="V722" s="187">
        <v>0</v>
      </c>
      <c r="W722" s="187">
        <v>0</v>
      </c>
      <c r="X722" s="187">
        <v>0</v>
      </c>
      <c r="Y722" s="187">
        <v>0</v>
      </c>
      <c r="Z722" s="187">
        <v>0</v>
      </c>
      <c r="AA722" s="187">
        <v>0</v>
      </c>
      <c r="AB722" s="187">
        <v>0</v>
      </c>
      <c r="AC722" s="187">
        <v>0</v>
      </c>
      <c r="AD722" s="187">
        <v>0</v>
      </c>
      <c r="AE722" s="187">
        <v>0</v>
      </c>
      <c r="AF722" s="187">
        <v>0</v>
      </c>
      <c r="AG722" s="187">
        <v>0</v>
      </c>
      <c r="AH722" s="187">
        <v>0</v>
      </c>
      <c r="AI722" s="187">
        <v>0</v>
      </c>
      <c r="AJ722" s="187">
        <v>0</v>
      </c>
      <c r="AK722" s="187">
        <v>0</v>
      </c>
      <c r="AL722" s="187">
        <v>0</v>
      </c>
      <c r="AM722" s="187">
        <v>0</v>
      </c>
      <c r="AN722" s="187">
        <v>0</v>
      </c>
      <c r="AO722" s="187">
        <v>0</v>
      </c>
      <c r="AP722" s="187">
        <v>0</v>
      </c>
      <c r="AQ722" s="187">
        <v>0</v>
      </c>
      <c r="AR722" s="187">
        <v>0</v>
      </c>
      <c r="AS722" s="187">
        <v>0</v>
      </c>
      <c r="AT722" s="187">
        <v>0</v>
      </c>
      <c r="AU722" s="187">
        <v>0</v>
      </c>
      <c r="AV722" s="187">
        <v>0</v>
      </c>
      <c r="AW722" s="187">
        <v>0</v>
      </c>
      <c r="AX722" s="187">
        <v>0</v>
      </c>
      <c r="AY722" s="187">
        <v>0</v>
      </c>
      <c r="AZ722" s="187">
        <v>0</v>
      </c>
      <c r="BA722" s="187">
        <v>0</v>
      </c>
      <c r="BB722" s="187">
        <v>0</v>
      </c>
      <c r="BC722" s="187">
        <v>0</v>
      </c>
      <c r="BD722" s="187">
        <v>0</v>
      </c>
      <c r="BE722" s="187">
        <v>0</v>
      </c>
      <c r="BF722" s="187">
        <v>0</v>
      </c>
      <c r="BG722" s="187">
        <v>0</v>
      </c>
      <c r="BH722" s="187">
        <v>0</v>
      </c>
      <c r="BI722" s="187">
        <v>0</v>
      </c>
      <c r="BJ722" s="187">
        <v>0</v>
      </c>
      <c r="BK722" s="187">
        <v>0</v>
      </c>
      <c r="BL722" s="187">
        <v>0</v>
      </c>
      <c r="BM722" s="187">
        <v>0</v>
      </c>
      <c r="BN722" s="187">
        <v>0</v>
      </c>
      <c r="BO722" s="187">
        <v>0</v>
      </c>
      <c r="BP722" s="187">
        <v>0</v>
      </c>
      <c r="BQ722" s="187">
        <v>0</v>
      </c>
      <c r="BR722" s="187">
        <v>0</v>
      </c>
      <c r="BS722" s="187">
        <v>0</v>
      </c>
      <c r="BT722" s="187">
        <v>0</v>
      </c>
      <c r="BU722" s="187">
        <v>0</v>
      </c>
      <c r="BV722" s="187">
        <v>0</v>
      </c>
      <c r="BW722" s="187">
        <v>0</v>
      </c>
      <c r="BX722" s="187">
        <v>0</v>
      </c>
      <c r="BY722" s="187">
        <v>0</v>
      </c>
      <c r="BZ722" s="187">
        <v>0</v>
      </c>
      <c r="CA722" s="187">
        <v>0</v>
      </c>
      <c r="CB722" s="187">
        <v>0</v>
      </c>
      <c r="CC722" s="188">
        <v>0</v>
      </c>
    </row>
    <row r="723" spans="3:81" s="22" customFormat="1" ht="17.25" hidden="1" customHeight="1" outlineLevel="1">
      <c r="C723" s="9"/>
      <c r="D723" s="10"/>
      <c r="E723" s="10"/>
      <c r="F723" s="10"/>
      <c r="G723" s="27" t="s">
        <v>210</v>
      </c>
      <c r="H723" s="10"/>
      <c r="I723" s="10"/>
      <c r="J723" s="10"/>
      <c r="K723" s="10"/>
      <c r="L723" s="10"/>
      <c r="M723" s="10"/>
      <c r="N723" s="10"/>
      <c r="O723" s="10"/>
      <c r="P723" s="10"/>
      <c r="Q723" s="10"/>
      <c r="R723" s="10"/>
      <c r="S723" s="10"/>
      <c r="T723" s="10"/>
      <c r="U723" s="10"/>
      <c r="V723" s="187">
        <v>0</v>
      </c>
      <c r="W723" s="187">
        <v>0</v>
      </c>
      <c r="X723" s="187">
        <v>0</v>
      </c>
      <c r="Y723" s="187">
        <v>0</v>
      </c>
      <c r="Z723" s="187">
        <v>0</v>
      </c>
      <c r="AA723" s="187">
        <v>0</v>
      </c>
      <c r="AB723" s="187">
        <v>0</v>
      </c>
      <c r="AC723" s="187">
        <v>0</v>
      </c>
      <c r="AD723" s="187">
        <v>0</v>
      </c>
      <c r="AE723" s="187">
        <v>0</v>
      </c>
      <c r="AF723" s="187">
        <v>0</v>
      </c>
      <c r="AG723" s="187">
        <v>0</v>
      </c>
      <c r="AH723" s="187">
        <v>0</v>
      </c>
      <c r="AI723" s="187">
        <v>0</v>
      </c>
      <c r="AJ723" s="187">
        <v>0</v>
      </c>
      <c r="AK723" s="187">
        <v>0</v>
      </c>
      <c r="AL723" s="187">
        <v>0</v>
      </c>
      <c r="AM723" s="187">
        <v>0</v>
      </c>
      <c r="AN723" s="187">
        <v>0</v>
      </c>
      <c r="AO723" s="187">
        <v>0</v>
      </c>
      <c r="AP723" s="187">
        <v>0</v>
      </c>
      <c r="AQ723" s="187">
        <v>0</v>
      </c>
      <c r="AR723" s="187">
        <v>0</v>
      </c>
      <c r="AS723" s="187">
        <v>0</v>
      </c>
      <c r="AT723" s="187">
        <v>0</v>
      </c>
      <c r="AU723" s="187">
        <v>0</v>
      </c>
      <c r="AV723" s="187">
        <v>0</v>
      </c>
      <c r="AW723" s="187">
        <v>0</v>
      </c>
      <c r="AX723" s="187">
        <v>0</v>
      </c>
      <c r="AY723" s="187">
        <v>0</v>
      </c>
      <c r="AZ723" s="187">
        <v>0</v>
      </c>
      <c r="BA723" s="187">
        <v>0</v>
      </c>
      <c r="BB723" s="187">
        <v>0</v>
      </c>
      <c r="BC723" s="187">
        <v>0</v>
      </c>
      <c r="BD723" s="187">
        <v>0</v>
      </c>
      <c r="BE723" s="187">
        <v>0</v>
      </c>
      <c r="BF723" s="187">
        <v>0</v>
      </c>
      <c r="BG723" s="187">
        <v>0</v>
      </c>
      <c r="BH723" s="187">
        <v>0</v>
      </c>
      <c r="BI723" s="187">
        <v>0</v>
      </c>
      <c r="BJ723" s="187">
        <v>0</v>
      </c>
      <c r="BK723" s="187">
        <v>0</v>
      </c>
      <c r="BL723" s="187">
        <v>0</v>
      </c>
      <c r="BM723" s="187">
        <v>0</v>
      </c>
      <c r="BN723" s="187">
        <v>0</v>
      </c>
      <c r="BO723" s="187">
        <v>0</v>
      </c>
      <c r="BP723" s="187">
        <v>0</v>
      </c>
      <c r="BQ723" s="187">
        <v>0</v>
      </c>
      <c r="BR723" s="187">
        <v>0</v>
      </c>
      <c r="BS723" s="187">
        <v>0</v>
      </c>
      <c r="BT723" s="187">
        <v>0</v>
      </c>
      <c r="BU723" s="187">
        <v>0</v>
      </c>
      <c r="BV723" s="187">
        <v>0</v>
      </c>
      <c r="BW723" s="187">
        <v>0</v>
      </c>
      <c r="BX723" s="187">
        <v>0</v>
      </c>
      <c r="BY723" s="187">
        <v>0</v>
      </c>
      <c r="BZ723" s="187">
        <v>0</v>
      </c>
      <c r="CA723" s="187">
        <v>0</v>
      </c>
      <c r="CB723" s="187">
        <v>0</v>
      </c>
      <c r="CC723" s="188">
        <v>0</v>
      </c>
    </row>
    <row r="724" spans="3:81" s="22" customFormat="1" ht="17.25" hidden="1" customHeight="1" collapsed="1">
      <c r="C724" s="9"/>
      <c r="D724" s="10"/>
      <c r="E724" s="10"/>
      <c r="F724" s="10"/>
      <c r="G724" s="27" t="s">
        <v>211</v>
      </c>
      <c r="H724" s="10"/>
      <c r="I724" s="10"/>
      <c r="J724" s="10"/>
      <c r="K724" s="10"/>
      <c r="L724" s="10"/>
      <c r="M724" s="10"/>
      <c r="N724" s="10"/>
      <c r="O724" s="10"/>
      <c r="P724" s="10"/>
      <c r="Q724" s="10"/>
      <c r="R724" s="10"/>
      <c r="S724" s="10"/>
      <c r="T724" s="10"/>
      <c r="U724" s="10"/>
      <c r="V724" s="187">
        <v>0</v>
      </c>
      <c r="W724" s="187">
        <v>0</v>
      </c>
      <c r="X724" s="187">
        <v>0</v>
      </c>
      <c r="Y724" s="187">
        <v>0</v>
      </c>
      <c r="Z724" s="187">
        <v>0</v>
      </c>
      <c r="AA724" s="187">
        <v>0</v>
      </c>
      <c r="AB724" s="187">
        <v>0</v>
      </c>
      <c r="AC724" s="187">
        <v>0</v>
      </c>
      <c r="AD724" s="187">
        <v>0</v>
      </c>
      <c r="AE724" s="187">
        <v>0</v>
      </c>
      <c r="AF724" s="187">
        <v>0</v>
      </c>
      <c r="AG724" s="187">
        <v>0</v>
      </c>
      <c r="AH724" s="187">
        <v>0</v>
      </c>
      <c r="AI724" s="187">
        <v>0</v>
      </c>
      <c r="AJ724" s="187">
        <v>0</v>
      </c>
      <c r="AK724" s="187">
        <v>0</v>
      </c>
      <c r="AL724" s="187">
        <v>0</v>
      </c>
      <c r="AM724" s="187">
        <v>0</v>
      </c>
      <c r="AN724" s="187">
        <v>0</v>
      </c>
      <c r="AO724" s="187">
        <v>0</v>
      </c>
      <c r="AP724" s="187">
        <v>0</v>
      </c>
      <c r="AQ724" s="187">
        <v>0</v>
      </c>
      <c r="AR724" s="187">
        <v>0</v>
      </c>
      <c r="AS724" s="187">
        <v>0</v>
      </c>
      <c r="AT724" s="187">
        <v>0</v>
      </c>
      <c r="AU724" s="187">
        <v>0</v>
      </c>
      <c r="AV724" s="187">
        <v>0</v>
      </c>
      <c r="AW724" s="187">
        <v>0</v>
      </c>
      <c r="AX724" s="187">
        <v>0</v>
      </c>
      <c r="AY724" s="187">
        <v>0</v>
      </c>
      <c r="AZ724" s="187">
        <v>0</v>
      </c>
      <c r="BA724" s="187">
        <v>0</v>
      </c>
      <c r="BB724" s="187">
        <v>0</v>
      </c>
      <c r="BC724" s="187">
        <v>0</v>
      </c>
      <c r="BD724" s="187">
        <v>0</v>
      </c>
      <c r="BE724" s="187">
        <v>0</v>
      </c>
      <c r="BF724" s="187">
        <v>0</v>
      </c>
      <c r="BG724" s="187">
        <v>0</v>
      </c>
      <c r="BH724" s="187">
        <v>0</v>
      </c>
      <c r="BI724" s="187">
        <v>0</v>
      </c>
      <c r="BJ724" s="187">
        <v>0</v>
      </c>
      <c r="BK724" s="187">
        <v>0</v>
      </c>
      <c r="BL724" s="187">
        <v>0</v>
      </c>
      <c r="BM724" s="187">
        <v>0</v>
      </c>
      <c r="BN724" s="187">
        <v>0</v>
      </c>
      <c r="BO724" s="187">
        <v>0</v>
      </c>
      <c r="BP724" s="187">
        <v>0</v>
      </c>
      <c r="BQ724" s="187">
        <v>0</v>
      </c>
      <c r="BR724" s="187">
        <v>0</v>
      </c>
      <c r="BS724" s="187">
        <v>0</v>
      </c>
      <c r="BT724" s="187">
        <v>0</v>
      </c>
      <c r="BU724" s="187">
        <v>0</v>
      </c>
      <c r="BV724" s="187">
        <v>0</v>
      </c>
      <c r="BW724" s="187">
        <v>0</v>
      </c>
      <c r="BX724" s="187">
        <v>0</v>
      </c>
      <c r="BY724" s="187">
        <v>0</v>
      </c>
      <c r="BZ724" s="187">
        <v>0</v>
      </c>
      <c r="CA724" s="187">
        <v>0</v>
      </c>
      <c r="CB724" s="187">
        <v>0</v>
      </c>
      <c r="CC724" s="188">
        <v>0</v>
      </c>
    </row>
    <row r="725" spans="3:81" s="22" customFormat="1" ht="17.25" hidden="1" customHeight="1">
      <c r="C725" s="9"/>
      <c r="D725" s="10"/>
      <c r="E725" s="10"/>
      <c r="F725" s="10" t="s">
        <v>199</v>
      </c>
      <c r="G725" s="10"/>
      <c r="H725" s="10"/>
      <c r="I725" s="10"/>
      <c r="J725" s="10"/>
      <c r="K725" s="10"/>
      <c r="L725" s="10"/>
      <c r="M725" s="10"/>
      <c r="N725" s="10"/>
      <c r="O725" s="10"/>
      <c r="P725" s="10"/>
      <c r="Q725" s="10"/>
      <c r="R725" s="10"/>
      <c r="S725" s="10"/>
      <c r="T725" s="10"/>
      <c r="U725" s="10"/>
      <c r="V725" s="187">
        <v>0</v>
      </c>
      <c r="W725" s="187">
        <v>0</v>
      </c>
      <c r="X725" s="187">
        <v>0</v>
      </c>
      <c r="Y725" s="187">
        <v>0</v>
      </c>
      <c r="Z725" s="187">
        <v>0</v>
      </c>
      <c r="AA725" s="187">
        <v>0</v>
      </c>
      <c r="AB725" s="187">
        <v>0</v>
      </c>
      <c r="AC725" s="187">
        <v>0</v>
      </c>
      <c r="AD725" s="187">
        <v>0</v>
      </c>
      <c r="AE725" s="187">
        <v>0</v>
      </c>
      <c r="AF725" s="187">
        <v>0</v>
      </c>
      <c r="AG725" s="187">
        <v>0</v>
      </c>
      <c r="AH725" s="187">
        <v>0</v>
      </c>
      <c r="AI725" s="187">
        <v>0</v>
      </c>
      <c r="AJ725" s="187">
        <v>0</v>
      </c>
      <c r="AK725" s="187">
        <v>0</v>
      </c>
      <c r="AL725" s="187">
        <v>0</v>
      </c>
      <c r="AM725" s="187">
        <v>0</v>
      </c>
      <c r="AN725" s="187">
        <v>0</v>
      </c>
      <c r="AO725" s="187">
        <v>0</v>
      </c>
      <c r="AP725" s="187">
        <v>0</v>
      </c>
      <c r="AQ725" s="187">
        <v>0</v>
      </c>
      <c r="AR725" s="187">
        <v>0</v>
      </c>
      <c r="AS725" s="187">
        <v>0</v>
      </c>
      <c r="AT725" s="187">
        <v>0</v>
      </c>
      <c r="AU725" s="187">
        <v>0</v>
      </c>
      <c r="AV725" s="187">
        <v>0</v>
      </c>
      <c r="AW725" s="187">
        <v>0</v>
      </c>
      <c r="AX725" s="187">
        <v>0</v>
      </c>
      <c r="AY725" s="187">
        <v>0</v>
      </c>
      <c r="AZ725" s="187">
        <v>0</v>
      </c>
      <c r="BA725" s="187">
        <v>0</v>
      </c>
      <c r="BB725" s="187">
        <v>0</v>
      </c>
      <c r="BC725" s="187">
        <v>0</v>
      </c>
      <c r="BD725" s="187">
        <v>0</v>
      </c>
      <c r="BE725" s="187">
        <v>0</v>
      </c>
      <c r="BF725" s="187">
        <v>0</v>
      </c>
      <c r="BG725" s="187">
        <v>0</v>
      </c>
      <c r="BH725" s="187">
        <v>0</v>
      </c>
      <c r="BI725" s="187">
        <v>0</v>
      </c>
      <c r="BJ725" s="187">
        <v>0</v>
      </c>
      <c r="BK725" s="187">
        <v>0</v>
      </c>
      <c r="BL725" s="187">
        <v>0</v>
      </c>
      <c r="BM725" s="187">
        <v>0</v>
      </c>
      <c r="BN725" s="187">
        <v>0</v>
      </c>
      <c r="BO725" s="187">
        <v>0</v>
      </c>
      <c r="BP725" s="187">
        <v>0</v>
      </c>
      <c r="BQ725" s="187">
        <v>0</v>
      </c>
      <c r="BR725" s="187">
        <v>0</v>
      </c>
      <c r="BS725" s="187">
        <v>0</v>
      </c>
      <c r="BT725" s="187">
        <v>0</v>
      </c>
      <c r="BU725" s="187">
        <v>0</v>
      </c>
      <c r="BV725" s="187">
        <v>0</v>
      </c>
      <c r="BW725" s="187">
        <v>0</v>
      </c>
      <c r="BX725" s="187">
        <v>0</v>
      </c>
      <c r="BY725" s="187">
        <v>0</v>
      </c>
      <c r="BZ725" s="187">
        <v>0</v>
      </c>
      <c r="CA725" s="187">
        <v>0</v>
      </c>
      <c r="CB725" s="187">
        <v>0</v>
      </c>
      <c r="CC725" s="188">
        <v>0</v>
      </c>
    </row>
    <row r="726" spans="3:81" s="22" customFormat="1" ht="17.25" hidden="1" customHeight="1">
      <c r="C726" s="9"/>
      <c r="D726" s="10"/>
      <c r="E726" s="10"/>
      <c r="F726" s="10"/>
      <c r="G726" s="27" t="s">
        <v>210</v>
      </c>
      <c r="H726" s="10"/>
      <c r="I726" s="10"/>
      <c r="J726" s="10"/>
      <c r="K726" s="10"/>
      <c r="L726" s="10"/>
      <c r="M726" s="10"/>
      <c r="N726" s="10"/>
      <c r="O726" s="10"/>
      <c r="P726" s="10"/>
      <c r="Q726" s="10"/>
      <c r="R726" s="10"/>
      <c r="S726" s="10"/>
      <c r="T726" s="10"/>
      <c r="U726" s="10"/>
      <c r="V726" s="187">
        <v>0</v>
      </c>
      <c r="W726" s="187">
        <v>0</v>
      </c>
      <c r="X726" s="187">
        <v>0</v>
      </c>
      <c r="Y726" s="187">
        <v>0</v>
      </c>
      <c r="Z726" s="187">
        <v>0</v>
      </c>
      <c r="AA726" s="187">
        <v>0</v>
      </c>
      <c r="AB726" s="187">
        <v>0</v>
      </c>
      <c r="AC726" s="187">
        <v>0</v>
      </c>
      <c r="AD726" s="187">
        <v>0</v>
      </c>
      <c r="AE726" s="187">
        <v>0</v>
      </c>
      <c r="AF726" s="187">
        <v>0</v>
      </c>
      <c r="AG726" s="187">
        <v>0</v>
      </c>
      <c r="AH726" s="187">
        <v>0</v>
      </c>
      <c r="AI726" s="187">
        <v>0</v>
      </c>
      <c r="AJ726" s="187">
        <v>0</v>
      </c>
      <c r="AK726" s="187">
        <v>0</v>
      </c>
      <c r="AL726" s="187">
        <v>0</v>
      </c>
      <c r="AM726" s="187">
        <v>0</v>
      </c>
      <c r="AN726" s="187">
        <v>0</v>
      </c>
      <c r="AO726" s="187">
        <v>0</v>
      </c>
      <c r="AP726" s="187">
        <v>0</v>
      </c>
      <c r="AQ726" s="187">
        <v>0</v>
      </c>
      <c r="AR726" s="187">
        <v>0</v>
      </c>
      <c r="AS726" s="187">
        <v>0</v>
      </c>
      <c r="AT726" s="187">
        <v>0</v>
      </c>
      <c r="AU726" s="187">
        <v>0</v>
      </c>
      <c r="AV726" s="187">
        <v>0</v>
      </c>
      <c r="AW726" s="187">
        <v>0</v>
      </c>
      <c r="AX726" s="187">
        <v>0</v>
      </c>
      <c r="AY726" s="187">
        <v>0</v>
      </c>
      <c r="AZ726" s="187">
        <v>0</v>
      </c>
      <c r="BA726" s="187">
        <v>0</v>
      </c>
      <c r="BB726" s="187">
        <v>0</v>
      </c>
      <c r="BC726" s="187">
        <v>0</v>
      </c>
      <c r="BD726" s="187">
        <v>0</v>
      </c>
      <c r="BE726" s="187">
        <v>0</v>
      </c>
      <c r="BF726" s="187">
        <v>0</v>
      </c>
      <c r="BG726" s="187">
        <v>0</v>
      </c>
      <c r="BH726" s="187">
        <v>0</v>
      </c>
      <c r="BI726" s="187">
        <v>0</v>
      </c>
      <c r="BJ726" s="187">
        <v>0</v>
      </c>
      <c r="BK726" s="187">
        <v>0</v>
      </c>
      <c r="BL726" s="187">
        <v>0</v>
      </c>
      <c r="BM726" s="187">
        <v>0</v>
      </c>
      <c r="BN726" s="187">
        <v>0</v>
      </c>
      <c r="BO726" s="187">
        <v>0</v>
      </c>
      <c r="BP726" s="187">
        <v>0</v>
      </c>
      <c r="BQ726" s="187">
        <v>0</v>
      </c>
      <c r="BR726" s="187">
        <v>0</v>
      </c>
      <c r="BS726" s="187">
        <v>0</v>
      </c>
      <c r="BT726" s="187">
        <v>0</v>
      </c>
      <c r="BU726" s="187">
        <v>0</v>
      </c>
      <c r="BV726" s="187">
        <v>0</v>
      </c>
      <c r="BW726" s="187">
        <v>0</v>
      </c>
      <c r="BX726" s="187">
        <v>0</v>
      </c>
      <c r="BY726" s="187">
        <v>0</v>
      </c>
      <c r="BZ726" s="187">
        <v>0</v>
      </c>
      <c r="CA726" s="187">
        <v>0</v>
      </c>
      <c r="CB726" s="187">
        <v>0</v>
      </c>
      <c r="CC726" s="188">
        <v>0</v>
      </c>
    </row>
    <row r="727" spans="3:81" s="22" customFormat="1" ht="17.25" hidden="1" customHeight="1" outlineLevel="1">
      <c r="C727" s="9"/>
      <c r="D727" s="10"/>
      <c r="E727" s="10"/>
      <c r="F727" s="10"/>
      <c r="G727" s="27" t="s">
        <v>211</v>
      </c>
      <c r="H727" s="10"/>
      <c r="I727" s="10"/>
      <c r="J727" s="10"/>
      <c r="K727" s="10"/>
      <c r="L727" s="10"/>
      <c r="M727" s="10"/>
      <c r="N727" s="10"/>
      <c r="O727" s="10"/>
      <c r="P727" s="10"/>
      <c r="Q727" s="10"/>
      <c r="R727" s="10"/>
      <c r="S727" s="10"/>
      <c r="T727" s="10"/>
      <c r="U727" s="10"/>
      <c r="V727" s="187">
        <v>0</v>
      </c>
      <c r="W727" s="187">
        <v>0</v>
      </c>
      <c r="X727" s="187">
        <v>0</v>
      </c>
      <c r="Y727" s="187">
        <v>0</v>
      </c>
      <c r="Z727" s="187">
        <v>0</v>
      </c>
      <c r="AA727" s="187">
        <v>0</v>
      </c>
      <c r="AB727" s="187">
        <v>0</v>
      </c>
      <c r="AC727" s="187">
        <v>0</v>
      </c>
      <c r="AD727" s="187">
        <v>0</v>
      </c>
      <c r="AE727" s="187">
        <v>0</v>
      </c>
      <c r="AF727" s="187">
        <v>0</v>
      </c>
      <c r="AG727" s="187">
        <v>0</v>
      </c>
      <c r="AH727" s="187">
        <v>0</v>
      </c>
      <c r="AI727" s="187">
        <v>0</v>
      </c>
      <c r="AJ727" s="187">
        <v>0</v>
      </c>
      <c r="AK727" s="187">
        <v>0</v>
      </c>
      <c r="AL727" s="187">
        <v>0</v>
      </c>
      <c r="AM727" s="187">
        <v>0</v>
      </c>
      <c r="AN727" s="187">
        <v>0</v>
      </c>
      <c r="AO727" s="187">
        <v>0</v>
      </c>
      <c r="AP727" s="187">
        <v>0</v>
      </c>
      <c r="AQ727" s="187">
        <v>0</v>
      </c>
      <c r="AR727" s="187">
        <v>0</v>
      </c>
      <c r="AS727" s="187">
        <v>0</v>
      </c>
      <c r="AT727" s="187">
        <v>0</v>
      </c>
      <c r="AU727" s="187">
        <v>0</v>
      </c>
      <c r="AV727" s="187">
        <v>0</v>
      </c>
      <c r="AW727" s="187">
        <v>0</v>
      </c>
      <c r="AX727" s="187">
        <v>0</v>
      </c>
      <c r="AY727" s="187">
        <v>0</v>
      </c>
      <c r="AZ727" s="187">
        <v>0</v>
      </c>
      <c r="BA727" s="187">
        <v>0</v>
      </c>
      <c r="BB727" s="187">
        <v>0</v>
      </c>
      <c r="BC727" s="187">
        <v>0</v>
      </c>
      <c r="BD727" s="187">
        <v>0</v>
      </c>
      <c r="BE727" s="187">
        <v>0</v>
      </c>
      <c r="BF727" s="187">
        <v>0</v>
      </c>
      <c r="BG727" s="187">
        <v>0</v>
      </c>
      <c r="BH727" s="187">
        <v>0</v>
      </c>
      <c r="BI727" s="187">
        <v>0</v>
      </c>
      <c r="BJ727" s="187">
        <v>0</v>
      </c>
      <c r="BK727" s="187">
        <v>0</v>
      </c>
      <c r="BL727" s="187">
        <v>0</v>
      </c>
      <c r="BM727" s="187">
        <v>0</v>
      </c>
      <c r="BN727" s="187">
        <v>0</v>
      </c>
      <c r="BO727" s="187">
        <v>0</v>
      </c>
      <c r="BP727" s="187">
        <v>0</v>
      </c>
      <c r="BQ727" s="187">
        <v>0</v>
      </c>
      <c r="BR727" s="187">
        <v>0</v>
      </c>
      <c r="BS727" s="187">
        <v>0</v>
      </c>
      <c r="BT727" s="187">
        <v>0</v>
      </c>
      <c r="BU727" s="187">
        <v>0</v>
      </c>
      <c r="BV727" s="187">
        <v>0</v>
      </c>
      <c r="BW727" s="187">
        <v>0</v>
      </c>
      <c r="BX727" s="187">
        <v>0</v>
      </c>
      <c r="BY727" s="187">
        <v>0</v>
      </c>
      <c r="BZ727" s="187">
        <v>0</v>
      </c>
      <c r="CA727" s="187">
        <v>0</v>
      </c>
      <c r="CB727" s="187">
        <v>0</v>
      </c>
      <c r="CC727" s="188">
        <v>0</v>
      </c>
    </row>
    <row r="728" spans="3:81" s="22" customFormat="1" ht="17.25" hidden="1" customHeight="1" outlineLevel="1">
      <c r="C728" s="9"/>
      <c r="D728" s="10"/>
      <c r="E728" s="10"/>
      <c r="F728" s="10" t="s">
        <v>200</v>
      </c>
      <c r="G728" s="10"/>
      <c r="H728" s="10"/>
      <c r="I728" s="10"/>
      <c r="J728" s="10"/>
      <c r="K728" s="10"/>
      <c r="L728" s="10"/>
      <c r="M728" s="10"/>
      <c r="N728" s="10"/>
      <c r="O728" s="10"/>
      <c r="P728" s="10"/>
      <c r="Q728" s="10"/>
      <c r="R728" s="10"/>
      <c r="S728" s="10"/>
      <c r="T728" s="10"/>
      <c r="U728" s="10"/>
      <c r="V728" s="187">
        <v>0</v>
      </c>
      <c r="W728" s="187">
        <v>0</v>
      </c>
      <c r="X728" s="187">
        <v>0</v>
      </c>
      <c r="Y728" s="187">
        <v>0</v>
      </c>
      <c r="Z728" s="187">
        <v>0</v>
      </c>
      <c r="AA728" s="187">
        <v>0</v>
      </c>
      <c r="AB728" s="187">
        <v>0</v>
      </c>
      <c r="AC728" s="187">
        <v>0</v>
      </c>
      <c r="AD728" s="187">
        <v>0</v>
      </c>
      <c r="AE728" s="187">
        <v>0</v>
      </c>
      <c r="AF728" s="187">
        <v>0</v>
      </c>
      <c r="AG728" s="187">
        <v>0</v>
      </c>
      <c r="AH728" s="187">
        <v>0</v>
      </c>
      <c r="AI728" s="187">
        <v>0</v>
      </c>
      <c r="AJ728" s="187">
        <v>0</v>
      </c>
      <c r="AK728" s="187">
        <v>0</v>
      </c>
      <c r="AL728" s="187">
        <v>0</v>
      </c>
      <c r="AM728" s="187">
        <v>0</v>
      </c>
      <c r="AN728" s="187">
        <v>0</v>
      </c>
      <c r="AO728" s="187">
        <v>0</v>
      </c>
      <c r="AP728" s="187">
        <v>0</v>
      </c>
      <c r="AQ728" s="187">
        <v>0</v>
      </c>
      <c r="AR728" s="187">
        <v>0</v>
      </c>
      <c r="AS728" s="187">
        <v>0</v>
      </c>
      <c r="AT728" s="187">
        <v>0</v>
      </c>
      <c r="AU728" s="187">
        <v>0</v>
      </c>
      <c r="AV728" s="187">
        <v>0</v>
      </c>
      <c r="AW728" s="187">
        <v>0</v>
      </c>
      <c r="AX728" s="187">
        <v>0</v>
      </c>
      <c r="AY728" s="187">
        <v>0</v>
      </c>
      <c r="AZ728" s="187">
        <v>0</v>
      </c>
      <c r="BA728" s="187">
        <v>0</v>
      </c>
      <c r="BB728" s="187">
        <v>0</v>
      </c>
      <c r="BC728" s="187">
        <v>0</v>
      </c>
      <c r="BD728" s="187">
        <v>0</v>
      </c>
      <c r="BE728" s="187">
        <v>0</v>
      </c>
      <c r="BF728" s="187">
        <v>0</v>
      </c>
      <c r="BG728" s="187">
        <v>0</v>
      </c>
      <c r="BH728" s="187">
        <v>0</v>
      </c>
      <c r="BI728" s="187">
        <v>0</v>
      </c>
      <c r="BJ728" s="187">
        <v>0</v>
      </c>
      <c r="BK728" s="187">
        <v>0</v>
      </c>
      <c r="BL728" s="187">
        <v>0</v>
      </c>
      <c r="BM728" s="187">
        <v>0</v>
      </c>
      <c r="BN728" s="187">
        <v>0</v>
      </c>
      <c r="BO728" s="187">
        <v>0</v>
      </c>
      <c r="BP728" s="187">
        <v>0</v>
      </c>
      <c r="BQ728" s="187">
        <v>0</v>
      </c>
      <c r="BR728" s="187">
        <v>0</v>
      </c>
      <c r="BS728" s="187">
        <v>0</v>
      </c>
      <c r="BT728" s="187">
        <v>0</v>
      </c>
      <c r="BU728" s="187">
        <v>0</v>
      </c>
      <c r="BV728" s="187">
        <v>0</v>
      </c>
      <c r="BW728" s="187">
        <v>0</v>
      </c>
      <c r="BX728" s="187">
        <v>0</v>
      </c>
      <c r="BY728" s="187">
        <v>0</v>
      </c>
      <c r="BZ728" s="187">
        <v>0</v>
      </c>
      <c r="CA728" s="187">
        <v>0</v>
      </c>
      <c r="CB728" s="187">
        <v>0</v>
      </c>
      <c r="CC728" s="188">
        <v>0</v>
      </c>
    </row>
    <row r="729" spans="3:81" s="22" customFormat="1" ht="17.25" hidden="1" customHeight="1" collapsed="1">
      <c r="C729" s="9"/>
      <c r="D729" s="10"/>
      <c r="E729" s="10"/>
      <c r="F729" s="10"/>
      <c r="G729" s="27" t="s">
        <v>210</v>
      </c>
      <c r="H729" s="10"/>
      <c r="I729" s="10"/>
      <c r="J729" s="10"/>
      <c r="K729" s="10"/>
      <c r="L729" s="10"/>
      <c r="M729" s="10"/>
      <c r="N729" s="10"/>
      <c r="O729" s="10"/>
      <c r="P729" s="10"/>
      <c r="Q729" s="10"/>
      <c r="R729" s="10"/>
      <c r="S729" s="10"/>
      <c r="T729" s="10"/>
      <c r="U729" s="10"/>
      <c r="V729" s="187">
        <v>0</v>
      </c>
      <c r="W729" s="187">
        <v>0</v>
      </c>
      <c r="X729" s="187">
        <v>0</v>
      </c>
      <c r="Y729" s="187">
        <v>0</v>
      </c>
      <c r="Z729" s="187">
        <v>0</v>
      </c>
      <c r="AA729" s="187">
        <v>0</v>
      </c>
      <c r="AB729" s="187">
        <v>0</v>
      </c>
      <c r="AC729" s="187">
        <v>0</v>
      </c>
      <c r="AD729" s="187">
        <v>0</v>
      </c>
      <c r="AE729" s="187">
        <v>0</v>
      </c>
      <c r="AF729" s="187">
        <v>0</v>
      </c>
      <c r="AG729" s="187">
        <v>0</v>
      </c>
      <c r="AH729" s="187">
        <v>0</v>
      </c>
      <c r="AI729" s="187">
        <v>0</v>
      </c>
      <c r="AJ729" s="187">
        <v>0</v>
      </c>
      <c r="AK729" s="187">
        <v>0</v>
      </c>
      <c r="AL729" s="187">
        <v>0</v>
      </c>
      <c r="AM729" s="187">
        <v>0</v>
      </c>
      <c r="AN729" s="187">
        <v>0</v>
      </c>
      <c r="AO729" s="187">
        <v>0</v>
      </c>
      <c r="AP729" s="187">
        <v>0</v>
      </c>
      <c r="AQ729" s="187">
        <v>0</v>
      </c>
      <c r="AR729" s="187">
        <v>0</v>
      </c>
      <c r="AS729" s="187">
        <v>0</v>
      </c>
      <c r="AT729" s="187">
        <v>0</v>
      </c>
      <c r="AU729" s="187">
        <v>0</v>
      </c>
      <c r="AV729" s="187">
        <v>0</v>
      </c>
      <c r="AW729" s="187">
        <v>0</v>
      </c>
      <c r="AX729" s="187">
        <v>0</v>
      </c>
      <c r="AY729" s="187">
        <v>0</v>
      </c>
      <c r="AZ729" s="187">
        <v>0</v>
      </c>
      <c r="BA729" s="187">
        <v>0</v>
      </c>
      <c r="BB729" s="187">
        <v>0</v>
      </c>
      <c r="BC729" s="187">
        <v>0</v>
      </c>
      <c r="BD729" s="187">
        <v>0</v>
      </c>
      <c r="BE729" s="187">
        <v>0</v>
      </c>
      <c r="BF729" s="187">
        <v>0</v>
      </c>
      <c r="BG729" s="187">
        <v>0</v>
      </c>
      <c r="BH729" s="187">
        <v>0</v>
      </c>
      <c r="BI729" s="187">
        <v>0</v>
      </c>
      <c r="BJ729" s="187">
        <v>0</v>
      </c>
      <c r="BK729" s="187">
        <v>0</v>
      </c>
      <c r="BL729" s="187">
        <v>0</v>
      </c>
      <c r="BM729" s="187">
        <v>0</v>
      </c>
      <c r="BN729" s="187">
        <v>0</v>
      </c>
      <c r="BO729" s="187">
        <v>0</v>
      </c>
      <c r="BP729" s="187">
        <v>0</v>
      </c>
      <c r="BQ729" s="187">
        <v>0</v>
      </c>
      <c r="BR729" s="187">
        <v>0</v>
      </c>
      <c r="BS729" s="187">
        <v>0</v>
      </c>
      <c r="BT729" s="187">
        <v>0</v>
      </c>
      <c r="BU729" s="187">
        <v>0</v>
      </c>
      <c r="BV729" s="187">
        <v>0</v>
      </c>
      <c r="BW729" s="187">
        <v>0</v>
      </c>
      <c r="BX729" s="187">
        <v>0</v>
      </c>
      <c r="BY729" s="187">
        <v>0</v>
      </c>
      <c r="BZ729" s="187">
        <v>0</v>
      </c>
      <c r="CA729" s="187">
        <v>0</v>
      </c>
      <c r="CB729" s="187">
        <v>0</v>
      </c>
      <c r="CC729" s="188">
        <v>0</v>
      </c>
    </row>
    <row r="730" spans="3:81" s="22" customFormat="1" ht="17.25" hidden="1" customHeight="1" outlineLevel="1">
      <c r="C730" s="9"/>
      <c r="D730" s="10"/>
      <c r="E730" s="10"/>
      <c r="F730" s="10"/>
      <c r="G730" s="27" t="s">
        <v>211</v>
      </c>
      <c r="H730" s="10"/>
      <c r="I730" s="10"/>
      <c r="J730" s="10"/>
      <c r="K730" s="10"/>
      <c r="L730" s="10"/>
      <c r="M730" s="10"/>
      <c r="N730" s="10"/>
      <c r="O730" s="10"/>
      <c r="P730" s="10"/>
      <c r="Q730" s="10"/>
      <c r="R730" s="10"/>
      <c r="S730" s="10"/>
      <c r="T730" s="10"/>
      <c r="U730" s="10"/>
      <c r="V730" s="187">
        <v>0</v>
      </c>
      <c r="W730" s="187">
        <v>0</v>
      </c>
      <c r="X730" s="187">
        <v>0</v>
      </c>
      <c r="Y730" s="187">
        <v>0</v>
      </c>
      <c r="Z730" s="187">
        <v>0</v>
      </c>
      <c r="AA730" s="187">
        <v>0</v>
      </c>
      <c r="AB730" s="187">
        <v>0</v>
      </c>
      <c r="AC730" s="187">
        <v>0</v>
      </c>
      <c r="AD730" s="187">
        <v>0</v>
      </c>
      <c r="AE730" s="187">
        <v>0</v>
      </c>
      <c r="AF730" s="187">
        <v>0</v>
      </c>
      <c r="AG730" s="187">
        <v>0</v>
      </c>
      <c r="AH730" s="187">
        <v>0</v>
      </c>
      <c r="AI730" s="187">
        <v>0</v>
      </c>
      <c r="AJ730" s="187">
        <v>0</v>
      </c>
      <c r="AK730" s="187">
        <v>0</v>
      </c>
      <c r="AL730" s="187">
        <v>0</v>
      </c>
      <c r="AM730" s="187">
        <v>0</v>
      </c>
      <c r="AN730" s="187">
        <v>0</v>
      </c>
      <c r="AO730" s="187">
        <v>0</v>
      </c>
      <c r="AP730" s="187">
        <v>0</v>
      </c>
      <c r="AQ730" s="187">
        <v>0</v>
      </c>
      <c r="AR730" s="187">
        <v>0</v>
      </c>
      <c r="AS730" s="187">
        <v>0</v>
      </c>
      <c r="AT730" s="187">
        <v>0</v>
      </c>
      <c r="AU730" s="187">
        <v>0</v>
      </c>
      <c r="AV730" s="187">
        <v>0</v>
      </c>
      <c r="AW730" s="187">
        <v>0</v>
      </c>
      <c r="AX730" s="187">
        <v>0</v>
      </c>
      <c r="AY730" s="187">
        <v>0</v>
      </c>
      <c r="AZ730" s="187">
        <v>0</v>
      </c>
      <c r="BA730" s="187">
        <v>0</v>
      </c>
      <c r="BB730" s="187">
        <v>0</v>
      </c>
      <c r="BC730" s="187">
        <v>0</v>
      </c>
      <c r="BD730" s="187">
        <v>0</v>
      </c>
      <c r="BE730" s="187">
        <v>0</v>
      </c>
      <c r="BF730" s="187">
        <v>0</v>
      </c>
      <c r="BG730" s="187">
        <v>0</v>
      </c>
      <c r="BH730" s="187">
        <v>0</v>
      </c>
      <c r="BI730" s="187">
        <v>0</v>
      </c>
      <c r="BJ730" s="187">
        <v>0</v>
      </c>
      <c r="BK730" s="187">
        <v>0</v>
      </c>
      <c r="BL730" s="187">
        <v>0</v>
      </c>
      <c r="BM730" s="187">
        <v>0</v>
      </c>
      <c r="BN730" s="187">
        <v>0</v>
      </c>
      <c r="BO730" s="187">
        <v>0</v>
      </c>
      <c r="BP730" s="187">
        <v>0</v>
      </c>
      <c r="BQ730" s="187">
        <v>0</v>
      </c>
      <c r="BR730" s="187">
        <v>0</v>
      </c>
      <c r="BS730" s="187">
        <v>0</v>
      </c>
      <c r="BT730" s="187">
        <v>0</v>
      </c>
      <c r="BU730" s="187">
        <v>0</v>
      </c>
      <c r="BV730" s="187">
        <v>0</v>
      </c>
      <c r="BW730" s="187">
        <v>0</v>
      </c>
      <c r="BX730" s="187">
        <v>0</v>
      </c>
      <c r="BY730" s="187">
        <v>0</v>
      </c>
      <c r="BZ730" s="187">
        <v>0</v>
      </c>
      <c r="CA730" s="187">
        <v>0</v>
      </c>
      <c r="CB730" s="187">
        <v>0</v>
      </c>
      <c r="CC730" s="188">
        <v>0</v>
      </c>
    </row>
    <row r="731" spans="3:81" s="22" customFormat="1" ht="17.25" hidden="1" customHeight="1" outlineLevel="1">
      <c r="C731" s="9"/>
      <c r="D731" s="10"/>
      <c r="E731" s="10"/>
      <c r="F731" s="10" t="s">
        <v>201</v>
      </c>
      <c r="G731" s="10"/>
      <c r="H731" s="10"/>
      <c r="I731" s="10"/>
      <c r="J731" s="10"/>
      <c r="K731" s="10"/>
      <c r="L731" s="10"/>
      <c r="M731" s="10"/>
      <c r="N731" s="10"/>
      <c r="O731" s="10"/>
      <c r="P731" s="10"/>
      <c r="Q731" s="10"/>
      <c r="R731" s="10"/>
      <c r="S731" s="10"/>
      <c r="T731" s="10"/>
      <c r="U731" s="10"/>
      <c r="V731" s="187">
        <v>0</v>
      </c>
      <c r="W731" s="187">
        <v>0</v>
      </c>
      <c r="X731" s="187">
        <v>0</v>
      </c>
      <c r="Y731" s="187">
        <v>0</v>
      </c>
      <c r="Z731" s="187">
        <v>0</v>
      </c>
      <c r="AA731" s="187">
        <v>0</v>
      </c>
      <c r="AB731" s="187">
        <v>0</v>
      </c>
      <c r="AC731" s="187">
        <v>0</v>
      </c>
      <c r="AD731" s="187">
        <v>0</v>
      </c>
      <c r="AE731" s="187">
        <v>0</v>
      </c>
      <c r="AF731" s="187">
        <v>0</v>
      </c>
      <c r="AG731" s="187">
        <v>0</v>
      </c>
      <c r="AH731" s="187">
        <v>0</v>
      </c>
      <c r="AI731" s="187">
        <v>0</v>
      </c>
      <c r="AJ731" s="187">
        <v>0</v>
      </c>
      <c r="AK731" s="187">
        <v>0</v>
      </c>
      <c r="AL731" s="187">
        <v>0</v>
      </c>
      <c r="AM731" s="187">
        <v>0</v>
      </c>
      <c r="AN731" s="187">
        <v>0</v>
      </c>
      <c r="AO731" s="187">
        <v>0</v>
      </c>
      <c r="AP731" s="187">
        <v>0</v>
      </c>
      <c r="AQ731" s="187">
        <v>0</v>
      </c>
      <c r="AR731" s="187">
        <v>0</v>
      </c>
      <c r="AS731" s="187">
        <v>0</v>
      </c>
      <c r="AT731" s="187">
        <v>0</v>
      </c>
      <c r="AU731" s="187">
        <v>0</v>
      </c>
      <c r="AV731" s="187">
        <v>0</v>
      </c>
      <c r="AW731" s="187">
        <v>0</v>
      </c>
      <c r="AX731" s="187">
        <v>0</v>
      </c>
      <c r="AY731" s="187">
        <v>0</v>
      </c>
      <c r="AZ731" s="187">
        <v>0</v>
      </c>
      <c r="BA731" s="187">
        <v>0</v>
      </c>
      <c r="BB731" s="187">
        <v>0</v>
      </c>
      <c r="BC731" s="187">
        <v>0</v>
      </c>
      <c r="BD731" s="187">
        <v>0</v>
      </c>
      <c r="BE731" s="187">
        <v>0</v>
      </c>
      <c r="BF731" s="187">
        <v>0</v>
      </c>
      <c r="BG731" s="187">
        <v>0</v>
      </c>
      <c r="BH731" s="187">
        <v>0</v>
      </c>
      <c r="BI731" s="187">
        <v>0</v>
      </c>
      <c r="BJ731" s="187">
        <v>0</v>
      </c>
      <c r="BK731" s="187">
        <v>0</v>
      </c>
      <c r="BL731" s="187">
        <v>0</v>
      </c>
      <c r="BM731" s="187">
        <v>0</v>
      </c>
      <c r="BN731" s="187">
        <v>0</v>
      </c>
      <c r="BO731" s="187">
        <v>0</v>
      </c>
      <c r="BP731" s="187">
        <v>0</v>
      </c>
      <c r="BQ731" s="187">
        <v>0</v>
      </c>
      <c r="BR731" s="187">
        <v>0</v>
      </c>
      <c r="BS731" s="187">
        <v>0</v>
      </c>
      <c r="BT731" s="187">
        <v>0</v>
      </c>
      <c r="BU731" s="187">
        <v>0</v>
      </c>
      <c r="BV731" s="187">
        <v>0</v>
      </c>
      <c r="BW731" s="187">
        <v>0</v>
      </c>
      <c r="BX731" s="187">
        <v>0</v>
      </c>
      <c r="BY731" s="187">
        <v>0</v>
      </c>
      <c r="BZ731" s="187">
        <v>0</v>
      </c>
      <c r="CA731" s="187">
        <v>0</v>
      </c>
      <c r="CB731" s="187">
        <v>0</v>
      </c>
      <c r="CC731" s="188">
        <v>0</v>
      </c>
    </row>
    <row r="732" spans="3:81" s="22" customFormat="1" ht="17.25" hidden="1" customHeight="1" collapsed="1">
      <c r="C732" s="9"/>
      <c r="D732" s="10"/>
      <c r="E732" s="10"/>
      <c r="F732" s="10"/>
      <c r="G732" s="27" t="s">
        <v>210</v>
      </c>
      <c r="H732" s="10"/>
      <c r="I732" s="10"/>
      <c r="J732" s="10"/>
      <c r="K732" s="10"/>
      <c r="L732" s="10"/>
      <c r="M732" s="10"/>
      <c r="N732" s="10"/>
      <c r="O732" s="10"/>
      <c r="P732" s="10"/>
      <c r="Q732" s="10"/>
      <c r="R732" s="10"/>
      <c r="S732" s="10"/>
      <c r="T732" s="10"/>
      <c r="U732" s="10"/>
      <c r="V732" s="187">
        <v>0</v>
      </c>
      <c r="W732" s="187">
        <v>0</v>
      </c>
      <c r="X732" s="187">
        <v>0</v>
      </c>
      <c r="Y732" s="187">
        <v>0</v>
      </c>
      <c r="Z732" s="187">
        <v>0</v>
      </c>
      <c r="AA732" s="187">
        <v>0</v>
      </c>
      <c r="AB732" s="187">
        <v>0</v>
      </c>
      <c r="AC732" s="187">
        <v>0</v>
      </c>
      <c r="AD732" s="187">
        <v>0</v>
      </c>
      <c r="AE732" s="187">
        <v>0</v>
      </c>
      <c r="AF732" s="187">
        <v>0</v>
      </c>
      <c r="AG732" s="187">
        <v>0</v>
      </c>
      <c r="AH732" s="187">
        <v>0</v>
      </c>
      <c r="AI732" s="187">
        <v>0</v>
      </c>
      <c r="AJ732" s="187">
        <v>0</v>
      </c>
      <c r="AK732" s="187">
        <v>0</v>
      </c>
      <c r="AL732" s="187">
        <v>0</v>
      </c>
      <c r="AM732" s="187">
        <v>0</v>
      </c>
      <c r="AN732" s="187">
        <v>0</v>
      </c>
      <c r="AO732" s="187">
        <v>0</v>
      </c>
      <c r="AP732" s="187">
        <v>0</v>
      </c>
      <c r="AQ732" s="187">
        <v>0</v>
      </c>
      <c r="AR732" s="187">
        <v>0</v>
      </c>
      <c r="AS732" s="187">
        <v>0</v>
      </c>
      <c r="AT732" s="187">
        <v>0</v>
      </c>
      <c r="AU732" s="187">
        <v>0</v>
      </c>
      <c r="AV732" s="187">
        <v>0</v>
      </c>
      <c r="AW732" s="187">
        <v>0</v>
      </c>
      <c r="AX732" s="187">
        <v>0</v>
      </c>
      <c r="AY732" s="187">
        <v>0</v>
      </c>
      <c r="AZ732" s="187">
        <v>0</v>
      </c>
      <c r="BA732" s="187">
        <v>0</v>
      </c>
      <c r="BB732" s="187">
        <v>0</v>
      </c>
      <c r="BC732" s="187">
        <v>0</v>
      </c>
      <c r="BD732" s="187">
        <v>0</v>
      </c>
      <c r="BE732" s="187">
        <v>0</v>
      </c>
      <c r="BF732" s="187">
        <v>0</v>
      </c>
      <c r="BG732" s="187">
        <v>0</v>
      </c>
      <c r="BH732" s="187">
        <v>0</v>
      </c>
      <c r="BI732" s="187">
        <v>0</v>
      </c>
      <c r="BJ732" s="187">
        <v>0</v>
      </c>
      <c r="BK732" s="187">
        <v>0</v>
      </c>
      <c r="BL732" s="187">
        <v>0</v>
      </c>
      <c r="BM732" s="187">
        <v>0</v>
      </c>
      <c r="BN732" s="187">
        <v>0</v>
      </c>
      <c r="BO732" s="187">
        <v>0</v>
      </c>
      <c r="BP732" s="187">
        <v>0</v>
      </c>
      <c r="BQ732" s="187">
        <v>0</v>
      </c>
      <c r="BR732" s="187">
        <v>0</v>
      </c>
      <c r="BS732" s="187">
        <v>0</v>
      </c>
      <c r="BT732" s="187">
        <v>0</v>
      </c>
      <c r="BU732" s="187">
        <v>0</v>
      </c>
      <c r="BV732" s="187">
        <v>0</v>
      </c>
      <c r="BW732" s="187">
        <v>0</v>
      </c>
      <c r="BX732" s="187">
        <v>0</v>
      </c>
      <c r="BY732" s="187">
        <v>0</v>
      </c>
      <c r="BZ732" s="187">
        <v>0</v>
      </c>
      <c r="CA732" s="187">
        <v>0</v>
      </c>
      <c r="CB732" s="187">
        <v>0</v>
      </c>
      <c r="CC732" s="188">
        <v>0</v>
      </c>
    </row>
    <row r="733" spans="3:81" s="22" customFormat="1" ht="17.25" hidden="1" customHeight="1" outlineLevel="1">
      <c r="C733" s="9"/>
      <c r="D733" s="10"/>
      <c r="E733" s="10"/>
      <c r="F733" s="10"/>
      <c r="G733" s="27" t="s">
        <v>211</v>
      </c>
      <c r="H733" s="10"/>
      <c r="I733" s="10"/>
      <c r="J733" s="10"/>
      <c r="K733" s="10"/>
      <c r="L733" s="10"/>
      <c r="M733" s="10"/>
      <c r="N733" s="10"/>
      <c r="O733" s="10"/>
      <c r="P733" s="10"/>
      <c r="Q733" s="10"/>
      <c r="R733" s="10"/>
      <c r="S733" s="10"/>
      <c r="T733" s="10"/>
      <c r="U733" s="10"/>
      <c r="V733" s="187">
        <v>0</v>
      </c>
      <c r="W733" s="187">
        <v>0</v>
      </c>
      <c r="X733" s="187">
        <v>0</v>
      </c>
      <c r="Y733" s="187">
        <v>0</v>
      </c>
      <c r="Z733" s="187">
        <v>0</v>
      </c>
      <c r="AA733" s="187">
        <v>0</v>
      </c>
      <c r="AB733" s="187">
        <v>0</v>
      </c>
      <c r="AC733" s="187">
        <v>0</v>
      </c>
      <c r="AD733" s="187">
        <v>0</v>
      </c>
      <c r="AE733" s="187">
        <v>0</v>
      </c>
      <c r="AF733" s="187">
        <v>0</v>
      </c>
      <c r="AG733" s="187">
        <v>0</v>
      </c>
      <c r="AH733" s="187">
        <v>0</v>
      </c>
      <c r="AI733" s="187">
        <v>0</v>
      </c>
      <c r="AJ733" s="187">
        <v>0</v>
      </c>
      <c r="AK733" s="187">
        <v>0</v>
      </c>
      <c r="AL733" s="187">
        <v>0</v>
      </c>
      <c r="AM733" s="187">
        <v>0</v>
      </c>
      <c r="AN733" s="187">
        <v>0</v>
      </c>
      <c r="AO733" s="187">
        <v>0</v>
      </c>
      <c r="AP733" s="187">
        <v>0</v>
      </c>
      <c r="AQ733" s="187">
        <v>0</v>
      </c>
      <c r="AR733" s="187">
        <v>0</v>
      </c>
      <c r="AS733" s="187">
        <v>0</v>
      </c>
      <c r="AT733" s="187">
        <v>0</v>
      </c>
      <c r="AU733" s="187">
        <v>0</v>
      </c>
      <c r="AV733" s="187">
        <v>0</v>
      </c>
      <c r="AW733" s="187">
        <v>0</v>
      </c>
      <c r="AX733" s="187">
        <v>0</v>
      </c>
      <c r="AY733" s="187">
        <v>0</v>
      </c>
      <c r="AZ733" s="187">
        <v>0</v>
      </c>
      <c r="BA733" s="187">
        <v>0</v>
      </c>
      <c r="BB733" s="187">
        <v>0</v>
      </c>
      <c r="BC733" s="187">
        <v>0</v>
      </c>
      <c r="BD733" s="187">
        <v>0</v>
      </c>
      <c r="BE733" s="187">
        <v>0</v>
      </c>
      <c r="BF733" s="187">
        <v>0</v>
      </c>
      <c r="BG733" s="187">
        <v>0</v>
      </c>
      <c r="BH733" s="187">
        <v>0</v>
      </c>
      <c r="BI733" s="187">
        <v>0</v>
      </c>
      <c r="BJ733" s="187">
        <v>0</v>
      </c>
      <c r="BK733" s="187">
        <v>0</v>
      </c>
      <c r="BL733" s="187">
        <v>0</v>
      </c>
      <c r="BM733" s="187">
        <v>0</v>
      </c>
      <c r="BN733" s="187">
        <v>0</v>
      </c>
      <c r="BO733" s="187">
        <v>0</v>
      </c>
      <c r="BP733" s="187">
        <v>0</v>
      </c>
      <c r="BQ733" s="187">
        <v>0</v>
      </c>
      <c r="BR733" s="187">
        <v>0</v>
      </c>
      <c r="BS733" s="187">
        <v>0</v>
      </c>
      <c r="BT733" s="187">
        <v>0</v>
      </c>
      <c r="BU733" s="187">
        <v>0</v>
      </c>
      <c r="BV733" s="187">
        <v>0</v>
      </c>
      <c r="BW733" s="187">
        <v>0</v>
      </c>
      <c r="BX733" s="187">
        <v>0</v>
      </c>
      <c r="BY733" s="187">
        <v>0</v>
      </c>
      <c r="BZ733" s="187">
        <v>0</v>
      </c>
      <c r="CA733" s="187">
        <v>0</v>
      </c>
      <c r="CB733" s="187">
        <v>0</v>
      </c>
      <c r="CC733" s="188">
        <v>0</v>
      </c>
    </row>
    <row r="734" spans="3:81" s="22" customFormat="1" ht="17.25" hidden="1" customHeight="1" outlineLevel="1">
      <c r="C734" s="9"/>
      <c r="D734" s="10"/>
      <c r="E734" s="10" t="s">
        <v>3903</v>
      </c>
      <c r="F734" s="10"/>
      <c r="G734" s="10"/>
      <c r="H734" s="10"/>
      <c r="I734" s="10"/>
      <c r="J734" s="10"/>
      <c r="K734" s="10"/>
      <c r="L734" s="10"/>
      <c r="M734" s="10"/>
      <c r="N734" s="10"/>
      <c r="O734" s="10"/>
      <c r="P734" s="10"/>
      <c r="Q734" s="10"/>
      <c r="R734" s="10"/>
      <c r="S734" s="10"/>
      <c r="T734" s="10"/>
      <c r="U734" s="10"/>
      <c r="V734" s="187">
        <v>0</v>
      </c>
      <c r="W734" s="187">
        <v>0</v>
      </c>
      <c r="X734" s="187">
        <v>0</v>
      </c>
      <c r="Y734" s="187">
        <v>0</v>
      </c>
      <c r="Z734" s="187">
        <v>0</v>
      </c>
      <c r="AA734" s="187">
        <v>0</v>
      </c>
      <c r="AB734" s="187">
        <v>0</v>
      </c>
      <c r="AC734" s="187">
        <v>0</v>
      </c>
      <c r="AD734" s="187">
        <v>0</v>
      </c>
      <c r="AE734" s="187">
        <v>0</v>
      </c>
      <c r="AF734" s="187">
        <v>0</v>
      </c>
      <c r="AG734" s="187">
        <v>0</v>
      </c>
      <c r="AH734" s="187">
        <v>0</v>
      </c>
      <c r="AI734" s="187">
        <v>0</v>
      </c>
      <c r="AJ734" s="187">
        <v>0</v>
      </c>
      <c r="AK734" s="187">
        <v>0</v>
      </c>
      <c r="AL734" s="187">
        <v>0</v>
      </c>
      <c r="AM734" s="187">
        <v>0</v>
      </c>
      <c r="AN734" s="187">
        <v>0</v>
      </c>
      <c r="AO734" s="187">
        <v>0</v>
      </c>
      <c r="AP734" s="187">
        <v>0</v>
      </c>
      <c r="AQ734" s="187">
        <v>0</v>
      </c>
      <c r="AR734" s="187">
        <v>0</v>
      </c>
      <c r="AS734" s="187">
        <v>0</v>
      </c>
      <c r="AT734" s="187">
        <v>0</v>
      </c>
      <c r="AU734" s="187">
        <v>0</v>
      </c>
      <c r="AV734" s="187">
        <v>0</v>
      </c>
      <c r="AW734" s="187">
        <v>0</v>
      </c>
      <c r="AX734" s="187">
        <v>0</v>
      </c>
      <c r="AY734" s="187">
        <v>0</v>
      </c>
      <c r="AZ734" s="187">
        <v>0</v>
      </c>
      <c r="BA734" s="187">
        <v>0</v>
      </c>
      <c r="BB734" s="187">
        <v>0</v>
      </c>
      <c r="BC734" s="187">
        <v>0</v>
      </c>
      <c r="BD734" s="187">
        <v>0</v>
      </c>
      <c r="BE734" s="187">
        <v>0</v>
      </c>
      <c r="BF734" s="187">
        <v>0</v>
      </c>
      <c r="BG734" s="187">
        <v>0</v>
      </c>
      <c r="BH734" s="187">
        <v>0</v>
      </c>
      <c r="BI734" s="187">
        <v>0</v>
      </c>
      <c r="BJ734" s="187">
        <v>0</v>
      </c>
      <c r="BK734" s="187">
        <v>0</v>
      </c>
      <c r="BL734" s="187">
        <v>0</v>
      </c>
      <c r="BM734" s="187">
        <v>0</v>
      </c>
      <c r="BN734" s="187">
        <v>0</v>
      </c>
      <c r="BO734" s="187">
        <v>0</v>
      </c>
      <c r="BP734" s="187">
        <v>0</v>
      </c>
      <c r="BQ734" s="187">
        <v>0</v>
      </c>
      <c r="BR734" s="187">
        <v>0</v>
      </c>
      <c r="BS734" s="187">
        <v>0</v>
      </c>
      <c r="BT734" s="187">
        <v>0</v>
      </c>
      <c r="BU734" s="187">
        <v>0</v>
      </c>
      <c r="BV734" s="187">
        <v>0</v>
      </c>
      <c r="BW734" s="187">
        <v>0</v>
      </c>
      <c r="BX734" s="187">
        <v>0</v>
      </c>
      <c r="BY734" s="187">
        <v>0</v>
      </c>
      <c r="BZ734" s="187">
        <v>0</v>
      </c>
      <c r="CA734" s="187">
        <v>0</v>
      </c>
      <c r="CB734" s="187">
        <v>0</v>
      </c>
      <c r="CC734" s="188">
        <v>0</v>
      </c>
    </row>
    <row r="735" spans="3:81" s="22" customFormat="1" ht="17.25" hidden="1" customHeight="1" collapsed="1">
      <c r="C735" s="9"/>
      <c r="D735" s="10"/>
      <c r="E735" s="10"/>
      <c r="F735" s="10" t="s">
        <v>3901</v>
      </c>
      <c r="G735" s="10"/>
      <c r="H735" s="10"/>
      <c r="I735" s="10"/>
      <c r="J735" s="10"/>
      <c r="K735" s="10"/>
      <c r="L735" s="10"/>
      <c r="M735" s="10"/>
      <c r="N735" s="10"/>
      <c r="O735" s="10"/>
      <c r="P735" s="10"/>
      <c r="Q735" s="10"/>
      <c r="R735" s="10"/>
      <c r="S735" s="10"/>
      <c r="T735" s="10"/>
      <c r="U735" s="10"/>
      <c r="V735" s="187">
        <v>0</v>
      </c>
      <c r="W735" s="187">
        <v>0</v>
      </c>
      <c r="X735" s="187">
        <v>0</v>
      </c>
      <c r="Y735" s="187">
        <v>0</v>
      </c>
      <c r="Z735" s="187">
        <v>0</v>
      </c>
      <c r="AA735" s="187">
        <v>0</v>
      </c>
      <c r="AB735" s="187">
        <v>0</v>
      </c>
      <c r="AC735" s="187">
        <v>0</v>
      </c>
      <c r="AD735" s="187">
        <v>0</v>
      </c>
      <c r="AE735" s="187">
        <v>0</v>
      </c>
      <c r="AF735" s="187">
        <v>0</v>
      </c>
      <c r="AG735" s="187">
        <v>0</v>
      </c>
      <c r="AH735" s="187">
        <v>0</v>
      </c>
      <c r="AI735" s="187">
        <v>0</v>
      </c>
      <c r="AJ735" s="187">
        <v>0</v>
      </c>
      <c r="AK735" s="187">
        <v>0</v>
      </c>
      <c r="AL735" s="187">
        <v>0</v>
      </c>
      <c r="AM735" s="187">
        <v>0</v>
      </c>
      <c r="AN735" s="187">
        <v>0</v>
      </c>
      <c r="AO735" s="187">
        <v>0</v>
      </c>
      <c r="AP735" s="187">
        <v>0</v>
      </c>
      <c r="AQ735" s="187">
        <v>0</v>
      </c>
      <c r="AR735" s="187">
        <v>0</v>
      </c>
      <c r="AS735" s="187">
        <v>0</v>
      </c>
      <c r="AT735" s="187">
        <v>0</v>
      </c>
      <c r="AU735" s="187">
        <v>0</v>
      </c>
      <c r="AV735" s="187">
        <v>0</v>
      </c>
      <c r="AW735" s="187">
        <v>0</v>
      </c>
      <c r="AX735" s="187">
        <v>0</v>
      </c>
      <c r="AY735" s="187">
        <v>0</v>
      </c>
      <c r="AZ735" s="187">
        <v>0</v>
      </c>
      <c r="BA735" s="187">
        <v>0</v>
      </c>
      <c r="BB735" s="187">
        <v>0</v>
      </c>
      <c r="BC735" s="187">
        <v>0</v>
      </c>
      <c r="BD735" s="187">
        <v>0</v>
      </c>
      <c r="BE735" s="187">
        <v>0</v>
      </c>
      <c r="BF735" s="187">
        <v>0</v>
      </c>
      <c r="BG735" s="187">
        <v>0</v>
      </c>
      <c r="BH735" s="187">
        <v>0</v>
      </c>
      <c r="BI735" s="187">
        <v>0</v>
      </c>
      <c r="BJ735" s="187">
        <v>0</v>
      </c>
      <c r="BK735" s="187">
        <v>0</v>
      </c>
      <c r="BL735" s="187">
        <v>0</v>
      </c>
      <c r="BM735" s="187">
        <v>0</v>
      </c>
      <c r="BN735" s="187">
        <v>0</v>
      </c>
      <c r="BO735" s="187">
        <v>0</v>
      </c>
      <c r="BP735" s="187">
        <v>0</v>
      </c>
      <c r="BQ735" s="187">
        <v>0</v>
      </c>
      <c r="BR735" s="187">
        <v>0</v>
      </c>
      <c r="BS735" s="187">
        <v>0</v>
      </c>
      <c r="BT735" s="187">
        <v>0</v>
      </c>
      <c r="BU735" s="187">
        <v>0</v>
      </c>
      <c r="BV735" s="187">
        <v>0</v>
      </c>
      <c r="BW735" s="187">
        <v>0</v>
      </c>
      <c r="BX735" s="187">
        <v>0</v>
      </c>
      <c r="BY735" s="187">
        <v>0</v>
      </c>
      <c r="BZ735" s="187">
        <v>0</v>
      </c>
      <c r="CA735" s="187">
        <v>0</v>
      </c>
      <c r="CB735" s="187">
        <v>0</v>
      </c>
      <c r="CC735" s="188">
        <v>0</v>
      </c>
    </row>
    <row r="736" spans="3:81" s="22" customFormat="1" ht="17.25" hidden="1" customHeight="1">
      <c r="C736" s="9"/>
      <c r="D736" s="10"/>
      <c r="E736" s="10"/>
      <c r="F736" s="10" t="s">
        <v>3902</v>
      </c>
      <c r="G736" s="27"/>
      <c r="H736" s="10"/>
      <c r="I736" s="10"/>
      <c r="J736" s="10"/>
      <c r="K736" s="10"/>
      <c r="L736" s="10"/>
      <c r="M736" s="10"/>
      <c r="N736" s="10"/>
      <c r="O736" s="10"/>
      <c r="P736" s="10"/>
      <c r="Q736" s="10"/>
      <c r="R736" s="10"/>
      <c r="S736" s="10"/>
      <c r="T736" s="10"/>
      <c r="U736" s="10"/>
      <c r="V736" s="187">
        <v>0</v>
      </c>
      <c r="W736" s="187">
        <v>0</v>
      </c>
      <c r="X736" s="187">
        <v>0</v>
      </c>
      <c r="Y736" s="187">
        <v>0</v>
      </c>
      <c r="Z736" s="187">
        <v>0</v>
      </c>
      <c r="AA736" s="187">
        <v>0</v>
      </c>
      <c r="AB736" s="187">
        <v>0</v>
      </c>
      <c r="AC736" s="187">
        <v>0</v>
      </c>
      <c r="AD736" s="187">
        <v>0</v>
      </c>
      <c r="AE736" s="187">
        <v>0</v>
      </c>
      <c r="AF736" s="187">
        <v>0</v>
      </c>
      <c r="AG736" s="187">
        <v>0</v>
      </c>
      <c r="AH736" s="187">
        <v>0</v>
      </c>
      <c r="AI736" s="187">
        <v>0</v>
      </c>
      <c r="AJ736" s="187">
        <v>0</v>
      </c>
      <c r="AK736" s="187">
        <v>0</v>
      </c>
      <c r="AL736" s="187">
        <v>0</v>
      </c>
      <c r="AM736" s="187">
        <v>0</v>
      </c>
      <c r="AN736" s="187">
        <v>0</v>
      </c>
      <c r="AO736" s="187">
        <v>0</v>
      </c>
      <c r="AP736" s="187">
        <v>0</v>
      </c>
      <c r="AQ736" s="187">
        <v>0</v>
      </c>
      <c r="AR736" s="187">
        <v>0</v>
      </c>
      <c r="AS736" s="187">
        <v>0</v>
      </c>
      <c r="AT736" s="187">
        <v>0</v>
      </c>
      <c r="AU736" s="187">
        <v>0</v>
      </c>
      <c r="AV736" s="187">
        <v>0</v>
      </c>
      <c r="AW736" s="187">
        <v>0</v>
      </c>
      <c r="AX736" s="187">
        <v>0</v>
      </c>
      <c r="AY736" s="187">
        <v>0</v>
      </c>
      <c r="AZ736" s="187">
        <v>0</v>
      </c>
      <c r="BA736" s="187">
        <v>0</v>
      </c>
      <c r="BB736" s="187">
        <v>0</v>
      </c>
      <c r="BC736" s="187">
        <v>0</v>
      </c>
      <c r="BD736" s="187">
        <v>0</v>
      </c>
      <c r="BE736" s="187">
        <v>0</v>
      </c>
      <c r="BF736" s="187">
        <v>0</v>
      </c>
      <c r="BG736" s="187">
        <v>0</v>
      </c>
      <c r="BH736" s="187">
        <v>0</v>
      </c>
      <c r="BI736" s="187">
        <v>0</v>
      </c>
      <c r="BJ736" s="187">
        <v>0</v>
      </c>
      <c r="BK736" s="187">
        <v>0</v>
      </c>
      <c r="BL736" s="187">
        <v>0</v>
      </c>
      <c r="BM736" s="187">
        <v>0</v>
      </c>
      <c r="BN736" s="187">
        <v>0</v>
      </c>
      <c r="BO736" s="187">
        <v>0</v>
      </c>
      <c r="BP736" s="187">
        <v>0</v>
      </c>
      <c r="BQ736" s="187">
        <v>0</v>
      </c>
      <c r="BR736" s="187">
        <v>0</v>
      </c>
      <c r="BS736" s="187">
        <v>0</v>
      </c>
      <c r="BT736" s="187">
        <v>0</v>
      </c>
      <c r="BU736" s="187">
        <v>0</v>
      </c>
      <c r="BV736" s="187">
        <v>0</v>
      </c>
      <c r="BW736" s="187">
        <v>0</v>
      </c>
      <c r="BX736" s="187">
        <v>0</v>
      </c>
      <c r="BY736" s="187">
        <v>0</v>
      </c>
      <c r="BZ736" s="187">
        <v>0</v>
      </c>
      <c r="CA736" s="187">
        <v>0</v>
      </c>
      <c r="CB736" s="187">
        <v>0</v>
      </c>
      <c r="CC736" s="188">
        <v>0</v>
      </c>
    </row>
    <row r="737" spans="3:81" s="22" customFormat="1" ht="17.25" hidden="1" customHeight="1" outlineLevel="1">
      <c r="C737" s="9"/>
      <c r="D737" s="10"/>
      <c r="E737" s="10"/>
      <c r="F737" s="10" t="s">
        <v>2</v>
      </c>
      <c r="G737" s="27"/>
      <c r="H737" s="10"/>
      <c r="I737" s="10"/>
      <c r="J737" s="10"/>
      <c r="K737" s="10"/>
      <c r="L737" s="10"/>
      <c r="M737" s="10"/>
      <c r="N737" s="10"/>
      <c r="O737" s="10"/>
      <c r="P737" s="10"/>
      <c r="Q737" s="10"/>
      <c r="R737" s="10"/>
      <c r="S737" s="10"/>
      <c r="T737" s="10"/>
      <c r="U737" s="10"/>
      <c r="V737" s="187">
        <v>0</v>
      </c>
      <c r="W737" s="187">
        <v>0</v>
      </c>
      <c r="X737" s="187">
        <v>0</v>
      </c>
      <c r="Y737" s="187">
        <v>0</v>
      </c>
      <c r="Z737" s="187">
        <v>0</v>
      </c>
      <c r="AA737" s="187">
        <v>0</v>
      </c>
      <c r="AB737" s="187">
        <v>0</v>
      </c>
      <c r="AC737" s="187">
        <v>0</v>
      </c>
      <c r="AD737" s="187">
        <v>0</v>
      </c>
      <c r="AE737" s="187">
        <v>0</v>
      </c>
      <c r="AF737" s="187">
        <v>0</v>
      </c>
      <c r="AG737" s="187">
        <v>0</v>
      </c>
      <c r="AH737" s="187">
        <v>0</v>
      </c>
      <c r="AI737" s="187">
        <v>0</v>
      </c>
      <c r="AJ737" s="187">
        <v>0</v>
      </c>
      <c r="AK737" s="187">
        <v>0</v>
      </c>
      <c r="AL737" s="187">
        <v>0</v>
      </c>
      <c r="AM737" s="187">
        <v>0</v>
      </c>
      <c r="AN737" s="187">
        <v>0</v>
      </c>
      <c r="AO737" s="187">
        <v>0</v>
      </c>
      <c r="AP737" s="187">
        <v>0</v>
      </c>
      <c r="AQ737" s="187">
        <v>0</v>
      </c>
      <c r="AR737" s="187">
        <v>0</v>
      </c>
      <c r="AS737" s="187">
        <v>0</v>
      </c>
      <c r="AT737" s="187">
        <v>0</v>
      </c>
      <c r="AU737" s="187">
        <v>0</v>
      </c>
      <c r="AV737" s="187">
        <v>0</v>
      </c>
      <c r="AW737" s="187">
        <v>0</v>
      </c>
      <c r="AX737" s="187">
        <v>0</v>
      </c>
      <c r="AY737" s="187">
        <v>0</v>
      </c>
      <c r="AZ737" s="187">
        <v>0</v>
      </c>
      <c r="BA737" s="187">
        <v>0</v>
      </c>
      <c r="BB737" s="187">
        <v>0</v>
      </c>
      <c r="BC737" s="187">
        <v>0</v>
      </c>
      <c r="BD737" s="187">
        <v>0</v>
      </c>
      <c r="BE737" s="187">
        <v>0</v>
      </c>
      <c r="BF737" s="187">
        <v>0</v>
      </c>
      <c r="BG737" s="187">
        <v>0</v>
      </c>
      <c r="BH737" s="187">
        <v>0</v>
      </c>
      <c r="BI737" s="187">
        <v>0</v>
      </c>
      <c r="BJ737" s="187">
        <v>0</v>
      </c>
      <c r="BK737" s="187">
        <v>0</v>
      </c>
      <c r="BL737" s="187">
        <v>0</v>
      </c>
      <c r="BM737" s="187">
        <v>0</v>
      </c>
      <c r="BN737" s="187">
        <v>0</v>
      </c>
      <c r="BO737" s="187">
        <v>0</v>
      </c>
      <c r="BP737" s="187">
        <v>0</v>
      </c>
      <c r="BQ737" s="187">
        <v>0</v>
      </c>
      <c r="BR737" s="187">
        <v>0</v>
      </c>
      <c r="BS737" s="187">
        <v>0</v>
      </c>
      <c r="BT737" s="187">
        <v>0</v>
      </c>
      <c r="BU737" s="187">
        <v>0</v>
      </c>
      <c r="BV737" s="187">
        <v>0</v>
      </c>
      <c r="BW737" s="187">
        <v>0</v>
      </c>
      <c r="BX737" s="187">
        <v>0</v>
      </c>
      <c r="BY737" s="187">
        <v>0</v>
      </c>
      <c r="BZ737" s="187">
        <v>0</v>
      </c>
      <c r="CA737" s="187">
        <v>0</v>
      </c>
      <c r="CB737" s="187">
        <v>0</v>
      </c>
      <c r="CC737" s="188">
        <v>0</v>
      </c>
    </row>
    <row r="738" spans="3:81" s="22" customFormat="1" ht="17.25" hidden="1" customHeight="1" outlineLevel="1">
      <c r="C738" s="9"/>
      <c r="D738" s="10" t="s">
        <v>187</v>
      </c>
      <c r="E738" s="10"/>
      <c r="F738" s="10"/>
      <c r="G738" s="10"/>
      <c r="H738" s="10"/>
      <c r="I738" s="10"/>
      <c r="J738" s="10"/>
      <c r="K738" s="10"/>
      <c r="L738" s="10"/>
      <c r="M738" s="10"/>
      <c r="N738" s="10"/>
      <c r="O738" s="10"/>
      <c r="P738" s="10"/>
      <c r="Q738" s="10"/>
      <c r="R738" s="10"/>
      <c r="S738" s="10"/>
      <c r="T738" s="10"/>
      <c r="U738" s="10"/>
      <c r="V738" s="187">
        <v>0</v>
      </c>
      <c r="W738" s="187">
        <v>0</v>
      </c>
      <c r="X738" s="187">
        <v>0</v>
      </c>
      <c r="Y738" s="187">
        <v>0</v>
      </c>
      <c r="Z738" s="187">
        <v>0</v>
      </c>
      <c r="AA738" s="187">
        <v>0</v>
      </c>
      <c r="AB738" s="187">
        <v>0</v>
      </c>
      <c r="AC738" s="187">
        <v>0</v>
      </c>
      <c r="AD738" s="187">
        <v>0</v>
      </c>
      <c r="AE738" s="187">
        <v>0</v>
      </c>
      <c r="AF738" s="187">
        <v>0</v>
      </c>
      <c r="AG738" s="187">
        <v>0</v>
      </c>
      <c r="AH738" s="187">
        <v>0</v>
      </c>
      <c r="AI738" s="187">
        <v>0</v>
      </c>
      <c r="AJ738" s="187">
        <v>0</v>
      </c>
      <c r="AK738" s="187">
        <v>0</v>
      </c>
      <c r="AL738" s="187">
        <v>0</v>
      </c>
      <c r="AM738" s="187">
        <v>0</v>
      </c>
      <c r="AN738" s="187">
        <v>0</v>
      </c>
      <c r="AO738" s="187">
        <v>0</v>
      </c>
      <c r="AP738" s="187">
        <v>0</v>
      </c>
      <c r="AQ738" s="187">
        <v>0</v>
      </c>
      <c r="AR738" s="187">
        <v>0</v>
      </c>
      <c r="AS738" s="187">
        <v>0</v>
      </c>
      <c r="AT738" s="187">
        <v>0</v>
      </c>
      <c r="AU738" s="187">
        <v>0</v>
      </c>
      <c r="AV738" s="187">
        <v>0</v>
      </c>
      <c r="AW738" s="187">
        <v>0</v>
      </c>
      <c r="AX738" s="187">
        <v>0</v>
      </c>
      <c r="AY738" s="187">
        <v>0</v>
      </c>
      <c r="AZ738" s="187">
        <v>0</v>
      </c>
      <c r="BA738" s="187">
        <v>0</v>
      </c>
      <c r="BB738" s="187">
        <v>0</v>
      </c>
      <c r="BC738" s="187">
        <v>0</v>
      </c>
      <c r="BD738" s="187">
        <v>0</v>
      </c>
      <c r="BE738" s="187">
        <v>0</v>
      </c>
      <c r="BF738" s="187">
        <v>0</v>
      </c>
      <c r="BG738" s="187">
        <v>0</v>
      </c>
      <c r="BH738" s="187">
        <v>0</v>
      </c>
      <c r="BI738" s="187">
        <v>0</v>
      </c>
      <c r="BJ738" s="187">
        <v>0</v>
      </c>
      <c r="BK738" s="187">
        <v>0</v>
      </c>
      <c r="BL738" s="187">
        <v>0</v>
      </c>
      <c r="BM738" s="187">
        <v>0</v>
      </c>
      <c r="BN738" s="187">
        <v>0</v>
      </c>
      <c r="BO738" s="187">
        <v>0</v>
      </c>
      <c r="BP738" s="187">
        <v>0</v>
      </c>
      <c r="BQ738" s="187">
        <v>0</v>
      </c>
      <c r="BR738" s="187">
        <v>0</v>
      </c>
      <c r="BS738" s="187">
        <v>0</v>
      </c>
      <c r="BT738" s="187">
        <v>0</v>
      </c>
      <c r="BU738" s="187">
        <v>0</v>
      </c>
      <c r="BV738" s="187">
        <v>0</v>
      </c>
      <c r="BW738" s="187">
        <v>0</v>
      </c>
      <c r="BX738" s="187">
        <v>0</v>
      </c>
      <c r="BY738" s="187">
        <v>0</v>
      </c>
      <c r="BZ738" s="187">
        <v>0</v>
      </c>
      <c r="CA738" s="187">
        <v>0</v>
      </c>
      <c r="CB738" s="187">
        <v>0</v>
      </c>
      <c r="CC738" s="187">
        <v>0</v>
      </c>
    </row>
    <row r="739" spans="3:81" s="22" customFormat="1" ht="17.25" hidden="1" customHeight="1" collapsed="1">
      <c r="C739" s="9"/>
      <c r="D739" s="10"/>
      <c r="E739" s="10" t="s">
        <v>202</v>
      </c>
      <c r="F739" s="10"/>
      <c r="G739" s="10"/>
      <c r="H739" s="10"/>
      <c r="I739" s="10"/>
      <c r="J739" s="10"/>
      <c r="K739" s="10"/>
      <c r="L739" s="10"/>
      <c r="M739" s="10"/>
      <c r="N739" s="10"/>
      <c r="O739" s="10"/>
      <c r="P739" s="10"/>
      <c r="Q739" s="10"/>
      <c r="R739" s="10"/>
      <c r="S739" s="10"/>
      <c r="T739" s="10"/>
      <c r="U739" s="10"/>
      <c r="V739" s="187">
        <v>0</v>
      </c>
      <c r="W739" s="187">
        <v>0</v>
      </c>
      <c r="X739" s="187">
        <v>0</v>
      </c>
      <c r="Y739" s="187">
        <v>0</v>
      </c>
      <c r="Z739" s="187">
        <v>0</v>
      </c>
      <c r="AA739" s="187">
        <v>0</v>
      </c>
      <c r="AB739" s="187">
        <v>0</v>
      </c>
      <c r="AC739" s="187">
        <v>0</v>
      </c>
      <c r="AD739" s="187">
        <v>0</v>
      </c>
      <c r="AE739" s="187">
        <v>0</v>
      </c>
      <c r="AF739" s="187">
        <v>0</v>
      </c>
      <c r="AG739" s="187">
        <v>0</v>
      </c>
      <c r="AH739" s="187">
        <v>0</v>
      </c>
      <c r="AI739" s="187">
        <v>0</v>
      </c>
      <c r="AJ739" s="187">
        <v>0</v>
      </c>
      <c r="AK739" s="187">
        <v>0</v>
      </c>
      <c r="AL739" s="187">
        <v>0</v>
      </c>
      <c r="AM739" s="187">
        <v>0</v>
      </c>
      <c r="AN739" s="187">
        <v>0</v>
      </c>
      <c r="AO739" s="187">
        <v>0</v>
      </c>
      <c r="AP739" s="187">
        <v>0</v>
      </c>
      <c r="AQ739" s="187">
        <v>0</v>
      </c>
      <c r="AR739" s="187">
        <v>0</v>
      </c>
      <c r="AS739" s="187">
        <v>0</v>
      </c>
      <c r="AT739" s="187">
        <v>0</v>
      </c>
      <c r="AU739" s="187">
        <v>0</v>
      </c>
      <c r="AV739" s="187">
        <v>0</v>
      </c>
      <c r="AW739" s="187">
        <v>0</v>
      </c>
      <c r="AX739" s="187">
        <v>0</v>
      </c>
      <c r="AY739" s="187">
        <v>0</v>
      </c>
      <c r="AZ739" s="187">
        <v>0</v>
      </c>
      <c r="BA739" s="187">
        <v>0</v>
      </c>
      <c r="BB739" s="187">
        <v>0</v>
      </c>
      <c r="BC739" s="187">
        <v>0</v>
      </c>
      <c r="BD739" s="187">
        <v>0</v>
      </c>
      <c r="BE739" s="187">
        <v>0</v>
      </c>
      <c r="BF739" s="187">
        <v>0</v>
      </c>
      <c r="BG739" s="187">
        <v>0</v>
      </c>
      <c r="BH739" s="187">
        <v>0</v>
      </c>
      <c r="BI739" s="187">
        <v>0</v>
      </c>
      <c r="BJ739" s="187">
        <v>0</v>
      </c>
      <c r="BK739" s="187">
        <v>0</v>
      </c>
      <c r="BL739" s="187">
        <v>0</v>
      </c>
      <c r="BM739" s="187">
        <v>0</v>
      </c>
      <c r="BN739" s="187">
        <v>0</v>
      </c>
      <c r="BO739" s="187">
        <v>0</v>
      </c>
      <c r="BP739" s="187">
        <v>0</v>
      </c>
      <c r="BQ739" s="187">
        <v>0</v>
      </c>
      <c r="BR739" s="187">
        <v>0</v>
      </c>
      <c r="BS739" s="187">
        <v>0</v>
      </c>
      <c r="BT739" s="187">
        <v>0</v>
      </c>
      <c r="BU739" s="187">
        <v>0</v>
      </c>
      <c r="BV739" s="187">
        <v>0</v>
      </c>
      <c r="BW739" s="187">
        <v>0</v>
      </c>
      <c r="BX739" s="187">
        <v>0</v>
      </c>
      <c r="BY739" s="187">
        <v>0</v>
      </c>
      <c r="BZ739" s="187">
        <v>0</v>
      </c>
      <c r="CA739" s="187">
        <v>0</v>
      </c>
      <c r="CB739" s="187">
        <v>0</v>
      </c>
      <c r="CC739" s="187">
        <v>0</v>
      </c>
    </row>
    <row r="740" spans="3:81" s="22" customFormat="1" ht="17.25" hidden="1" customHeight="1" outlineLevel="1">
      <c r="C740" s="9"/>
      <c r="D740" s="10"/>
      <c r="E740" s="10"/>
      <c r="F740" s="10" t="s">
        <v>203</v>
      </c>
      <c r="G740" s="10"/>
      <c r="H740" s="10"/>
      <c r="I740" s="10"/>
      <c r="J740" s="10"/>
      <c r="K740" s="10"/>
      <c r="L740" s="10"/>
      <c r="M740" s="10"/>
      <c r="N740" s="10"/>
      <c r="O740" s="10"/>
      <c r="P740" s="10"/>
      <c r="Q740" s="10"/>
      <c r="R740" s="10"/>
      <c r="S740" s="10"/>
      <c r="T740" s="10"/>
      <c r="U740" s="10"/>
      <c r="V740" s="187">
        <v>0</v>
      </c>
      <c r="W740" s="187">
        <v>0</v>
      </c>
      <c r="X740" s="187">
        <v>0</v>
      </c>
      <c r="Y740" s="187">
        <v>0</v>
      </c>
      <c r="Z740" s="187">
        <v>0</v>
      </c>
      <c r="AA740" s="187">
        <v>0</v>
      </c>
      <c r="AB740" s="187">
        <v>0</v>
      </c>
      <c r="AC740" s="187">
        <v>0</v>
      </c>
      <c r="AD740" s="187">
        <v>0</v>
      </c>
      <c r="AE740" s="187">
        <v>0</v>
      </c>
      <c r="AF740" s="187">
        <v>0</v>
      </c>
      <c r="AG740" s="187">
        <v>0</v>
      </c>
      <c r="AH740" s="187">
        <v>0</v>
      </c>
      <c r="AI740" s="187">
        <v>0</v>
      </c>
      <c r="AJ740" s="187">
        <v>0</v>
      </c>
      <c r="AK740" s="187">
        <v>0</v>
      </c>
      <c r="AL740" s="187">
        <v>0</v>
      </c>
      <c r="AM740" s="187">
        <v>0</v>
      </c>
      <c r="AN740" s="187">
        <v>0</v>
      </c>
      <c r="AO740" s="187">
        <v>0</v>
      </c>
      <c r="AP740" s="187">
        <v>0</v>
      </c>
      <c r="AQ740" s="187">
        <v>0</v>
      </c>
      <c r="AR740" s="187">
        <v>0</v>
      </c>
      <c r="AS740" s="187">
        <v>0</v>
      </c>
      <c r="AT740" s="187">
        <v>0</v>
      </c>
      <c r="AU740" s="187">
        <v>0</v>
      </c>
      <c r="AV740" s="187">
        <v>0</v>
      </c>
      <c r="AW740" s="187">
        <v>0</v>
      </c>
      <c r="AX740" s="187">
        <v>0</v>
      </c>
      <c r="AY740" s="187">
        <v>0</v>
      </c>
      <c r="AZ740" s="187">
        <v>0</v>
      </c>
      <c r="BA740" s="187">
        <v>0</v>
      </c>
      <c r="BB740" s="187">
        <v>0</v>
      </c>
      <c r="BC740" s="187">
        <v>0</v>
      </c>
      <c r="BD740" s="187">
        <v>0</v>
      </c>
      <c r="BE740" s="187">
        <v>0</v>
      </c>
      <c r="BF740" s="187">
        <v>0</v>
      </c>
      <c r="BG740" s="187">
        <v>0</v>
      </c>
      <c r="BH740" s="187">
        <v>0</v>
      </c>
      <c r="BI740" s="187">
        <v>0</v>
      </c>
      <c r="BJ740" s="187">
        <v>0</v>
      </c>
      <c r="BK740" s="187">
        <v>0</v>
      </c>
      <c r="BL740" s="187">
        <v>0</v>
      </c>
      <c r="BM740" s="187">
        <v>0</v>
      </c>
      <c r="BN740" s="187">
        <v>0</v>
      </c>
      <c r="BO740" s="187">
        <v>0</v>
      </c>
      <c r="BP740" s="187">
        <v>0</v>
      </c>
      <c r="BQ740" s="187">
        <v>0</v>
      </c>
      <c r="BR740" s="187">
        <v>0</v>
      </c>
      <c r="BS740" s="187">
        <v>0</v>
      </c>
      <c r="BT740" s="187">
        <v>0</v>
      </c>
      <c r="BU740" s="187">
        <v>0</v>
      </c>
      <c r="BV740" s="187">
        <v>0</v>
      </c>
      <c r="BW740" s="187">
        <v>0</v>
      </c>
      <c r="BX740" s="187">
        <v>0</v>
      </c>
      <c r="BY740" s="187">
        <v>0</v>
      </c>
      <c r="BZ740" s="187">
        <v>0</v>
      </c>
      <c r="CA740" s="187">
        <v>0</v>
      </c>
      <c r="CB740" s="187">
        <v>0</v>
      </c>
      <c r="CC740" s="187">
        <v>0</v>
      </c>
    </row>
    <row r="741" spans="3:81" s="22" customFormat="1" ht="17.25" hidden="1" customHeight="1" outlineLevel="1">
      <c r="C741" s="9"/>
      <c r="D741" s="10"/>
      <c r="E741" s="10"/>
      <c r="F741" s="10"/>
      <c r="G741" s="27" t="s">
        <v>210</v>
      </c>
      <c r="H741" s="10"/>
      <c r="I741" s="10"/>
      <c r="J741" s="10"/>
      <c r="K741" s="10"/>
      <c r="L741" s="10"/>
      <c r="M741" s="10"/>
      <c r="N741" s="10"/>
      <c r="O741" s="10"/>
      <c r="P741" s="10"/>
      <c r="Q741" s="10"/>
      <c r="R741" s="10"/>
      <c r="S741" s="10"/>
      <c r="T741" s="10"/>
      <c r="U741" s="10"/>
      <c r="V741" s="187">
        <v>0</v>
      </c>
      <c r="W741" s="187">
        <v>0</v>
      </c>
      <c r="X741" s="187">
        <v>0</v>
      </c>
      <c r="Y741" s="187">
        <v>0</v>
      </c>
      <c r="Z741" s="187">
        <v>0</v>
      </c>
      <c r="AA741" s="187">
        <v>0</v>
      </c>
      <c r="AB741" s="187">
        <v>0</v>
      </c>
      <c r="AC741" s="187">
        <v>0</v>
      </c>
      <c r="AD741" s="187">
        <v>0</v>
      </c>
      <c r="AE741" s="187">
        <v>0</v>
      </c>
      <c r="AF741" s="187">
        <v>0</v>
      </c>
      <c r="AG741" s="187">
        <v>0</v>
      </c>
      <c r="AH741" s="187">
        <v>0</v>
      </c>
      <c r="AI741" s="187">
        <v>0</v>
      </c>
      <c r="AJ741" s="187">
        <v>0</v>
      </c>
      <c r="AK741" s="187">
        <v>0</v>
      </c>
      <c r="AL741" s="187">
        <v>0</v>
      </c>
      <c r="AM741" s="187">
        <v>0</v>
      </c>
      <c r="AN741" s="187">
        <v>0</v>
      </c>
      <c r="AO741" s="187">
        <v>0</v>
      </c>
      <c r="AP741" s="187">
        <v>0</v>
      </c>
      <c r="AQ741" s="187">
        <v>0</v>
      </c>
      <c r="AR741" s="187">
        <v>0</v>
      </c>
      <c r="AS741" s="187">
        <v>0</v>
      </c>
      <c r="AT741" s="187">
        <v>0</v>
      </c>
      <c r="AU741" s="187">
        <v>0</v>
      </c>
      <c r="AV741" s="187">
        <v>0</v>
      </c>
      <c r="AW741" s="187">
        <v>0</v>
      </c>
      <c r="AX741" s="187">
        <v>0</v>
      </c>
      <c r="AY741" s="187">
        <v>0</v>
      </c>
      <c r="AZ741" s="187">
        <v>0</v>
      </c>
      <c r="BA741" s="187">
        <v>0</v>
      </c>
      <c r="BB741" s="187">
        <v>0</v>
      </c>
      <c r="BC741" s="187">
        <v>0</v>
      </c>
      <c r="BD741" s="187">
        <v>0</v>
      </c>
      <c r="BE741" s="187">
        <v>0</v>
      </c>
      <c r="BF741" s="187">
        <v>0</v>
      </c>
      <c r="BG741" s="187">
        <v>0</v>
      </c>
      <c r="BH741" s="187">
        <v>0</v>
      </c>
      <c r="BI741" s="187">
        <v>0</v>
      </c>
      <c r="BJ741" s="187">
        <v>0</v>
      </c>
      <c r="BK741" s="187">
        <v>0</v>
      </c>
      <c r="BL741" s="187">
        <v>0</v>
      </c>
      <c r="BM741" s="187">
        <v>0</v>
      </c>
      <c r="BN741" s="187">
        <v>0</v>
      </c>
      <c r="BO741" s="187">
        <v>0</v>
      </c>
      <c r="BP741" s="187">
        <v>0</v>
      </c>
      <c r="BQ741" s="187">
        <v>0</v>
      </c>
      <c r="BR741" s="187">
        <v>0</v>
      </c>
      <c r="BS741" s="187">
        <v>0</v>
      </c>
      <c r="BT741" s="187">
        <v>0</v>
      </c>
      <c r="BU741" s="187">
        <v>0</v>
      </c>
      <c r="BV741" s="187">
        <v>0</v>
      </c>
      <c r="BW741" s="187">
        <v>0</v>
      </c>
      <c r="BX741" s="187">
        <v>0</v>
      </c>
      <c r="BY741" s="187">
        <v>0</v>
      </c>
      <c r="BZ741" s="187">
        <v>0</v>
      </c>
      <c r="CA741" s="187">
        <v>0</v>
      </c>
      <c r="CB741" s="187">
        <v>0</v>
      </c>
      <c r="CC741" s="188">
        <v>0</v>
      </c>
    </row>
    <row r="742" spans="3:81" s="22" customFormat="1" ht="17.25" hidden="1" customHeight="1" collapsed="1">
      <c r="C742" s="9"/>
      <c r="D742" s="10"/>
      <c r="E742" s="10"/>
      <c r="F742" s="10"/>
      <c r="G742" s="27" t="s">
        <v>211</v>
      </c>
      <c r="H742" s="10"/>
      <c r="I742" s="10"/>
      <c r="J742" s="10"/>
      <c r="K742" s="10"/>
      <c r="L742" s="10"/>
      <c r="M742" s="10"/>
      <c r="N742" s="10"/>
      <c r="O742" s="10"/>
      <c r="P742" s="10"/>
      <c r="Q742" s="10"/>
      <c r="R742" s="10"/>
      <c r="S742" s="10"/>
      <c r="T742" s="10"/>
      <c r="U742" s="10"/>
      <c r="V742" s="187">
        <v>0</v>
      </c>
      <c r="W742" s="187">
        <v>0</v>
      </c>
      <c r="X742" s="187">
        <v>0</v>
      </c>
      <c r="Y742" s="187">
        <v>0</v>
      </c>
      <c r="Z742" s="187">
        <v>0</v>
      </c>
      <c r="AA742" s="187">
        <v>0</v>
      </c>
      <c r="AB742" s="187">
        <v>0</v>
      </c>
      <c r="AC742" s="187">
        <v>0</v>
      </c>
      <c r="AD742" s="187">
        <v>0</v>
      </c>
      <c r="AE742" s="187">
        <v>0</v>
      </c>
      <c r="AF742" s="187">
        <v>0</v>
      </c>
      <c r="AG742" s="187">
        <v>0</v>
      </c>
      <c r="AH742" s="187">
        <v>0</v>
      </c>
      <c r="AI742" s="187">
        <v>0</v>
      </c>
      <c r="AJ742" s="187">
        <v>0</v>
      </c>
      <c r="AK742" s="187">
        <v>0</v>
      </c>
      <c r="AL742" s="187">
        <v>0</v>
      </c>
      <c r="AM742" s="187">
        <v>0</v>
      </c>
      <c r="AN742" s="187">
        <v>0</v>
      </c>
      <c r="AO742" s="187">
        <v>0</v>
      </c>
      <c r="AP742" s="187">
        <v>0</v>
      </c>
      <c r="AQ742" s="187">
        <v>0</v>
      </c>
      <c r="AR742" s="187">
        <v>0</v>
      </c>
      <c r="AS742" s="187">
        <v>0</v>
      </c>
      <c r="AT742" s="187">
        <v>0</v>
      </c>
      <c r="AU742" s="187">
        <v>0</v>
      </c>
      <c r="AV742" s="187">
        <v>0</v>
      </c>
      <c r="AW742" s="187">
        <v>0</v>
      </c>
      <c r="AX742" s="187">
        <v>0</v>
      </c>
      <c r="AY742" s="187">
        <v>0</v>
      </c>
      <c r="AZ742" s="187">
        <v>0</v>
      </c>
      <c r="BA742" s="187">
        <v>0</v>
      </c>
      <c r="BB742" s="187">
        <v>0</v>
      </c>
      <c r="BC742" s="187">
        <v>0</v>
      </c>
      <c r="BD742" s="187">
        <v>0</v>
      </c>
      <c r="BE742" s="187">
        <v>0</v>
      </c>
      <c r="BF742" s="187">
        <v>0</v>
      </c>
      <c r="BG742" s="187">
        <v>0</v>
      </c>
      <c r="BH742" s="187">
        <v>0</v>
      </c>
      <c r="BI742" s="187">
        <v>0</v>
      </c>
      <c r="BJ742" s="187">
        <v>0</v>
      </c>
      <c r="BK742" s="187">
        <v>0</v>
      </c>
      <c r="BL742" s="187">
        <v>0</v>
      </c>
      <c r="BM742" s="187">
        <v>0</v>
      </c>
      <c r="BN742" s="187">
        <v>0</v>
      </c>
      <c r="BO742" s="187">
        <v>0</v>
      </c>
      <c r="BP742" s="187">
        <v>0</v>
      </c>
      <c r="BQ742" s="187">
        <v>0</v>
      </c>
      <c r="BR742" s="187">
        <v>0</v>
      </c>
      <c r="BS742" s="187">
        <v>0</v>
      </c>
      <c r="BT742" s="187">
        <v>0</v>
      </c>
      <c r="BU742" s="187">
        <v>0</v>
      </c>
      <c r="BV742" s="187">
        <v>0</v>
      </c>
      <c r="BW742" s="187">
        <v>0</v>
      </c>
      <c r="BX742" s="187">
        <v>0</v>
      </c>
      <c r="BY742" s="187">
        <v>0</v>
      </c>
      <c r="BZ742" s="187">
        <v>0</v>
      </c>
      <c r="CA742" s="187">
        <v>0</v>
      </c>
      <c r="CB742" s="187">
        <v>0</v>
      </c>
      <c r="CC742" s="188">
        <v>0</v>
      </c>
    </row>
    <row r="743" spans="3:81" s="22" customFormat="1" ht="18.75" hidden="1" customHeight="1">
      <c r="C743" s="9"/>
      <c r="D743" s="10"/>
      <c r="E743" s="10"/>
      <c r="F743" s="10" t="s">
        <v>204</v>
      </c>
      <c r="G743" s="10"/>
      <c r="H743" s="10"/>
      <c r="I743" s="10"/>
      <c r="J743" s="10"/>
      <c r="K743" s="10"/>
      <c r="L743" s="10"/>
      <c r="M743" s="10"/>
      <c r="N743" s="10"/>
      <c r="O743" s="10"/>
      <c r="P743" s="10"/>
      <c r="Q743" s="10"/>
      <c r="R743" s="10"/>
      <c r="S743" s="10"/>
      <c r="T743" s="10"/>
      <c r="U743" s="10"/>
      <c r="V743" s="187">
        <v>0</v>
      </c>
      <c r="W743" s="187">
        <v>0</v>
      </c>
      <c r="X743" s="187">
        <v>0</v>
      </c>
      <c r="Y743" s="187">
        <v>0</v>
      </c>
      <c r="Z743" s="187">
        <v>0</v>
      </c>
      <c r="AA743" s="187">
        <v>0</v>
      </c>
      <c r="AB743" s="187">
        <v>0</v>
      </c>
      <c r="AC743" s="187">
        <v>0</v>
      </c>
      <c r="AD743" s="187">
        <v>0</v>
      </c>
      <c r="AE743" s="187">
        <v>0</v>
      </c>
      <c r="AF743" s="187">
        <v>0</v>
      </c>
      <c r="AG743" s="187">
        <v>0</v>
      </c>
      <c r="AH743" s="187">
        <v>0</v>
      </c>
      <c r="AI743" s="187">
        <v>0</v>
      </c>
      <c r="AJ743" s="187">
        <v>0</v>
      </c>
      <c r="AK743" s="187">
        <v>0</v>
      </c>
      <c r="AL743" s="187">
        <v>0</v>
      </c>
      <c r="AM743" s="187">
        <v>0</v>
      </c>
      <c r="AN743" s="187">
        <v>0</v>
      </c>
      <c r="AO743" s="187">
        <v>0</v>
      </c>
      <c r="AP743" s="187">
        <v>0</v>
      </c>
      <c r="AQ743" s="187">
        <v>0</v>
      </c>
      <c r="AR743" s="187">
        <v>0</v>
      </c>
      <c r="AS743" s="187">
        <v>0</v>
      </c>
      <c r="AT743" s="187">
        <v>0</v>
      </c>
      <c r="AU743" s="187">
        <v>0</v>
      </c>
      <c r="AV743" s="187">
        <v>0</v>
      </c>
      <c r="AW743" s="187">
        <v>0</v>
      </c>
      <c r="AX743" s="187">
        <v>0</v>
      </c>
      <c r="AY743" s="187">
        <v>0</v>
      </c>
      <c r="AZ743" s="187">
        <v>0</v>
      </c>
      <c r="BA743" s="187">
        <v>0</v>
      </c>
      <c r="BB743" s="187">
        <v>0</v>
      </c>
      <c r="BC743" s="187">
        <v>0</v>
      </c>
      <c r="BD743" s="187">
        <v>0</v>
      </c>
      <c r="BE743" s="187">
        <v>0</v>
      </c>
      <c r="BF743" s="187">
        <v>0</v>
      </c>
      <c r="BG743" s="187">
        <v>0</v>
      </c>
      <c r="BH743" s="187">
        <v>0</v>
      </c>
      <c r="BI743" s="187">
        <v>0</v>
      </c>
      <c r="BJ743" s="187">
        <v>0</v>
      </c>
      <c r="BK743" s="187">
        <v>0</v>
      </c>
      <c r="BL743" s="187">
        <v>0</v>
      </c>
      <c r="BM743" s="187">
        <v>0</v>
      </c>
      <c r="BN743" s="187">
        <v>0</v>
      </c>
      <c r="BO743" s="187">
        <v>0</v>
      </c>
      <c r="BP743" s="187">
        <v>0</v>
      </c>
      <c r="BQ743" s="187">
        <v>0</v>
      </c>
      <c r="BR743" s="187">
        <v>0</v>
      </c>
      <c r="BS743" s="187">
        <v>0</v>
      </c>
      <c r="BT743" s="187">
        <v>0</v>
      </c>
      <c r="BU743" s="187">
        <v>0</v>
      </c>
      <c r="BV743" s="187">
        <v>0</v>
      </c>
      <c r="BW743" s="187">
        <v>0</v>
      </c>
      <c r="BX743" s="187">
        <v>0</v>
      </c>
      <c r="BY743" s="187">
        <v>0</v>
      </c>
      <c r="BZ743" s="187">
        <v>0</v>
      </c>
      <c r="CA743" s="187">
        <v>0</v>
      </c>
      <c r="CB743" s="187">
        <v>0</v>
      </c>
      <c r="CC743" s="188">
        <v>0</v>
      </c>
    </row>
    <row r="744" spans="3:81" s="22" customFormat="1" ht="17.25" hidden="1" customHeight="1">
      <c r="C744" s="9"/>
      <c r="D744" s="10"/>
      <c r="E744" s="10"/>
      <c r="F744" s="10"/>
      <c r="G744" s="27" t="s">
        <v>210</v>
      </c>
      <c r="H744" s="10"/>
      <c r="I744" s="10"/>
      <c r="J744" s="10"/>
      <c r="K744" s="10"/>
      <c r="L744" s="10"/>
      <c r="M744" s="10"/>
      <c r="N744" s="10"/>
      <c r="O744" s="10"/>
      <c r="P744" s="10"/>
      <c r="Q744" s="10"/>
      <c r="R744" s="10"/>
      <c r="S744" s="10"/>
      <c r="T744" s="10"/>
      <c r="U744" s="10"/>
      <c r="V744" s="187">
        <v>0</v>
      </c>
      <c r="W744" s="187">
        <v>0</v>
      </c>
      <c r="X744" s="187">
        <v>0</v>
      </c>
      <c r="Y744" s="187">
        <v>0</v>
      </c>
      <c r="Z744" s="187">
        <v>0</v>
      </c>
      <c r="AA744" s="187">
        <v>0</v>
      </c>
      <c r="AB744" s="187">
        <v>0</v>
      </c>
      <c r="AC744" s="187">
        <v>0</v>
      </c>
      <c r="AD744" s="187">
        <v>0</v>
      </c>
      <c r="AE744" s="187">
        <v>0</v>
      </c>
      <c r="AF744" s="187">
        <v>0</v>
      </c>
      <c r="AG744" s="187">
        <v>0</v>
      </c>
      <c r="AH744" s="187">
        <v>0</v>
      </c>
      <c r="AI744" s="187">
        <v>0</v>
      </c>
      <c r="AJ744" s="187">
        <v>0</v>
      </c>
      <c r="AK744" s="187">
        <v>0</v>
      </c>
      <c r="AL744" s="187">
        <v>0</v>
      </c>
      <c r="AM744" s="187">
        <v>0</v>
      </c>
      <c r="AN744" s="187">
        <v>0</v>
      </c>
      <c r="AO744" s="187">
        <v>0</v>
      </c>
      <c r="AP744" s="187">
        <v>0</v>
      </c>
      <c r="AQ744" s="187">
        <v>0</v>
      </c>
      <c r="AR744" s="187">
        <v>0</v>
      </c>
      <c r="AS744" s="187">
        <v>0</v>
      </c>
      <c r="AT744" s="187">
        <v>0</v>
      </c>
      <c r="AU744" s="187">
        <v>0</v>
      </c>
      <c r="AV744" s="187">
        <v>0</v>
      </c>
      <c r="AW744" s="187">
        <v>0</v>
      </c>
      <c r="AX744" s="187">
        <v>0</v>
      </c>
      <c r="AY744" s="187">
        <v>0</v>
      </c>
      <c r="AZ744" s="187">
        <v>0</v>
      </c>
      <c r="BA744" s="187">
        <v>0</v>
      </c>
      <c r="BB744" s="187">
        <v>0</v>
      </c>
      <c r="BC744" s="187">
        <v>0</v>
      </c>
      <c r="BD744" s="187">
        <v>0</v>
      </c>
      <c r="BE744" s="187">
        <v>0</v>
      </c>
      <c r="BF744" s="187">
        <v>0</v>
      </c>
      <c r="BG744" s="187">
        <v>0</v>
      </c>
      <c r="BH744" s="187">
        <v>0</v>
      </c>
      <c r="BI744" s="187">
        <v>0</v>
      </c>
      <c r="BJ744" s="187">
        <v>0</v>
      </c>
      <c r="BK744" s="187">
        <v>0</v>
      </c>
      <c r="BL744" s="187">
        <v>0</v>
      </c>
      <c r="BM744" s="187">
        <v>0</v>
      </c>
      <c r="BN744" s="187">
        <v>0</v>
      </c>
      <c r="BO744" s="187">
        <v>0</v>
      </c>
      <c r="BP744" s="187">
        <v>0</v>
      </c>
      <c r="BQ744" s="187">
        <v>0</v>
      </c>
      <c r="BR744" s="187">
        <v>0</v>
      </c>
      <c r="BS744" s="187">
        <v>0</v>
      </c>
      <c r="BT744" s="187">
        <v>0</v>
      </c>
      <c r="BU744" s="187">
        <v>0</v>
      </c>
      <c r="BV744" s="187">
        <v>0</v>
      </c>
      <c r="BW744" s="187">
        <v>0</v>
      </c>
      <c r="BX744" s="187">
        <v>0</v>
      </c>
      <c r="BY744" s="187">
        <v>0</v>
      </c>
      <c r="BZ744" s="187">
        <v>0</v>
      </c>
      <c r="CA744" s="187">
        <v>0</v>
      </c>
      <c r="CB744" s="187">
        <v>0</v>
      </c>
      <c r="CC744" s="188">
        <v>0</v>
      </c>
    </row>
    <row r="745" spans="3:81" s="22" customFormat="1" ht="17.25" hidden="1" customHeight="1">
      <c r="C745" s="9"/>
      <c r="D745" s="10"/>
      <c r="E745" s="10"/>
      <c r="F745" s="10"/>
      <c r="G745" s="27" t="s">
        <v>211</v>
      </c>
      <c r="H745" s="10"/>
      <c r="I745" s="10"/>
      <c r="J745" s="10"/>
      <c r="K745" s="10"/>
      <c r="L745" s="10"/>
      <c r="M745" s="10"/>
      <c r="N745" s="10"/>
      <c r="O745" s="10"/>
      <c r="P745" s="10"/>
      <c r="Q745" s="10"/>
      <c r="R745" s="10"/>
      <c r="S745" s="10"/>
      <c r="T745" s="10"/>
      <c r="U745" s="10"/>
      <c r="V745" s="187">
        <v>0</v>
      </c>
      <c r="W745" s="187">
        <v>0</v>
      </c>
      <c r="X745" s="187">
        <v>0</v>
      </c>
      <c r="Y745" s="187">
        <v>0</v>
      </c>
      <c r="Z745" s="187">
        <v>0</v>
      </c>
      <c r="AA745" s="187">
        <v>0</v>
      </c>
      <c r="AB745" s="187">
        <v>0</v>
      </c>
      <c r="AC745" s="187">
        <v>0</v>
      </c>
      <c r="AD745" s="187">
        <v>0</v>
      </c>
      <c r="AE745" s="187">
        <v>0</v>
      </c>
      <c r="AF745" s="187">
        <v>0</v>
      </c>
      <c r="AG745" s="187">
        <v>0</v>
      </c>
      <c r="AH745" s="187">
        <v>0</v>
      </c>
      <c r="AI745" s="187">
        <v>0</v>
      </c>
      <c r="AJ745" s="187">
        <v>0</v>
      </c>
      <c r="AK745" s="187">
        <v>0</v>
      </c>
      <c r="AL745" s="187">
        <v>0</v>
      </c>
      <c r="AM745" s="187">
        <v>0</v>
      </c>
      <c r="AN745" s="187">
        <v>0</v>
      </c>
      <c r="AO745" s="187">
        <v>0</v>
      </c>
      <c r="AP745" s="187">
        <v>0</v>
      </c>
      <c r="AQ745" s="187">
        <v>0</v>
      </c>
      <c r="AR745" s="187">
        <v>0</v>
      </c>
      <c r="AS745" s="187">
        <v>0</v>
      </c>
      <c r="AT745" s="187">
        <v>0</v>
      </c>
      <c r="AU745" s="187">
        <v>0</v>
      </c>
      <c r="AV745" s="187">
        <v>0</v>
      </c>
      <c r="AW745" s="187">
        <v>0</v>
      </c>
      <c r="AX745" s="187">
        <v>0</v>
      </c>
      <c r="AY745" s="187">
        <v>0</v>
      </c>
      <c r="AZ745" s="187">
        <v>0</v>
      </c>
      <c r="BA745" s="187">
        <v>0</v>
      </c>
      <c r="BB745" s="187">
        <v>0</v>
      </c>
      <c r="BC745" s="187">
        <v>0</v>
      </c>
      <c r="BD745" s="187">
        <v>0</v>
      </c>
      <c r="BE745" s="187">
        <v>0</v>
      </c>
      <c r="BF745" s="187">
        <v>0</v>
      </c>
      <c r="BG745" s="187">
        <v>0</v>
      </c>
      <c r="BH745" s="187">
        <v>0</v>
      </c>
      <c r="BI745" s="187">
        <v>0</v>
      </c>
      <c r="BJ745" s="187">
        <v>0</v>
      </c>
      <c r="BK745" s="187">
        <v>0</v>
      </c>
      <c r="BL745" s="187">
        <v>0</v>
      </c>
      <c r="BM745" s="187">
        <v>0</v>
      </c>
      <c r="BN745" s="187">
        <v>0</v>
      </c>
      <c r="BO745" s="187">
        <v>0</v>
      </c>
      <c r="BP745" s="187">
        <v>0</v>
      </c>
      <c r="BQ745" s="187">
        <v>0</v>
      </c>
      <c r="BR745" s="187">
        <v>0</v>
      </c>
      <c r="BS745" s="187">
        <v>0</v>
      </c>
      <c r="BT745" s="187">
        <v>0</v>
      </c>
      <c r="BU745" s="187">
        <v>0</v>
      </c>
      <c r="BV745" s="187">
        <v>0</v>
      </c>
      <c r="BW745" s="187">
        <v>0</v>
      </c>
      <c r="BX745" s="187">
        <v>0</v>
      </c>
      <c r="BY745" s="187">
        <v>0</v>
      </c>
      <c r="BZ745" s="187">
        <v>0</v>
      </c>
      <c r="CA745" s="187">
        <v>0</v>
      </c>
      <c r="CB745" s="187">
        <v>0</v>
      </c>
      <c r="CC745" s="188">
        <v>0</v>
      </c>
    </row>
    <row r="746" spans="3:81" s="22" customFormat="1" ht="17.25" hidden="1" customHeight="1">
      <c r="C746" s="9"/>
      <c r="D746" s="10"/>
      <c r="E746" s="10"/>
      <c r="F746" s="10" t="s">
        <v>205</v>
      </c>
      <c r="G746" s="10"/>
      <c r="H746" s="10"/>
      <c r="I746" s="10"/>
      <c r="J746" s="10"/>
      <c r="K746" s="10"/>
      <c r="L746" s="10"/>
      <c r="M746" s="10"/>
      <c r="N746" s="10"/>
      <c r="O746" s="10"/>
      <c r="P746" s="10"/>
      <c r="Q746" s="10"/>
      <c r="R746" s="10"/>
      <c r="S746" s="10"/>
      <c r="T746" s="10"/>
      <c r="U746" s="10"/>
      <c r="V746" s="187">
        <v>0</v>
      </c>
      <c r="W746" s="187">
        <v>0</v>
      </c>
      <c r="X746" s="187">
        <v>0</v>
      </c>
      <c r="Y746" s="187">
        <v>0</v>
      </c>
      <c r="Z746" s="187">
        <v>0</v>
      </c>
      <c r="AA746" s="187">
        <v>0</v>
      </c>
      <c r="AB746" s="187">
        <v>0</v>
      </c>
      <c r="AC746" s="187">
        <v>0</v>
      </c>
      <c r="AD746" s="187">
        <v>0</v>
      </c>
      <c r="AE746" s="187">
        <v>0</v>
      </c>
      <c r="AF746" s="187">
        <v>0</v>
      </c>
      <c r="AG746" s="187">
        <v>0</v>
      </c>
      <c r="AH746" s="187">
        <v>0</v>
      </c>
      <c r="AI746" s="187">
        <v>0</v>
      </c>
      <c r="AJ746" s="187">
        <v>0</v>
      </c>
      <c r="AK746" s="187">
        <v>0</v>
      </c>
      <c r="AL746" s="187">
        <v>0</v>
      </c>
      <c r="AM746" s="187">
        <v>0</v>
      </c>
      <c r="AN746" s="187">
        <v>0</v>
      </c>
      <c r="AO746" s="187">
        <v>0</v>
      </c>
      <c r="AP746" s="187">
        <v>0</v>
      </c>
      <c r="AQ746" s="187">
        <v>0</v>
      </c>
      <c r="AR746" s="187">
        <v>0</v>
      </c>
      <c r="AS746" s="187">
        <v>0</v>
      </c>
      <c r="AT746" s="187">
        <v>0</v>
      </c>
      <c r="AU746" s="187">
        <v>0</v>
      </c>
      <c r="AV746" s="187">
        <v>0</v>
      </c>
      <c r="AW746" s="187">
        <v>0</v>
      </c>
      <c r="AX746" s="187">
        <v>0</v>
      </c>
      <c r="AY746" s="187">
        <v>0</v>
      </c>
      <c r="AZ746" s="187">
        <v>0</v>
      </c>
      <c r="BA746" s="187">
        <v>0</v>
      </c>
      <c r="BB746" s="187">
        <v>0</v>
      </c>
      <c r="BC746" s="187">
        <v>0</v>
      </c>
      <c r="BD746" s="187">
        <v>0</v>
      </c>
      <c r="BE746" s="187">
        <v>0</v>
      </c>
      <c r="BF746" s="187">
        <v>0</v>
      </c>
      <c r="BG746" s="187">
        <v>0</v>
      </c>
      <c r="BH746" s="187">
        <v>0</v>
      </c>
      <c r="BI746" s="187">
        <v>0</v>
      </c>
      <c r="BJ746" s="187">
        <v>0</v>
      </c>
      <c r="BK746" s="187">
        <v>0</v>
      </c>
      <c r="BL746" s="187">
        <v>0</v>
      </c>
      <c r="BM746" s="187">
        <v>0</v>
      </c>
      <c r="BN746" s="187">
        <v>0</v>
      </c>
      <c r="BO746" s="187">
        <v>0</v>
      </c>
      <c r="BP746" s="187">
        <v>0</v>
      </c>
      <c r="BQ746" s="187">
        <v>0</v>
      </c>
      <c r="BR746" s="187">
        <v>0</v>
      </c>
      <c r="BS746" s="187">
        <v>0</v>
      </c>
      <c r="BT746" s="187">
        <v>0</v>
      </c>
      <c r="BU746" s="187">
        <v>0</v>
      </c>
      <c r="BV746" s="187">
        <v>0</v>
      </c>
      <c r="BW746" s="187">
        <v>0</v>
      </c>
      <c r="BX746" s="187">
        <v>0</v>
      </c>
      <c r="BY746" s="187">
        <v>0</v>
      </c>
      <c r="BZ746" s="187">
        <v>0</v>
      </c>
      <c r="CA746" s="187">
        <v>0</v>
      </c>
      <c r="CB746" s="187">
        <v>0</v>
      </c>
      <c r="CC746" s="188">
        <v>0</v>
      </c>
    </row>
    <row r="747" spans="3:81" s="22" customFormat="1" ht="17.25" hidden="1" customHeight="1" outlineLevel="1">
      <c r="C747" s="9"/>
      <c r="D747" s="10"/>
      <c r="E747" s="10"/>
      <c r="F747" s="10"/>
      <c r="G747" s="27" t="s">
        <v>210</v>
      </c>
      <c r="H747" s="10"/>
      <c r="I747" s="10"/>
      <c r="J747" s="10"/>
      <c r="K747" s="10"/>
      <c r="L747" s="10"/>
      <c r="M747" s="10"/>
      <c r="N747" s="10"/>
      <c r="O747" s="10"/>
      <c r="P747" s="10"/>
      <c r="Q747" s="10"/>
      <c r="R747" s="10"/>
      <c r="S747" s="10"/>
      <c r="T747" s="10"/>
      <c r="U747" s="10"/>
      <c r="V747" s="187">
        <v>0</v>
      </c>
      <c r="W747" s="187">
        <v>0</v>
      </c>
      <c r="X747" s="187">
        <v>0</v>
      </c>
      <c r="Y747" s="187">
        <v>0</v>
      </c>
      <c r="Z747" s="187">
        <v>0</v>
      </c>
      <c r="AA747" s="187">
        <v>0</v>
      </c>
      <c r="AB747" s="187">
        <v>0</v>
      </c>
      <c r="AC747" s="187">
        <v>0</v>
      </c>
      <c r="AD747" s="187">
        <v>0</v>
      </c>
      <c r="AE747" s="187">
        <v>0</v>
      </c>
      <c r="AF747" s="187">
        <v>0</v>
      </c>
      <c r="AG747" s="187">
        <v>0</v>
      </c>
      <c r="AH747" s="187">
        <v>0</v>
      </c>
      <c r="AI747" s="187">
        <v>0</v>
      </c>
      <c r="AJ747" s="187">
        <v>0</v>
      </c>
      <c r="AK747" s="187">
        <v>0</v>
      </c>
      <c r="AL747" s="187">
        <v>0</v>
      </c>
      <c r="AM747" s="187">
        <v>0</v>
      </c>
      <c r="AN747" s="187">
        <v>0</v>
      </c>
      <c r="AO747" s="187">
        <v>0</v>
      </c>
      <c r="AP747" s="187">
        <v>0</v>
      </c>
      <c r="AQ747" s="187">
        <v>0</v>
      </c>
      <c r="AR747" s="187">
        <v>0</v>
      </c>
      <c r="AS747" s="187">
        <v>0</v>
      </c>
      <c r="AT747" s="187">
        <v>0</v>
      </c>
      <c r="AU747" s="187">
        <v>0</v>
      </c>
      <c r="AV747" s="187">
        <v>0</v>
      </c>
      <c r="AW747" s="187">
        <v>0</v>
      </c>
      <c r="AX747" s="187">
        <v>0</v>
      </c>
      <c r="AY747" s="187">
        <v>0</v>
      </c>
      <c r="AZ747" s="187">
        <v>0</v>
      </c>
      <c r="BA747" s="187">
        <v>0</v>
      </c>
      <c r="BB747" s="187">
        <v>0</v>
      </c>
      <c r="BC747" s="187">
        <v>0</v>
      </c>
      <c r="BD747" s="187">
        <v>0</v>
      </c>
      <c r="BE747" s="187">
        <v>0</v>
      </c>
      <c r="BF747" s="187">
        <v>0</v>
      </c>
      <c r="BG747" s="187">
        <v>0</v>
      </c>
      <c r="BH747" s="187">
        <v>0</v>
      </c>
      <c r="BI747" s="187">
        <v>0</v>
      </c>
      <c r="BJ747" s="187">
        <v>0</v>
      </c>
      <c r="BK747" s="187">
        <v>0</v>
      </c>
      <c r="BL747" s="187">
        <v>0</v>
      </c>
      <c r="BM747" s="187">
        <v>0</v>
      </c>
      <c r="BN747" s="187">
        <v>0</v>
      </c>
      <c r="BO747" s="187">
        <v>0</v>
      </c>
      <c r="BP747" s="187">
        <v>0</v>
      </c>
      <c r="BQ747" s="187">
        <v>0</v>
      </c>
      <c r="BR747" s="187">
        <v>0</v>
      </c>
      <c r="BS747" s="187">
        <v>0</v>
      </c>
      <c r="BT747" s="187">
        <v>0</v>
      </c>
      <c r="BU747" s="187">
        <v>0</v>
      </c>
      <c r="BV747" s="187">
        <v>0</v>
      </c>
      <c r="BW747" s="187">
        <v>0</v>
      </c>
      <c r="BX747" s="187">
        <v>0</v>
      </c>
      <c r="BY747" s="187">
        <v>0</v>
      </c>
      <c r="BZ747" s="187">
        <v>0</v>
      </c>
      <c r="CA747" s="187">
        <v>0</v>
      </c>
      <c r="CB747" s="187">
        <v>0</v>
      </c>
      <c r="CC747" s="188">
        <v>0</v>
      </c>
    </row>
    <row r="748" spans="3:81" s="22" customFormat="1" ht="17.25" hidden="1" customHeight="1" outlineLevel="1">
      <c r="C748" s="9"/>
      <c r="D748" s="10"/>
      <c r="E748" s="10"/>
      <c r="F748" s="10"/>
      <c r="G748" s="27" t="s">
        <v>211</v>
      </c>
      <c r="H748" s="10"/>
      <c r="I748" s="10"/>
      <c r="J748" s="10"/>
      <c r="K748" s="10"/>
      <c r="L748" s="10"/>
      <c r="M748" s="10"/>
      <c r="N748" s="10"/>
      <c r="O748" s="10"/>
      <c r="P748" s="10"/>
      <c r="Q748" s="10"/>
      <c r="R748" s="10"/>
      <c r="S748" s="10"/>
      <c r="T748" s="10"/>
      <c r="U748" s="10"/>
      <c r="V748" s="187">
        <v>0</v>
      </c>
      <c r="W748" s="187">
        <v>0</v>
      </c>
      <c r="X748" s="187">
        <v>0</v>
      </c>
      <c r="Y748" s="187">
        <v>0</v>
      </c>
      <c r="Z748" s="187">
        <v>0</v>
      </c>
      <c r="AA748" s="187">
        <v>0</v>
      </c>
      <c r="AB748" s="187">
        <v>0</v>
      </c>
      <c r="AC748" s="187">
        <v>0</v>
      </c>
      <c r="AD748" s="187">
        <v>0</v>
      </c>
      <c r="AE748" s="187">
        <v>0</v>
      </c>
      <c r="AF748" s="187">
        <v>0</v>
      </c>
      <c r="AG748" s="187">
        <v>0</v>
      </c>
      <c r="AH748" s="187">
        <v>0</v>
      </c>
      <c r="AI748" s="187">
        <v>0</v>
      </c>
      <c r="AJ748" s="187">
        <v>0</v>
      </c>
      <c r="AK748" s="187">
        <v>0</v>
      </c>
      <c r="AL748" s="187">
        <v>0</v>
      </c>
      <c r="AM748" s="187">
        <v>0</v>
      </c>
      <c r="AN748" s="187">
        <v>0</v>
      </c>
      <c r="AO748" s="187">
        <v>0</v>
      </c>
      <c r="AP748" s="187">
        <v>0</v>
      </c>
      <c r="AQ748" s="187">
        <v>0</v>
      </c>
      <c r="AR748" s="187">
        <v>0</v>
      </c>
      <c r="AS748" s="187">
        <v>0</v>
      </c>
      <c r="AT748" s="187">
        <v>0</v>
      </c>
      <c r="AU748" s="187">
        <v>0</v>
      </c>
      <c r="AV748" s="187">
        <v>0</v>
      </c>
      <c r="AW748" s="187">
        <v>0</v>
      </c>
      <c r="AX748" s="187">
        <v>0</v>
      </c>
      <c r="AY748" s="187">
        <v>0</v>
      </c>
      <c r="AZ748" s="187">
        <v>0</v>
      </c>
      <c r="BA748" s="187">
        <v>0</v>
      </c>
      <c r="BB748" s="187">
        <v>0</v>
      </c>
      <c r="BC748" s="187">
        <v>0</v>
      </c>
      <c r="BD748" s="187">
        <v>0</v>
      </c>
      <c r="BE748" s="187">
        <v>0</v>
      </c>
      <c r="BF748" s="187">
        <v>0</v>
      </c>
      <c r="BG748" s="187">
        <v>0</v>
      </c>
      <c r="BH748" s="187">
        <v>0</v>
      </c>
      <c r="BI748" s="187">
        <v>0</v>
      </c>
      <c r="BJ748" s="187">
        <v>0</v>
      </c>
      <c r="BK748" s="187">
        <v>0</v>
      </c>
      <c r="BL748" s="187">
        <v>0</v>
      </c>
      <c r="BM748" s="187">
        <v>0</v>
      </c>
      <c r="BN748" s="187">
        <v>0</v>
      </c>
      <c r="BO748" s="187">
        <v>0</v>
      </c>
      <c r="BP748" s="187">
        <v>0</v>
      </c>
      <c r="BQ748" s="187">
        <v>0</v>
      </c>
      <c r="BR748" s="187">
        <v>0</v>
      </c>
      <c r="BS748" s="187">
        <v>0</v>
      </c>
      <c r="BT748" s="187">
        <v>0</v>
      </c>
      <c r="BU748" s="187">
        <v>0</v>
      </c>
      <c r="BV748" s="187">
        <v>0</v>
      </c>
      <c r="BW748" s="187">
        <v>0</v>
      </c>
      <c r="BX748" s="187">
        <v>0</v>
      </c>
      <c r="BY748" s="187">
        <v>0</v>
      </c>
      <c r="BZ748" s="187">
        <v>0</v>
      </c>
      <c r="CA748" s="187">
        <v>0</v>
      </c>
      <c r="CB748" s="187">
        <v>0</v>
      </c>
      <c r="CC748" s="188">
        <v>0</v>
      </c>
    </row>
    <row r="749" spans="3:81" s="22" customFormat="1" ht="17.25" hidden="1" customHeight="1" collapsed="1">
      <c r="C749" s="9"/>
      <c r="D749" s="10"/>
      <c r="E749" s="10" t="s">
        <v>206</v>
      </c>
      <c r="F749" s="10"/>
      <c r="G749" s="10"/>
      <c r="H749" s="10"/>
      <c r="I749" s="10"/>
      <c r="J749" s="10"/>
      <c r="K749" s="10"/>
      <c r="L749" s="10"/>
      <c r="M749" s="10"/>
      <c r="N749" s="10"/>
      <c r="O749" s="10"/>
      <c r="P749" s="10"/>
      <c r="Q749" s="10"/>
      <c r="R749" s="10"/>
      <c r="S749" s="10"/>
      <c r="T749" s="10"/>
      <c r="U749" s="10"/>
      <c r="V749" s="187">
        <v>0</v>
      </c>
      <c r="W749" s="187">
        <v>0</v>
      </c>
      <c r="X749" s="187">
        <v>0</v>
      </c>
      <c r="Y749" s="187">
        <v>0</v>
      </c>
      <c r="Z749" s="187">
        <v>0</v>
      </c>
      <c r="AA749" s="187">
        <v>0</v>
      </c>
      <c r="AB749" s="187">
        <v>0</v>
      </c>
      <c r="AC749" s="187">
        <v>0</v>
      </c>
      <c r="AD749" s="187">
        <v>0</v>
      </c>
      <c r="AE749" s="187">
        <v>0</v>
      </c>
      <c r="AF749" s="187">
        <v>0</v>
      </c>
      <c r="AG749" s="187">
        <v>0</v>
      </c>
      <c r="AH749" s="187">
        <v>0</v>
      </c>
      <c r="AI749" s="187">
        <v>0</v>
      </c>
      <c r="AJ749" s="187">
        <v>0</v>
      </c>
      <c r="AK749" s="187">
        <v>0</v>
      </c>
      <c r="AL749" s="187">
        <v>0</v>
      </c>
      <c r="AM749" s="187">
        <v>0</v>
      </c>
      <c r="AN749" s="187">
        <v>0</v>
      </c>
      <c r="AO749" s="187">
        <v>0</v>
      </c>
      <c r="AP749" s="187">
        <v>0</v>
      </c>
      <c r="AQ749" s="187">
        <v>0</v>
      </c>
      <c r="AR749" s="187">
        <v>0</v>
      </c>
      <c r="AS749" s="187">
        <v>0</v>
      </c>
      <c r="AT749" s="187">
        <v>0</v>
      </c>
      <c r="AU749" s="187">
        <v>0</v>
      </c>
      <c r="AV749" s="187">
        <v>0</v>
      </c>
      <c r="AW749" s="187">
        <v>0</v>
      </c>
      <c r="AX749" s="187">
        <v>0</v>
      </c>
      <c r="AY749" s="187">
        <v>0</v>
      </c>
      <c r="AZ749" s="187">
        <v>0</v>
      </c>
      <c r="BA749" s="187">
        <v>0</v>
      </c>
      <c r="BB749" s="187">
        <v>0</v>
      </c>
      <c r="BC749" s="187">
        <v>0</v>
      </c>
      <c r="BD749" s="187">
        <v>0</v>
      </c>
      <c r="BE749" s="187">
        <v>0</v>
      </c>
      <c r="BF749" s="187">
        <v>0</v>
      </c>
      <c r="BG749" s="187">
        <v>0</v>
      </c>
      <c r="BH749" s="187">
        <v>0</v>
      </c>
      <c r="BI749" s="187">
        <v>0</v>
      </c>
      <c r="BJ749" s="187">
        <v>0</v>
      </c>
      <c r="BK749" s="187">
        <v>0</v>
      </c>
      <c r="BL749" s="187">
        <v>0</v>
      </c>
      <c r="BM749" s="187">
        <v>0</v>
      </c>
      <c r="BN749" s="187">
        <v>0</v>
      </c>
      <c r="BO749" s="187">
        <v>0</v>
      </c>
      <c r="BP749" s="187">
        <v>0</v>
      </c>
      <c r="BQ749" s="187">
        <v>0</v>
      </c>
      <c r="BR749" s="187">
        <v>0</v>
      </c>
      <c r="BS749" s="187">
        <v>0</v>
      </c>
      <c r="BT749" s="187">
        <v>0</v>
      </c>
      <c r="BU749" s="187">
        <v>0</v>
      </c>
      <c r="BV749" s="187">
        <v>0</v>
      </c>
      <c r="BW749" s="187">
        <v>0</v>
      </c>
      <c r="BX749" s="187">
        <v>0</v>
      </c>
      <c r="BY749" s="187">
        <v>0</v>
      </c>
      <c r="BZ749" s="187">
        <v>0</v>
      </c>
      <c r="CA749" s="187">
        <v>0</v>
      </c>
      <c r="CB749" s="187">
        <v>0</v>
      </c>
      <c r="CC749" s="188">
        <v>0</v>
      </c>
    </row>
    <row r="750" spans="3:81" s="22" customFormat="1" ht="17.25" hidden="1" customHeight="1" outlineLevel="1">
      <c r="C750" s="9"/>
      <c r="D750" s="10" t="s">
        <v>207</v>
      </c>
      <c r="E750" s="10"/>
      <c r="F750" s="10"/>
      <c r="G750" s="10"/>
      <c r="H750" s="10"/>
      <c r="I750" s="10"/>
      <c r="J750" s="10"/>
      <c r="K750" s="10"/>
      <c r="L750" s="10"/>
      <c r="M750" s="10"/>
      <c r="N750" s="10"/>
      <c r="O750" s="10"/>
      <c r="P750" s="10"/>
      <c r="Q750" s="10"/>
      <c r="R750" s="10"/>
      <c r="S750" s="10"/>
      <c r="T750" s="10"/>
      <c r="U750" s="10"/>
      <c r="V750" s="187">
        <v>0</v>
      </c>
      <c r="W750" s="187">
        <v>0</v>
      </c>
      <c r="X750" s="187">
        <v>0</v>
      </c>
      <c r="Y750" s="187">
        <v>0</v>
      </c>
      <c r="Z750" s="187">
        <v>0</v>
      </c>
      <c r="AA750" s="187">
        <v>0</v>
      </c>
      <c r="AB750" s="187">
        <v>0</v>
      </c>
      <c r="AC750" s="187">
        <v>0</v>
      </c>
      <c r="AD750" s="187">
        <v>0</v>
      </c>
      <c r="AE750" s="187">
        <v>0</v>
      </c>
      <c r="AF750" s="187">
        <v>0</v>
      </c>
      <c r="AG750" s="187">
        <v>0</v>
      </c>
      <c r="AH750" s="187">
        <v>0</v>
      </c>
      <c r="AI750" s="187">
        <v>0</v>
      </c>
      <c r="AJ750" s="187">
        <v>0</v>
      </c>
      <c r="AK750" s="187">
        <v>0</v>
      </c>
      <c r="AL750" s="187">
        <v>0</v>
      </c>
      <c r="AM750" s="187">
        <v>0</v>
      </c>
      <c r="AN750" s="187">
        <v>0</v>
      </c>
      <c r="AO750" s="187">
        <v>0</v>
      </c>
      <c r="AP750" s="187">
        <v>0</v>
      </c>
      <c r="AQ750" s="187">
        <v>0</v>
      </c>
      <c r="AR750" s="187">
        <v>0</v>
      </c>
      <c r="AS750" s="187">
        <v>0</v>
      </c>
      <c r="AT750" s="187">
        <v>0</v>
      </c>
      <c r="AU750" s="187">
        <v>0</v>
      </c>
      <c r="AV750" s="187">
        <v>0</v>
      </c>
      <c r="AW750" s="187">
        <v>0</v>
      </c>
      <c r="AX750" s="187">
        <v>0</v>
      </c>
      <c r="AY750" s="187">
        <v>0</v>
      </c>
      <c r="AZ750" s="187">
        <v>0</v>
      </c>
      <c r="BA750" s="187">
        <v>0</v>
      </c>
      <c r="BB750" s="187">
        <v>0</v>
      </c>
      <c r="BC750" s="187">
        <v>0</v>
      </c>
      <c r="BD750" s="187">
        <v>0</v>
      </c>
      <c r="BE750" s="187">
        <v>0</v>
      </c>
      <c r="BF750" s="187">
        <v>0</v>
      </c>
      <c r="BG750" s="187">
        <v>0</v>
      </c>
      <c r="BH750" s="187">
        <v>0</v>
      </c>
      <c r="BI750" s="187">
        <v>0</v>
      </c>
      <c r="BJ750" s="187">
        <v>0</v>
      </c>
      <c r="BK750" s="187">
        <v>0</v>
      </c>
      <c r="BL750" s="187">
        <v>0</v>
      </c>
      <c r="BM750" s="187">
        <v>0</v>
      </c>
      <c r="BN750" s="187">
        <v>0</v>
      </c>
      <c r="BO750" s="187">
        <v>0</v>
      </c>
      <c r="BP750" s="187">
        <v>0</v>
      </c>
      <c r="BQ750" s="187">
        <v>0</v>
      </c>
      <c r="BR750" s="187">
        <v>0</v>
      </c>
      <c r="BS750" s="187">
        <v>0</v>
      </c>
      <c r="BT750" s="187">
        <v>0</v>
      </c>
      <c r="BU750" s="187">
        <v>0</v>
      </c>
      <c r="BV750" s="187">
        <v>0</v>
      </c>
      <c r="BW750" s="187">
        <v>0</v>
      </c>
      <c r="BX750" s="187">
        <v>0</v>
      </c>
      <c r="BY750" s="187">
        <v>0</v>
      </c>
      <c r="BZ750" s="187">
        <v>0</v>
      </c>
      <c r="CA750" s="187">
        <v>0</v>
      </c>
      <c r="CB750" s="187">
        <v>0</v>
      </c>
      <c r="CC750" s="188">
        <v>0</v>
      </c>
    </row>
    <row r="751" spans="3:81" s="22" customFormat="1" ht="17.25" hidden="1" customHeight="1" outlineLevel="1">
      <c r="C751" s="9"/>
      <c r="D751" s="10"/>
      <c r="E751" s="27" t="s">
        <v>210</v>
      </c>
      <c r="F751" s="10"/>
      <c r="G751" s="10"/>
      <c r="H751" s="10"/>
      <c r="I751" s="10"/>
      <c r="J751" s="10"/>
      <c r="K751" s="10"/>
      <c r="L751" s="10"/>
      <c r="M751" s="10"/>
      <c r="N751" s="10"/>
      <c r="O751" s="10"/>
      <c r="P751" s="10"/>
      <c r="Q751" s="10"/>
      <c r="R751" s="10"/>
      <c r="S751" s="10"/>
      <c r="T751" s="10"/>
      <c r="U751" s="10"/>
      <c r="V751" s="187">
        <v>0</v>
      </c>
      <c r="W751" s="187">
        <v>0</v>
      </c>
      <c r="X751" s="187">
        <v>0</v>
      </c>
      <c r="Y751" s="187">
        <v>0</v>
      </c>
      <c r="Z751" s="187">
        <v>0</v>
      </c>
      <c r="AA751" s="187">
        <v>0</v>
      </c>
      <c r="AB751" s="187">
        <v>0</v>
      </c>
      <c r="AC751" s="187">
        <v>0</v>
      </c>
      <c r="AD751" s="187">
        <v>0</v>
      </c>
      <c r="AE751" s="187">
        <v>0</v>
      </c>
      <c r="AF751" s="187">
        <v>0</v>
      </c>
      <c r="AG751" s="187">
        <v>0</v>
      </c>
      <c r="AH751" s="187">
        <v>0</v>
      </c>
      <c r="AI751" s="187">
        <v>0</v>
      </c>
      <c r="AJ751" s="187">
        <v>0</v>
      </c>
      <c r="AK751" s="187">
        <v>0</v>
      </c>
      <c r="AL751" s="187">
        <v>0</v>
      </c>
      <c r="AM751" s="187">
        <v>0</v>
      </c>
      <c r="AN751" s="187">
        <v>0</v>
      </c>
      <c r="AO751" s="187">
        <v>0</v>
      </c>
      <c r="AP751" s="187">
        <v>0</v>
      </c>
      <c r="AQ751" s="187">
        <v>0</v>
      </c>
      <c r="AR751" s="187">
        <v>0</v>
      </c>
      <c r="AS751" s="187">
        <v>0</v>
      </c>
      <c r="AT751" s="187">
        <v>0</v>
      </c>
      <c r="AU751" s="187">
        <v>0</v>
      </c>
      <c r="AV751" s="187">
        <v>0</v>
      </c>
      <c r="AW751" s="187">
        <v>0</v>
      </c>
      <c r="AX751" s="187">
        <v>0</v>
      </c>
      <c r="AY751" s="187">
        <v>0</v>
      </c>
      <c r="AZ751" s="187">
        <v>0</v>
      </c>
      <c r="BA751" s="187">
        <v>0</v>
      </c>
      <c r="BB751" s="187">
        <v>0</v>
      </c>
      <c r="BC751" s="187">
        <v>0</v>
      </c>
      <c r="BD751" s="187">
        <v>0</v>
      </c>
      <c r="BE751" s="187">
        <v>0</v>
      </c>
      <c r="BF751" s="187">
        <v>0</v>
      </c>
      <c r="BG751" s="187">
        <v>0</v>
      </c>
      <c r="BH751" s="187">
        <v>0</v>
      </c>
      <c r="BI751" s="187">
        <v>0</v>
      </c>
      <c r="BJ751" s="187">
        <v>0</v>
      </c>
      <c r="BK751" s="187">
        <v>0</v>
      </c>
      <c r="BL751" s="187">
        <v>0</v>
      </c>
      <c r="BM751" s="187">
        <v>0</v>
      </c>
      <c r="BN751" s="187">
        <v>0</v>
      </c>
      <c r="BO751" s="187">
        <v>0</v>
      </c>
      <c r="BP751" s="187">
        <v>0</v>
      </c>
      <c r="BQ751" s="187">
        <v>0</v>
      </c>
      <c r="BR751" s="187">
        <v>0</v>
      </c>
      <c r="BS751" s="187">
        <v>0</v>
      </c>
      <c r="BT751" s="187">
        <v>0</v>
      </c>
      <c r="BU751" s="187">
        <v>0</v>
      </c>
      <c r="BV751" s="187">
        <v>0</v>
      </c>
      <c r="BW751" s="187">
        <v>0</v>
      </c>
      <c r="BX751" s="187">
        <v>0</v>
      </c>
      <c r="BY751" s="187">
        <v>0</v>
      </c>
      <c r="BZ751" s="187">
        <v>0</v>
      </c>
      <c r="CA751" s="187">
        <v>0</v>
      </c>
      <c r="CB751" s="187">
        <v>0</v>
      </c>
      <c r="CC751" s="188">
        <v>0</v>
      </c>
    </row>
    <row r="752" spans="3:81" s="22" customFormat="1" ht="17.25" hidden="1" customHeight="1" collapsed="1">
      <c r="C752" s="9"/>
      <c r="D752" s="10"/>
      <c r="E752" s="27" t="s">
        <v>211</v>
      </c>
      <c r="F752" s="10"/>
      <c r="G752" s="10"/>
      <c r="H752" s="10"/>
      <c r="I752" s="10"/>
      <c r="J752" s="10"/>
      <c r="K752" s="10"/>
      <c r="L752" s="10"/>
      <c r="M752" s="10"/>
      <c r="N752" s="10"/>
      <c r="O752" s="10"/>
      <c r="P752" s="10"/>
      <c r="Q752" s="10"/>
      <c r="R752" s="10"/>
      <c r="S752" s="10"/>
      <c r="T752" s="10"/>
      <c r="U752" s="10"/>
      <c r="V752" s="187">
        <v>0</v>
      </c>
      <c r="W752" s="187">
        <v>0</v>
      </c>
      <c r="X752" s="187">
        <v>0</v>
      </c>
      <c r="Y752" s="187">
        <v>0</v>
      </c>
      <c r="Z752" s="187">
        <v>0</v>
      </c>
      <c r="AA752" s="187">
        <v>0</v>
      </c>
      <c r="AB752" s="187">
        <v>0</v>
      </c>
      <c r="AC752" s="187">
        <v>0</v>
      </c>
      <c r="AD752" s="187">
        <v>0</v>
      </c>
      <c r="AE752" s="187">
        <v>0</v>
      </c>
      <c r="AF752" s="187">
        <v>0</v>
      </c>
      <c r="AG752" s="187">
        <v>0</v>
      </c>
      <c r="AH752" s="187">
        <v>0</v>
      </c>
      <c r="AI752" s="187">
        <v>0</v>
      </c>
      <c r="AJ752" s="187">
        <v>0</v>
      </c>
      <c r="AK752" s="187">
        <v>0</v>
      </c>
      <c r="AL752" s="187">
        <v>0</v>
      </c>
      <c r="AM752" s="187">
        <v>0</v>
      </c>
      <c r="AN752" s="187">
        <v>0</v>
      </c>
      <c r="AO752" s="187">
        <v>0</v>
      </c>
      <c r="AP752" s="187">
        <v>0</v>
      </c>
      <c r="AQ752" s="187">
        <v>0</v>
      </c>
      <c r="AR752" s="187">
        <v>0</v>
      </c>
      <c r="AS752" s="187">
        <v>0</v>
      </c>
      <c r="AT752" s="187">
        <v>0</v>
      </c>
      <c r="AU752" s="187">
        <v>0</v>
      </c>
      <c r="AV752" s="187">
        <v>0</v>
      </c>
      <c r="AW752" s="187">
        <v>0</v>
      </c>
      <c r="AX752" s="187">
        <v>0</v>
      </c>
      <c r="AY752" s="187">
        <v>0</v>
      </c>
      <c r="AZ752" s="187">
        <v>0</v>
      </c>
      <c r="BA752" s="187">
        <v>0</v>
      </c>
      <c r="BB752" s="187">
        <v>0</v>
      </c>
      <c r="BC752" s="187">
        <v>0</v>
      </c>
      <c r="BD752" s="187">
        <v>0</v>
      </c>
      <c r="BE752" s="187">
        <v>0</v>
      </c>
      <c r="BF752" s="187">
        <v>0</v>
      </c>
      <c r="BG752" s="187">
        <v>0</v>
      </c>
      <c r="BH752" s="187">
        <v>0</v>
      </c>
      <c r="BI752" s="187">
        <v>0</v>
      </c>
      <c r="BJ752" s="187">
        <v>0</v>
      </c>
      <c r="BK752" s="187">
        <v>0</v>
      </c>
      <c r="BL752" s="187">
        <v>0</v>
      </c>
      <c r="BM752" s="187">
        <v>0</v>
      </c>
      <c r="BN752" s="187">
        <v>0</v>
      </c>
      <c r="BO752" s="187">
        <v>0</v>
      </c>
      <c r="BP752" s="187">
        <v>0</v>
      </c>
      <c r="BQ752" s="187">
        <v>0</v>
      </c>
      <c r="BR752" s="187">
        <v>0</v>
      </c>
      <c r="BS752" s="187">
        <v>0</v>
      </c>
      <c r="BT752" s="187">
        <v>0</v>
      </c>
      <c r="BU752" s="187">
        <v>0</v>
      </c>
      <c r="BV752" s="187">
        <v>0</v>
      </c>
      <c r="BW752" s="187">
        <v>0</v>
      </c>
      <c r="BX752" s="187">
        <v>0</v>
      </c>
      <c r="BY752" s="187">
        <v>0</v>
      </c>
      <c r="BZ752" s="187">
        <v>0</v>
      </c>
      <c r="CA752" s="187">
        <v>0</v>
      </c>
      <c r="CB752" s="187">
        <v>0</v>
      </c>
      <c r="CC752" s="188">
        <v>0</v>
      </c>
    </row>
    <row r="753" spans="3:81" s="22" customFormat="1" ht="17.25" hidden="1" customHeight="1" outlineLevel="1">
      <c r="C753" s="9"/>
      <c r="D753" s="10" t="s">
        <v>208</v>
      </c>
      <c r="E753" s="10"/>
      <c r="F753" s="10"/>
      <c r="G753" s="10"/>
      <c r="H753" s="10"/>
      <c r="I753" s="10"/>
      <c r="J753" s="10"/>
      <c r="K753" s="10"/>
      <c r="L753" s="10"/>
      <c r="M753" s="10"/>
      <c r="N753" s="10"/>
      <c r="O753" s="10"/>
      <c r="P753" s="10"/>
      <c r="Q753" s="10"/>
      <c r="R753" s="10"/>
      <c r="S753" s="10"/>
      <c r="T753" s="10"/>
      <c r="U753" s="10"/>
      <c r="V753" s="187">
        <v>0</v>
      </c>
      <c r="W753" s="187">
        <v>0</v>
      </c>
      <c r="X753" s="187">
        <v>0</v>
      </c>
      <c r="Y753" s="187">
        <v>0</v>
      </c>
      <c r="Z753" s="187">
        <v>0</v>
      </c>
      <c r="AA753" s="187">
        <v>0</v>
      </c>
      <c r="AB753" s="187">
        <v>0</v>
      </c>
      <c r="AC753" s="187">
        <v>0</v>
      </c>
      <c r="AD753" s="187">
        <v>0</v>
      </c>
      <c r="AE753" s="187">
        <v>0</v>
      </c>
      <c r="AF753" s="187">
        <v>0</v>
      </c>
      <c r="AG753" s="187">
        <v>0</v>
      </c>
      <c r="AH753" s="187">
        <v>0</v>
      </c>
      <c r="AI753" s="187">
        <v>0</v>
      </c>
      <c r="AJ753" s="187">
        <v>0</v>
      </c>
      <c r="AK753" s="187">
        <v>0</v>
      </c>
      <c r="AL753" s="187">
        <v>0</v>
      </c>
      <c r="AM753" s="187">
        <v>0</v>
      </c>
      <c r="AN753" s="187">
        <v>0</v>
      </c>
      <c r="AO753" s="187">
        <v>0</v>
      </c>
      <c r="AP753" s="187">
        <v>0</v>
      </c>
      <c r="AQ753" s="187">
        <v>0</v>
      </c>
      <c r="AR753" s="187">
        <v>0</v>
      </c>
      <c r="AS753" s="187">
        <v>0</v>
      </c>
      <c r="AT753" s="187">
        <v>0</v>
      </c>
      <c r="AU753" s="187">
        <v>0</v>
      </c>
      <c r="AV753" s="187">
        <v>0</v>
      </c>
      <c r="AW753" s="187">
        <v>0</v>
      </c>
      <c r="AX753" s="187">
        <v>0</v>
      </c>
      <c r="AY753" s="187">
        <v>0</v>
      </c>
      <c r="AZ753" s="187">
        <v>0</v>
      </c>
      <c r="BA753" s="187">
        <v>0</v>
      </c>
      <c r="BB753" s="187">
        <v>0</v>
      </c>
      <c r="BC753" s="187">
        <v>0</v>
      </c>
      <c r="BD753" s="187">
        <v>0</v>
      </c>
      <c r="BE753" s="187">
        <v>0</v>
      </c>
      <c r="BF753" s="187">
        <v>0</v>
      </c>
      <c r="BG753" s="187">
        <v>0</v>
      </c>
      <c r="BH753" s="187">
        <v>0</v>
      </c>
      <c r="BI753" s="187">
        <v>0</v>
      </c>
      <c r="BJ753" s="187">
        <v>0</v>
      </c>
      <c r="BK753" s="187">
        <v>0</v>
      </c>
      <c r="BL753" s="187">
        <v>0</v>
      </c>
      <c r="BM753" s="187">
        <v>0</v>
      </c>
      <c r="BN753" s="187">
        <v>0</v>
      </c>
      <c r="BO753" s="187">
        <v>0</v>
      </c>
      <c r="BP753" s="187">
        <v>0</v>
      </c>
      <c r="BQ753" s="187">
        <v>0</v>
      </c>
      <c r="BR753" s="187">
        <v>0</v>
      </c>
      <c r="BS753" s="187">
        <v>0</v>
      </c>
      <c r="BT753" s="187">
        <v>0</v>
      </c>
      <c r="BU753" s="187">
        <v>0</v>
      </c>
      <c r="BV753" s="187">
        <v>0</v>
      </c>
      <c r="BW753" s="187">
        <v>0</v>
      </c>
      <c r="BX753" s="187">
        <v>0</v>
      </c>
      <c r="BY753" s="187">
        <v>0</v>
      </c>
      <c r="BZ753" s="187">
        <v>0</v>
      </c>
      <c r="CA753" s="187">
        <v>0</v>
      </c>
      <c r="CB753" s="187">
        <v>0</v>
      </c>
      <c r="CC753" s="187">
        <v>0</v>
      </c>
    </row>
    <row r="754" spans="3:81" s="22" customFormat="1" ht="17.25" hidden="1" customHeight="1" outlineLevel="1">
      <c r="C754" s="9"/>
      <c r="D754" s="10"/>
      <c r="E754" s="27" t="s">
        <v>210</v>
      </c>
      <c r="F754" s="10"/>
      <c r="G754" s="10"/>
      <c r="H754" s="10"/>
      <c r="I754" s="10"/>
      <c r="J754" s="10"/>
      <c r="K754" s="10"/>
      <c r="L754" s="10"/>
      <c r="M754" s="10"/>
      <c r="N754" s="10"/>
      <c r="O754" s="10"/>
      <c r="P754" s="10"/>
      <c r="Q754" s="10"/>
      <c r="R754" s="10"/>
      <c r="S754" s="10"/>
      <c r="T754" s="10"/>
      <c r="U754" s="10"/>
      <c r="V754" s="187">
        <v>0</v>
      </c>
      <c r="W754" s="187">
        <v>0</v>
      </c>
      <c r="X754" s="187">
        <v>0</v>
      </c>
      <c r="Y754" s="187">
        <v>0</v>
      </c>
      <c r="Z754" s="187">
        <v>0</v>
      </c>
      <c r="AA754" s="187">
        <v>0</v>
      </c>
      <c r="AB754" s="187">
        <v>0</v>
      </c>
      <c r="AC754" s="187">
        <v>0</v>
      </c>
      <c r="AD754" s="187">
        <v>0</v>
      </c>
      <c r="AE754" s="187">
        <v>0</v>
      </c>
      <c r="AF754" s="187">
        <v>0</v>
      </c>
      <c r="AG754" s="187">
        <v>0</v>
      </c>
      <c r="AH754" s="187">
        <v>0</v>
      </c>
      <c r="AI754" s="187">
        <v>0</v>
      </c>
      <c r="AJ754" s="187">
        <v>0</v>
      </c>
      <c r="AK754" s="187">
        <v>0</v>
      </c>
      <c r="AL754" s="187">
        <v>0</v>
      </c>
      <c r="AM754" s="187">
        <v>0</v>
      </c>
      <c r="AN754" s="187">
        <v>0</v>
      </c>
      <c r="AO754" s="187">
        <v>0</v>
      </c>
      <c r="AP754" s="187">
        <v>0</v>
      </c>
      <c r="AQ754" s="187">
        <v>0</v>
      </c>
      <c r="AR754" s="187">
        <v>0</v>
      </c>
      <c r="AS754" s="187">
        <v>0</v>
      </c>
      <c r="AT754" s="187">
        <v>0</v>
      </c>
      <c r="AU754" s="187">
        <v>0</v>
      </c>
      <c r="AV754" s="187">
        <v>0</v>
      </c>
      <c r="AW754" s="187">
        <v>0</v>
      </c>
      <c r="AX754" s="187">
        <v>0</v>
      </c>
      <c r="AY754" s="187">
        <v>0</v>
      </c>
      <c r="AZ754" s="187">
        <v>0</v>
      </c>
      <c r="BA754" s="187">
        <v>0</v>
      </c>
      <c r="BB754" s="187">
        <v>0</v>
      </c>
      <c r="BC754" s="187">
        <v>0</v>
      </c>
      <c r="BD754" s="187">
        <v>0</v>
      </c>
      <c r="BE754" s="187">
        <v>0</v>
      </c>
      <c r="BF754" s="187">
        <v>0</v>
      </c>
      <c r="BG754" s="187">
        <v>0</v>
      </c>
      <c r="BH754" s="187">
        <v>0</v>
      </c>
      <c r="BI754" s="187">
        <v>0</v>
      </c>
      <c r="BJ754" s="187">
        <v>0</v>
      </c>
      <c r="BK754" s="187">
        <v>0</v>
      </c>
      <c r="BL754" s="187">
        <v>0</v>
      </c>
      <c r="BM754" s="187">
        <v>0</v>
      </c>
      <c r="BN754" s="187">
        <v>0</v>
      </c>
      <c r="BO754" s="187">
        <v>0</v>
      </c>
      <c r="BP754" s="187">
        <v>0</v>
      </c>
      <c r="BQ754" s="187">
        <v>0</v>
      </c>
      <c r="BR754" s="187">
        <v>0</v>
      </c>
      <c r="BS754" s="187">
        <v>0</v>
      </c>
      <c r="BT754" s="187">
        <v>0</v>
      </c>
      <c r="BU754" s="187">
        <v>0</v>
      </c>
      <c r="BV754" s="187">
        <v>0</v>
      </c>
      <c r="BW754" s="187">
        <v>0</v>
      </c>
      <c r="BX754" s="187">
        <v>0</v>
      </c>
      <c r="BY754" s="187">
        <v>0</v>
      </c>
      <c r="BZ754" s="187">
        <v>0</v>
      </c>
      <c r="CA754" s="187">
        <v>0</v>
      </c>
      <c r="CB754" s="187">
        <v>0</v>
      </c>
      <c r="CC754" s="188">
        <v>0</v>
      </c>
    </row>
    <row r="755" spans="3:81" s="22" customFormat="1" ht="17.25" hidden="1" customHeight="1" collapsed="1">
      <c r="C755" s="9"/>
      <c r="D755" s="10"/>
      <c r="E755" s="27" t="s">
        <v>211</v>
      </c>
      <c r="F755" s="10"/>
      <c r="G755" s="10"/>
      <c r="H755" s="10"/>
      <c r="I755" s="10"/>
      <c r="J755" s="10"/>
      <c r="K755" s="10"/>
      <c r="L755" s="10"/>
      <c r="M755" s="10"/>
      <c r="N755" s="10"/>
      <c r="O755" s="10"/>
      <c r="P755" s="10"/>
      <c r="Q755" s="10"/>
      <c r="R755" s="10"/>
      <c r="S755" s="10"/>
      <c r="T755" s="10"/>
      <c r="U755" s="10"/>
      <c r="V755" s="187">
        <v>0</v>
      </c>
      <c r="W755" s="187">
        <v>0</v>
      </c>
      <c r="X755" s="187">
        <v>0</v>
      </c>
      <c r="Y755" s="187">
        <v>0</v>
      </c>
      <c r="Z755" s="187">
        <v>0</v>
      </c>
      <c r="AA755" s="187">
        <v>0</v>
      </c>
      <c r="AB755" s="187">
        <v>0</v>
      </c>
      <c r="AC755" s="187">
        <v>0</v>
      </c>
      <c r="AD755" s="187">
        <v>0</v>
      </c>
      <c r="AE755" s="187">
        <v>0</v>
      </c>
      <c r="AF755" s="187">
        <v>0</v>
      </c>
      <c r="AG755" s="187">
        <v>0</v>
      </c>
      <c r="AH755" s="187">
        <v>0</v>
      </c>
      <c r="AI755" s="187">
        <v>0</v>
      </c>
      <c r="AJ755" s="187">
        <v>0</v>
      </c>
      <c r="AK755" s="187">
        <v>0</v>
      </c>
      <c r="AL755" s="187">
        <v>0</v>
      </c>
      <c r="AM755" s="187">
        <v>0</v>
      </c>
      <c r="AN755" s="187">
        <v>0</v>
      </c>
      <c r="AO755" s="187">
        <v>0</v>
      </c>
      <c r="AP755" s="187">
        <v>0</v>
      </c>
      <c r="AQ755" s="187">
        <v>0</v>
      </c>
      <c r="AR755" s="187">
        <v>0</v>
      </c>
      <c r="AS755" s="187">
        <v>0</v>
      </c>
      <c r="AT755" s="187">
        <v>0</v>
      </c>
      <c r="AU755" s="187">
        <v>0</v>
      </c>
      <c r="AV755" s="187">
        <v>0</v>
      </c>
      <c r="AW755" s="187">
        <v>0</v>
      </c>
      <c r="AX755" s="187">
        <v>0</v>
      </c>
      <c r="AY755" s="187">
        <v>0</v>
      </c>
      <c r="AZ755" s="187">
        <v>0</v>
      </c>
      <c r="BA755" s="187">
        <v>0</v>
      </c>
      <c r="BB755" s="187">
        <v>0</v>
      </c>
      <c r="BC755" s="187">
        <v>0</v>
      </c>
      <c r="BD755" s="187">
        <v>0</v>
      </c>
      <c r="BE755" s="187">
        <v>0</v>
      </c>
      <c r="BF755" s="187">
        <v>0</v>
      </c>
      <c r="BG755" s="187">
        <v>0</v>
      </c>
      <c r="BH755" s="187">
        <v>0</v>
      </c>
      <c r="BI755" s="187">
        <v>0</v>
      </c>
      <c r="BJ755" s="187">
        <v>0</v>
      </c>
      <c r="BK755" s="187">
        <v>0</v>
      </c>
      <c r="BL755" s="187">
        <v>0</v>
      </c>
      <c r="BM755" s="187">
        <v>0</v>
      </c>
      <c r="BN755" s="187">
        <v>0</v>
      </c>
      <c r="BO755" s="187">
        <v>0</v>
      </c>
      <c r="BP755" s="187">
        <v>0</v>
      </c>
      <c r="BQ755" s="187">
        <v>0</v>
      </c>
      <c r="BR755" s="187">
        <v>0</v>
      </c>
      <c r="BS755" s="187">
        <v>0</v>
      </c>
      <c r="BT755" s="187">
        <v>0</v>
      </c>
      <c r="BU755" s="187">
        <v>0</v>
      </c>
      <c r="BV755" s="187">
        <v>0</v>
      </c>
      <c r="BW755" s="187">
        <v>0</v>
      </c>
      <c r="BX755" s="187">
        <v>0</v>
      </c>
      <c r="BY755" s="187">
        <v>0</v>
      </c>
      <c r="BZ755" s="187">
        <v>0</v>
      </c>
      <c r="CA755" s="187">
        <v>0</v>
      </c>
      <c r="CB755" s="187">
        <v>0</v>
      </c>
      <c r="CC755" s="188">
        <v>0</v>
      </c>
    </row>
    <row r="756" spans="3:81" s="22" customFormat="1" ht="17.25" hidden="1" customHeight="1" outlineLevel="1">
      <c r="C756" s="100"/>
      <c r="D756" s="90" t="s">
        <v>209</v>
      </c>
      <c r="E756" s="90"/>
      <c r="F756" s="90"/>
      <c r="G756" s="90"/>
      <c r="H756" s="10"/>
      <c r="I756" s="10"/>
      <c r="J756" s="90"/>
      <c r="K756" s="90"/>
      <c r="L756" s="90"/>
      <c r="M756" s="90"/>
      <c r="N756" s="90"/>
      <c r="O756" s="90"/>
      <c r="P756" s="90"/>
      <c r="Q756" s="90"/>
      <c r="R756" s="90"/>
      <c r="S756" s="90"/>
      <c r="T756" s="90"/>
      <c r="U756" s="90"/>
      <c r="V756" s="214">
        <v>0</v>
      </c>
      <c r="W756" s="214">
        <v>0</v>
      </c>
      <c r="X756" s="214">
        <v>0</v>
      </c>
      <c r="Y756" s="214">
        <v>0</v>
      </c>
      <c r="Z756" s="214">
        <v>0</v>
      </c>
      <c r="AA756" s="214">
        <v>0</v>
      </c>
      <c r="AB756" s="214">
        <v>0</v>
      </c>
      <c r="AC756" s="214">
        <v>0</v>
      </c>
      <c r="AD756" s="214">
        <v>0</v>
      </c>
      <c r="AE756" s="214">
        <v>0</v>
      </c>
      <c r="AF756" s="214">
        <v>0</v>
      </c>
      <c r="AG756" s="214">
        <v>0</v>
      </c>
      <c r="AH756" s="214">
        <v>0</v>
      </c>
      <c r="AI756" s="214">
        <v>0</v>
      </c>
      <c r="AJ756" s="214">
        <v>0</v>
      </c>
      <c r="AK756" s="214">
        <v>0</v>
      </c>
      <c r="AL756" s="214">
        <v>0</v>
      </c>
      <c r="AM756" s="214">
        <v>0</v>
      </c>
      <c r="AN756" s="214">
        <v>0</v>
      </c>
      <c r="AO756" s="214">
        <v>0</v>
      </c>
      <c r="AP756" s="214">
        <v>0</v>
      </c>
      <c r="AQ756" s="214">
        <v>0</v>
      </c>
      <c r="AR756" s="214">
        <v>0</v>
      </c>
      <c r="AS756" s="214">
        <v>0</v>
      </c>
      <c r="AT756" s="214">
        <v>0</v>
      </c>
      <c r="AU756" s="214">
        <v>0</v>
      </c>
      <c r="AV756" s="214">
        <v>0</v>
      </c>
      <c r="AW756" s="214">
        <v>0</v>
      </c>
      <c r="AX756" s="214">
        <v>0</v>
      </c>
      <c r="AY756" s="214">
        <v>0</v>
      </c>
      <c r="AZ756" s="214">
        <v>0</v>
      </c>
      <c r="BA756" s="214">
        <v>0</v>
      </c>
      <c r="BB756" s="214">
        <v>0</v>
      </c>
      <c r="BC756" s="214">
        <v>0</v>
      </c>
      <c r="BD756" s="214">
        <v>0</v>
      </c>
      <c r="BE756" s="214">
        <v>0</v>
      </c>
      <c r="BF756" s="214">
        <v>0</v>
      </c>
      <c r="BG756" s="214">
        <v>0</v>
      </c>
      <c r="BH756" s="214">
        <v>0</v>
      </c>
      <c r="BI756" s="214">
        <v>0</v>
      </c>
      <c r="BJ756" s="214">
        <v>0</v>
      </c>
      <c r="BK756" s="214">
        <v>0</v>
      </c>
      <c r="BL756" s="214">
        <v>0</v>
      </c>
      <c r="BM756" s="214">
        <v>0</v>
      </c>
      <c r="BN756" s="214">
        <v>0</v>
      </c>
      <c r="BO756" s="214">
        <v>0</v>
      </c>
      <c r="BP756" s="214">
        <v>0</v>
      </c>
      <c r="BQ756" s="214">
        <v>0</v>
      </c>
      <c r="BR756" s="214">
        <v>0</v>
      </c>
      <c r="BS756" s="214">
        <v>0</v>
      </c>
      <c r="BT756" s="214">
        <v>0</v>
      </c>
      <c r="BU756" s="214">
        <v>0</v>
      </c>
      <c r="BV756" s="214">
        <v>0</v>
      </c>
      <c r="BW756" s="214">
        <v>0</v>
      </c>
      <c r="BX756" s="214">
        <v>0</v>
      </c>
      <c r="BY756" s="214">
        <v>0</v>
      </c>
      <c r="BZ756" s="214">
        <v>0</v>
      </c>
      <c r="CA756" s="214">
        <v>0</v>
      </c>
      <c r="CB756" s="214">
        <v>0</v>
      </c>
      <c r="CC756" s="188">
        <v>0</v>
      </c>
    </row>
    <row r="757" spans="3:81" s="22" customFormat="1" ht="17.25" hidden="1" customHeight="1" outlineLevel="1">
      <c r="C757" s="104" t="s">
        <v>3977</v>
      </c>
      <c r="D757" s="7"/>
      <c r="E757" s="7"/>
      <c r="F757" s="7"/>
      <c r="G757" s="7"/>
      <c r="H757" s="7"/>
      <c r="I757" s="7"/>
      <c r="J757" s="7"/>
      <c r="K757" s="7"/>
      <c r="L757" s="7"/>
      <c r="M757" s="7"/>
      <c r="N757" s="7"/>
      <c r="O757" s="7"/>
      <c r="P757" s="7"/>
      <c r="Q757" s="7"/>
      <c r="R757" s="7"/>
      <c r="S757" s="7"/>
      <c r="T757" s="7"/>
      <c r="U757" s="7"/>
      <c r="V757" s="176">
        <v>0</v>
      </c>
      <c r="W757" s="176">
        <v>0</v>
      </c>
      <c r="X757" s="176">
        <v>0</v>
      </c>
      <c r="Y757" s="176">
        <v>0</v>
      </c>
      <c r="Z757" s="176">
        <v>0</v>
      </c>
      <c r="AA757" s="176">
        <v>0</v>
      </c>
      <c r="AB757" s="176">
        <v>0</v>
      </c>
      <c r="AC757" s="176">
        <v>0</v>
      </c>
      <c r="AD757" s="176">
        <v>0</v>
      </c>
      <c r="AE757" s="176">
        <v>0</v>
      </c>
      <c r="AF757" s="176">
        <v>0</v>
      </c>
      <c r="AG757" s="176">
        <v>0</v>
      </c>
      <c r="AH757" s="176">
        <v>0</v>
      </c>
      <c r="AI757" s="176">
        <v>0</v>
      </c>
      <c r="AJ757" s="176">
        <v>0</v>
      </c>
      <c r="AK757" s="176">
        <v>0</v>
      </c>
      <c r="AL757" s="176">
        <v>0</v>
      </c>
      <c r="AM757" s="176">
        <v>0</v>
      </c>
      <c r="AN757" s="176">
        <v>0</v>
      </c>
      <c r="AO757" s="176">
        <v>0</v>
      </c>
      <c r="AP757" s="176">
        <v>0</v>
      </c>
      <c r="AQ757" s="176">
        <v>0</v>
      </c>
      <c r="AR757" s="176">
        <v>0</v>
      </c>
      <c r="AS757" s="176">
        <v>0</v>
      </c>
      <c r="AT757" s="176">
        <v>0</v>
      </c>
      <c r="AU757" s="176">
        <v>0</v>
      </c>
      <c r="AV757" s="176">
        <v>0</v>
      </c>
      <c r="AW757" s="176">
        <v>0</v>
      </c>
      <c r="AX757" s="176">
        <v>0</v>
      </c>
      <c r="AY757" s="176">
        <v>0</v>
      </c>
      <c r="AZ757" s="176">
        <v>0</v>
      </c>
      <c r="BA757" s="176">
        <v>0</v>
      </c>
      <c r="BB757" s="176">
        <v>0</v>
      </c>
      <c r="BC757" s="176">
        <v>0</v>
      </c>
      <c r="BD757" s="176">
        <v>0</v>
      </c>
      <c r="BE757" s="176">
        <v>0</v>
      </c>
      <c r="BF757" s="176">
        <v>0</v>
      </c>
      <c r="BG757" s="176">
        <v>0</v>
      </c>
      <c r="BH757" s="176">
        <v>0</v>
      </c>
      <c r="BI757" s="176">
        <v>0</v>
      </c>
      <c r="BJ757" s="176">
        <v>0</v>
      </c>
      <c r="BK757" s="176">
        <v>0</v>
      </c>
      <c r="BL757" s="176">
        <v>0</v>
      </c>
      <c r="BM757" s="176">
        <v>0</v>
      </c>
      <c r="BN757" s="176">
        <v>0</v>
      </c>
      <c r="BO757" s="176">
        <v>0</v>
      </c>
      <c r="BP757" s="176">
        <v>0</v>
      </c>
      <c r="BQ757" s="176">
        <v>0</v>
      </c>
      <c r="BR757" s="176">
        <v>0</v>
      </c>
      <c r="BS757" s="176">
        <v>0</v>
      </c>
      <c r="BT757" s="176">
        <v>0</v>
      </c>
      <c r="BU757" s="176">
        <v>0</v>
      </c>
      <c r="BV757" s="176">
        <v>0</v>
      </c>
      <c r="BW757" s="176">
        <v>0</v>
      </c>
      <c r="BX757" s="176">
        <v>0</v>
      </c>
      <c r="BY757" s="176">
        <v>0</v>
      </c>
      <c r="BZ757" s="176">
        <v>0</v>
      </c>
      <c r="CA757" s="176">
        <v>0</v>
      </c>
      <c r="CB757" s="176">
        <v>0</v>
      </c>
      <c r="CC757" s="177">
        <v>0</v>
      </c>
    </row>
    <row r="758" spans="3:81" s="22" customFormat="1" ht="17.25" hidden="1" customHeight="1" collapsed="1">
      <c r="C758" s="9"/>
      <c r="D758" s="10" t="s">
        <v>194</v>
      </c>
      <c r="E758" s="10"/>
      <c r="F758" s="10"/>
      <c r="G758" s="10"/>
      <c r="H758" s="10"/>
      <c r="I758" s="10"/>
      <c r="J758" s="10"/>
      <c r="K758" s="10"/>
      <c r="L758" s="10"/>
      <c r="M758" s="10"/>
      <c r="N758" s="10"/>
      <c r="O758" s="10"/>
      <c r="P758" s="10"/>
      <c r="Q758" s="10"/>
      <c r="R758" s="10"/>
      <c r="S758" s="10"/>
      <c r="T758" s="10"/>
      <c r="U758" s="10"/>
      <c r="V758" s="187">
        <v>8219761166.6000004</v>
      </c>
      <c r="W758" s="187">
        <v>8316548648.0299997</v>
      </c>
      <c r="X758" s="187">
        <v>7131474385.5699997</v>
      </c>
      <c r="Y758" s="187">
        <v>6942664327.3099995</v>
      </c>
      <c r="Z758" s="187">
        <v>7078370398.0699997</v>
      </c>
      <c r="AA758" s="187">
        <v>7114768225.8400002</v>
      </c>
      <c r="AB758" s="187">
        <v>8954606913.8100014</v>
      </c>
      <c r="AC758" s="187">
        <v>7566148107.1300001</v>
      </c>
      <c r="AD758" s="187">
        <v>8052101491.8900003</v>
      </c>
      <c r="AE758" s="187">
        <v>7405057162.29</v>
      </c>
      <c r="AF758" s="187">
        <v>6985000000</v>
      </c>
      <c r="AG758" s="187">
        <v>8348548387.1000004</v>
      </c>
      <c r="AH758" s="187">
        <v>7431935483.8700008</v>
      </c>
      <c r="AI758" s="187">
        <v>6516785714.29</v>
      </c>
      <c r="AJ758" s="187">
        <v>7461935483.8699999</v>
      </c>
      <c r="AK758" s="187">
        <v>8961666666.6700001</v>
      </c>
      <c r="AL758" s="187">
        <v>10477883859.939232</v>
      </c>
      <c r="AM758" s="187">
        <v>12021616462.502001</v>
      </c>
      <c r="AN758" s="187">
        <v>12673148977.271189</v>
      </c>
      <c r="AO758" s="187">
        <v>13580809976.398191</v>
      </c>
      <c r="AP758" s="187">
        <v>14545320523.590113</v>
      </c>
      <c r="AQ758" s="187">
        <v>14536499560.108629</v>
      </c>
      <c r="AR758" s="187">
        <v>13804977616.858805</v>
      </c>
      <c r="AS758" s="187">
        <v>13719735785.927988</v>
      </c>
      <c r="AT758" s="187">
        <v>14047119175.842039</v>
      </c>
      <c r="AU758" s="187">
        <v>13982823319.455225</v>
      </c>
      <c r="AV758" s="187">
        <v>13604465601.448671</v>
      </c>
      <c r="AW758" s="187">
        <v>13300326799.794992</v>
      </c>
      <c r="AX758" s="187">
        <v>13118428149.701803</v>
      </c>
      <c r="AY758" s="187">
        <v>12704326317.210829</v>
      </c>
      <c r="AZ758" s="187">
        <v>12487277372.996443</v>
      </c>
      <c r="BA758" s="187">
        <v>12439559300.778753</v>
      </c>
      <c r="BB758" s="187">
        <v>12103631086.324373</v>
      </c>
      <c r="BC758" s="187">
        <v>12042336984.30596</v>
      </c>
      <c r="BD758" s="187">
        <v>12117225844.761255</v>
      </c>
      <c r="BE758" s="187">
        <v>12040389555.671915</v>
      </c>
      <c r="BF758" s="187">
        <v>11821399752.473551</v>
      </c>
      <c r="BG758" s="187">
        <v>11401726325.850416</v>
      </c>
      <c r="BH758" s="187">
        <v>10917102395.302839</v>
      </c>
      <c r="BI758" s="187">
        <v>10542589814.700495</v>
      </c>
      <c r="BJ758" s="187">
        <v>10291625314.63413</v>
      </c>
      <c r="BK758" s="187">
        <v>9800592247.4245167</v>
      </c>
      <c r="BL758" s="187">
        <v>9265993774.3652897</v>
      </c>
      <c r="BM758" s="187">
        <v>8911501940.0640354</v>
      </c>
      <c r="BN758" s="187">
        <v>8547802534.7008266</v>
      </c>
      <c r="BO758" s="187">
        <v>8287273539.7410755</v>
      </c>
      <c r="BP758" s="187">
        <v>8178221487.2508488</v>
      </c>
      <c r="BQ758" s="187">
        <v>8267424765.6241283</v>
      </c>
      <c r="BR758" s="187">
        <v>8286185759.442132</v>
      </c>
      <c r="BS758" s="187">
        <v>8022411513.9119625</v>
      </c>
      <c r="BT758" s="187">
        <v>7678835805.2030821</v>
      </c>
      <c r="BU758" s="187">
        <v>7459598771.9824991</v>
      </c>
      <c r="BV758" s="187">
        <v>7369723566.6289501</v>
      </c>
      <c r="BW758" s="187">
        <v>7335209336.2686949</v>
      </c>
      <c r="BX758" s="187">
        <v>7254838005.1427698</v>
      </c>
      <c r="BY758" s="187">
        <v>7047847840.7240963</v>
      </c>
      <c r="BZ758" s="187">
        <v>6812410605.3497801</v>
      </c>
      <c r="CA758" s="187">
        <v>6676181230.4571009</v>
      </c>
      <c r="CB758" s="187">
        <v>6720727409.7751598</v>
      </c>
      <c r="CC758" s="187">
        <v>7202302926.8253202</v>
      </c>
    </row>
    <row r="759" spans="3:81" s="22" customFormat="1" ht="17.25" hidden="1" customHeight="1" outlineLevel="1">
      <c r="C759" s="9"/>
      <c r="D759" s="10"/>
      <c r="E759" s="10" t="s">
        <v>195</v>
      </c>
      <c r="F759" s="10"/>
      <c r="G759" s="10"/>
      <c r="H759" s="10"/>
      <c r="I759" s="10"/>
      <c r="J759" s="10"/>
      <c r="K759" s="10"/>
      <c r="L759" s="10"/>
      <c r="M759" s="10"/>
      <c r="N759" s="10"/>
      <c r="O759" s="10"/>
      <c r="P759" s="10"/>
      <c r="Q759" s="10"/>
      <c r="R759" s="10"/>
      <c r="S759" s="10"/>
      <c r="T759" s="10"/>
      <c r="U759" s="10"/>
      <c r="V759" s="187">
        <v>8219761166.6000004</v>
      </c>
      <c r="W759" s="187">
        <v>8316548648.0299997</v>
      </c>
      <c r="X759" s="187">
        <v>7131474385.5699997</v>
      </c>
      <c r="Y759" s="187">
        <v>6942664327.3099995</v>
      </c>
      <c r="Z759" s="187">
        <v>7078370398.0699997</v>
      </c>
      <c r="AA759" s="187">
        <v>7114768225.8400002</v>
      </c>
      <c r="AB759" s="187">
        <v>8954606913.8100014</v>
      </c>
      <c r="AC759" s="187">
        <v>7566148107.1300001</v>
      </c>
      <c r="AD759" s="187">
        <v>8052101491.8900003</v>
      </c>
      <c r="AE759" s="187">
        <v>7405057162.29</v>
      </c>
      <c r="AF759" s="187">
        <v>6985000000</v>
      </c>
      <c r="AG759" s="187">
        <v>8348548387.1000004</v>
      </c>
      <c r="AH759" s="187">
        <v>7431935483.8700008</v>
      </c>
      <c r="AI759" s="187">
        <v>6516785714.29</v>
      </c>
      <c r="AJ759" s="187">
        <v>7461935483.8699999</v>
      </c>
      <c r="AK759" s="187">
        <v>8961666666.6700001</v>
      </c>
      <c r="AL759" s="187">
        <v>10477883859.939232</v>
      </c>
      <c r="AM759" s="187">
        <v>12021616462.502001</v>
      </c>
      <c r="AN759" s="187">
        <v>12673148977.271189</v>
      </c>
      <c r="AO759" s="187">
        <v>13580809976.398191</v>
      </c>
      <c r="AP759" s="187">
        <v>14545320523.590113</v>
      </c>
      <c r="AQ759" s="187">
        <v>14536499560.108629</v>
      </c>
      <c r="AR759" s="187">
        <v>13804977616.858805</v>
      </c>
      <c r="AS759" s="187">
        <v>13719735785.927988</v>
      </c>
      <c r="AT759" s="187">
        <v>14047119175.842039</v>
      </c>
      <c r="AU759" s="187">
        <v>13982823319.455225</v>
      </c>
      <c r="AV759" s="187">
        <v>13604465601.448671</v>
      </c>
      <c r="AW759" s="187">
        <v>13300326799.794992</v>
      </c>
      <c r="AX759" s="187">
        <v>13118428149.701803</v>
      </c>
      <c r="AY759" s="187">
        <v>12704326317.210829</v>
      </c>
      <c r="AZ759" s="187">
        <v>12487277372.996443</v>
      </c>
      <c r="BA759" s="187">
        <v>12439559300.778753</v>
      </c>
      <c r="BB759" s="187">
        <v>12103631086.324373</v>
      </c>
      <c r="BC759" s="187">
        <v>12042336984.30596</v>
      </c>
      <c r="BD759" s="187">
        <v>12117225844.761255</v>
      </c>
      <c r="BE759" s="187">
        <v>12040389555.671915</v>
      </c>
      <c r="BF759" s="187">
        <v>11821399752.473551</v>
      </c>
      <c r="BG759" s="187">
        <v>11401726325.850416</v>
      </c>
      <c r="BH759" s="187">
        <v>10917102395.302839</v>
      </c>
      <c r="BI759" s="187">
        <v>10542589814.700495</v>
      </c>
      <c r="BJ759" s="187">
        <v>10291625314.63413</v>
      </c>
      <c r="BK759" s="187">
        <v>9800592247.4245167</v>
      </c>
      <c r="BL759" s="187">
        <v>9265993774.3652897</v>
      </c>
      <c r="BM759" s="187">
        <v>8911501940.0640354</v>
      </c>
      <c r="BN759" s="187">
        <v>8547802534.7008266</v>
      </c>
      <c r="BO759" s="187">
        <v>8287273539.7410755</v>
      </c>
      <c r="BP759" s="187">
        <v>8178221487.2508488</v>
      </c>
      <c r="BQ759" s="187">
        <v>8267424765.6241283</v>
      </c>
      <c r="BR759" s="187">
        <v>8286185759.442132</v>
      </c>
      <c r="BS759" s="187">
        <v>8022411513.9119625</v>
      </c>
      <c r="BT759" s="187">
        <v>7678835805.2030821</v>
      </c>
      <c r="BU759" s="187">
        <v>7459598771.9824991</v>
      </c>
      <c r="BV759" s="187">
        <v>7369723566.6289501</v>
      </c>
      <c r="BW759" s="187">
        <v>7335209336.2686949</v>
      </c>
      <c r="BX759" s="187">
        <v>7254838005.1427698</v>
      </c>
      <c r="BY759" s="187">
        <v>7047847840.7240963</v>
      </c>
      <c r="BZ759" s="187">
        <v>6812410605.3497801</v>
      </c>
      <c r="CA759" s="187">
        <v>6676181230.4571009</v>
      </c>
      <c r="CB759" s="187">
        <v>6720727409.7751598</v>
      </c>
      <c r="CC759" s="188">
        <v>7202302926.8253202</v>
      </c>
    </row>
    <row r="760" spans="3:81" s="22" customFormat="1" ht="17.25" hidden="1" customHeight="1" outlineLevel="1">
      <c r="C760" s="9"/>
      <c r="D760" s="10"/>
      <c r="E760" s="10"/>
      <c r="F760" s="10" t="s">
        <v>196</v>
      </c>
      <c r="G760" s="10"/>
      <c r="H760" s="10"/>
      <c r="I760" s="10"/>
      <c r="J760" s="10"/>
      <c r="K760" s="10"/>
      <c r="L760" s="10"/>
      <c r="M760" s="10"/>
      <c r="N760" s="10"/>
      <c r="O760" s="10"/>
      <c r="P760" s="10"/>
      <c r="Q760" s="10"/>
      <c r="R760" s="10"/>
      <c r="S760" s="10"/>
      <c r="T760" s="10"/>
      <c r="U760" s="10"/>
      <c r="V760" s="187">
        <v>0</v>
      </c>
      <c r="W760" s="187">
        <v>0</v>
      </c>
      <c r="X760" s="187">
        <v>0</v>
      </c>
      <c r="Y760" s="187">
        <v>0</v>
      </c>
      <c r="Z760" s="187">
        <v>0</v>
      </c>
      <c r="AA760" s="187">
        <v>0</v>
      </c>
      <c r="AB760" s="187">
        <v>0</v>
      </c>
      <c r="AC760" s="187">
        <v>0</v>
      </c>
      <c r="AD760" s="187">
        <v>0</v>
      </c>
      <c r="AE760" s="187">
        <v>0</v>
      </c>
      <c r="AF760" s="187">
        <v>0</v>
      </c>
      <c r="AG760" s="187">
        <v>0</v>
      </c>
      <c r="AH760" s="187">
        <v>0</v>
      </c>
      <c r="AI760" s="187">
        <v>0</v>
      </c>
      <c r="AJ760" s="187">
        <v>0</v>
      </c>
      <c r="AK760" s="187">
        <v>0</v>
      </c>
      <c r="AL760" s="187">
        <v>0</v>
      </c>
      <c r="AM760" s="187">
        <v>0</v>
      </c>
      <c r="AN760" s="187">
        <v>0</v>
      </c>
      <c r="AO760" s="187">
        <v>0</v>
      </c>
      <c r="AP760" s="187">
        <v>0</v>
      </c>
      <c r="AQ760" s="187">
        <v>0</v>
      </c>
      <c r="AR760" s="187">
        <v>0</v>
      </c>
      <c r="AS760" s="187">
        <v>0</v>
      </c>
      <c r="AT760" s="187">
        <v>0</v>
      </c>
      <c r="AU760" s="187">
        <v>0</v>
      </c>
      <c r="AV760" s="187">
        <v>0</v>
      </c>
      <c r="AW760" s="187">
        <v>0</v>
      </c>
      <c r="AX760" s="187">
        <v>0</v>
      </c>
      <c r="AY760" s="187">
        <v>0</v>
      </c>
      <c r="AZ760" s="187">
        <v>0</v>
      </c>
      <c r="BA760" s="187">
        <v>0</v>
      </c>
      <c r="BB760" s="187">
        <v>0</v>
      </c>
      <c r="BC760" s="187">
        <v>0</v>
      </c>
      <c r="BD760" s="187">
        <v>0</v>
      </c>
      <c r="BE760" s="187">
        <v>0</v>
      </c>
      <c r="BF760" s="187">
        <v>0</v>
      </c>
      <c r="BG760" s="187">
        <v>0</v>
      </c>
      <c r="BH760" s="187">
        <v>0</v>
      </c>
      <c r="BI760" s="187">
        <v>0</v>
      </c>
      <c r="BJ760" s="187">
        <v>0</v>
      </c>
      <c r="BK760" s="187">
        <v>0</v>
      </c>
      <c r="BL760" s="187">
        <v>0</v>
      </c>
      <c r="BM760" s="187">
        <v>0</v>
      </c>
      <c r="BN760" s="187">
        <v>0</v>
      </c>
      <c r="BO760" s="187">
        <v>0</v>
      </c>
      <c r="BP760" s="187">
        <v>0</v>
      </c>
      <c r="BQ760" s="187">
        <v>0</v>
      </c>
      <c r="BR760" s="187">
        <v>0</v>
      </c>
      <c r="BS760" s="187">
        <v>0</v>
      </c>
      <c r="BT760" s="187">
        <v>0</v>
      </c>
      <c r="BU760" s="187">
        <v>0</v>
      </c>
      <c r="BV760" s="187">
        <v>0</v>
      </c>
      <c r="BW760" s="187">
        <v>0</v>
      </c>
      <c r="BX760" s="187">
        <v>0</v>
      </c>
      <c r="BY760" s="187">
        <v>0</v>
      </c>
      <c r="BZ760" s="187">
        <v>0</v>
      </c>
      <c r="CA760" s="187">
        <v>0</v>
      </c>
      <c r="CB760" s="187">
        <v>0</v>
      </c>
      <c r="CC760" s="187">
        <v>0</v>
      </c>
    </row>
    <row r="761" spans="3:81" s="22" customFormat="1" ht="17.25" hidden="1" customHeight="1" collapsed="1">
      <c r="C761" s="9"/>
      <c r="D761" s="10"/>
      <c r="E761" s="10"/>
      <c r="F761" s="10"/>
      <c r="G761" s="27" t="s">
        <v>210</v>
      </c>
      <c r="H761" s="10"/>
      <c r="I761" s="10"/>
      <c r="J761" s="10"/>
      <c r="K761" s="10"/>
      <c r="L761" s="10"/>
      <c r="M761" s="10"/>
      <c r="N761" s="10"/>
      <c r="O761" s="10"/>
      <c r="P761" s="10"/>
      <c r="Q761" s="10"/>
      <c r="R761" s="10"/>
      <c r="S761" s="10"/>
      <c r="T761" s="10"/>
      <c r="U761" s="10"/>
      <c r="V761" s="187">
        <v>0</v>
      </c>
      <c r="W761" s="187">
        <v>0</v>
      </c>
      <c r="X761" s="187">
        <v>0</v>
      </c>
      <c r="Y761" s="187">
        <v>0</v>
      </c>
      <c r="Z761" s="187">
        <v>0</v>
      </c>
      <c r="AA761" s="187">
        <v>0</v>
      </c>
      <c r="AB761" s="187">
        <v>0</v>
      </c>
      <c r="AC761" s="187">
        <v>0</v>
      </c>
      <c r="AD761" s="187">
        <v>0</v>
      </c>
      <c r="AE761" s="187">
        <v>0</v>
      </c>
      <c r="AF761" s="187">
        <v>0</v>
      </c>
      <c r="AG761" s="187">
        <v>0</v>
      </c>
      <c r="AH761" s="187">
        <v>0</v>
      </c>
      <c r="AI761" s="187">
        <v>0</v>
      </c>
      <c r="AJ761" s="187">
        <v>0</v>
      </c>
      <c r="AK761" s="187">
        <v>0</v>
      </c>
      <c r="AL761" s="187">
        <v>0</v>
      </c>
      <c r="AM761" s="187">
        <v>0</v>
      </c>
      <c r="AN761" s="187">
        <v>0</v>
      </c>
      <c r="AO761" s="187">
        <v>0</v>
      </c>
      <c r="AP761" s="187">
        <v>0</v>
      </c>
      <c r="AQ761" s="187">
        <v>0</v>
      </c>
      <c r="AR761" s="187">
        <v>0</v>
      </c>
      <c r="AS761" s="187">
        <v>0</v>
      </c>
      <c r="AT761" s="187">
        <v>0</v>
      </c>
      <c r="AU761" s="187">
        <v>0</v>
      </c>
      <c r="AV761" s="187">
        <v>0</v>
      </c>
      <c r="AW761" s="187">
        <v>0</v>
      </c>
      <c r="AX761" s="187">
        <v>0</v>
      </c>
      <c r="AY761" s="187">
        <v>0</v>
      </c>
      <c r="AZ761" s="187">
        <v>0</v>
      </c>
      <c r="BA761" s="187">
        <v>0</v>
      </c>
      <c r="BB761" s="187">
        <v>0</v>
      </c>
      <c r="BC761" s="187">
        <v>0</v>
      </c>
      <c r="BD761" s="187">
        <v>0</v>
      </c>
      <c r="BE761" s="187">
        <v>0</v>
      </c>
      <c r="BF761" s="187">
        <v>0</v>
      </c>
      <c r="BG761" s="187">
        <v>0</v>
      </c>
      <c r="BH761" s="187">
        <v>0</v>
      </c>
      <c r="BI761" s="187">
        <v>0</v>
      </c>
      <c r="BJ761" s="187">
        <v>0</v>
      </c>
      <c r="BK761" s="187">
        <v>0</v>
      </c>
      <c r="BL761" s="187">
        <v>0</v>
      </c>
      <c r="BM761" s="187">
        <v>0</v>
      </c>
      <c r="BN761" s="187">
        <v>0</v>
      </c>
      <c r="BO761" s="187">
        <v>0</v>
      </c>
      <c r="BP761" s="187">
        <v>0</v>
      </c>
      <c r="BQ761" s="187">
        <v>0</v>
      </c>
      <c r="BR761" s="187">
        <v>0</v>
      </c>
      <c r="BS761" s="187">
        <v>0</v>
      </c>
      <c r="BT761" s="187">
        <v>0</v>
      </c>
      <c r="BU761" s="187">
        <v>0</v>
      </c>
      <c r="BV761" s="187">
        <v>0</v>
      </c>
      <c r="BW761" s="187">
        <v>0</v>
      </c>
      <c r="BX761" s="187">
        <v>0</v>
      </c>
      <c r="BY761" s="187">
        <v>0</v>
      </c>
      <c r="BZ761" s="187">
        <v>0</v>
      </c>
      <c r="CA761" s="187">
        <v>0</v>
      </c>
      <c r="CB761" s="187">
        <v>0</v>
      </c>
      <c r="CC761" s="188">
        <v>0</v>
      </c>
    </row>
    <row r="762" spans="3:81" s="22" customFormat="1" ht="17.25" hidden="1" customHeight="1" outlineLevel="1">
      <c r="C762" s="9"/>
      <c r="D762" s="10"/>
      <c r="E762" s="10"/>
      <c r="F762" s="10"/>
      <c r="G762" s="27" t="s">
        <v>211</v>
      </c>
      <c r="H762" s="10"/>
      <c r="I762" s="10"/>
      <c r="J762" s="10"/>
      <c r="K762" s="10"/>
      <c r="L762" s="10"/>
      <c r="M762" s="10"/>
      <c r="N762" s="10"/>
      <c r="O762" s="10"/>
      <c r="P762" s="10"/>
      <c r="Q762" s="10"/>
      <c r="R762" s="10"/>
      <c r="S762" s="10"/>
      <c r="T762" s="10"/>
      <c r="U762" s="10"/>
      <c r="V762" s="187">
        <v>0</v>
      </c>
      <c r="W762" s="187">
        <v>0</v>
      </c>
      <c r="X762" s="187">
        <v>0</v>
      </c>
      <c r="Y762" s="187">
        <v>0</v>
      </c>
      <c r="Z762" s="187">
        <v>0</v>
      </c>
      <c r="AA762" s="187">
        <v>0</v>
      </c>
      <c r="AB762" s="187">
        <v>0</v>
      </c>
      <c r="AC762" s="187">
        <v>0</v>
      </c>
      <c r="AD762" s="187">
        <v>0</v>
      </c>
      <c r="AE762" s="187">
        <v>0</v>
      </c>
      <c r="AF762" s="187">
        <v>0</v>
      </c>
      <c r="AG762" s="187">
        <v>0</v>
      </c>
      <c r="AH762" s="187">
        <v>0</v>
      </c>
      <c r="AI762" s="187">
        <v>0</v>
      </c>
      <c r="AJ762" s="187">
        <v>0</v>
      </c>
      <c r="AK762" s="187">
        <v>0</v>
      </c>
      <c r="AL762" s="187">
        <v>0</v>
      </c>
      <c r="AM762" s="187">
        <v>0</v>
      </c>
      <c r="AN762" s="187">
        <v>0</v>
      </c>
      <c r="AO762" s="187">
        <v>0</v>
      </c>
      <c r="AP762" s="187">
        <v>0</v>
      </c>
      <c r="AQ762" s="187">
        <v>0</v>
      </c>
      <c r="AR762" s="187">
        <v>0</v>
      </c>
      <c r="AS762" s="187">
        <v>0</v>
      </c>
      <c r="AT762" s="187">
        <v>0</v>
      </c>
      <c r="AU762" s="187">
        <v>0</v>
      </c>
      <c r="AV762" s="187">
        <v>0</v>
      </c>
      <c r="AW762" s="187">
        <v>0</v>
      </c>
      <c r="AX762" s="187">
        <v>0</v>
      </c>
      <c r="AY762" s="187">
        <v>0</v>
      </c>
      <c r="AZ762" s="187">
        <v>0</v>
      </c>
      <c r="BA762" s="187">
        <v>0</v>
      </c>
      <c r="BB762" s="187">
        <v>0</v>
      </c>
      <c r="BC762" s="187">
        <v>0</v>
      </c>
      <c r="BD762" s="187">
        <v>0</v>
      </c>
      <c r="BE762" s="187">
        <v>0</v>
      </c>
      <c r="BF762" s="187">
        <v>0</v>
      </c>
      <c r="BG762" s="187">
        <v>0</v>
      </c>
      <c r="BH762" s="187">
        <v>0</v>
      </c>
      <c r="BI762" s="187">
        <v>0</v>
      </c>
      <c r="BJ762" s="187">
        <v>0</v>
      </c>
      <c r="BK762" s="187">
        <v>0</v>
      </c>
      <c r="BL762" s="187">
        <v>0</v>
      </c>
      <c r="BM762" s="187">
        <v>0</v>
      </c>
      <c r="BN762" s="187">
        <v>0</v>
      </c>
      <c r="BO762" s="187">
        <v>0</v>
      </c>
      <c r="BP762" s="187">
        <v>0</v>
      </c>
      <c r="BQ762" s="187">
        <v>0</v>
      </c>
      <c r="BR762" s="187">
        <v>0</v>
      </c>
      <c r="BS762" s="187">
        <v>0</v>
      </c>
      <c r="BT762" s="187">
        <v>0</v>
      </c>
      <c r="BU762" s="187">
        <v>0</v>
      </c>
      <c r="BV762" s="187">
        <v>0</v>
      </c>
      <c r="BW762" s="187">
        <v>0</v>
      </c>
      <c r="BX762" s="187">
        <v>0</v>
      </c>
      <c r="BY762" s="187">
        <v>0</v>
      </c>
      <c r="BZ762" s="187">
        <v>0</v>
      </c>
      <c r="CA762" s="187">
        <v>0</v>
      </c>
      <c r="CB762" s="187">
        <v>0</v>
      </c>
      <c r="CC762" s="188">
        <v>0</v>
      </c>
    </row>
    <row r="763" spans="3:81" s="22" customFormat="1" ht="17.25" hidden="1" customHeight="1" outlineLevel="1">
      <c r="C763" s="9"/>
      <c r="D763" s="10"/>
      <c r="E763" s="10"/>
      <c r="F763" s="10" t="s">
        <v>3900</v>
      </c>
      <c r="G763" s="10"/>
      <c r="H763" s="10"/>
      <c r="I763" s="10"/>
      <c r="J763" s="10"/>
      <c r="K763" s="10"/>
      <c r="L763" s="10"/>
      <c r="M763" s="10"/>
      <c r="N763" s="10"/>
      <c r="O763" s="10"/>
      <c r="P763" s="10"/>
      <c r="Q763" s="10"/>
      <c r="R763" s="10"/>
      <c r="S763" s="10"/>
      <c r="T763" s="10"/>
      <c r="U763" s="10"/>
      <c r="V763" s="187">
        <v>0</v>
      </c>
      <c r="W763" s="187">
        <v>0</v>
      </c>
      <c r="X763" s="187">
        <v>0</v>
      </c>
      <c r="Y763" s="187">
        <v>0</v>
      </c>
      <c r="Z763" s="187">
        <v>0</v>
      </c>
      <c r="AA763" s="187">
        <v>0</v>
      </c>
      <c r="AB763" s="187">
        <v>0</v>
      </c>
      <c r="AC763" s="187">
        <v>0</v>
      </c>
      <c r="AD763" s="187">
        <v>0</v>
      </c>
      <c r="AE763" s="187">
        <v>0</v>
      </c>
      <c r="AF763" s="187">
        <v>0</v>
      </c>
      <c r="AG763" s="187">
        <v>0</v>
      </c>
      <c r="AH763" s="187">
        <v>0</v>
      </c>
      <c r="AI763" s="187">
        <v>0</v>
      </c>
      <c r="AJ763" s="187">
        <v>0</v>
      </c>
      <c r="AK763" s="187">
        <v>0</v>
      </c>
      <c r="AL763" s="187">
        <v>0</v>
      </c>
      <c r="AM763" s="187">
        <v>0</v>
      </c>
      <c r="AN763" s="187">
        <v>0</v>
      </c>
      <c r="AO763" s="187">
        <v>0</v>
      </c>
      <c r="AP763" s="187">
        <v>0</v>
      </c>
      <c r="AQ763" s="187">
        <v>0</v>
      </c>
      <c r="AR763" s="187">
        <v>0</v>
      </c>
      <c r="AS763" s="187">
        <v>0</v>
      </c>
      <c r="AT763" s="187">
        <v>0</v>
      </c>
      <c r="AU763" s="187">
        <v>0</v>
      </c>
      <c r="AV763" s="187">
        <v>0</v>
      </c>
      <c r="AW763" s="187">
        <v>0</v>
      </c>
      <c r="AX763" s="187">
        <v>0</v>
      </c>
      <c r="AY763" s="187">
        <v>0</v>
      </c>
      <c r="AZ763" s="187">
        <v>0</v>
      </c>
      <c r="BA763" s="187">
        <v>0</v>
      </c>
      <c r="BB763" s="187">
        <v>0</v>
      </c>
      <c r="BC763" s="187">
        <v>0</v>
      </c>
      <c r="BD763" s="187">
        <v>0</v>
      </c>
      <c r="BE763" s="187">
        <v>0</v>
      </c>
      <c r="BF763" s="187">
        <v>0</v>
      </c>
      <c r="BG763" s="187">
        <v>0</v>
      </c>
      <c r="BH763" s="187">
        <v>0</v>
      </c>
      <c r="BI763" s="187">
        <v>0</v>
      </c>
      <c r="BJ763" s="187">
        <v>0</v>
      </c>
      <c r="BK763" s="187">
        <v>0</v>
      </c>
      <c r="BL763" s="187">
        <v>0</v>
      </c>
      <c r="BM763" s="187">
        <v>0</v>
      </c>
      <c r="BN763" s="187">
        <v>0</v>
      </c>
      <c r="BO763" s="187">
        <v>0</v>
      </c>
      <c r="BP763" s="187">
        <v>0</v>
      </c>
      <c r="BQ763" s="187">
        <v>0</v>
      </c>
      <c r="BR763" s="187">
        <v>0</v>
      </c>
      <c r="BS763" s="187">
        <v>0</v>
      </c>
      <c r="BT763" s="187">
        <v>0</v>
      </c>
      <c r="BU763" s="187">
        <v>0</v>
      </c>
      <c r="BV763" s="187">
        <v>0</v>
      </c>
      <c r="BW763" s="187">
        <v>0</v>
      </c>
      <c r="BX763" s="187">
        <v>0</v>
      </c>
      <c r="BY763" s="187">
        <v>0</v>
      </c>
      <c r="BZ763" s="187">
        <v>0</v>
      </c>
      <c r="CA763" s="187">
        <v>0</v>
      </c>
      <c r="CB763" s="187">
        <v>0</v>
      </c>
      <c r="CC763" s="188">
        <v>0</v>
      </c>
    </row>
    <row r="764" spans="3:81" s="22" customFormat="1" ht="17.25" hidden="1" customHeight="1" collapsed="1">
      <c r="C764" s="9"/>
      <c r="D764" s="10"/>
      <c r="E764" s="10"/>
      <c r="F764" s="10"/>
      <c r="G764" s="27" t="s">
        <v>210</v>
      </c>
      <c r="H764" s="10"/>
      <c r="I764" s="10"/>
      <c r="J764" s="10"/>
      <c r="K764" s="10"/>
      <c r="L764" s="10"/>
      <c r="M764" s="10"/>
      <c r="N764" s="10"/>
      <c r="O764" s="10"/>
      <c r="P764" s="10"/>
      <c r="Q764" s="10"/>
      <c r="R764" s="10"/>
      <c r="S764" s="10"/>
      <c r="T764" s="10"/>
      <c r="U764" s="10"/>
      <c r="V764" s="187">
        <v>0</v>
      </c>
      <c r="W764" s="187">
        <v>0</v>
      </c>
      <c r="X764" s="187">
        <v>0</v>
      </c>
      <c r="Y764" s="187">
        <v>0</v>
      </c>
      <c r="Z764" s="187">
        <v>0</v>
      </c>
      <c r="AA764" s="187">
        <v>0</v>
      </c>
      <c r="AB764" s="187">
        <v>0</v>
      </c>
      <c r="AC764" s="187">
        <v>0</v>
      </c>
      <c r="AD764" s="187">
        <v>0</v>
      </c>
      <c r="AE764" s="187">
        <v>0</v>
      </c>
      <c r="AF764" s="187">
        <v>0</v>
      </c>
      <c r="AG764" s="187">
        <v>0</v>
      </c>
      <c r="AH764" s="187">
        <v>0</v>
      </c>
      <c r="AI764" s="187">
        <v>0</v>
      </c>
      <c r="AJ764" s="187">
        <v>0</v>
      </c>
      <c r="AK764" s="187">
        <v>0</v>
      </c>
      <c r="AL764" s="187">
        <v>0</v>
      </c>
      <c r="AM764" s="187">
        <v>0</v>
      </c>
      <c r="AN764" s="187">
        <v>0</v>
      </c>
      <c r="AO764" s="187">
        <v>0</v>
      </c>
      <c r="AP764" s="187">
        <v>0</v>
      </c>
      <c r="AQ764" s="187">
        <v>0</v>
      </c>
      <c r="AR764" s="187">
        <v>0</v>
      </c>
      <c r="AS764" s="187">
        <v>0</v>
      </c>
      <c r="AT764" s="187">
        <v>0</v>
      </c>
      <c r="AU764" s="187">
        <v>0</v>
      </c>
      <c r="AV764" s="187">
        <v>0</v>
      </c>
      <c r="AW764" s="187">
        <v>0</v>
      </c>
      <c r="AX764" s="187">
        <v>0</v>
      </c>
      <c r="AY764" s="187">
        <v>0</v>
      </c>
      <c r="AZ764" s="187">
        <v>0</v>
      </c>
      <c r="BA764" s="187">
        <v>0</v>
      </c>
      <c r="BB764" s="187">
        <v>0</v>
      </c>
      <c r="BC764" s="187">
        <v>0</v>
      </c>
      <c r="BD764" s="187">
        <v>0</v>
      </c>
      <c r="BE764" s="187">
        <v>0</v>
      </c>
      <c r="BF764" s="187">
        <v>0</v>
      </c>
      <c r="BG764" s="187">
        <v>0</v>
      </c>
      <c r="BH764" s="187">
        <v>0</v>
      </c>
      <c r="BI764" s="187">
        <v>0</v>
      </c>
      <c r="BJ764" s="187">
        <v>0</v>
      </c>
      <c r="BK764" s="187">
        <v>0</v>
      </c>
      <c r="BL764" s="187">
        <v>0</v>
      </c>
      <c r="BM764" s="187">
        <v>0</v>
      </c>
      <c r="BN764" s="187">
        <v>0</v>
      </c>
      <c r="BO764" s="187">
        <v>0</v>
      </c>
      <c r="BP764" s="187">
        <v>0</v>
      </c>
      <c r="BQ764" s="187">
        <v>0</v>
      </c>
      <c r="BR764" s="187">
        <v>0</v>
      </c>
      <c r="BS764" s="187">
        <v>0</v>
      </c>
      <c r="BT764" s="187">
        <v>0</v>
      </c>
      <c r="BU764" s="187">
        <v>0</v>
      </c>
      <c r="BV764" s="187">
        <v>0</v>
      </c>
      <c r="BW764" s="187">
        <v>0</v>
      </c>
      <c r="BX764" s="187">
        <v>0</v>
      </c>
      <c r="BY764" s="187">
        <v>0</v>
      </c>
      <c r="BZ764" s="187">
        <v>0</v>
      </c>
      <c r="CA764" s="187">
        <v>0</v>
      </c>
      <c r="CB764" s="187">
        <v>0</v>
      </c>
      <c r="CC764" s="188">
        <v>0</v>
      </c>
    </row>
    <row r="765" spans="3:81" s="22" customFormat="1" ht="17.25" hidden="1" customHeight="1" outlineLevel="1">
      <c r="C765" s="9"/>
      <c r="D765" s="10"/>
      <c r="E765" s="10"/>
      <c r="F765" s="10"/>
      <c r="G765" s="27" t="s">
        <v>211</v>
      </c>
      <c r="H765" s="10"/>
      <c r="I765" s="10"/>
      <c r="J765" s="10"/>
      <c r="K765" s="10"/>
      <c r="L765" s="10"/>
      <c r="M765" s="10"/>
      <c r="N765" s="10"/>
      <c r="O765" s="10"/>
      <c r="P765" s="10"/>
      <c r="Q765" s="10"/>
      <c r="R765" s="10"/>
      <c r="S765" s="10"/>
      <c r="T765" s="10"/>
      <c r="U765" s="10"/>
      <c r="V765" s="187">
        <v>0</v>
      </c>
      <c r="W765" s="187">
        <v>0</v>
      </c>
      <c r="X765" s="187">
        <v>0</v>
      </c>
      <c r="Y765" s="187">
        <v>0</v>
      </c>
      <c r="Z765" s="187">
        <v>0</v>
      </c>
      <c r="AA765" s="187">
        <v>0</v>
      </c>
      <c r="AB765" s="187">
        <v>0</v>
      </c>
      <c r="AC765" s="187">
        <v>0</v>
      </c>
      <c r="AD765" s="187">
        <v>0</v>
      </c>
      <c r="AE765" s="187">
        <v>0</v>
      </c>
      <c r="AF765" s="187">
        <v>0</v>
      </c>
      <c r="AG765" s="187">
        <v>0</v>
      </c>
      <c r="AH765" s="187">
        <v>0</v>
      </c>
      <c r="AI765" s="187">
        <v>0</v>
      </c>
      <c r="AJ765" s="187">
        <v>0</v>
      </c>
      <c r="AK765" s="187">
        <v>0</v>
      </c>
      <c r="AL765" s="187">
        <v>0</v>
      </c>
      <c r="AM765" s="187">
        <v>0</v>
      </c>
      <c r="AN765" s="187">
        <v>0</v>
      </c>
      <c r="AO765" s="187">
        <v>0</v>
      </c>
      <c r="AP765" s="187">
        <v>0</v>
      </c>
      <c r="AQ765" s="187">
        <v>0</v>
      </c>
      <c r="AR765" s="187">
        <v>0</v>
      </c>
      <c r="AS765" s="187">
        <v>0</v>
      </c>
      <c r="AT765" s="187">
        <v>0</v>
      </c>
      <c r="AU765" s="187">
        <v>0</v>
      </c>
      <c r="AV765" s="187">
        <v>0</v>
      </c>
      <c r="AW765" s="187">
        <v>0</v>
      </c>
      <c r="AX765" s="187">
        <v>0</v>
      </c>
      <c r="AY765" s="187">
        <v>0</v>
      </c>
      <c r="AZ765" s="187">
        <v>0</v>
      </c>
      <c r="BA765" s="187">
        <v>0</v>
      </c>
      <c r="BB765" s="187">
        <v>0</v>
      </c>
      <c r="BC765" s="187">
        <v>0</v>
      </c>
      <c r="BD765" s="187">
        <v>0</v>
      </c>
      <c r="BE765" s="187">
        <v>0</v>
      </c>
      <c r="BF765" s="187">
        <v>0</v>
      </c>
      <c r="BG765" s="187">
        <v>0</v>
      </c>
      <c r="BH765" s="187">
        <v>0</v>
      </c>
      <c r="BI765" s="187">
        <v>0</v>
      </c>
      <c r="BJ765" s="187">
        <v>0</v>
      </c>
      <c r="BK765" s="187">
        <v>0</v>
      </c>
      <c r="BL765" s="187">
        <v>0</v>
      </c>
      <c r="BM765" s="187">
        <v>0</v>
      </c>
      <c r="BN765" s="187">
        <v>0</v>
      </c>
      <c r="BO765" s="187">
        <v>0</v>
      </c>
      <c r="BP765" s="187">
        <v>0</v>
      </c>
      <c r="BQ765" s="187">
        <v>0</v>
      </c>
      <c r="BR765" s="187">
        <v>0</v>
      </c>
      <c r="BS765" s="187">
        <v>0</v>
      </c>
      <c r="BT765" s="187">
        <v>0</v>
      </c>
      <c r="BU765" s="187">
        <v>0</v>
      </c>
      <c r="BV765" s="187">
        <v>0</v>
      </c>
      <c r="BW765" s="187">
        <v>0</v>
      </c>
      <c r="BX765" s="187">
        <v>0</v>
      </c>
      <c r="BY765" s="187">
        <v>0</v>
      </c>
      <c r="BZ765" s="187">
        <v>0</v>
      </c>
      <c r="CA765" s="187">
        <v>0</v>
      </c>
      <c r="CB765" s="187">
        <v>0</v>
      </c>
      <c r="CC765" s="188">
        <v>0</v>
      </c>
    </row>
    <row r="766" spans="3:81" s="22" customFormat="1" ht="17.25" hidden="1" customHeight="1" outlineLevel="1">
      <c r="C766" s="9"/>
      <c r="D766" s="10"/>
      <c r="E766" s="10"/>
      <c r="F766" s="10" t="s">
        <v>197</v>
      </c>
      <c r="G766" s="10"/>
      <c r="H766" s="10"/>
      <c r="I766" s="10"/>
      <c r="J766" s="10"/>
      <c r="K766" s="10"/>
      <c r="L766" s="10"/>
      <c r="M766" s="10"/>
      <c r="N766" s="10"/>
      <c r="O766" s="10"/>
      <c r="P766" s="10"/>
      <c r="Q766" s="10"/>
      <c r="R766" s="10"/>
      <c r="S766" s="10"/>
      <c r="T766" s="10"/>
      <c r="U766" s="10"/>
      <c r="V766" s="187">
        <v>8219761166.6000004</v>
      </c>
      <c r="W766" s="187">
        <v>8316548648.0299997</v>
      </c>
      <c r="X766" s="187">
        <v>7131474385.5699997</v>
      </c>
      <c r="Y766" s="187">
        <v>6942664327.3099995</v>
      </c>
      <c r="Z766" s="187">
        <v>7078370398.0699997</v>
      </c>
      <c r="AA766" s="187">
        <v>7114768225.8400002</v>
      </c>
      <c r="AB766" s="187">
        <v>8954606913.8100014</v>
      </c>
      <c r="AC766" s="187">
        <v>7566148107.1300001</v>
      </c>
      <c r="AD766" s="187">
        <v>8052101491.8900003</v>
      </c>
      <c r="AE766" s="187">
        <v>7405057162.29</v>
      </c>
      <c r="AF766" s="187">
        <v>6985000000</v>
      </c>
      <c r="AG766" s="187">
        <v>8348548387.1000004</v>
      </c>
      <c r="AH766" s="187">
        <v>7431935483.8700008</v>
      </c>
      <c r="AI766" s="187">
        <v>6516785714.29</v>
      </c>
      <c r="AJ766" s="187">
        <v>7461935483.8699999</v>
      </c>
      <c r="AK766" s="187">
        <v>8961666666.6700001</v>
      </c>
      <c r="AL766" s="187">
        <v>10477883859.939232</v>
      </c>
      <c r="AM766" s="187">
        <v>12021616462.502001</v>
      </c>
      <c r="AN766" s="187">
        <v>12673148977.271189</v>
      </c>
      <c r="AO766" s="187">
        <v>13580809976.398191</v>
      </c>
      <c r="AP766" s="187">
        <v>14545320523.590113</v>
      </c>
      <c r="AQ766" s="187">
        <v>14536499560.108629</v>
      </c>
      <c r="AR766" s="187">
        <v>13804977616.858805</v>
      </c>
      <c r="AS766" s="187">
        <v>13719735785.927988</v>
      </c>
      <c r="AT766" s="187">
        <v>14047119175.842039</v>
      </c>
      <c r="AU766" s="187">
        <v>13982823319.455225</v>
      </c>
      <c r="AV766" s="187">
        <v>13604465601.448671</v>
      </c>
      <c r="AW766" s="187">
        <v>13300326799.794992</v>
      </c>
      <c r="AX766" s="187">
        <v>13118428149.701803</v>
      </c>
      <c r="AY766" s="187">
        <v>12704326317.210829</v>
      </c>
      <c r="AZ766" s="187">
        <v>12487277372.996443</v>
      </c>
      <c r="BA766" s="187">
        <v>12439559300.778753</v>
      </c>
      <c r="BB766" s="187">
        <v>12103631086.324373</v>
      </c>
      <c r="BC766" s="187">
        <v>12042336984.30596</v>
      </c>
      <c r="BD766" s="187">
        <v>12117225844.761255</v>
      </c>
      <c r="BE766" s="187">
        <v>12040389555.671915</v>
      </c>
      <c r="BF766" s="187">
        <v>11821399752.473551</v>
      </c>
      <c r="BG766" s="187">
        <v>11401726325.850416</v>
      </c>
      <c r="BH766" s="187">
        <v>10917102395.302839</v>
      </c>
      <c r="BI766" s="187">
        <v>10542589814.700495</v>
      </c>
      <c r="BJ766" s="187">
        <v>10291625314.63413</v>
      </c>
      <c r="BK766" s="187">
        <v>9800592247.4245167</v>
      </c>
      <c r="BL766" s="187">
        <v>9265993774.3652897</v>
      </c>
      <c r="BM766" s="187">
        <v>8911501940.0640354</v>
      </c>
      <c r="BN766" s="187">
        <v>8547802534.7008266</v>
      </c>
      <c r="BO766" s="187">
        <v>8287273539.7410755</v>
      </c>
      <c r="BP766" s="187">
        <v>8178221487.2508488</v>
      </c>
      <c r="BQ766" s="187">
        <v>8267424765.6241283</v>
      </c>
      <c r="BR766" s="187">
        <v>8286185759.442132</v>
      </c>
      <c r="BS766" s="187">
        <v>8022411513.9119625</v>
      </c>
      <c r="BT766" s="187">
        <v>7678835805.2030821</v>
      </c>
      <c r="BU766" s="187">
        <v>7459598771.9824991</v>
      </c>
      <c r="BV766" s="187">
        <v>7369723566.6289501</v>
      </c>
      <c r="BW766" s="187">
        <v>7335209336.2686949</v>
      </c>
      <c r="BX766" s="187">
        <v>7254838005.1427698</v>
      </c>
      <c r="BY766" s="187">
        <v>7047847840.7240963</v>
      </c>
      <c r="BZ766" s="187">
        <v>6812410605.3497801</v>
      </c>
      <c r="CA766" s="187">
        <v>6676181230.4571009</v>
      </c>
      <c r="CB766" s="187">
        <v>6720727409.7751598</v>
      </c>
      <c r="CC766" s="187">
        <v>7202302926.8253202</v>
      </c>
    </row>
    <row r="767" spans="3:81" s="22" customFormat="1" ht="17.25" hidden="1" customHeight="1" collapsed="1">
      <c r="C767" s="9"/>
      <c r="D767" s="10"/>
      <c r="E767" s="10"/>
      <c r="F767" s="10"/>
      <c r="G767" s="27" t="s">
        <v>210</v>
      </c>
      <c r="H767" s="10"/>
      <c r="I767" s="10"/>
      <c r="J767" s="10"/>
      <c r="K767" s="10"/>
      <c r="L767" s="10"/>
      <c r="M767" s="10"/>
      <c r="N767" s="10"/>
      <c r="O767" s="10"/>
      <c r="P767" s="10"/>
      <c r="Q767" s="10"/>
      <c r="R767" s="10"/>
      <c r="S767" s="10"/>
      <c r="T767" s="10"/>
      <c r="U767" s="10"/>
      <c r="V767" s="187">
        <v>0</v>
      </c>
      <c r="W767" s="187">
        <v>0</v>
      </c>
      <c r="X767" s="187">
        <v>0</v>
      </c>
      <c r="Y767" s="187">
        <v>0</v>
      </c>
      <c r="Z767" s="187">
        <v>0</v>
      </c>
      <c r="AA767" s="187">
        <v>0</v>
      </c>
      <c r="AB767" s="187">
        <v>0</v>
      </c>
      <c r="AC767" s="187">
        <v>0</v>
      </c>
      <c r="AD767" s="187">
        <v>0</v>
      </c>
      <c r="AE767" s="187">
        <v>0</v>
      </c>
      <c r="AF767" s="187">
        <v>0</v>
      </c>
      <c r="AG767" s="187">
        <v>0</v>
      </c>
      <c r="AH767" s="187">
        <v>0</v>
      </c>
      <c r="AI767" s="187">
        <v>0</v>
      </c>
      <c r="AJ767" s="187">
        <v>0</v>
      </c>
      <c r="AK767" s="187">
        <v>0</v>
      </c>
      <c r="AL767" s="187">
        <v>0</v>
      </c>
      <c r="AM767" s="187">
        <v>0</v>
      </c>
      <c r="AN767" s="187">
        <v>0</v>
      </c>
      <c r="AO767" s="187">
        <v>0</v>
      </c>
      <c r="AP767" s="187">
        <v>0</v>
      </c>
      <c r="AQ767" s="187">
        <v>0</v>
      </c>
      <c r="AR767" s="187">
        <v>0</v>
      </c>
      <c r="AS767" s="187">
        <v>0</v>
      </c>
      <c r="AT767" s="187">
        <v>0</v>
      </c>
      <c r="AU767" s="187">
        <v>0</v>
      </c>
      <c r="AV767" s="187">
        <v>0</v>
      </c>
      <c r="AW767" s="187">
        <v>0</v>
      </c>
      <c r="AX767" s="187">
        <v>0</v>
      </c>
      <c r="AY767" s="187">
        <v>0</v>
      </c>
      <c r="AZ767" s="187">
        <v>0</v>
      </c>
      <c r="BA767" s="187">
        <v>0</v>
      </c>
      <c r="BB767" s="187">
        <v>0</v>
      </c>
      <c r="BC767" s="187">
        <v>0</v>
      </c>
      <c r="BD767" s="187">
        <v>0</v>
      </c>
      <c r="BE767" s="187">
        <v>0</v>
      </c>
      <c r="BF767" s="187">
        <v>0</v>
      </c>
      <c r="BG767" s="187">
        <v>0</v>
      </c>
      <c r="BH767" s="187">
        <v>0</v>
      </c>
      <c r="BI767" s="187">
        <v>0</v>
      </c>
      <c r="BJ767" s="187">
        <v>0</v>
      </c>
      <c r="BK767" s="187">
        <v>0</v>
      </c>
      <c r="BL767" s="187">
        <v>0</v>
      </c>
      <c r="BM767" s="187">
        <v>0</v>
      </c>
      <c r="BN767" s="187">
        <v>0</v>
      </c>
      <c r="BO767" s="187">
        <v>0</v>
      </c>
      <c r="BP767" s="187">
        <v>0</v>
      </c>
      <c r="BQ767" s="187">
        <v>0</v>
      </c>
      <c r="BR767" s="187">
        <v>0</v>
      </c>
      <c r="BS767" s="187">
        <v>0</v>
      </c>
      <c r="BT767" s="187">
        <v>0</v>
      </c>
      <c r="BU767" s="187">
        <v>0</v>
      </c>
      <c r="BV767" s="187">
        <v>0</v>
      </c>
      <c r="BW767" s="187">
        <v>0</v>
      </c>
      <c r="BX767" s="187">
        <v>0</v>
      </c>
      <c r="BY767" s="187">
        <v>0</v>
      </c>
      <c r="BZ767" s="187">
        <v>0</v>
      </c>
      <c r="CA767" s="187">
        <v>0</v>
      </c>
      <c r="CB767" s="187">
        <v>0</v>
      </c>
      <c r="CC767" s="188">
        <v>0</v>
      </c>
    </row>
    <row r="768" spans="3:81" s="22" customFormat="1" ht="17.25" hidden="1" customHeight="1">
      <c r="C768" s="9"/>
      <c r="D768" s="10"/>
      <c r="E768" s="10"/>
      <c r="F768" s="10"/>
      <c r="G768" s="27" t="s">
        <v>211</v>
      </c>
      <c r="H768" s="10"/>
      <c r="I768" s="10"/>
      <c r="J768" s="10"/>
      <c r="K768" s="10"/>
      <c r="L768" s="10"/>
      <c r="M768" s="10"/>
      <c r="N768" s="10"/>
      <c r="O768" s="10"/>
      <c r="P768" s="10"/>
      <c r="Q768" s="10"/>
      <c r="R768" s="10"/>
      <c r="S768" s="10"/>
      <c r="T768" s="10"/>
      <c r="U768" s="10"/>
      <c r="V768" s="187">
        <v>0</v>
      </c>
      <c r="W768" s="187">
        <v>0</v>
      </c>
      <c r="X768" s="187">
        <v>0</v>
      </c>
      <c r="Y768" s="187">
        <v>0</v>
      </c>
      <c r="Z768" s="187">
        <v>0</v>
      </c>
      <c r="AA768" s="187">
        <v>0</v>
      </c>
      <c r="AB768" s="187">
        <v>0</v>
      </c>
      <c r="AC768" s="187">
        <v>0</v>
      </c>
      <c r="AD768" s="187">
        <v>0</v>
      </c>
      <c r="AE768" s="187">
        <v>0</v>
      </c>
      <c r="AF768" s="187">
        <v>0</v>
      </c>
      <c r="AG768" s="187">
        <v>0</v>
      </c>
      <c r="AH768" s="187">
        <v>0</v>
      </c>
      <c r="AI768" s="187">
        <v>0</v>
      </c>
      <c r="AJ768" s="187">
        <v>0</v>
      </c>
      <c r="AK768" s="187">
        <v>0</v>
      </c>
      <c r="AL768" s="187">
        <v>0</v>
      </c>
      <c r="AM768" s="187">
        <v>0</v>
      </c>
      <c r="AN768" s="187">
        <v>0</v>
      </c>
      <c r="AO768" s="187">
        <v>0</v>
      </c>
      <c r="AP768" s="187">
        <v>0</v>
      </c>
      <c r="AQ768" s="187">
        <v>0</v>
      </c>
      <c r="AR768" s="187">
        <v>0</v>
      </c>
      <c r="AS768" s="187">
        <v>0</v>
      </c>
      <c r="AT768" s="187">
        <v>0</v>
      </c>
      <c r="AU768" s="187">
        <v>0</v>
      </c>
      <c r="AV768" s="187">
        <v>0</v>
      </c>
      <c r="AW768" s="187">
        <v>0</v>
      </c>
      <c r="AX768" s="187">
        <v>0</v>
      </c>
      <c r="AY768" s="187">
        <v>0</v>
      </c>
      <c r="AZ768" s="187">
        <v>0</v>
      </c>
      <c r="BA768" s="187">
        <v>0</v>
      </c>
      <c r="BB768" s="187">
        <v>0</v>
      </c>
      <c r="BC768" s="187">
        <v>0</v>
      </c>
      <c r="BD768" s="187">
        <v>0</v>
      </c>
      <c r="BE768" s="187">
        <v>0</v>
      </c>
      <c r="BF768" s="187">
        <v>0</v>
      </c>
      <c r="BG768" s="187">
        <v>0</v>
      </c>
      <c r="BH768" s="187">
        <v>0</v>
      </c>
      <c r="BI768" s="187">
        <v>0</v>
      </c>
      <c r="BJ768" s="187">
        <v>0</v>
      </c>
      <c r="BK768" s="187">
        <v>0</v>
      </c>
      <c r="BL768" s="187">
        <v>0</v>
      </c>
      <c r="BM768" s="187">
        <v>0</v>
      </c>
      <c r="BN768" s="187">
        <v>0</v>
      </c>
      <c r="BO768" s="187">
        <v>0</v>
      </c>
      <c r="BP768" s="187">
        <v>0</v>
      </c>
      <c r="BQ768" s="187">
        <v>0</v>
      </c>
      <c r="BR768" s="187">
        <v>0</v>
      </c>
      <c r="BS768" s="187">
        <v>0</v>
      </c>
      <c r="BT768" s="187">
        <v>0</v>
      </c>
      <c r="BU768" s="187">
        <v>0</v>
      </c>
      <c r="BV768" s="187">
        <v>0</v>
      </c>
      <c r="BW768" s="187">
        <v>0</v>
      </c>
      <c r="BX768" s="187">
        <v>0</v>
      </c>
      <c r="BY768" s="187">
        <v>0</v>
      </c>
      <c r="BZ768" s="187">
        <v>0</v>
      </c>
      <c r="CA768" s="187">
        <v>0</v>
      </c>
      <c r="CB768" s="187">
        <v>0</v>
      </c>
      <c r="CC768" s="188">
        <v>0</v>
      </c>
    </row>
    <row r="769" spans="3:81" s="22" customFormat="1" ht="17.25" hidden="1" customHeight="1" outlineLevel="1">
      <c r="C769" s="9"/>
      <c r="D769" s="10"/>
      <c r="E769" s="10"/>
      <c r="F769" s="10" t="s">
        <v>198</v>
      </c>
      <c r="G769" s="10"/>
      <c r="H769" s="10"/>
      <c r="I769" s="10"/>
      <c r="J769" s="10"/>
      <c r="K769" s="10"/>
      <c r="L769" s="10"/>
      <c r="M769" s="10"/>
      <c r="N769" s="10"/>
      <c r="O769" s="10"/>
      <c r="P769" s="10"/>
      <c r="Q769" s="10"/>
      <c r="R769" s="10"/>
      <c r="S769" s="10"/>
      <c r="T769" s="10"/>
      <c r="U769" s="10"/>
      <c r="V769" s="187">
        <v>0</v>
      </c>
      <c r="W769" s="187">
        <v>0</v>
      </c>
      <c r="X769" s="187">
        <v>0</v>
      </c>
      <c r="Y769" s="187">
        <v>0</v>
      </c>
      <c r="Z769" s="187">
        <v>0</v>
      </c>
      <c r="AA769" s="187">
        <v>0</v>
      </c>
      <c r="AB769" s="187">
        <v>0</v>
      </c>
      <c r="AC769" s="187">
        <v>0</v>
      </c>
      <c r="AD769" s="187">
        <v>0</v>
      </c>
      <c r="AE769" s="187">
        <v>0</v>
      </c>
      <c r="AF769" s="187">
        <v>0</v>
      </c>
      <c r="AG769" s="187">
        <v>0</v>
      </c>
      <c r="AH769" s="187">
        <v>0</v>
      </c>
      <c r="AI769" s="187">
        <v>0</v>
      </c>
      <c r="AJ769" s="187">
        <v>0</v>
      </c>
      <c r="AK769" s="187">
        <v>0</v>
      </c>
      <c r="AL769" s="187">
        <v>0</v>
      </c>
      <c r="AM769" s="187">
        <v>0</v>
      </c>
      <c r="AN769" s="187">
        <v>0</v>
      </c>
      <c r="AO769" s="187">
        <v>0</v>
      </c>
      <c r="AP769" s="187">
        <v>0</v>
      </c>
      <c r="AQ769" s="187">
        <v>0</v>
      </c>
      <c r="AR769" s="187">
        <v>0</v>
      </c>
      <c r="AS769" s="187">
        <v>0</v>
      </c>
      <c r="AT769" s="187">
        <v>0</v>
      </c>
      <c r="AU769" s="187">
        <v>0</v>
      </c>
      <c r="AV769" s="187">
        <v>0</v>
      </c>
      <c r="AW769" s="187">
        <v>0</v>
      </c>
      <c r="AX769" s="187">
        <v>0</v>
      </c>
      <c r="AY769" s="187">
        <v>0</v>
      </c>
      <c r="AZ769" s="187">
        <v>0</v>
      </c>
      <c r="BA769" s="187">
        <v>0</v>
      </c>
      <c r="BB769" s="187">
        <v>0</v>
      </c>
      <c r="BC769" s="187">
        <v>0</v>
      </c>
      <c r="BD769" s="187">
        <v>0</v>
      </c>
      <c r="BE769" s="187">
        <v>0</v>
      </c>
      <c r="BF769" s="187">
        <v>0</v>
      </c>
      <c r="BG769" s="187">
        <v>0</v>
      </c>
      <c r="BH769" s="187">
        <v>0</v>
      </c>
      <c r="BI769" s="187">
        <v>0</v>
      </c>
      <c r="BJ769" s="187">
        <v>0</v>
      </c>
      <c r="BK769" s="187">
        <v>0</v>
      </c>
      <c r="BL769" s="187">
        <v>0</v>
      </c>
      <c r="BM769" s="187">
        <v>0</v>
      </c>
      <c r="BN769" s="187">
        <v>0</v>
      </c>
      <c r="BO769" s="187">
        <v>0</v>
      </c>
      <c r="BP769" s="187">
        <v>0</v>
      </c>
      <c r="BQ769" s="187">
        <v>0</v>
      </c>
      <c r="BR769" s="187">
        <v>0</v>
      </c>
      <c r="BS769" s="187">
        <v>0</v>
      </c>
      <c r="BT769" s="187">
        <v>0</v>
      </c>
      <c r="BU769" s="187">
        <v>0</v>
      </c>
      <c r="BV769" s="187">
        <v>0</v>
      </c>
      <c r="BW769" s="187">
        <v>0</v>
      </c>
      <c r="BX769" s="187">
        <v>0</v>
      </c>
      <c r="BY769" s="187">
        <v>0</v>
      </c>
      <c r="BZ769" s="187">
        <v>0</v>
      </c>
      <c r="CA769" s="187">
        <v>0</v>
      </c>
      <c r="CB769" s="187">
        <v>0</v>
      </c>
      <c r="CC769" s="188">
        <v>0</v>
      </c>
    </row>
    <row r="770" spans="3:81" s="22" customFormat="1" ht="17.25" hidden="1" customHeight="1" outlineLevel="1">
      <c r="C770" s="9"/>
      <c r="D770" s="10"/>
      <c r="E770" s="10"/>
      <c r="F770" s="10"/>
      <c r="G770" s="27" t="s">
        <v>210</v>
      </c>
      <c r="H770" s="10"/>
      <c r="I770" s="10"/>
      <c r="J770" s="10"/>
      <c r="K770" s="10"/>
      <c r="L770" s="10"/>
      <c r="M770" s="10"/>
      <c r="N770" s="10"/>
      <c r="O770" s="10"/>
      <c r="P770" s="10"/>
      <c r="Q770" s="10"/>
      <c r="R770" s="10"/>
      <c r="S770" s="10"/>
      <c r="T770" s="10"/>
      <c r="U770" s="10"/>
      <c r="V770" s="187">
        <v>0</v>
      </c>
      <c r="W770" s="187">
        <v>0</v>
      </c>
      <c r="X770" s="187">
        <v>0</v>
      </c>
      <c r="Y770" s="187">
        <v>0</v>
      </c>
      <c r="Z770" s="187">
        <v>0</v>
      </c>
      <c r="AA770" s="187">
        <v>0</v>
      </c>
      <c r="AB770" s="187">
        <v>0</v>
      </c>
      <c r="AC770" s="187">
        <v>0</v>
      </c>
      <c r="AD770" s="187">
        <v>0</v>
      </c>
      <c r="AE770" s="187">
        <v>0</v>
      </c>
      <c r="AF770" s="187">
        <v>0</v>
      </c>
      <c r="AG770" s="187">
        <v>0</v>
      </c>
      <c r="AH770" s="187">
        <v>0</v>
      </c>
      <c r="AI770" s="187">
        <v>0</v>
      </c>
      <c r="AJ770" s="187">
        <v>0</v>
      </c>
      <c r="AK770" s="187">
        <v>0</v>
      </c>
      <c r="AL770" s="187">
        <v>0</v>
      </c>
      <c r="AM770" s="187">
        <v>0</v>
      </c>
      <c r="AN770" s="187">
        <v>0</v>
      </c>
      <c r="AO770" s="187">
        <v>0</v>
      </c>
      <c r="AP770" s="187">
        <v>0</v>
      </c>
      <c r="AQ770" s="187">
        <v>0</v>
      </c>
      <c r="AR770" s="187">
        <v>0</v>
      </c>
      <c r="AS770" s="187">
        <v>0</v>
      </c>
      <c r="AT770" s="187">
        <v>0</v>
      </c>
      <c r="AU770" s="187">
        <v>0</v>
      </c>
      <c r="AV770" s="187">
        <v>0</v>
      </c>
      <c r="AW770" s="187">
        <v>0</v>
      </c>
      <c r="AX770" s="187">
        <v>0</v>
      </c>
      <c r="AY770" s="187">
        <v>0</v>
      </c>
      <c r="AZ770" s="187">
        <v>0</v>
      </c>
      <c r="BA770" s="187">
        <v>0</v>
      </c>
      <c r="BB770" s="187">
        <v>0</v>
      </c>
      <c r="BC770" s="187">
        <v>0</v>
      </c>
      <c r="BD770" s="187">
        <v>0</v>
      </c>
      <c r="BE770" s="187">
        <v>0</v>
      </c>
      <c r="BF770" s="187">
        <v>0</v>
      </c>
      <c r="BG770" s="187">
        <v>0</v>
      </c>
      <c r="BH770" s="187">
        <v>0</v>
      </c>
      <c r="BI770" s="187">
        <v>0</v>
      </c>
      <c r="BJ770" s="187">
        <v>0</v>
      </c>
      <c r="BK770" s="187">
        <v>0</v>
      </c>
      <c r="BL770" s="187">
        <v>0</v>
      </c>
      <c r="BM770" s="187">
        <v>0</v>
      </c>
      <c r="BN770" s="187">
        <v>0</v>
      </c>
      <c r="BO770" s="187">
        <v>0</v>
      </c>
      <c r="BP770" s="187">
        <v>0</v>
      </c>
      <c r="BQ770" s="187">
        <v>0</v>
      </c>
      <c r="BR770" s="187">
        <v>0</v>
      </c>
      <c r="BS770" s="187">
        <v>0</v>
      </c>
      <c r="BT770" s="187">
        <v>0</v>
      </c>
      <c r="BU770" s="187">
        <v>0</v>
      </c>
      <c r="BV770" s="187">
        <v>0</v>
      </c>
      <c r="BW770" s="187">
        <v>0</v>
      </c>
      <c r="BX770" s="187">
        <v>0</v>
      </c>
      <c r="BY770" s="187">
        <v>0</v>
      </c>
      <c r="BZ770" s="187">
        <v>0</v>
      </c>
      <c r="CA770" s="187">
        <v>0</v>
      </c>
      <c r="CB770" s="187">
        <v>0</v>
      </c>
      <c r="CC770" s="188">
        <v>0</v>
      </c>
    </row>
    <row r="771" spans="3:81" s="22" customFormat="1" ht="17.25" hidden="1" customHeight="1" collapsed="1">
      <c r="C771" s="9"/>
      <c r="D771" s="10"/>
      <c r="E771" s="10"/>
      <c r="F771" s="10"/>
      <c r="G771" s="27" t="s">
        <v>211</v>
      </c>
      <c r="H771" s="10"/>
      <c r="I771" s="10"/>
      <c r="J771" s="10"/>
      <c r="K771" s="10"/>
      <c r="L771" s="10"/>
      <c r="M771" s="10"/>
      <c r="N771" s="10"/>
      <c r="O771" s="10"/>
      <c r="P771" s="10"/>
      <c r="Q771" s="10"/>
      <c r="R771" s="10"/>
      <c r="S771" s="10"/>
      <c r="T771" s="10"/>
      <c r="U771" s="10"/>
      <c r="V771" s="187">
        <v>0</v>
      </c>
      <c r="W771" s="187">
        <v>0</v>
      </c>
      <c r="X771" s="187">
        <v>0</v>
      </c>
      <c r="Y771" s="187">
        <v>0</v>
      </c>
      <c r="Z771" s="187">
        <v>0</v>
      </c>
      <c r="AA771" s="187">
        <v>0</v>
      </c>
      <c r="AB771" s="187">
        <v>0</v>
      </c>
      <c r="AC771" s="187">
        <v>0</v>
      </c>
      <c r="AD771" s="187">
        <v>0</v>
      </c>
      <c r="AE771" s="187">
        <v>0</v>
      </c>
      <c r="AF771" s="187">
        <v>0</v>
      </c>
      <c r="AG771" s="187">
        <v>0</v>
      </c>
      <c r="AH771" s="187">
        <v>0</v>
      </c>
      <c r="AI771" s="187">
        <v>0</v>
      </c>
      <c r="AJ771" s="187">
        <v>0</v>
      </c>
      <c r="AK771" s="187">
        <v>0</v>
      </c>
      <c r="AL771" s="187">
        <v>0</v>
      </c>
      <c r="AM771" s="187">
        <v>0</v>
      </c>
      <c r="AN771" s="187">
        <v>0</v>
      </c>
      <c r="AO771" s="187">
        <v>0</v>
      </c>
      <c r="AP771" s="187">
        <v>0</v>
      </c>
      <c r="AQ771" s="187">
        <v>0</v>
      </c>
      <c r="AR771" s="187">
        <v>0</v>
      </c>
      <c r="AS771" s="187">
        <v>0</v>
      </c>
      <c r="AT771" s="187">
        <v>0</v>
      </c>
      <c r="AU771" s="187">
        <v>0</v>
      </c>
      <c r="AV771" s="187">
        <v>0</v>
      </c>
      <c r="AW771" s="187">
        <v>0</v>
      </c>
      <c r="AX771" s="187">
        <v>0</v>
      </c>
      <c r="AY771" s="187">
        <v>0</v>
      </c>
      <c r="AZ771" s="187">
        <v>0</v>
      </c>
      <c r="BA771" s="187">
        <v>0</v>
      </c>
      <c r="BB771" s="187">
        <v>0</v>
      </c>
      <c r="BC771" s="187">
        <v>0</v>
      </c>
      <c r="BD771" s="187">
        <v>0</v>
      </c>
      <c r="BE771" s="187">
        <v>0</v>
      </c>
      <c r="BF771" s="187">
        <v>0</v>
      </c>
      <c r="BG771" s="187">
        <v>0</v>
      </c>
      <c r="BH771" s="187">
        <v>0</v>
      </c>
      <c r="BI771" s="187">
        <v>0</v>
      </c>
      <c r="BJ771" s="187">
        <v>0</v>
      </c>
      <c r="BK771" s="187">
        <v>0</v>
      </c>
      <c r="BL771" s="187">
        <v>0</v>
      </c>
      <c r="BM771" s="187">
        <v>0</v>
      </c>
      <c r="BN771" s="187">
        <v>0</v>
      </c>
      <c r="BO771" s="187">
        <v>0</v>
      </c>
      <c r="BP771" s="187">
        <v>0</v>
      </c>
      <c r="BQ771" s="187">
        <v>0</v>
      </c>
      <c r="BR771" s="187">
        <v>0</v>
      </c>
      <c r="BS771" s="187">
        <v>0</v>
      </c>
      <c r="BT771" s="187">
        <v>0</v>
      </c>
      <c r="BU771" s="187">
        <v>0</v>
      </c>
      <c r="BV771" s="187">
        <v>0</v>
      </c>
      <c r="BW771" s="187">
        <v>0</v>
      </c>
      <c r="BX771" s="187">
        <v>0</v>
      </c>
      <c r="BY771" s="187">
        <v>0</v>
      </c>
      <c r="BZ771" s="187">
        <v>0</v>
      </c>
      <c r="CA771" s="187">
        <v>0</v>
      </c>
      <c r="CB771" s="187">
        <v>0</v>
      </c>
      <c r="CC771" s="188">
        <v>0</v>
      </c>
    </row>
    <row r="772" spans="3:81" s="22" customFormat="1" ht="17.25" hidden="1" customHeight="1">
      <c r="C772" s="9"/>
      <c r="D772" s="10"/>
      <c r="E772" s="10"/>
      <c r="F772" s="10" t="s">
        <v>199</v>
      </c>
      <c r="G772" s="10"/>
      <c r="H772" s="10"/>
      <c r="I772" s="10"/>
      <c r="J772" s="10"/>
      <c r="K772" s="10"/>
      <c r="L772" s="10"/>
      <c r="M772" s="10"/>
      <c r="N772" s="10"/>
      <c r="O772" s="10"/>
      <c r="P772" s="10"/>
      <c r="Q772" s="10"/>
      <c r="R772" s="10"/>
      <c r="S772" s="10"/>
      <c r="T772" s="10"/>
      <c r="U772" s="10"/>
      <c r="V772" s="187">
        <v>0</v>
      </c>
      <c r="W772" s="187">
        <v>0</v>
      </c>
      <c r="X772" s="187">
        <v>0</v>
      </c>
      <c r="Y772" s="187">
        <v>0</v>
      </c>
      <c r="Z772" s="187">
        <v>0</v>
      </c>
      <c r="AA772" s="187">
        <v>0</v>
      </c>
      <c r="AB772" s="187">
        <v>0</v>
      </c>
      <c r="AC772" s="187">
        <v>0</v>
      </c>
      <c r="AD772" s="187">
        <v>0</v>
      </c>
      <c r="AE772" s="187">
        <v>0</v>
      </c>
      <c r="AF772" s="187">
        <v>0</v>
      </c>
      <c r="AG772" s="187">
        <v>0</v>
      </c>
      <c r="AH772" s="187">
        <v>0</v>
      </c>
      <c r="AI772" s="187">
        <v>0</v>
      </c>
      <c r="AJ772" s="187">
        <v>0</v>
      </c>
      <c r="AK772" s="187">
        <v>0</v>
      </c>
      <c r="AL772" s="187">
        <v>0</v>
      </c>
      <c r="AM772" s="187">
        <v>0</v>
      </c>
      <c r="AN772" s="187">
        <v>0</v>
      </c>
      <c r="AO772" s="187">
        <v>0</v>
      </c>
      <c r="AP772" s="187">
        <v>0</v>
      </c>
      <c r="AQ772" s="187">
        <v>0</v>
      </c>
      <c r="AR772" s="187">
        <v>0</v>
      </c>
      <c r="AS772" s="187">
        <v>0</v>
      </c>
      <c r="AT772" s="187">
        <v>0</v>
      </c>
      <c r="AU772" s="187">
        <v>0</v>
      </c>
      <c r="AV772" s="187">
        <v>0</v>
      </c>
      <c r="AW772" s="187">
        <v>0</v>
      </c>
      <c r="AX772" s="187">
        <v>0</v>
      </c>
      <c r="AY772" s="187">
        <v>0</v>
      </c>
      <c r="AZ772" s="187">
        <v>0</v>
      </c>
      <c r="BA772" s="187">
        <v>0</v>
      </c>
      <c r="BB772" s="187">
        <v>0</v>
      </c>
      <c r="BC772" s="187">
        <v>0</v>
      </c>
      <c r="BD772" s="187">
        <v>0</v>
      </c>
      <c r="BE772" s="187">
        <v>0</v>
      </c>
      <c r="BF772" s="187">
        <v>0</v>
      </c>
      <c r="BG772" s="187">
        <v>0</v>
      </c>
      <c r="BH772" s="187">
        <v>0</v>
      </c>
      <c r="BI772" s="187">
        <v>0</v>
      </c>
      <c r="BJ772" s="187">
        <v>0</v>
      </c>
      <c r="BK772" s="187">
        <v>0</v>
      </c>
      <c r="BL772" s="187">
        <v>0</v>
      </c>
      <c r="BM772" s="187">
        <v>0</v>
      </c>
      <c r="BN772" s="187">
        <v>0</v>
      </c>
      <c r="BO772" s="187">
        <v>0</v>
      </c>
      <c r="BP772" s="187">
        <v>0</v>
      </c>
      <c r="BQ772" s="187">
        <v>0</v>
      </c>
      <c r="BR772" s="187">
        <v>0</v>
      </c>
      <c r="BS772" s="187">
        <v>0</v>
      </c>
      <c r="BT772" s="187">
        <v>0</v>
      </c>
      <c r="BU772" s="187">
        <v>0</v>
      </c>
      <c r="BV772" s="187">
        <v>0</v>
      </c>
      <c r="BW772" s="187">
        <v>0</v>
      </c>
      <c r="BX772" s="187">
        <v>0</v>
      </c>
      <c r="BY772" s="187">
        <v>0</v>
      </c>
      <c r="BZ772" s="187">
        <v>0</v>
      </c>
      <c r="CA772" s="187">
        <v>0</v>
      </c>
      <c r="CB772" s="187">
        <v>0</v>
      </c>
      <c r="CC772" s="188">
        <v>0</v>
      </c>
    </row>
    <row r="773" spans="3:81" s="22" customFormat="1" ht="17.25" hidden="1" customHeight="1">
      <c r="C773" s="9"/>
      <c r="D773" s="10"/>
      <c r="E773" s="10"/>
      <c r="F773" s="10"/>
      <c r="G773" s="27" t="s">
        <v>210</v>
      </c>
      <c r="H773" s="10"/>
      <c r="I773" s="10"/>
      <c r="J773" s="10"/>
      <c r="K773" s="10"/>
      <c r="L773" s="10"/>
      <c r="M773" s="10"/>
      <c r="N773" s="10"/>
      <c r="O773" s="10"/>
      <c r="P773" s="10"/>
      <c r="Q773" s="10"/>
      <c r="R773" s="10"/>
      <c r="S773" s="10"/>
      <c r="T773" s="10"/>
      <c r="U773" s="10"/>
      <c r="V773" s="187">
        <v>0</v>
      </c>
      <c r="W773" s="187">
        <v>0</v>
      </c>
      <c r="X773" s="187">
        <v>0</v>
      </c>
      <c r="Y773" s="187">
        <v>0</v>
      </c>
      <c r="Z773" s="187">
        <v>0</v>
      </c>
      <c r="AA773" s="187">
        <v>0</v>
      </c>
      <c r="AB773" s="187">
        <v>0</v>
      </c>
      <c r="AC773" s="187">
        <v>0</v>
      </c>
      <c r="AD773" s="187">
        <v>0</v>
      </c>
      <c r="AE773" s="187">
        <v>0</v>
      </c>
      <c r="AF773" s="187">
        <v>0</v>
      </c>
      <c r="AG773" s="187">
        <v>0</v>
      </c>
      <c r="AH773" s="187">
        <v>0</v>
      </c>
      <c r="AI773" s="187">
        <v>0</v>
      </c>
      <c r="AJ773" s="187">
        <v>0</v>
      </c>
      <c r="AK773" s="187">
        <v>0</v>
      </c>
      <c r="AL773" s="187">
        <v>0</v>
      </c>
      <c r="AM773" s="187">
        <v>0</v>
      </c>
      <c r="AN773" s="187">
        <v>0</v>
      </c>
      <c r="AO773" s="187">
        <v>0</v>
      </c>
      <c r="AP773" s="187">
        <v>0</v>
      </c>
      <c r="AQ773" s="187">
        <v>0</v>
      </c>
      <c r="AR773" s="187">
        <v>0</v>
      </c>
      <c r="AS773" s="187">
        <v>0</v>
      </c>
      <c r="AT773" s="187">
        <v>0</v>
      </c>
      <c r="AU773" s="187">
        <v>0</v>
      </c>
      <c r="AV773" s="187">
        <v>0</v>
      </c>
      <c r="AW773" s="187">
        <v>0</v>
      </c>
      <c r="AX773" s="187">
        <v>0</v>
      </c>
      <c r="AY773" s="187">
        <v>0</v>
      </c>
      <c r="AZ773" s="187">
        <v>0</v>
      </c>
      <c r="BA773" s="187">
        <v>0</v>
      </c>
      <c r="BB773" s="187">
        <v>0</v>
      </c>
      <c r="BC773" s="187">
        <v>0</v>
      </c>
      <c r="BD773" s="187">
        <v>0</v>
      </c>
      <c r="BE773" s="187">
        <v>0</v>
      </c>
      <c r="BF773" s="187">
        <v>0</v>
      </c>
      <c r="BG773" s="187">
        <v>0</v>
      </c>
      <c r="BH773" s="187">
        <v>0</v>
      </c>
      <c r="BI773" s="187">
        <v>0</v>
      </c>
      <c r="BJ773" s="187">
        <v>0</v>
      </c>
      <c r="BK773" s="187">
        <v>0</v>
      </c>
      <c r="BL773" s="187">
        <v>0</v>
      </c>
      <c r="BM773" s="187">
        <v>0</v>
      </c>
      <c r="BN773" s="187">
        <v>0</v>
      </c>
      <c r="BO773" s="187">
        <v>0</v>
      </c>
      <c r="BP773" s="187">
        <v>0</v>
      </c>
      <c r="BQ773" s="187">
        <v>0</v>
      </c>
      <c r="BR773" s="187">
        <v>0</v>
      </c>
      <c r="BS773" s="187">
        <v>0</v>
      </c>
      <c r="BT773" s="187">
        <v>0</v>
      </c>
      <c r="BU773" s="187">
        <v>0</v>
      </c>
      <c r="BV773" s="187">
        <v>0</v>
      </c>
      <c r="BW773" s="187">
        <v>0</v>
      </c>
      <c r="BX773" s="187">
        <v>0</v>
      </c>
      <c r="BY773" s="187">
        <v>0</v>
      </c>
      <c r="BZ773" s="187">
        <v>0</v>
      </c>
      <c r="CA773" s="187">
        <v>0</v>
      </c>
      <c r="CB773" s="187">
        <v>0</v>
      </c>
      <c r="CC773" s="188">
        <v>0</v>
      </c>
    </row>
    <row r="774" spans="3:81" s="22" customFormat="1" ht="17.25" hidden="1" customHeight="1" outlineLevel="1">
      <c r="C774" s="9"/>
      <c r="D774" s="10"/>
      <c r="E774" s="10"/>
      <c r="F774" s="10"/>
      <c r="G774" s="27" t="s">
        <v>211</v>
      </c>
      <c r="H774" s="10"/>
      <c r="I774" s="10"/>
      <c r="J774" s="10"/>
      <c r="K774" s="10"/>
      <c r="L774" s="10"/>
      <c r="M774" s="10"/>
      <c r="N774" s="10"/>
      <c r="O774" s="10"/>
      <c r="P774" s="10"/>
      <c r="Q774" s="10"/>
      <c r="R774" s="10"/>
      <c r="S774" s="10"/>
      <c r="T774" s="10"/>
      <c r="U774" s="10"/>
      <c r="V774" s="187">
        <v>0</v>
      </c>
      <c r="W774" s="187">
        <v>0</v>
      </c>
      <c r="X774" s="187">
        <v>0</v>
      </c>
      <c r="Y774" s="187">
        <v>0</v>
      </c>
      <c r="Z774" s="187">
        <v>0</v>
      </c>
      <c r="AA774" s="187">
        <v>0</v>
      </c>
      <c r="AB774" s="187">
        <v>0</v>
      </c>
      <c r="AC774" s="187">
        <v>0</v>
      </c>
      <c r="AD774" s="187">
        <v>0</v>
      </c>
      <c r="AE774" s="187">
        <v>0</v>
      </c>
      <c r="AF774" s="187">
        <v>0</v>
      </c>
      <c r="AG774" s="187">
        <v>0</v>
      </c>
      <c r="AH774" s="187">
        <v>0</v>
      </c>
      <c r="AI774" s="187">
        <v>0</v>
      </c>
      <c r="AJ774" s="187">
        <v>0</v>
      </c>
      <c r="AK774" s="187">
        <v>0</v>
      </c>
      <c r="AL774" s="187">
        <v>0</v>
      </c>
      <c r="AM774" s="187">
        <v>0</v>
      </c>
      <c r="AN774" s="187">
        <v>0</v>
      </c>
      <c r="AO774" s="187">
        <v>0</v>
      </c>
      <c r="AP774" s="187">
        <v>0</v>
      </c>
      <c r="AQ774" s="187">
        <v>0</v>
      </c>
      <c r="AR774" s="187">
        <v>0</v>
      </c>
      <c r="AS774" s="187">
        <v>0</v>
      </c>
      <c r="AT774" s="187">
        <v>0</v>
      </c>
      <c r="AU774" s="187">
        <v>0</v>
      </c>
      <c r="AV774" s="187">
        <v>0</v>
      </c>
      <c r="AW774" s="187">
        <v>0</v>
      </c>
      <c r="AX774" s="187">
        <v>0</v>
      </c>
      <c r="AY774" s="187">
        <v>0</v>
      </c>
      <c r="AZ774" s="187">
        <v>0</v>
      </c>
      <c r="BA774" s="187">
        <v>0</v>
      </c>
      <c r="BB774" s="187">
        <v>0</v>
      </c>
      <c r="BC774" s="187">
        <v>0</v>
      </c>
      <c r="BD774" s="187">
        <v>0</v>
      </c>
      <c r="BE774" s="187">
        <v>0</v>
      </c>
      <c r="BF774" s="187">
        <v>0</v>
      </c>
      <c r="BG774" s="187">
        <v>0</v>
      </c>
      <c r="BH774" s="187">
        <v>0</v>
      </c>
      <c r="BI774" s="187">
        <v>0</v>
      </c>
      <c r="BJ774" s="187">
        <v>0</v>
      </c>
      <c r="BK774" s="187">
        <v>0</v>
      </c>
      <c r="BL774" s="187">
        <v>0</v>
      </c>
      <c r="BM774" s="187">
        <v>0</v>
      </c>
      <c r="BN774" s="187">
        <v>0</v>
      </c>
      <c r="BO774" s="187">
        <v>0</v>
      </c>
      <c r="BP774" s="187">
        <v>0</v>
      </c>
      <c r="BQ774" s="187">
        <v>0</v>
      </c>
      <c r="BR774" s="187">
        <v>0</v>
      </c>
      <c r="BS774" s="187">
        <v>0</v>
      </c>
      <c r="BT774" s="187">
        <v>0</v>
      </c>
      <c r="BU774" s="187">
        <v>0</v>
      </c>
      <c r="BV774" s="187">
        <v>0</v>
      </c>
      <c r="BW774" s="187">
        <v>0</v>
      </c>
      <c r="BX774" s="187">
        <v>0</v>
      </c>
      <c r="BY774" s="187">
        <v>0</v>
      </c>
      <c r="BZ774" s="187">
        <v>0</v>
      </c>
      <c r="CA774" s="187">
        <v>0</v>
      </c>
      <c r="CB774" s="187">
        <v>0</v>
      </c>
      <c r="CC774" s="188">
        <v>0</v>
      </c>
    </row>
    <row r="775" spans="3:81" s="22" customFormat="1" ht="17.25" hidden="1" customHeight="1" outlineLevel="1">
      <c r="C775" s="9"/>
      <c r="D775" s="10"/>
      <c r="E775" s="10"/>
      <c r="F775" s="10" t="s">
        <v>200</v>
      </c>
      <c r="G775" s="10"/>
      <c r="H775" s="10"/>
      <c r="I775" s="10"/>
      <c r="J775" s="10"/>
      <c r="K775" s="10"/>
      <c r="L775" s="10"/>
      <c r="M775" s="10"/>
      <c r="N775" s="10"/>
      <c r="O775" s="10"/>
      <c r="P775" s="10"/>
      <c r="Q775" s="10"/>
      <c r="R775" s="10"/>
      <c r="S775" s="10"/>
      <c r="T775" s="10"/>
      <c r="U775" s="10"/>
      <c r="V775" s="187">
        <v>0</v>
      </c>
      <c r="W775" s="187">
        <v>0</v>
      </c>
      <c r="X775" s="187">
        <v>0</v>
      </c>
      <c r="Y775" s="187">
        <v>0</v>
      </c>
      <c r="Z775" s="187">
        <v>0</v>
      </c>
      <c r="AA775" s="187">
        <v>0</v>
      </c>
      <c r="AB775" s="187">
        <v>0</v>
      </c>
      <c r="AC775" s="187">
        <v>0</v>
      </c>
      <c r="AD775" s="187">
        <v>0</v>
      </c>
      <c r="AE775" s="187">
        <v>0</v>
      </c>
      <c r="AF775" s="187">
        <v>0</v>
      </c>
      <c r="AG775" s="187">
        <v>0</v>
      </c>
      <c r="AH775" s="187">
        <v>0</v>
      </c>
      <c r="AI775" s="187">
        <v>0</v>
      </c>
      <c r="AJ775" s="187">
        <v>0</v>
      </c>
      <c r="AK775" s="187">
        <v>0</v>
      </c>
      <c r="AL775" s="187">
        <v>0</v>
      </c>
      <c r="AM775" s="187">
        <v>0</v>
      </c>
      <c r="AN775" s="187">
        <v>0</v>
      </c>
      <c r="AO775" s="187">
        <v>0</v>
      </c>
      <c r="AP775" s="187">
        <v>0</v>
      </c>
      <c r="AQ775" s="187">
        <v>0</v>
      </c>
      <c r="AR775" s="187">
        <v>0</v>
      </c>
      <c r="AS775" s="187">
        <v>0</v>
      </c>
      <c r="AT775" s="187">
        <v>0</v>
      </c>
      <c r="AU775" s="187">
        <v>0</v>
      </c>
      <c r="AV775" s="187">
        <v>0</v>
      </c>
      <c r="AW775" s="187">
        <v>0</v>
      </c>
      <c r="AX775" s="187">
        <v>0</v>
      </c>
      <c r="AY775" s="187">
        <v>0</v>
      </c>
      <c r="AZ775" s="187">
        <v>0</v>
      </c>
      <c r="BA775" s="187">
        <v>0</v>
      </c>
      <c r="BB775" s="187">
        <v>0</v>
      </c>
      <c r="BC775" s="187">
        <v>0</v>
      </c>
      <c r="BD775" s="187">
        <v>0</v>
      </c>
      <c r="BE775" s="187">
        <v>0</v>
      </c>
      <c r="BF775" s="187">
        <v>0</v>
      </c>
      <c r="BG775" s="187">
        <v>0</v>
      </c>
      <c r="BH775" s="187">
        <v>0</v>
      </c>
      <c r="BI775" s="187">
        <v>0</v>
      </c>
      <c r="BJ775" s="187">
        <v>0</v>
      </c>
      <c r="BK775" s="187">
        <v>0</v>
      </c>
      <c r="BL775" s="187">
        <v>0</v>
      </c>
      <c r="BM775" s="187">
        <v>0</v>
      </c>
      <c r="BN775" s="187">
        <v>0</v>
      </c>
      <c r="BO775" s="187">
        <v>0</v>
      </c>
      <c r="BP775" s="187">
        <v>0</v>
      </c>
      <c r="BQ775" s="187">
        <v>0</v>
      </c>
      <c r="BR775" s="187">
        <v>0</v>
      </c>
      <c r="BS775" s="187">
        <v>0</v>
      </c>
      <c r="BT775" s="187">
        <v>0</v>
      </c>
      <c r="BU775" s="187">
        <v>0</v>
      </c>
      <c r="BV775" s="187">
        <v>0</v>
      </c>
      <c r="BW775" s="187">
        <v>0</v>
      </c>
      <c r="BX775" s="187">
        <v>0</v>
      </c>
      <c r="BY775" s="187">
        <v>0</v>
      </c>
      <c r="BZ775" s="187">
        <v>0</v>
      </c>
      <c r="CA775" s="187">
        <v>0</v>
      </c>
      <c r="CB775" s="187">
        <v>0</v>
      </c>
      <c r="CC775" s="188">
        <v>0</v>
      </c>
    </row>
    <row r="776" spans="3:81" s="22" customFormat="1" ht="17.25" hidden="1" customHeight="1" collapsed="1">
      <c r="C776" s="9"/>
      <c r="D776" s="10"/>
      <c r="E776" s="10"/>
      <c r="F776" s="10"/>
      <c r="G776" s="27" t="s">
        <v>210</v>
      </c>
      <c r="H776" s="10"/>
      <c r="I776" s="10"/>
      <c r="J776" s="10"/>
      <c r="K776" s="10"/>
      <c r="L776" s="10"/>
      <c r="M776" s="10"/>
      <c r="N776" s="10"/>
      <c r="O776" s="10"/>
      <c r="P776" s="10"/>
      <c r="Q776" s="10"/>
      <c r="R776" s="10"/>
      <c r="S776" s="10"/>
      <c r="T776" s="10"/>
      <c r="U776" s="10"/>
      <c r="V776" s="187">
        <v>0</v>
      </c>
      <c r="W776" s="187">
        <v>0</v>
      </c>
      <c r="X776" s="187">
        <v>0</v>
      </c>
      <c r="Y776" s="187">
        <v>0</v>
      </c>
      <c r="Z776" s="187">
        <v>0</v>
      </c>
      <c r="AA776" s="187">
        <v>0</v>
      </c>
      <c r="AB776" s="187">
        <v>0</v>
      </c>
      <c r="AC776" s="187">
        <v>0</v>
      </c>
      <c r="AD776" s="187">
        <v>0</v>
      </c>
      <c r="AE776" s="187">
        <v>0</v>
      </c>
      <c r="AF776" s="187">
        <v>0</v>
      </c>
      <c r="AG776" s="187">
        <v>0</v>
      </c>
      <c r="AH776" s="187">
        <v>0</v>
      </c>
      <c r="AI776" s="187">
        <v>0</v>
      </c>
      <c r="AJ776" s="187">
        <v>0</v>
      </c>
      <c r="AK776" s="187">
        <v>0</v>
      </c>
      <c r="AL776" s="187">
        <v>0</v>
      </c>
      <c r="AM776" s="187">
        <v>0</v>
      </c>
      <c r="AN776" s="187">
        <v>0</v>
      </c>
      <c r="AO776" s="187">
        <v>0</v>
      </c>
      <c r="AP776" s="187">
        <v>0</v>
      </c>
      <c r="AQ776" s="187">
        <v>0</v>
      </c>
      <c r="AR776" s="187">
        <v>0</v>
      </c>
      <c r="AS776" s="187">
        <v>0</v>
      </c>
      <c r="AT776" s="187">
        <v>0</v>
      </c>
      <c r="AU776" s="187">
        <v>0</v>
      </c>
      <c r="AV776" s="187">
        <v>0</v>
      </c>
      <c r="AW776" s="187">
        <v>0</v>
      </c>
      <c r="AX776" s="187">
        <v>0</v>
      </c>
      <c r="AY776" s="187">
        <v>0</v>
      </c>
      <c r="AZ776" s="187">
        <v>0</v>
      </c>
      <c r="BA776" s="187">
        <v>0</v>
      </c>
      <c r="BB776" s="187">
        <v>0</v>
      </c>
      <c r="BC776" s="187">
        <v>0</v>
      </c>
      <c r="BD776" s="187">
        <v>0</v>
      </c>
      <c r="BE776" s="187">
        <v>0</v>
      </c>
      <c r="BF776" s="187">
        <v>0</v>
      </c>
      <c r="BG776" s="187">
        <v>0</v>
      </c>
      <c r="BH776" s="187">
        <v>0</v>
      </c>
      <c r="BI776" s="187">
        <v>0</v>
      </c>
      <c r="BJ776" s="187">
        <v>0</v>
      </c>
      <c r="BK776" s="187">
        <v>0</v>
      </c>
      <c r="BL776" s="187">
        <v>0</v>
      </c>
      <c r="BM776" s="187">
        <v>0</v>
      </c>
      <c r="BN776" s="187">
        <v>0</v>
      </c>
      <c r="BO776" s="187">
        <v>0</v>
      </c>
      <c r="BP776" s="187">
        <v>0</v>
      </c>
      <c r="BQ776" s="187">
        <v>0</v>
      </c>
      <c r="BR776" s="187">
        <v>0</v>
      </c>
      <c r="BS776" s="187">
        <v>0</v>
      </c>
      <c r="BT776" s="187">
        <v>0</v>
      </c>
      <c r="BU776" s="187">
        <v>0</v>
      </c>
      <c r="BV776" s="187">
        <v>0</v>
      </c>
      <c r="BW776" s="187">
        <v>0</v>
      </c>
      <c r="BX776" s="187">
        <v>0</v>
      </c>
      <c r="BY776" s="187">
        <v>0</v>
      </c>
      <c r="BZ776" s="187">
        <v>0</v>
      </c>
      <c r="CA776" s="187">
        <v>0</v>
      </c>
      <c r="CB776" s="187">
        <v>0</v>
      </c>
      <c r="CC776" s="188">
        <v>0</v>
      </c>
    </row>
    <row r="777" spans="3:81" s="22" customFormat="1" ht="17.25" hidden="1" customHeight="1" outlineLevel="1">
      <c r="C777" s="9"/>
      <c r="D777" s="10"/>
      <c r="E777" s="10"/>
      <c r="F777" s="10"/>
      <c r="G777" s="27" t="s">
        <v>211</v>
      </c>
      <c r="H777" s="10"/>
      <c r="I777" s="10"/>
      <c r="J777" s="10"/>
      <c r="K777" s="10"/>
      <c r="L777" s="10"/>
      <c r="M777" s="10"/>
      <c r="N777" s="10"/>
      <c r="O777" s="10"/>
      <c r="P777" s="10"/>
      <c r="Q777" s="10"/>
      <c r="R777" s="10"/>
      <c r="S777" s="10"/>
      <c r="T777" s="10"/>
      <c r="U777" s="10"/>
      <c r="V777" s="187">
        <v>0</v>
      </c>
      <c r="W777" s="187">
        <v>0</v>
      </c>
      <c r="X777" s="187">
        <v>0</v>
      </c>
      <c r="Y777" s="187">
        <v>0</v>
      </c>
      <c r="Z777" s="187">
        <v>0</v>
      </c>
      <c r="AA777" s="187">
        <v>0</v>
      </c>
      <c r="AB777" s="187">
        <v>0</v>
      </c>
      <c r="AC777" s="187">
        <v>0</v>
      </c>
      <c r="AD777" s="187">
        <v>0</v>
      </c>
      <c r="AE777" s="187">
        <v>0</v>
      </c>
      <c r="AF777" s="187">
        <v>0</v>
      </c>
      <c r="AG777" s="187">
        <v>0</v>
      </c>
      <c r="AH777" s="187">
        <v>0</v>
      </c>
      <c r="AI777" s="187">
        <v>0</v>
      </c>
      <c r="AJ777" s="187">
        <v>0</v>
      </c>
      <c r="AK777" s="187">
        <v>0</v>
      </c>
      <c r="AL777" s="187">
        <v>0</v>
      </c>
      <c r="AM777" s="187">
        <v>0</v>
      </c>
      <c r="AN777" s="187">
        <v>0</v>
      </c>
      <c r="AO777" s="187">
        <v>0</v>
      </c>
      <c r="AP777" s="187">
        <v>0</v>
      </c>
      <c r="AQ777" s="187">
        <v>0</v>
      </c>
      <c r="AR777" s="187">
        <v>0</v>
      </c>
      <c r="AS777" s="187">
        <v>0</v>
      </c>
      <c r="AT777" s="187">
        <v>0</v>
      </c>
      <c r="AU777" s="187">
        <v>0</v>
      </c>
      <c r="AV777" s="187">
        <v>0</v>
      </c>
      <c r="AW777" s="187">
        <v>0</v>
      </c>
      <c r="AX777" s="187">
        <v>0</v>
      </c>
      <c r="AY777" s="187">
        <v>0</v>
      </c>
      <c r="AZ777" s="187">
        <v>0</v>
      </c>
      <c r="BA777" s="187">
        <v>0</v>
      </c>
      <c r="BB777" s="187">
        <v>0</v>
      </c>
      <c r="BC777" s="187">
        <v>0</v>
      </c>
      <c r="BD777" s="187">
        <v>0</v>
      </c>
      <c r="BE777" s="187">
        <v>0</v>
      </c>
      <c r="BF777" s="187">
        <v>0</v>
      </c>
      <c r="BG777" s="187">
        <v>0</v>
      </c>
      <c r="BH777" s="187">
        <v>0</v>
      </c>
      <c r="BI777" s="187">
        <v>0</v>
      </c>
      <c r="BJ777" s="187">
        <v>0</v>
      </c>
      <c r="BK777" s="187">
        <v>0</v>
      </c>
      <c r="BL777" s="187">
        <v>0</v>
      </c>
      <c r="BM777" s="187">
        <v>0</v>
      </c>
      <c r="BN777" s="187">
        <v>0</v>
      </c>
      <c r="BO777" s="187">
        <v>0</v>
      </c>
      <c r="BP777" s="187">
        <v>0</v>
      </c>
      <c r="BQ777" s="187">
        <v>0</v>
      </c>
      <c r="BR777" s="187">
        <v>0</v>
      </c>
      <c r="BS777" s="187">
        <v>0</v>
      </c>
      <c r="BT777" s="187">
        <v>0</v>
      </c>
      <c r="BU777" s="187">
        <v>0</v>
      </c>
      <c r="BV777" s="187">
        <v>0</v>
      </c>
      <c r="BW777" s="187">
        <v>0</v>
      </c>
      <c r="BX777" s="187">
        <v>0</v>
      </c>
      <c r="BY777" s="187">
        <v>0</v>
      </c>
      <c r="BZ777" s="187">
        <v>0</v>
      </c>
      <c r="CA777" s="187">
        <v>0</v>
      </c>
      <c r="CB777" s="187">
        <v>0</v>
      </c>
      <c r="CC777" s="188">
        <v>0</v>
      </c>
    </row>
    <row r="778" spans="3:81" s="22" customFormat="1" ht="17.25" hidden="1" customHeight="1" outlineLevel="1">
      <c r="C778" s="9"/>
      <c r="D778" s="10"/>
      <c r="E778" s="10"/>
      <c r="F778" s="10" t="s">
        <v>201</v>
      </c>
      <c r="G778" s="10"/>
      <c r="H778" s="10"/>
      <c r="I778" s="10"/>
      <c r="J778" s="10"/>
      <c r="K778" s="10"/>
      <c r="L778" s="10"/>
      <c r="M778" s="10"/>
      <c r="N778" s="10"/>
      <c r="O778" s="10"/>
      <c r="P778" s="10"/>
      <c r="Q778" s="10"/>
      <c r="R778" s="10"/>
      <c r="S778" s="10"/>
      <c r="T778" s="10"/>
      <c r="U778" s="10"/>
      <c r="V778" s="187">
        <v>0</v>
      </c>
      <c r="W778" s="187">
        <v>0</v>
      </c>
      <c r="X778" s="187">
        <v>0</v>
      </c>
      <c r="Y778" s="187">
        <v>0</v>
      </c>
      <c r="Z778" s="187">
        <v>0</v>
      </c>
      <c r="AA778" s="187">
        <v>0</v>
      </c>
      <c r="AB778" s="187">
        <v>0</v>
      </c>
      <c r="AC778" s="187">
        <v>0</v>
      </c>
      <c r="AD778" s="187">
        <v>0</v>
      </c>
      <c r="AE778" s="187">
        <v>0</v>
      </c>
      <c r="AF778" s="187">
        <v>0</v>
      </c>
      <c r="AG778" s="187">
        <v>0</v>
      </c>
      <c r="AH778" s="187">
        <v>0</v>
      </c>
      <c r="AI778" s="187">
        <v>0</v>
      </c>
      <c r="AJ778" s="187">
        <v>0</v>
      </c>
      <c r="AK778" s="187">
        <v>0</v>
      </c>
      <c r="AL778" s="187">
        <v>0</v>
      </c>
      <c r="AM778" s="187">
        <v>0</v>
      </c>
      <c r="AN778" s="187">
        <v>0</v>
      </c>
      <c r="AO778" s="187">
        <v>0</v>
      </c>
      <c r="AP778" s="187">
        <v>0</v>
      </c>
      <c r="AQ778" s="187">
        <v>0</v>
      </c>
      <c r="AR778" s="187">
        <v>0</v>
      </c>
      <c r="AS778" s="187">
        <v>0</v>
      </c>
      <c r="AT778" s="187">
        <v>0</v>
      </c>
      <c r="AU778" s="187">
        <v>0</v>
      </c>
      <c r="AV778" s="187">
        <v>0</v>
      </c>
      <c r="AW778" s="187">
        <v>0</v>
      </c>
      <c r="AX778" s="187">
        <v>0</v>
      </c>
      <c r="AY778" s="187">
        <v>0</v>
      </c>
      <c r="AZ778" s="187">
        <v>0</v>
      </c>
      <c r="BA778" s="187">
        <v>0</v>
      </c>
      <c r="BB778" s="187">
        <v>0</v>
      </c>
      <c r="BC778" s="187">
        <v>0</v>
      </c>
      <c r="BD778" s="187">
        <v>0</v>
      </c>
      <c r="BE778" s="187">
        <v>0</v>
      </c>
      <c r="BF778" s="187">
        <v>0</v>
      </c>
      <c r="BG778" s="187">
        <v>0</v>
      </c>
      <c r="BH778" s="187">
        <v>0</v>
      </c>
      <c r="BI778" s="187">
        <v>0</v>
      </c>
      <c r="BJ778" s="187">
        <v>0</v>
      </c>
      <c r="BK778" s="187">
        <v>0</v>
      </c>
      <c r="BL778" s="187">
        <v>0</v>
      </c>
      <c r="BM778" s="187">
        <v>0</v>
      </c>
      <c r="BN778" s="187">
        <v>0</v>
      </c>
      <c r="BO778" s="187">
        <v>0</v>
      </c>
      <c r="BP778" s="187">
        <v>0</v>
      </c>
      <c r="BQ778" s="187">
        <v>0</v>
      </c>
      <c r="BR778" s="187">
        <v>0</v>
      </c>
      <c r="BS778" s="187">
        <v>0</v>
      </c>
      <c r="BT778" s="187">
        <v>0</v>
      </c>
      <c r="BU778" s="187">
        <v>0</v>
      </c>
      <c r="BV778" s="187">
        <v>0</v>
      </c>
      <c r="BW778" s="187">
        <v>0</v>
      </c>
      <c r="BX778" s="187">
        <v>0</v>
      </c>
      <c r="BY778" s="187">
        <v>0</v>
      </c>
      <c r="BZ778" s="187">
        <v>0</v>
      </c>
      <c r="CA778" s="187">
        <v>0</v>
      </c>
      <c r="CB778" s="187">
        <v>0</v>
      </c>
      <c r="CC778" s="188">
        <v>0</v>
      </c>
    </row>
    <row r="779" spans="3:81" s="22" customFormat="1" ht="17.25" hidden="1" customHeight="1" collapsed="1">
      <c r="C779" s="9"/>
      <c r="D779" s="10"/>
      <c r="E779" s="10"/>
      <c r="F779" s="10"/>
      <c r="G779" s="27" t="s">
        <v>210</v>
      </c>
      <c r="H779" s="10"/>
      <c r="I779" s="10"/>
      <c r="J779" s="10"/>
      <c r="K779" s="10"/>
      <c r="L779" s="10"/>
      <c r="M779" s="10"/>
      <c r="N779" s="10"/>
      <c r="O779" s="10"/>
      <c r="P779" s="10"/>
      <c r="Q779" s="10"/>
      <c r="R779" s="10"/>
      <c r="S779" s="10"/>
      <c r="T779" s="10"/>
      <c r="U779" s="10"/>
      <c r="V779" s="187">
        <v>0</v>
      </c>
      <c r="W779" s="187">
        <v>0</v>
      </c>
      <c r="X779" s="187">
        <v>0</v>
      </c>
      <c r="Y779" s="187">
        <v>0</v>
      </c>
      <c r="Z779" s="187">
        <v>0</v>
      </c>
      <c r="AA779" s="187">
        <v>0</v>
      </c>
      <c r="AB779" s="187">
        <v>0</v>
      </c>
      <c r="AC779" s="187">
        <v>0</v>
      </c>
      <c r="AD779" s="187">
        <v>0</v>
      </c>
      <c r="AE779" s="187">
        <v>0</v>
      </c>
      <c r="AF779" s="187">
        <v>0</v>
      </c>
      <c r="AG779" s="187">
        <v>0</v>
      </c>
      <c r="AH779" s="187">
        <v>0</v>
      </c>
      <c r="AI779" s="187">
        <v>0</v>
      </c>
      <c r="AJ779" s="187">
        <v>0</v>
      </c>
      <c r="AK779" s="187">
        <v>0</v>
      </c>
      <c r="AL779" s="187">
        <v>0</v>
      </c>
      <c r="AM779" s="187">
        <v>0</v>
      </c>
      <c r="AN779" s="187">
        <v>0</v>
      </c>
      <c r="AO779" s="187">
        <v>0</v>
      </c>
      <c r="AP779" s="187">
        <v>0</v>
      </c>
      <c r="AQ779" s="187">
        <v>0</v>
      </c>
      <c r="AR779" s="187">
        <v>0</v>
      </c>
      <c r="AS779" s="187">
        <v>0</v>
      </c>
      <c r="AT779" s="187">
        <v>0</v>
      </c>
      <c r="AU779" s="187">
        <v>0</v>
      </c>
      <c r="AV779" s="187">
        <v>0</v>
      </c>
      <c r="AW779" s="187">
        <v>0</v>
      </c>
      <c r="AX779" s="187">
        <v>0</v>
      </c>
      <c r="AY779" s="187">
        <v>0</v>
      </c>
      <c r="AZ779" s="187">
        <v>0</v>
      </c>
      <c r="BA779" s="187">
        <v>0</v>
      </c>
      <c r="BB779" s="187">
        <v>0</v>
      </c>
      <c r="BC779" s="187">
        <v>0</v>
      </c>
      <c r="BD779" s="187">
        <v>0</v>
      </c>
      <c r="BE779" s="187">
        <v>0</v>
      </c>
      <c r="BF779" s="187">
        <v>0</v>
      </c>
      <c r="BG779" s="187">
        <v>0</v>
      </c>
      <c r="BH779" s="187">
        <v>0</v>
      </c>
      <c r="BI779" s="187">
        <v>0</v>
      </c>
      <c r="BJ779" s="187">
        <v>0</v>
      </c>
      <c r="BK779" s="187">
        <v>0</v>
      </c>
      <c r="BL779" s="187">
        <v>0</v>
      </c>
      <c r="BM779" s="187">
        <v>0</v>
      </c>
      <c r="BN779" s="187">
        <v>0</v>
      </c>
      <c r="BO779" s="187">
        <v>0</v>
      </c>
      <c r="BP779" s="187">
        <v>0</v>
      </c>
      <c r="BQ779" s="187">
        <v>0</v>
      </c>
      <c r="BR779" s="187">
        <v>0</v>
      </c>
      <c r="BS779" s="187">
        <v>0</v>
      </c>
      <c r="BT779" s="187">
        <v>0</v>
      </c>
      <c r="BU779" s="187">
        <v>0</v>
      </c>
      <c r="BV779" s="187">
        <v>0</v>
      </c>
      <c r="BW779" s="187">
        <v>0</v>
      </c>
      <c r="BX779" s="187">
        <v>0</v>
      </c>
      <c r="BY779" s="187">
        <v>0</v>
      </c>
      <c r="BZ779" s="187">
        <v>0</v>
      </c>
      <c r="CA779" s="187">
        <v>0</v>
      </c>
      <c r="CB779" s="187">
        <v>0</v>
      </c>
      <c r="CC779" s="188">
        <v>0</v>
      </c>
    </row>
    <row r="780" spans="3:81" s="22" customFormat="1" ht="17.25" hidden="1" customHeight="1" outlineLevel="1">
      <c r="C780" s="9"/>
      <c r="D780" s="10"/>
      <c r="E780" s="10"/>
      <c r="F780" s="10"/>
      <c r="G780" s="27" t="s">
        <v>211</v>
      </c>
      <c r="H780" s="10"/>
      <c r="I780" s="10"/>
      <c r="J780" s="10"/>
      <c r="K780" s="10"/>
      <c r="L780" s="10"/>
      <c r="M780" s="10"/>
      <c r="N780" s="10"/>
      <c r="O780" s="10"/>
      <c r="P780" s="10"/>
      <c r="Q780" s="10"/>
      <c r="R780" s="10"/>
      <c r="S780" s="10"/>
      <c r="T780" s="10"/>
      <c r="U780" s="10"/>
      <c r="V780" s="187">
        <v>0</v>
      </c>
      <c r="W780" s="187">
        <v>0</v>
      </c>
      <c r="X780" s="187">
        <v>0</v>
      </c>
      <c r="Y780" s="187">
        <v>0</v>
      </c>
      <c r="Z780" s="187">
        <v>0</v>
      </c>
      <c r="AA780" s="187">
        <v>0</v>
      </c>
      <c r="AB780" s="187">
        <v>0</v>
      </c>
      <c r="AC780" s="187">
        <v>0</v>
      </c>
      <c r="AD780" s="187">
        <v>0</v>
      </c>
      <c r="AE780" s="187">
        <v>0</v>
      </c>
      <c r="AF780" s="187">
        <v>0</v>
      </c>
      <c r="AG780" s="187">
        <v>0</v>
      </c>
      <c r="AH780" s="187">
        <v>0</v>
      </c>
      <c r="AI780" s="187">
        <v>0</v>
      </c>
      <c r="AJ780" s="187">
        <v>0</v>
      </c>
      <c r="AK780" s="187">
        <v>0</v>
      </c>
      <c r="AL780" s="187">
        <v>0</v>
      </c>
      <c r="AM780" s="187">
        <v>0</v>
      </c>
      <c r="AN780" s="187">
        <v>0</v>
      </c>
      <c r="AO780" s="187">
        <v>0</v>
      </c>
      <c r="AP780" s="187">
        <v>0</v>
      </c>
      <c r="AQ780" s="187">
        <v>0</v>
      </c>
      <c r="AR780" s="187">
        <v>0</v>
      </c>
      <c r="AS780" s="187">
        <v>0</v>
      </c>
      <c r="AT780" s="187">
        <v>0</v>
      </c>
      <c r="AU780" s="187">
        <v>0</v>
      </c>
      <c r="AV780" s="187">
        <v>0</v>
      </c>
      <c r="AW780" s="187">
        <v>0</v>
      </c>
      <c r="AX780" s="187">
        <v>0</v>
      </c>
      <c r="AY780" s="187">
        <v>0</v>
      </c>
      <c r="AZ780" s="187">
        <v>0</v>
      </c>
      <c r="BA780" s="187">
        <v>0</v>
      </c>
      <c r="BB780" s="187">
        <v>0</v>
      </c>
      <c r="BC780" s="187">
        <v>0</v>
      </c>
      <c r="BD780" s="187">
        <v>0</v>
      </c>
      <c r="BE780" s="187">
        <v>0</v>
      </c>
      <c r="BF780" s="187">
        <v>0</v>
      </c>
      <c r="BG780" s="187">
        <v>0</v>
      </c>
      <c r="BH780" s="187">
        <v>0</v>
      </c>
      <c r="BI780" s="187">
        <v>0</v>
      </c>
      <c r="BJ780" s="187">
        <v>0</v>
      </c>
      <c r="BK780" s="187">
        <v>0</v>
      </c>
      <c r="BL780" s="187">
        <v>0</v>
      </c>
      <c r="BM780" s="187">
        <v>0</v>
      </c>
      <c r="BN780" s="187">
        <v>0</v>
      </c>
      <c r="BO780" s="187">
        <v>0</v>
      </c>
      <c r="BP780" s="187">
        <v>0</v>
      </c>
      <c r="BQ780" s="187">
        <v>0</v>
      </c>
      <c r="BR780" s="187">
        <v>0</v>
      </c>
      <c r="BS780" s="187">
        <v>0</v>
      </c>
      <c r="BT780" s="187">
        <v>0</v>
      </c>
      <c r="BU780" s="187">
        <v>0</v>
      </c>
      <c r="BV780" s="187">
        <v>0</v>
      </c>
      <c r="BW780" s="187">
        <v>0</v>
      </c>
      <c r="BX780" s="187">
        <v>0</v>
      </c>
      <c r="BY780" s="187">
        <v>0</v>
      </c>
      <c r="BZ780" s="187">
        <v>0</v>
      </c>
      <c r="CA780" s="187">
        <v>0</v>
      </c>
      <c r="CB780" s="187">
        <v>0</v>
      </c>
      <c r="CC780" s="188">
        <v>0</v>
      </c>
    </row>
    <row r="781" spans="3:81" s="22" customFormat="1" ht="17.25" hidden="1" customHeight="1" outlineLevel="1">
      <c r="C781" s="9"/>
      <c r="D781" s="10"/>
      <c r="E781" s="10" t="s">
        <v>3903</v>
      </c>
      <c r="F781" s="10"/>
      <c r="G781" s="10"/>
      <c r="H781" s="10"/>
      <c r="I781" s="10"/>
      <c r="J781" s="10"/>
      <c r="K781" s="10"/>
      <c r="L781" s="10"/>
      <c r="M781" s="10"/>
      <c r="N781" s="10"/>
      <c r="O781" s="10"/>
      <c r="P781" s="10"/>
      <c r="Q781" s="10"/>
      <c r="R781" s="10"/>
      <c r="S781" s="10"/>
      <c r="T781" s="10"/>
      <c r="U781" s="10"/>
      <c r="V781" s="187">
        <v>0</v>
      </c>
      <c r="W781" s="187">
        <v>0</v>
      </c>
      <c r="X781" s="187">
        <v>0</v>
      </c>
      <c r="Y781" s="187">
        <v>0</v>
      </c>
      <c r="Z781" s="187">
        <v>0</v>
      </c>
      <c r="AA781" s="187">
        <v>0</v>
      </c>
      <c r="AB781" s="187">
        <v>0</v>
      </c>
      <c r="AC781" s="187">
        <v>0</v>
      </c>
      <c r="AD781" s="187">
        <v>0</v>
      </c>
      <c r="AE781" s="187">
        <v>0</v>
      </c>
      <c r="AF781" s="187">
        <v>0</v>
      </c>
      <c r="AG781" s="187">
        <v>0</v>
      </c>
      <c r="AH781" s="187">
        <v>0</v>
      </c>
      <c r="AI781" s="187">
        <v>0</v>
      </c>
      <c r="AJ781" s="187">
        <v>0</v>
      </c>
      <c r="AK781" s="187">
        <v>0</v>
      </c>
      <c r="AL781" s="187">
        <v>0</v>
      </c>
      <c r="AM781" s="187">
        <v>0</v>
      </c>
      <c r="AN781" s="187">
        <v>0</v>
      </c>
      <c r="AO781" s="187">
        <v>0</v>
      </c>
      <c r="AP781" s="187">
        <v>0</v>
      </c>
      <c r="AQ781" s="187">
        <v>0</v>
      </c>
      <c r="AR781" s="187">
        <v>0</v>
      </c>
      <c r="AS781" s="187">
        <v>0</v>
      </c>
      <c r="AT781" s="187">
        <v>0</v>
      </c>
      <c r="AU781" s="187">
        <v>0</v>
      </c>
      <c r="AV781" s="187">
        <v>0</v>
      </c>
      <c r="AW781" s="187">
        <v>0</v>
      </c>
      <c r="AX781" s="187">
        <v>0</v>
      </c>
      <c r="AY781" s="187">
        <v>0</v>
      </c>
      <c r="AZ781" s="187">
        <v>0</v>
      </c>
      <c r="BA781" s="187">
        <v>0</v>
      </c>
      <c r="BB781" s="187">
        <v>0</v>
      </c>
      <c r="BC781" s="187">
        <v>0</v>
      </c>
      <c r="BD781" s="187">
        <v>0</v>
      </c>
      <c r="BE781" s="187">
        <v>0</v>
      </c>
      <c r="BF781" s="187">
        <v>0</v>
      </c>
      <c r="BG781" s="187">
        <v>0</v>
      </c>
      <c r="BH781" s="187">
        <v>0</v>
      </c>
      <c r="BI781" s="187">
        <v>0</v>
      </c>
      <c r="BJ781" s="187">
        <v>0</v>
      </c>
      <c r="BK781" s="187">
        <v>0</v>
      </c>
      <c r="BL781" s="187">
        <v>0</v>
      </c>
      <c r="BM781" s="187">
        <v>0</v>
      </c>
      <c r="BN781" s="187">
        <v>0</v>
      </c>
      <c r="BO781" s="187">
        <v>0</v>
      </c>
      <c r="BP781" s="187">
        <v>0</v>
      </c>
      <c r="BQ781" s="187">
        <v>0</v>
      </c>
      <c r="BR781" s="187">
        <v>0</v>
      </c>
      <c r="BS781" s="187">
        <v>0</v>
      </c>
      <c r="BT781" s="187">
        <v>0</v>
      </c>
      <c r="BU781" s="187">
        <v>0</v>
      </c>
      <c r="BV781" s="187">
        <v>0</v>
      </c>
      <c r="BW781" s="187">
        <v>0</v>
      </c>
      <c r="BX781" s="187">
        <v>0</v>
      </c>
      <c r="BY781" s="187">
        <v>0</v>
      </c>
      <c r="BZ781" s="187">
        <v>0</v>
      </c>
      <c r="CA781" s="187">
        <v>0</v>
      </c>
      <c r="CB781" s="187">
        <v>0</v>
      </c>
      <c r="CC781" s="188">
        <v>0</v>
      </c>
    </row>
    <row r="782" spans="3:81" s="22" customFormat="1" ht="17.25" hidden="1" customHeight="1" collapsed="1">
      <c r="C782" s="9"/>
      <c r="D782" s="10"/>
      <c r="E782" s="10"/>
      <c r="F782" s="10" t="s">
        <v>3901</v>
      </c>
      <c r="G782" s="10"/>
      <c r="H782" s="10"/>
      <c r="I782" s="10"/>
      <c r="J782" s="10"/>
      <c r="K782" s="10"/>
      <c r="L782" s="10"/>
      <c r="M782" s="10"/>
      <c r="N782" s="10"/>
      <c r="O782" s="10"/>
      <c r="P782" s="10"/>
      <c r="Q782" s="10"/>
      <c r="R782" s="10"/>
      <c r="S782" s="10"/>
      <c r="T782" s="10"/>
      <c r="U782" s="10"/>
      <c r="V782" s="187">
        <v>0</v>
      </c>
      <c r="W782" s="187">
        <v>0</v>
      </c>
      <c r="X782" s="187">
        <v>0</v>
      </c>
      <c r="Y782" s="187">
        <v>0</v>
      </c>
      <c r="Z782" s="187">
        <v>0</v>
      </c>
      <c r="AA782" s="187">
        <v>0</v>
      </c>
      <c r="AB782" s="187">
        <v>0</v>
      </c>
      <c r="AC782" s="187">
        <v>0</v>
      </c>
      <c r="AD782" s="187">
        <v>0</v>
      </c>
      <c r="AE782" s="187">
        <v>0</v>
      </c>
      <c r="AF782" s="187">
        <v>0</v>
      </c>
      <c r="AG782" s="187">
        <v>0</v>
      </c>
      <c r="AH782" s="187">
        <v>0</v>
      </c>
      <c r="AI782" s="187">
        <v>0</v>
      </c>
      <c r="AJ782" s="187">
        <v>0</v>
      </c>
      <c r="AK782" s="187">
        <v>0</v>
      </c>
      <c r="AL782" s="187">
        <v>0</v>
      </c>
      <c r="AM782" s="187">
        <v>0</v>
      </c>
      <c r="AN782" s="187">
        <v>0</v>
      </c>
      <c r="AO782" s="187">
        <v>0</v>
      </c>
      <c r="AP782" s="187">
        <v>0</v>
      </c>
      <c r="AQ782" s="187">
        <v>0</v>
      </c>
      <c r="AR782" s="187">
        <v>0</v>
      </c>
      <c r="AS782" s="187">
        <v>0</v>
      </c>
      <c r="AT782" s="187">
        <v>0</v>
      </c>
      <c r="AU782" s="187">
        <v>0</v>
      </c>
      <c r="AV782" s="187">
        <v>0</v>
      </c>
      <c r="AW782" s="187">
        <v>0</v>
      </c>
      <c r="AX782" s="187">
        <v>0</v>
      </c>
      <c r="AY782" s="187">
        <v>0</v>
      </c>
      <c r="AZ782" s="187">
        <v>0</v>
      </c>
      <c r="BA782" s="187">
        <v>0</v>
      </c>
      <c r="BB782" s="187">
        <v>0</v>
      </c>
      <c r="BC782" s="187">
        <v>0</v>
      </c>
      <c r="BD782" s="187">
        <v>0</v>
      </c>
      <c r="BE782" s="187">
        <v>0</v>
      </c>
      <c r="BF782" s="187">
        <v>0</v>
      </c>
      <c r="BG782" s="187">
        <v>0</v>
      </c>
      <c r="BH782" s="187">
        <v>0</v>
      </c>
      <c r="BI782" s="187">
        <v>0</v>
      </c>
      <c r="BJ782" s="187">
        <v>0</v>
      </c>
      <c r="BK782" s="187">
        <v>0</v>
      </c>
      <c r="BL782" s="187">
        <v>0</v>
      </c>
      <c r="BM782" s="187">
        <v>0</v>
      </c>
      <c r="BN782" s="187">
        <v>0</v>
      </c>
      <c r="BO782" s="187">
        <v>0</v>
      </c>
      <c r="BP782" s="187">
        <v>0</v>
      </c>
      <c r="BQ782" s="187">
        <v>0</v>
      </c>
      <c r="BR782" s="187">
        <v>0</v>
      </c>
      <c r="BS782" s="187">
        <v>0</v>
      </c>
      <c r="BT782" s="187">
        <v>0</v>
      </c>
      <c r="BU782" s="187">
        <v>0</v>
      </c>
      <c r="BV782" s="187">
        <v>0</v>
      </c>
      <c r="BW782" s="187">
        <v>0</v>
      </c>
      <c r="BX782" s="187">
        <v>0</v>
      </c>
      <c r="BY782" s="187">
        <v>0</v>
      </c>
      <c r="BZ782" s="187">
        <v>0</v>
      </c>
      <c r="CA782" s="187">
        <v>0</v>
      </c>
      <c r="CB782" s="187">
        <v>0</v>
      </c>
      <c r="CC782" s="188">
        <v>0</v>
      </c>
    </row>
    <row r="783" spans="3:81" s="22" customFormat="1" ht="17.25" hidden="1" customHeight="1">
      <c r="C783" s="9"/>
      <c r="D783" s="10"/>
      <c r="E783" s="10"/>
      <c r="F783" s="10" t="s">
        <v>3902</v>
      </c>
      <c r="G783" s="27"/>
      <c r="H783" s="10"/>
      <c r="I783" s="10"/>
      <c r="J783" s="10"/>
      <c r="K783" s="10"/>
      <c r="L783" s="10"/>
      <c r="M783" s="10"/>
      <c r="N783" s="10"/>
      <c r="O783" s="10"/>
      <c r="P783" s="10"/>
      <c r="Q783" s="10"/>
      <c r="R783" s="10"/>
      <c r="S783" s="10"/>
      <c r="T783" s="10"/>
      <c r="U783" s="10"/>
      <c r="V783" s="187">
        <v>0</v>
      </c>
      <c r="W783" s="187">
        <v>0</v>
      </c>
      <c r="X783" s="187">
        <v>0</v>
      </c>
      <c r="Y783" s="187">
        <v>0</v>
      </c>
      <c r="Z783" s="187">
        <v>0</v>
      </c>
      <c r="AA783" s="187">
        <v>0</v>
      </c>
      <c r="AB783" s="187">
        <v>0</v>
      </c>
      <c r="AC783" s="187">
        <v>0</v>
      </c>
      <c r="AD783" s="187">
        <v>0</v>
      </c>
      <c r="AE783" s="187">
        <v>0</v>
      </c>
      <c r="AF783" s="187">
        <v>0</v>
      </c>
      <c r="AG783" s="187">
        <v>0</v>
      </c>
      <c r="AH783" s="187">
        <v>0</v>
      </c>
      <c r="AI783" s="187">
        <v>0</v>
      </c>
      <c r="AJ783" s="187">
        <v>0</v>
      </c>
      <c r="AK783" s="187">
        <v>0</v>
      </c>
      <c r="AL783" s="187">
        <v>0</v>
      </c>
      <c r="AM783" s="187">
        <v>0</v>
      </c>
      <c r="AN783" s="187">
        <v>0</v>
      </c>
      <c r="AO783" s="187">
        <v>0</v>
      </c>
      <c r="AP783" s="187">
        <v>0</v>
      </c>
      <c r="AQ783" s="187">
        <v>0</v>
      </c>
      <c r="AR783" s="187">
        <v>0</v>
      </c>
      <c r="AS783" s="187">
        <v>0</v>
      </c>
      <c r="AT783" s="187">
        <v>0</v>
      </c>
      <c r="AU783" s="187">
        <v>0</v>
      </c>
      <c r="AV783" s="187">
        <v>0</v>
      </c>
      <c r="AW783" s="187">
        <v>0</v>
      </c>
      <c r="AX783" s="187">
        <v>0</v>
      </c>
      <c r="AY783" s="187">
        <v>0</v>
      </c>
      <c r="AZ783" s="187">
        <v>0</v>
      </c>
      <c r="BA783" s="187">
        <v>0</v>
      </c>
      <c r="BB783" s="187">
        <v>0</v>
      </c>
      <c r="BC783" s="187">
        <v>0</v>
      </c>
      <c r="BD783" s="187">
        <v>0</v>
      </c>
      <c r="BE783" s="187">
        <v>0</v>
      </c>
      <c r="BF783" s="187">
        <v>0</v>
      </c>
      <c r="BG783" s="187">
        <v>0</v>
      </c>
      <c r="BH783" s="187">
        <v>0</v>
      </c>
      <c r="BI783" s="187">
        <v>0</v>
      </c>
      <c r="BJ783" s="187">
        <v>0</v>
      </c>
      <c r="BK783" s="187">
        <v>0</v>
      </c>
      <c r="BL783" s="187">
        <v>0</v>
      </c>
      <c r="BM783" s="187">
        <v>0</v>
      </c>
      <c r="BN783" s="187">
        <v>0</v>
      </c>
      <c r="BO783" s="187">
        <v>0</v>
      </c>
      <c r="BP783" s="187">
        <v>0</v>
      </c>
      <c r="BQ783" s="187">
        <v>0</v>
      </c>
      <c r="BR783" s="187">
        <v>0</v>
      </c>
      <c r="BS783" s="187">
        <v>0</v>
      </c>
      <c r="BT783" s="187">
        <v>0</v>
      </c>
      <c r="BU783" s="187">
        <v>0</v>
      </c>
      <c r="BV783" s="187">
        <v>0</v>
      </c>
      <c r="BW783" s="187">
        <v>0</v>
      </c>
      <c r="BX783" s="187">
        <v>0</v>
      </c>
      <c r="BY783" s="187">
        <v>0</v>
      </c>
      <c r="BZ783" s="187">
        <v>0</v>
      </c>
      <c r="CA783" s="187">
        <v>0</v>
      </c>
      <c r="CB783" s="187">
        <v>0</v>
      </c>
      <c r="CC783" s="188">
        <v>0</v>
      </c>
    </row>
    <row r="784" spans="3:81" s="22" customFormat="1" ht="17.25" hidden="1" customHeight="1" outlineLevel="1">
      <c r="C784" s="9"/>
      <c r="D784" s="10"/>
      <c r="E784" s="10"/>
      <c r="F784" s="10" t="s">
        <v>2</v>
      </c>
      <c r="G784" s="27"/>
      <c r="H784" s="10"/>
      <c r="I784" s="10"/>
      <c r="J784" s="10"/>
      <c r="K784" s="10"/>
      <c r="L784" s="10"/>
      <c r="M784" s="10"/>
      <c r="N784" s="10"/>
      <c r="O784" s="10"/>
      <c r="P784" s="10"/>
      <c r="Q784" s="10"/>
      <c r="R784" s="10"/>
      <c r="S784" s="10"/>
      <c r="T784" s="10"/>
      <c r="U784" s="10"/>
      <c r="V784" s="187">
        <v>0</v>
      </c>
      <c r="W784" s="187">
        <v>0</v>
      </c>
      <c r="X784" s="187">
        <v>0</v>
      </c>
      <c r="Y784" s="187">
        <v>0</v>
      </c>
      <c r="Z784" s="187">
        <v>0</v>
      </c>
      <c r="AA784" s="187">
        <v>0</v>
      </c>
      <c r="AB784" s="187">
        <v>0</v>
      </c>
      <c r="AC784" s="187">
        <v>0</v>
      </c>
      <c r="AD784" s="187">
        <v>0</v>
      </c>
      <c r="AE784" s="187">
        <v>0</v>
      </c>
      <c r="AF784" s="187">
        <v>0</v>
      </c>
      <c r="AG784" s="187">
        <v>0</v>
      </c>
      <c r="AH784" s="187">
        <v>0</v>
      </c>
      <c r="AI784" s="187">
        <v>0</v>
      </c>
      <c r="AJ784" s="187">
        <v>0</v>
      </c>
      <c r="AK784" s="187">
        <v>0</v>
      </c>
      <c r="AL784" s="187">
        <v>0</v>
      </c>
      <c r="AM784" s="187">
        <v>0</v>
      </c>
      <c r="AN784" s="187">
        <v>0</v>
      </c>
      <c r="AO784" s="187">
        <v>0</v>
      </c>
      <c r="AP784" s="187">
        <v>0</v>
      </c>
      <c r="AQ784" s="187">
        <v>0</v>
      </c>
      <c r="AR784" s="187">
        <v>0</v>
      </c>
      <c r="AS784" s="187">
        <v>0</v>
      </c>
      <c r="AT784" s="187">
        <v>0</v>
      </c>
      <c r="AU784" s="187">
        <v>0</v>
      </c>
      <c r="AV784" s="187">
        <v>0</v>
      </c>
      <c r="AW784" s="187">
        <v>0</v>
      </c>
      <c r="AX784" s="187">
        <v>0</v>
      </c>
      <c r="AY784" s="187">
        <v>0</v>
      </c>
      <c r="AZ784" s="187">
        <v>0</v>
      </c>
      <c r="BA784" s="187">
        <v>0</v>
      </c>
      <c r="BB784" s="187">
        <v>0</v>
      </c>
      <c r="BC784" s="187">
        <v>0</v>
      </c>
      <c r="BD784" s="187">
        <v>0</v>
      </c>
      <c r="BE784" s="187">
        <v>0</v>
      </c>
      <c r="BF784" s="187">
        <v>0</v>
      </c>
      <c r="BG784" s="187">
        <v>0</v>
      </c>
      <c r="BH784" s="187">
        <v>0</v>
      </c>
      <c r="BI784" s="187">
        <v>0</v>
      </c>
      <c r="BJ784" s="187">
        <v>0</v>
      </c>
      <c r="BK784" s="187">
        <v>0</v>
      </c>
      <c r="BL784" s="187">
        <v>0</v>
      </c>
      <c r="BM784" s="187">
        <v>0</v>
      </c>
      <c r="BN784" s="187">
        <v>0</v>
      </c>
      <c r="BO784" s="187">
        <v>0</v>
      </c>
      <c r="BP784" s="187">
        <v>0</v>
      </c>
      <c r="BQ784" s="187">
        <v>0</v>
      </c>
      <c r="BR784" s="187">
        <v>0</v>
      </c>
      <c r="BS784" s="187">
        <v>0</v>
      </c>
      <c r="BT784" s="187">
        <v>0</v>
      </c>
      <c r="BU784" s="187">
        <v>0</v>
      </c>
      <c r="BV784" s="187">
        <v>0</v>
      </c>
      <c r="BW784" s="187">
        <v>0</v>
      </c>
      <c r="BX784" s="187">
        <v>0</v>
      </c>
      <c r="BY784" s="187">
        <v>0</v>
      </c>
      <c r="BZ784" s="187">
        <v>0</v>
      </c>
      <c r="CA784" s="187">
        <v>0</v>
      </c>
      <c r="CB784" s="187">
        <v>0</v>
      </c>
      <c r="CC784" s="188">
        <v>0</v>
      </c>
    </row>
    <row r="785" spans="3:81" s="22" customFormat="1" ht="17.25" hidden="1" customHeight="1" outlineLevel="1">
      <c r="C785" s="9"/>
      <c r="D785" s="10" t="s">
        <v>187</v>
      </c>
      <c r="E785" s="10"/>
      <c r="F785" s="10"/>
      <c r="G785" s="10"/>
      <c r="H785" s="10"/>
      <c r="I785" s="10"/>
      <c r="J785" s="10"/>
      <c r="K785" s="10"/>
      <c r="L785" s="10"/>
      <c r="M785" s="10"/>
      <c r="N785" s="10"/>
      <c r="O785" s="10"/>
      <c r="P785" s="10"/>
      <c r="Q785" s="10"/>
      <c r="R785" s="10"/>
      <c r="S785" s="10"/>
      <c r="T785" s="10"/>
      <c r="U785" s="10"/>
      <c r="V785" s="187">
        <v>0</v>
      </c>
      <c r="W785" s="187">
        <v>0</v>
      </c>
      <c r="X785" s="187">
        <v>0</v>
      </c>
      <c r="Y785" s="187">
        <v>0</v>
      </c>
      <c r="Z785" s="187">
        <v>0</v>
      </c>
      <c r="AA785" s="187">
        <v>0</v>
      </c>
      <c r="AB785" s="187">
        <v>0</v>
      </c>
      <c r="AC785" s="187">
        <v>0</v>
      </c>
      <c r="AD785" s="187">
        <v>0</v>
      </c>
      <c r="AE785" s="187">
        <v>0</v>
      </c>
      <c r="AF785" s="187">
        <v>0</v>
      </c>
      <c r="AG785" s="187">
        <v>0</v>
      </c>
      <c r="AH785" s="187">
        <v>0</v>
      </c>
      <c r="AI785" s="187">
        <v>0</v>
      </c>
      <c r="AJ785" s="187">
        <v>0</v>
      </c>
      <c r="AK785" s="187">
        <v>0</v>
      </c>
      <c r="AL785" s="187">
        <v>0</v>
      </c>
      <c r="AM785" s="187">
        <v>0</v>
      </c>
      <c r="AN785" s="187">
        <v>0</v>
      </c>
      <c r="AO785" s="187">
        <v>0</v>
      </c>
      <c r="AP785" s="187">
        <v>0</v>
      </c>
      <c r="AQ785" s="187">
        <v>0</v>
      </c>
      <c r="AR785" s="187">
        <v>0</v>
      </c>
      <c r="AS785" s="187">
        <v>0</v>
      </c>
      <c r="AT785" s="187">
        <v>0</v>
      </c>
      <c r="AU785" s="187">
        <v>0</v>
      </c>
      <c r="AV785" s="187">
        <v>0</v>
      </c>
      <c r="AW785" s="187">
        <v>0</v>
      </c>
      <c r="AX785" s="187">
        <v>0</v>
      </c>
      <c r="AY785" s="187">
        <v>0</v>
      </c>
      <c r="AZ785" s="187">
        <v>0</v>
      </c>
      <c r="BA785" s="187">
        <v>0</v>
      </c>
      <c r="BB785" s="187">
        <v>0</v>
      </c>
      <c r="BC785" s="187">
        <v>0</v>
      </c>
      <c r="BD785" s="187">
        <v>0</v>
      </c>
      <c r="BE785" s="187">
        <v>0</v>
      </c>
      <c r="BF785" s="187">
        <v>0</v>
      </c>
      <c r="BG785" s="187">
        <v>0</v>
      </c>
      <c r="BH785" s="187">
        <v>0</v>
      </c>
      <c r="BI785" s="187">
        <v>0</v>
      </c>
      <c r="BJ785" s="187">
        <v>0</v>
      </c>
      <c r="BK785" s="187">
        <v>0</v>
      </c>
      <c r="BL785" s="187">
        <v>0</v>
      </c>
      <c r="BM785" s="187">
        <v>0</v>
      </c>
      <c r="BN785" s="187">
        <v>0</v>
      </c>
      <c r="BO785" s="187">
        <v>0</v>
      </c>
      <c r="BP785" s="187">
        <v>0</v>
      </c>
      <c r="BQ785" s="187">
        <v>0</v>
      </c>
      <c r="BR785" s="187">
        <v>0</v>
      </c>
      <c r="BS785" s="187">
        <v>0</v>
      </c>
      <c r="BT785" s="187">
        <v>0</v>
      </c>
      <c r="BU785" s="187">
        <v>0</v>
      </c>
      <c r="BV785" s="187">
        <v>0</v>
      </c>
      <c r="BW785" s="187">
        <v>0</v>
      </c>
      <c r="BX785" s="187">
        <v>0</v>
      </c>
      <c r="BY785" s="187">
        <v>0</v>
      </c>
      <c r="BZ785" s="187">
        <v>0</v>
      </c>
      <c r="CA785" s="187">
        <v>0</v>
      </c>
      <c r="CB785" s="187">
        <v>0</v>
      </c>
      <c r="CC785" s="188">
        <v>0</v>
      </c>
    </row>
    <row r="786" spans="3:81" s="22" customFormat="1" ht="17.25" hidden="1" customHeight="1" collapsed="1">
      <c r="C786" s="9"/>
      <c r="D786" s="10"/>
      <c r="E786" s="10" t="s">
        <v>202</v>
      </c>
      <c r="F786" s="10"/>
      <c r="G786" s="10"/>
      <c r="H786" s="10"/>
      <c r="I786" s="10"/>
      <c r="J786" s="10"/>
      <c r="K786" s="10"/>
      <c r="L786" s="10"/>
      <c r="M786" s="10"/>
      <c r="N786" s="10"/>
      <c r="O786" s="10"/>
      <c r="P786" s="10"/>
      <c r="Q786" s="10"/>
      <c r="R786" s="10"/>
      <c r="S786" s="10"/>
      <c r="T786" s="10"/>
      <c r="U786" s="10"/>
      <c r="V786" s="187">
        <v>0</v>
      </c>
      <c r="W786" s="187">
        <v>0</v>
      </c>
      <c r="X786" s="187">
        <v>0</v>
      </c>
      <c r="Y786" s="187">
        <v>0</v>
      </c>
      <c r="Z786" s="187">
        <v>0</v>
      </c>
      <c r="AA786" s="187">
        <v>0</v>
      </c>
      <c r="AB786" s="187">
        <v>0</v>
      </c>
      <c r="AC786" s="187">
        <v>0</v>
      </c>
      <c r="AD786" s="187">
        <v>0</v>
      </c>
      <c r="AE786" s="187">
        <v>0</v>
      </c>
      <c r="AF786" s="187">
        <v>0</v>
      </c>
      <c r="AG786" s="187">
        <v>0</v>
      </c>
      <c r="AH786" s="187">
        <v>0</v>
      </c>
      <c r="AI786" s="187">
        <v>0</v>
      </c>
      <c r="AJ786" s="187">
        <v>0</v>
      </c>
      <c r="AK786" s="187">
        <v>0</v>
      </c>
      <c r="AL786" s="187">
        <v>0</v>
      </c>
      <c r="AM786" s="187">
        <v>0</v>
      </c>
      <c r="AN786" s="187">
        <v>0</v>
      </c>
      <c r="AO786" s="187">
        <v>0</v>
      </c>
      <c r="AP786" s="187">
        <v>0</v>
      </c>
      <c r="AQ786" s="187">
        <v>0</v>
      </c>
      <c r="AR786" s="187">
        <v>0</v>
      </c>
      <c r="AS786" s="187">
        <v>0</v>
      </c>
      <c r="AT786" s="187">
        <v>0</v>
      </c>
      <c r="AU786" s="187">
        <v>0</v>
      </c>
      <c r="AV786" s="187">
        <v>0</v>
      </c>
      <c r="AW786" s="187">
        <v>0</v>
      </c>
      <c r="AX786" s="187">
        <v>0</v>
      </c>
      <c r="AY786" s="187">
        <v>0</v>
      </c>
      <c r="AZ786" s="187">
        <v>0</v>
      </c>
      <c r="BA786" s="187">
        <v>0</v>
      </c>
      <c r="BB786" s="187">
        <v>0</v>
      </c>
      <c r="BC786" s="187">
        <v>0</v>
      </c>
      <c r="BD786" s="187">
        <v>0</v>
      </c>
      <c r="BE786" s="187">
        <v>0</v>
      </c>
      <c r="BF786" s="187">
        <v>0</v>
      </c>
      <c r="BG786" s="187">
        <v>0</v>
      </c>
      <c r="BH786" s="187">
        <v>0</v>
      </c>
      <c r="BI786" s="187">
        <v>0</v>
      </c>
      <c r="BJ786" s="187">
        <v>0</v>
      </c>
      <c r="BK786" s="187">
        <v>0</v>
      </c>
      <c r="BL786" s="187">
        <v>0</v>
      </c>
      <c r="BM786" s="187">
        <v>0</v>
      </c>
      <c r="BN786" s="187">
        <v>0</v>
      </c>
      <c r="BO786" s="187">
        <v>0</v>
      </c>
      <c r="BP786" s="187">
        <v>0</v>
      </c>
      <c r="BQ786" s="187">
        <v>0</v>
      </c>
      <c r="BR786" s="187">
        <v>0</v>
      </c>
      <c r="BS786" s="187">
        <v>0</v>
      </c>
      <c r="BT786" s="187">
        <v>0</v>
      </c>
      <c r="BU786" s="187">
        <v>0</v>
      </c>
      <c r="BV786" s="187">
        <v>0</v>
      </c>
      <c r="BW786" s="187">
        <v>0</v>
      </c>
      <c r="BX786" s="187">
        <v>0</v>
      </c>
      <c r="BY786" s="187">
        <v>0</v>
      </c>
      <c r="BZ786" s="187">
        <v>0</v>
      </c>
      <c r="CA786" s="187">
        <v>0</v>
      </c>
      <c r="CB786" s="187">
        <v>0</v>
      </c>
      <c r="CC786" s="188">
        <v>0</v>
      </c>
    </row>
    <row r="787" spans="3:81" s="22" customFormat="1" ht="17.25" hidden="1" customHeight="1" outlineLevel="1">
      <c r="C787" s="9"/>
      <c r="D787" s="10"/>
      <c r="E787" s="10"/>
      <c r="F787" s="10" t="s">
        <v>203</v>
      </c>
      <c r="G787" s="10"/>
      <c r="H787" s="10"/>
      <c r="I787" s="10"/>
      <c r="J787" s="10"/>
      <c r="K787" s="10"/>
      <c r="L787" s="10"/>
      <c r="M787" s="10"/>
      <c r="N787" s="10"/>
      <c r="O787" s="10"/>
      <c r="P787" s="10"/>
      <c r="Q787" s="10"/>
      <c r="R787" s="10"/>
      <c r="S787" s="10"/>
      <c r="T787" s="10"/>
      <c r="U787" s="10"/>
      <c r="V787" s="187">
        <v>0</v>
      </c>
      <c r="W787" s="187">
        <v>0</v>
      </c>
      <c r="X787" s="187">
        <v>0</v>
      </c>
      <c r="Y787" s="187">
        <v>0</v>
      </c>
      <c r="Z787" s="187">
        <v>0</v>
      </c>
      <c r="AA787" s="187">
        <v>0</v>
      </c>
      <c r="AB787" s="187">
        <v>0</v>
      </c>
      <c r="AC787" s="187">
        <v>0</v>
      </c>
      <c r="AD787" s="187">
        <v>0</v>
      </c>
      <c r="AE787" s="187">
        <v>0</v>
      </c>
      <c r="AF787" s="187">
        <v>0</v>
      </c>
      <c r="AG787" s="187">
        <v>0</v>
      </c>
      <c r="AH787" s="187">
        <v>0</v>
      </c>
      <c r="AI787" s="187">
        <v>0</v>
      </c>
      <c r="AJ787" s="187">
        <v>0</v>
      </c>
      <c r="AK787" s="187">
        <v>0</v>
      </c>
      <c r="AL787" s="187">
        <v>0</v>
      </c>
      <c r="AM787" s="187">
        <v>0</v>
      </c>
      <c r="AN787" s="187">
        <v>0</v>
      </c>
      <c r="AO787" s="187">
        <v>0</v>
      </c>
      <c r="AP787" s="187">
        <v>0</v>
      </c>
      <c r="AQ787" s="187">
        <v>0</v>
      </c>
      <c r="AR787" s="187">
        <v>0</v>
      </c>
      <c r="AS787" s="187">
        <v>0</v>
      </c>
      <c r="AT787" s="187">
        <v>0</v>
      </c>
      <c r="AU787" s="187">
        <v>0</v>
      </c>
      <c r="AV787" s="187">
        <v>0</v>
      </c>
      <c r="AW787" s="187">
        <v>0</v>
      </c>
      <c r="AX787" s="187">
        <v>0</v>
      </c>
      <c r="AY787" s="187">
        <v>0</v>
      </c>
      <c r="AZ787" s="187">
        <v>0</v>
      </c>
      <c r="BA787" s="187">
        <v>0</v>
      </c>
      <c r="BB787" s="187">
        <v>0</v>
      </c>
      <c r="BC787" s="187">
        <v>0</v>
      </c>
      <c r="BD787" s="187">
        <v>0</v>
      </c>
      <c r="BE787" s="187">
        <v>0</v>
      </c>
      <c r="BF787" s="187">
        <v>0</v>
      </c>
      <c r="BG787" s="187">
        <v>0</v>
      </c>
      <c r="BH787" s="187">
        <v>0</v>
      </c>
      <c r="BI787" s="187">
        <v>0</v>
      </c>
      <c r="BJ787" s="187">
        <v>0</v>
      </c>
      <c r="BK787" s="187">
        <v>0</v>
      </c>
      <c r="BL787" s="187">
        <v>0</v>
      </c>
      <c r="BM787" s="187">
        <v>0</v>
      </c>
      <c r="BN787" s="187">
        <v>0</v>
      </c>
      <c r="BO787" s="187">
        <v>0</v>
      </c>
      <c r="BP787" s="187">
        <v>0</v>
      </c>
      <c r="BQ787" s="187">
        <v>0</v>
      </c>
      <c r="BR787" s="187">
        <v>0</v>
      </c>
      <c r="BS787" s="187">
        <v>0</v>
      </c>
      <c r="BT787" s="187">
        <v>0</v>
      </c>
      <c r="BU787" s="187">
        <v>0</v>
      </c>
      <c r="BV787" s="187">
        <v>0</v>
      </c>
      <c r="BW787" s="187">
        <v>0</v>
      </c>
      <c r="BX787" s="187">
        <v>0</v>
      </c>
      <c r="BY787" s="187">
        <v>0</v>
      </c>
      <c r="BZ787" s="187">
        <v>0</v>
      </c>
      <c r="CA787" s="187">
        <v>0</v>
      </c>
      <c r="CB787" s="187">
        <v>0</v>
      </c>
      <c r="CC787" s="188">
        <v>0</v>
      </c>
    </row>
    <row r="788" spans="3:81" s="22" customFormat="1" ht="17.25" hidden="1" customHeight="1" outlineLevel="1">
      <c r="C788" s="9"/>
      <c r="D788" s="10"/>
      <c r="E788" s="10"/>
      <c r="F788" s="10"/>
      <c r="G788" s="27" t="s">
        <v>210</v>
      </c>
      <c r="H788" s="10"/>
      <c r="I788" s="10"/>
      <c r="J788" s="10"/>
      <c r="K788" s="10"/>
      <c r="L788" s="10"/>
      <c r="M788" s="10"/>
      <c r="N788" s="10"/>
      <c r="O788" s="10"/>
      <c r="P788" s="10"/>
      <c r="Q788" s="10"/>
      <c r="R788" s="10"/>
      <c r="S788" s="10"/>
      <c r="T788" s="10"/>
      <c r="U788" s="10"/>
      <c r="V788" s="187">
        <v>0</v>
      </c>
      <c r="W788" s="187">
        <v>0</v>
      </c>
      <c r="X788" s="187">
        <v>0</v>
      </c>
      <c r="Y788" s="187">
        <v>0</v>
      </c>
      <c r="Z788" s="187">
        <v>0</v>
      </c>
      <c r="AA788" s="187">
        <v>0</v>
      </c>
      <c r="AB788" s="187">
        <v>0</v>
      </c>
      <c r="AC788" s="187">
        <v>0</v>
      </c>
      <c r="AD788" s="187">
        <v>0</v>
      </c>
      <c r="AE788" s="187">
        <v>0</v>
      </c>
      <c r="AF788" s="187">
        <v>0</v>
      </c>
      <c r="AG788" s="187">
        <v>0</v>
      </c>
      <c r="AH788" s="187">
        <v>0</v>
      </c>
      <c r="AI788" s="187">
        <v>0</v>
      </c>
      <c r="AJ788" s="187">
        <v>0</v>
      </c>
      <c r="AK788" s="187">
        <v>0</v>
      </c>
      <c r="AL788" s="187">
        <v>0</v>
      </c>
      <c r="AM788" s="187">
        <v>0</v>
      </c>
      <c r="AN788" s="187">
        <v>0</v>
      </c>
      <c r="AO788" s="187">
        <v>0</v>
      </c>
      <c r="AP788" s="187">
        <v>0</v>
      </c>
      <c r="AQ788" s="187">
        <v>0</v>
      </c>
      <c r="AR788" s="187">
        <v>0</v>
      </c>
      <c r="AS788" s="187">
        <v>0</v>
      </c>
      <c r="AT788" s="187">
        <v>0</v>
      </c>
      <c r="AU788" s="187">
        <v>0</v>
      </c>
      <c r="AV788" s="187">
        <v>0</v>
      </c>
      <c r="AW788" s="187">
        <v>0</v>
      </c>
      <c r="AX788" s="187">
        <v>0</v>
      </c>
      <c r="AY788" s="187">
        <v>0</v>
      </c>
      <c r="AZ788" s="187">
        <v>0</v>
      </c>
      <c r="BA788" s="187">
        <v>0</v>
      </c>
      <c r="BB788" s="187">
        <v>0</v>
      </c>
      <c r="BC788" s="187">
        <v>0</v>
      </c>
      <c r="BD788" s="187">
        <v>0</v>
      </c>
      <c r="BE788" s="187">
        <v>0</v>
      </c>
      <c r="BF788" s="187">
        <v>0</v>
      </c>
      <c r="BG788" s="187">
        <v>0</v>
      </c>
      <c r="BH788" s="187">
        <v>0</v>
      </c>
      <c r="BI788" s="187">
        <v>0</v>
      </c>
      <c r="BJ788" s="187">
        <v>0</v>
      </c>
      <c r="BK788" s="187">
        <v>0</v>
      </c>
      <c r="BL788" s="187">
        <v>0</v>
      </c>
      <c r="BM788" s="187">
        <v>0</v>
      </c>
      <c r="BN788" s="187">
        <v>0</v>
      </c>
      <c r="BO788" s="187">
        <v>0</v>
      </c>
      <c r="BP788" s="187">
        <v>0</v>
      </c>
      <c r="BQ788" s="187">
        <v>0</v>
      </c>
      <c r="BR788" s="187">
        <v>0</v>
      </c>
      <c r="BS788" s="187">
        <v>0</v>
      </c>
      <c r="BT788" s="187">
        <v>0</v>
      </c>
      <c r="BU788" s="187">
        <v>0</v>
      </c>
      <c r="BV788" s="187">
        <v>0</v>
      </c>
      <c r="BW788" s="187">
        <v>0</v>
      </c>
      <c r="BX788" s="187">
        <v>0</v>
      </c>
      <c r="BY788" s="187">
        <v>0</v>
      </c>
      <c r="BZ788" s="187">
        <v>0</v>
      </c>
      <c r="CA788" s="187">
        <v>0</v>
      </c>
      <c r="CB788" s="187">
        <v>0</v>
      </c>
      <c r="CC788" s="188">
        <v>0</v>
      </c>
    </row>
    <row r="789" spans="3:81" s="22" customFormat="1" ht="17.25" hidden="1" customHeight="1" collapsed="1">
      <c r="C789" s="9"/>
      <c r="D789" s="10"/>
      <c r="E789" s="10"/>
      <c r="F789" s="10"/>
      <c r="G789" s="27" t="s">
        <v>211</v>
      </c>
      <c r="H789" s="10"/>
      <c r="I789" s="10"/>
      <c r="J789" s="10"/>
      <c r="K789" s="10"/>
      <c r="L789" s="10"/>
      <c r="M789" s="10"/>
      <c r="N789" s="10"/>
      <c r="O789" s="10"/>
      <c r="P789" s="10"/>
      <c r="Q789" s="10"/>
      <c r="R789" s="10"/>
      <c r="S789" s="10"/>
      <c r="T789" s="10"/>
      <c r="U789" s="10"/>
      <c r="V789" s="187">
        <v>0</v>
      </c>
      <c r="W789" s="187">
        <v>0</v>
      </c>
      <c r="X789" s="187">
        <v>0</v>
      </c>
      <c r="Y789" s="187">
        <v>0</v>
      </c>
      <c r="Z789" s="187">
        <v>0</v>
      </c>
      <c r="AA789" s="187">
        <v>0</v>
      </c>
      <c r="AB789" s="187">
        <v>0</v>
      </c>
      <c r="AC789" s="187">
        <v>0</v>
      </c>
      <c r="AD789" s="187">
        <v>0</v>
      </c>
      <c r="AE789" s="187">
        <v>0</v>
      </c>
      <c r="AF789" s="187">
        <v>0</v>
      </c>
      <c r="AG789" s="187">
        <v>0</v>
      </c>
      <c r="AH789" s="187">
        <v>0</v>
      </c>
      <c r="AI789" s="187">
        <v>0</v>
      </c>
      <c r="AJ789" s="187">
        <v>0</v>
      </c>
      <c r="AK789" s="187">
        <v>0</v>
      </c>
      <c r="AL789" s="187">
        <v>0</v>
      </c>
      <c r="AM789" s="187">
        <v>0</v>
      </c>
      <c r="AN789" s="187">
        <v>0</v>
      </c>
      <c r="AO789" s="187">
        <v>0</v>
      </c>
      <c r="AP789" s="187">
        <v>0</v>
      </c>
      <c r="AQ789" s="187">
        <v>0</v>
      </c>
      <c r="AR789" s="187">
        <v>0</v>
      </c>
      <c r="AS789" s="187">
        <v>0</v>
      </c>
      <c r="AT789" s="187">
        <v>0</v>
      </c>
      <c r="AU789" s="187">
        <v>0</v>
      </c>
      <c r="AV789" s="187">
        <v>0</v>
      </c>
      <c r="AW789" s="187">
        <v>0</v>
      </c>
      <c r="AX789" s="187">
        <v>0</v>
      </c>
      <c r="AY789" s="187">
        <v>0</v>
      </c>
      <c r="AZ789" s="187">
        <v>0</v>
      </c>
      <c r="BA789" s="187">
        <v>0</v>
      </c>
      <c r="BB789" s="187">
        <v>0</v>
      </c>
      <c r="BC789" s="187">
        <v>0</v>
      </c>
      <c r="BD789" s="187">
        <v>0</v>
      </c>
      <c r="BE789" s="187">
        <v>0</v>
      </c>
      <c r="BF789" s="187">
        <v>0</v>
      </c>
      <c r="BG789" s="187">
        <v>0</v>
      </c>
      <c r="BH789" s="187">
        <v>0</v>
      </c>
      <c r="BI789" s="187">
        <v>0</v>
      </c>
      <c r="BJ789" s="187">
        <v>0</v>
      </c>
      <c r="BK789" s="187">
        <v>0</v>
      </c>
      <c r="BL789" s="187">
        <v>0</v>
      </c>
      <c r="BM789" s="187">
        <v>0</v>
      </c>
      <c r="BN789" s="187">
        <v>0</v>
      </c>
      <c r="BO789" s="187">
        <v>0</v>
      </c>
      <c r="BP789" s="187">
        <v>0</v>
      </c>
      <c r="BQ789" s="187">
        <v>0</v>
      </c>
      <c r="BR789" s="187">
        <v>0</v>
      </c>
      <c r="BS789" s="187">
        <v>0</v>
      </c>
      <c r="BT789" s="187">
        <v>0</v>
      </c>
      <c r="BU789" s="187">
        <v>0</v>
      </c>
      <c r="BV789" s="187">
        <v>0</v>
      </c>
      <c r="BW789" s="187">
        <v>0</v>
      </c>
      <c r="BX789" s="187">
        <v>0</v>
      </c>
      <c r="BY789" s="187">
        <v>0</v>
      </c>
      <c r="BZ789" s="187">
        <v>0</v>
      </c>
      <c r="CA789" s="187">
        <v>0</v>
      </c>
      <c r="CB789" s="187">
        <v>0</v>
      </c>
      <c r="CC789" s="188">
        <v>0</v>
      </c>
    </row>
    <row r="790" spans="3:81" s="22" customFormat="1" ht="18.75" hidden="1" customHeight="1">
      <c r="C790" s="9"/>
      <c r="D790" s="10"/>
      <c r="E790" s="10"/>
      <c r="F790" s="10" t="s">
        <v>204</v>
      </c>
      <c r="G790" s="10"/>
      <c r="H790" s="10"/>
      <c r="I790" s="10"/>
      <c r="J790" s="10"/>
      <c r="K790" s="10"/>
      <c r="L790" s="10"/>
      <c r="M790" s="10"/>
      <c r="N790" s="10"/>
      <c r="O790" s="10"/>
      <c r="P790" s="10"/>
      <c r="Q790" s="10"/>
      <c r="R790" s="10"/>
      <c r="S790" s="10"/>
      <c r="T790" s="10"/>
      <c r="U790" s="10"/>
      <c r="V790" s="187">
        <v>0</v>
      </c>
      <c r="W790" s="187">
        <v>0</v>
      </c>
      <c r="X790" s="187">
        <v>0</v>
      </c>
      <c r="Y790" s="187">
        <v>0</v>
      </c>
      <c r="Z790" s="187">
        <v>0</v>
      </c>
      <c r="AA790" s="187">
        <v>0</v>
      </c>
      <c r="AB790" s="187">
        <v>0</v>
      </c>
      <c r="AC790" s="187">
        <v>0</v>
      </c>
      <c r="AD790" s="187">
        <v>0</v>
      </c>
      <c r="AE790" s="187">
        <v>0</v>
      </c>
      <c r="AF790" s="187">
        <v>0</v>
      </c>
      <c r="AG790" s="187">
        <v>0</v>
      </c>
      <c r="AH790" s="187">
        <v>0</v>
      </c>
      <c r="AI790" s="187">
        <v>0</v>
      </c>
      <c r="AJ790" s="187">
        <v>0</v>
      </c>
      <c r="AK790" s="187">
        <v>0</v>
      </c>
      <c r="AL790" s="187">
        <v>0</v>
      </c>
      <c r="AM790" s="187">
        <v>0</v>
      </c>
      <c r="AN790" s="187">
        <v>0</v>
      </c>
      <c r="AO790" s="187">
        <v>0</v>
      </c>
      <c r="AP790" s="187">
        <v>0</v>
      </c>
      <c r="AQ790" s="187">
        <v>0</v>
      </c>
      <c r="AR790" s="187">
        <v>0</v>
      </c>
      <c r="AS790" s="187">
        <v>0</v>
      </c>
      <c r="AT790" s="187">
        <v>0</v>
      </c>
      <c r="AU790" s="187">
        <v>0</v>
      </c>
      <c r="AV790" s="187">
        <v>0</v>
      </c>
      <c r="AW790" s="187">
        <v>0</v>
      </c>
      <c r="AX790" s="187">
        <v>0</v>
      </c>
      <c r="AY790" s="187">
        <v>0</v>
      </c>
      <c r="AZ790" s="187">
        <v>0</v>
      </c>
      <c r="BA790" s="187">
        <v>0</v>
      </c>
      <c r="BB790" s="187">
        <v>0</v>
      </c>
      <c r="BC790" s="187">
        <v>0</v>
      </c>
      <c r="BD790" s="187">
        <v>0</v>
      </c>
      <c r="BE790" s="187">
        <v>0</v>
      </c>
      <c r="BF790" s="187">
        <v>0</v>
      </c>
      <c r="BG790" s="187">
        <v>0</v>
      </c>
      <c r="BH790" s="187">
        <v>0</v>
      </c>
      <c r="BI790" s="187">
        <v>0</v>
      </c>
      <c r="BJ790" s="187">
        <v>0</v>
      </c>
      <c r="BK790" s="187">
        <v>0</v>
      </c>
      <c r="BL790" s="187">
        <v>0</v>
      </c>
      <c r="BM790" s="187">
        <v>0</v>
      </c>
      <c r="BN790" s="187">
        <v>0</v>
      </c>
      <c r="BO790" s="187">
        <v>0</v>
      </c>
      <c r="BP790" s="187">
        <v>0</v>
      </c>
      <c r="BQ790" s="187">
        <v>0</v>
      </c>
      <c r="BR790" s="187">
        <v>0</v>
      </c>
      <c r="BS790" s="187">
        <v>0</v>
      </c>
      <c r="BT790" s="187">
        <v>0</v>
      </c>
      <c r="BU790" s="187">
        <v>0</v>
      </c>
      <c r="BV790" s="187">
        <v>0</v>
      </c>
      <c r="BW790" s="187">
        <v>0</v>
      </c>
      <c r="BX790" s="187">
        <v>0</v>
      </c>
      <c r="BY790" s="187">
        <v>0</v>
      </c>
      <c r="BZ790" s="187">
        <v>0</v>
      </c>
      <c r="CA790" s="187">
        <v>0</v>
      </c>
      <c r="CB790" s="187">
        <v>0</v>
      </c>
      <c r="CC790" s="188">
        <v>0</v>
      </c>
    </row>
    <row r="791" spans="3:81" s="22" customFormat="1" ht="17.25" hidden="1" customHeight="1">
      <c r="C791" s="9"/>
      <c r="D791" s="10"/>
      <c r="E791" s="10"/>
      <c r="F791" s="10"/>
      <c r="G791" s="27" t="s">
        <v>210</v>
      </c>
      <c r="H791" s="10"/>
      <c r="I791" s="10"/>
      <c r="J791" s="10"/>
      <c r="K791" s="10"/>
      <c r="L791" s="10"/>
      <c r="M791" s="10"/>
      <c r="N791" s="10"/>
      <c r="O791" s="10"/>
      <c r="P791" s="10"/>
      <c r="Q791" s="10"/>
      <c r="R791" s="10"/>
      <c r="S791" s="10"/>
      <c r="T791" s="10"/>
      <c r="U791" s="10"/>
      <c r="V791" s="187">
        <v>0</v>
      </c>
      <c r="W791" s="187">
        <v>0</v>
      </c>
      <c r="X791" s="187">
        <v>0</v>
      </c>
      <c r="Y791" s="187">
        <v>0</v>
      </c>
      <c r="Z791" s="187">
        <v>0</v>
      </c>
      <c r="AA791" s="187">
        <v>0</v>
      </c>
      <c r="AB791" s="187">
        <v>0</v>
      </c>
      <c r="AC791" s="187">
        <v>0</v>
      </c>
      <c r="AD791" s="187">
        <v>0</v>
      </c>
      <c r="AE791" s="187">
        <v>0</v>
      </c>
      <c r="AF791" s="187">
        <v>0</v>
      </c>
      <c r="AG791" s="187">
        <v>0</v>
      </c>
      <c r="AH791" s="187">
        <v>0</v>
      </c>
      <c r="AI791" s="187">
        <v>0</v>
      </c>
      <c r="AJ791" s="187">
        <v>0</v>
      </c>
      <c r="AK791" s="187">
        <v>0</v>
      </c>
      <c r="AL791" s="187">
        <v>0</v>
      </c>
      <c r="AM791" s="187">
        <v>0</v>
      </c>
      <c r="AN791" s="187">
        <v>0</v>
      </c>
      <c r="AO791" s="187">
        <v>0</v>
      </c>
      <c r="AP791" s="187">
        <v>0</v>
      </c>
      <c r="AQ791" s="187">
        <v>0</v>
      </c>
      <c r="AR791" s="187">
        <v>0</v>
      </c>
      <c r="AS791" s="187">
        <v>0</v>
      </c>
      <c r="AT791" s="187">
        <v>0</v>
      </c>
      <c r="AU791" s="187">
        <v>0</v>
      </c>
      <c r="AV791" s="187">
        <v>0</v>
      </c>
      <c r="AW791" s="187">
        <v>0</v>
      </c>
      <c r="AX791" s="187">
        <v>0</v>
      </c>
      <c r="AY791" s="187">
        <v>0</v>
      </c>
      <c r="AZ791" s="187">
        <v>0</v>
      </c>
      <c r="BA791" s="187">
        <v>0</v>
      </c>
      <c r="BB791" s="187">
        <v>0</v>
      </c>
      <c r="BC791" s="187">
        <v>0</v>
      </c>
      <c r="BD791" s="187">
        <v>0</v>
      </c>
      <c r="BE791" s="187">
        <v>0</v>
      </c>
      <c r="BF791" s="187">
        <v>0</v>
      </c>
      <c r="BG791" s="187">
        <v>0</v>
      </c>
      <c r="BH791" s="187">
        <v>0</v>
      </c>
      <c r="BI791" s="187">
        <v>0</v>
      </c>
      <c r="BJ791" s="187">
        <v>0</v>
      </c>
      <c r="BK791" s="187">
        <v>0</v>
      </c>
      <c r="BL791" s="187">
        <v>0</v>
      </c>
      <c r="BM791" s="187">
        <v>0</v>
      </c>
      <c r="BN791" s="187">
        <v>0</v>
      </c>
      <c r="BO791" s="187">
        <v>0</v>
      </c>
      <c r="BP791" s="187">
        <v>0</v>
      </c>
      <c r="BQ791" s="187">
        <v>0</v>
      </c>
      <c r="BR791" s="187">
        <v>0</v>
      </c>
      <c r="BS791" s="187">
        <v>0</v>
      </c>
      <c r="BT791" s="187">
        <v>0</v>
      </c>
      <c r="BU791" s="187">
        <v>0</v>
      </c>
      <c r="BV791" s="187">
        <v>0</v>
      </c>
      <c r="BW791" s="187">
        <v>0</v>
      </c>
      <c r="BX791" s="187">
        <v>0</v>
      </c>
      <c r="BY791" s="187">
        <v>0</v>
      </c>
      <c r="BZ791" s="187">
        <v>0</v>
      </c>
      <c r="CA791" s="187">
        <v>0</v>
      </c>
      <c r="CB791" s="187">
        <v>0</v>
      </c>
      <c r="CC791" s="188">
        <v>0</v>
      </c>
    </row>
    <row r="792" spans="3:81" s="22" customFormat="1" ht="17.25" hidden="1" customHeight="1">
      <c r="C792" s="9"/>
      <c r="D792" s="10"/>
      <c r="E792" s="10"/>
      <c r="F792" s="10"/>
      <c r="G792" s="27" t="s">
        <v>211</v>
      </c>
      <c r="H792" s="10"/>
      <c r="I792" s="10"/>
      <c r="J792" s="10"/>
      <c r="K792" s="10"/>
      <c r="L792" s="10"/>
      <c r="M792" s="10"/>
      <c r="N792" s="10"/>
      <c r="O792" s="10"/>
      <c r="P792" s="10"/>
      <c r="Q792" s="10"/>
      <c r="R792" s="10"/>
      <c r="S792" s="10"/>
      <c r="T792" s="10"/>
      <c r="U792" s="10"/>
      <c r="V792" s="187">
        <v>0</v>
      </c>
      <c r="W792" s="187">
        <v>0</v>
      </c>
      <c r="X792" s="187">
        <v>0</v>
      </c>
      <c r="Y792" s="187">
        <v>0</v>
      </c>
      <c r="Z792" s="187">
        <v>0</v>
      </c>
      <c r="AA792" s="187">
        <v>0</v>
      </c>
      <c r="AB792" s="187">
        <v>0</v>
      </c>
      <c r="AC792" s="187">
        <v>0</v>
      </c>
      <c r="AD792" s="187">
        <v>0</v>
      </c>
      <c r="AE792" s="187">
        <v>0</v>
      </c>
      <c r="AF792" s="187">
        <v>0</v>
      </c>
      <c r="AG792" s="187">
        <v>0</v>
      </c>
      <c r="AH792" s="187">
        <v>0</v>
      </c>
      <c r="AI792" s="187">
        <v>0</v>
      </c>
      <c r="AJ792" s="187">
        <v>0</v>
      </c>
      <c r="AK792" s="187">
        <v>0</v>
      </c>
      <c r="AL792" s="187">
        <v>0</v>
      </c>
      <c r="AM792" s="187">
        <v>0</v>
      </c>
      <c r="AN792" s="187">
        <v>0</v>
      </c>
      <c r="AO792" s="187">
        <v>0</v>
      </c>
      <c r="AP792" s="187">
        <v>0</v>
      </c>
      <c r="AQ792" s="187">
        <v>0</v>
      </c>
      <c r="AR792" s="187">
        <v>0</v>
      </c>
      <c r="AS792" s="187">
        <v>0</v>
      </c>
      <c r="AT792" s="187">
        <v>0</v>
      </c>
      <c r="AU792" s="187">
        <v>0</v>
      </c>
      <c r="AV792" s="187">
        <v>0</v>
      </c>
      <c r="AW792" s="187">
        <v>0</v>
      </c>
      <c r="AX792" s="187">
        <v>0</v>
      </c>
      <c r="AY792" s="187">
        <v>0</v>
      </c>
      <c r="AZ792" s="187">
        <v>0</v>
      </c>
      <c r="BA792" s="187">
        <v>0</v>
      </c>
      <c r="BB792" s="187">
        <v>0</v>
      </c>
      <c r="BC792" s="187">
        <v>0</v>
      </c>
      <c r="BD792" s="187">
        <v>0</v>
      </c>
      <c r="BE792" s="187">
        <v>0</v>
      </c>
      <c r="BF792" s="187">
        <v>0</v>
      </c>
      <c r="BG792" s="187">
        <v>0</v>
      </c>
      <c r="BH792" s="187">
        <v>0</v>
      </c>
      <c r="BI792" s="187">
        <v>0</v>
      </c>
      <c r="BJ792" s="187">
        <v>0</v>
      </c>
      <c r="BK792" s="187">
        <v>0</v>
      </c>
      <c r="BL792" s="187">
        <v>0</v>
      </c>
      <c r="BM792" s="187">
        <v>0</v>
      </c>
      <c r="BN792" s="187">
        <v>0</v>
      </c>
      <c r="BO792" s="187">
        <v>0</v>
      </c>
      <c r="BP792" s="187">
        <v>0</v>
      </c>
      <c r="BQ792" s="187">
        <v>0</v>
      </c>
      <c r="BR792" s="187">
        <v>0</v>
      </c>
      <c r="BS792" s="187">
        <v>0</v>
      </c>
      <c r="BT792" s="187">
        <v>0</v>
      </c>
      <c r="BU792" s="187">
        <v>0</v>
      </c>
      <c r="BV792" s="187">
        <v>0</v>
      </c>
      <c r="BW792" s="187">
        <v>0</v>
      </c>
      <c r="BX792" s="187">
        <v>0</v>
      </c>
      <c r="BY792" s="187">
        <v>0</v>
      </c>
      <c r="BZ792" s="187">
        <v>0</v>
      </c>
      <c r="CA792" s="187">
        <v>0</v>
      </c>
      <c r="CB792" s="187">
        <v>0</v>
      </c>
      <c r="CC792" s="188">
        <v>0</v>
      </c>
    </row>
    <row r="793" spans="3:81" s="22" customFormat="1" ht="17.25" hidden="1" customHeight="1">
      <c r="C793" s="9"/>
      <c r="D793" s="10"/>
      <c r="E793" s="10"/>
      <c r="F793" s="10" t="s">
        <v>205</v>
      </c>
      <c r="G793" s="10"/>
      <c r="H793" s="10"/>
      <c r="I793" s="10"/>
      <c r="J793" s="10"/>
      <c r="K793" s="10"/>
      <c r="L793" s="10"/>
      <c r="M793" s="10"/>
      <c r="N793" s="10"/>
      <c r="O793" s="10"/>
      <c r="P793" s="10"/>
      <c r="Q793" s="10"/>
      <c r="R793" s="10"/>
      <c r="S793" s="10"/>
      <c r="T793" s="10"/>
      <c r="U793" s="10"/>
      <c r="V793" s="187">
        <v>0</v>
      </c>
      <c r="W793" s="187">
        <v>0</v>
      </c>
      <c r="X793" s="187">
        <v>0</v>
      </c>
      <c r="Y793" s="187">
        <v>0</v>
      </c>
      <c r="Z793" s="187">
        <v>0</v>
      </c>
      <c r="AA793" s="187">
        <v>0</v>
      </c>
      <c r="AB793" s="187">
        <v>0</v>
      </c>
      <c r="AC793" s="187">
        <v>0</v>
      </c>
      <c r="AD793" s="187">
        <v>0</v>
      </c>
      <c r="AE793" s="187">
        <v>0</v>
      </c>
      <c r="AF793" s="187">
        <v>0</v>
      </c>
      <c r="AG793" s="187">
        <v>0</v>
      </c>
      <c r="AH793" s="187">
        <v>0</v>
      </c>
      <c r="AI793" s="187">
        <v>0</v>
      </c>
      <c r="AJ793" s="187">
        <v>0</v>
      </c>
      <c r="AK793" s="187">
        <v>0</v>
      </c>
      <c r="AL793" s="187">
        <v>0</v>
      </c>
      <c r="AM793" s="187">
        <v>0</v>
      </c>
      <c r="AN793" s="187">
        <v>0</v>
      </c>
      <c r="AO793" s="187">
        <v>0</v>
      </c>
      <c r="AP793" s="187">
        <v>0</v>
      </c>
      <c r="AQ793" s="187">
        <v>0</v>
      </c>
      <c r="AR793" s="187">
        <v>0</v>
      </c>
      <c r="AS793" s="187">
        <v>0</v>
      </c>
      <c r="AT793" s="187">
        <v>0</v>
      </c>
      <c r="AU793" s="187">
        <v>0</v>
      </c>
      <c r="AV793" s="187">
        <v>0</v>
      </c>
      <c r="AW793" s="187">
        <v>0</v>
      </c>
      <c r="AX793" s="187">
        <v>0</v>
      </c>
      <c r="AY793" s="187">
        <v>0</v>
      </c>
      <c r="AZ793" s="187">
        <v>0</v>
      </c>
      <c r="BA793" s="187">
        <v>0</v>
      </c>
      <c r="BB793" s="187">
        <v>0</v>
      </c>
      <c r="BC793" s="187">
        <v>0</v>
      </c>
      <c r="BD793" s="187">
        <v>0</v>
      </c>
      <c r="BE793" s="187">
        <v>0</v>
      </c>
      <c r="BF793" s="187">
        <v>0</v>
      </c>
      <c r="BG793" s="187">
        <v>0</v>
      </c>
      <c r="BH793" s="187">
        <v>0</v>
      </c>
      <c r="BI793" s="187">
        <v>0</v>
      </c>
      <c r="BJ793" s="187">
        <v>0</v>
      </c>
      <c r="BK793" s="187">
        <v>0</v>
      </c>
      <c r="BL793" s="187">
        <v>0</v>
      </c>
      <c r="BM793" s="187">
        <v>0</v>
      </c>
      <c r="BN793" s="187">
        <v>0</v>
      </c>
      <c r="BO793" s="187">
        <v>0</v>
      </c>
      <c r="BP793" s="187">
        <v>0</v>
      </c>
      <c r="BQ793" s="187">
        <v>0</v>
      </c>
      <c r="BR793" s="187">
        <v>0</v>
      </c>
      <c r="BS793" s="187">
        <v>0</v>
      </c>
      <c r="BT793" s="187">
        <v>0</v>
      </c>
      <c r="BU793" s="187">
        <v>0</v>
      </c>
      <c r="BV793" s="187">
        <v>0</v>
      </c>
      <c r="BW793" s="187">
        <v>0</v>
      </c>
      <c r="BX793" s="187">
        <v>0</v>
      </c>
      <c r="BY793" s="187">
        <v>0</v>
      </c>
      <c r="BZ793" s="187">
        <v>0</v>
      </c>
      <c r="CA793" s="187">
        <v>0</v>
      </c>
      <c r="CB793" s="187">
        <v>0</v>
      </c>
      <c r="CC793" s="188">
        <v>0</v>
      </c>
    </row>
    <row r="794" spans="3:81" s="22" customFormat="1" ht="17.25" hidden="1" customHeight="1" outlineLevel="1">
      <c r="C794" s="9"/>
      <c r="D794" s="10"/>
      <c r="E794" s="10"/>
      <c r="F794" s="10"/>
      <c r="G794" s="27" t="s">
        <v>210</v>
      </c>
      <c r="H794" s="10"/>
      <c r="I794" s="10"/>
      <c r="J794" s="10"/>
      <c r="K794" s="10"/>
      <c r="L794" s="10"/>
      <c r="M794" s="10"/>
      <c r="N794" s="10"/>
      <c r="O794" s="10"/>
      <c r="P794" s="10"/>
      <c r="Q794" s="10"/>
      <c r="R794" s="10"/>
      <c r="S794" s="10"/>
      <c r="T794" s="10"/>
      <c r="U794" s="10"/>
      <c r="V794" s="187">
        <v>0</v>
      </c>
      <c r="W794" s="187">
        <v>0</v>
      </c>
      <c r="X794" s="187">
        <v>0</v>
      </c>
      <c r="Y794" s="187">
        <v>0</v>
      </c>
      <c r="Z794" s="187">
        <v>0</v>
      </c>
      <c r="AA794" s="187">
        <v>0</v>
      </c>
      <c r="AB794" s="187">
        <v>0</v>
      </c>
      <c r="AC794" s="187">
        <v>0</v>
      </c>
      <c r="AD794" s="187">
        <v>0</v>
      </c>
      <c r="AE794" s="187">
        <v>0</v>
      </c>
      <c r="AF794" s="187">
        <v>0</v>
      </c>
      <c r="AG794" s="187">
        <v>0</v>
      </c>
      <c r="AH794" s="187">
        <v>0</v>
      </c>
      <c r="AI794" s="187">
        <v>0</v>
      </c>
      <c r="AJ794" s="187">
        <v>0</v>
      </c>
      <c r="AK794" s="187">
        <v>0</v>
      </c>
      <c r="AL794" s="187">
        <v>0</v>
      </c>
      <c r="AM794" s="187">
        <v>0</v>
      </c>
      <c r="AN794" s="187">
        <v>0</v>
      </c>
      <c r="AO794" s="187">
        <v>0</v>
      </c>
      <c r="AP794" s="187">
        <v>0</v>
      </c>
      <c r="AQ794" s="187">
        <v>0</v>
      </c>
      <c r="AR794" s="187">
        <v>0</v>
      </c>
      <c r="AS794" s="187">
        <v>0</v>
      </c>
      <c r="AT794" s="187">
        <v>0</v>
      </c>
      <c r="AU794" s="187">
        <v>0</v>
      </c>
      <c r="AV794" s="187">
        <v>0</v>
      </c>
      <c r="AW794" s="187">
        <v>0</v>
      </c>
      <c r="AX794" s="187">
        <v>0</v>
      </c>
      <c r="AY794" s="187">
        <v>0</v>
      </c>
      <c r="AZ794" s="187">
        <v>0</v>
      </c>
      <c r="BA794" s="187">
        <v>0</v>
      </c>
      <c r="BB794" s="187">
        <v>0</v>
      </c>
      <c r="BC794" s="187">
        <v>0</v>
      </c>
      <c r="BD794" s="187">
        <v>0</v>
      </c>
      <c r="BE794" s="187">
        <v>0</v>
      </c>
      <c r="BF794" s="187">
        <v>0</v>
      </c>
      <c r="BG794" s="187">
        <v>0</v>
      </c>
      <c r="BH794" s="187">
        <v>0</v>
      </c>
      <c r="BI794" s="187">
        <v>0</v>
      </c>
      <c r="BJ794" s="187">
        <v>0</v>
      </c>
      <c r="BK794" s="187">
        <v>0</v>
      </c>
      <c r="BL794" s="187">
        <v>0</v>
      </c>
      <c r="BM794" s="187">
        <v>0</v>
      </c>
      <c r="BN794" s="187">
        <v>0</v>
      </c>
      <c r="BO794" s="187">
        <v>0</v>
      </c>
      <c r="BP794" s="187">
        <v>0</v>
      </c>
      <c r="BQ794" s="187">
        <v>0</v>
      </c>
      <c r="BR794" s="187">
        <v>0</v>
      </c>
      <c r="BS794" s="187">
        <v>0</v>
      </c>
      <c r="BT794" s="187">
        <v>0</v>
      </c>
      <c r="BU794" s="187">
        <v>0</v>
      </c>
      <c r="BV794" s="187">
        <v>0</v>
      </c>
      <c r="BW794" s="187">
        <v>0</v>
      </c>
      <c r="BX794" s="187">
        <v>0</v>
      </c>
      <c r="BY794" s="187">
        <v>0</v>
      </c>
      <c r="BZ794" s="187">
        <v>0</v>
      </c>
      <c r="CA794" s="187">
        <v>0</v>
      </c>
      <c r="CB794" s="187">
        <v>0</v>
      </c>
      <c r="CC794" s="188">
        <v>0</v>
      </c>
    </row>
    <row r="795" spans="3:81" s="22" customFormat="1" ht="17.25" hidden="1" customHeight="1" outlineLevel="1">
      <c r="C795" s="9"/>
      <c r="D795" s="10"/>
      <c r="E795" s="10"/>
      <c r="F795" s="10"/>
      <c r="G795" s="27" t="s">
        <v>211</v>
      </c>
      <c r="H795" s="10"/>
      <c r="I795" s="10"/>
      <c r="J795" s="10"/>
      <c r="K795" s="10"/>
      <c r="L795" s="10"/>
      <c r="M795" s="10"/>
      <c r="N795" s="10"/>
      <c r="O795" s="10"/>
      <c r="P795" s="10"/>
      <c r="Q795" s="10"/>
      <c r="R795" s="10"/>
      <c r="S795" s="10"/>
      <c r="T795" s="10"/>
      <c r="U795" s="10"/>
      <c r="V795" s="187">
        <v>0</v>
      </c>
      <c r="W795" s="187">
        <v>0</v>
      </c>
      <c r="X795" s="187">
        <v>0</v>
      </c>
      <c r="Y795" s="187">
        <v>0</v>
      </c>
      <c r="Z795" s="187">
        <v>0</v>
      </c>
      <c r="AA795" s="187">
        <v>0</v>
      </c>
      <c r="AB795" s="187">
        <v>0</v>
      </c>
      <c r="AC795" s="187">
        <v>0</v>
      </c>
      <c r="AD795" s="187">
        <v>0</v>
      </c>
      <c r="AE795" s="187">
        <v>0</v>
      </c>
      <c r="AF795" s="187">
        <v>0</v>
      </c>
      <c r="AG795" s="187">
        <v>0</v>
      </c>
      <c r="AH795" s="187">
        <v>0</v>
      </c>
      <c r="AI795" s="187">
        <v>0</v>
      </c>
      <c r="AJ795" s="187">
        <v>0</v>
      </c>
      <c r="AK795" s="187">
        <v>0</v>
      </c>
      <c r="AL795" s="187">
        <v>0</v>
      </c>
      <c r="AM795" s="187">
        <v>0</v>
      </c>
      <c r="AN795" s="187">
        <v>0</v>
      </c>
      <c r="AO795" s="187">
        <v>0</v>
      </c>
      <c r="AP795" s="187">
        <v>0</v>
      </c>
      <c r="AQ795" s="187">
        <v>0</v>
      </c>
      <c r="AR795" s="187">
        <v>0</v>
      </c>
      <c r="AS795" s="187">
        <v>0</v>
      </c>
      <c r="AT795" s="187">
        <v>0</v>
      </c>
      <c r="AU795" s="187">
        <v>0</v>
      </c>
      <c r="AV795" s="187">
        <v>0</v>
      </c>
      <c r="AW795" s="187">
        <v>0</v>
      </c>
      <c r="AX795" s="187">
        <v>0</v>
      </c>
      <c r="AY795" s="187">
        <v>0</v>
      </c>
      <c r="AZ795" s="187">
        <v>0</v>
      </c>
      <c r="BA795" s="187">
        <v>0</v>
      </c>
      <c r="BB795" s="187">
        <v>0</v>
      </c>
      <c r="BC795" s="187">
        <v>0</v>
      </c>
      <c r="BD795" s="187">
        <v>0</v>
      </c>
      <c r="BE795" s="187">
        <v>0</v>
      </c>
      <c r="BF795" s="187">
        <v>0</v>
      </c>
      <c r="BG795" s="187">
        <v>0</v>
      </c>
      <c r="BH795" s="187">
        <v>0</v>
      </c>
      <c r="BI795" s="187">
        <v>0</v>
      </c>
      <c r="BJ795" s="187">
        <v>0</v>
      </c>
      <c r="BK795" s="187">
        <v>0</v>
      </c>
      <c r="BL795" s="187">
        <v>0</v>
      </c>
      <c r="BM795" s="187">
        <v>0</v>
      </c>
      <c r="BN795" s="187">
        <v>0</v>
      </c>
      <c r="BO795" s="187">
        <v>0</v>
      </c>
      <c r="BP795" s="187">
        <v>0</v>
      </c>
      <c r="BQ795" s="187">
        <v>0</v>
      </c>
      <c r="BR795" s="187">
        <v>0</v>
      </c>
      <c r="BS795" s="187">
        <v>0</v>
      </c>
      <c r="BT795" s="187">
        <v>0</v>
      </c>
      <c r="BU795" s="187">
        <v>0</v>
      </c>
      <c r="BV795" s="187">
        <v>0</v>
      </c>
      <c r="BW795" s="187">
        <v>0</v>
      </c>
      <c r="BX795" s="187">
        <v>0</v>
      </c>
      <c r="BY795" s="187">
        <v>0</v>
      </c>
      <c r="BZ795" s="187">
        <v>0</v>
      </c>
      <c r="CA795" s="187">
        <v>0</v>
      </c>
      <c r="CB795" s="187">
        <v>0</v>
      </c>
      <c r="CC795" s="188">
        <v>0</v>
      </c>
    </row>
    <row r="796" spans="3:81" s="22" customFormat="1" ht="17.25" hidden="1" customHeight="1" collapsed="1">
      <c r="C796" s="9"/>
      <c r="D796" s="10"/>
      <c r="E796" s="10" t="s">
        <v>206</v>
      </c>
      <c r="F796" s="10"/>
      <c r="G796" s="10"/>
      <c r="H796" s="10"/>
      <c r="I796" s="10"/>
      <c r="J796" s="10"/>
      <c r="K796" s="10"/>
      <c r="L796" s="10"/>
      <c r="M796" s="10"/>
      <c r="N796" s="10"/>
      <c r="O796" s="10"/>
      <c r="P796" s="10"/>
      <c r="Q796" s="10"/>
      <c r="R796" s="10"/>
      <c r="S796" s="10"/>
      <c r="T796" s="10"/>
      <c r="U796" s="10"/>
      <c r="V796" s="187">
        <v>0</v>
      </c>
      <c r="W796" s="187">
        <v>0</v>
      </c>
      <c r="X796" s="187">
        <v>0</v>
      </c>
      <c r="Y796" s="187">
        <v>0</v>
      </c>
      <c r="Z796" s="187">
        <v>0</v>
      </c>
      <c r="AA796" s="187">
        <v>0</v>
      </c>
      <c r="AB796" s="187">
        <v>0</v>
      </c>
      <c r="AC796" s="187">
        <v>0</v>
      </c>
      <c r="AD796" s="187">
        <v>0</v>
      </c>
      <c r="AE796" s="187">
        <v>0</v>
      </c>
      <c r="AF796" s="187">
        <v>0</v>
      </c>
      <c r="AG796" s="187">
        <v>0</v>
      </c>
      <c r="AH796" s="187">
        <v>0</v>
      </c>
      <c r="AI796" s="187">
        <v>0</v>
      </c>
      <c r="AJ796" s="187">
        <v>0</v>
      </c>
      <c r="AK796" s="187">
        <v>0</v>
      </c>
      <c r="AL796" s="187">
        <v>0</v>
      </c>
      <c r="AM796" s="187">
        <v>0</v>
      </c>
      <c r="AN796" s="187">
        <v>0</v>
      </c>
      <c r="AO796" s="187">
        <v>0</v>
      </c>
      <c r="AP796" s="187">
        <v>0</v>
      </c>
      <c r="AQ796" s="187">
        <v>0</v>
      </c>
      <c r="AR796" s="187">
        <v>0</v>
      </c>
      <c r="AS796" s="187">
        <v>0</v>
      </c>
      <c r="AT796" s="187">
        <v>0</v>
      </c>
      <c r="AU796" s="187">
        <v>0</v>
      </c>
      <c r="AV796" s="187">
        <v>0</v>
      </c>
      <c r="AW796" s="187">
        <v>0</v>
      </c>
      <c r="AX796" s="187">
        <v>0</v>
      </c>
      <c r="AY796" s="187">
        <v>0</v>
      </c>
      <c r="AZ796" s="187">
        <v>0</v>
      </c>
      <c r="BA796" s="187">
        <v>0</v>
      </c>
      <c r="BB796" s="187">
        <v>0</v>
      </c>
      <c r="BC796" s="187">
        <v>0</v>
      </c>
      <c r="BD796" s="187">
        <v>0</v>
      </c>
      <c r="BE796" s="187">
        <v>0</v>
      </c>
      <c r="BF796" s="187">
        <v>0</v>
      </c>
      <c r="BG796" s="187">
        <v>0</v>
      </c>
      <c r="BH796" s="187">
        <v>0</v>
      </c>
      <c r="BI796" s="187">
        <v>0</v>
      </c>
      <c r="BJ796" s="187">
        <v>0</v>
      </c>
      <c r="BK796" s="187">
        <v>0</v>
      </c>
      <c r="BL796" s="187">
        <v>0</v>
      </c>
      <c r="BM796" s="187">
        <v>0</v>
      </c>
      <c r="BN796" s="187">
        <v>0</v>
      </c>
      <c r="BO796" s="187">
        <v>0</v>
      </c>
      <c r="BP796" s="187">
        <v>0</v>
      </c>
      <c r="BQ796" s="187">
        <v>0</v>
      </c>
      <c r="BR796" s="187">
        <v>0</v>
      </c>
      <c r="BS796" s="187">
        <v>0</v>
      </c>
      <c r="BT796" s="187">
        <v>0</v>
      </c>
      <c r="BU796" s="187">
        <v>0</v>
      </c>
      <c r="BV796" s="187">
        <v>0</v>
      </c>
      <c r="BW796" s="187">
        <v>0</v>
      </c>
      <c r="BX796" s="187">
        <v>0</v>
      </c>
      <c r="BY796" s="187">
        <v>0</v>
      </c>
      <c r="BZ796" s="187">
        <v>0</v>
      </c>
      <c r="CA796" s="187">
        <v>0</v>
      </c>
      <c r="CB796" s="187">
        <v>0</v>
      </c>
      <c r="CC796" s="188">
        <v>0</v>
      </c>
    </row>
    <row r="797" spans="3:81" s="22" customFormat="1" ht="17.25" hidden="1" customHeight="1" outlineLevel="1">
      <c r="C797" s="9"/>
      <c r="D797" s="10" t="s">
        <v>207</v>
      </c>
      <c r="E797" s="10"/>
      <c r="F797" s="10"/>
      <c r="G797" s="10"/>
      <c r="H797" s="10"/>
      <c r="I797" s="10"/>
      <c r="J797" s="10"/>
      <c r="K797" s="10"/>
      <c r="L797" s="10"/>
      <c r="M797" s="10"/>
      <c r="N797" s="10"/>
      <c r="O797" s="10"/>
      <c r="P797" s="10"/>
      <c r="Q797" s="10"/>
      <c r="R797" s="10"/>
      <c r="S797" s="10"/>
      <c r="T797" s="10"/>
      <c r="U797" s="10"/>
      <c r="V797" s="187">
        <v>0</v>
      </c>
      <c r="W797" s="187">
        <v>0</v>
      </c>
      <c r="X797" s="187">
        <v>0</v>
      </c>
      <c r="Y797" s="187">
        <v>0</v>
      </c>
      <c r="Z797" s="187">
        <v>0</v>
      </c>
      <c r="AA797" s="187">
        <v>0</v>
      </c>
      <c r="AB797" s="187">
        <v>0</v>
      </c>
      <c r="AC797" s="187">
        <v>0</v>
      </c>
      <c r="AD797" s="187">
        <v>0</v>
      </c>
      <c r="AE797" s="187">
        <v>0</v>
      </c>
      <c r="AF797" s="187">
        <v>0</v>
      </c>
      <c r="AG797" s="187">
        <v>0</v>
      </c>
      <c r="AH797" s="187">
        <v>0</v>
      </c>
      <c r="AI797" s="187">
        <v>0</v>
      </c>
      <c r="AJ797" s="187">
        <v>0</v>
      </c>
      <c r="AK797" s="187">
        <v>0</v>
      </c>
      <c r="AL797" s="187">
        <v>0</v>
      </c>
      <c r="AM797" s="187">
        <v>0</v>
      </c>
      <c r="AN797" s="187">
        <v>0</v>
      </c>
      <c r="AO797" s="187">
        <v>0</v>
      </c>
      <c r="AP797" s="187">
        <v>0</v>
      </c>
      <c r="AQ797" s="187">
        <v>0</v>
      </c>
      <c r="AR797" s="187">
        <v>0</v>
      </c>
      <c r="AS797" s="187">
        <v>0</v>
      </c>
      <c r="AT797" s="187">
        <v>0</v>
      </c>
      <c r="AU797" s="187">
        <v>0</v>
      </c>
      <c r="AV797" s="187">
        <v>0</v>
      </c>
      <c r="AW797" s="187">
        <v>0</v>
      </c>
      <c r="AX797" s="187">
        <v>0</v>
      </c>
      <c r="AY797" s="187">
        <v>0</v>
      </c>
      <c r="AZ797" s="187">
        <v>0</v>
      </c>
      <c r="BA797" s="187">
        <v>0</v>
      </c>
      <c r="BB797" s="187">
        <v>0</v>
      </c>
      <c r="BC797" s="187">
        <v>0</v>
      </c>
      <c r="BD797" s="187">
        <v>0</v>
      </c>
      <c r="BE797" s="187">
        <v>0</v>
      </c>
      <c r="BF797" s="187">
        <v>0</v>
      </c>
      <c r="BG797" s="187">
        <v>0</v>
      </c>
      <c r="BH797" s="187">
        <v>0</v>
      </c>
      <c r="BI797" s="187">
        <v>0</v>
      </c>
      <c r="BJ797" s="187">
        <v>0</v>
      </c>
      <c r="BK797" s="187">
        <v>0</v>
      </c>
      <c r="BL797" s="187">
        <v>0</v>
      </c>
      <c r="BM797" s="187">
        <v>0</v>
      </c>
      <c r="BN797" s="187">
        <v>0</v>
      </c>
      <c r="BO797" s="187">
        <v>0</v>
      </c>
      <c r="BP797" s="187">
        <v>0</v>
      </c>
      <c r="BQ797" s="187">
        <v>0</v>
      </c>
      <c r="BR797" s="187">
        <v>0</v>
      </c>
      <c r="BS797" s="187">
        <v>0</v>
      </c>
      <c r="BT797" s="187">
        <v>0</v>
      </c>
      <c r="BU797" s="187">
        <v>0</v>
      </c>
      <c r="BV797" s="187">
        <v>0</v>
      </c>
      <c r="BW797" s="187">
        <v>0</v>
      </c>
      <c r="BX797" s="187">
        <v>0</v>
      </c>
      <c r="BY797" s="187">
        <v>0</v>
      </c>
      <c r="BZ797" s="187">
        <v>0</v>
      </c>
      <c r="CA797" s="187">
        <v>0</v>
      </c>
      <c r="CB797" s="187">
        <v>0</v>
      </c>
      <c r="CC797" s="188">
        <v>0</v>
      </c>
    </row>
    <row r="798" spans="3:81" s="22" customFormat="1" ht="17.25" hidden="1" customHeight="1" outlineLevel="1">
      <c r="C798" s="9"/>
      <c r="D798" s="10"/>
      <c r="E798" s="27" t="s">
        <v>210</v>
      </c>
      <c r="F798" s="10"/>
      <c r="G798" s="10"/>
      <c r="H798" s="10"/>
      <c r="I798" s="10"/>
      <c r="J798" s="10"/>
      <c r="K798" s="10"/>
      <c r="L798" s="10"/>
      <c r="M798" s="10"/>
      <c r="N798" s="10"/>
      <c r="O798" s="10"/>
      <c r="P798" s="10"/>
      <c r="Q798" s="10"/>
      <c r="R798" s="10"/>
      <c r="S798" s="10"/>
      <c r="T798" s="10"/>
      <c r="U798" s="10"/>
      <c r="V798" s="187">
        <v>0</v>
      </c>
      <c r="W798" s="187">
        <v>0</v>
      </c>
      <c r="X798" s="187">
        <v>0</v>
      </c>
      <c r="Y798" s="187">
        <v>0</v>
      </c>
      <c r="Z798" s="187">
        <v>0</v>
      </c>
      <c r="AA798" s="187">
        <v>0</v>
      </c>
      <c r="AB798" s="187">
        <v>0</v>
      </c>
      <c r="AC798" s="187">
        <v>0</v>
      </c>
      <c r="AD798" s="187">
        <v>0</v>
      </c>
      <c r="AE798" s="187">
        <v>0</v>
      </c>
      <c r="AF798" s="187">
        <v>0</v>
      </c>
      <c r="AG798" s="187">
        <v>0</v>
      </c>
      <c r="AH798" s="187">
        <v>0</v>
      </c>
      <c r="AI798" s="187">
        <v>0</v>
      </c>
      <c r="AJ798" s="187">
        <v>0</v>
      </c>
      <c r="AK798" s="187">
        <v>0</v>
      </c>
      <c r="AL798" s="187">
        <v>0</v>
      </c>
      <c r="AM798" s="187">
        <v>0</v>
      </c>
      <c r="AN798" s="187">
        <v>0</v>
      </c>
      <c r="AO798" s="187">
        <v>0</v>
      </c>
      <c r="AP798" s="187">
        <v>0</v>
      </c>
      <c r="AQ798" s="187">
        <v>0</v>
      </c>
      <c r="AR798" s="187">
        <v>0</v>
      </c>
      <c r="AS798" s="187">
        <v>0</v>
      </c>
      <c r="AT798" s="187">
        <v>0</v>
      </c>
      <c r="AU798" s="187">
        <v>0</v>
      </c>
      <c r="AV798" s="187">
        <v>0</v>
      </c>
      <c r="AW798" s="187">
        <v>0</v>
      </c>
      <c r="AX798" s="187">
        <v>0</v>
      </c>
      <c r="AY798" s="187">
        <v>0</v>
      </c>
      <c r="AZ798" s="187">
        <v>0</v>
      </c>
      <c r="BA798" s="187">
        <v>0</v>
      </c>
      <c r="BB798" s="187">
        <v>0</v>
      </c>
      <c r="BC798" s="187">
        <v>0</v>
      </c>
      <c r="BD798" s="187">
        <v>0</v>
      </c>
      <c r="BE798" s="187">
        <v>0</v>
      </c>
      <c r="BF798" s="187">
        <v>0</v>
      </c>
      <c r="BG798" s="187">
        <v>0</v>
      </c>
      <c r="BH798" s="187">
        <v>0</v>
      </c>
      <c r="BI798" s="187">
        <v>0</v>
      </c>
      <c r="BJ798" s="187">
        <v>0</v>
      </c>
      <c r="BK798" s="187">
        <v>0</v>
      </c>
      <c r="BL798" s="187">
        <v>0</v>
      </c>
      <c r="BM798" s="187">
        <v>0</v>
      </c>
      <c r="BN798" s="187">
        <v>0</v>
      </c>
      <c r="BO798" s="187">
        <v>0</v>
      </c>
      <c r="BP798" s="187">
        <v>0</v>
      </c>
      <c r="BQ798" s="187">
        <v>0</v>
      </c>
      <c r="BR798" s="187">
        <v>0</v>
      </c>
      <c r="BS798" s="187">
        <v>0</v>
      </c>
      <c r="BT798" s="187">
        <v>0</v>
      </c>
      <c r="BU798" s="187">
        <v>0</v>
      </c>
      <c r="BV798" s="187">
        <v>0</v>
      </c>
      <c r="BW798" s="187">
        <v>0</v>
      </c>
      <c r="BX798" s="187">
        <v>0</v>
      </c>
      <c r="BY798" s="187">
        <v>0</v>
      </c>
      <c r="BZ798" s="187">
        <v>0</v>
      </c>
      <c r="CA798" s="187">
        <v>0</v>
      </c>
      <c r="CB798" s="187">
        <v>0</v>
      </c>
      <c r="CC798" s="188">
        <v>0</v>
      </c>
    </row>
    <row r="799" spans="3:81" s="22" customFormat="1" ht="17.25" hidden="1" customHeight="1" collapsed="1">
      <c r="C799" s="9"/>
      <c r="D799" s="10"/>
      <c r="E799" s="27" t="s">
        <v>211</v>
      </c>
      <c r="F799" s="10"/>
      <c r="G799" s="10"/>
      <c r="H799" s="10"/>
      <c r="I799" s="10"/>
      <c r="J799" s="10"/>
      <c r="K799" s="10"/>
      <c r="L799" s="10"/>
      <c r="M799" s="10"/>
      <c r="N799" s="10"/>
      <c r="O799" s="10"/>
      <c r="P799" s="10"/>
      <c r="Q799" s="10"/>
      <c r="R799" s="10"/>
      <c r="S799" s="10"/>
      <c r="T799" s="10"/>
      <c r="U799" s="10"/>
      <c r="V799" s="187">
        <v>0</v>
      </c>
      <c r="W799" s="187">
        <v>0</v>
      </c>
      <c r="X799" s="187">
        <v>0</v>
      </c>
      <c r="Y799" s="187">
        <v>0</v>
      </c>
      <c r="Z799" s="187">
        <v>0</v>
      </c>
      <c r="AA799" s="187">
        <v>0</v>
      </c>
      <c r="AB799" s="187">
        <v>0</v>
      </c>
      <c r="AC799" s="187">
        <v>0</v>
      </c>
      <c r="AD799" s="187">
        <v>0</v>
      </c>
      <c r="AE799" s="187">
        <v>0</v>
      </c>
      <c r="AF799" s="187">
        <v>0</v>
      </c>
      <c r="AG799" s="187">
        <v>0</v>
      </c>
      <c r="AH799" s="187">
        <v>0</v>
      </c>
      <c r="AI799" s="187">
        <v>0</v>
      </c>
      <c r="AJ799" s="187">
        <v>0</v>
      </c>
      <c r="AK799" s="187">
        <v>0</v>
      </c>
      <c r="AL799" s="187">
        <v>0</v>
      </c>
      <c r="AM799" s="187">
        <v>0</v>
      </c>
      <c r="AN799" s="187">
        <v>0</v>
      </c>
      <c r="AO799" s="187">
        <v>0</v>
      </c>
      <c r="AP799" s="187">
        <v>0</v>
      </c>
      <c r="AQ799" s="187">
        <v>0</v>
      </c>
      <c r="AR799" s="187">
        <v>0</v>
      </c>
      <c r="AS799" s="187">
        <v>0</v>
      </c>
      <c r="AT799" s="187">
        <v>0</v>
      </c>
      <c r="AU799" s="187">
        <v>0</v>
      </c>
      <c r="AV799" s="187">
        <v>0</v>
      </c>
      <c r="AW799" s="187">
        <v>0</v>
      </c>
      <c r="AX799" s="187">
        <v>0</v>
      </c>
      <c r="AY799" s="187">
        <v>0</v>
      </c>
      <c r="AZ799" s="187">
        <v>0</v>
      </c>
      <c r="BA799" s="187">
        <v>0</v>
      </c>
      <c r="BB799" s="187">
        <v>0</v>
      </c>
      <c r="BC799" s="187">
        <v>0</v>
      </c>
      <c r="BD799" s="187">
        <v>0</v>
      </c>
      <c r="BE799" s="187">
        <v>0</v>
      </c>
      <c r="BF799" s="187">
        <v>0</v>
      </c>
      <c r="BG799" s="187">
        <v>0</v>
      </c>
      <c r="BH799" s="187">
        <v>0</v>
      </c>
      <c r="BI799" s="187">
        <v>0</v>
      </c>
      <c r="BJ799" s="187">
        <v>0</v>
      </c>
      <c r="BK799" s="187">
        <v>0</v>
      </c>
      <c r="BL799" s="187">
        <v>0</v>
      </c>
      <c r="BM799" s="187">
        <v>0</v>
      </c>
      <c r="BN799" s="187">
        <v>0</v>
      </c>
      <c r="BO799" s="187">
        <v>0</v>
      </c>
      <c r="BP799" s="187">
        <v>0</v>
      </c>
      <c r="BQ799" s="187">
        <v>0</v>
      </c>
      <c r="BR799" s="187">
        <v>0</v>
      </c>
      <c r="BS799" s="187">
        <v>0</v>
      </c>
      <c r="BT799" s="187">
        <v>0</v>
      </c>
      <c r="BU799" s="187">
        <v>0</v>
      </c>
      <c r="BV799" s="187">
        <v>0</v>
      </c>
      <c r="BW799" s="187">
        <v>0</v>
      </c>
      <c r="BX799" s="187">
        <v>0</v>
      </c>
      <c r="BY799" s="187">
        <v>0</v>
      </c>
      <c r="BZ799" s="187">
        <v>0</v>
      </c>
      <c r="CA799" s="187">
        <v>0</v>
      </c>
      <c r="CB799" s="187">
        <v>0</v>
      </c>
      <c r="CC799" s="188">
        <v>0</v>
      </c>
    </row>
    <row r="800" spans="3:81" s="22" customFormat="1" ht="17.25" hidden="1" customHeight="1" outlineLevel="1">
      <c r="C800" s="9"/>
      <c r="D800" s="10" t="s">
        <v>208</v>
      </c>
      <c r="E800" s="10"/>
      <c r="F800" s="10"/>
      <c r="G800" s="10"/>
      <c r="H800" s="10"/>
      <c r="I800" s="10"/>
      <c r="J800" s="10"/>
      <c r="K800" s="10"/>
      <c r="L800" s="10"/>
      <c r="M800" s="10"/>
      <c r="N800" s="10"/>
      <c r="O800" s="10"/>
      <c r="P800" s="10"/>
      <c r="Q800" s="10"/>
      <c r="R800" s="10"/>
      <c r="S800" s="10"/>
      <c r="T800" s="10"/>
      <c r="U800" s="10"/>
      <c r="V800" s="187">
        <v>0</v>
      </c>
      <c r="W800" s="187">
        <v>0</v>
      </c>
      <c r="X800" s="187">
        <v>0</v>
      </c>
      <c r="Y800" s="187">
        <v>0</v>
      </c>
      <c r="Z800" s="187">
        <v>0</v>
      </c>
      <c r="AA800" s="187">
        <v>0</v>
      </c>
      <c r="AB800" s="187">
        <v>0</v>
      </c>
      <c r="AC800" s="187">
        <v>0</v>
      </c>
      <c r="AD800" s="187">
        <v>0</v>
      </c>
      <c r="AE800" s="187">
        <v>0</v>
      </c>
      <c r="AF800" s="187">
        <v>0</v>
      </c>
      <c r="AG800" s="187">
        <v>0</v>
      </c>
      <c r="AH800" s="187">
        <v>0</v>
      </c>
      <c r="AI800" s="187">
        <v>0</v>
      </c>
      <c r="AJ800" s="187">
        <v>0</v>
      </c>
      <c r="AK800" s="187">
        <v>0</v>
      </c>
      <c r="AL800" s="187">
        <v>0</v>
      </c>
      <c r="AM800" s="187">
        <v>0</v>
      </c>
      <c r="AN800" s="187">
        <v>0</v>
      </c>
      <c r="AO800" s="187">
        <v>0</v>
      </c>
      <c r="AP800" s="187">
        <v>0</v>
      </c>
      <c r="AQ800" s="187">
        <v>0</v>
      </c>
      <c r="AR800" s="187">
        <v>0</v>
      </c>
      <c r="AS800" s="187">
        <v>0</v>
      </c>
      <c r="AT800" s="187">
        <v>0</v>
      </c>
      <c r="AU800" s="187">
        <v>0</v>
      </c>
      <c r="AV800" s="187">
        <v>0</v>
      </c>
      <c r="AW800" s="187">
        <v>0</v>
      </c>
      <c r="AX800" s="187">
        <v>0</v>
      </c>
      <c r="AY800" s="187">
        <v>0</v>
      </c>
      <c r="AZ800" s="187">
        <v>0</v>
      </c>
      <c r="BA800" s="187">
        <v>0</v>
      </c>
      <c r="BB800" s="187">
        <v>0</v>
      </c>
      <c r="BC800" s="187">
        <v>0</v>
      </c>
      <c r="BD800" s="187">
        <v>0</v>
      </c>
      <c r="BE800" s="187">
        <v>0</v>
      </c>
      <c r="BF800" s="187">
        <v>0</v>
      </c>
      <c r="BG800" s="187">
        <v>0</v>
      </c>
      <c r="BH800" s="187">
        <v>0</v>
      </c>
      <c r="BI800" s="187">
        <v>0</v>
      </c>
      <c r="BJ800" s="187">
        <v>0</v>
      </c>
      <c r="BK800" s="187">
        <v>0</v>
      </c>
      <c r="BL800" s="187">
        <v>0</v>
      </c>
      <c r="BM800" s="187">
        <v>0</v>
      </c>
      <c r="BN800" s="187">
        <v>0</v>
      </c>
      <c r="BO800" s="187">
        <v>0</v>
      </c>
      <c r="BP800" s="187">
        <v>0</v>
      </c>
      <c r="BQ800" s="187">
        <v>0</v>
      </c>
      <c r="BR800" s="187">
        <v>0</v>
      </c>
      <c r="BS800" s="187">
        <v>0</v>
      </c>
      <c r="BT800" s="187">
        <v>0</v>
      </c>
      <c r="BU800" s="187">
        <v>0</v>
      </c>
      <c r="BV800" s="187">
        <v>0</v>
      </c>
      <c r="BW800" s="187">
        <v>0</v>
      </c>
      <c r="BX800" s="187">
        <v>0</v>
      </c>
      <c r="BY800" s="187">
        <v>0</v>
      </c>
      <c r="BZ800" s="187">
        <v>0</v>
      </c>
      <c r="CA800" s="187">
        <v>0</v>
      </c>
      <c r="CB800" s="187">
        <v>0</v>
      </c>
      <c r="CC800" s="187">
        <v>0</v>
      </c>
    </row>
    <row r="801" spans="3:81" s="22" customFormat="1" ht="17.25" hidden="1" customHeight="1" outlineLevel="1">
      <c r="C801" s="9"/>
      <c r="D801" s="10"/>
      <c r="E801" s="27" t="s">
        <v>210</v>
      </c>
      <c r="F801" s="10"/>
      <c r="G801" s="10"/>
      <c r="H801" s="10"/>
      <c r="I801" s="10"/>
      <c r="J801" s="10"/>
      <c r="K801" s="10"/>
      <c r="L801" s="10"/>
      <c r="M801" s="10"/>
      <c r="N801" s="10"/>
      <c r="O801" s="10"/>
      <c r="P801" s="10"/>
      <c r="Q801" s="10"/>
      <c r="R801" s="10"/>
      <c r="S801" s="10"/>
      <c r="T801" s="10"/>
      <c r="U801" s="10"/>
      <c r="V801" s="187">
        <v>0</v>
      </c>
      <c r="W801" s="187">
        <v>0</v>
      </c>
      <c r="X801" s="187">
        <v>0</v>
      </c>
      <c r="Y801" s="187">
        <v>0</v>
      </c>
      <c r="Z801" s="187">
        <v>0</v>
      </c>
      <c r="AA801" s="187">
        <v>0</v>
      </c>
      <c r="AB801" s="187">
        <v>0</v>
      </c>
      <c r="AC801" s="187">
        <v>0</v>
      </c>
      <c r="AD801" s="187">
        <v>0</v>
      </c>
      <c r="AE801" s="187">
        <v>0</v>
      </c>
      <c r="AF801" s="187">
        <v>0</v>
      </c>
      <c r="AG801" s="187">
        <v>0</v>
      </c>
      <c r="AH801" s="187">
        <v>0</v>
      </c>
      <c r="AI801" s="187">
        <v>0</v>
      </c>
      <c r="AJ801" s="187">
        <v>0</v>
      </c>
      <c r="AK801" s="187">
        <v>0</v>
      </c>
      <c r="AL801" s="187">
        <v>0</v>
      </c>
      <c r="AM801" s="187">
        <v>0</v>
      </c>
      <c r="AN801" s="187">
        <v>0</v>
      </c>
      <c r="AO801" s="187">
        <v>0</v>
      </c>
      <c r="AP801" s="187">
        <v>0</v>
      </c>
      <c r="AQ801" s="187">
        <v>0</v>
      </c>
      <c r="AR801" s="187">
        <v>0</v>
      </c>
      <c r="AS801" s="187">
        <v>0</v>
      </c>
      <c r="AT801" s="187">
        <v>0</v>
      </c>
      <c r="AU801" s="187">
        <v>0</v>
      </c>
      <c r="AV801" s="187">
        <v>0</v>
      </c>
      <c r="AW801" s="187">
        <v>0</v>
      </c>
      <c r="AX801" s="187">
        <v>0</v>
      </c>
      <c r="AY801" s="187">
        <v>0</v>
      </c>
      <c r="AZ801" s="187">
        <v>0</v>
      </c>
      <c r="BA801" s="187">
        <v>0</v>
      </c>
      <c r="BB801" s="187">
        <v>0</v>
      </c>
      <c r="BC801" s="187">
        <v>0</v>
      </c>
      <c r="BD801" s="187">
        <v>0</v>
      </c>
      <c r="BE801" s="187">
        <v>0</v>
      </c>
      <c r="BF801" s="187">
        <v>0</v>
      </c>
      <c r="BG801" s="187">
        <v>0</v>
      </c>
      <c r="BH801" s="187">
        <v>0</v>
      </c>
      <c r="BI801" s="187">
        <v>0</v>
      </c>
      <c r="BJ801" s="187">
        <v>0</v>
      </c>
      <c r="BK801" s="187">
        <v>0</v>
      </c>
      <c r="BL801" s="187">
        <v>0</v>
      </c>
      <c r="BM801" s="187">
        <v>0</v>
      </c>
      <c r="BN801" s="187">
        <v>0</v>
      </c>
      <c r="BO801" s="187">
        <v>0</v>
      </c>
      <c r="BP801" s="187">
        <v>0</v>
      </c>
      <c r="BQ801" s="187">
        <v>0</v>
      </c>
      <c r="BR801" s="187">
        <v>0</v>
      </c>
      <c r="BS801" s="187">
        <v>0</v>
      </c>
      <c r="BT801" s="187">
        <v>0</v>
      </c>
      <c r="BU801" s="187">
        <v>0</v>
      </c>
      <c r="BV801" s="187">
        <v>0</v>
      </c>
      <c r="BW801" s="187">
        <v>0</v>
      </c>
      <c r="BX801" s="187">
        <v>0</v>
      </c>
      <c r="BY801" s="187">
        <v>0</v>
      </c>
      <c r="BZ801" s="187">
        <v>0</v>
      </c>
      <c r="CA801" s="187">
        <v>0</v>
      </c>
      <c r="CB801" s="187">
        <v>0</v>
      </c>
      <c r="CC801" s="188">
        <v>0</v>
      </c>
    </row>
    <row r="802" spans="3:81" s="22" customFormat="1" ht="17.25" hidden="1" customHeight="1" collapsed="1">
      <c r="C802" s="9"/>
      <c r="D802" s="10"/>
      <c r="E802" s="27" t="s">
        <v>211</v>
      </c>
      <c r="F802" s="10"/>
      <c r="G802" s="10"/>
      <c r="H802" s="10"/>
      <c r="I802" s="10"/>
      <c r="J802" s="10"/>
      <c r="K802" s="10"/>
      <c r="L802" s="10"/>
      <c r="M802" s="10"/>
      <c r="N802" s="10"/>
      <c r="O802" s="10"/>
      <c r="P802" s="10"/>
      <c r="Q802" s="10"/>
      <c r="R802" s="10"/>
      <c r="S802" s="10"/>
      <c r="T802" s="10"/>
      <c r="U802" s="10"/>
      <c r="V802" s="187">
        <v>0</v>
      </c>
      <c r="W802" s="187">
        <v>0</v>
      </c>
      <c r="X802" s="187">
        <v>0</v>
      </c>
      <c r="Y802" s="187">
        <v>0</v>
      </c>
      <c r="Z802" s="187">
        <v>0</v>
      </c>
      <c r="AA802" s="187">
        <v>0</v>
      </c>
      <c r="AB802" s="187">
        <v>0</v>
      </c>
      <c r="AC802" s="187">
        <v>0</v>
      </c>
      <c r="AD802" s="187">
        <v>0</v>
      </c>
      <c r="AE802" s="187">
        <v>0</v>
      </c>
      <c r="AF802" s="187">
        <v>0</v>
      </c>
      <c r="AG802" s="187">
        <v>0</v>
      </c>
      <c r="AH802" s="187">
        <v>0</v>
      </c>
      <c r="AI802" s="187">
        <v>0</v>
      </c>
      <c r="AJ802" s="187">
        <v>0</v>
      </c>
      <c r="AK802" s="187">
        <v>0</v>
      </c>
      <c r="AL802" s="187">
        <v>0</v>
      </c>
      <c r="AM802" s="187">
        <v>0</v>
      </c>
      <c r="AN802" s="187">
        <v>0</v>
      </c>
      <c r="AO802" s="187">
        <v>0</v>
      </c>
      <c r="AP802" s="187">
        <v>0</v>
      </c>
      <c r="AQ802" s="187">
        <v>0</v>
      </c>
      <c r="AR802" s="187">
        <v>0</v>
      </c>
      <c r="AS802" s="187">
        <v>0</v>
      </c>
      <c r="AT802" s="187">
        <v>0</v>
      </c>
      <c r="AU802" s="187">
        <v>0</v>
      </c>
      <c r="AV802" s="187">
        <v>0</v>
      </c>
      <c r="AW802" s="187">
        <v>0</v>
      </c>
      <c r="AX802" s="187">
        <v>0</v>
      </c>
      <c r="AY802" s="187">
        <v>0</v>
      </c>
      <c r="AZ802" s="187">
        <v>0</v>
      </c>
      <c r="BA802" s="187">
        <v>0</v>
      </c>
      <c r="BB802" s="187">
        <v>0</v>
      </c>
      <c r="BC802" s="187">
        <v>0</v>
      </c>
      <c r="BD802" s="187">
        <v>0</v>
      </c>
      <c r="BE802" s="187">
        <v>0</v>
      </c>
      <c r="BF802" s="187">
        <v>0</v>
      </c>
      <c r="BG802" s="187">
        <v>0</v>
      </c>
      <c r="BH802" s="187">
        <v>0</v>
      </c>
      <c r="BI802" s="187">
        <v>0</v>
      </c>
      <c r="BJ802" s="187">
        <v>0</v>
      </c>
      <c r="BK802" s="187">
        <v>0</v>
      </c>
      <c r="BL802" s="187">
        <v>0</v>
      </c>
      <c r="BM802" s="187">
        <v>0</v>
      </c>
      <c r="BN802" s="187">
        <v>0</v>
      </c>
      <c r="BO802" s="187">
        <v>0</v>
      </c>
      <c r="BP802" s="187">
        <v>0</v>
      </c>
      <c r="BQ802" s="187">
        <v>0</v>
      </c>
      <c r="BR802" s="187">
        <v>0</v>
      </c>
      <c r="BS802" s="187">
        <v>0</v>
      </c>
      <c r="BT802" s="187">
        <v>0</v>
      </c>
      <c r="BU802" s="187">
        <v>0</v>
      </c>
      <c r="BV802" s="187">
        <v>0</v>
      </c>
      <c r="BW802" s="187">
        <v>0</v>
      </c>
      <c r="BX802" s="187">
        <v>0</v>
      </c>
      <c r="BY802" s="187">
        <v>0</v>
      </c>
      <c r="BZ802" s="187">
        <v>0</v>
      </c>
      <c r="CA802" s="187">
        <v>0</v>
      </c>
      <c r="CB802" s="187">
        <v>0</v>
      </c>
      <c r="CC802" s="188">
        <v>0</v>
      </c>
    </row>
    <row r="803" spans="3:81" s="22" customFormat="1" ht="17.25" hidden="1" customHeight="1" outlineLevel="1">
      <c r="C803" s="100"/>
      <c r="D803" s="90" t="s">
        <v>209</v>
      </c>
      <c r="E803" s="90"/>
      <c r="F803" s="90"/>
      <c r="G803" s="90"/>
      <c r="H803" s="10"/>
      <c r="I803" s="10"/>
      <c r="J803" s="90"/>
      <c r="K803" s="90"/>
      <c r="L803" s="90"/>
      <c r="M803" s="90"/>
      <c r="N803" s="90"/>
      <c r="O803" s="90"/>
      <c r="P803" s="90"/>
      <c r="Q803" s="90"/>
      <c r="R803" s="90"/>
      <c r="S803" s="90"/>
      <c r="T803" s="90"/>
      <c r="U803" s="90"/>
      <c r="V803" s="214">
        <v>0</v>
      </c>
      <c r="W803" s="214">
        <v>0</v>
      </c>
      <c r="X803" s="214">
        <v>0</v>
      </c>
      <c r="Y803" s="214">
        <v>0</v>
      </c>
      <c r="Z803" s="214">
        <v>0</v>
      </c>
      <c r="AA803" s="214">
        <v>0</v>
      </c>
      <c r="AB803" s="214">
        <v>0</v>
      </c>
      <c r="AC803" s="214">
        <v>0</v>
      </c>
      <c r="AD803" s="214">
        <v>0</v>
      </c>
      <c r="AE803" s="214">
        <v>0</v>
      </c>
      <c r="AF803" s="214">
        <v>0</v>
      </c>
      <c r="AG803" s="214">
        <v>0</v>
      </c>
      <c r="AH803" s="214">
        <v>0</v>
      </c>
      <c r="AI803" s="214">
        <v>0</v>
      </c>
      <c r="AJ803" s="214">
        <v>0</v>
      </c>
      <c r="AK803" s="214">
        <v>0</v>
      </c>
      <c r="AL803" s="214">
        <v>0</v>
      </c>
      <c r="AM803" s="214">
        <v>0</v>
      </c>
      <c r="AN803" s="214">
        <v>0</v>
      </c>
      <c r="AO803" s="214">
        <v>0</v>
      </c>
      <c r="AP803" s="214">
        <v>0</v>
      </c>
      <c r="AQ803" s="214">
        <v>0</v>
      </c>
      <c r="AR803" s="214">
        <v>0</v>
      </c>
      <c r="AS803" s="214">
        <v>0</v>
      </c>
      <c r="AT803" s="214">
        <v>0</v>
      </c>
      <c r="AU803" s="214">
        <v>0</v>
      </c>
      <c r="AV803" s="214">
        <v>0</v>
      </c>
      <c r="AW803" s="214">
        <v>0</v>
      </c>
      <c r="AX803" s="214">
        <v>0</v>
      </c>
      <c r="AY803" s="214">
        <v>0</v>
      </c>
      <c r="AZ803" s="214">
        <v>0</v>
      </c>
      <c r="BA803" s="214">
        <v>0</v>
      </c>
      <c r="BB803" s="214">
        <v>0</v>
      </c>
      <c r="BC803" s="214">
        <v>0</v>
      </c>
      <c r="BD803" s="214">
        <v>0</v>
      </c>
      <c r="BE803" s="214">
        <v>0</v>
      </c>
      <c r="BF803" s="214">
        <v>0</v>
      </c>
      <c r="BG803" s="214">
        <v>0</v>
      </c>
      <c r="BH803" s="214">
        <v>0</v>
      </c>
      <c r="BI803" s="214">
        <v>0</v>
      </c>
      <c r="BJ803" s="214">
        <v>0</v>
      </c>
      <c r="BK803" s="214">
        <v>0</v>
      </c>
      <c r="BL803" s="214">
        <v>0</v>
      </c>
      <c r="BM803" s="214">
        <v>0</v>
      </c>
      <c r="BN803" s="214">
        <v>0</v>
      </c>
      <c r="BO803" s="214">
        <v>0</v>
      </c>
      <c r="BP803" s="214">
        <v>0</v>
      </c>
      <c r="BQ803" s="214">
        <v>0</v>
      </c>
      <c r="BR803" s="214">
        <v>0</v>
      </c>
      <c r="BS803" s="214">
        <v>0</v>
      </c>
      <c r="BT803" s="214">
        <v>0</v>
      </c>
      <c r="BU803" s="214">
        <v>0</v>
      </c>
      <c r="BV803" s="214">
        <v>0</v>
      </c>
      <c r="BW803" s="214">
        <v>0</v>
      </c>
      <c r="BX803" s="214">
        <v>0</v>
      </c>
      <c r="BY803" s="214">
        <v>0</v>
      </c>
      <c r="BZ803" s="214">
        <v>0</v>
      </c>
      <c r="CA803" s="214">
        <v>0</v>
      </c>
      <c r="CB803" s="214">
        <v>0</v>
      </c>
      <c r="CC803" s="188">
        <v>0</v>
      </c>
    </row>
    <row r="804" spans="3:81" s="22" customFormat="1" ht="17.25" hidden="1" customHeight="1" outlineLevel="1">
      <c r="C804" s="104" t="s">
        <v>3978</v>
      </c>
      <c r="D804" s="7"/>
      <c r="E804" s="7"/>
      <c r="F804" s="7"/>
      <c r="G804" s="7"/>
      <c r="H804" s="7"/>
      <c r="I804" s="7"/>
      <c r="J804" s="7"/>
      <c r="K804" s="7"/>
      <c r="L804" s="7"/>
      <c r="M804" s="7"/>
      <c r="N804" s="7"/>
      <c r="O804" s="7"/>
      <c r="P804" s="7"/>
      <c r="Q804" s="7"/>
      <c r="R804" s="7"/>
      <c r="S804" s="7"/>
      <c r="T804" s="7"/>
      <c r="U804" s="7"/>
      <c r="V804" s="176">
        <v>0</v>
      </c>
      <c r="W804" s="176">
        <v>0</v>
      </c>
      <c r="X804" s="176">
        <v>0</v>
      </c>
      <c r="Y804" s="176">
        <v>0</v>
      </c>
      <c r="Z804" s="176">
        <v>0</v>
      </c>
      <c r="AA804" s="176">
        <v>0</v>
      </c>
      <c r="AB804" s="176">
        <v>0</v>
      </c>
      <c r="AC804" s="176">
        <v>0</v>
      </c>
      <c r="AD804" s="176">
        <v>0</v>
      </c>
      <c r="AE804" s="176">
        <v>0</v>
      </c>
      <c r="AF804" s="176">
        <v>0</v>
      </c>
      <c r="AG804" s="176">
        <v>0</v>
      </c>
      <c r="AH804" s="176">
        <v>0</v>
      </c>
      <c r="AI804" s="176">
        <v>0</v>
      </c>
      <c r="AJ804" s="176">
        <v>0</v>
      </c>
      <c r="AK804" s="176">
        <v>0</v>
      </c>
      <c r="AL804" s="176">
        <v>0</v>
      </c>
      <c r="AM804" s="176">
        <v>0</v>
      </c>
      <c r="AN804" s="176">
        <v>0</v>
      </c>
      <c r="AO804" s="176">
        <v>0</v>
      </c>
      <c r="AP804" s="176">
        <v>0</v>
      </c>
      <c r="AQ804" s="176">
        <v>0</v>
      </c>
      <c r="AR804" s="176">
        <v>0</v>
      </c>
      <c r="AS804" s="176">
        <v>0</v>
      </c>
      <c r="AT804" s="176">
        <v>0</v>
      </c>
      <c r="AU804" s="176">
        <v>0</v>
      </c>
      <c r="AV804" s="176">
        <v>0</v>
      </c>
      <c r="AW804" s="176">
        <v>0</v>
      </c>
      <c r="AX804" s="176">
        <v>0</v>
      </c>
      <c r="AY804" s="176">
        <v>0</v>
      </c>
      <c r="AZ804" s="176">
        <v>0</v>
      </c>
      <c r="BA804" s="176">
        <v>0</v>
      </c>
      <c r="BB804" s="176">
        <v>0</v>
      </c>
      <c r="BC804" s="176">
        <v>0</v>
      </c>
      <c r="BD804" s="176">
        <v>0</v>
      </c>
      <c r="BE804" s="176">
        <v>0</v>
      </c>
      <c r="BF804" s="176">
        <v>0</v>
      </c>
      <c r="BG804" s="176">
        <v>0</v>
      </c>
      <c r="BH804" s="176">
        <v>0</v>
      </c>
      <c r="BI804" s="176">
        <v>0</v>
      </c>
      <c r="BJ804" s="176">
        <v>0</v>
      </c>
      <c r="BK804" s="176">
        <v>0</v>
      </c>
      <c r="BL804" s="176">
        <v>0</v>
      </c>
      <c r="BM804" s="176">
        <v>0</v>
      </c>
      <c r="BN804" s="176">
        <v>0</v>
      </c>
      <c r="BO804" s="176">
        <v>0</v>
      </c>
      <c r="BP804" s="176">
        <v>0</v>
      </c>
      <c r="BQ804" s="176">
        <v>0</v>
      </c>
      <c r="BR804" s="176">
        <v>0</v>
      </c>
      <c r="BS804" s="176">
        <v>0</v>
      </c>
      <c r="BT804" s="176">
        <v>0</v>
      </c>
      <c r="BU804" s="176">
        <v>0</v>
      </c>
      <c r="BV804" s="176">
        <v>0</v>
      </c>
      <c r="BW804" s="176">
        <v>0</v>
      </c>
      <c r="BX804" s="176">
        <v>0</v>
      </c>
      <c r="BY804" s="176">
        <v>0</v>
      </c>
      <c r="BZ804" s="176">
        <v>0</v>
      </c>
      <c r="CA804" s="176">
        <v>0</v>
      </c>
      <c r="CB804" s="176">
        <v>0</v>
      </c>
      <c r="CC804" s="177">
        <v>0</v>
      </c>
    </row>
    <row r="805" spans="3:81" s="22" customFormat="1" ht="17.25" hidden="1" customHeight="1" collapsed="1">
      <c r="C805" s="9"/>
      <c r="D805" s="10" t="s">
        <v>194</v>
      </c>
      <c r="E805" s="10"/>
      <c r="F805" s="10"/>
      <c r="G805" s="10"/>
      <c r="H805" s="10"/>
      <c r="I805" s="10"/>
      <c r="J805" s="10"/>
      <c r="K805" s="10"/>
      <c r="L805" s="10"/>
      <c r="M805" s="10"/>
      <c r="N805" s="10"/>
      <c r="O805" s="10"/>
      <c r="P805" s="10"/>
      <c r="Q805" s="10"/>
      <c r="R805" s="10"/>
      <c r="S805" s="10"/>
      <c r="T805" s="10"/>
      <c r="U805" s="10"/>
      <c r="V805" s="205">
        <v>0</v>
      </c>
      <c r="W805" s="205">
        <v>0</v>
      </c>
      <c r="X805" s="205">
        <v>0</v>
      </c>
      <c r="Y805" s="205">
        <v>0</v>
      </c>
      <c r="Z805" s="205">
        <v>0</v>
      </c>
      <c r="AA805" s="205">
        <v>0</v>
      </c>
      <c r="AB805" s="205">
        <v>0</v>
      </c>
      <c r="AC805" s="205">
        <v>0</v>
      </c>
      <c r="AD805" s="205">
        <v>0</v>
      </c>
      <c r="AE805" s="205">
        <v>0</v>
      </c>
      <c r="AF805" s="205">
        <v>0</v>
      </c>
      <c r="AG805" s="205">
        <v>0</v>
      </c>
      <c r="AH805" s="205">
        <v>0</v>
      </c>
      <c r="AI805" s="205">
        <v>0</v>
      </c>
      <c r="AJ805" s="205">
        <v>0</v>
      </c>
      <c r="AK805" s="205">
        <v>0</v>
      </c>
      <c r="AL805" s="205">
        <v>0</v>
      </c>
      <c r="AM805" s="205">
        <v>0</v>
      </c>
      <c r="AN805" s="205">
        <v>0</v>
      </c>
      <c r="AO805" s="205">
        <v>0</v>
      </c>
      <c r="AP805" s="205">
        <v>0</v>
      </c>
      <c r="AQ805" s="205">
        <v>0</v>
      </c>
      <c r="AR805" s="205">
        <v>0</v>
      </c>
      <c r="AS805" s="205">
        <v>0</v>
      </c>
      <c r="AT805" s="205">
        <v>0</v>
      </c>
      <c r="AU805" s="205">
        <v>0</v>
      </c>
      <c r="AV805" s="205">
        <v>0</v>
      </c>
      <c r="AW805" s="205">
        <v>0</v>
      </c>
      <c r="AX805" s="205">
        <v>0</v>
      </c>
      <c r="AY805" s="205">
        <v>0</v>
      </c>
      <c r="AZ805" s="205">
        <v>0</v>
      </c>
      <c r="BA805" s="205">
        <v>0</v>
      </c>
      <c r="BB805" s="205">
        <v>0</v>
      </c>
      <c r="BC805" s="205">
        <v>0</v>
      </c>
      <c r="BD805" s="205">
        <v>0</v>
      </c>
      <c r="BE805" s="205">
        <v>0</v>
      </c>
      <c r="BF805" s="205">
        <v>0</v>
      </c>
      <c r="BG805" s="205">
        <v>0</v>
      </c>
      <c r="BH805" s="205">
        <v>0</v>
      </c>
      <c r="BI805" s="205">
        <v>0</v>
      </c>
      <c r="BJ805" s="205">
        <v>0</v>
      </c>
      <c r="BK805" s="205">
        <v>0</v>
      </c>
      <c r="BL805" s="205">
        <v>0</v>
      </c>
      <c r="BM805" s="205">
        <v>0</v>
      </c>
      <c r="BN805" s="205">
        <v>0</v>
      </c>
      <c r="BO805" s="205">
        <v>0</v>
      </c>
      <c r="BP805" s="205">
        <v>0</v>
      </c>
      <c r="BQ805" s="205">
        <v>0</v>
      </c>
      <c r="BR805" s="205">
        <v>0</v>
      </c>
      <c r="BS805" s="205">
        <v>0</v>
      </c>
      <c r="BT805" s="205">
        <v>0</v>
      </c>
      <c r="BU805" s="205">
        <v>0</v>
      </c>
      <c r="BV805" s="205">
        <v>0</v>
      </c>
      <c r="BW805" s="205">
        <v>0</v>
      </c>
      <c r="BX805" s="205">
        <v>0</v>
      </c>
      <c r="BY805" s="205">
        <v>0</v>
      </c>
      <c r="BZ805" s="205">
        <v>0</v>
      </c>
      <c r="CA805" s="205">
        <v>0</v>
      </c>
      <c r="CB805" s="205">
        <v>0</v>
      </c>
      <c r="CC805" s="206">
        <v>0</v>
      </c>
    </row>
    <row r="806" spans="3:81" s="22" customFormat="1" ht="17.25" hidden="1" customHeight="1" outlineLevel="1">
      <c r="C806" s="9"/>
      <c r="D806" s="10"/>
      <c r="E806" s="10" t="s">
        <v>195</v>
      </c>
      <c r="F806" s="10"/>
      <c r="G806" s="10"/>
      <c r="H806" s="10"/>
      <c r="I806" s="10"/>
      <c r="J806" s="10"/>
      <c r="K806" s="10"/>
      <c r="L806" s="10"/>
      <c r="M806" s="10"/>
      <c r="N806" s="10"/>
      <c r="O806" s="10"/>
      <c r="P806" s="10"/>
      <c r="Q806" s="10"/>
      <c r="R806" s="10"/>
      <c r="S806" s="10"/>
      <c r="T806" s="10"/>
      <c r="U806" s="10"/>
      <c r="V806" s="205">
        <v>0</v>
      </c>
      <c r="W806" s="205">
        <v>0</v>
      </c>
      <c r="X806" s="205">
        <v>0</v>
      </c>
      <c r="Y806" s="205">
        <v>0</v>
      </c>
      <c r="Z806" s="205">
        <v>0</v>
      </c>
      <c r="AA806" s="205">
        <v>0</v>
      </c>
      <c r="AB806" s="205">
        <v>0</v>
      </c>
      <c r="AC806" s="205">
        <v>0</v>
      </c>
      <c r="AD806" s="205">
        <v>0</v>
      </c>
      <c r="AE806" s="205">
        <v>0</v>
      </c>
      <c r="AF806" s="205">
        <v>0</v>
      </c>
      <c r="AG806" s="205">
        <v>0</v>
      </c>
      <c r="AH806" s="205">
        <v>0</v>
      </c>
      <c r="AI806" s="205">
        <v>0</v>
      </c>
      <c r="AJ806" s="205">
        <v>0</v>
      </c>
      <c r="AK806" s="205">
        <v>0</v>
      </c>
      <c r="AL806" s="205">
        <v>0</v>
      </c>
      <c r="AM806" s="205">
        <v>0</v>
      </c>
      <c r="AN806" s="205">
        <v>0</v>
      </c>
      <c r="AO806" s="205">
        <v>0</v>
      </c>
      <c r="AP806" s="205">
        <v>0</v>
      </c>
      <c r="AQ806" s="205">
        <v>0</v>
      </c>
      <c r="AR806" s="205">
        <v>0</v>
      </c>
      <c r="AS806" s="205">
        <v>0</v>
      </c>
      <c r="AT806" s="205">
        <v>0</v>
      </c>
      <c r="AU806" s="205">
        <v>0</v>
      </c>
      <c r="AV806" s="205">
        <v>0</v>
      </c>
      <c r="AW806" s="205">
        <v>0</v>
      </c>
      <c r="AX806" s="205">
        <v>0</v>
      </c>
      <c r="AY806" s="205">
        <v>0</v>
      </c>
      <c r="AZ806" s="205">
        <v>0</v>
      </c>
      <c r="BA806" s="205">
        <v>0</v>
      </c>
      <c r="BB806" s="205">
        <v>0</v>
      </c>
      <c r="BC806" s="205">
        <v>0</v>
      </c>
      <c r="BD806" s="205">
        <v>0</v>
      </c>
      <c r="BE806" s="205">
        <v>0</v>
      </c>
      <c r="BF806" s="205">
        <v>0</v>
      </c>
      <c r="BG806" s="205">
        <v>0</v>
      </c>
      <c r="BH806" s="205">
        <v>0</v>
      </c>
      <c r="BI806" s="205">
        <v>0</v>
      </c>
      <c r="BJ806" s="205">
        <v>0</v>
      </c>
      <c r="BK806" s="205">
        <v>0</v>
      </c>
      <c r="BL806" s="205">
        <v>0</v>
      </c>
      <c r="BM806" s="205">
        <v>0</v>
      </c>
      <c r="BN806" s="205">
        <v>0</v>
      </c>
      <c r="BO806" s="205">
        <v>0</v>
      </c>
      <c r="BP806" s="205">
        <v>0</v>
      </c>
      <c r="BQ806" s="205">
        <v>0</v>
      </c>
      <c r="BR806" s="205">
        <v>0</v>
      </c>
      <c r="BS806" s="205">
        <v>0</v>
      </c>
      <c r="BT806" s="205">
        <v>0</v>
      </c>
      <c r="BU806" s="205">
        <v>0</v>
      </c>
      <c r="BV806" s="205">
        <v>0</v>
      </c>
      <c r="BW806" s="205">
        <v>0</v>
      </c>
      <c r="BX806" s="205">
        <v>0</v>
      </c>
      <c r="BY806" s="205">
        <v>0</v>
      </c>
      <c r="BZ806" s="205">
        <v>0</v>
      </c>
      <c r="CA806" s="205">
        <v>0</v>
      </c>
      <c r="CB806" s="205">
        <v>0</v>
      </c>
      <c r="CC806" s="206">
        <v>0</v>
      </c>
    </row>
    <row r="807" spans="3:81" s="22" customFormat="1" ht="17.25" hidden="1" customHeight="1" outlineLevel="1">
      <c r="C807" s="9"/>
      <c r="D807" s="10"/>
      <c r="E807" s="10"/>
      <c r="F807" s="10" t="s">
        <v>196</v>
      </c>
      <c r="G807" s="10"/>
      <c r="H807" s="10"/>
      <c r="I807" s="10"/>
      <c r="J807" s="10"/>
      <c r="K807" s="10"/>
      <c r="L807" s="10"/>
      <c r="M807" s="10"/>
      <c r="N807" s="10"/>
      <c r="O807" s="10"/>
      <c r="P807" s="10"/>
      <c r="Q807" s="10"/>
      <c r="R807" s="10"/>
      <c r="S807" s="10"/>
      <c r="T807" s="10"/>
      <c r="U807" s="10"/>
      <c r="V807" s="205">
        <v>0</v>
      </c>
      <c r="W807" s="205">
        <v>0</v>
      </c>
      <c r="X807" s="205">
        <v>0</v>
      </c>
      <c r="Y807" s="205">
        <v>0</v>
      </c>
      <c r="Z807" s="205">
        <v>0</v>
      </c>
      <c r="AA807" s="205">
        <v>0</v>
      </c>
      <c r="AB807" s="205">
        <v>0</v>
      </c>
      <c r="AC807" s="205">
        <v>0</v>
      </c>
      <c r="AD807" s="205">
        <v>0</v>
      </c>
      <c r="AE807" s="205">
        <v>0</v>
      </c>
      <c r="AF807" s="205">
        <v>0</v>
      </c>
      <c r="AG807" s="205">
        <v>0</v>
      </c>
      <c r="AH807" s="205">
        <v>0</v>
      </c>
      <c r="AI807" s="205">
        <v>0</v>
      </c>
      <c r="AJ807" s="205">
        <v>0</v>
      </c>
      <c r="AK807" s="205">
        <v>0</v>
      </c>
      <c r="AL807" s="205">
        <v>0</v>
      </c>
      <c r="AM807" s="205">
        <v>0</v>
      </c>
      <c r="AN807" s="205">
        <v>0</v>
      </c>
      <c r="AO807" s="205">
        <v>0</v>
      </c>
      <c r="AP807" s="205">
        <v>0</v>
      </c>
      <c r="AQ807" s="205">
        <v>0</v>
      </c>
      <c r="AR807" s="205">
        <v>0</v>
      </c>
      <c r="AS807" s="205">
        <v>0</v>
      </c>
      <c r="AT807" s="205">
        <v>0</v>
      </c>
      <c r="AU807" s="205">
        <v>0</v>
      </c>
      <c r="AV807" s="205">
        <v>0</v>
      </c>
      <c r="AW807" s="205">
        <v>0</v>
      </c>
      <c r="AX807" s="205">
        <v>0</v>
      </c>
      <c r="AY807" s="205">
        <v>0</v>
      </c>
      <c r="AZ807" s="205">
        <v>0</v>
      </c>
      <c r="BA807" s="205">
        <v>0</v>
      </c>
      <c r="BB807" s="205">
        <v>0</v>
      </c>
      <c r="BC807" s="205">
        <v>0</v>
      </c>
      <c r="BD807" s="205">
        <v>0</v>
      </c>
      <c r="BE807" s="205">
        <v>0</v>
      </c>
      <c r="BF807" s="205">
        <v>0</v>
      </c>
      <c r="BG807" s="205">
        <v>0</v>
      </c>
      <c r="BH807" s="205">
        <v>0</v>
      </c>
      <c r="BI807" s="205">
        <v>0</v>
      </c>
      <c r="BJ807" s="205">
        <v>0</v>
      </c>
      <c r="BK807" s="205">
        <v>0</v>
      </c>
      <c r="BL807" s="205">
        <v>0</v>
      </c>
      <c r="BM807" s="205">
        <v>0</v>
      </c>
      <c r="BN807" s="205">
        <v>0</v>
      </c>
      <c r="BO807" s="205">
        <v>0</v>
      </c>
      <c r="BP807" s="205">
        <v>0</v>
      </c>
      <c r="BQ807" s="205">
        <v>0</v>
      </c>
      <c r="BR807" s="205">
        <v>0</v>
      </c>
      <c r="BS807" s="205">
        <v>0</v>
      </c>
      <c r="BT807" s="205">
        <v>0</v>
      </c>
      <c r="BU807" s="205">
        <v>0</v>
      </c>
      <c r="BV807" s="205">
        <v>0</v>
      </c>
      <c r="BW807" s="205">
        <v>0</v>
      </c>
      <c r="BX807" s="205">
        <v>0</v>
      </c>
      <c r="BY807" s="205">
        <v>0</v>
      </c>
      <c r="BZ807" s="205">
        <v>0</v>
      </c>
      <c r="CA807" s="205">
        <v>0</v>
      </c>
      <c r="CB807" s="205">
        <v>0</v>
      </c>
      <c r="CC807" s="205">
        <v>0</v>
      </c>
    </row>
    <row r="808" spans="3:81" s="22" customFormat="1" ht="17.25" hidden="1" customHeight="1" collapsed="1">
      <c r="C808" s="9"/>
      <c r="D808" s="10"/>
      <c r="E808" s="10"/>
      <c r="F808" s="10"/>
      <c r="G808" s="27" t="s">
        <v>210</v>
      </c>
      <c r="H808" s="10"/>
      <c r="I808" s="10"/>
      <c r="J808" s="10"/>
      <c r="K808" s="10"/>
      <c r="L808" s="10"/>
      <c r="M808" s="10"/>
      <c r="N808" s="10"/>
      <c r="O808" s="10"/>
      <c r="P808" s="10"/>
      <c r="Q808" s="10"/>
      <c r="R808" s="10"/>
      <c r="S808" s="10"/>
      <c r="T808" s="10"/>
      <c r="U808" s="10"/>
      <c r="V808" s="205">
        <v>0</v>
      </c>
      <c r="W808" s="205">
        <v>0</v>
      </c>
      <c r="X808" s="205">
        <v>0</v>
      </c>
      <c r="Y808" s="205">
        <v>0</v>
      </c>
      <c r="Z808" s="205">
        <v>0</v>
      </c>
      <c r="AA808" s="205">
        <v>0</v>
      </c>
      <c r="AB808" s="205">
        <v>0</v>
      </c>
      <c r="AC808" s="205">
        <v>0</v>
      </c>
      <c r="AD808" s="205">
        <v>0</v>
      </c>
      <c r="AE808" s="205">
        <v>0</v>
      </c>
      <c r="AF808" s="205">
        <v>0</v>
      </c>
      <c r="AG808" s="205">
        <v>0</v>
      </c>
      <c r="AH808" s="205">
        <v>0</v>
      </c>
      <c r="AI808" s="205">
        <v>0</v>
      </c>
      <c r="AJ808" s="205">
        <v>0</v>
      </c>
      <c r="AK808" s="205">
        <v>0</v>
      </c>
      <c r="AL808" s="205">
        <v>0</v>
      </c>
      <c r="AM808" s="205">
        <v>0</v>
      </c>
      <c r="AN808" s="205">
        <v>0</v>
      </c>
      <c r="AO808" s="205">
        <v>0</v>
      </c>
      <c r="AP808" s="205">
        <v>0</v>
      </c>
      <c r="AQ808" s="205">
        <v>0</v>
      </c>
      <c r="AR808" s="205">
        <v>0</v>
      </c>
      <c r="AS808" s="205">
        <v>0</v>
      </c>
      <c r="AT808" s="205">
        <v>0</v>
      </c>
      <c r="AU808" s="205">
        <v>0</v>
      </c>
      <c r="AV808" s="205">
        <v>0</v>
      </c>
      <c r="AW808" s="205">
        <v>0</v>
      </c>
      <c r="AX808" s="205">
        <v>0</v>
      </c>
      <c r="AY808" s="205">
        <v>0</v>
      </c>
      <c r="AZ808" s="205">
        <v>0</v>
      </c>
      <c r="BA808" s="205">
        <v>0</v>
      </c>
      <c r="BB808" s="205">
        <v>0</v>
      </c>
      <c r="BC808" s="205">
        <v>0</v>
      </c>
      <c r="BD808" s="205">
        <v>0</v>
      </c>
      <c r="BE808" s="205">
        <v>0</v>
      </c>
      <c r="BF808" s="205">
        <v>0</v>
      </c>
      <c r="BG808" s="205">
        <v>0</v>
      </c>
      <c r="BH808" s="205">
        <v>0</v>
      </c>
      <c r="BI808" s="205">
        <v>0</v>
      </c>
      <c r="BJ808" s="205">
        <v>0</v>
      </c>
      <c r="BK808" s="205">
        <v>0</v>
      </c>
      <c r="BL808" s="205">
        <v>0</v>
      </c>
      <c r="BM808" s="205">
        <v>0</v>
      </c>
      <c r="BN808" s="205">
        <v>0</v>
      </c>
      <c r="BO808" s="205">
        <v>0</v>
      </c>
      <c r="BP808" s="205">
        <v>0</v>
      </c>
      <c r="BQ808" s="205">
        <v>0</v>
      </c>
      <c r="BR808" s="205">
        <v>0</v>
      </c>
      <c r="BS808" s="205">
        <v>0</v>
      </c>
      <c r="BT808" s="205">
        <v>0</v>
      </c>
      <c r="BU808" s="205">
        <v>0</v>
      </c>
      <c r="BV808" s="205">
        <v>0</v>
      </c>
      <c r="BW808" s="205">
        <v>0</v>
      </c>
      <c r="BX808" s="205">
        <v>0</v>
      </c>
      <c r="BY808" s="205">
        <v>0</v>
      </c>
      <c r="BZ808" s="205">
        <v>0</v>
      </c>
      <c r="CA808" s="205">
        <v>0</v>
      </c>
      <c r="CB808" s="205">
        <v>0</v>
      </c>
      <c r="CC808" s="206">
        <v>0</v>
      </c>
    </row>
    <row r="809" spans="3:81" s="22" customFormat="1" ht="17.25" hidden="1" customHeight="1" outlineLevel="1">
      <c r="C809" s="9"/>
      <c r="D809" s="10"/>
      <c r="E809" s="10"/>
      <c r="F809" s="10"/>
      <c r="G809" s="27" t="s">
        <v>211</v>
      </c>
      <c r="H809" s="10"/>
      <c r="I809" s="10"/>
      <c r="J809" s="10"/>
      <c r="K809" s="10"/>
      <c r="L809" s="10"/>
      <c r="M809" s="10"/>
      <c r="N809" s="10"/>
      <c r="O809" s="10"/>
      <c r="P809" s="10"/>
      <c r="Q809" s="10"/>
      <c r="R809" s="10"/>
      <c r="S809" s="10"/>
      <c r="T809" s="10"/>
      <c r="U809" s="10"/>
      <c r="V809" s="205">
        <v>0</v>
      </c>
      <c r="W809" s="205">
        <v>0</v>
      </c>
      <c r="X809" s="205">
        <v>0</v>
      </c>
      <c r="Y809" s="205">
        <v>0</v>
      </c>
      <c r="Z809" s="205">
        <v>0</v>
      </c>
      <c r="AA809" s="205">
        <v>0</v>
      </c>
      <c r="AB809" s="205">
        <v>0</v>
      </c>
      <c r="AC809" s="205">
        <v>0</v>
      </c>
      <c r="AD809" s="205">
        <v>0</v>
      </c>
      <c r="AE809" s="205">
        <v>0</v>
      </c>
      <c r="AF809" s="205">
        <v>0</v>
      </c>
      <c r="AG809" s="205">
        <v>0</v>
      </c>
      <c r="AH809" s="205">
        <v>0</v>
      </c>
      <c r="AI809" s="205">
        <v>0</v>
      </c>
      <c r="AJ809" s="205">
        <v>0</v>
      </c>
      <c r="AK809" s="205">
        <v>0</v>
      </c>
      <c r="AL809" s="205">
        <v>0</v>
      </c>
      <c r="AM809" s="205">
        <v>0</v>
      </c>
      <c r="AN809" s="205">
        <v>0</v>
      </c>
      <c r="AO809" s="205">
        <v>0</v>
      </c>
      <c r="AP809" s="205">
        <v>0</v>
      </c>
      <c r="AQ809" s="205">
        <v>0</v>
      </c>
      <c r="AR809" s="205">
        <v>0</v>
      </c>
      <c r="AS809" s="205">
        <v>0</v>
      </c>
      <c r="AT809" s="205">
        <v>0</v>
      </c>
      <c r="AU809" s="205">
        <v>0</v>
      </c>
      <c r="AV809" s="205">
        <v>0</v>
      </c>
      <c r="AW809" s="205">
        <v>0</v>
      </c>
      <c r="AX809" s="205">
        <v>0</v>
      </c>
      <c r="AY809" s="205">
        <v>0</v>
      </c>
      <c r="AZ809" s="205">
        <v>0</v>
      </c>
      <c r="BA809" s="205">
        <v>0</v>
      </c>
      <c r="BB809" s="205">
        <v>0</v>
      </c>
      <c r="BC809" s="205">
        <v>0</v>
      </c>
      <c r="BD809" s="205">
        <v>0</v>
      </c>
      <c r="BE809" s="205">
        <v>0</v>
      </c>
      <c r="BF809" s="205">
        <v>0</v>
      </c>
      <c r="BG809" s="205">
        <v>0</v>
      </c>
      <c r="BH809" s="205">
        <v>0</v>
      </c>
      <c r="BI809" s="205">
        <v>0</v>
      </c>
      <c r="BJ809" s="205">
        <v>0</v>
      </c>
      <c r="BK809" s="205">
        <v>0</v>
      </c>
      <c r="BL809" s="205">
        <v>0</v>
      </c>
      <c r="BM809" s="205">
        <v>0</v>
      </c>
      <c r="BN809" s="205">
        <v>0</v>
      </c>
      <c r="BO809" s="205">
        <v>0</v>
      </c>
      <c r="BP809" s="205">
        <v>0</v>
      </c>
      <c r="BQ809" s="205">
        <v>0</v>
      </c>
      <c r="BR809" s="205">
        <v>0</v>
      </c>
      <c r="BS809" s="205">
        <v>0</v>
      </c>
      <c r="BT809" s="205">
        <v>0</v>
      </c>
      <c r="BU809" s="205">
        <v>0</v>
      </c>
      <c r="BV809" s="205">
        <v>0</v>
      </c>
      <c r="BW809" s="205">
        <v>0</v>
      </c>
      <c r="BX809" s="205">
        <v>0</v>
      </c>
      <c r="BY809" s="205">
        <v>0</v>
      </c>
      <c r="BZ809" s="205">
        <v>0</v>
      </c>
      <c r="CA809" s="205">
        <v>0</v>
      </c>
      <c r="CB809" s="205">
        <v>0</v>
      </c>
      <c r="CC809" s="206">
        <v>0</v>
      </c>
    </row>
    <row r="810" spans="3:81" s="22" customFormat="1" ht="17.25" hidden="1" customHeight="1" outlineLevel="1">
      <c r="C810" s="9"/>
      <c r="D810" s="10"/>
      <c r="E810" s="10"/>
      <c r="F810" s="10" t="s">
        <v>3900</v>
      </c>
      <c r="G810" s="10"/>
      <c r="H810" s="10"/>
      <c r="I810" s="10"/>
      <c r="J810" s="10"/>
      <c r="K810" s="10"/>
      <c r="L810" s="10"/>
      <c r="M810" s="10"/>
      <c r="N810" s="10"/>
      <c r="O810" s="10"/>
      <c r="P810" s="10"/>
      <c r="Q810" s="10"/>
      <c r="R810" s="10"/>
      <c r="S810" s="10"/>
      <c r="T810" s="10"/>
      <c r="U810" s="10"/>
      <c r="V810" s="205">
        <v>0</v>
      </c>
      <c r="W810" s="205">
        <v>0</v>
      </c>
      <c r="X810" s="205">
        <v>0</v>
      </c>
      <c r="Y810" s="205">
        <v>0</v>
      </c>
      <c r="Z810" s="205">
        <v>0</v>
      </c>
      <c r="AA810" s="205">
        <v>0</v>
      </c>
      <c r="AB810" s="205">
        <v>0</v>
      </c>
      <c r="AC810" s="205">
        <v>0</v>
      </c>
      <c r="AD810" s="205">
        <v>0</v>
      </c>
      <c r="AE810" s="205">
        <v>0</v>
      </c>
      <c r="AF810" s="205">
        <v>0</v>
      </c>
      <c r="AG810" s="205">
        <v>0</v>
      </c>
      <c r="AH810" s="205">
        <v>0</v>
      </c>
      <c r="AI810" s="205">
        <v>0</v>
      </c>
      <c r="AJ810" s="205">
        <v>0</v>
      </c>
      <c r="AK810" s="205">
        <v>0</v>
      </c>
      <c r="AL810" s="205">
        <v>0</v>
      </c>
      <c r="AM810" s="205">
        <v>0</v>
      </c>
      <c r="AN810" s="205">
        <v>0</v>
      </c>
      <c r="AO810" s="205">
        <v>0</v>
      </c>
      <c r="AP810" s="205">
        <v>0</v>
      </c>
      <c r="AQ810" s="205">
        <v>0</v>
      </c>
      <c r="AR810" s="205">
        <v>0</v>
      </c>
      <c r="AS810" s="205">
        <v>0</v>
      </c>
      <c r="AT810" s="205">
        <v>0</v>
      </c>
      <c r="AU810" s="205">
        <v>0</v>
      </c>
      <c r="AV810" s="205">
        <v>0</v>
      </c>
      <c r="AW810" s="205">
        <v>0</v>
      </c>
      <c r="AX810" s="205">
        <v>0</v>
      </c>
      <c r="AY810" s="205">
        <v>0</v>
      </c>
      <c r="AZ810" s="205">
        <v>0</v>
      </c>
      <c r="BA810" s="205">
        <v>0</v>
      </c>
      <c r="BB810" s="205">
        <v>0</v>
      </c>
      <c r="BC810" s="205">
        <v>0</v>
      </c>
      <c r="BD810" s="205">
        <v>0</v>
      </c>
      <c r="BE810" s="205">
        <v>0</v>
      </c>
      <c r="BF810" s="205">
        <v>0</v>
      </c>
      <c r="BG810" s="205">
        <v>0</v>
      </c>
      <c r="BH810" s="205">
        <v>0</v>
      </c>
      <c r="BI810" s="205">
        <v>0</v>
      </c>
      <c r="BJ810" s="205">
        <v>0</v>
      </c>
      <c r="BK810" s="205">
        <v>0</v>
      </c>
      <c r="BL810" s="205">
        <v>0</v>
      </c>
      <c r="BM810" s="205">
        <v>0</v>
      </c>
      <c r="BN810" s="205">
        <v>0</v>
      </c>
      <c r="BO810" s="205">
        <v>0</v>
      </c>
      <c r="BP810" s="205">
        <v>0</v>
      </c>
      <c r="BQ810" s="205">
        <v>0</v>
      </c>
      <c r="BR810" s="205">
        <v>0</v>
      </c>
      <c r="BS810" s="205">
        <v>0</v>
      </c>
      <c r="BT810" s="205">
        <v>0</v>
      </c>
      <c r="BU810" s="205">
        <v>0</v>
      </c>
      <c r="BV810" s="205">
        <v>0</v>
      </c>
      <c r="BW810" s="205">
        <v>0</v>
      </c>
      <c r="BX810" s="205">
        <v>0</v>
      </c>
      <c r="BY810" s="205">
        <v>0</v>
      </c>
      <c r="BZ810" s="205">
        <v>0</v>
      </c>
      <c r="CA810" s="205">
        <v>0</v>
      </c>
      <c r="CB810" s="205">
        <v>0</v>
      </c>
      <c r="CC810" s="206">
        <v>0</v>
      </c>
    </row>
    <row r="811" spans="3:81" s="22" customFormat="1" ht="17.25" hidden="1" customHeight="1" collapsed="1">
      <c r="C811" s="9"/>
      <c r="D811" s="10"/>
      <c r="E811" s="10"/>
      <c r="F811" s="10"/>
      <c r="G811" s="27" t="s">
        <v>210</v>
      </c>
      <c r="H811" s="10"/>
      <c r="I811" s="10"/>
      <c r="J811" s="10"/>
      <c r="K811" s="10"/>
      <c r="L811" s="10"/>
      <c r="M811" s="10"/>
      <c r="N811" s="10"/>
      <c r="O811" s="10"/>
      <c r="P811" s="10"/>
      <c r="Q811" s="10"/>
      <c r="R811" s="10"/>
      <c r="S811" s="10"/>
      <c r="T811" s="10"/>
      <c r="U811" s="10"/>
      <c r="V811" s="205">
        <v>0</v>
      </c>
      <c r="W811" s="205">
        <v>0</v>
      </c>
      <c r="X811" s="205">
        <v>0</v>
      </c>
      <c r="Y811" s="205">
        <v>0</v>
      </c>
      <c r="Z811" s="205">
        <v>0</v>
      </c>
      <c r="AA811" s="205">
        <v>0</v>
      </c>
      <c r="AB811" s="205">
        <v>0</v>
      </c>
      <c r="AC811" s="205">
        <v>0</v>
      </c>
      <c r="AD811" s="205">
        <v>0</v>
      </c>
      <c r="AE811" s="205">
        <v>0</v>
      </c>
      <c r="AF811" s="205">
        <v>0</v>
      </c>
      <c r="AG811" s="205">
        <v>0</v>
      </c>
      <c r="AH811" s="205">
        <v>0</v>
      </c>
      <c r="AI811" s="205">
        <v>0</v>
      </c>
      <c r="AJ811" s="205">
        <v>0</v>
      </c>
      <c r="AK811" s="205">
        <v>0</v>
      </c>
      <c r="AL811" s="205">
        <v>0</v>
      </c>
      <c r="AM811" s="205">
        <v>0</v>
      </c>
      <c r="AN811" s="205">
        <v>0</v>
      </c>
      <c r="AO811" s="205">
        <v>0</v>
      </c>
      <c r="AP811" s="205">
        <v>0</v>
      </c>
      <c r="AQ811" s="205">
        <v>0</v>
      </c>
      <c r="AR811" s="205">
        <v>0</v>
      </c>
      <c r="AS811" s="205">
        <v>0</v>
      </c>
      <c r="AT811" s="205">
        <v>0</v>
      </c>
      <c r="AU811" s="205">
        <v>0</v>
      </c>
      <c r="AV811" s="205">
        <v>0</v>
      </c>
      <c r="AW811" s="205">
        <v>0</v>
      </c>
      <c r="AX811" s="205">
        <v>0</v>
      </c>
      <c r="AY811" s="205">
        <v>0</v>
      </c>
      <c r="AZ811" s="205">
        <v>0</v>
      </c>
      <c r="BA811" s="205">
        <v>0</v>
      </c>
      <c r="BB811" s="205">
        <v>0</v>
      </c>
      <c r="BC811" s="205">
        <v>0</v>
      </c>
      <c r="BD811" s="205">
        <v>0</v>
      </c>
      <c r="BE811" s="205">
        <v>0</v>
      </c>
      <c r="BF811" s="205">
        <v>0</v>
      </c>
      <c r="BG811" s="205">
        <v>0</v>
      </c>
      <c r="BH811" s="205">
        <v>0</v>
      </c>
      <c r="BI811" s="205">
        <v>0</v>
      </c>
      <c r="BJ811" s="205">
        <v>0</v>
      </c>
      <c r="BK811" s="205">
        <v>0</v>
      </c>
      <c r="BL811" s="205">
        <v>0</v>
      </c>
      <c r="BM811" s="205">
        <v>0</v>
      </c>
      <c r="BN811" s="205">
        <v>0</v>
      </c>
      <c r="BO811" s="205">
        <v>0</v>
      </c>
      <c r="BP811" s="205">
        <v>0</v>
      </c>
      <c r="BQ811" s="205">
        <v>0</v>
      </c>
      <c r="BR811" s="205">
        <v>0</v>
      </c>
      <c r="BS811" s="205">
        <v>0</v>
      </c>
      <c r="BT811" s="205">
        <v>0</v>
      </c>
      <c r="BU811" s="205">
        <v>0</v>
      </c>
      <c r="BV811" s="205">
        <v>0</v>
      </c>
      <c r="BW811" s="205">
        <v>0</v>
      </c>
      <c r="BX811" s="205">
        <v>0</v>
      </c>
      <c r="BY811" s="205">
        <v>0</v>
      </c>
      <c r="BZ811" s="205">
        <v>0</v>
      </c>
      <c r="CA811" s="205">
        <v>0</v>
      </c>
      <c r="CB811" s="205">
        <v>0</v>
      </c>
      <c r="CC811" s="206">
        <v>0</v>
      </c>
    </row>
    <row r="812" spans="3:81" s="22" customFormat="1" ht="17.25" hidden="1" customHeight="1" outlineLevel="1">
      <c r="C812" s="9"/>
      <c r="D812" s="10"/>
      <c r="E812" s="10"/>
      <c r="F812" s="10"/>
      <c r="G812" s="27" t="s">
        <v>211</v>
      </c>
      <c r="H812" s="10"/>
      <c r="I812" s="10"/>
      <c r="J812" s="10"/>
      <c r="K812" s="10"/>
      <c r="L812" s="10"/>
      <c r="M812" s="10"/>
      <c r="N812" s="10"/>
      <c r="O812" s="10"/>
      <c r="P812" s="10"/>
      <c r="Q812" s="10"/>
      <c r="R812" s="10"/>
      <c r="S812" s="10"/>
      <c r="T812" s="10"/>
      <c r="U812" s="10"/>
      <c r="V812" s="205">
        <v>0</v>
      </c>
      <c r="W812" s="205">
        <v>0</v>
      </c>
      <c r="X812" s="205">
        <v>0</v>
      </c>
      <c r="Y812" s="205">
        <v>0</v>
      </c>
      <c r="Z812" s="205">
        <v>0</v>
      </c>
      <c r="AA812" s="205">
        <v>0</v>
      </c>
      <c r="AB812" s="205">
        <v>0</v>
      </c>
      <c r="AC812" s="205">
        <v>0</v>
      </c>
      <c r="AD812" s="205">
        <v>0</v>
      </c>
      <c r="AE812" s="205">
        <v>0</v>
      </c>
      <c r="AF812" s="205">
        <v>0</v>
      </c>
      <c r="AG812" s="205">
        <v>0</v>
      </c>
      <c r="AH812" s="205">
        <v>0</v>
      </c>
      <c r="AI812" s="205">
        <v>0</v>
      </c>
      <c r="AJ812" s="205">
        <v>0</v>
      </c>
      <c r="AK812" s="205">
        <v>0</v>
      </c>
      <c r="AL812" s="205">
        <v>0</v>
      </c>
      <c r="AM812" s="205">
        <v>0</v>
      </c>
      <c r="AN812" s="205">
        <v>0</v>
      </c>
      <c r="AO812" s="205">
        <v>0</v>
      </c>
      <c r="AP812" s="205">
        <v>0</v>
      </c>
      <c r="AQ812" s="205">
        <v>0</v>
      </c>
      <c r="AR812" s="205">
        <v>0</v>
      </c>
      <c r="AS812" s="205">
        <v>0</v>
      </c>
      <c r="AT812" s="205">
        <v>0</v>
      </c>
      <c r="AU812" s="205">
        <v>0</v>
      </c>
      <c r="AV812" s="205">
        <v>0</v>
      </c>
      <c r="AW812" s="205">
        <v>0</v>
      </c>
      <c r="AX812" s="205">
        <v>0</v>
      </c>
      <c r="AY812" s="205">
        <v>0</v>
      </c>
      <c r="AZ812" s="205">
        <v>0</v>
      </c>
      <c r="BA812" s="205">
        <v>0</v>
      </c>
      <c r="BB812" s="205">
        <v>0</v>
      </c>
      <c r="BC812" s="205">
        <v>0</v>
      </c>
      <c r="BD812" s="205">
        <v>0</v>
      </c>
      <c r="BE812" s="205">
        <v>0</v>
      </c>
      <c r="BF812" s="205">
        <v>0</v>
      </c>
      <c r="BG812" s="205">
        <v>0</v>
      </c>
      <c r="BH812" s="205">
        <v>0</v>
      </c>
      <c r="BI812" s="205">
        <v>0</v>
      </c>
      <c r="BJ812" s="205">
        <v>0</v>
      </c>
      <c r="BK812" s="205">
        <v>0</v>
      </c>
      <c r="BL812" s="205">
        <v>0</v>
      </c>
      <c r="BM812" s="205">
        <v>0</v>
      </c>
      <c r="BN812" s="205">
        <v>0</v>
      </c>
      <c r="BO812" s="205">
        <v>0</v>
      </c>
      <c r="BP812" s="205">
        <v>0</v>
      </c>
      <c r="BQ812" s="205">
        <v>0</v>
      </c>
      <c r="BR812" s="205">
        <v>0</v>
      </c>
      <c r="BS812" s="205">
        <v>0</v>
      </c>
      <c r="BT812" s="205">
        <v>0</v>
      </c>
      <c r="BU812" s="205">
        <v>0</v>
      </c>
      <c r="BV812" s="205">
        <v>0</v>
      </c>
      <c r="BW812" s="205">
        <v>0</v>
      </c>
      <c r="BX812" s="205">
        <v>0</v>
      </c>
      <c r="BY812" s="205">
        <v>0</v>
      </c>
      <c r="BZ812" s="205">
        <v>0</v>
      </c>
      <c r="CA812" s="205">
        <v>0</v>
      </c>
      <c r="CB812" s="205">
        <v>0</v>
      </c>
      <c r="CC812" s="206">
        <v>0</v>
      </c>
    </row>
    <row r="813" spans="3:81" s="22" customFormat="1" ht="17.25" hidden="1" customHeight="1" outlineLevel="1">
      <c r="C813" s="9"/>
      <c r="D813" s="10"/>
      <c r="E813" s="10"/>
      <c r="F813" s="10" t="s">
        <v>197</v>
      </c>
      <c r="G813" s="10"/>
      <c r="H813" s="10"/>
      <c r="I813" s="10"/>
      <c r="J813" s="10"/>
      <c r="K813" s="10"/>
      <c r="L813" s="10"/>
      <c r="M813" s="10"/>
      <c r="N813" s="10"/>
      <c r="O813" s="10"/>
      <c r="P813" s="10"/>
      <c r="Q813" s="10"/>
      <c r="R813" s="10"/>
      <c r="S813" s="10"/>
      <c r="T813" s="10"/>
      <c r="U813" s="10"/>
      <c r="V813" s="205">
        <v>-3.7675882788221919E-2</v>
      </c>
      <c r="W813" s="205">
        <v>-3.6242625229084446E-2</v>
      </c>
      <c r="X813" s="205">
        <v>-3.7408225052283826E-2</v>
      </c>
      <c r="Y813" s="205">
        <v>-3.8346325060360752E-2</v>
      </c>
      <c r="Z813" s="205">
        <v>-3.7461073325902761E-2</v>
      </c>
      <c r="AA813" s="205">
        <v>-3.7481456509219656E-2</v>
      </c>
      <c r="AB813" s="205">
        <v>-2.9799229098317274E-2</v>
      </c>
      <c r="AC813" s="205">
        <v>-3.4611673218928773E-2</v>
      </c>
      <c r="AD813" s="205">
        <v>-3.2543424671674488E-2</v>
      </c>
      <c r="AE813" s="205">
        <v>-3.3882472074315398E-2</v>
      </c>
      <c r="AF813" s="205">
        <v>-3.163056659556189E-2</v>
      </c>
      <c r="AG813" s="205">
        <v>-2.5585481671287061E-2</v>
      </c>
      <c r="AH813" s="205">
        <v>-2.4730568202442529E-2</v>
      </c>
      <c r="AI813" s="205">
        <v>-2.6293861997680985E-2</v>
      </c>
      <c r="AJ813" s="205">
        <v>-2.3078622048161399E-2</v>
      </c>
      <c r="AK813" s="205">
        <v>-1.989589286367122E-2</v>
      </c>
      <c r="AL813" s="205">
        <v>-5.1926260738964052E-3</v>
      </c>
      <c r="AM813" s="205">
        <v>-5.5129538907979937E-3</v>
      </c>
      <c r="AN813" s="205">
        <v>-5.989613977651442E-3</v>
      </c>
      <c r="AO813" s="205">
        <v>-6.5196295488520626E-3</v>
      </c>
      <c r="AP813" s="205">
        <v>-7.0071152045469111E-3</v>
      </c>
      <c r="AQ813" s="205">
        <v>-7.4778808834737231E-3</v>
      </c>
      <c r="AR813" s="205">
        <v>-7.9796023948777769E-3</v>
      </c>
      <c r="AS813" s="205">
        <v>-8.5418590885632095E-3</v>
      </c>
      <c r="AT813" s="205">
        <v>-9.1455939021937906E-3</v>
      </c>
      <c r="AU813" s="205">
        <v>-9.7150344313684332E-3</v>
      </c>
      <c r="AV813" s="205">
        <v>-1.0240342469187454E-2</v>
      </c>
      <c r="AW813" s="205">
        <v>-1.0752733903432576E-2</v>
      </c>
      <c r="AX813" s="205">
        <v>-1.1283523494496494E-2</v>
      </c>
      <c r="AY813" s="205">
        <v>-1.1864291674200406E-2</v>
      </c>
      <c r="AZ813" s="205">
        <v>-1.2500425990668102E-2</v>
      </c>
      <c r="BA813" s="205">
        <v>-1.319889853663382E-2</v>
      </c>
      <c r="BB813" s="205">
        <v>-1.3924032930439957E-2</v>
      </c>
      <c r="BC813" s="205">
        <v>-1.4647770519593669E-2</v>
      </c>
      <c r="BD813" s="205">
        <v>-1.5323561372895105E-2</v>
      </c>
      <c r="BE813" s="205">
        <v>-1.5929427301631341E-2</v>
      </c>
      <c r="BF813" s="205">
        <v>-1.6531709439211315E-2</v>
      </c>
      <c r="BG813" s="205">
        <v>-1.7167787469474463E-2</v>
      </c>
      <c r="BH813" s="205">
        <v>-1.7897386581096197E-2</v>
      </c>
      <c r="BI813" s="205">
        <v>-1.8634729406485955E-2</v>
      </c>
      <c r="BJ813" s="205">
        <v>-1.9190612296543775E-2</v>
      </c>
      <c r="BK813" s="205">
        <v>-1.9471636873669922E-2</v>
      </c>
      <c r="BL813" s="205">
        <v>-1.9593793791268143E-2</v>
      </c>
      <c r="BM813" s="205">
        <v>-1.9750043339952224E-2</v>
      </c>
      <c r="BN813" s="205">
        <v>-2.006470221513882E-2</v>
      </c>
      <c r="BO813" s="205">
        <v>-2.0490713597335401E-2</v>
      </c>
      <c r="BP813" s="205">
        <v>-2.0921386685610444E-2</v>
      </c>
      <c r="BQ813" s="205">
        <v>-2.1288590600203366E-2</v>
      </c>
      <c r="BR813" s="205">
        <v>-2.1648525416760912E-2</v>
      </c>
      <c r="BS813" s="205">
        <v>-2.2060914618694895E-2</v>
      </c>
      <c r="BT813" s="205">
        <v>-2.2586778616082041E-2</v>
      </c>
      <c r="BU813" s="205">
        <v>-2.3166138035090017E-2</v>
      </c>
      <c r="BV813" s="205">
        <v>-2.3657788936153893E-2</v>
      </c>
      <c r="BW813" s="205">
        <v>-2.3974143549179042E-2</v>
      </c>
      <c r="BX813" s="205">
        <v>-2.4138287038001562E-2</v>
      </c>
      <c r="BY813" s="205">
        <v>-2.4214389313588807E-2</v>
      </c>
      <c r="BZ813" s="205">
        <v>-2.4248903442872692E-2</v>
      </c>
      <c r="CA813" s="205">
        <v>-2.425060509502204E-2</v>
      </c>
      <c r="CB813" s="205">
        <v>-2.4213996534759641E-2</v>
      </c>
      <c r="CC813" s="205">
        <v>-2.4135852135556388E-2</v>
      </c>
    </row>
    <row r="814" spans="3:81" s="22" customFormat="1" ht="17.25" hidden="1" customHeight="1" collapsed="1">
      <c r="C814" s="9"/>
      <c r="D814" s="10"/>
      <c r="E814" s="10"/>
      <c r="F814" s="10"/>
      <c r="G814" s="27" t="s">
        <v>210</v>
      </c>
      <c r="H814" s="10"/>
      <c r="I814" s="10"/>
      <c r="J814" s="10"/>
      <c r="K814" s="10"/>
      <c r="L814" s="10"/>
      <c r="M814" s="10"/>
      <c r="N814" s="10"/>
      <c r="O814" s="10"/>
      <c r="P814" s="10"/>
      <c r="Q814" s="10"/>
      <c r="R814" s="10"/>
      <c r="S814" s="10"/>
      <c r="T814" s="10"/>
      <c r="U814" s="10"/>
      <c r="V814" s="205">
        <v>0</v>
      </c>
      <c r="W814" s="205">
        <v>0</v>
      </c>
      <c r="X814" s="205">
        <v>0</v>
      </c>
      <c r="Y814" s="205">
        <v>0</v>
      </c>
      <c r="Z814" s="205">
        <v>0</v>
      </c>
      <c r="AA814" s="205">
        <v>0</v>
      </c>
      <c r="AB814" s="205">
        <v>0</v>
      </c>
      <c r="AC814" s="205">
        <v>0</v>
      </c>
      <c r="AD814" s="205">
        <v>0</v>
      </c>
      <c r="AE814" s="205">
        <v>0</v>
      </c>
      <c r="AF814" s="205">
        <v>0</v>
      </c>
      <c r="AG814" s="205">
        <v>0</v>
      </c>
      <c r="AH814" s="205">
        <v>0</v>
      </c>
      <c r="AI814" s="205">
        <v>0</v>
      </c>
      <c r="AJ814" s="205">
        <v>0</v>
      </c>
      <c r="AK814" s="205">
        <v>0</v>
      </c>
      <c r="AL814" s="205">
        <v>0</v>
      </c>
      <c r="AM814" s="205">
        <v>0</v>
      </c>
      <c r="AN814" s="205">
        <v>0</v>
      </c>
      <c r="AO814" s="205">
        <v>0</v>
      </c>
      <c r="AP814" s="205">
        <v>0</v>
      </c>
      <c r="AQ814" s="205">
        <v>0</v>
      </c>
      <c r="AR814" s="205">
        <v>0</v>
      </c>
      <c r="AS814" s="205">
        <v>0</v>
      </c>
      <c r="AT814" s="205">
        <v>0</v>
      </c>
      <c r="AU814" s="205">
        <v>0</v>
      </c>
      <c r="AV814" s="205">
        <v>0</v>
      </c>
      <c r="AW814" s="205">
        <v>0</v>
      </c>
      <c r="AX814" s="205">
        <v>0</v>
      </c>
      <c r="AY814" s="205">
        <v>0</v>
      </c>
      <c r="AZ814" s="205">
        <v>0</v>
      </c>
      <c r="BA814" s="205">
        <v>0</v>
      </c>
      <c r="BB814" s="205">
        <v>0</v>
      </c>
      <c r="BC814" s="205">
        <v>0</v>
      </c>
      <c r="BD814" s="205">
        <v>0</v>
      </c>
      <c r="BE814" s="205">
        <v>0</v>
      </c>
      <c r="BF814" s="205">
        <v>0</v>
      </c>
      <c r="BG814" s="205">
        <v>0</v>
      </c>
      <c r="BH814" s="205">
        <v>0</v>
      </c>
      <c r="BI814" s="205">
        <v>0</v>
      </c>
      <c r="BJ814" s="205">
        <v>0</v>
      </c>
      <c r="BK814" s="205">
        <v>0</v>
      </c>
      <c r="BL814" s="205">
        <v>0</v>
      </c>
      <c r="BM814" s="205">
        <v>0</v>
      </c>
      <c r="BN814" s="205">
        <v>0</v>
      </c>
      <c r="BO814" s="205">
        <v>0</v>
      </c>
      <c r="BP814" s="205">
        <v>0</v>
      </c>
      <c r="BQ814" s="205">
        <v>0</v>
      </c>
      <c r="BR814" s="205">
        <v>0</v>
      </c>
      <c r="BS814" s="205">
        <v>0</v>
      </c>
      <c r="BT814" s="205">
        <v>0</v>
      </c>
      <c r="BU814" s="205">
        <v>0</v>
      </c>
      <c r="BV814" s="205">
        <v>0</v>
      </c>
      <c r="BW814" s="205">
        <v>0</v>
      </c>
      <c r="BX814" s="205">
        <v>0</v>
      </c>
      <c r="BY814" s="205">
        <v>0</v>
      </c>
      <c r="BZ814" s="205">
        <v>0</v>
      </c>
      <c r="CA814" s="205">
        <v>0</v>
      </c>
      <c r="CB814" s="205">
        <v>0</v>
      </c>
      <c r="CC814" s="206">
        <v>0</v>
      </c>
    </row>
    <row r="815" spans="3:81" s="22" customFormat="1" ht="17.25" hidden="1" customHeight="1">
      <c r="C815" s="9"/>
      <c r="D815" s="10"/>
      <c r="E815" s="10"/>
      <c r="F815" s="10"/>
      <c r="G815" s="27" t="s">
        <v>211</v>
      </c>
      <c r="H815" s="10"/>
      <c r="I815" s="10"/>
      <c r="J815" s="10"/>
      <c r="K815" s="10"/>
      <c r="L815" s="10"/>
      <c r="M815" s="10"/>
      <c r="N815" s="10"/>
      <c r="O815" s="10"/>
      <c r="P815" s="10"/>
      <c r="Q815" s="10"/>
      <c r="R815" s="10"/>
      <c r="S815" s="10"/>
      <c r="T815" s="10"/>
      <c r="U815" s="10"/>
      <c r="V815" s="205">
        <v>0</v>
      </c>
      <c r="W815" s="205">
        <v>0</v>
      </c>
      <c r="X815" s="205">
        <v>0</v>
      </c>
      <c r="Y815" s="205">
        <v>0</v>
      </c>
      <c r="Z815" s="205">
        <v>0</v>
      </c>
      <c r="AA815" s="205">
        <v>0</v>
      </c>
      <c r="AB815" s="205">
        <v>0</v>
      </c>
      <c r="AC815" s="205">
        <v>0</v>
      </c>
      <c r="AD815" s="205">
        <v>0</v>
      </c>
      <c r="AE815" s="205">
        <v>0</v>
      </c>
      <c r="AF815" s="205">
        <v>0</v>
      </c>
      <c r="AG815" s="205">
        <v>0</v>
      </c>
      <c r="AH815" s="205">
        <v>0</v>
      </c>
      <c r="AI815" s="205">
        <v>0</v>
      </c>
      <c r="AJ815" s="205">
        <v>0</v>
      </c>
      <c r="AK815" s="205">
        <v>0</v>
      </c>
      <c r="AL815" s="205">
        <v>0</v>
      </c>
      <c r="AM815" s="205">
        <v>0</v>
      </c>
      <c r="AN815" s="205">
        <v>0</v>
      </c>
      <c r="AO815" s="205">
        <v>0</v>
      </c>
      <c r="AP815" s="205">
        <v>0</v>
      </c>
      <c r="AQ815" s="205">
        <v>0</v>
      </c>
      <c r="AR815" s="205">
        <v>0</v>
      </c>
      <c r="AS815" s="205">
        <v>0</v>
      </c>
      <c r="AT815" s="205">
        <v>0</v>
      </c>
      <c r="AU815" s="205">
        <v>0</v>
      </c>
      <c r="AV815" s="205">
        <v>0</v>
      </c>
      <c r="AW815" s="205">
        <v>0</v>
      </c>
      <c r="AX815" s="205">
        <v>0</v>
      </c>
      <c r="AY815" s="205">
        <v>0</v>
      </c>
      <c r="AZ815" s="205">
        <v>0</v>
      </c>
      <c r="BA815" s="205">
        <v>0</v>
      </c>
      <c r="BB815" s="205">
        <v>0</v>
      </c>
      <c r="BC815" s="205">
        <v>0</v>
      </c>
      <c r="BD815" s="205">
        <v>0</v>
      </c>
      <c r="BE815" s="205">
        <v>0</v>
      </c>
      <c r="BF815" s="205">
        <v>0</v>
      </c>
      <c r="BG815" s="205">
        <v>0</v>
      </c>
      <c r="BH815" s="205">
        <v>0</v>
      </c>
      <c r="BI815" s="205">
        <v>0</v>
      </c>
      <c r="BJ815" s="205">
        <v>0</v>
      </c>
      <c r="BK815" s="205">
        <v>0</v>
      </c>
      <c r="BL815" s="205">
        <v>0</v>
      </c>
      <c r="BM815" s="205">
        <v>0</v>
      </c>
      <c r="BN815" s="205">
        <v>0</v>
      </c>
      <c r="BO815" s="205">
        <v>0</v>
      </c>
      <c r="BP815" s="205">
        <v>0</v>
      </c>
      <c r="BQ815" s="205">
        <v>0</v>
      </c>
      <c r="BR815" s="205">
        <v>0</v>
      </c>
      <c r="BS815" s="205">
        <v>0</v>
      </c>
      <c r="BT815" s="205">
        <v>0</v>
      </c>
      <c r="BU815" s="205">
        <v>0</v>
      </c>
      <c r="BV815" s="205">
        <v>0</v>
      </c>
      <c r="BW815" s="205">
        <v>0</v>
      </c>
      <c r="BX815" s="205">
        <v>0</v>
      </c>
      <c r="BY815" s="205">
        <v>0</v>
      </c>
      <c r="BZ815" s="205">
        <v>0</v>
      </c>
      <c r="CA815" s="205">
        <v>0</v>
      </c>
      <c r="CB815" s="205">
        <v>0</v>
      </c>
      <c r="CC815" s="206">
        <v>0</v>
      </c>
    </row>
    <row r="816" spans="3:81" s="22" customFormat="1" ht="17.25" hidden="1" customHeight="1" outlineLevel="1">
      <c r="C816" s="9"/>
      <c r="D816" s="10"/>
      <c r="E816" s="10"/>
      <c r="F816" s="10" t="s">
        <v>198</v>
      </c>
      <c r="G816" s="10"/>
      <c r="H816" s="10"/>
      <c r="I816" s="10"/>
      <c r="J816" s="10"/>
      <c r="K816" s="10"/>
      <c r="L816" s="10"/>
      <c r="M816" s="10"/>
      <c r="N816" s="10"/>
      <c r="O816" s="10"/>
      <c r="P816" s="10"/>
      <c r="Q816" s="10"/>
      <c r="R816" s="10"/>
      <c r="S816" s="10"/>
      <c r="T816" s="10"/>
      <c r="U816" s="10"/>
      <c r="V816" s="205">
        <v>0</v>
      </c>
      <c r="W816" s="205">
        <v>0</v>
      </c>
      <c r="X816" s="205">
        <v>0</v>
      </c>
      <c r="Y816" s="205">
        <v>0</v>
      </c>
      <c r="Z816" s="205">
        <v>0</v>
      </c>
      <c r="AA816" s="205">
        <v>0</v>
      </c>
      <c r="AB816" s="205">
        <v>0</v>
      </c>
      <c r="AC816" s="205">
        <v>0</v>
      </c>
      <c r="AD816" s="205">
        <v>0</v>
      </c>
      <c r="AE816" s="205">
        <v>0</v>
      </c>
      <c r="AF816" s="205">
        <v>0</v>
      </c>
      <c r="AG816" s="205">
        <v>0</v>
      </c>
      <c r="AH816" s="205">
        <v>0</v>
      </c>
      <c r="AI816" s="205">
        <v>0</v>
      </c>
      <c r="AJ816" s="205">
        <v>0</v>
      </c>
      <c r="AK816" s="205">
        <v>0</v>
      </c>
      <c r="AL816" s="205">
        <v>0</v>
      </c>
      <c r="AM816" s="205">
        <v>0</v>
      </c>
      <c r="AN816" s="205">
        <v>0</v>
      </c>
      <c r="AO816" s="205">
        <v>0</v>
      </c>
      <c r="AP816" s="205">
        <v>0</v>
      </c>
      <c r="AQ816" s="205">
        <v>0</v>
      </c>
      <c r="AR816" s="205">
        <v>0</v>
      </c>
      <c r="AS816" s="205">
        <v>0</v>
      </c>
      <c r="AT816" s="205">
        <v>0</v>
      </c>
      <c r="AU816" s="205">
        <v>0</v>
      </c>
      <c r="AV816" s="205">
        <v>0</v>
      </c>
      <c r="AW816" s="205">
        <v>0</v>
      </c>
      <c r="AX816" s="205">
        <v>0</v>
      </c>
      <c r="AY816" s="205">
        <v>0</v>
      </c>
      <c r="AZ816" s="205">
        <v>0</v>
      </c>
      <c r="BA816" s="205">
        <v>0</v>
      </c>
      <c r="BB816" s="205">
        <v>0</v>
      </c>
      <c r="BC816" s="205">
        <v>0</v>
      </c>
      <c r="BD816" s="205">
        <v>0</v>
      </c>
      <c r="BE816" s="205">
        <v>0</v>
      </c>
      <c r="BF816" s="205">
        <v>0</v>
      </c>
      <c r="BG816" s="205">
        <v>0</v>
      </c>
      <c r="BH816" s="205">
        <v>0</v>
      </c>
      <c r="BI816" s="205">
        <v>0</v>
      </c>
      <c r="BJ816" s="205">
        <v>0</v>
      </c>
      <c r="BK816" s="205">
        <v>0</v>
      </c>
      <c r="BL816" s="205">
        <v>0</v>
      </c>
      <c r="BM816" s="205">
        <v>0</v>
      </c>
      <c r="BN816" s="205">
        <v>0</v>
      </c>
      <c r="BO816" s="205">
        <v>0</v>
      </c>
      <c r="BP816" s="205">
        <v>0</v>
      </c>
      <c r="BQ816" s="205">
        <v>0</v>
      </c>
      <c r="BR816" s="205">
        <v>0</v>
      </c>
      <c r="BS816" s="205">
        <v>0</v>
      </c>
      <c r="BT816" s="205">
        <v>0</v>
      </c>
      <c r="BU816" s="205">
        <v>0</v>
      </c>
      <c r="BV816" s="205">
        <v>0</v>
      </c>
      <c r="BW816" s="205">
        <v>0</v>
      </c>
      <c r="BX816" s="205">
        <v>0</v>
      </c>
      <c r="BY816" s="205">
        <v>0</v>
      </c>
      <c r="BZ816" s="205">
        <v>0</v>
      </c>
      <c r="CA816" s="205">
        <v>0</v>
      </c>
      <c r="CB816" s="205">
        <v>0</v>
      </c>
      <c r="CC816" s="206">
        <v>0</v>
      </c>
    </row>
    <row r="817" spans="3:81" s="22" customFormat="1" ht="17.25" hidden="1" customHeight="1" outlineLevel="1">
      <c r="C817" s="9"/>
      <c r="D817" s="10"/>
      <c r="E817" s="10"/>
      <c r="F817" s="10"/>
      <c r="G817" s="27" t="s">
        <v>210</v>
      </c>
      <c r="H817" s="10"/>
      <c r="I817" s="10"/>
      <c r="J817" s="10"/>
      <c r="K817" s="10"/>
      <c r="L817" s="10"/>
      <c r="M817" s="10"/>
      <c r="N817" s="10"/>
      <c r="O817" s="10"/>
      <c r="P817" s="10"/>
      <c r="Q817" s="10"/>
      <c r="R817" s="10"/>
      <c r="S817" s="10"/>
      <c r="T817" s="10"/>
      <c r="U817" s="10"/>
      <c r="V817" s="205">
        <v>0</v>
      </c>
      <c r="W817" s="205">
        <v>0</v>
      </c>
      <c r="X817" s="205">
        <v>0</v>
      </c>
      <c r="Y817" s="205">
        <v>0</v>
      </c>
      <c r="Z817" s="205">
        <v>0</v>
      </c>
      <c r="AA817" s="205">
        <v>0</v>
      </c>
      <c r="AB817" s="205">
        <v>0</v>
      </c>
      <c r="AC817" s="205">
        <v>0</v>
      </c>
      <c r="AD817" s="205">
        <v>0</v>
      </c>
      <c r="AE817" s="205">
        <v>0</v>
      </c>
      <c r="AF817" s="205">
        <v>0</v>
      </c>
      <c r="AG817" s="205">
        <v>0</v>
      </c>
      <c r="AH817" s="205">
        <v>0</v>
      </c>
      <c r="AI817" s="205">
        <v>0</v>
      </c>
      <c r="AJ817" s="205">
        <v>0</v>
      </c>
      <c r="AK817" s="205">
        <v>0</v>
      </c>
      <c r="AL817" s="205">
        <v>0</v>
      </c>
      <c r="AM817" s="205">
        <v>0</v>
      </c>
      <c r="AN817" s="205">
        <v>0</v>
      </c>
      <c r="AO817" s="205">
        <v>0</v>
      </c>
      <c r="AP817" s="205">
        <v>0</v>
      </c>
      <c r="AQ817" s="205">
        <v>0</v>
      </c>
      <c r="AR817" s="205">
        <v>0</v>
      </c>
      <c r="AS817" s="205">
        <v>0</v>
      </c>
      <c r="AT817" s="205">
        <v>0</v>
      </c>
      <c r="AU817" s="205">
        <v>0</v>
      </c>
      <c r="AV817" s="205">
        <v>0</v>
      </c>
      <c r="AW817" s="205">
        <v>0</v>
      </c>
      <c r="AX817" s="205">
        <v>0</v>
      </c>
      <c r="AY817" s="205">
        <v>0</v>
      </c>
      <c r="AZ817" s="205">
        <v>0</v>
      </c>
      <c r="BA817" s="205">
        <v>0</v>
      </c>
      <c r="BB817" s="205">
        <v>0</v>
      </c>
      <c r="BC817" s="205">
        <v>0</v>
      </c>
      <c r="BD817" s="205">
        <v>0</v>
      </c>
      <c r="BE817" s="205">
        <v>0</v>
      </c>
      <c r="BF817" s="205">
        <v>0</v>
      </c>
      <c r="BG817" s="205">
        <v>0</v>
      </c>
      <c r="BH817" s="205">
        <v>0</v>
      </c>
      <c r="BI817" s="205">
        <v>0</v>
      </c>
      <c r="BJ817" s="205">
        <v>0</v>
      </c>
      <c r="BK817" s="205">
        <v>0</v>
      </c>
      <c r="BL817" s="205">
        <v>0</v>
      </c>
      <c r="BM817" s="205">
        <v>0</v>
      </c>
      <c r="BN817" s="205">
        <v>0</v>
      </c>
      <c r="BO817" s="205">
        <v>0</v>
      </c>
      <c r="BP817" s="205">
        <v>0</v>
      </c>
      <c r="BQ817" s="205">
        <v>0</v>
      </c>
      <c r="BR817" s="205">
        <v>0</v>
      </c>
      <c r="BS817" s="205">
        <v>0</v>
      </c>
      <c r="BT817" s="205">
        <v>0</v>
      </c>
      <c r="BU817" s="205">
        <v>0</v>
      </c>
      <c r="BV817" s="205">
        <v>0</v>
      </c>
      <c r="BW817" s="205">
        <v>0</v>
      </c>
      <c r="BX817" s="205">
        <v>0</v>
      </c>
      <c r="BY817" s="205">
        <v>0</v>
      </c>
      <c r="BZ817" s="205">
        <v>0</v>
      </c>
      <c r="CA817" s="205">
        <v>0</v>
      </c>
      <c r="CB817" s="205">
        <v>0</v>
      </c>
      <c r="CC817" s="206">
        <v>0</v>
      </c>
    </row>
    <row r="818" spans="3:81" s="22" customFormat="1" ht="17.25" hidden="1" customHeight="1" collapsed="1">
      <c r="C818" s="9"/>
      <c r="D818" s="10"/>
      <c r="E818" s="10"/>
      <c r="F818" s="10"/>
      <c r="G818" s="27" t="s">
        <v>211</v>
      </c>
      <c r="H818" s="10"/>
      <c r="I818" s="10"/>
      <c r="J818" s="10"/>
      <c r="K818" s="10"/>
      <c r="L818" s="10"/>
      <c r="M818" s="10"/>
      <c r="N818" s="10"/>
      <c r="O818" s="10"/>
      <c r="P818" s="10"/>
      <c r="Q818" s="10"/>
      <c r="R818" s="10"/>
      <c r="S818" s="10"/>
      <c r="T818" s="10"/>
      <c r="U818" s="10"/>
      <c r="V818" s="205">
        <v>0</v>
      </c>
      <c r="W818" s="205">
        <v>0</v>
      </c>
      <c r="X818" s="205">
        <v>0</v>
      </c>
      <c r="Y818" s="205">
        <v>0</v>
      </c>
      <c r="Z818" s="205">
        <v>0</v>
      </c>
      <c r="AA818" s="205">
        <v>0</v>
      </c>
      <c r="AB818" s="205">
        <v>0</v>
      </c>
      <c r="AC818" s="205">
        <v>0</v>
      </c>
      <c r="AD818" s="205">
        <v>0</v>
      </c>
      <c r="AE818" s="205">
        <v>0</v>
      </c>
      <c r="AF818" s="205">
        <v>0</v>
      </c>
      <c r="AG818" s="205">
        <v>0</v>
      </c>
      <c r="AH818" s="205">
        <v>0</v>
      </c>
      <c r="AI818" s="205">
        <v>0</v>
      </c>
      <c r="AJ818" s="205">
        <v>0</v>
      </c>
      <c r="AK818" s="205">
        <v>0</v>
      </c>
      <c r="AL818" s="205">
        <v>0</v>
      </c>
      <c r="AM818" s="205">
        <v>0</v>
      </c>
      <c r="AN818" s="205">
        <v>0</v>
      </c>
      <c r="AO818" s="205">
        <v>0</v>
      </c>
      <c r="AP818" s="205">
        <v>0</v>
      </c>
      <c r="AQ818" s="205">
        <v>0</v>
      </c>
      <c r="AR818" s="205">
        <v>0</v>
      </c>
      <c r="AS818" s="205">
        <v>0</v>
      </c>
      <c r="AT818" s="205">
        <v>0</v>
      </c>
      <c r="AU818" s="205">
        <v>0</v>
      </c>
      <c r="AV818" s="205">
        <v>0</v>
      </c>
      <c r="AW818" s="205">
        <v>0</v>
      </c>
      <c r="AX818" s="205">
        <v>0</v>
      </c>
      <c r="AY818" s="205">
        <v>0</v>
      </c>
      <c r="AZ818" s="205">
        <v>0</v>
      </c>
      <c r="BA818" s="205">
        <v>0</v>
      </c>
      <c r="BB818" s="205">
        <v>0</v>
      </c>
      <c r="BC818" s="205">
        <v>0</v>
      </c>
      <c r="BD818" s="205">
        <v>0</v>
      </c>
      <c r="BE818" s="205">
        <v>0</v>
      </c>
      <c r="BF818" s="205">
        <v>0</v>
      </c>
      <c r="BG818" s="205">
        <v>0</v>
      </c>
      <c r="BH818" s="205">
        <v>0</v>
      </c>
      <c r="BI818" s="205">
        <v>0</v>
      </c>
      <c r="BJ818" s="205">
        <v>0</v>
      </c>
      <c r="BK818" s="205">
        <v>0</v>
      </c>
      <c r="BL818" s="205">
        <v>0</v>
      </c>
      <c r="BM818" s="205">
        <v>0</v>
      </c>
      <c r="BN818" s="205">
        <v>0</v>
      </c>
      <c r="BO818" s="205">
        <v>0</v>
      </c>
      <c r="BP818" s="205">
        <v>0</v>
      </c>
      <c r="BQ818" s="205">
        <v>0</v>
      </c>
      <c r="BR818" s="205">
        <v>0</v>
      </c>
      <c r="BS818" s="205">
        <v>0</v>
      </c>
      <c r="BT818" s="205">
        <v>0</v>
      </c>
      <c r="BU818" s="205">
        <v>0</v>
      </c>
      <c r="BV818" s="205">
        <v>0</v>
      </c>
      <c r="BW818" s="205">
        <v>0</v>
      </c>
      <c r="BX818" s="205">
        <v>0</v>
      </c>
      <c r="BY818" s="205">
        <v>0</v>
      </c>
      <c r="BZ818" s="205">
        <v>0</v>
      </c>
      <c r="CA818" s="205">
        <v>0</v>
      </c>
      <c r="CB818" s="205">
        <v>0</v>
      </c>
      <c r="CC818" s="206">
        <v>0</v>
      </c>
    </row>
    <row r="819" spans="3:81" s="22" customFormat="1" ht="17.25" hidden="1" customHeight="1">
      <c r="C819" s="9"/>
      <c r="D819" s="10"/>
      <c r="E819" s="10"/>
      <c r="F819" s="10" t="s">
        <v>199</v>
      </c>
      <c r="G819" s="10"/>
      <c r="H819" s="10"/>
      <c r="I819" s="10"/>
      <c r="J819" s="10"/>
      <c r="K819" s="10"/>
      <c r="L819" s="10"/>
      <c r="M819" s="10"/>
      <c r="N819" s="10"/>
      <c r="O819" s="10"/>
      <c r="P819" s="10"/>
      <c r="Q819" s="10"/>
      <c r="R819" s="10"/>
      <c r="S819" s="10"/>
      <c r="T819" s="10"/>
      <c r="U819" s="10"/>
      <c r="V819" s="205">
        <v>0</v>
      </c>
      <c r="W819" s="205">
        <v>0</v>
      </c>
      <c r="X819" s="205">
        <v>0</v>
      </c>
      <c r="Y819" s="205">
        <v>0</v>
      </c>
      <c r="Z819" s="205">
        <v>0</v>
      </c>
      <c r="AA819" s="205">
        <v>0</v>
      </c>
      <c r="AB819" s="205">
        <v>0</v>
      </c>
      <c r="AC819" s="205">
        <v>0</v>
      </c>
      <c r="AD819" s="205">
        <v>0</v>
      </c>
      <c r="AE819" s="205">
        <v>0</v>
      </c>
      <c r="AF819" s="205">
        <v>0</v>
      </c>
      <c r="AG819" s="205">
        <v>0</v>
      </c>
      <c r="AH819" s="205">
        <v>0</v>
      </c>
      <c r="AI819" s="205">
        <v>0</v>
      </c>
      <c r="AJ819" s="205">
        <v>0</v>
      </c>
      <c r="AK819" s="205">
        <v>0</v>
      </c>
      <c r="AL819" s="205">
        <v>0</v>
      </c>
      <c r="AM819" s="205">
        <v>0</v>
      </c>
      <c r="AN819" s="205">
        <v>0</v>
      </c>
      <c r="AO819" s="205">
        <v>0</v>
      </c>
      <c r="AP819" s="205">
        <v>0</v>
      </c>
      <c r="AQ819" s="205">
        <v>0</v>
      </c>
      <c r="AR819" s="205">
        <v>0</v>
      </c>
      <c r="AS819" s="205">
        <v>0</v>
      </c>
      <c r="AT819" s="205">
        <v>0</v>
      </c>
      <c r="AU819" s="205">
        <v>0</v>
      </c>
      <c r="AV819" s="205">
        <v>0</v>
      </c>
      <c r="AW819" s="205">
        <v>0</v>
      </c>
      <c r="AX819" s="205">
        <v>0</v>
      </c>
      <c r="AY819" s="205">
        <v>0</v>
      </c>
      <c r="AZ819" s="205">
        <v>0</v>
      </c>
      <c r="BA819" s="205">
        <v>0</v>
      </c>
      <c r="BB819" s="205">
        <v>0</v>
      </c>
      <c r="BC819" s="205">
        <v>0</v>
      </c>
      <c r="BD819" s="205">
        <v>0</v>
      </c>
      <c r="BE819" s="205">
        <v>0</v>
      </c>
      <c r="BF819" s="205">
        <v>0</v>
      </c>
      <c r="BG819" s="205">
        <v>0</v>
      </c>
      <c r="BH819" s="205">
        <v>0</v>
      </c>
      <c r="BI819" s="205">
        <v>0</v>
      </c>
      <c r="BJ819" s="205">
        <v>0</v>
      </c>
      <c r="BK819" s="205">
        <v>0</v>
      </c>
      <c r="BL819" s="205">
        <v>0</v>
      </c>
      <c r="BM819" s="205">
        <v>0</v>
      </c>
      <c r="BN819" s="205">
        <v>0</v>
      </c>
      <c r="BO819" s="205">
        <v>0</v>
      </c>
      <c r="BP819" s="205">
        <v>0</v>
      </c>
      <c r="BQ819" s="205">
        <v>0</v>
      </c>
      <c r="BR819" s="205">
        <v>0</v>
      </c>
      <c r="BS819" s="205">
        <v>0</v>
      </c>
      <c r="BT819" s="205">
        <v>0</v>
      </c>
      <c r="BU819" s="205">
        <v>0</v>
      </c>
      <c r="BV819" s="205">
        <v>0</v>
      </c>
      <c r="BW819" s="205">
        <v>0</v>
      </c>
      <c r="BX819" s="205">
        <v>0</v>
      </c>
      <c r="BY819" s="205">
        <v>0</v>
      </c>
      <c r="BZ819" s="205">
        <v>0</v>
      </c>
      <c r="CA819" s="205">
        <v>0</v>
      </c>
      <c r="CB819" s="205">
        <v>0</v>
      </c>
      <c r="CC819" s="206">
        <v>0</v>
      </c>
    </row>
    <row r="820" spans="3:81" s="22" customFormat="1" ht="17.25" hidden="1" customHeight="1">
      <c r="C820" s="9"/>
      <c r="D820" s="10"/>
      <c r="E820" s="10"/>
      <c r="F820" s="10"/>
      <c r="G820" s="27" t="s">
        <v>210</v>
      </c>
      <c r="H820" s="10"/>
      <c r="I820" s="10"/>
      <c r="J820" s="10"/>
      <c r="K820" s="10"/>
      <c r="L820" s="10"/>
      <c r="M820" s="10"/>
      <c r="N820" s="10"/>
      <c r="O820" s="10"/>
      <c r="P820" s="10"/>
      <c r="Q820" s="10"/>
      <c r="R820" s="10"/>
      <c r="S820" s="10"/>
      <c r="T820" s="10"/>
      <c r="U820" s="10"/>
      <c r="V820" s="205">
        <v>0</v>
      </c>
      <c r="W820" s="205">
        <v>0</v>
      </c>
      <c r="X820" s="205">
        <v>0</v>
      </c>
      <c r="Y820" s="205">
        <v>0</v>
      </c>
      <c r="Z820" s="205">
        <v>0</v>
      </c>
      <c r="AA820" s="205">
        <v>0</v>
      </c>
      <c r="AB820" s="205">
        <v>0</v>
      </c>
      <c r="AC820" s="205">
        <v>0</v>
      </c>
      <c r="AD820" s="205">
        <v>0</v>
      </c>
      <c r="AE820" s="205">
        <v>0</v>
      </c>
      <c r="AF820" s="205">
        <v>0</v>
      </c>
      <c r="AG820" s="205">
        <v>0</v>
      </c>
      <c r="AH820" s="205">
        <v>0</v>
      </c>
      <c r="AI820" s="205">
        <v>0</v>
      </c>
      <c r="AJ820" s="205">
        <v>0</v>
      </c>
      <c r="AK820" s="205">
        <v>0</v>
      </c>
      <c r="AL820" s="205">
        <v>0</v>
      </c>
      <c r="AM820" s="205">
        <v>0</v>
      </c>
      <c r="AN820" s="205">
        <v>0</v>
      </c>
      <c r="AO820" s="205">
        <v>0</v>
      </c>
      <c r="AP820" s="205">
        <v>0</v>
      </c>
      <c r="AQ820" s="205">
        <v>0</v>
      </c>
      <c r="AR820" s="205">
        <v>0</v>
      </c>
      <c r="AS820" s="205">
        <v>0</v>
      </c>
      <c r="AT820" s="205">
        <v>0</v>
      </c>
      <c r="AU820" s="205">
        <v>0</v>
      </c>
      <c r="AV820" s="205">
        <v>0</v>
      </c>
      <c r="AW820" s="205">
        <v>0</v>
      </c>
      <c r="AX820" s="205">
        <v>0</v>
      </c>
      <c r="AY820" s="205">
        <v>0</v>
      </c>
      <c r="AZ820" s="205">
        <v>0</v>
      </c>
      <c r="BA820" s="205">
        <v>0</v>
      </c>
      <c r="BB820" s="205">
        <v>0</v>
      </c>
      <c r="BC820" s="205">
        <v>0</v>
      </c>
      <c r="BD820" s="205">
        <v>0</v>
      </c>
      <c r="BE820" s="205">
        <v>0</v>
      </c>
      <c r="BF820" s="205">
        <v>0</v>
      </c>
      <c r="BG820" s="205">
        <v>0</v>
      </c>
      <c r="BH820" s="205">
        <v>0</v>
      </c>
      <c r="BI820" s="205">
        <v>0</v>
      </c>
      <c r="BJ820" s="205">
        <v>0</v>
      </c>
      <c r="BK820" s="205">
        <v>0</v>
      </c>
      <c r="BL820" s="205">
        <v>0</v>
      </c>
      <c r="BM820" s="205">
        <v>0</v>
      </c>
      <c r="BN820" s="205">
        <v>0</v>
      </c>
      <c r="BO820" s="205">
        <v>0</v>
      </c>
      <c r="BP820" s="205">
        <v>0</v>
      </c>
      <c r="BQ820" s="205">
        <v>0</v>
      </c>
      <c r="BR820" s="205">
        <v>0</v>
      </c>
      <c r="BS820" s="205">
        <v>0</v>
      </c>
      <c r="BT820" s="205">
        <v>0</v>
      </c>
      <c r="BU820" s="205">
        <v>0</v>
      </c>
      <c r="BV820" s="205">
        <v>0</v>
      </c>
      <c r="BW820" s="205">
        <v>0</v>
      </c>
      <c r="BX820" s="205">
        <v>0</v>
      </c>
      <c r="BY820" s="205">
        <v>0</v>
      </c>
      <c r="BZ820" s="205">
        <v>0</v>
      </c>
      <c r="CA820" s="205">
        <v>0</v>
      </c>
      <c r="CB820" s="205">
        <v>0</v>
      </c>
      <c r="CC820" s="206">
        <v>0</v>
      </c>
    </row>
    <row r="821" spans="3:81" s="22" customFormat="1" ht="17.25" hidden="1" customHeight="1" outlineLevel="1">
      <c r="C821" s="9"/>
      <c r="D821" s="10"/>
      <c r="E821" s="10"/>
      <c r="F821" s="10"/>
      <c r="G821" s="27" t="s">
        <v>211</v>
      </c>
      <c r="H821" s="10"/>
      <c r="I821" s="10"/>
      <c r="J821" s="10"/>
      <c r="K821" s="10"/>
      <c r="L821" s="10"/>
      <c r="M821" s="10"/>
      <c r="N821" s="10"/>
      <c r="O821" s="10"/>
      <c r="P821" s="10"/>
      <c r="Q821" s="10"/>
      <c r="R821" s="10"/>
      <c r="S821" s="10"/>
      <c r="T821" s="10"/>
      <c r="U821" s="10"/>
      <c r="V821" s="205">
        <v>0</v>
      </c>
      <c r="W821" s="205">
        <v>0</v>
      </c>
      <c r="X821" s="205">
        <v>0</v>
      </c>
      <c r="Y821" s="205">
        <v>0</v>
      </c>
      <c r="Z821" s="205">
        <v>0</v>
      </c>
      <c r="AA821" s="205">
        <v>0</v>
      </c>
      <c r="AB821" s="205">
        <v>0</v>
      </c>
      <c r="AC821" s="205">
        <v>0</v>
      </c>
      <c r="AD821" s="205">
        <v>0</v>
      </c>
      <c r="AE821" s="205">
        <v>0</v>
      </c>
      <c r="AF821" s="205">
        <v>0</v>
      </c>
      <c r="AG821" s="205">
        <v>0</v>
      </c>
      <c r="AH821" s="205">
        <v>0</v>
      </c>
      <c r="AI821" s="205">
        <v>0</v>
      </c>
      <c r="AJ821" s="205">
        <v>0</v>
      </c>
      <c r="AK821" s="205">
        <v>0</v>
      </c>
      <c r="AL821" s="205">
        <v>0</v>
      </c>
      <c r="AM821" s="205">
        <v>0</v>
      </c>
      <c r="AN821" s="205">
        <v>0</v>
      </c>
      <c r="AO821" s="205">
        <v>0</v>
      </c>
      <c r="AP821" s="205">
        <v>0</v>
      </c>
      <c r="AQ821" s="205">
        <v>0</v>
      </c>
      <c r="AR821" s="205">
        <v>0</v>
      </c>
      <c r="AS821" s="205">
        <v>0</v>
      </c>
      <c r="AT821" s="205">
        <v>0</v>
      </c>
      <c r="AU821" s="205">
        <v>0</v>
      </c>
      <c r="AV821" s="205">
        <v>0</v>
      </c>
      <c r="AW821" s="205">
        <v>0</v>
      </c>
      <c r="AX821" s="205">
        <v>0</v>
      </c>
      <c r="AY821" s="205">
        <v>0</v>
      </c>
      <c r="AZ821" s="205">
        <v>0</v>
      </c>
      <c r="BA821" s="205">
        <v>0</v>
      </c>
      <c r="BB821" s="205">
        <v>0</v>
      </c>
      <c r="BC821" s="205">
        <v>0</v>
      </c>
      <c r="BD821" s="205">
        <v>0</v>
      </c>
      <c r="BE821" s="205">
        <v>0</v>
      </c>
      <c r="BF821" s="205">
        <v>0</v>
      </c>
      <c r="BG821" s="205">
        <v>0</v>
      </c>
      <c r="BH821" s="205">
        <v>0</v>
      </c>
      <c r="BI821" s="205">
        <v>0</v>
      </c>
      <c r="BJ821" s="205">
        <v>0</v>
      </c>
      <c r="BK821" s="205">
        <v>0</v>
      </c>
      <c r="BL821" s="205">
        <v>0</v>
      </c>
      <c r="BM821" s="205">
        <v>0</v>
      </c>
      <c r="BN821" s="205">
        <v>0</v>
      </c>
      <c r="BO821" s="205">
        <v>0</v>
      </c>
      <c r="BP821" s="205">
        <v>0</v>
      </c>
      <c r="BQ821" s="205">
        <v>0</v>
      </c>
      <c r="BR821" s="205">
        <v>0</v>
      </c>
      <c r="BS821" s="205">
        <v>0</v>
      </c>
      <c r="BT821" s="205">
        <v>0</v>
      </c>
      <c r="BU821" s="205">
        <v>0</v>
      </c>
      <c r="BV821" s="205">
        <v>0</v>
      </c>
      <c r="BW821" s="205">
        <v>0</v>
      </c>
      <c r="BX821" s="205">
        <v>0</v>
      </c>
      <c r="BY821" s="205">
        <v>0</v>
      </c>
      <c r="BZ821" s="205">
        <v>0</v>
      </c>
      <c r="CA821" s="205">
        <v>0</v>
      </c>
      <c r="CB821" s="205">
        <v>0</v>
      </c>
      <c r="CC821" s="206">
        <v>0</v>
      </c>
    </row>
    <row r="822" spans="3:81" s="22" customFormat="1" ht="17.25" hidden="1" customHeight="1" outlineLevel="1">
      <c r="C822" s="9"/>
      <c r="D822" s="10"/>
      <c r="E822" s="10"/>
      <c r="F822" s="10" t="s">
        <v>200</v>
      </c>
      <c r="G822" s="10"/>
      <c r="H822" s="10"/>
      <c r="I822" s="10"/>
      <c r="J822" s="10"/>
      <c r="K822" s="10"/>
      <c r="L822" s="10"/>
      <c r="M822" s="10"/>
      <c r="N822" s="10"/>
      <c r="O822" s="10"/>
      <c r="P822" s="10"/>
      <c r="Q822" s="10"/>
      <c r="R822" s="10"/>
      <c r="S822" s="10"/>
      <c r="T822" s="10"/>
      <c r="U822" s="10"/>
      <c r="V822" s="205">
        <v>0</v>
      </c>
      <c r="W822" s="205">
        <v>0</v>
      </c>
      <c r="X822" s="205">
        <v>0</v>
      </c>
      <c r="Y822" s="205">
        <v>0</v>
      </c>
      <c r="Z822" s="205">
        <v>0</v>
      </c>
      <c r="AA822" s="205">
        <v>0</v>
      </c>
      <c r="AB822" s="205">
        <v>0</v>
      </c>
      <c r="AC822" s="205">
        <v>0</v>
      </c>
      <c r="AD822" s="205">
        <v>0</v>
      </c>
      <c r="AE822" s="205">
        <v>0</v>
      </c>
      <c r="AF822" s="205">
        <v>0</v>
      </c>
      <c r="AG822" s="205">
        <v>0</v>
      </c>
      <c r="AH822" s="205">
        <v>0</v>
      </c>
      <c r="AI822" s="205">
        <v>0</v>
      </c>
      <c r="AJ822" s="205">
        <v>0</v>
      </c>
      <c r="AK822" s="205">
        <v>0</v>
      </c>
      <c r="AL822" s="205">
        <v>0</v>
      </c>
      <c r="AM822" s="205">
        <v>0</v>
      </c>
      <c r="AN822" s="205">
        <v>0</v>
      </c>
      <c r="AO822" s="205">
        <v>0</v>
      </c>
      <c r="AP822" s="205">
        <v>0</v>
      </c>
      <c r="AQ822" s="205">
        <v>0</v>
      </c>
      <c r="AR822" s="205">
        <v>0</v>
      </c>
      <c r="AS822" s="205">
        <v>0</v>
      </c>
      <c r="AT822" s="205">
        <v>0</v>
      </c>
      <c r="AU822" s="205">
        <v>0</v>
      </c>
      <c r="AV822" s="205">
        <v>0</v>
      </c>
      <c r="AW822" s="205">
        <v>0</v>
      </c>
      <c r="AX822" s="205">
        <v>0</v>
      </c>
      <c r="AY822" s="205">
        <v>0</v>
      </c>
      <c r="AZ822" s="205">
        <v>0</v>
      </c>
      <c r="BA822" s="205">
        <v>0</v>
      </c>
      <c r="BB822" s="205">
        <v>0</v>
      </c>
      <c r="BC822" s="205">
        <v>0</v>
      </c>
      <c r="BD822" s="205">
        <v>0</v>
      </c>
      <c r="BE822" s="205">
        <v>0</v>
      </c>
      <c r="BF822" s="205">
        <v>0</v>
      </c>
      <c r="BG822" s="205">
        <v>0</v>
      </c>
      <c r="BH822" s="205">
        <v>0</v>
      </c>
      <c r="BI822" s="205">
        <v>0</v>
      </c>
      <c r="BJ822" s="205">
        <v>0</v>
      </c>
      <c r="BK822" s="205">
        <v>0</v>
      </c>
      <c r="BL822" s="205">
        <v>0</v>
      </c>
      <c r="BM822" s="205">
        <v>0</v>
      </c>
      <c r="BN822" s="205">
        <v>0</v>
      </c>
      <c r="BO822" s="205">
        <v>0</v>
      </c>
      <c r="BP822" s="205">
        <v>0</v>
      </c>
      <c r="BQ822" s="205">
        <v>0</v>
      </c>
      <c r="BR822" s="205">
        <v>0</v>
      </c>
      <c r="BS822" s="205">
        <v>0</v>
      </c>
      <c r="BT822" s="205">
        <v>0</v>
      </c>
      <c r="BU822" s="205">
        <v>0</v>
      </c>
      <c r="BV822" s="205">
        <v>0</v>
      </c>
      <c r="BW822" s="205">
        <v>0</v>
      </c>
      <c r="BX822" s="205">
        <v>0</v>
      </c>
      <c r="BY822" s="205">
        <v>0</v>
      </c>
      <c r="BZ822" s="205">
        <v>0</v>
      </c>
      <c r="CA822" s="205">
        <v>0</v>
      </c>
      <c r="CB822" s="205">
        <v>0</v>
      </c>
      <c r="CC822" s="206">
        <v>0</v>
      </c>
    </row>
    <row r="823" spans="3:81" s="22" customFormat="1" ht="17.25" hidden="1" customHeight="1" collapsed="1">
      <c r="C823" s="9"/>
      <c r="D823" s="10"/>
      <c r="E823" s="10"/>
      <c r="F823" s="10"/>
      <c r="G823" s="27" t="s">
        <v>210</v>
      </c>
      <c r="H823" s="10"/>
      <c r="I823" s="10"/>
      <c r="J823" s="10"/>
      <c r="K823" s="10"/>
      <c r="L823" s="10"/>
      <c r="M823" s="10"/>
      <c r="N823" s="10"/>
      <c r="O823" s="10"/>
      <c r="P823" s="10"/>
      <c r="Q823" s="10"/>
      <c r="R823" s="10"/>
      <c r="S823" s="10"/>
      <c r="T823" s="10"/>
      <c r="U823" s="10"/>
      <c r="V823" s="205">
        <v>0</v>
      </c>
      <c r="W823" s="205">
        <v>0</v>
      </c>
      <c r="X823" s="205">
        <v>0</v>
      </c>
      <c r="Y823" s="205">
        <v>0</v>
      </c>
      <c r="Z823" s="205">
        <v>0</v>
      </c>
      <c r="AA823" s="205">
        <v>0</v>
      </c>
      <c r="AB823" s="205">
        <v>0</v>
      </c>
      <c r="AC823" s="205">
        <v>0</v>
      </c>
      <c r="AD823" s="205">
        <v>0</v>
      </c>
      <c r="AE823" s="205">
        <v>0</v>
      </c>
      <c r="AF823" s="205">
        <v>0</v>
      </c>
      <c r="AG823" s="205">
        <v>0</v>
      </c>
      <c r="AH823" s="205">
        <v>0</v>
      </c>
      <c r="AI823" s="205">
        <v>0</v>
      </c>
      <c r="AJ823" s="205">
        <v>0</v>
      </c>
      <c r="AK823" s="205">
        <v>0</v>
      </c>
      <c r="AL823" s="205">
        <v>0</v>
      </c>
      <c r="AM823" s="205">
        <v>0</v>
      </c>
      <c r="AN823" s="205">
        <v>0</v>
      </c>
      <c r="AO823" s="205">
        <v>0</v>
      </c>
      <c r="AP823" s="205">
        <v>0</v>
      </c>
      <c r="AQ823" s="205">
        <v>0</v>
      </c>
      <c r="AR823" s="205">
        <v>0</v>
      </c>
      <c r="AS823" s="205">
        <v>0</v>
      </c>
      <c r="AT823" s="205">
        <v>0</v>
      </c>
      <c r="AU823" s="205">
        <v>0</v>
      </c>
      <c r="AV823" s="205">
        <v>0</v>
      </c>
      <c r="AW823" s="205">
        <v>0</v>
      </c>
      <c r="AX823" s="205">
        <v>0</v>
      </c>
      <c r="AY823" s="205">
        <v>0</v>
      </c>
      <c r="AZ823" s="205">
        <v>0</v>
      </c>
      <c r="BA823" s="205">
        <v>0</v>
      </c>
      <c r="BB823" s="205">
        <v>0</v>
      </c>
      <c r="BC823" s="205">
        <v>0</v>
      </c>
      <c r="BD823" s="205">
        <v>0</v>
      </c>
      <c r="BE823" s="205">
        <v>0</v>
      </c>
      <c r="BF823" s="205">
        <v>0</v>
      </c>
      <c r="BG823" s="205">
        <v>0</v>
      </c>
      <c r="BH823" s="205">
        <v>0</v>
      </c>
      <c r="BI823" s="205">
        <v>0</v>
      </c>
      <c r="BJ823" s="205">
        <v>0</v>
      </c>
      <c r="BK823" s="205">
        <v>0</v>
      </c>
      <c r="BL823" s="205">
        <v>0</v>
      </c>
      <c r="BM823" s="205">
        <v>0</v>
      </c>
      <c r="BN823" s="205">
        <v>0</v>
      </c>
      <c r="BO823" s="205">
        <v>0</v>
      </c>
      <c r="BP823" s="205">
        <v>0</v>
      </c>
      <c r="BQ823" s="205">
        <v>0</v>
      </c>
      <c r="BR823" s="205">
        <v>0</v>
      </c>
      <c r="BS823" s="205">
        <v>0</v>
      </c>
      <c r="BT823" s="205">
        <v>0</v>
      </c>
      <c r="BU823" s="205">
        <v>0</v>
      </c>
      <c r="BV823" s="205">
        <v>0</v>
      </c>
      <c r="BW823" s="205">
        <v>0</v>
      </c>
      <c r="BX823" s="205">
        <v>0</v>
      </c>
      <c r="BY823" s="205">
        <v>0</v>
      </c>
      <c r="BZ823" s="205">
        <v>0</v>
      </c>
      <c r="CA823" s="205">
        <v>0</v>
      </c>
      <c r="CB823" s="205">
        <v>0</v>
      </c>
      <c r="CC823" s="206">
        <v>0</v>
      </c>
    </row>
    <row r="824" spans="3:81" s="22" customFormat="1" ht="17.25" hidden="1" customHeight="1" outlineLevel="1">
      <c r="C824" s="9"/>
      <c r="D824" s="10"/>
      <c r="E824" s="10"/>
      <c r="F824" s="10"/>
      <c r="G824" s="27" t="s">
        <v>211</v>
      </c>
      <c r="H824" s="10"/>
      <c r="I824" s="10"/>
      <c r="J824" s="10"/>
      <c r="K824" s="10"/>
      <c r="L824" s="10"/>
      <c r="M824" s="10"/>
      <c r="N824" s="10"/>
      <c r="O824" s="10"/>
      <c r="P824" s="10"/>
      <c r="Q824" s="10"/>
      <c r="R824" s="10"/>
      <c r="S824" s="10"/>
      <c r="T824" s="10"/>
      <c r="U824" s="10"/>
      <c r="V824" s="205">
        <v>0</v>
      </c>
      <c r="W824" s="205">
        <v>0</v>
      </c>
      <c r="X824" s="205">
        <v>0</v>
      </c>
      <c r="Y824" s="205">
        <v>0</v>
      </c>
      <c r="Z824" s="205">
        <v>0</v>
      </c>
      <c r="AA824" s="205">
        <v>0</v>
      </c>
      <c r="AB824" s="205">
        <v>0</v>
      </c>
      <c r="AC824" s="205">
        <v>0</v>
      </c>
      <c r="AD824" s="205">
        <v>0</v>
      </c>
      <c r="AE824" s="205">
        <v>0</v>
      </c>
      <c r="AF824" s="205">
        <v>0</v>
      </c>
      <c r="AG824" s="205">
        <v>0</v>
      </c>
      <c r="AH824" s="205">
        <v>0</v>
      </c>
      <c r="AI824" s="205">
        <v>0</v>
      </c>
      <c r="AJ824" s="205">
        <v>0</v>
      </c>
      <c r="AK824" s="205">
        <v>0</v>
      </c>
      <c r="AL824" s="205">
        <v>0</v>
      </c>
      <c r="AM824" s="205">
        <v>0</v>
      </c>
      <c r="AN824" s="205">
        <v>0</v>
      </c>
      <c r="AO824" s="205">
        <v>0</v>
      </c>
      <c r="AP824" s="205">
        <v>0</v>
      </c>
      <c r="AQ824" s="205">
        <v>0</v>
      </c>
      <c r="AR824" s="205">
        <v>0</v>
      </c>
      <c r="AS824" s="205">
        <v>0</v>
      </c>
      <c r="AT824" s="205">
        <v>0</v>
      </c>
      <c r="AU824" s="205">
        <v>0</v>
      </c>
      <c r="AV824" s="205">
        <v>0</v>
      </c>
      <c r="AW824" s="205">
        <v>0</v>
      </c>
      <c r="AX824" s="205">
        <v>0</v>
      </c>
      <c r="AY824" s="205">
        <v>0</v>
      </c>
      <c r="AZ824" s="205">
        <v>0</v>
      </c>
      <c r="BA824" s="205">
        <v>0</v>
      </c>
      <c r="BB824" s="205">
        <v>0</v>
      </c>
      <c r="BC824" s="205">
        <v>0</v>
      </c>
      <c r="BD824" s="205">
        <v>0</v>
      </c>
      <c r="BE824" s="205">
        <v>0</v>
      </c>
      <c r="BF824" s="205">
        <v>0</v>
      </c>
      <c r="BG824" s="205">
        <v>0</v>
      </c>
      <c r="BH824" s="205">
        <v>0</v>
      </c>
      <c r="BI824" s="205">
        <v>0</v>
      </c>
      <c r="BJ824" s="205">
        <v>0</v>
      </c>
      <c r="BK824" s="205">
        <v>0</v>
      </c>
      <c r="BL824" s="205">
        <v>0</v>
      </c>
      <c r="BM824" s="205">
        <v>0</v>
      </c>
      <c r="BN824" s="205">
        <v>0</v>
      </c>
      <c r="BO824" s="205">
        <v>0</v>
      </c>
      <c r="BP824" s="205">
        <v>0</v>
      </c>
      <c r="BQ824" s="205">
        <v>0</v>
      </c>
      <c r="BR824" s="205">
        <v>0</v>
      </c>
      <c r="BS824" s="205">
        <v>0</v>
      </c>
      <c r="BT824" s="205">
        <v>0</v>
      </c>
      <c r="BU824" s="205">
        <v>0</v>
      </c>
      <c r="BV824" s="205">
        <v>0</v>
      </c>
      <c r="BW824" s="205">
        <v>0</v>
      </c>
      <c r="BX824" s="205">
        <v>0</v>
      </c>
      <c r="BY824" s="205">
        <v>0</v>
      </c>
      <c r="BZ824" s="205">
        <v>0</v>
      </c>
      <c r="CA824" s="205">
        <v>0</v>
      </c>
      <c r="CB824" s="205">
        <v>0</v>
      </c>
      <c r="CC824" s="206">
        <v>0</v>
      </c>
    </row>
    <row r="825" spans="3:81" s="22" customFormat="1" ht="17.25" hidden="1" customHeight="1" outlineLevel="1">
      <c r="C825" s="9"/>
      <c r="D825" s="10"/>
      <c r="E825" s="10"/>
      <c r="F825" s="10" t="s">
        <v>201</v>
      </c>
      <c r="G825" s="10"/>
      <c r="H825" s="10"/>
      <c r="I825" s="10"/>
      <c r="J825" s="10"/>
      <c r="K825" s="10"/>
      <c r="L825" s="10"/>
      <c r="M825" s="10"/>
      <c r="N825" s="10"/>
      <c r="O825" s="10"/>
      <c r="P825" s="10"/>
      <c r="Q825" s="10"/>
      <c r="R825" s="10"/>
      <c r="S825" s="10"/>
      <c r="T825" s="10"/>
      <c r="U825" s="10"/>
      <c r="V825" s="205">
        <v>0</v>
      </c>
      <c r="W825" s="205">
        <v>0</v>
      </c>
      <c r="X825" s="205">
        <v>0</v>
      </c>
      <c r="Y825" s="205">
        <v>0</v>
      </c>
      <c r="Z825" s="205">
        <v>0</v>
      </c>
      <c r="AA825" s="205">
        <v>0</v>
      </c>
      <c r="AB825" s="205">
        <v>0</v>
      </c>
      <c r="AC825" s="205">
        <v>0</v>
      </c>
      <c r="AD825" s="205">
        <v>0</v>
      </c>
      <c r="AE825" s="205">
        <v>0</v>
      </c>
      <c r="AF825" s="205">
        <v>0</v>
      </c>
      <c r="AG825" s="205">
        <v>0</v>
      </c>
      <c r="AH825" s="205">
        <v>0</v>
      </c>
      <c r="AI825" s="205">
        <v>0</v>
      </c>
      <c r="AJ825" s="205">
        <v>0</v>
      </c>
      <c r="AK825" s="205">
        <v>0</v>
      </c>
      <c r="AL825" s="205">
        <v>0</v>
      </c>
      <c r="AM825" s="205">
        <v>0</v>
      </c>
      <c r="AN825" s="205">
        <v>0</v>
      </c>
      <c r="AO825" s="205">
        <v>0</v>
      </c>
      <c r="AP825" s="205">
        <v>0</v>
      </c>
      <c r="AQ825" s="205">
        <v>0</v>
      </c>
      <c r="AR825" s="205">
        <v>0</v>
      </c>
      <c r="AS825" s="205">
        <v>0</v>
      </c>
      <c r="AT825" s="205">
        <v>0</v>
      </c>
      <c r="AU825" s="205">
        <v>0</v>
      </c>
      <c r="AV825" s="205">
        <v>0</v>
      </c>
      <c r="AW825" s="205">
        <v>0</v>
      </c>
      <c r="AX825" s="205">
        <v>0</v>
      </c>
      <c r="AY825" s="205">
        <v>0</v>
      </c>
      <c r="AZ825" s="205">
        <v>0</v>
      </c>
      <c r="BA825" s="205">
        <v>0</v>
      </c>
      <c r="BB825" s="205">
        <v>0</v>
      </c>
      <c r="BC825" s="205">
        <v>0</v>
      </c>
      <c r="BD825" s="205">
        <v>0</v>
      </c>
      <c r="BE825" s="205">
        <v>0</v>
      </c>
      <c r="BF825" s="205">
        <v>0</v>
      </c>
      <c r="BG825" s="205">
        <v>0</v>
      </c>
      <c r="BH825" s="205">
        <v>0</v>
      </c>
      <c r="BI825" s="205">
        <v>0</v>
      </c>
      <c r="BJ825" s="205">
        <v>0</v>
      </c>
      <c r="BK825" s="205">
        <v>0</v>
      </c>
      <c r="BL825" s="205">
        <v>0</v>
      </c>
      <c r="BM825" s="205">
        <v>0</v>
      </c>
      <c r="BN825" s="205">
        <v>0</v>
      </c>
      <c r="BO825" s="205">
        <v>0</v>
      </c>
      <c r="BP825" s="205">
        <v>0</v>
      </c>
      <c r="BQ825" s="205">
        <v>0</v>
      </c>
      <c r="BR825" s="205">
        <v>0</v>
      </c>
      <c r="BS825" s="205">
        <v>0</v>
      </c>
      <c r="BT825" s="205">
        <v>0</v>
      </c>
      <c r="BU825" s="205">
        <v>0</v>
      </c>
      <c r="BV825" s="205">
        <v>0</v>
      </c>
      <c r="BW825" s="205">
        <v>0</v>
      </c>
      <c r="BX825" s="205">
        <v>0</v>
      </c>
      <c r="BY825" s="205">
        <v>0</v>
      </c>
      <c r="BZ825" s="205">
        <v>0</v>
      </c>
      <c r="CA825" s="205">
        <v>0</v>
      </c>
      <c r="CB825" s="205">
        <v>0</v>
      </c>
      <c r="CC825" s="206">
        <v>0</v>
      </c>
    </row>
    <row r="826" spans="3:81" s="22" customFormat="1" ht="17.25" hidden="1" customHeight="1" collapsed="1">
      <c r="C826" s="9"/>
      <c r="D826" s="10"/>
      <c r="E826" s="10"/>
      <c r="F826" s="10"/>
      <c r="G826" s="27" t="s">
        <v>210</v>
      </c>
      <c r="H826" s="10"/>
      <c r="I826" s="10"/>
      <c r="J826" s="10"/>
      <c r="K826" s="10"/>
      <c r="L826" s="10"/>
      <c r="M826" s="10"/>
      <c r="N826" s="10"/>
      <c r="O826" s="10"/>
      <c r="P826" s="10"/>
      <c r="Q826" s="10"/>
      <c r="R826" s="10"/>
      <c r="S826" s="10"/>
      <c r="T826" s="10"/>
      <c r="U826" s="10"/>
      <c r="V826" s="205">
        <v>0</v>
      </c>
      <c r="W826" s="205">
        <v>0</v>
      </c>
      <c r="X826" s="205">
        <v>0</v>
      </c>
      <c r="Y826" s="205">
        <v>0</v>
      </c>
      <c r="Z826" s="205">
        <v>0</v>
      </c>
      <c r="AA826" s="205">
        <v>0</v>
      </c>
      <c r="AB826" s="205">
        <v>0</v>
      </c>
      <c r="AC826" s="205">
        <v>0</v>
      </c>
      <c r="AD826" s="205">
        <v>0</v>
      </c>
      <c r="AE826" s="205">
        <v>0</v>
      </c>
      <c r="AF826" s="205">
        <v>0</v>
      </c>
      <c r="AG826" s="205">
        <v>0</v>
      </c>
      <c r="AH826" s="205">
        <v>0</v>
      </c>
      <c r="AI826" s="205">
        <v>0</v>
      </c>
      <c r="AJ826" s="205">
        <v>0</v>
      </c>
      <c r="AK826" s="205">
        <v>0</v>
      </c>
      <c r="AL826" s="205">
        <v>0</v>
      </c>
      <c r="AM826" s="205">
        <v>0</v>
      </c>
      <c r="AN826" s="205">
        <v>0</v>
      </c>
      <c r="AO826" s="205">
        <v>0</v>
      </c>
      <c r="AP826" s="205">
        <v>0</v>
      </c>
      <c r="AQ826" s="205">
        <v>0</v>
      </c>
      <c r="AR826" s="205">
        <v>0</v>
      </c>
      <c r="AS826" s="205">
        <v>0</v>
      </c>
      <c r="AT826" s="205">
        <v>0</v>
      </c>
      <c r="AU826" s="205">
        <v>0</v>
      </c>
      <c r="AV826" s="205">
        <v>0</v>
      </c>
      <c r="AW826" s="205">
        <v>0</v>
      </c>
      <c r="AX826" s="205">
        <v>0</v>
      </c>
      <c r="AY826" s="205">
        <v>0</v>
      </c>
      <c r="AZ826" s="205">
        <v>0</v>
      </c>
      <c r="BA826" s="205">
        <v>0</v>
      </c>
      <c r="BB826" s="205">
        <v>0</v>
      </c>
      <c r="BC826" s="205">
        <v>0</v>
      </c>
      <c r="BD826" s="205">
        <v>0</v>
      </c>
      <c r="BE826" s="205">
        <v>0</v>
      </c>
      <c r="BF826" s="205">
        <v>0</v>
      </c>
      <c r="BG826" s="205">
        <v>0</v>
      </c>
      <c r="BH826" s="205">
        <v>0</v>
      </c>
      <c r="BI826" s="205">
        <v>0</v>
      </c>
      <c r="BJ826" s="205">
        <v>0</v>
      </c>
      <c r="BK826" s="205">
        <v>0</v>
      </c>
      <c r="BL826" s="205">
        <v>0</v>
      </c>
      <c r="BM826" s="205">
        <v>0</v>
      </c>
      <c r="BN826" s="205">
        <v>0</v>
      </c>
      <c r="BO826" s="205">
        <v>0</v>
      </c>
      <c r="BP826" s="205">
        <v>0</v>
      </c>
      <c r="BQ826" s="205">
        <v>0</v>
      </c>
      <c r="BR826" s="205">
        <v>0</v>
      </c>
      <c r="BS826" s="205">
        <v>0</v>
      </c>
      <c r="BT826" s="205">
        <v>0</v>
      </c>
      <c r="BU826" s="205">
        <v>0</v>
      </c>
      <c r="BV826" s="205">
        <v>0</v>
      </c>
      <c r="BW826" s="205">
        <v>0</v>
      </c>
      <c r="BX826" s="205">
        <v>0</v>
      </c>
      <c r="BY826" s="205">
        <v>0</v>
      </c>
      <c r="BZ826" s="205">
        <v>0</v>
      </c>
      <c r="CA826" s="205">
        <v>0</v>
      </c>
      <c r="CB826" s="205">
        <v>0</v>
      </c>
      <c r="CC826" s="206">
        <v>0</v>
      </c>
    </row>
    <row r="827" spans="3:81" s="22" customFormat="1" ht="17.25" hidden="1" customHeight="1" outlineLevel="1">
      <c r="C827" s="9"/>
      <c r="D827" s="10"/>
      <c r="E827" s="10"/>
      <c r="F827" s="10"/>
      <c r="G827" s="27" t="s">
        <v>211</v>
      </c>
      <c r="H827" s="10"/>
      <c r="I827" s="10"/>
      <c r="J827" s="10"/>
      <c r="K827" s="10"/>
      <c r="L827" s="10"/>
      <c r="M827" s="10"/>
      <c r="N827" s="10"/>
      <c r="O827" s="10"/>
      <c r="P827" s="10"/>
      <c r="Q827" s="10"/>
      <c r="R827" s="10"/>
      <c r="S827" s="10"/>
      <c r="T827" s="10"/>
      <c r="U827" s="10"/>
      <c r="V827" s="205">
        <v>0</v>
      </c>
      <c r="W827" s="205">
        <v>0</v>
      </c>
      <c r="X827" s="205">
        <v>0</v>
      </c>
      <c r="Y827" s="205">
        <v>0</v>
      </c>
      <c r="Z827" s="205">
        <v>0</v>
      </c>
      <c r="AA827" s="205">
        <v>0</v>
      </c>
      <c r="AB827" s="205">
        <v>0</v>
      </c>
      <c r="AC827" s="205">
        <v>0</v>
      </c>
      <c r="AD827" s="205">
        <v>0</v>
      </c>
      <c r="AE827" s="205">
        <v>0</v>
      </c>
      <c r="AF827" s="205">
        <v>0</v>
      </c>
      <c r="AG827" s="205">
        <v>0</v>
      </c>
      <c r="AH827" s="205">
        <v>0</v>
      </c>
      <c r="AI827" s="205">
        <v>0</v>
      </c>
      <c r="AJ827" s="205">
        <v>0</v>
      </c>
      <c r="AK827" s="205">
        <v>0</v>
      </c>
      <c r="AL827" s="205">
        <v>0</v>
      </c>
      <c r="AM827" s="205">
        <v>0</v>
      </c>
      <c r="AN827" s="205">
        <v>0</v>
      </c>
      <c r="AO827" s="205">
        <v>0</v>
      </c>
      <c r="AP827" s="205">
        <v>0</v>
      </c>
      <c r="AQ827" s="205">
        <v>0</v>
      </c>
      <c r="AR827" s="205">
        <v>0</v>
      </c>
      <c r="AS827" s="205">
        <v>0</v>
      </c>
      <c r="AT827" s="205">
        <v>0</v>
      </c>
      <c r="AU827" s="205">
        <v>0</v>
      </c>
      <c r="AV827" s="205">
        <v>0</v>
      </c>
      <c r="AW827" s="205">
        <v>0</v>
      </c>
      <c r="AX827" s="205">
        <v>0</v>
      </c>
      <c r="AY827" s="205">
        <v>0</v>
      </c>
      <c r="AZ827" s="205">
        <v>0</v>
      </c>
      <c r="BA827" s="205">
        <v>0</v>
      </c>
      <c r="BB827" s="205">
        <v>0</v>
      </c>
      <c r="BC827" s="205">
        <v>0</v>
      </c>
      <c r="BD827" s="205">
        <v>0</v>
      </c>
      <c r="BE827" s="205">
        <v>0</v>
      </c>
      <c r="BF827" s="205">
        <v>0</v>
      </c>
      <c r="BG827" s="205">
        <v>0</v>
      </c>
      <c r="BH827" s="205">
        <v>0</v>
      </c>
      <c r="BI827" s="205">
        <v>0</v>
      </c>
      <c r="BJ827" s="205">
        <v>0</v>
      </c>
      <c r="BK827" s="205">
        <v>0</v>
      </c>
      <c r="BL827" s="205">
        <v>0</v>
      </c>
      <c r="BM827" s="205">
        <v>0</v>
      </c>
      <c r="BN827" s="205">
        <v>0</v>
      </c>
      <c r="BO827" s="205">
        <v>0</v>
      </c>
      <c r="BP827" s="205">
        <v>0</v>
      </c>
      <c r="BQ827" s="205">
        <v>0</v>
      </c>
      <c r="BR827" s="205">
        <v>0</v>
      </c>
      <c r="BS827" s="205">
        <v>0</v>
      </c>
      <c r="BT827" s="205">
        <v>0</v>
      </c>
      <c r="BU827" s="205">
        <v>0</v>
      </c>
      <c r="BV827" s="205">
        <v>0</v>
      </c>
      <c r="BW827" s="205">
        <v>0</v>
      </c>
      <c r="BX827" s="205">
        <v>0</v>
      </c>
      <c r="BY827" s="205">
        <v>0</v>
      </c>
      <c r="BZ827" s="205">
        <v>0</v>
      </c>
      <c r="CA827" s="205">
        <v>0</v>
      </c>
      <c r="CB827" s="205">
        <v>0</v>
      </c>
      <c r="CC827" s="206">
        <v>0</v>
      </c>
    </row>
    <row r="828" spans="3:81" s="22" customFormat="1" ht="17.25" hidden="1" customHeight="1" outlineLevel="1">
      <c r="C828" s="9"/>
      <c r="D828" s="10"/>
      <c r="E828" s="10" t="s">
        <v>3903</v>
      </c>
      <c r="F828" s="10"/>
      <c r="G828" s="10"/>
      <c r="H828" s="10"/>
      <c r="I828" s="10"/>
      <c r="J828" s="10"/>
      <c r="K828" s="10"/>
      <c r="L828" s="10"/>
      <c r="M828" s="10"/>
      <c r="N828" s="10"/>
      <c r="O828" s="10"/>
      <c r="P828" s="10"/>
      <c r="Q828" s="10"/>
      <c r="R828" s="10"/>
      <c r="S828" s="10"/>
      <c r="T828" s="10"/>
      <c r="U828" s="10"/>
      <c r="V828" s="205">
        <v>0</v>
      </c>
      <c r="W828" s="205">
        <v>0</v>
      </c>
      <c r="X828" s="205">
        <v>0</v>
      </c>
      <c r="Y828" s="205">
        <v>0</v>
      </c>
      <c r="Z828" s="205">
        <v>0</v>
      </c>
      <c r="AA828" s="205">
        <v>0</v>
      </c>
      <c r="AB828" s="205">
        <v>0</v>
      </c>
      <c r="AC828" s="205">
        <v>0</v>
      </c>
      <c r="AD828" s="205">
        <v>0</v>
      </c>
      <c r="AE828" s="205">
        <v>0</v>
      </c>
      <c r="AF828" s="205">
        <v>0</v>
      </c>
      <c r="AG828" s="205">
        <v>0</v>
      </c>
      <c r="AH828" s="205">
        <v>0</v>
      </c>
      <c r="AI828" s="205">
        <v>0</v>
      </c>
      <c r="AJ828" s="205">
        <v>0</v>
      </c>
      <c r="AK828" s="205">
        <v>0</v>
      </c>
      <c r="AL828" s="205">
        <v>0</v>
      </c>
      <c r="AM828" s="205">
        <v>0</v>
      </c>
      <c r="AN828" s="205">
        <v>0</v>
      </c>
      <c r="AO828" s="205">
        <v>0</v>
      </c>
      <c r="AP828" s="205">
        <v>0</v>
      </c>
      <c r="AQ828" s="205">
        <v>0</v>
      </c>
      <c r="AR828" s="205">
        <v>0</v>
      </c>
      <c r="AS828" s="205">
        <v>0</v>
      </c>
      <c r="AT828" s="205">
        <v>0</v>
      </c>
      <c r="AU828" s="205">
        <v>0</v>
      </c>
      <c r="AV828" s="205">
        <v>0</v>
      </c>
      <c r="AW828" s="205">
        <v>0</v>
      </c>
      <c r="AX828" s="205">
        <v>0</v>
      </c>
      <c r="AY828" s="205">
        <v>0</v>
      </c>
      <c r="AZ828" s="205">
        <v>0</v>
      </c>
      <c r="BA828" s="205">
        <v>0</v>
      </c>
      <c r="BB828" s="205">
        <v>0</v>
      </c>
      <c r="BC828" s="205">
        <v>0</v>
      </c>
      <c r="BD828" s="205">
        <v>0</v>
      </c>
      <c r="BE828" s="205">
        <v>0</v>
      </c>
      <c r="BF828" s="205">
        <v>0</v>
      </c>
      <c r="BG828" s="205">
        <v>0</v>
      </c>
      <c r="BH828" s="205">
        <v>0</v>
      </c>
      <c r="BI828" s="205">
        <v>0</v>
      </c>
      <c r="BJ828" s="205">
        <v>0</v>
      </c>
      <c r="BK828" s="205">
        <v>0</v>
      </c>
      <c r="BL828" s="205">
        <v>0</v>
      </c>
      <c r="BM828" s="205">
        <v>0</v>
      </c>
      <c r="BN828" s="205">
        <v>0</v>
      </c>
      <c r="BO828" s="205">
        <v>0</v>
      </c>
      <c r="BP828" s="205">
        <v>0</v>
      </c>
      <c r="BQ828" s="205">
        <v>0</v>
      </c>
      <c r="BR828" s="205">
        <v>0</v>
      </c>
      <c r="BS828" s="205">
        <v>0</v>
      </c>
      <c r="BT828" s="205">
        <v>0</v>
      </c>
      <c r="BU828" s="205">
        <v>0</v>
      </c>
      <c r="BV828" s="205">
        <v>0</v>
      </c>
      <c r="BW828" s="205">
        <v>0</v>
      </c>
      <c r="BX828" s="205">
        <v>0</v>
      </c>
      <c r="BY828" s="205">
        <v>0</v>
      </c>
      <c r="BZ828" s="205">
        <v>0</v>
      </c>
      <c r="CA828" s="205">
        <v>0</v>
      </c>
      <c r="CB828" s="205">
        <v>0</v>
      </c>
      <c r="CC828" s="206">
        <v>0</v>
      </c>
    </row>
    <row r="829" spans="3:81" s="22" customFormat="1" ht="17.25" hidden="1" customHeight="1" collapsed="1">
      <c r="C829" s="9"/>
      <c r="D829" s="10"/>
      <c r="E829" s="10"/>
      <c r="F829" s="10" t="s">
        <v>3901</v>
      </c>
      <c r="G829" s="10"/>
      <c r="H829" s="10"/>
      <c r="I829" s="10"/>
      <c r="J829" s="10"/>
      <c r="K829" s="10"/>
      <c r="L829" s="10"/>
      <c r="M829" s="10"/>
      <c r="N829" s="10"/>
      <c r="O829" s="10"/>
      <c r="P829" s="10"/>
      <c r="Q829" s="10"/>
      <c r="R829" s="10"/>
      <c r="S829" s="10"/>
      <c r="T829" s="10"/>
      <c r="U829" s="10"/>
      <c r="V829" s="205">
        <v>0</v>
      </c>
      <c r="W829" s="205">
        <v>0</v>
      </c>
      <c r="X829" s="205">
        <v>0</v>
      </c>
      <c r="Y829" s="205">
        <v>0</v>
      </c>
      <c r="Z829" s="205">
        <v>0</v>
      </c>
      <c r="AA829" s="205">
        <v>0</v>
      </c>
      <c r="AB829" s="205">
        <v>0</v>
      </c>
      <c r="AC829" s="205">
        <v>0</v>
      </c>
      <c r="AD829" s="205">
        <v>0</v>
      </c>
      <c r="AE829" s="205">
        <v>0</v>
      </c>
      <c r="AF829" s="205">
        <v>0</v>
      </c>
      <c r="AG829" s="205">
        <v>0</v>
      </c>
      <c r="AH829" s="205">
        <v>0</v>
      </c>
      <c r="AI829" s="205">
        <v>0</v>
      </c>
      <c r="AJ829" s="205">
        <v>0</v>
      </c>
      <c r="AK829" s="205">
        <v>0</v>
      </c>
      <c r="AL829" s="205">
        <v>0</v>
      </c>
      <c r="AM829" s="205">
        <v>0</v>
      </c>
      <c r="AN829" s="205">
        <v>0</v>
      </c>
      <c r="AO829" s="205">
        <v>0</v>
      </c>
      <c r="AP829" s="205">
        <v>0</v>
      </c>
      <c r="AQ829" s="205">
        <v>0</v>
      </c>
      <c r="AR829" s="205">
        <v>0</v>
      </c>
      <c r="AS829" s="205">
        <v>0</v>
      </c>
      <c r="AT829" s="205">
        <v>0</v>
      </c>
      <c r="AU829" s="205">
        <v>0</v>
      </c>
      <c r="AV829" s="205">
        <v>0</v>
      </c>
      <c r="AW829" s="205">
        <v>0</v>
      </c>
      <c r="AX829" s="205">
        <v>0</v>
      </c>
      <c r="AY829" s="205">
        <v>0</v>
      </c>
      <c r="AZ829" s="205">
        <v>0</v>
      </c>
      <c r="BA829" s="205">
        <v>0</v>
      </c>
      <c r="BB829" s="205">
        <v>0</v>
      </c>
      <c r="BC829" s="205">
        <v>0</v>
      </c>
      <c r="BD829" s="205">
        <v>0</v>
      </c>
      <c r="BE829" s="205">
        <v>0</v>
      </c>
      <c r="BF829" s="205">
        <v>0</v>
      </c>
      <c r="BG829" s="205">
        <v>0</v>
      </c>
      <c r="BH829" s="205">
        <v>0</v>
      </c>
      <c r="BI829" s="205">
        <v>0</v>
      </c>
      <c r="BJ829" s="205">
        <v>0</v>
      </c>
      <c r="BK829" s="205">
        <v>0</v>
      </c>
      <c r="BL829" s="205">
        <v>0</v>
      </c>
      <c r="BM829" s="205">
        <v>0</v>
      </c>
      <c r="BN829" s="205">
        <v>0</v>
      </c>
      <c r="BO829" s="205">
        <v>0</v>
      </c>
      <c r="BP829" s="205">
        <v>0</v>
      </c>
      <c r="BQ829" s="205">
        <v>0</v>
      </c>
      <c r="BR829" s="205">
        <v>0</v>
      </c>
      <c r="BS829" s="205">
        <v>0</v>
      </c>
      <c r="BT829" s="205">
        <v>0</v>
      </c>
      <c r="BU829" s="205">
        <v>0</v>
      </c>
      <c r="BV829" s="205">
        <v>0</v>
      </c>
      <c r="BW829" s="205">
        <v>0</v>
      </c>
      <c r="BX829" s="205">
        <v>0</v>
      </c>
      <c r="BY829" s="205">
        <v>0</v>
      </c>
      <c r="BZ829" s="205">
        <v>0</v>
      </c>
      <c r="CA829" s="205">
        <v>0</v>
      </c>
      <c r="CB829" s="205">
        <v>0</v>
      </c>
      <c r="CC829" s="205">
        <v>0</v>
      </c>
    </row>
    <row r="830" spans="3:81" s="22" customFormat="1" ht="17.25" hidden="1" customHeight="1">
      <c r="C830" s="9"/>
      <c r="D830" s="10"/>
      <c r="E830" s="10"/>
      <c r="F830" s="10" t="s">
        <v>3902</v>
      </c>
      <c r="G830" s="27"/>
      <c r="H830" s="10"/>
      <c r="I830" s="10"/>
      <c r="J830" s="10"/>
      <c r="K830" s="10"/>
      <c r="L830" s="10"/>
      <c r="M830" s="10"/>
      <c r="N830" s="10"/>
      <c r="O830" s="10"/>
      <c r="P830" s="10"/>
      <c r="Q830" s="10"/>
      <c r="R830" s="10"/>
      <c r="S830" s="10"/>
      <c r="T830" s="10"/>
      <c r="U830" s="10"/>
      <c r="V830" s="205">
        <v>0</v>
      </c>
      <c r="W830" s="205">
        <v>0</v>
      </c>
      <c r="X830" s="205">
        <v>0</v>
      </c>
      <c r="Y830" s="205">
        <v>0</v>
      </c>
      <c r="Z830" s="205">
        <v>0</v>
      </c>
      <c r="AA830" s="205">
        <v>0</v>
      </c>
      <c r="AB830" s="205">
        <v>0</v>
      </c>
      <c r="AC830" s="205">
        <v>0</v>
      </c>
      <c r="AD830" s="205">
        <v>0</v>
      </c>
      <c r="AE830" s="205">
        <v>0</v>
      </c>
      <c r="AF830" s="205">
        <v>0</v>
      </c>
      <c r="AG830" s="205">
        <v>0</v>
      </c>
      <c r="AH830" s="205">
        <v>0</v>
      </c>
      <c r="AI830" s="205">
        <v>0</v>
      </c>
      <c r="AJ830" s="205">
        <v>0</v>
      </c>
      <c r="AK830" s="205">
        <v>0</v>
      </c>
      <c r="AL830" s="205">
        <v>0</v>
      </c>
      <c r="AM830" s="205">
        <v>0</v>
      </c>
      <c r="AN830" s="205">
        <v>0</v>
      </c>
      <c r="AO830" s="205">
        <v>0</v>
      </c>
      <c r="AP830" s="205">
        <v>0</v>
      </c>
      <c r="AQ830" s="205">
        <v>0</v>
      </c>
      <c r="AR830" s="205">
        <v>0</v>
      </c>
      <c r="AS830" s="205">
        <v>0</v>
      </c>
      <c r="AT830" s="205">
        <v>0</v>
      </c>
      <c r="AU830" s="205">
        <v>0</v>
      </c>
      <c r="AV830" s="205">
        <v>0</v>
      </c>
      <c r="AW830" s="205">
        <v>0</v>
      </c>
      <c r="AX830" s="205">
        <v>0</v>
      </c>
      <c r="AY830" s="205">
        <v>0</v>
      </c>
      <c r="AZ830" s="205">
        <v>0</v>
      </c>
      <c r="BA830" s="205">
        <v>0</v>
      </c>
      <c r="BB830" s="205">
        <v>0</v>
      </c>
      <c r="BC830" s="205">
        <v>0</v>
      </c>
      <c r="BD830" s="205">
        <v>0</v>
      </c>
      <c r="BE830" s="205">
        <v>0</v>
      </c>
      <c r="BF830" s="205">
        <v>0</v>
      </c>
      <c r="BG830" s="205">
        <v>0</v>
      </c>
      <c r="BH830" s="205">
        <v>0</v>
      </c>
      <c r="BI830" s="205">
        <v>0</v>
      </c>
      <c r="BJ830" s="205">
        <v>0</v>
      </c>
      <c r="BK830" s="205">
        <v>0</v>
      </c>
      <c r="BL830" s="205">
        <v>0</v>
      </c>
      <c r="BM830" s="205">
        <v>0</v>
      </c>
      <c r="BN830" s="205">
        <v>0</v>
      </c>
      <c r="BO830" s="205">
        <v>0</v>
      </c>
      <c r="BP830" s="205">
        <v>0</v>
      </c>
      <c r="BQ830" s="205">
        <v>0</v>
      </c>
      <c r="BR830" s="205">
        <v>0</v>
      </c>
      <c r="BS830" s="205">
        <v>0</v>
      </c>
      <c r="BT830" s="205">
        <v>0</v>
      </c>
      <c r="BU830" s="205">
        <v>0</v>
      </c>
      <c r="BV830" s="205">
        <v>0</v>
      </c>
      <c r="BW830" s="205">
        <v>0</v>
      </c>
      <c r="BX830" s="205">
        <v>0</v>
      </c>
      <c r="BY830" s="205">
        <v>0</v>
      </c>
      <c r="BZ830" s="205">
        <v>0</v>
      </c>
      <c r="CA830" s="205">
        <v>0</v>
      </c>
      <c r="CB830" s="205">
        <v>0</v>
      </c>
      <c r="CC830" s="206">
        <v>0</v>
      </c>
    </row>
    <row r="831" spans="3:81" s="22" customFormat="1" ht="17.25" hidden="1" customHeight="1" outlineLevel="1">
      <c r="C831" s="9"/>
      <c r="D831" s="10"/>
      <c r="E831" s="10"/>
      <c r="F831" s="10" t="s">
        <v>2</v>
      </c>
      <c r="G831" s="27"/>
      <c r="H831" s="10"/>
      <c r="I831" s="10"/>
      <c r="J831" s="10"/>
      <c r="K831" s="10"/>
      <c r="L831" s="10"/>
      <c r="M831" s="10"/>
      <c r="N831" s="10"/>
      <c r="O831" s="10"/>
      <c r="P831" s="10"/>
      <c r="Q831" s="10"/>
      <c r="R831" s="10"/>
      <c r="S831" s="10"/>
      <c r="T831" s="10"/>
      <c r="U831" s="10"/>
      <c r="V831" s="205">
        <v>0</v>
      </c>
      <c r="W831" s="205">
        <v>0</v>
      </c>
      <c r="X831" s="205">
        <v>0</v>
      </c>
      <c r="Y831" s="205">
        <v>0</v>
      </c>
      <c r="Z831" s="205">
        <v>0</v>
      </c>
      <c r="AA831" s="205">
        <v>0</v>
      </c>
      <c r="AB831" s="205">
        <v>0</v>
      </c>
      <c r="AC831" s="205">
        <v>0</v>
      </c>
      <c r="AD831" s="205">
        <v>0</v>
      </c>
      <c r="AE831" s="205">
        <v>0</v>
      </c>
      <c r="AF831" s="205">
        <v>0</v>
      </c>
      <c r="AG831" s="205">
        <v>0</v>
      </c>
      <c r="AH831" s="205">
        <v>0</v>
      </c>
      <c r="AI831" s="205">
        <v>0</v>
      </c>
      <c r="AJ831" s="205">
        <v>0</v>
      </c>
      <c r="AK831" s="205">
        <v>0</v>
      </c>
      <c r="AL831" s="205">
        <v>0</v>
      </c>
      <c r="AM831" s="205">
        <v>0</v>
      </c>
      <c r="AN831" s="205">
        <v>0</v>
      </c>
      <c r="AO831" s="205">
        <v>0</v>
      </c>
      <c r="AP831" s="205">
        <v>0</v>
      </c>
      <c r="AQ831" s="205">
        <v>0</v>
      </c>
      <c r="AR831" s="205">
        <v>0</v>
      </c>
      <c r="AS831" s="205">
        <v>0</v>
      </c>
      <c r="AT831" s="205">
        <v>0</v>
      </c>
      <c r="AU831" s="205">
        <v>0</v>
      </c>
      <c r="AV831" s="205">
        <v>0</v>
      </c>
      <c r="AW831" s="205">
        <v>0</v>
      </c>
      <c r="AX831" s="205">
        <v>0</v>
      </c>
      <c r="AY831" s="205">
        <v>0</v>
      </c>
      <c r="AZ831" s="205">
        <v>0</v>
      </c>
      <c r="BA831" s="205">
        <v>0</v>
      </c>
      <c r="BB831" s="205">
        <v>0</v>
      </c>
      <c r="BC831" s="205">
        <v>0</v>
      </c>
      <c r="BD831" s="205">
        <v>0</v>
      </c>
      <c r="BE831" s="205">
        <v>0</v>
      </c>
      <c r="BF831" s="205">
        <v>0</v>
      </c>
      <c r="BG831" s="205">
        <v>0</v>
      </c>
      <c r="BH831" s="205">
        <v>0</v>
      </c>
      <c r="BI831" s="205">
        <v>0</v>
      </c>
      <c r="BJ831" s="205">
        <v>0</v>
      </c>
      <c r="BK831" s="205">
        <v>0</v>
      </c>
      <c r="BL831" s="205">
        <v>0</v>
      </c>
      <c r="BM831" s="205">
        <v>0</v>
      </c>
      <c r="BN831" s="205">
        <v>0</v>
      </c>
      <c r="BO831" s="205">
        <v>0</v>
      </c>
      <c r="BP831" s="205">
        <v>0</v>
      </c>
      <c r="BQ831" s="205">
        <v>0</v>
      </c>
      <c r="BR831" s="205">
        <v>0</v>
      </c>
      <c r="BS831" s="205">
        <v>0</v>
      </c>
      <c r="BT831" s="205">
        <v>0</v>
      </c>
      <c r="BU831" s="205">
        <v>0</v>
      </c>
      <c r="BV831" s="205">
        <v>0</v>
      </c>
      <c r="BW831" s="205">
        <v>0</v>
      </c>
      <c r="BX831" s="205">
        <v>0</v>
      </c>
      <c r="BY831" s="205">
        <v>0</v>
      </c>
      <c r="BZ831" s="205">
        <v>0</v>
      </c>
      <c r="CA831" s="205">
        <v>0</v>
      </c>
      <c r="CB831" s="205">
        <v>0</v>
      </c>
      <c r="CC831" s="206">
        <v>0</v>
      </c>
    </row>
    <row r="832" spans="3:81" s="22" customFormat="1" ht="17.25" hidden="1" customHeight="1" outlineLevel="1">
      <c r="C832" s="9"/>
      <c r="D832" s="10" t="s">
        <v>187</v>
      </c>
      <c r="E832" s="10"/>
      <c r="F832" s="10"/>
      <c r="G832" s="10"/>
      <c r="H832" s="10"/>
      <c r="I832" s="10"/>
      <c r="J832" s="10"/>
      <c r="K832" s="10"/>
      <c r="L832" s="10"/>
      <c r="M832" s="10"/>
      <c r="N832" s="10"/>
      <c r="O832" s="10"/>
      <c r="P832" s="10"/>
      <c r="Q832" s="10"/>
      <c r="R832" s="10"/>
      <c r="S832" s="10"/>
      <c r="T832" s="10"/>
      <c r="U832" s="10"/>
      <c r="V832" s="205">
        <v>0</v>
      </c>
      <c r="W832" s="205">
        <v>0</v>
      </c>
      <c r="X832" s="205">
        <v>0</v>
      </c>
      <c r="Y832" s="205">
        <v>0</v>
      </c>
      <c r="Z832" s="205">
        <v>0</v>
      </c>
      <c r="AA832" s="205">
        <v>0</v>
      </c>
      <c r="AB832" s="205">
        <v>0</v>
      </c>
      <c r="AC832" s="205">
        <v>0</v>
      </c>
      <c r="AD832" s="205">
        <v>0</v>
      </c>
      <c r="AE832" s="205">
        <v>0</v>
      </c>
      <c r="AF832" s="205">
        <v>0</v>
      </c>
      <c r="AG832" s="205">
        <v>0</v>
      </c>
      <c r="AH832" s="205">
        <v>0</v>
      </c>
      <c r="AI832" s="205">
        <v>0</v>
      </c>
      <c r="AJ832" s="205">
        <v>0</v>
      </c>
      <c r="AK832" s="205">
        <v>0</v>
      </c>
      <c r="AL832" s="205">
        <v>0</v>
      </c>
      <c r="AM832" s="205">
        <v>0</v>
      </c>
      <c r="AN832" s="205">
        <v>0</v>
      </c>
      <c r="AO832" s="205">
        <v>0</v>
      </c>
      <c r="AP832" s="205">
        <v>0</v>
      </c>
      <c r="AQ832" s="205">
        <v>0</v>
      </c>
      <c r="AR832" s="205">
        <v>0</v>
      </c>
      <c r="AS832" s="205">
        <v>0</v>
      </c>
      <c r="AT832" s="205">
        <v>0</v>
      </c>
      <c r="AU832" s="205">
        <v>0</v>
      </c>
      <c r="AV832" s="205">
        <v>0</v>
      </c>
      <c r="AW832" s="205">
        <v>0</v>
      </c>
      <c r="AX832" s="205">
        <v>0</v>
      </c>
      <c r="AY832" s="205">
        <v>0</v>
      </c>
      <c r="AZ832" s="205">
        <v>0</v>
      </c>
      <c r="BA832" s="205">
        <v>0</v>
      </c>
      <c r="BB832" s="205">
        <v>0</v>
      </c>
      <c r="BC832" s="205">
        <v>0</v>
      </c>
      <c r="BD832" s="205">
        <v>0</v>
      </c>
      <c r="BE832" s="205">
        <v>0</v>
      </c>
      <c r="BF832" s="205">
        <v>0</v>
      </c>
      <c r="BG832" s="205">
        <v>0</v>
      </c>
      <c r="BH832" s="205">
        <v>0</v>
      </c>
      <c r="BI832" s="205">
        <v>0</v>
      </c>
      <c r="BJ832" s="205">
        <v>0</v>
      </c>
      <c r="BK832" s="205">
        <v>0</v>
      </c>
      <c r="BL832" s="205">
        <v>0</v>
      </c>
      <c r="BM832" s="205">
        <v>0</v>
      </c>
      <c r="BN832" s="205">
        <v>0</v>
      </c>
      <c r="BO832" s="205">
        <v>0</v>
      </c>
      <c r="BP832" s="205">
        <v>0</v>
      </c>
      <c r="BQ832" s="205">
        <v>0</v>
      </c>
      <c r="BR832" s="205">
        <v>0</v>
      </c>
      <c r="BS832" s="205">
        <v>0</v>
      </c>
      <c r="BT832" s="205">
        <v>0</v>
      </c>
      <c r="BU832" s="205">
        <v>0</v>
      </c>
      <c r="BV832" s="205">
        <v>0</v>
      </c>
      <c r="BW832" s="205">
        <v>0</v>
      </c>
      <c r="BX832" s="205">
        <v>0</v>
      </c>
      <c r="BY832" s="205">
        <v>0</v>
      </c>
      <c r="BZ832" s="205">
        <v>0</v>
      </c>
      <c r="CA832" s="205">
        <v>0</v>
      </c>
      <c r="CB832" s="205">
        <v>0</v>
      </c>
      <c r="CC832" s="206">
        <v>0</v>
      </c>
    </row>
    <row r="833" spans="3:99" s="22" customFormat="1" ht="17.25" hidden="1" customHeight="1" collapsed="1">
      <c r="C833" s="9"/>
      <c r="D833" s="10"/>
      <c r="E833" s="10" t="s">
        <v>202</v>
      </c>
      <c r="F833" s="10"/>
      <c r="G833" s="10"/>
      <c r="H833" s="10"/>
      <c r="I833" s="10"/>
      <c r="J833" s="10"/>
      <c r="K833" s="10"/>
      <c r="L833" s="10"/>
      <c r="M833" s="10"/>
      <c r="N833" s="10"/>
      <c r="O833" s="10"/>
      <c r="P833" s="10"/>
      <c r="Q833" s="10"/>
      <c r="R833" s="10"/>
      <c r="S833" s="10"/>
      <c r="T833" s="10"/>
      <c r="U833" s="10"/>
      <c r="V833" s="205">
        <v>0</v>
      </c>
      <c r="W833" s="205">
        <v>0</v>
      </c>
      <c r="X833" s="205">
        <v>0</v>
      </c>
      <c r="Y833" s="205">
        <v>0</v>
      </c>
      <c r="Z833" s="205">
        <v>0</v>
      </c>
      <c r="AA833" s="205">
        <v>0</v>
      </c>
      <c r="AB833" s="205">
        <v>0</v>
      </c>
      <c r="AC833" s="205">
        <v>0</v>
      </c>
      <c r="AD833" s="205">
        <v>0</v>
      </c>
      <c r="AE833" s="205">
        <v>0</v>
      </c>
      <c r="AF833" s="205">
        <v>0</v>
      </c>
      <c r="AG833" s="205">
        <v>0</v>
      </c>
      <c r="AH833" s="205">
        <v>0</v>
      </c>
      <c r="AI833" s="205">
        <v>0</v>
      </c>
      <c r="AJ833" s="205">
        <v>0</v>
      </c>
      <c r="AK833" s="205">
        <v>0</v>
      </c>
      <c r="AL833" s="205">
        <v>0</v>
      </c>
      <c r="AM833" s="205">
        <v>0</v>
      </c>
      <c r="AN833" s="205">
        <v>0</v>
      </c>
      <c r="AO833" s="205">
        <v>0</v>
      </c>
      <c r="AP833" s="205">
        <v>0</v>
      </c>
      <c r="AQ833" s="205">
        <v>0</v>
      </c>
      <c r="AR833" s="205">
        <v>0</v>
      </c>
      <c r="AS833" s="205">
        <v>0</v>
      </c>
      <c r="AT833" s="205">
        <v>0</v>
      </c>
      <c r="AU833" s="205">
        <v>0</v>
      </c>
      <c r="AV833" s="205">
        <v>0</v>
      </c>
      <c r="AW833" s="205">
        <v>0</v>
      </c>
      <c r="AX833" s="205">
        <v>0</v>
      </c>
      <c r="AY833" s="205">
        <v>0</v>
      </c>
      <c r="AZ833" s="205">
        <v>0</v>
      </c>
      <c r="BA833" s="205">
        <v>0</v>
      </c>
      <c r="BB833" s="205">
        <v>0</v>
      </c>
      <c r="BC833" s="205">
        <v>0</v>
      </c>
      <c r="BD833" s="205">
        <v>0</v>
      </c>
      <c r="BE833" s="205">
        <v>0</v>
      </c>
      <c r="BF833" s="205">
        <v>0</v>
      </c>
      <c r="BG833" s="205">
        <v>0</v>
      </c>
      <c r="BH833" s="205">
        <v>0</v>
      </c>
      <c r="BI833" s="205">
        <v>0</v>
      </c>
      <c r="BJ833" s="205">
        <v>0</v>
      </c>
      <c r="BK833" s="205">
        <v>0</v>
      </c>
      <c r="BL833" s="205">
        <v>0</v>
      </c>
      <c r="BM833" s="205">
        <v>0</v>
      </c>
      <c r="BN833" s="205">
        <v>0</v>
      </c>
      <c r="BO833" s="205">
        <v>0</v>
      </c>
      <c r="BP833" s="205">
        <v>0</v>
      </c>
      <c r="BQ833" s="205">
        <v>0</v>
      </c>
      <c r="BR833" s="205">
        <v>0</v>
      </c>
      <c r="BS833" s="205">
        <v>0</v>
      </c>
      <c r="BT833" s="205">
        <v>0</v>
      </c>
      <c r="BU833" s="205">
        <v>0</v>
      </c>
      <c r="BV833" s="205">
        <v>0</v>
      </c>
      <c r="BW833" s="205">
        <v>0</v>
      </c>
      <c r="BX833" s="205">
        <v>0</v>
      </c>
      <c r="BY833" s="205">
        <v>0</v>
      </c>
      <c r="BZ833" s="205">
        <v>0</v>
      </c>
      <c r="CA833" s="205">
        <v>0</v>
      </c>
      <c r="CB833" s="205">
        <v>0</v>
      </c>
      <c r="CC833" s="206">
        <v>0</v>
      </c>
    </row>
    <row r="834" spans="3:99" s="22" customFormat="1" ht="17.25" hidden="1" customHeight="1" outlineLevel="1">
      <c r="C834" s="9"/>
      <c r="D834" s="10"/>
      <c r="E834" s="10"/>
      <c r="F834" s="10" t="s">
        <v>203</v>
      </c>
      <c r="G834" s="10"/>
      <c r="H834" s="10"/>
      <c r="I834" s="10"/>
      <c r="J834" s="10"/>
      <c r="K834" s="10"/>
      <c r="L834" s="10"/>
      <c r="M834" s="10"/>
      <c r="N834" s="10"/>
      <c r="O834" s="10"/>
      <c r="P834" s="10"/>
      <c r="Q834" s="10"/>
      <c r="R834" s="10"/>
      <c r="S834" s="10"/>
      <c r="T834" s="10"/>
      <c r="U834" s="10"/>
      <c r="V834" s="205">
        <v>0</v>
      </c>
      <c r="W834" s="205">
        <v>0</v>
      </c>
      <c r="X834" s="205">
        <v>0</v>
      </c>
      <c r="Y834" s="205">
        <v>0</v>
      </c>
      <c r="Z834" s="205">
        <v>0</v>
      </c>
      <c r="AA834" s="205">
        <v>0</v>
      </c>
      <c r="AB834" s="205">
        <v>0</v>
      </c>
      <c r="AC834" s="205">
        <v>0</v>
      </c>
      <c r="AD834" s="205">
        <v>0</v>
      </c>
      <c r="AE834" s="205">
        <v>0</v>
      </c>
      <c r="AF834" s="205">
        <v>0</v>
      </c>
      <c r="AG834" s="205">
        <v>0</v>
      </c>
      <c r="AH834" s="205">
        <v>0</v>
      </c>
      <c r="AI834" s="205">
        <v>0</v>
      </c>
      <c r="AJ834" s="205">
        <v>0</v>
      </c>
      <c r="AK834" s="205">
        <v>0</v>
      </c>
      <c r="AL834" s="205">
        <v>0</v>
      </c>
      <c r="AM834" s="205">
        <v>0</v>
      </c>
      <c r="AN834" s="205">
        <v>0</v>
      </c>
      <c r="AO834" s="205">
        <v>0</v>
      </c>
      <c r="AP834" s="205">
        <v>0</v>
      </c>
      <c r="AQ834" s="205">
        <v>0</v>
      </c>
      <c r="AR834" s="205">
        <v>0</v>
      </c>
      <c r="AS834" s="205">
        <v>0</v>
      </c>
      <c r="AT834" s="205">
        <v>0</v>
      </c>
      <c r="AU834" s="205">
        <v>0</v>
      </c>
      <c r="AV834" s="205">
        <v>0</v>
      </c>
      <c r="AW834" s="205">
        <v>0</v>
      </c>
      <c r="AX834" s="205">
        <v>0</v>
      </c>
      <c r="AY834" s="205">
        <v>0</v>
      </c>
      <c r="AZ834" s="205">
        <v>0</v>
      </c>
      <c r="BA834" s="205">
        <v>0</v>
      </c>
      <c r="BB834" s="205">
        <v>0</v>
      </c>
      <c r="BC834" s="205">
        <v>0</v>
      </c>
      <c r="BD834" s="205">
        <v>0</v>
      </c>
      <c r="BE834" s="205">
        <v>0</v>
      </c>
      <c r="BF834" s="205">
        <v>0</v>
      </c>
      <c r="BG834" s="205">
        <v>0</v>
      </c>
      <c r="BH834" s="205">
        <v>0</v>
      </c>
      <c r="BI834" s="205">
        <v>0</v>
      </c>
      <c r="BJ834" s="205">
        <v>0</v>
      </c>
      <c r="BK834" s="205">
        <v>0</v>
      </c>
      <c r="BL834" s="205">
        <v>0</v>
      </c>
      <c r="BM834" s="205">
        <v>0</v>
      </c>
      <c r="BN834" s="205">
        <v>0</v>
      </c>
      <c r="BO834" s="205">
        <v>0</v>
      </c>
      <c r="BP834" s="205">
        <v>0</v>
      </c>
      <c r="BQ834" s="205">
        <v>0</v>
      </c>
      <c r="BR834" s="205">
        <v>0</v>
      </c>
      <c r="BS834" s="205">
        <v>0</v>
      </c>
      <c r="BT834" s="205">
        <v>0</v>
      </c>
      <c r="BU834" s="205">
        <v>0</v>
      </c>
      <c r="BV834" s="205">
        <v>0</v>
      </c>
      <c r="BW834" s="205">
        <v>0</v>
      </c>
      <c r="BX834" s="205">
        <v>0</v>
      </c>
      <c r="BY834" s="205">
        <v>0</v>
      </c>
      <c r="BZ834" s="205">
        <v>0</v>
      </c>
      <c r="CA834" s="205">
        <v>0</v>
      </c>
      <c r="CB834" s="205">
        <v>0</v>
      </c>
      <c r="CC834" s="206">
        <v>0</v>
      </c>
    </row>
    <row r="835" spans="3:99" s="22" customFormat="1" ht="17.25" hidden="1" customHeight="1" outlineLevel="1">
      <c r="C835" s="9"/>
      <c r="D835" s="10"/>
      <c r="E835" s="10"/>
      <c r="F835" s="10"/>
      <c r="G835" s="27" t="s">
        <v>210</v>
      </c>
      <c r="H835" s="10"/>
      <c r="I835" s="10"/>
      <c r="J835" s="10"/>
      <c r="K835" s="10"/>
      <c r="L835" s="10"/>
      <c r="M835" s="10"/>
      <c r="N835" s="10"/>
      <c r="O835" s="10"/>
      <c r="P835" s="10"/>
      <c r="Q835" s="10"/>
      <c r="R835" s="10"/>
      <c r="S835" s="10"/>
      <c r="T835" s="10"/>
      <c r="U835" s="10"/>
      <c r="V835" s="205">
        <v>0</v>
      </c>
      <c r="W835" s="205">
        <v>0</v>
      </c>
      <c r="X835" s="205">
        <v>0</v>
      </c>
      <c r="Y835" s="205">
        <v>0</v>
      </c>
      <c r="Z835" s="205">
        <v>0</v>
      </c>
      <c r="AA835" s="205">
        <v>0</v>
      </c>
      <c r="AB835" s="205">
        <v>0</v>
      </c>
      <c r="AC835" s="205">
        <v>0</v>
      </c>
      <c r="AD835" s="205">
        <v>0</v>
      </c>
      <c r="AE835" s="205">
        <v>0</v>
      </c>
      <c r="AF835" s="205">
        <v>0</v>
      </c>
      <c r="AG835" s="205">
        <v>0</v>
      </c>
      <c r="AH835" s="205">
        <v>0</v>
      </c>
      <c r="AI835" s="205">
        <v>0</v>
      </c>
      <c r="AJ835" s="205">
        <v>0</v>
      </c>
      <c r="AK835" s="205">
        <v>0</v>
      </c>
      <c r="AL835" s="205">
        <v>0</v>
      </c>
      <c r="AM835" s="205">
        <v>0</v>
      </c>
      <c r="AN835" s="205">
        <v>0</v>
      </c>
      <c r="AO835" s="205">
        <v>0</v>
      </c>
      <c r="AP835" s="205">
        <v>0</v>
      </c>
      <c r="AQ835" s="205">
        <v>0</v>
      </c>
      <c r="AR835" s="205">
        <v>0</v>
      </c>
      <c r="AS835" s="205">
        <v>0</v>
      </c>
      <c r="AT835" s="205">
        <v>0</v>
      </c>
      <c r="AU835" s="205">
        <v>0</v>
      </c>
      <c r="AV835" s="205">
        <v>0</v>
      </c>
      <c r="AW835" s="205">
        <v>0</v>
      </c>
      <c r="AX835" s="205">
        <v>0</v>
      </c>
      <c r="AY835" s="205">
        <v>0</v>
      </c>
      <c r="AZ835" s="205">
        <v>0</v>
      </c>
      <c r="BA835" s="205">
        <v>0</v>
      </c>
      <c r="BB835" s="205">
        <v>0</v>
      </c>
      <c r="BC835" s="205">
        <v>0</v>
      </c>
      <c r="BD835" s="205">
        <v>0</v>
      </c>
      <c r="BE835" s="205">
        <v>0</v>
      </c>
      <c r="BF835" s="205">
        <v>0</v>
      </c>
      <c r="BG835" s="205">
        <v>0</v>
      </c>
      <c r="BH835" s="205">
        <v>0</v>
      </c>
      <c r="BI835" s="205">
        <v>0</v>
      </c>
      <c r="BJ835" s="205">
        <v>0</v>
      </c>
      <c r="BK835" s="205">
        <v>0</v>
      </c>
      <c r="BL835" s="205">
        <v>0</v>
      </c>
      <c r="BM835" s="205">
        <v>0</v>
      </c>
      <c r="BN835" s="205">
        <v>0</v>
      </c>
      <c r="BO835" s="205">
        <v>0</v>
      </c>
      <c r="BP835" s="205">
        <v>0</v>
      </c>
      <c r="BQ835" s="205">
        <v>0</v>
      </c>
      <c r="BR835" s="205">
        <v>0</v>
      </c>
      <c r="BS835" s="205">
        <v>0</v>
      </c>
      <c r="BT835" s="205">
        <v>0</v>
      </c>
      <c r="BU835" s="205">
        <v>0</v>
      </c>
      <c r="BV835" s="205">
        <v>0</v>
      </c>
      <c r="BW835" s="205">
        <v>0</v>
      </c>
      <c r="BX835" s="205">
        <v>0</v>
      </c>
      <c r="BY835" s="205">
        <v>0</v>
      </c>
      <c r="BZ835" s="205">
        <v>0</v>
      </c>
      <c r="CA835" s="205">
        <v>0</v>
      </c>
      <c r="CB835" s="205">
        <v>0</v>
      </c>
      <c r="CC835" s="206">
        <v>0</v>
      </c>
    </row>
    <row r="836" spans="3:99" s="22" customFormat="1" ht="17.25" hidden="1" customHeight="1" collapsed="1">
      <c r="C836" s="9"/>
      <c r="D836" s="10"/>
      <c r="E836" s="10"/>
      <c r="F836" s="10"/>
      <c r="G836" s="27" t="s">
        <v>211</v>
      </c>
      <c r="H836" s="10"/>
      <c r="I836" s="10"/>
      <c r="J836" s="10"/>
      <c r="K836" s="10"/>
      <c r="L836" s="10"/>
      <c r="M836" s="10"/>
      <c r="N836" s="10"/>
      <c r="O836" s="10"/>
      <c r="P836" s="10"/>
      <c r="Q836" s="10"/>
      <c r="R836" s="10"/>
      <c r="S836" s="10"/>
      <c r="T836" s="10"/>
      <c r="U836" s="10"/>
      <c r="V836" s="205">
        <v>0</v>
      </c>
      <c r="W836" s="205">
        <v>0</v>
      </c>
      <c r="X836" s="205">
        <v>0</v>
      </c>
      <c r="Y836" s="205">
        <v>0</v>
      </c>
      <c r="Z836" s="205">
        <v>0</v>
      </c>
      <c r="AA836" s="205">
        <v>0</v>
      </c>
      <c r="AB836" s="205">
        <v>0</v>
      </c>
      <c r="AC836" s="205">
        <v>0</v>
      </c>
      <c r="AD836" s="205">
        <v>0</v>
      </c>
      <c r="AE836" s="205">
        <v>0</v>
      </c>
      <c r="AF836" s="205">
        <v>0</v>
      </c>
      <c r="AG836" s="205">
        <v>0</v>
      </c>
      <c r="AH836" s="205">
        <v>0</v>
      </c>
      <c r="AI836" s="205">
        <v>0</v>
      </c>
      <c r="AJ836" s="205">
        <v>0</v>
      </c>
      <c r="AK836" s="205">
        <v>0</v>
      </c>
      <c r="AL836" s="205">
        <v>0</v>
      </c>
      <c r="AM836" s="205">
        <v>0</v>
      </c>
      <c r="AN836" s="205">
        <v>0</v>
      </c>
      <c r="AO836" s="205">
        <v>0</v>
      </c>
      <c r="AP836" s="205">
        <v>0</v>
      </c>
      <c r="AQ836" s="205">
        <v>0</v>
      </c>
      <c r="AR836" s="205">
        <v>0</v>
      </c>
      <c r="AS836" s="205">
        <v>0</v>
      </c>
      <c r="AT836" s="205">
        <v>0</v>
      </c>
      <c r="AU836" s="205">
        <v>0</v>
      </c>
      <c r="AV836" s="205">
        <v>0</v>
      </c>
      <c r="AW836" s="205">
        <v>0</v>
      </c>
      <c r="AX836" s="205">
        <v>0</v>
      </c>
      <c r="AY836" s="205">
        <v>0</v>
      </c>
      <c r="AZ836" s="205">
        <v>0</v>
      </c>
      <c r="BA836" s="205">
        <v>0</v>
      </c>
      <c r="BB836" s="205">
        <v>0</v>
      </c>
      <c r="BC836" s="205">
        <v>0</v>
      </c>
      <c r="BD836" s="205">
        <v>0</v>
      </c>
      <c r="BE836" s="205">
        <v>0</v>
      </c>
      <c r="BF836" s="205">
        <v>0</v>
      </c>
      <c r="BG836" s="205">
        <v>0</v>
      </c>
      <c r="BH836" s="205">
        <v>0</v>
      </c>
      <c r="BI836" s="205">
        <v>0</v>
      </c>
      <c r="BJ836" s="205">
        <v>0</v>
      </c>
      <c r="BK836" s="205">
        <v>0</v>
      </c>
      <c r="BL836" s="205">
        <v>0</v>
      </c>
      <c r="BM836" s="205">
        <v>0</v>
      </c>
      <c r="BN836" s="205">
        <v>0</v>
      </c>
      <c r="BO836" s="205">
        <v>0</v>
      </c>
      <c r="BP836" s="205">
        <v>0</v>
      </c>
      <c r="BQ836" s="205">
        <v>0</v>
      </c>
      <c r="BR836" s="205">
        <v>0</v>
      </c>
      <c r="BS836" s="205">
        <v>0</v>
      </c>
      <c r="BT836" s="205">
        <v>0</v>
      </c>
      <c r="BU836" s="205">
        <v>0</v>
      </c>
      <c r="BV836" s="205">
        <v>0</v>
      </c>
      <c r="BW836" s="205">
        <v>0</v>
      </c>
      <c r="BX836" s="205">
        <v>0</v>
      </c>
      <c r="BY836" s="205">
        <v>0</v>
      </c>
      <c r="BZ836" s="205">
        <v>0</v>
      </c>
      <c r="CA836" s="205">
        <v>0</v>
      </c>
      <c r="CB836" s="205">
        <v>0</v>
      </c>
      <c r="CC836" s="206">
        <v>0</v>
      </c>
    </row>
    <row r="837" spans="3:99" s="1" customFormat="1" ht="15" hidden="1">
      <c r="C837" s="9"/>
      <c r="D837" s="10"/>
      <c r="E837" s="10"/>
      <c r="F837" s="10" t="s">
        <v>204</v>
      </c>
      <c r="G837" s="10"/>
      <c r="H837" s="10"/>
      <c r="I837" s="10"/>
      <c r="J837" s="10"/>
      <c r="K837" s="10"/>
      <c r="L837" s="10"/>
      <c r="M837" s="10"/>
      <c r="N837" s="10"/>
      <c r="O837" s="10"/>
      <c r="P837" s="10"/>
      <c r="Q837" s="10"/>
      <c r="R837" s="10"/>
      <c r="S837" s="10"/>
      <c r="T837" s="10"/>
      <c r="U837" s="10"/>
      <c r="V837" s="205">
        <v>0</v>
      </c>
      <c r="W837" s="205">
        <v>0</v>
      </c>
      <c r="X837" s="205">
        <v>0</v>
      </c>
      <c r="Y837" s="205">
        <v>0</v>
      </c>
      <c r="Z837" s="205">
        <v>0</v>
      </c>
      <c r="AA837" s="205">
        <v>0</v>
      </c>
      <c r="AB837" s="205">
        <v>0</v>
      </c>
      <c r="AC837" s="205">
        <v>0</v>
      </c>
      <c r="AD837" s="205">
        <v>0</v>
      </c>
      <c r="AE837" s="205">
        <v>0</v>
      </c>
      <c r="AF837" s="205">
        <v>0</v>
      </c>
      <c r="AG837" s="205">
        <v>0</v>
      </c>
      <c r="AH837" s="205">
        <v>0</v>
      </c>
      <c r="AI837" s="205">
        <v>0</v>
      </c>
      <c r="AJ837" s="205">
        <v>0</v>
      </c>
      <c r="AK837" s="205">
        <v>0</v>
      </c>
      <c r="AL837" s="205">
        <v>0</v>
      </c>
      <c r="AM837" s="205">
        <v>0</v>
      </c>
      <c r="AN837" s="205">
        <v>0</v>
      </c>
      <c r="AO837" s="205">
        <v>0</v>
      </c>
      <c r="AP837" s="205">
        <v>0</v>
      </c>
      <c r="AQ837" s="205">
        <v>0</v>
      </c>
      <c r="AR837" s="205">
        <v>0</v>
      </c>
      <c r="AS837" s="205">
        <v>0</v>
      </c>
      <c r="AT837" s="205">
        <v>0</v>
      </c>
      <c r="AU837" s="205">
        <v>0</v>
      </c>
      <c r="AV837" s="205">
        <v>0</v>
      </c>
      <c r="AW837" s="205">
        <v>0</v>
      </c>
      <c r="AX837" s="205">
        <v>0</v>
      </c>
      <c r="AY837" s="205">
        <v>0</v>
      </c>
      <c r="AZ837" s="205">
        <v>0</v>
      </c>
      <c r="BA837" s="205">
        <v>0</v>
      </c>
      <c r="BB837" s="205">
        <v>0</v>
      </c>
      <c r="BC837" s="205">
        <v>0</v>
      </c>
      <c r="BD837" s="205">
        <v>0</v>
      </c>
      <c r="BE837" s="205">
        <v>0</v>
      </c>
      <c r="BF837" s="205">
        <v>0</v>
      </c>
      <c r="BG837" s="205">
        <v>0</v>
      </c>
      <c r="BH837" s="205">
        <v>0</v>
      </c>
      <c r="BI837" s="205">
        <v>0</v>
      </c>
      <c r="BJ837" s="205">
        <v>0</v>
      </c>
      <c r="BK837" s="205">
        <v>0</v>
      </c>
      <c r="BL837" s="205">
        <v>0</v>
      </c>
      <c r="BM837" s="205">
        <v>0</v>
      </c>
      <c r="BN837" s="205">
        <v>0</v>
      </c>
      <c r="BO837" s="205">
        <v>0</v>
      </c>
      <c r="BP837" s="205">
        <v>0</v>
      </c>
      <c r="BQ837" s="205">
        <v>0</v>
      </c>
      <c r="BR837" s="205">
        <v>0</v>
      </c>
      <c r="BS837" s="205">
        <v>0</v>
      </c>
      <c r="BT837" s="205">
        <v>0</v>
      </c>
      <c r="BU837" s="205">
        <v>0</v>
      </c>
      <c r="BV837" s="205">
        <v>0</v>
      </c>
      <c r="BW837" s="205">
        <v>0</v>
      </c>
      <c r="BX837" s="205">
        <v>0</v>
      </c>
      <c r="BY837" s="205">
        <v>0</v>
      </c>
      <c r="BZ837" s="205">
        <v>0</v>
      </c>
      <c r="CA837" s="205">
        <v>0</v>
      </c>
      <c r="CB837" s="205">
        <v>0</v>
      </c>
      <c r="CC837" s="206">
        <v>0</v>
      </c>
      <c r="CD837" s="22"/>
      <c r="CE837" s="22"/>
      <c r="CF837" s="22"/>
      <c r="CG837" s="22"/>
      <c r="CH837" s="22"/>
      <c r="CI837" s="22"/>
      <c r="CK837" s="22"/>
      <c r="CL837" s="22"/>
      <c r="CM837" s="22"/>
      <c r="CN837" s="22"/>
      <c r="CO837" s="22"/>
      <c r="CQ837" s="22"/>
      <c r="CR837" s="22"/>
      <c r="CS837" s="22"/>
      <c r="CT837" s="22"/>
      <c r="CU837" s="22"/>
    </row>
    <row r="838" spans="3:99" s="1" customFormat="1" ht="15" hidden="1">
      <c r="C838" s="9"/>
      <c r="D838" s="10"/>
      <c r="E838" s="10"/>
      <c r="F838" s="10"/>
      <c r="G838" s="27" t="s">
        <v>210</v>
      </c>
      <c r="H838" s="10"/>
      <c r="I838" s="10"/>
      <c r="J838" s="10"/>
      <c r="K838" s="10"/>
      <c r="L838" s="10"/>
      <c r="M838" s="10"/>
      <c r="N838" s="10"/>
      <c r="O838" s="10"/>
      <c r="P838" s="10"/>
      <c r="Q838" s="10"/>
      <c r="R838" s="10"/>
      <c r="S838" s="10"/>
      <c r="T838" s="10"/>
      <c r="U838" s="10"/>
      <c r="V838" s="205">
        <v>0</v>
      </c>
      <c r="W838" s="205">
        <v>0</v>
      </c>
      <c r="X838" s="205">
        <v>0</v>
      </c>
      <c r="Y838" s="205">
        <v>0</v>
      </c>
      <c r="Z838" s="205">
        <v>0</v>
      </c>
      <c r="AA838" s="205">
        <v>0</v>
      </c>
      <c r="AB838" s="205">
        <v>0</v>
      </c>
      <c r="AC838" s="205">
        <v>0</v>
      </c>
      <c r="AD838" s="205">
        <v>0</v>
      </c>
      <c r="AE838" s="205">
        <v>0</v>
      </c>
      <c r="AF838" s="205">
        <v>0</v>
      </c>
      <c r="AG838" s="205">
        <v>0</v>
      </c>
      <c r="AH838" s="205">
        <v>0</v>
      </c>
      <c r="AI838" s="205">
        <v>0</v>
      </c>
      <c r="AJ838" s="205">
        <v>0</v>
      </c>
      <c r="AK838" s="205">
        <v>0</v>
      </c>
      <c r="AL838" s="205">
        <v>0</v>
      </c>
      <c r="AM838" s="205">
        <v>0</v>
      </c>
      <c r="AN838" s="205">
        <v>0</v>
      </c>
      <c r="AO838" s="205">
        <v>0</v>
      </c>
      <c r="AP838" s="205">
        <v>0</v>
      </c>
      <c r="AQ838" s="205">
        <v>0</v>
      </c>
      <c r="AR838" s="205">
        <v>0</v>
      </c>
      <c r="AS838" s="205">
        <v>0</v>
      </c>
      <c r="AT838" s="205">
        <v>0</v>
      </c>
      <c r="AU838" s="205">
        <v>0</v>
      </c>
      <c r="AV838" s="205">
        <v>0</v>
      </c>
      <c r="AW838" s="205">
        <v>0</v>
      </c>
      <c r="AX838" s="205">
        <v>0</v>
      </c>
      <c r="AY838" s="205">
        <v>0</v>
      </c>
      <c r="AZ838" s="205">
        <v>0</v>
      </c>
      <c r="BA838" s="205">
        <v>0</v>
      </c>
      <c r="BB838" s="205">
        <v>0</v>
      </c>
      <c r="BC838" s="205">
        <v>0</v>
      </c>
      <c r="BD838" s="205">
        <v>0</v>
      </c>
      <c r="BE838" s="205">
        <v>0</v>
      </c>
      <c r="BF838" s="205">
        <v>0</v>
      </c>
      <c r="BG838" s="205">
        <v>0</v>
      </c>
      <c r="BH838" s="205">
        <v>0</v>
      </c>
      <c r="BI838" s="205">
        <v>0</v>
      </c>
      <c r="BJ838" s="205">
        <v>0</v>
      </c>
      <c r="BK838" s="205">
        <v>0</v>
      </c>
      <c r="BL838" s="205">
        <v>0</v>
      </c>
      <c r="BM838" s="205">
        <v>0</v>
      </c>
      <c r="BN838" s="205">
        <v>0</v>
      </c>
      <c r="BO838" s="205">
        <v>0</v>
      </c>
      <c r="BP838" s="205">
        <v>0</v>
      </c>
      <c r="BQ838" s="205">
        <v>0</v>
      </c>
      <c r="BR838" s="205">
        <v>0</v>
      </c>
      <c r="BS838" s="205">
        <v>0</v>
      </c>
      <c r="BT838" s="205">
        <v>0</v>
      </c>
      <c r="BU838" s="205">
        <v>0</v>
      </c>
      <c r="BV838" s="205">
        <v>0</v>
      </c>
      <c r="BW838" s="205">
        <v>0</v>
      </c>
      <c r="BX838" s="205">
        <v>0</v>
      </c>
      <c r="BY838" s="205">
        <v>0</v>
      </c>
      <c r="BZ838" s="205">
        <v>0</v>
      </c>
      <c r="CA838" s="205">
        <v>0</v>
      </c>
      <c r="CB838" s="205">
        <v>0</v>
      </c>
      <c r="CC838" s="206">
        <v>0</v>
      </c>
      <c r="CD838" s="22"/>
      <c r="CE838" s="22"/>
      <c r="CF838" s="22"/>
      <c r="CG838" s="22"/>
      <c r="CH838" s="22"/>
      <c r="CI838" s="22"/>
      <c r="CK838" s="22"/>
      <c r="CL838" s="22"/>
      <c r="CM838" s="22"/>
      <c r="CN838" s="22"/>
      <c r="CO838" s="22"/>
      <c r="CQ838" s="22"/>
      <c r="CR838" s="22"/>
      <c r="CS838" s="22"/>
      <c r="CT838" s="22"/>
      <c r="CU838" s="22"/>
    </row>
    <row r="839" spans="3:99" s="1" customFormat="1" ht="15" hidden="1">
      <c r="C839" s="9"/>
      <c r="D839" s="10"/>
      <c r="E839" s="10"/>
      <c r="F839" s="10"/>
      <c r="G839" s="27" t="s">
        <v>211</v>
      </c>
      <c r="H839" s="10"/>
      <c r="I839" s="10"/>
      <c r="J839" s="10"/>
      <c r="K839" s="10"/>
      <c r="L839" s="10"/>
      <c r="M839" s="10"/>
      <c r="N839" s="10"/>
      <c r="O839" s="10"/>
      <c r="P839" s="10"/>
      <c r="Q839" s="10"/>
      <c r="R839" s="10"/>
      <c r="S839" s="10"/>
      <c r="T839" s="10"/>
      <c r="U839" s="10"/>
      <c r="V839" s="205">
        <v>0</v>
      </c>
      <c r="W839" s="205">
        <v>0</v>
      </c>
      <c r="X839" s="205">
        <v>0</v>
      </c>
      <c r="Y839" s="205">
        <v>0</v>
      </c>
      <c r="Z839" s="205">
        <v>0</v>
      </c>
      <c r="AA839" s="205">
        <v>0</v>
      </c>
      <c r="AB839" s="205">
        <v>0</v>
      </c>
      <c r="AC839" s="205">
        <v>0</v>
      </c>
      <c r="AD839" s="205">
        <v>0</v>
      </c>
      <c r="AE839" s="205">
        <v>0</v>
      </c>
      <c r="AF839" s="205">
        <v>0</v>
      </c>
      <c r="AG839" s="205">
        <v>0</v>
      </c>
      <c r="AH839" s="205">
        <v>0</v>
      </c>
      <c r="AI839" s="205">
        <v>0</v>
      </c>
      <c r="AJ839" s="205">
        <v>0</v>
      </c>
      <c r="AK839" s="205">
        <v>0</v>
      </c>
      <c r="AL839" s="205">
        <v>0</v>
      </c>
      <c r="AM839" s="205">
        <v>0</v>
      </c>
      <c r="AN839" s="205">
        <v>0</v>
      </c>
      <c r="AO839" s="205">
        <v>0</v>
      </c>
      <c r="AP839" s="205">
        <v>0</v>
      </c>
      <c r="AQ839" s="205">
        <v>0</v>
      </c>
      <c r="AR839" s="205">
        <v>0</v>
      </c>
      <c r="AS839" s="205">
        <v>0</v>
      </c>
      <c r="AT839" s="205">
        <v>0</v>
      </c>
      <c r="AU839" s="205">
        <v>0</v>
      </c>
      <c r="AV839" s="205">
        <v>0</v>
      </c>
      <c r="AW839" s="205">
        <v>0</v>
      </c>
      <c r="AX839" s="205">
        <v>0</v>
      </c>
      <c r="AY839" s="205">
        <v>0</v>
      </c>
      <c r="AZ839" s="205">
        <v>0</v>
      </c>
      <c r="BA839" s="205">
        <v>0</v>
      </c>
      <c r="BB839" s="205">
        <v>0</v>
      </c>
      <c r="BC839" s="205">
        <v>0</v>
      </c>
      <c r="BD839" s="205">
        <v>0</v>
      </c>
      <c r="BE839" s="205">
        <v>0</v>
      </c>
      <c r="BF839" s="205">
        <v>0</v>
      </c>
      <c r="BG839" s="205">
        <v>0</v>
      </c>
      <c r="BH839" s="205">
        <v>0</v>
      </c>
      <c r="BI839" s="205">
        <v>0</v>
      </c>
      <c r="BJ839" s="205">
        <v>0</v>
      </c>
      <c r="BK839" s="205">
        <v>0</v>
      </c>
      <c r="BL839" s="205">
        <v>0</v>
      </c>
      <c r="BM839" s="205">
        <v>0</v>
      </c>
      <c r="BN839" s="205">
        <v>0</v>
      </c>
      <c r="BO839" s="205">
        <v>0</v>
      </c>
      <c r="BP839" s="205">
        <v>0</v>
      </c>
      <c r="BQ839" s="205">
        <v>0</v>
      </c>
      <c r="BR839" s="205">
        <v>0</v>
      </c>
      <c r="BS839" s="205">
        <v>0</v>
      </c>
      <c r="BT839" s="205">
        <v>0</v>
      </c>
      <c r="BU839" s="205">
        <v>0</v>
      </c>
      <c r="BV839" s="205">
        <v>0</v>
      </c>
      <c r="BW839" s="205">
        <v>0</v>
      </c>
      <c r="BX839" s="205">
        <v>0</v>
      </c>
      <c r="BY839" s="205">
        <v>0</v>
      </c>
      <c r="BZ839" s="205">
        <v>0</v>
      </c>
      <c r="CA839" s="205">
        <v>0</v>
      </c>
      <c r="CB839" s="205">
        <v>0</v>
      </c>
      <c r="CC839" s="206">
        <v>0</v>
      </c>
      <c r="CD839" s="22"/>
      <c r="CE839" s="22"/>
      <c r="CF839" s="22"/>
      <c r="CG839" s="22"/>
      <c r="CH839" s="22"/>
      <c r="CI839" s="22"/>
      <c r="CK839" s="22"/>
      <c r="CL839" s="22"/>
      <c r="CM839" s="22"/>
      <c r="CN839" s="22"/>
      <c r="CO839" s="22"/>
      <c r="CQ839" s="22"/>
      <c r="CR839" s="22"/>
      <c r="CS839" s="22"/>
      <c r="CT839" s="22"/>
      <c r="CU839" s="22"/>
    </row>
    <row r="840" spans="3:99" s="1" customFormat="1" ht="15" hidden="1">
      <c r="C840" s="9"/>
      <c r="D840" s="10"/>
      <c r="E840" s="10"/>
      <c r="F840" s="10" t="s">
        <v>205</v>
      </c>
      <c r="G840" s="10"/>
      <c r="H840" s="10"/>
      <c r="I840" s="10"/>
      <c r="J840" s="10"/>
      <c r="K840" s="10"/>
      <c r="L840" s="10"/>
      <c r="M840" s="10"/>
      <c r="N840" s="10"/>
      <c r="O840" s="10"/>
      <c r="P840" s="10"/>
      <c r="Q840" s="10"/>
      <c r="R840" s="10"/>
      <c r="S840" s="10"/>
      <c r="T840" s="10"/>
      <c r="U840" s="10"/>
      <c r="V840" s="205">
        <v>0</v>
      </c>
      <c r="W840" s="205">
        <v>0</v>
      </c>
      <c r="X840" s="205">
        <v>0</v>
      </c>
      <c r="Y840" s="205">
        <v>0</v>
      </c>
      <c r="Z840" s="205">
        <v>0</v>
      </c>
      <c r="AA840" s="205">
        <v>0</v>
      </c>
      <c r="AB840" s="205">
        <v>0</v>
      </c>
      <c r="AC840" s="205">
        <v>0</v>
      </c>
      <c r="AD840" s="205">
        <v>0</v>
      </c>
      <c r="AE840" s="205">
        <v>0</v>
      </c>
      <c r="AF840" s="205">
        <v>0</v>
      </c>
      <c r="AG840" s="205">
        <v>0</v>
      </c>
      <c r="AH840" s="205">
        <v>0</v>
      </c>
      <c r="AI840" s="205">
        <v>0</v>
      </c>
      <c r="AJ840" s="205">
        <v>0</v>
      </c>
      <c r="AK840" s="205">
        <v>0</v>
      </c>
      <c r="AL840" s="205">
        <v>0</v>
      </c>
      <c r="AM840" s="205">
        <v>0</v>
      </c>
      <c r="AN840" s="205">
        <v>0</v>
      </c>
      <c r="AO840" s="205">
        <v>0</v>
      </c>
      <c r="AP840" s="205">
        <v>0</v>
      </c>
      <c r="AQ840" s="205">
        <v>0</v>
      </c>
      <c r="AR840" s="205">
        <v>0</v>
      </c>
      <c r="AS840" s="205">
        <v>0</v>
      </c>
      <c r="AT840" s="205">
        <v>0</v>
      </c>
      <c r="AU840" s="205">
        <v>0</v>
      </c>
      <c r="AV840" s="205">
        <v>0</v>
      </c>
      <c r="AW840" s="205">
        <v>0</v>
      </c>
      <c r="AX840" s="205">
        <v>0</v>
      </c>
      <c r="AY840" s="205">
        <v>0</v>
      </c>
      <c r="AZ840" s="205">
        <v>0</v>
      </c>
      <c r="BA840" s="205">
        <v>0</v>
      </c>
      <c r="BB840" s="205">
        <v>0</v>
      </c>
      <c r="BC840" s="205">
        <v>0</v>
      </c>
      <c r="BD840" s="205">
        <v>0</v>
      </c>
      <c r="BE840" s="205">
        <v>0</v>
      </c>
      <c r="BF840" s="205">
        <v>0</v>
      </c>
      <c r="BG840" s="205">
        <v>0</v>
      </c>
      <c r="BH840" s="205">
        <v>0</v>
      </c>
      <c r="BI840" s="205">
        <v>0</v>
      </c>
      <c r="BJ840" s="205">
        <v>0</v>
      </c>
      <c r="BK840" s="205">
        <v>0</v>
      </c>
      <c r="BL840" s="205">
        <v>0</v>
      </c>
      <c r="BM840" s="205">
        <v>0</v>
      </c>
      <c r="BN840" s="205">
        <v>0</v>
      </c>
      <c r="BO840" s="205">
        <v>0</v>
      </c>
      <c r="BP840" s="205">
        <v>0</v>
      </c>
      <c r="BQ840" s="205">
        <v>0</v>
      </c>
      <c r="BR840" s="205">
        <v>0</v>
      </c>
      <c r="BS840" s="205">
        <v>0</v>
      </c>
      <c r="BT840" s="205">
        <v>0</v>
      </c>
      <c r="BU840" s="205">
        <v>0</v>
      </c>
      <c r="BV840" s="205">
        <v>0</v>
      </c>
      <c r="BW840" s="205">
        <v>0</v>
      </c>
      <c r="BX840" s="205">
        <v>0</v>
      </c>
      <c r="BY840" s="205">
        <v>0</v>
      </c>
      <c r="BZ840" s="205">
        <v>0</v>
      </c>
      <c r="CA840" s="205">
        <v>0</v>
      </c>
      <c r="CB840" s="205">
        <v>0</v>
      </c>
      <c r="CC840" s="206">
        <v>0</v>
      </c>
      <c r="CD840" s="22"/>
      <c r="CE840" s="22"/>
      <c r="CF840" s="22"/>
      <c r="CG840" s="22"/>
      <c r="CH840" s="22"/>
      <c r="CI840" s="22"/>
      <c r="CK840" s="22"/>
      <c r="CL840" s="22"/>
      <c r="CM840" s="22"/>
      <c r="CN840" s="22"/>
      <c r="CO840" s="22"/>
      <c r="CQ840" s="22"/>
      <c r="CR840" s="22"/>
      <c r="CS840" s="22"/>
      <c r="CT840" s="22"/>
      <c r="CU840" s="22"/>
    </row>
    <row r="841" spans="3:99" s="1" customFormat="1" ht="15" hidden="1" outlineLevel="1">
      <c r="C841" s="9"/>
      <c r="D841" s="10"/>
      <c r="E841" s="10"/>
      <c r="F841" s="10"/>
      <c r="G841" s="27" t="s">
        <v>210</v>
      </c>
      <c r="H841" s="10"/>
      <c r="I841" s="10"/>
      <c r="J841" s="10"/>
      <c r="K841" s="10"/>
      <c r="L841" s="10"/>
      <c r="M841" s="10"/>
      <c r="N841" s="10"/>
      <c r="O841" s="10"/>
      <c r="P841" s="10"/>
      <c r="Q841" s="10"/>
      <c r="R841" s="10"/>
      <c r="S841" s="10"/>
      <c r="T841" s="10"/>
      <c r="U841" s="10"/>
      <c r="V841" s="205">
        <v>0</v>
      </c>
      <c r="W841" s="205">
        <v>0</v>
      </c>
      <c r="X841" s="205">
        <v>0</v>
      </c>
      <c r="Y841" s="205">
        <v>0</v>
      </c>
      <c r="Z841" s="205">
        <v>0</v>
      </c>
      <c r="AA841" s="205">
        <v>0</v>
      </c>
      <c r="AB841" s="205">
        <v>0</v>
      </c>
      <c r="AC841" s="205">
        <v>0</v>
      </c>
      <c r="AD841" s="205">
        <v>0</v>
      </c>
      <c r="AE841" s="205">
        <v>0</v>
      </c>
      <c r="AF841" s="205">
        <v>0</v>
      </c>
      <c r="AG841" s="205">
        <v>0</v>
      </c>
      <c r="AH841" s="205">
        <v>0</v>
      </c>
      <c r="AI841" s="205">
        <v>0</v>
      </c>
      <c r="AJ841" s="205">
        <v>0</v>
      </c>
      <c r="AK841" s="205">
        <v>0</v>
      </c>
      <c r="AL841" s="205">
        <v>0</v>
      </c>
      <c r="AM841" s="205">
        <v>0</v>
      </c>
      <c r="AN841" s="205">
        <v>0</v>
      </c>
      <c r="AO841" s="205">
        <v>0</v>
      </c>
      <c r="AP841" s="205">
        <v>0</v>
      </c>
      <c r="AQ841" s="205">
        <v>0</v>
      </c>
      <c r="AR841" s="205">
        <v>0</v>
      </c>
      <c r="AS841" s="205">
        <v>0</v>
      </c>
      <c r="AT841" s="205">
        <v>0</v>
      </c>
      <c r="AU841" s="205">
        <v>0</v>
      </c>
      <c r="AV841" s="205">
        <v>0</v>
      </c>
      <c r="AW841" s="205">
        <v>0</v>
      </c>
      <c r="AX841" s="205">
        <v>0</v>
      </c>
      <c r="AY841" s="205">
        <v>0</v>
      </c>
      <c r="AZ841" s="205">
        <v>0</v>
      </c>
      <c r="BA841" s="205">
        <v>0</v>
      </c>
      <c r="BB841" s="205">
        <v>0</v>
      </c>
      <c r="BC841" s="205">
        <v>0</v>
      </c>
      <c r="BD841" s="205">
        <v>0</v>
      </c>
      <c r="BE841" s="205">
        <v>0</v>
      </c>
      <c r="BF841" s="205">
        <v>0</v>
      </c>
      <c r="BG841" s="205">
        <v>0</v>
      </c>
      <c r="BH841" s="205">
        <v>0</v>
      </c>
      <c r="BI841" s="205">
        <v>0</v>
      </c>
      <c r="BJ841" s="205">
        <v>0</v>
      </c>
      <c r="BK841" s="205">
        <v>0</v>
      </c>
      <c r="BL841" s="205">
        <v>0</v>
      </c>
      <c r="BM841" s="205">
        <v>0</v>
      </c>
      <c r="BN841" s="205">
        <v>0</v>
      </c>
      <c r="BO841" s="205">
        <v>0</v>
      </c>
      <c r="BP841" s="205">
        <v>0</v>
      </c>
      <c r="BQ841" s="205">
        <v>0</v>
      </c>
      <c r="BR841" s="205">
        <v>0</v>
      </c>
      <c r="BS841" s="205">
        <v>0</v>
      </c>
      <c r="BT841" s="205">
        <v>0</v>
      </c>
      <c r="BU841" s="205">
        <v>0</v>
      </c>
      <c r="BV841" s="205">
        <v>0</v>
      </c>
      <c r="BW841" s="205">
        <v>0</v>
      </c>
      <c r="BX841" s="205">
        <v>0</v>
      </c>
      <c r="BY841" s="205">
        <v>0</v>
      </c>
      <c r="BZ841" s="205">
        <v>0</v>
      </c>
      <c r="CA841" s="205">
        <v>0</v>
      </c>
      <c r="CB841" s="205">
        <v>0</v>
      </c>
      <c r="CC841" s="206">
        <v>0</v>
      </c>
      <c r="CD841" s="22"/>
      <c r="CE841" s="22"/>
      <c r="CF841" s="22"/>
      <c r="CG841" s="22"/>
      <c r="CH841" s="22"/>
      <c r="CI841" s="22"/>
      <c r="CK841" s="22"/>
      <c r="CL841" s="22"/>
      <c r="CM841" s="22"/>
      <c r="CN841" s="22"/>
      <c r="CO841" s="22"/>
      <c r="CQ841" s="22"/>
      <c r="CR841" s="22"/>
      <c r="CS841" s="22"/>
      <c r="CT841" s="22"/>
      <c r="CU841" s="22"/>
    </row>
    <row r="842" spans="3:99" s="1" customFormat="1" ht="15" hidden="1" outlineLevel="1">
      <c r="C842" s="9"/>
      <c r="D842" s="10"/>
      <c r="E842" s="10"/>
      <c r="F842" s="10"/>
      <c r="G842" s="27" t="s">
        <v>211</v>
      </c>
      <c r="H842" s="10"/>
      <c r="I842" s="10"/>
      <c r="J842" s="10"/>
      <c r="K842" s="10"/>
      <c r="L842" s="10"/>
      <c r="M842" s="10"/>
      <c r="N842" s="10"/>
      <c r="O842" s="10"/>
      <c r="P842" s="10"/>
      <c r="Q842" s="10"/>
      <c r="R842" s="10"/>
      <c r="S842" s="10"/>
      <c r="T842" s="10"/>
      <c r="U842" s="10"/>
      <c r="V842" s="205">
        <v>0</v>
      </c>
      <c r="W842" s="205">
        <v>0</v>
      </c>
      <c r="X842" s="205">
        <v>0</v>
      </c>
      <c r="Y842" s="205">
        <v>0</v>
      </c>
      <c r="Z842" s="205">
        <v>0</v>
      </c>
      <c r="AA842" s="205">
        <v>0</v>
      </c>
      <c r="AB842" s="205">
        <v>0</v>
      </c>
      <c r="AC842" s="205">
        <v>0</v>
      </c>
      <c r="AD842" s="205">
        <v>0</v>
      </c>
      <c r="AE842" s="205">
        <v>0</v>
      </c>
      <c r="AF842" s="205">
        <v>0</v>
      </c>
      <c r="AG842" s="205">
        <v>0</v>
      </c>
      <c r="AH842" s="205">
        <v>0</v>
      </c>
      <c r="AI842" s="205">
        <v>0</v>
      </c>
      <c r="AJ842" s="205">
        <v>0</v>
      </c>
      <c r="AK842" s="205">
        <v>0</v>
      </c>
      <c r="AL842" s="205">
        <v>0</v>
      </c>
      <c r="AM842" s="205">
        <v>0</v>
      </c>
      <c r="AN842" s="205">
        <v>0</v>
      </c>
      <c r="AO842" s="205">
        <v>0</v>
      </c>
      <c r="AP842" s="205">
        <v>0</v>
      </c>
      <c r="AQ842" s="205">
        <v>0</v>
      </c>
      <c r="AR842" s="205">
        <v>0</v>
      </c>
      <c r="AS842" s="205">
        <v>0</v>
      </c>
      <c r="AT842" s="205">
        <v>0</v>
      </c>
      <c r="AU842" s="205">
        <v>0</v>
      </c>
      <c r="AV842" s="205">
        <v>0</v>
      </c>
      <c r="AW842" s="205">
        <v>0</v>
      </c>
      <c r="AX842" s="205">
        <v>0</v>
      </c>
      <c r="AY842" s="205">
        <v>0</v>
      </c>
      <c r="AZ842" s="205">
        <v>0</v>
      </c>
      <c r="BA842" s="205">
        <v>0</v>
      </c>
      <c r="BB842" s="205">
        <v>0</v>
      </c>
      <c r="BC842" s="205">
        <v>0</v>
      </c>
      <c r="BD842" s="205">
        <v>0</v>
      </c>
      <c r="BE842" s="205">
        <v>0</v>
      </c>
      <c r="BF842" s="205">
        <v>0</v>
      </c>
      <c r="BG842" s="205">
        <v>0</v>
      </c>
      <c r="BH842" s="205">
        <v>0</v>
      </c>
      <c r="BI842" s="205">
        <v>0</v>
      </c>
      <c r="BJ842" s="205">
        <v>0</v>
      </c>
      <c r="BK842" s="205">
        <v>0</v>
      </c>
      <c r="BL842" s="205">
        <v>0</v>
      </c>
      <c r="BM842" s="205">
        <v>0</v>
      </c>
      <c r="BN842" s="205">
        <v>0</v>
      </c>
      <c r="BO842" s="205">
        <v>0</v>
      </c>
      <c r="BP842" s="205">
        <v>0</v>
      </c>
      <c r="BQ842" s="205">
        <v>0</v>
      </c>
      <c r="BR842" s="205">
        <v>0</v>
      </c>
      <c r="BS842" s="205">
        <v>0</v>
      </c>
      <c r="BT842" s="205">
        <v>0</v>
      </c>
      <c r="BU842" s="205">
        <v>0</v>
      </c>
      <c r="BV842" s="205">
        <v>0</v>
      </c>
      <c r="BW842" s="205">
        <v>0</v>
      </c>
      <c r="BX842" s="205">
        <v>0</v>
      </c>
      <c r="BY842" s="205">
        <v>0</v>
      </c>
      <c r="BZ842" s="205">
        <v>0</v>
      </c>
      <c r="CA842" s="205">
        <v>0</v>
      </c>
      <c r="CB842" s="205">
        <v>0</v>
      </c>
      <c r="CC842" s="206">
        <v>0</v>
      </c>
      <c r="CD842" s="22"/>
      <c r="CE842" s="22"/>
      <c r="CF842" s="22"/>
      <c r="CG842" s="22"/>
      <c r="CH842" s="22"/>
      <c r="CI842" s="22"/>
      <c r="CK842" s="22"/>
      <c r="CL842" s="22"/>
      <c r="CM842" s="22"/>
      <c r="CN842" s="22"/>
      <c r="CO842" s="22"/>
      <c r="CQ842" s="22"/>
      <c r="CR842" s="22"/>
      <c r="CS842" s="22"/>
      <c r="CT842" s="22"/>
      <c r="CU842" s="22"/>
    </row>
    <row r="843" spans="3:99" s="1" customFormat="1" ht="15" hidden="1" collapsed="1">
      <c r="C843" s="9"/>
      <c r="D843" s="10"/>
      <c r="E843" s="10" t="s">
        <v>206</v>
      </c>
      <c r="F843" s="10"/>
      <c r="G843" s="10"/>
      <c r="H843" s="10"/>
      <c r="I843" s="10"/>
      <c r="J843" s="10"/>
      <c r="K843" s="10"/>
      <c r="L843" s="10"/>
      <c r="M843" s="10"/>
      <c r="N843" s="10"/>
      <c r="O843" s="10"/>
      <c r="P843" s="10"/>
      <c r="Q843" s="10"/>
      <c r="R843" s="10"/>
      <c r="S843" s="10"/>
      <c r="T843" s="10"/>
      <c r="U843" s="10"/>
      <c r="V843" s="205">
        <v>0</v>
      </c>
      <c r="W843" s="205">
        <v>0</v>
      </c>
      <c r="X843" s="205">
        <v>0</v>
      </c>
      <c r="Y843" s="205">
        <v>0</v>
      </c>
      <c r="Z843" s="205">
        <v>0</v>
      </c>
      <c r="AA843" s="205">
        <v>0</v>
      </c>
      <c r="AB843" s="205">
        <v>0</v>
      </c>
      <c r="AC843" s="205">
        <v>0</v>
      </c>
      <c r="AD843" s="205">
        <v>0</v>
      </c>
      <c r="AE843" s="205">
        <v>0</v>
      </c>
      <c r="AF843" s="205">
        <v>0</v>
      </c>
      <c r="AG843" s="205">
        <v>0</v>
      </c>
      <c r="AH843" s="205">
        <v>0</v>
      </c>
      <c r="AI843" s="205">
        <v>0</v>
      </c>
      <c r="AJ843" s="205">
        <v>0</v>
      </c>
      <c r="AK843" s="205">
        <v>0</v>
      </c>
      <c r="AL843" s="205">
        <v>0</v>
      </c>
      <c r="AM843" s="205">
        <v>0</v>
      </c>
      <c r="AN843" s="205">
        <v>0</v>
      </c>
      <c r="AO843" s="205">
        <v>0</v>
      </c>
      <c r="AP843" s="205">
        <v>0</v>
      </c>
      <c r="AQ843" s="205">
        <v>0</v>
      </c>
      <c r="AR843" s="205">
        <v>0</v>
      </c>
      <c r="AS843" s="205">
        <v>0</v>
      </c>
      <c r="AT843" s="205">
        <v>0</v>
      </c>
      <c r="AU843" s="205">
        <v>0</v>
      </c>
      <c r="AV843" s="205">
        <v>0</v>
      </c>
      <c r="AW843" s="205">
        <v>0</v>
      </c>
      <c r="AX843" s="205">
        <v>0</v>
      </c>
      <c r="AY843" s="205">
        <v>0</v>
      </c>
      <c r="AZ843" s="205">
        <v>0</v>
      </c>
      <c r="BA843" s="205">
        <v>0</v>
      </c>
      <c r="BB843" s="205">
        <v>0</v>
      </c>
      <c r="BC843" s="205">
        <v>0</v>
      </c>
      <c r="BD843" s="205">
        <v>0</v>
      </c>
      <c r="BE843" s="205">
        <v>0</v>
      </c>
      <c r="BF843" s="205">
        <v>0</v>
      </c>
      <c r="BG843" s="205">
        <v>0</v>
      </c>
      <c r="BH843" s="205">
        <v>0</v>
      </c>
      <c r="BI843" s="205">
        <v>0</v>
      </c>
      <c r="BJ843" s="205">
        <v>0</v>
      </c>
      <c r="BK843" s="205">
        <v>0</v>
      </c>
      <c r="BL843" s="205">
        <v>0</v>
      </c>
      <c r="BM843" s="205">
        <v>0</v>
      </c>
      <c r="BN843" s="205">
        <v>0</v>
      </c>
      <c r="BO843" s="205">
        <v>0</v>
      </c>
      <c r="BP843" s="205">
        <v>0</v>
      </c>
      <c r="BQ843" s="205">
        <v>0</v>
      </c>
      <c r="BR843" s="205">
        <v>0</v>
      </c>
      <c r="BS843" s="205">
        <v>0</v>
      </c>
      <c r="BT843" s="205">
        <v>0</v>
      </c>
      <c r="BU843" s="205">
        <v>0</v>
      </c>
      <c r="BV843" s="205">
        <v>0</v>
      </c>
      <c r="BW843" s="205">
        <v>0</v>
      </c>
      <c r="BX843" s="205">
        <v>0</v>
      </c>
      <c r="BY843" s="205">
        <v>0</v>
      </c>
      <c r="BZ843" s="205">
        <v>0</v>
      </c>
      <c r="CA843" s="205">
        <v>0</v>
      </c>
      <c r="CB843" s="205">
        <v>0</v>
      </c>
      <c r="CC843" s="206">
        <v>0</v>
      </c>
      <c r="CD843" s="22"/>
      <c r="CE843" s="22"/>
      <c r="CF843" s="22"/>
      <c r="CG843" s="22"/>
      <c r="CH843" s="22"/>
      <c r="CI843" s="22"/>
      <c r="CK843" s="22"/>
      <c r="CL843" s="22"/>
      <c r="CM843" s="22"/>
      <c r="CN843" s="22"/>
      <c r="CO843" s="22"/>
      <c r="CQ843" s="22"/>
      <c r="CR843" s="22"/>
      <c r="CS843" s="22"/>
      <c r="CT843" s="22"/>
      <c r="CU843" s="22"/>
    </row>
    <row r="844" spans="3:99" s="1" customFormat="1" ht="15" hidden="1" outlineLevel="1">
      <c r="C844" s="9"/>
      <c r="D844" s="10" t="s">
        <v>207</v>
      </c>
      <c r="E844" s="10"/>
      <c r="F844" s="10"/>
      <c r="G844" s="10"/>
      <c r="H844" s="10"/>
      <c r="I844" s="10"/>
      <c r="J844" s="10"/>
      <c r="K844" s="10"/>
      <c r="L844" s="10"/>
      <c r="M844" s="10"/>
      <c r="N844" s="10"/>
      <c r="O844" s="10"/>
      <c r="P844" s="10"/>
      <c r="Q844" s="10"/>
      <c r="R844" s="10"/>
      <c r="S844" s="10"/>
      <c r="T844" s="10"/>
      <c r="U844" s="10"/>
      <c r="V844" s="205">
        <v>0</v>
      </c>
      <c r="W844" s="205">
        <v>0</v>
      </c>
      <c r="X844" s="205">
        <v>0</v>
      </c>
      <c r="Y844" s="205">
        <v>0</v>
      </c>
      <c r="Z844" s="205">
        <v>0</v>
      </c>
      <c r="AA844" s="205">
        <v>0</v>
      </c>
      <c r="AB844" s="205">
        <v>0</v>
      </c>
      <c r="AC844" s="205">
        <v>0</v>
      </c>
      <c r="AD844" s="205">
        <v>0</v>
      </c>
      <c r="AE844" s="205">
        <v>0</v>
      </c>
      <c r="AF844" s="205">
        <v>0</v>
      </c>
      <c r="AG844" s="205">
        <v>0</v>
      </c>
      <c r="AH844" s="205">
        <v>0</v>
      </c>
      <c r="AI844" s="205">
        <v>0</v>
      </c>
      <c r="AJ844" s="205">
        <v>0</v>
      </c>
      <c r="AK844" s="205">
        <v>0</v>
      </c>
      <c r="AL844" s="205">
        <v>0</v>
      </c>
      <c r="AM844" s="205">
        <v>0</v>
      </c>
      <c r="AN844" s="205">
        <v>0</v>
      </c>
      <c r="AO844" s="205">
        <v>0</v>
      </c>
      <c r="AP844" s="205">
        <v>0</v>
      </c>
      <c r="AQ844" s="205">
        <v>0</v>
      </c>
      <c r="AR844" s="205">
        <v>0</v>
      </c>
      <c r="AS844" s="205">
        <v>0</v>
      </c>
      <c r="AT844" s="205">
        <v>0</v>
      </c>
      <c r="AU844" s="205">
        <v>0</v>
      </c>
      <c r="AV844" s="205">
        <v>0</v>
      </c>
      <c r="AW844" s="205">
        <v>0</v>
      </c>
      <c r="AX844" s="205">
        <v>0</v>
      </c>
      <c r="AY844" s="205">
        <v>0</v>
      </c>
      <c r="AZ844" s="205">
        <v>0</v>
      </c>
      <c r="BA844" s="205">
        <v>0</v>
      </c>
      <c r="BB844" s="205">
        <v>0</v>
      </c>
      <c r="BC844" s="205">
        <v>0</v>
      </c>
      <c r="BD844" s="205">
        <v>0</v>
      </c>
      <c r="BE844" s="205">
        <v>0</v>
      </c>
      <c r="BF844" s="205">
        <v>0</v>
      </c>
      <c r="BG844" s="205">
        <v>0</v>
      </c>
      <c r="BH844" s="205">
        <v>0</v>
      </c>
      <c r="BI844" s="205">
        <v>0</v>
      </c>
      <c r="BJ844" s="205">
        <v>0</v>
      </c>
      <c r="BK844" s="205">
        <v>0</v>
      </c>
      <c r="BL844" s="205">
        <v>0</v>
      </c>
      <c r="BM844" s="205">
        <v>0</v>
      </c>
      <c r="BN844" s="205">
        <v>0</v>
      </c>
      <c r="BO844" s="205">
        <v>0</v>
      </c>
      <c r="BP844" s="205">
        <v>0</v>
      </c>
      <c r="BQ844" s="205">
        <v>0</v>
      </c>
      <c r="BR844" s="205">
        <v>0</v>
      </c>
      <c r="BS844" s="205">
        <v>0</v>
      </c>
      <c r="BT844" s="205">
        <v>0</v>
      </c>
      <c r="BU844" s="205">
        <v>0</v>
      </c>
      <c r="BV844" s="205">
        <v>0</v>
      </c>
      <c r="BW844" s="205">
        <v>0</v>
      </c>
      <c r="BX844" s="205">
        <v>0</v>
      </c>
      <c r="BY844" s="205">
        <v>0</v>
      </c>
      <c r="BZ844" s="205">
        <v>0</v>
      </c>
      <c r="CA844" s="205">
        <v>0</v>
      </c>
      <c r="CB844" s="205">
        <v>0</v>
      </c>
      <c r="CC844" s="206">
        <v>0</v>
      </c>
      <c r="CD844" s="22"/>
      <c r="CE844" s="22"/>
      <c r="CF844" s="22"/>
      <c r="CG844" s="22"/>
      <c r="CH844" s="22"/>
      <c r="CI844" s="22"/>
      <c r="CK844" s="22"/>
      <c r="CL844" s="22"/>
      <c r="CM844" s="22"/>
      <c r="CN844" s="22"/>
      <c r="CO844" s="22"/>
      <c r="CQ844" s="22"/>
      <c r="CR844" s="22"/>
      <c r="CS844" s="22"/>
      <c r="CT844" s="22"/>
      <c r="CU844" s="22"/>
    </row>
    <row r="845" spans="3:99" s="1" customFormat="1" ht="15" hidden="1" outlineLevel="1">
      <c r="C845" s="9"/>
      <c r="D845" s="10"/>
      <c r="E845" s="27" t="s">
        <v>210</v>
      </c>
      <c r="F845" s="10"/>
      <c r="G845" s="10"/>
      <c r="H845" s="10"/>
      <c r="I845" s="10"/>
      <c r="J845" s="10"/>
      <c r="K845" s="10"/>
      <c r="L845" s="10"/>
      <c r="M845" s="10"/>
      <c r="N845" s="10"/>
      <c r="O845" s="10"/>
      <c r="P845" s="10"/>
      <c r="Q845" s="10"/>
      <c r="R845" s="10"/>
      <c r="S845" s="10"/>
      <c r="T845" s="10"/>
      <c r="U845" s="10"/>
      <c r="V845" s="205">
        <v>0</v>
      </c>
      <c r="W845" s="205">
        <v>0</v>
      </c>
      <c r="X845" s="205">
        <v>0</v>
      </c>
      <c r="Y845" s="205">
        <v>0</v>
      </c>
      <c r="Z845" s="205">
        <v>0</v>
      </c>
      <c r="AA845" s="205">
        <v>0</v>
      </c>
      <c r="AB845" s="205">
        <v>0</v>
      </c>
      <c r="AC845" s="205">
        <v>0</v>
      </c>
      <c r="AD845" s="205">
        <v>0</v>
      </c>
      <c r="AE845" s="205">
        <v>0</v>
      </c>
      <c r="AF845" s="205">
        <v>0</v>
      </c>
      <c r="AG845" s="205">
        <v>0</v>
      </c>
      <c r="AH845" s="205">
        <v>0</v>
      </c>
      <c r="AI845" s="205">
        <v>0</v>
      </c>
      <c r="AJ845" s="205">
        <v>0</v>
      </c>
      <c r="AK845" s="205">
        <v>0</v>
      </c>
      <c r="AL845" s="205">
        <v>0</v>
      </c>
      <c r="AM845" s="205">
        <v>0</v>
      </c>
      <c r="AN845" s="205">
        <v>0</v>
      </c>
      <c r="AO845" s="205">
        <v>0</v>
      </c>
      <c r="AP845" s="205">
        <v>0</v>
      </c>
      <c r="AQ845" s="205">
        <v>0</v>
      </c>
      <c r="AR845" s="205">
        <v>0</v>
      </c>
      <c r="AS845" s="205">
        <v>0</v>
      </c>
      <c r="AT845" s="205">
        <v>0</v>
      </c>
      <c r="AU845" s="205">
        <v>0</v>
      </c>
      <c r="AV845" s="205">
        <v>0</v>
      </c>
      <c r="AW845" s="205">
        <v>0</v>
      </c>
      <c r="AX845" s="205">
        <v>0</v>
      </c>
      <c r="AY845" s="205">
        <v>0</v>
      </c>
      <c r="AZ845" s="205">
        <v>0</v>
      </c>
      <c r="BA845" s="205">
        <v>0</v>
      </c>
      <c r="BB845" s="205">
        <v>0</v>
      </c>
      <c r="BC845" s="205">
        <v>0</v>
      </c>
      <c r="BD845" s="205">
        <v>0</v>
      </c>
      <c r="BE845" s="205">
        <v>0</v>
      </c>
      <c r="BF845" s="205">
        <v>0</v>
      </c>
      <c r="BG845" s="205">
        <v>0</v>
      </c>
      <c r="BH845" s="205">
        <v>0</v>
      </c>
      <c r="BI845" s="205">
        <v>0</v>
      </c>
      <c r="BJ845" s="205">
        <v>0</v>
      </c>
      <c r="BK845" s="205">
        <v>0</v>
      </c>
      <c r="BL845" s="205">
        <v>0</v>
      </c>
      <c r="BM845" s="205">
        <v>0</v>
      </c>
      <c r="BN845" s="205">
        <v>0</v>
      </c>
      <c r="BO845" s="205">
        <v>0</v>
      </c>
      <c r="BP845" s="205">
        <v>0</v>
      </c>
      <c r="BQ845" s="205">
        <v>0</v>
      </c>
      <c r="BR845" s="205">
        <v>0</v>
      </c>
      <c r="BS845" s="205">
        <v>0</v>
      </c>
      <c r="BT845" s="205">
        <v>0</v>
      </c>
      <c r="BU845" s="205">
        <v>0</v>
      </c>
      <c r="BV845" s="205">
        <v>0</v>
      </c>
      <c r="BW845" s="205">
        <v>0</v>
      </c>
      <c r="BX845" s="205">
        <v>0</v>
      </c>
      <c r="BY845" s="205">
        <v>0</v>
      </c>
      <c r="BZ845" s="205">
        <v>0</v>
      </c>
      <c r="CA845" s="205">
        <v>0</v>
      </c>
      <c r="CB845" s="205">
        <v>0</v>
      </c>
      <c r="CC845" s="206">
        <v>0</v>
      </c>
      <c r="CD845" s="22"/>
      <c r="CE845" s="22"/>
      <c r="CF845" s="22"/>
      <c r="CG845" s="22"/>
      <c r="CH845" s="22"/>
      <c r="CI845" s="22"/>
      <c r="CK845" s="22"/>
      <c r="CL845" s="22"/>
      <c r="CM845" s="22"/>
      <c r="CN845" s="22"/>
      <c r="CO845" s="22"/>
      <c r="CQ845" s="22"/>
      <c r="CR845" s="22"/>
      <c r="CS845" s="22"/>
      <c r="CT845" s="22"/>
      <c r="CU845" s="22"/>
    </row>
    <row r="846" spans="3:99" s="1" customFormat="1" ht="15" hidden="1" collapsed="1">
      <c r="C846" s="9"/>
      <c r="D846" s="10"/>
      <c r="E846" s="27" t="s">
        <v>211</v>
      </c>
      <c r="F846" s="10"/>
      <c r="G846" s="10"/>
      <c r="H846" s="10"/>
      <c r="I846" s="10"/>
      <c r="J846" s="10"/>
      <c r="K846" s="10"/>
      <c r="L846" s="10"/>
      <c r="M846" s="10"/>
      <c r="N846" s="10"/>
      <c r="O846" s="10"/>
      <c r="P846" s="10"/>
      <c r="Q846" s="10"/>
      <c r="R846" s="10"/>
      <c r="S846" s="10"/>
      <c r="T846" s="10"/>
      <c r="U846" s="10"/>
      <c r="V846" s="205">
        <v>0</v>
      </c>
      <c r="W846" s="205">
        <v>0</v>
      </c>
      <c r="X846" s="205">
        <v>0</v>
      </c>
      <c r="Y846" s="205">
        <v>0</v>
      </c>
      <c r="Z846" s="205">
        <v>0</v>
      </c>
      <c r="AA846" s="205">
        <v>0</v>
      </c>
      <c r="AB846" s="205">
        <v>0</v>
      </c>
      <c r="AC846" s="205">
        <v>0</v>
      </c>
      <c r="AD846" s="205">
        <v>0</v>
      </c>
      <c r="AE846" s="205">
        <v>0</v>
      </c>
      <c r="AF846" s="205">
        <v>0</v>
      </c>
      <c r="AG846" s="205">
        <v>0</v>
      </c>
      <c r="AH846" s="205">
        <v>0</v>
      </c>
      <c r="AI846" s="205">
        <v>0</v>
      </c>
      <c r="AJ846" s="205">
        <v>0</v>
      </c>
      <c r="AK846" s="205">
        <v>0</v>
      </c>
      <c r="AL846" s="205">
        <v>0</v>
      </c>
      <c r="AM846" s="205">
        <v>0</v>
      </c>
      <c r="AN846" s="205">
        <v>0</v>
      </c>
      <c r="AO846" s="205">
        <v>0</v>
      </c>
      <c r="AP846" s="205">
        <v>0</v>
      </c>
      <c r="AQ846" s="205">
        <v>0</v>
      </c>
      <c r="AR846" s="205">
        <v>0</v>
      </c>
      <c r="AS846" s="205">
        <v>0</v>
      </c>
      <c r="AT846" s="205">
        <v>0</v>
      </c>
      <c r="AU846" s="205">
        <v>0</v>
      </c>
      <c r="AV846" s="205">
        <v>0</v>
      </c>
      <c r="AW846" s="205">
        <v>0</v>
      </c>
      <c r="AX846" s="205">
        <v>0</v>
      </c>
      <c r="AY846" s="205">
        <v>0</v>
      </c>
      <c r="AZ846" s="205">
        <v>0</v>
      </c>
      <c r="BA846" s="205">
        <v>0</v>
      </c>
      <c r="BB846" s="205">
        <v>0</v>
      </c>
      <c r="BC846" s="205">
        <v>0</v>
      </c>
      <c r="BD846" s="205">
        <v>0</v>
      </c>
      <c r="BE846" s="205">
        <v>0</v>
      </c>
      <c r="BF846" s="205">
        <v>0</v>
      </c>
      <c r="BG846" s="205">
        <v>0</v>
      </c>
      <c r="BH846" s="205">
        <v>0</v>
      </c>
      <c r="BI846" s="205">
        <v>0</v>
      </c>
      <c r="BJ846" s="205">
        <v>0</v>
      </c>
      <c r="BK846" s="205">
        <v>0</v>
      </c>
      <c r="BL846" s="205">
        <v>0</v>
      </c>
      <c r="BM846" s="205">
        <v>0</v>
      </c>
      <c r="BN846" s="205">
        <v>0</v>
      </c>
      <c r="BO846" s="205">
        <v>0</v>
      </c>
      <c r="BP846" s="205">
        <v>0</v>
      </c>
      <c r="BQ846" s="205">
        <v>0</v>
      </c>
      <c r="BR846" s="205">
        <v>0</v>
      </c>
      <c r="BS846" s="205">
        <v>0</v>
      </c>
      <c r="BT846" s="205">
        <v>0</v>
      </c>
      <c r="BU846" s="205">
        <v>0</v>
      </c>
      <c r="BV846" s="205">
        <v>0</v>
      </c>
      <c r="BW846" s="205">
        <v>0</v>
      </c>
      <c r="BX846" s="205">
        <v>0</v>
      </c>
      <c r="BY846" s="205">
        <v>0</v>
      </c>
      <c r="BZ846" s="205">
        <v>0</v>
      </c>
      <c r="CA846" s="205">
        <v>0</v>
      </c>
      <c r="CB846" s="205">
        <v>0</v>
      </c>
      <c r="CC846" s="206">
        <v>0</v>
      </c>
      <c r="CD846" s="22"/>
      <c r="CE846" s="22"/>
      <c r="CF846" s="22"/>
      <c r="CG846" s="22"/>
      <c r="CH846" s="22"/>
      <c r="CI846" s="22"/>
      <c r="CK846" s="22"/>
      <c r="CL846" s="22"/>
      <c r="CM846" s="22"/>
      <c r="CN846" s="22"/>
      <c r="CO846" s="22"/>
      <c r="CQ846" s="22"/>
      <c r="CR846" s="22"/>
      <c r="CS846" s="22"/>
      <c r="CT846" s="22"/>
      <c r="CU846" s="22"/>
    </row>
    <row r="847" spans="3:99" s="1" customFormat="1" ht="15" hidden="1" outlineLevel="1">
      <c r="C847" s="9"/>
      <c r="D847" s="10" t="s">
        <v>208</v>
      </c>
      <c r="E847" s="10"/>
      <c r="F847" s="10"/>
      <c r="G847" s="10"/>
      <c r="H847" s="10"/>
      <c r="I847" s="10"/>
      <c r="J847" s="10"/>
      <c r="K847" s="10"/>
      <c r="L847" s="10"/>
      <c r="M847" s="10"/>
      <c r="N847" s="10"/>
      <c r="O847" s="10"/>
      <c r="P847" s="10"/>
      <c r="Q847" s="10"/>
      <c r="R847" s="10"/>
      <c r="S847" s="10"/>
      <c r="T847" s="10"/>
      <c r="U847" s="10"/>
      <c r="V847" s="205">
        <v>0</v>
      </c>
      <c r="W847" s="205">
        <v>0</v>
      </c>
      <c r="X847" s="205">
        <v>0</v>
      </c>
      <c r="Y847" s="205">
        <v>0</v>
      </c>
      <c r="Z847" s="205">
        <v>0</v>
      </c>
      <c r="AA847" s="205">
        <v>0</v>
      </c>
      <c r="AB847" s="205">
        <v>0</v>
      </c>
      <c r="AC847" s="205">
        <v>0</v>
      </c>
      <c r="AD847" s="205">
        <v>0</v>
      </c>
      <c r="AE847" s="205">
        <v>0</v>
      </c>
      <c r="AF847" s="205">
        <v>0</v>
      </c>
      <c r="AG847" s="205">
        <v>0</v>
      </c>
      <c r="AH847" s="205">
        <v>0</v>
      </c>
      <c r="AI847" s="205">
        <v>0</v>
      </c>
      <c r="AJ847" s="205">
        <v>0</v>
      </c>
      <c r="AK847" s="205">
        <v>0</v>
      </c>
      <c r="AL847" s="205">
        <v>0</v>
      </c>
      <c r="AM847" s="205">
        <v>0</v>
      </c>
      <c r="AN847" s="205">
        <v>0</v>
      </c>
      <c r="AO847" s="205">
        <v>0</v>
      </c>
      <c r="AP847" s="205">
        <v>0</v>
      </c>
      <c r="AQ847" s="205">
        <v>0</v>
      </c>
      <c r="AR847" s="205">
        <v>0</v>
      </c>
      <c r="AS847" s="205">
        <v>0</v>
      </c>
      <c r="AT847" s="205">
        <v>0</v>
      </c>
      <c r="AU847" s="205">
        <v>0</v>
      </c>
      <c r="AV847" s="205">
        <v>0</v>
      </c>
      <c r="AW847" s="205">
        <v>0</v>
      </c>
      <c r="AX847" s="205">
        <v>0</v>
      </c>
      <c r="AY847" s="205">
        <v>0</v>
      </c>
      <c r="AZ847" s="205">
        <v>0</v>
      </c>
      <c r="BA847" s="205">
        <v>0</v>
      </c>
      <c r="BB847" s="205">
        <v>0</v>
      </c>
      <c r="BC847" s="205">
        <v>0</v>
      </c>
      <c r="BD847" s="205">
        <v>0</v>
      </c>
      <c r="BE847" s="205">
        <v>0</v>
      </c>
      <c r="BF847" s="205">
        <v>0</v>
      </c>
      <c r="BG847" s="205">
        <v>0</v>
      </c>
      <c r="BH847" s="205">
        <v>0</v>
      </c>
      <c r="BI847" s="205">
        <v>0</v>
      </c>
      <c r="BJ847" s="205">
        <v>0</v>
      </c>
      <c r="BK847" s="205">
        <v>0</v>
      </c>
      <c r="BL847" s="205">
        <v>0</v>
      </c>
      <c r="BM847" s="205">
        <v>0</v>
      </c>
      <c r="BN847" s="205">
        <v>0</v>
      </c>
      <c r="BO847" s="205">
        <v>0</v>
      </c>
      <c r="BP847" s="205">
        <v>0</v>
      </c>
      <c r="BQ847" s="205">
        <v>0</v>
      </c>
      <c r="BR847" s="205">
        <v>0</v>
      </c>
      <c r="BS847" s="205">
        <v>0</v>
      </c>
      <c r="BT847" s="205">
        <v>0</v>
      </c>
      <c r="BU847" s="205">
        <v>0</v>
      </c>
      <c r="BV847" s="205">
        <v>0</v>
      </c>
      <c r="BW847" s="205">
        <v>0</v>
      </c>
      <c r="BX847" s="205">
        <v>0</v>
      </c>
      <c r="BY847" s="205">
        <v>0</v>
      </c>
      <c r="BZ847" s="205">
        <v>0</v>
      </c>
      <c r="CA847" s="205">
        <v>0</v>
      </c>
      <c r="CB847" s="205">
        <v>0</v>
      </c>
      <c r="CC847" s="205">
        <v>0</v>
      </c>
      <c r="CD847" s="22"/>
      <c r="CE847" s="22"/>
      <c r="CF847" s="22"/>
      <c r="CG847" s="22"/>
      <c r="CH847" s="22"/>
      <c r="CI847" s="22"/>
      <c r="CK847" s="22"/>
      <c r="CL847" s="22"/>
      <c r="CM847" s="22"/>
      <c r="CN847" s="22"/>
      <c r="CO847" s="22"/>
      <c r="CQ847" s="22"/>
      <c r="CR847" s="22"/>
      <c r="CS847" s="22"/>
      <c r="CT847" s="22"/>
      <c r="CU847" s="22"/>
    </row>
    <row r="848" spans="3:99" s="1" customFormat="1" ht="15" hidden="1" outlineLevel="1">
      <c r="C848" s="9"/>
      <c r="D848" s="10"/>
      <c r="E848" s="27" t="s">
        <v>210</v>
      </c>
      <c r="F848" s="10"/>
      <c r="G848" s="10"/>
      <c r="H848" s="10"/>
      <c r="I848" s="10"/>
      <c r="J848" s="10"/>
      <c r="K848" s="10"/>
      <c r="L848" s="10"/>
      <c r="M848" s="10"/>
      <c r="N848" s="10"/>
      <c r="O848" s="10"/>
      <c r="P848" s="10"/>
      <c r="Q848" s="10"/>
      <c r="R848" s="10"/>
      <c r="S848" s="10"/>
      <c r="T848" s="10"/>
      <c r="U848" s="10"/>
      <c r="V848" s="205">
        <v>0</v>
      </c>
      <c r="W848" s="205">
        <v>0</v>
      </c>
      <c r="X848" s="205">
        <v>0</v>
      </c>
      <c r="Y848" s="205">
        <v>0</v>
      </c>
      <c r="Z848" s="205">
        <v>0</v>
      </c>
      <c r="AA848" s="205">
        <v>0</v>
      </c>
      <c r="AB848" s="205">
        <v>0</v>
      </c>
      <c r="AC848" s="205">
        <v>0</v>
      </c>
      <c r="AD848" s="205">
        <v>0</v>
      </c>
      <c r="AE848" s="205">
        <v>0</v>
      </c>
      <c r="AF848" s="205">
        <v>0</v>
      </c>
      <c r="AG848" s="205">
        <v>0</v>
      </c>
      <c r="AH848" s="205">
        <v>0</v>
      </c>
      <c r="AI848" s="205">
        <v>0</v>
      </c>
      <c r="AJ848" s="205">
        <v>0</v>
      </c>
      <c r="AK848" s="205">
        <v>0</v>
      </c>
      <c r="AL848" s="205">
        <v>0</v>
      </c>
      <c r="AM848" s="205">
        <v>0</v>
      </c>
      <c r="AN848" s="205">
        <v>0</v>
      </c>
      <c r="AO848" s="205">
        <v>0</v>
      </c>
      <c r="AP848" s="205">
        <v>0</v>
      </c>
      <c r="AQ848" s="205">
        <v>0</v>
      </c>
      <c r="AR848" s="205">
        <v>0</v>
      </c>
      <c r="AS848" s="205">
        <v>0</v>
      </c>
      <c r="AT848" s="205">
        <v>0</v>
      </c>
      <c r="AU848" s="205">
        <v>0</v>
      </c>
      <c r="AV848" s="205">
        <v>0</v>
      </c>
      <c r="AW848" s="205">
        <v>0</v>
      </c>
      <c r="AX848" s="205">
        <v>0</v>
      </c>
      <c r="AY848" s="205">
        <v>0</v>
      </c>
      <c r="AZ848" s="205">
        <v>0</v>
      </c>
      <c r="BA848" s="205">
        <v>0</v>
      </c>
      <c r="BB848" s="205">
        <v>0</v>
      </c>
      <c r="BC848" s="205">
        <v>0</v>
      </c>
      <c r="BD848" s="205">
        <v>0</v>
      </c>
      <c r="BE848" s="205">
        <v>0</v>
      </c>
      <c r="BF848" s="205">
        <v>0</v>
      </c>
      <c r="BG848" s="205">
        <v>0</v>
      </c>
      <c r="BH848" s="205">
        <v>0</v>
      </c>
      <c r="BI848" s="205">
        <v>0</v>
      </c>
      <c r="BJ848" s="205">
        <v>0</v>
      </c>
      <c r="BK848" s="205">
        <v>0</v>
      </c>
      <c r="BL848" s="205">
        <v>0</v>
      </c>
      <c r="BM848" s="205">
        <v>0</v>
      </c>
      <c r="BN848" s="205">
        <v>0</v>
      </c>
      <c r="BO848" s="205">
        <v>0</v>
      </c>
      <c r="BP848" s="205">
        <v>0</v>
      </c>
      <c r="BQ848" s="205">
        <v>0</v>
      </c>
      <c r="BR848" s="205">
        <v>0</v>
      </c>
      <c r="BS848" s="205">
        <v>0</v>
      </c>
      <c r="BT848" s="205">
        <v>0</v>
      </c>
      <c r="BU848" s="205">
        <v>0</v>
      </c>
      <c r="BV848" s="205">
        <v>0</v>
      </c>
      <c r="BW848" s="205">
        <v>0</v>
      </c>
      <c r="BX848" s="205">
        <v>0</v>
      </c>
      <c r="BY848" s="205">
        <v>0</v>
      </c>
      <c r="BZ848" s="205">
        <v>0</v>
      </c>
      <c r="CA848" s="205">
        <v>0</v>
      </c>
      <c r="CB848" s="205">
        <v>0</v>
      </c>
      <c r="CC848" s="206">
        <v>0</v>
      </c>
      <c r="CD848" s="22"/>
      <c r="CE848" s="22"/>
      <c r="CF848" s="22"/>
      <c r="CG848" s="22"/>
      <c r="CH848" s="22"/>
      <c r="CI848" s="22"/>
      <c r="CK848" s="22"/>
      <c r="CL848" s="22"/>
      <c r="CM848" s="22"/>
      <c r="CN848" s="22"/>
      <c r="CO848" s="22"/>
      <c r="CQ848" s="22"/>
      <c r="CR848" s="22"/>
      <c r="CS848" s="22"/>
      <c r="CT848" s="22"/>
      <c r="CU848" s="22"/>
    </row>
    <row r="849" spans="3:99" s="1" customFormat="1" ht="15" hidden="1" collapsed="1">
      <c r="C849" s="9"/>
      <c r="D849" s="10"/>
      <c r="E849" s="27" t="s">
        <v>211</v>
      </c>
      <c r="F849" s="10"/>
      <c r="G849" s="10"/>
      <c r="H849" s="10"/>
      <c r="I849" s="10"/>
      <c r="J849" s="10"/>
      <c r="K849" s="10"/>
      <c r="L849" s="10"/>
      <c r="M849" s="10"/>
      <c r="N849" s="10"/>
      <c r="O849" s="10"/>
      <c r="P849" s="10"/>
      <c r="Q849" s="10"/>
      <c r="R849" s="10"/>
      <c r="S849" s="10"/>
      <c r="T849" s="10"/>
      <c r="U849" s="10"/>
      <c r="V849" s="205">
        <v>0</v>
      </c>
      <c r="W849" s="205">
        <v>0</v>
      </c>
      <c r="X849" s="205">
        <v>0</v>
      </c>
      <c r="Y849" s="205">
        <v>0</v>
      </c>
      <c r="Z849" s="205">
        <v>0</v>
      </c>
      <c r="AA849" s="205">
        <v>0</v>
      </c>
      <c r="AB849" s="205">
        <v>0</v>
      </c>
      <c r="AC849" s="205">
        <v>0</v>
      </c>
      <c r="AD849" s="205">
        <v>0</v>
      </c>
      <c r="AE849" s="205">
        <v>0</v>
      </c>
      <c r="AF849" s="205">
        <v>0</v>
      </c>
      <c r="AG849" s="205">
        <v>0</v>
      </c>
      <c r="AH849" s="205">
        <v>0</v>
      </c>
      <c r="AI849" s="205">
        <v>0</v>
      </c>
      <c r="AJ849" s="205">
        <v>0</v>
      </c>
      <c r="AK849" s="205">
        <v>0</v>
      </c>
      <c r="AL849" s="205">
        <v>0</v>
      </c>
      <c r="AM849" s="205">
        <v>0</v>
      </c>
      <c r="AN849" s="205">
        <v>0</v>
      </c>
      <c r="AO849" s="205">
        <v>0</v>
      </c>
      <c r="AP849" s="205">
        <v>0</v>
      </c>
      <c r="AQ849" s="205">
        <v>0</v>
      </c>
      <c r="AR849" s="205">
        <v>0</v>
      </c>
      <c r="AS849" s="205">
        <v>0</v>
      </c>
      <c r="AT849" s="205">
        <v>0</v>
      </c>
      <c r="AU849" s="205">
        <v>0</v>
      </c>
      <c r="AV849" s="205">
        <v>0</v>
      </c>
      <c r="AW849" s="205">
        <v>0</v>
      </c>
      <c r="AX849" s="205">
        <v>0</v>
      </c>
      <c r="AY849" s="205">
        <v>0</v>
      </c>
      <c r="AZ849" s="205">
        <v>0</v>
      </c>
      <c r="BA849" s="205">
        <v>0</v>
      </c>
      <c r="BB849" s="205">
        <v>0</v>
      </c>
      <c r="BC849" s="205">
        <v>0</v>
      </c>
      <c r="BD849" s="205">
        <v>0</v>
      </c>
      <c r="BE849" s="205">
        <v>0</v>
      </c>
      <c r="BF849" s="205">
        <v>0</v>
      </c>
      <c r="BG849" s="205">
        <v>0</v>
      </c>
      <c r="BH849" s="205">
        <v>0</v>
      </c>
      <c r="BI849" s="205">
        <v>0</v>
      </c>
      <c r="BJ849" s="205">
        <v>0</v>
      </c>
      <c r="BK849" s="205">
        <v>0</v>
      </c>
      <c r="BL849" s="205">
        <v>0</v>
      </c>
      <c r="BM849" s="205">
        <v>0</v>
      </c>
      <c r="BN849" s="205">
        <v>0</v>
      </c>
      <c r="BO849" s="205">
        <v>0</v>
      </c>
      <c r="BP849" s="205">
        <v>0</v>
      </c>
      <c r="BQ849" s="205">
        <v>0</v>
      </c>
      <c r="BR849" s="205">
        <v>0</v>
      </c>
      <c r="BS849" s="205">
        <v>0</v>
      </c>
      <c r="BT849" s="205">
        <v>0</v>
      </c>
      <c r="BU849" s="205">
        <v>0</v>
      </c>
      <c r="BV849" s="205">
        <v>0</v>
      </c>
      <c r="BW849" s="205">
        <v>0</v>
      </c>
      <c r="BX849" s="205">
        <v>0</v>
      </c>
      <c r="BY849" s="205">
        <v>0</v>
      </c>
      <c r="BZ849" s="205">
        <v>0</v>
      </c>
      <c r="CA849" s="205">
        <v>0</v>
      </c>
      <c r="CB849" s="205">
        <v>0</v>
      </c>
      <c r="CC849" s="206">
        <v>0</v>
      </c>
      <c r="CD849" s="22"/>
      <c r="CE849" s="22"/>
      <c r="CF849" s="22"/>
      <c r="CG849" s="22"/>
      <c r="CH849" s="22"/>
      <c r="CI849" s="22"/>
      <c r="CK849" s="22"/>
      <c r="CL849" s="22"/>
      <c r="CM849" s="22"/>
      <c r="CN849" s="22"/>
      <c r="CO849" s="22"/>
      <c r="CQ849" s="22"/>
      <c r="CR849" s="22"/>
      <c r="CS849" s="22"/>
      <c r="CT849" s="22"/>
      <c r="CU849" s="22"/>
    </row>
    <row r="850" spans="3:99" s="1" customFormat="1" ht="15" hidden="1">
      <c r="C850" s="100"/>
      <c r="D850" s="90" t="s">
        <v>209</v>
      </c>
      <c r="E850" s="90"/>
      <c r="F850" s="90"/>
      <c r="G850" s="90"/>
      <c r="H850" s="10"/>
      <c r="I850" s="10"/>
      <c r="J850" s="90"/>
      <c r="K850" s="90"/>
      <c r="L850" s="90"/>
      <c r="M850" s="90"/>
      <c r="N850" s="90"/>
      <c r="O850" s="90"/>
      <c r="P850" s="90"/>
      <c r="Q850" s="90"/>
      <c r="R850" s="90"/>
      <c r="S850" s="90"/>
      <c r="T850" s="90"/>
      <c r="U850" s="90"/>
      <c r="V850" s="215">
        <v>0</v>
      </c>
      <c r="W850" s="215">
        <v>0</v>
      </c>
      <c r="X850" s="215">
        <v>0</v>
      </c>
      <c r="Y850" s="215">
        <v>0</v>
      </c>
      <c r="Z850" s="215">
        <v>0</v>
      </c>
      <c r="AA850" s="215">
        <v>0</v>
      </c>
      <c r="AB850" s="215">
        <v>0</v>
      </c>
      <c r="AC850" s="215">
        <v>0</v>
      </c>
      <c r="AD850" s="215">
        <v>0</v>
      </c>
      <c r="AE850" s="215">
        <v>0</v>
      </c>
      <c r="AF850" s="215">
        <v>0</v>
      </c>
      <c r="AG850" s="215">
        <v>0</v>
      </c>
      <c r="AH850" s="215">
        <v>0</v>
      </c>
      <c r="AI850" s="215">
        <v>0</v>
      </c>
      <c r="AJ850" s="215">
        <v>0</v>
      </c>
      <c r="AK850" s="215">
        <v>0</v>
      </c>
      <c r="AL850" s="215">
        <v>0</v>
      </c>
      <c r="AM850" s="215">
        <v>0</v>
      </c>
      <c r="AN850" s="215">
        <v>0</v>
      </c>
      <c r="AO850" s="215">
        <v>0</v>
      </c>
      <c r="AP850" s="215">
        <v>0</v>
      </c>
      <c r="AQ850" s="215">
        <v>0</v>
      </c>
      <c r="AR850" s="215">
        <v>0</v>
      </c>
      <c r="AS850" s="215">
        <v>0</v>
      </c>
      <c r="AT850" s="215">
        <v>0</v>
      </c>
      <c r="AU850" s="215">
        <v>0</v>
      </c>
      <c r="AV850" s="215">
        <v>0</v>
      </c>
      <c r="AW850" s="215">
        <v>0</v>
      </c>
      <c r="AX850" s="215">
        <v>0</v>
      </c>
      <c r="AY850" s="215">
        <v>0</v>
      </c>
      <c r="AZ850" s="215">
        <v>0</v>
      </c>
      <c r="BA850" s="215">
        <v>0</v>
      </c>
      <c r="BB850" s="215">
        <v>0</v>
      </c>
      <c r="BC850" s="215">
        <v>0</v>
      </c>
      <c r="BD850" s="215">
        <v>0</v>
      </c>
      <c r="BE850" s="215">
        <v>0</v>
      </c>
      <c r="BF850" s="215">
        <v>0</v>
      </c>
      <c r="BG850" s="215">
        <v>0</v>
      </c>
      <c r="BH850" s="215">
        <v>0</v>
      </c>
      <c r="BI850" s="215">
        <v>0</v>
      </c>
      <c r="BJ850" s="215">
        <v>0</v>
      </c>
      <c r="BK850" s="215">
        <v>0</v>
      </c>
      <c r="BL850" s="215">
        <v>0</v>
      </c>
      <c r="BM850" s="215">
        <v>0</v>
      </c>
      <c r="BN850" s="215">
        <v>0</v>
      </c>
      <c r="BO850" s="215">
        <v>0</v>
      </c>
      <c r="BP850" s="215">
        <v>0</v>
      </c>
      <c r="BQ850" s="215">
        <v>0</v>
      </c>
      <c r="BR850" s="215">
        <v>0</v>
      </c>
      <c r="BS850" s="215">
        <v>0</v>
      </c>
      <c r="BT850" s="215">
        <v>0</v>
      </c>
      <c r="BU850" s="215">
        <v>0</v>
      </c>
      <c r="BV850" s="215">
        <v>0</v>
      </c>
      <c r="BW850" s="215">
        <v>0</v>
      </c>
      <c r="BX850" s="215">
        <v>0</v>
      </c>
      <c r="BY850" s="215">
        <v>0</v>
      </c>
      <c r="BZ850" s="215">
        <v>0</v>
      </c>
      <c r="CA850" s="215">
        <v>0</v>
      </c>
      <c r="CB850" s="215">
        <v>0</v>
      </c>
      <c r="CC850" s="206">
        <v>0</v>
      </c>
      <c r="CD850" s="22"/>
      <c r="CE850" s="22"/>
      <c r="CF850" s="22"/>
      <c r="CG850" s="22"/>
      <c r="CH850" s="22"/>
      <c r="CI850" s="22"/>
      <c r="CK850" s="22"/>
      <c r="CL850" s="22"/>
      <c r="CM850" s="22"/>
      <c r="CN850" s="22"/>
      <c r="CO850" s="22"/>
      <c r="CQ850" s="22"/>
      <c r="CR850" s="22"/>
      <c r="CS850" s="22"/>
      <c r="CT850" s="22"/>
      <c r="CU850" s="22"/>
    </row>
    <row r="851" spans="3:99" s="1" customFormat="1" ht="15" hidden="1" outlineLevel="1">
      <c r="C851" s="105" t="s">
        <v>3930</v>
      </c>
      <c r="D851" s="73"/>
      <c r="E851" s="73"/>
      <c r="F851" s="73"/>
      <c r="G851" s="73"/>
      <c r="H851" s="73"/>
      <c r="I851" s="73"/>
      <c r="J851" s="73"/>
      <c r="K851" s="73"/>
      <c r="L851" s="73"/>
      <c r="M851" s="73"/>
      <c r="N851" s="73"/>
      <c r="O851" s="73"/>
      <c r="P851" s="73"/>
      <c r="Q851" s="73"/>
      <c r="R851" s="20"/>
      <c r="S851" s="20"/>
      <c r="T851" s="20"/>
      <c r="U851" s="20"/>
      <c r="V851" s="69"/>
      <c r="W851" s="69"/>
      <c r="X851" s="69"/>
      <c r="Y851" s="69"/>
      <c r="Z851" s="69"/>
      <c r="AA851" s="69"/>
      <c r="AB851" s="69"/>
      <c r="AC851" s="69"/>
      <c r="AD851" s="69"/>
      <c r="AE851" s="69"/>
      <c r="AF851" s="69"/>
      <c r="AG851" s="69"/>
      <c r="AH851" s="69"/>
      <c r="AI851" s="69"/>
      <c r="AJ851" s="69"/>
      <c r="AK851" s="69"/>
      <c r="AL851" s="69"/>
      <c r="AM851" s="69"/>
      <c r="AN851" s="69"/>
      <c r="AO851" s="69"/>
      <c r="AP851" s="69"/>
      <c r="AQ851" s="69"/>
      <c r="AR851" s="69"/>
      <c r="AS851" s="69"/>
      <c r="AT851" s="69"/>
      <c r="AU851" s="69"/>
      <c r="AV851" s="69"/>
      <c r="AW851" s="69"/>
      <c r="AX851" s="69"/>
      <c r="AY851" s="69"/>
      <c r="AZ851" s="69"/>
      <c r="BA851" s="69"/>
      <c r="BB851" s="69"/>
      <c r="BC851" s="69"/>
      <c r="BD851" s="69"/>
      <c r="BE851" s="69"/>
      <c r="BF851" s="69"/>
      <c r="BG851" s="69"/>
      <c r="BH851" s="69"/>
      <c r="BI851" s="69"/>
      <c r="BJ851" s="69"/>
      <c r="BK851" s="69"/>
      <c r="BL851" s="69"/>
      <c r="BM851" s="69"/>
      <c r="BN851" s="69"/>
      <c r="BO851" s="69"/>
      <c r="BP851" s="69"/>
      <c r="BQ851" s="69"/>
      <c r="BR851" s="69"/>
      <c r="BS851" s="69"/>
      <c r="BT851" s="69"/>
      <c r="BU851" s="69"/>
      <c r="BV851" s="69"/>
      <c r="BW851" s="69"/>
      <c r="BX851" s="69"/>
      <c r="BY851" s="69"/>
      <c r="BZ851" s="69"/>
      <c r="CA851" s="69"/>
      <c r="CB851" s="69"/>
      <c r="CC851" s="69"/>
      <c r="CD851" s="21"/>
      <c r="CE851" s="22"/>
      <c r="CF851" s="22"/>
      <c r="CG851" s="22"/>
      <c r="CH851" s="22"/>
      <c r="CI851" s="22"/>
      <c r="CK851" s="22"/>
      <c r="CL851" s="22"/>
      <c r="CM851" s="22"/>
      <c r="CN851" s="22"/>
      <c r="CO851" s="22"/>
      <c r="CQ851" s="22"/>
      <c r="CR851" s="22"/>
      <c r="CS851" s="22"/>
      <c r="CT851" s="22"/>
      <c r="CU851" s="22"/>
    </row>
    <row r="852" spans="3:99" s="1" customFormat="1" ht="15" hidden="1" outlineLevel="1">
      <c r="C852" s="96"/>
      <c r="D852" s="33" t="s">
        <v>3931</v>
      </c>
      <c r="E852" s="34"/>
      <c r="F852" s="20"/>
      <c r="G852" s="20"/>
      <c r="H852" s="20"/>
      <c r="I852" s="20"/>
      <c r="J852" s="22"/>
      <c r="K852" s="20"/>
      <c r="L852" s="20"/>
      <c r="M852" s="20"/>
      <c r="N852" s="20"/>
      <c r="O852" s="20"/>
      <c r="P852" s="20"/>
      <c r="Q852" s="20"/>
      <c r="R852" s="20"/>
      <c r="S852" s="20"/>
      <c r="T852" s="20"/>
      <c r="U852" s="20"/>
      <c r="V852" s="69">
        <v>0</v>
      </c>
      <c r="W852" s="69">
        <v>0</v>
      </c>
      <c r="X852" s="69">
        <v>0</v>
      </c>
      <c r="Y852" s="69">
        <v>0</v>
      </c>
      <c r="Z852" s="69">
        <v>0</v>
      </c>
      <c r="AA852" s="69">
        <v>0</v>
      </c>
      <c r="AB852" s="69">
        <v>0</v>
      </c>
      <c r="AC852" s="69">
        <v>0</v>
      </c>
      <c r="AD852" s="69">
        <v>0</v>
      </c>
      <c r="AE852" s="69">
        <v>0</v>
      </c>
      <c r="AF852" s="69">
        <v>0</v>
      </c>
      <c r="AG852" s="69">
        <v>0</v>
      </c>
      <c r="AH852" s="69">
        <v>0</v>
      </c>
      <c r="AI852" s="69">
        <v>0</v>
      </c>
      <c r="AJ852" s="69">
        <v>0</v>
      </c>
      <c r="AK852" s="69">
        <v>0</v>
      </c>
      <c r="AL852" s="69">
        <v>0</v>
      </c>
      <c r="AM852" s="69">
        <v>0</v>
      </c>
      <c r="AN852" s="69">
        <v>0</v>
      </c>
      <c r="AO852" s="69">
        <v>0</v>
      </c>
      <c r="AP852" s="69">
        <v>0</v>
      </c>
      <c r="AQ852" s="69">
        <v>0</v>
      </c>
      <c r="AR852" s="69">
        <v>0</v>
      </c>
      <c r="AS852" s="69">
        <v>0</v>
      </c>
      <c r="AT852" s="69">
        <v>0</v>
      </c>
      <c r="AU852" s="69">
        <v>0</v>
      </c>
      <c r="AV852" s="69">
        <v>0</v>
      </c>
      <c r="AW852" s="69">
        <v>0</v>
      </c>
      <c r="AX852" s="69">
        <v>0</v>
      </c>
      <c r="AY852" s="69">
        <v>0</v>
      </c>
      <c r="AZ852" s="69">
        <v>0</v>
      </c>
      <c r="BA852" s="69">
        <v>0</v>
      </c>
      <c r="BB852" s="69">
        <v>0</v>
      </c>
      <c r="BC852" s="69">
        <v>0</v>
      </c>
      <c r="BD852" s="69">
        <v>0</v>
      </c>
      <c r="BE852" s="69">
        <v>0</v>
      </c>
      <c r="BF852" s="69">
        <v>0</v>
      </c>
      <c r="BG852" s="69">
        <v>0</v>
      </c>
      <c r="BH852" s="69">
        <v>0</v>
      </c>
      <c r="BI852" s="69">
        <v>0</v>
      </c>
      <c r="BJ852" s="69">
        <v>0</v>
      </c>
      <c r="BK852" s="69">
        <v>0</v>
      </c>
      <c r="BL852" s="69">
        <v>0</v>
      </c>
      <c r="BM852" s="69">
        <v>0</v>
      </c>
      <c r="BN852" s="69">
        <v>0</v>
      </c>
      <c r="BO852" s="69">
        <v>0</v>
      </c>
      <c r="BP852" s="69">
        <v>0</v>
      </c>
      <c r="BQ852" s="69">
        <v>0</v>
      </c>
      <c r="BR852" s="69">
        <v>0</v>
      </c>
      <c r="BS852" s="69">
        <v>0</v>
      </c>
      <c r="BT852" s="69">
        <v>0</v>
      </c>
      <c r="BU852" s="69">
        <v>0</v>
      </c>
      <c r="BV852" s="69">
        <v>0</v>
      </c>
      <c r="BW852" s="69">
        <v>0</v>
      </c>
      <c r="BX852" s="69">
        <v>0</v>
      </c>
      <c r="BY852" s="69">
        <v>0</v>
      </c>
      <c r="BZ852" s="69">
        <v>0</v>
      </c>
      <c r="CA852" s="179">
        <v>0</v>
      </c>
      <c r="CB852" s="216">
        <v>0</v>
      </c>
      <c r="CC852" s="216">
        <v>0</v>
      </c>
      <c r="CD852" s="22"/>
      <c r="CE852" s="22"/>
      <c r="CF852" s="22"/>
      <c r="CG852" s="22"/>
      <c r="CH852" s="22"/>
      <c r="CI852" s="22"/>
      <c r="CK852" s="22"/>
      <c r="CL852" s="22"/>
      <c r="CM852" s="22"/>
      <c r="CN852" s="22"/>
      <c r="CO852" s="22"/>
      <c r="CQ852" s="22"/>
      <c r="CR852" s="22"/>
      <c r="CS852" s="22"/>
      <c r="CT852" s="22"/>
      <c r="CU852" s="22"/>
    </row>
    <row r="853" spans="3:99" s="1" customFormat="1" ht="15" hidden="1" collapsed="1">
      <c r="C853" s="112"/>
      <c r="D853" s="113"/>
      <c r="E853" s="113" t="s">
        <v>3932</v>
      </c>
      <c r="F853" s="20"/>
      <c r="G853" s="20"/>
      <c r="H853" s="20"/>
      <c r="I853" s="20"/>
      <c r="J853" s="22"/>
      <c r="K853" s="20"/>
      <c r="L853" s="20"/>
      <c r="M853" s="20"/>
      <c r="N853" s="20"/>
      <c r="O853" s="20"/>
      <c r="P853" s="20"/>
      <c r="Q853" s="20"/>
      <c r="R853" s="20"/>
      <c r="S853" s="20"/>
      <c r="T853" s="20"/>
      <c r="U853" s="20"/>
      <c r="V853" s="69">
        <v>0</v>
      </c>
      <c r="W853" s="69">
        <v>0</v>
      </c>
      <c r="X853" s="69">
        <v>0</v>
      </c>
      <c r="Y853" s="69">
        <v>0</v>
      </c>
      <c r="Z853" s="69">
        <v>0</v>
      </c>
      <c r="AA853" s="69">
        <v>0</v>
      </c>
      <c r="AB853" s="69">
        <v>0</v>
      </c>
      <c r="AC853" s="69">
        <v>0</v>
      </c>
      <c r="AD853" s="69">
        <v>0</v>
      </c>
      <c r="AE853" s="69">
        <v>0</v>
      </c>
      <c r="AF853" s="69">
        <v>0</v>
      </c>
      <c r="AG853" s="69">
        <v>0</v>
      </c>
      <c r="AH853" s="69">
        <v>0</v>
      </c>
      <c r="AI853" s="69">
        <v>0</v>
      </c>
      <c r="AJ853" s="69">
        <v>0</v>
      </c>
      <c r="AK853" s="69">
        <v>0</v>
      </c>
      <c r="AL853" s="69">
        <v>0</v>
      </c>
      <c r="AM853" s="69">
        <v>0</v>
      </c>
      <c r="AN853" s="69">
        <v>0</v>
      </c>
      <c r="AO853" s="69">
        <v>0</v>
      </c>
      <c r="AP853" s="69">
        <v>0</v>
      </c>
      <c r="AQ853" s="69">
        <v>0</v>
      </c>
      <c r="AR853" s="69">
        <v>0</v>
      </c>
      <c r="AS853" s="69">
        <v>0</v>
      </c>
      <c r="AT853" s="69">
        <v>0</v>
      </c>
      <c r="AU853" s="69">
        <v>0</v>
      </c>
      <c r="AV853" s="69">
        <v>0</v>
      </c>
      <c r="AW853" s="69">
        <v>0</v>
      </c>
      <c r="AX853" s="69">
        <v>0</v>
      </c>
      <c r="AY853" s="69">
        <v>0</v>
      </c>
      <c r="AZ853" s="69">
        <v>0</v>
      </c>
      <c r="BA853" s="69">
        <v>0</v>
      </c>
      <c r="BB853" s="69">
        <v>0</v>
      </c>
      <c r="BC853" s="69">
        <v>0</v>
      </c>
      <c r="BD853" s="69">
        <v>0</v>
      </c>
      <c r="BE853" s="69">
        <v>0</v>
      </c>
      <c r="BF853" s="69">
        <v>0</v>
      </c>
      <c r="BG853" s="69">
        <v>0</v>
      </c>
      <c r="BH853" s="69">
        <v>0</v>
      </c>
      <c r="BI853" s="69">
        <v>0</v>
      </c>
      <c r="BJ853" s="69">
        <v>0</v>
      </c>
      <c r="BK853" s="69">
        <v>0</v>
      </c>
      <c r="BL853" s="69">
        <v>0</v>
      </c>
      <c r="BM853" s="69">
        <v>0</v>
      </c>
      <c r="BN853" s="69">
        <v>0</v>
      </c>
      <c r="BO853" s="69">
        <v>0</v>
      </c>
      <c r="BP853" s="69">
        <v>0</v>
      </c>
      <c r="BQ853" s="69">
        <v>0</v>
      </c>
      <c r="BR853" s="69">
        <v>0</v>
      </c>
      <c r="BS853" s="69">
        <v>0</v>
      </c>
      <c r="BT853" s="69">
        <v>0</v>
      </c>
      <c r="BU853" s="69">
        <v>0</v>
      </c>
      <c r="BV853" s="69">
        <v>0</v>
      </c>
      <c r="BW853" s="69">
        <v>0</v>
      </c>
      <c r="BX853" s="69">
        <v>0</v>
      </c>
      <c r="BY853" s="69">
        <v>0</v>
      </c>
      <c r="BZ853" s="69">
        <v>0</v>
      </c>
      <c r="CA853" s="179">
        <v>0</v>
      </c>
      <c r="CB853" s="216">
        <v>0</v>
      </c>
      <c r="CC853" s="216">
        <v>0</v>
      </c>
      <c r="CD853" s="22"/>
      <c r="CE853" s="22"/>
      <c r="CF853" s="22"/>
      <c r="CG853" s="22"/>
      <c r="CH853" s="22"/>
      <c r="CI853" s="22"/>
      <c r="CK853" s="22"/>
      <c r="CL853" s="22"/>
      <c r="CM853" s="22"/>
      <c r="CN853" s="22"/>
      <c r="CO853" s="22"/>
      <c r="CQ853" s="22"/>
      <c r="CR853" s="22"/>
      <c r="CS853" s="22"/>
      <c r="CT853" s="22"/>
      <c r="CU853" s="22"/>
    </row>
    <row r="854" spans="3:99" s="1" customFormat="1" ht="15" hidden="1" outlineLevel="1">
      <c r="C854" s="114"/>
      <c r="D854" s="34"/>
      <c r="E854" s="33"/>
      <c r="F854" s="20" t="s">
        <v>3933</v>
      </c>
      <c r="G854" s="20"/>
      <c r="H854" s="20"/>
      <c r="I854" s="20"/>
      <c r="J854" s="22"/>
      <c r="K854" s="20"/>
      <c r="L854" s="20"/>
      <c r="M854" s="20"/>
      <c r="N854" s="20"/>
      <c r="O854" s="20"/>
      <c r="P854" s="20"/>
      <c r="Q854" s="20"/>
      <c r="R854" s="20"/>
      <c r="S854" s="20"/>
      <c r="T854" s="20"/>
      <c r="U854" s="20"/>
      <c r="V854" s="69">
        <v>4539261100.6300001</v>
      </c>
      <c r="W854" s="69">
        <v>4589012879.79</v>
      </c>
      <c r="X854" s="69">
        <v>4513049803.8899994</v>
      </c>
      <c r="Y854" s="69">
        <v>4489802705.2399998</v>
      </c>
      <c r="Z854" s="69">
        <v>4500443901.6099997</v>
      </c>
      <c r="AA854" s="69">
        <v>4474233984.8000002</v>
      </c>
      <c r="AB854" s="69">
        <v>4523947037.1700001</v>
      </c>
      <c r="AC854" s="69">
        <v>4689906281.3299999</v>
      </c>
      <c r="AD854" s="69">
        <v>4860630433.5299997</v>
      </c>
      <c r="AE854" s="69">
        <v>4975858393.2399998</v>
      </c>
      <c r="AF854" s="69">
        <v>5123214960.1500006</v>
      </c>
      <c r="AG854" s="69">
        <v>5467932115.4299994</v>
      </c>
      <c r="AH854" s="69">
        <v>5882427855.3299999</v>
      </c>
      <c r="AI854" s="69">
        <v>6868772230.2600002</v>
      </c>
      <c r="AJ854" s="69">
        <v>7256496834.4300003</v>
      </c>
      <c r="AK854" s="69">
        <v>7484759285.4199991</v>
      </c>
      <c r="AL854" s="69">
        <v>6745862806.0239172</v>
      </c>
      <c r="AM854" s="69">
        <v>6682455555.6200161</v>
      </c>
      <c r="AN854" s="69">
        <v>6620290114.3832636</v>
      </c>
      <c r="AO854" s="69">
        <v>6562093395.0249796</v>
      </c>
      <c r="AP854" s="69">
        <v>6501338826.8668985</v>
      </c>
      <c r="AQ854" s="69">
        <v>6442261736.8350639</v>
      </c>
      <c r="AR854" s="69">
        <v>6382656007.9313507</v>
      </c>
      <c r="AS854" s="69">
        <v>6324435240.0157518</v>
      </c>
      <c r="AT854" s="69">
        <v>6267354972.1905174</v>
      </c>
      <c r="AU854" s="69">
        <v>6215786343.1357899</v>
      </c>
      <c r="AV854" s="69">
        <v>6164437635.0854521</v>
      </c>
      <c r="AW854" s="69">
        <v>6106440807.2525282</v>
      </c>
      <c r="AX854" s="69">
        <v>6044524143.2768211</v>
      </c>
      <c r="AY854" s="69">
        <v>5980537056.7905111</v>
      </c>
      <c r="AZ854" s="69">
        <v>5912922282.1662951</v>
      </c>
      <c r="BA854" s="69">
        <v>5847994949.8138037</v>
      </c>
      <c r="BB854" s="69">
        <v>5778463998.3576736</v>
      </c>
      <c r="BC854" s="69">
        <v>5713722919.4002228</v>
      </c>
      <c r="BD854" s="69">
        <v>5650631146.8372459</v>
      </c>
      <c r="BE854" s="69">
        <v>5590968809.8367853</v>
      </c>
      <c r="BF854" s="69">
        <v>5533646255.9082241</v>
      </c>
      <c r="BG854" s="69">
        <v>5483387233.7592278</v>
      </c>
      <c r="BH854" s="69">
        <v>5433947538.1734829</v>
      </c>
      <c r="BI854" s="69">
        <v>5378478885.094038</v>
      </c>
      <c r="BJ854" s="69">
        <v>5320267946.7291193</v>
      </c>
      <c r="BK854" s="69">
        <v>5260496006.7687416</v>
      </c>
      <c r="BL854" s="69">
        <v>5197253293.5280876</v>
      </c>
      <c r="BM854" s="69">
        <v>5137131427.960412</v>
      </c>
      <c r="BN854" s="69">
        <v>5073106485.5657806</v>
      </c>
      <c r="BO854" s="69">
        <v>5014357801.4657221</v>
      </c>
      <c r="BP854" s="69">
        <v>4957576044.8497248</v>
      </c>
      <c r="BQ854" s="69">
        <v>4904415865.5385714</v>
      </c>
      <c r="BR854" s="69">
        <v>4853859000.394619</v>
      </c>
      <c r="BS854" s="69">
        <v>4810405999.9335661</v>
      </c>
      <c r="BT854" s="69">
        <v>4768039713.035449</v>
      </c>
      <c r="BU854" s="69">
        <v>4720058787.5215645</v>
      </c>
      <c r="BV854" s="69">
        <v>4669802954.6494789</v>
      </c>
      <c r="BW854" s="69">
        <v>4618125951.5441647</v>
      </c>
      <c r="BX854" s="69">
        <v>4563373453.1644707</v>
      </c>
      <c r="BY854" s="69">
        <v>4511496100.8203745</v>
      </c>
      <c r="BZ854" s="69">
        <v>4455454481.6978168</v>
      </c>
      <c r="CA854" s="69">
        <v>4404918265.53477</v>
      </c>
      <c r="CB854" s="69">
        <v>4356166611.1753998</v>
      </c>
      <c r="CC854" s="69">
        <v>4310971587.4750538</v>
      </c>
      <c r="CD854" s="22"/>
      <c r="CE854" s="22"/>
      <c r="CF854" s="22"/>
      <c r="CG854" s="22"/>
      <c r="CH854" s="22"/>
      <c r="CI854" s="22"/>
      <c r="CK854" s="22"/>
      <c r="CL854" s="22"/>
      <c r="CM854" s="22"/>
      <c r="CN854" s="22"/>
      <c r="CO854" s="22"/>
      <c r="CQ854" s="22"/>
      <c r="CR854" s="22"/>
      <c r="CS854" s="22"/>
      <c r="CT854" s="22"/>
      <c r="CU854" s="22"/>
    </row>
    <row r="855" spans="3:99" s="1" customFormat="1" ht="15" hidden="1" outlineLevel="1">
      <c r="C855" s="115"/>
      <c r="D855" s="27"/>
      <c r="E855" s="28"/>
      <c r="F855" s="20"/>
      <c r="G855" s="27" t="s">
        <v>210</v>
      </c>
      <c r="H855" s="20"/>
      <c r="I855" s="20"/>
      <c r="J855" s="22"/>
      <c r="K855" s="20"/>
      <c r="L855" s="20"/>
      <c r="M855" s="20"/>
      <c r="N855" s="20"/>
      <c r="O855" s="20"/>
      <c r="P855" s="20"/>
      <c r="Q855" s="20"/>
      <c r="R855" s="20"/>
      <c r="S855" s="20"/>
      <c r="T855" s="20"/>
      <c r="U855" s="20"/>
      <c r="V855" s="69">
        <v>0</v>
      </c>
      <c r="W855" s="69">
        <v>0</v>
      </c>
      <c r="X855" s="69">
        <v>0</v>
      </c>
      <c r="Y855" s="69">
        <v>0</v>
      </c>
      <c r="Z855" s="69">
        <v>0</v>
      </c>
      <c r="AA855" s="69">
        <v>0</v>
      </c>
      <c r="AB855" s="69">
        <v>0</v>
      </c>
      <c r="AC855" s="69">
        <v>0</v>
      </c>
      <c r="AD855" s="69">
        <v>0</v>
      </c>
      <c r="AE855" s="69">
        <v>0</v>
      </c>
      <c r="AF855" s="69">
        <v>0</v>
      </c>
      <c r="AG855" s="69">
        <v>0</v>
      </c>
      <c r="AH855" s="69">
        <v>0</v>
      </c>
      <c r="AI855" s="69">
        <v>0</v>
      </c>
      <c r="AJ855" s="69">
        <v>0</v>
      </c>
      <c r="AK855" s="69">
        <v>0</v>
      </c>
      <c r="AL855" s="69">
        <v>0</v>
      </c>
      <c r="AM855" s="69">
        <v>0</v>
      </c>
      <c r="AN855" s="69">
        <v>0</v>
      </c>
      <c r="AO855" s="69">
        <v>0</v>
      </c>
      <c r="AP855" s="69">
        <v>0</v>
      </c>
      <c r="AQ855" s="69">
        <v>0</v>
      </c>
      <c r="AR855" s="69">
        <v>0</v>
      </c>
      <c r="AS855" s="69">
        <v>0</v>
      </c>
      <c r="AT855" s="69">
        <v>0</v>
      </c>
      <c r="AU855" s="69">
        <v>0</v>
      </c>
      <c r="AV855" s="69">
        <v>0</v>
      </c>
      <c r="AW855" s="69">
        <v>0</v>
      </c>
      <c r="AX855" s="69">
        <v>0</v>
      </c>
      <c r="AY855" s="69">
        <v>0</v>
      </c>
      <c r="AZ855" s="69">
        <v>0</v>
      </c>
      <c r="BA855" s="69">
        <v>0</v>
      </c>
      <c r="BB855" s="69">
        <v>0</v>
      </c>
      <c r="BC855" s="69">
        <v>0</v>
      </c>
      <c r="BD855" s="69">
        <v>0</v>
      </c>
      <c r="BE855" s="69">
        <v>0</v>
      </c>
      <c r="BF855" s="69">
        <v>0</v>
      </c>
      <c r="BG855" s="69">
        <v>0</v>
      </c>
      <c r="BH855" s="69">
        <v>0</v>
      </c>
      <c r="BI855" s="69">
        <v>0</v>
      </c>
      <c r="BJ855" s="69">
        <v>0</v>
      </c>
      <c r="BK855" s="69">
        <v>0</v>
      </c>
      <c r="BL855" s="69">
        <v>0</v>
      </c>
      <c r="BM855" s="69">
        <v>0</v>
      </c>
      <c r="BN855" s="69">
        <v>0</v>
      </c>
      <c r="BO855" s="69">
        <v>0</v>
      </c>
      <c r="BP855" s="69">
        <v>0</v>
      </c>
      <c r="BQ855" s="69">
        <v>0</v>
      </c>
      <c r="BR855" s="69">
        <v>0</v>
      </c>
      <c r="BS855" s="69">
        <v>0</v>
      </c>
      <c r="BT855" s="69">
        <v>0</v>
      </c>
      <c r="BU855" s="69">
        <v>0</v>
      </c>
      <c r="BV855" s="69">
        <v>0</v>
      </c>
      <c r="BW855" s="69">
        <v>0</v>
      </c>
      <c r="BX855" s="69">
        <v>0</v>
      </c>
      <c r="BY855" s="69">
        <v>0</v>
      </c>
      <c r="BZ855" s="69">
        <v>0</v>
      </c>
      <c r="CA855" s="179">
        <v>0</v>
      </c>
      <c r="CB855" s="216">
        <v>0</v>
      </c>
      <c r="CC855" s="216">
        <v>0</v>
      </c>
      <c r="CD855" s="22"/>
      <c r="CE855" s="22"/>
      <c r="CF855" s="22"/>
      <c r="CG855" s="22"/>
      <c r="CH855" s="22"/>
      <c r="CI855" s="22"/>
      <c r="CK855" s="22"/>
      <c r="CL855" s="22"/>
      <c r="CM855" s="22"/>
      <c r="CN855" s="22"/>
      <c r="CO855" s="22"/>
      <c r="CQ855" s="22"/>
      <c r="CR855" s="22"/>
      <c r="CS855" s="22"/>
      <c r="CT855" s="22"/>
      <c r="CU855" s="22"/>
    </row>
    <row r="856" spans="3:99" s="1" customFormat="1" ht="15" hidden="1" collapsed="1">
      <c r="C856" s="115"/>
      <c r="D856" s="27"/>
      <c r="E856" s="28"/>
      <c r="F856" s="20"/>
      <c r="G856" s="27" t="s">
        <v>211</v>
      </c>
      <c r="H856" s="20"/>
      <c r="I856" s="20"/>
      <c r="J856" s="22"/>
      <c r="K856" s="20"/>
      <c r="L856" s="20"/>
      <c r="M856" s="20"/>
      <c r="N856" s="20"/>
      <c r="O856" s="20"/>
      <c r="P856" s="20"/>
      <c r="Q856" s="20"/>
      <c r="R856" s="20"/>
      <c r="S856" s="20"/>
      <c r="T856" s="20"/>
      <c r="U856" s="20"/>
      <c r="V856" s="69">
        <v>0</v>
      </c>
      <c r="W856" s="69">
        <v>0</v>
      </c>
      <c r="X856" s="69">
        <v>0</v>
      </c>
      <c r="Y856" s="69">
        <v>0</v>
      </c>
      <c r="Z856" s="69">
        <v>0</v>
      </c>
      <c r="AA856" s="69">
        <v>0</v>
      </c>
      <c r="AB856" s="69">
        <v>0</v>
      </c>
      <c r="AC856" s="69">
        <v>0</v>
      </c>
      <c r="AD856" s="69">
        <v>0</v>
      </c>
      <c r="AE856" s="69">
        <v>0</v>
      </c>
      <c r="AF856" s="69">
        <v>0</v>
      </c>
      <c r="AG856" s="69">
        <v>0</v>
      </c>
      <c r="AH856" s="69">
        <v>0</v>
      </c>
      <c r="AI856" s="69">
        <v>0</v>
      </c>
      <c r="AJ856" s="69">
        <v>0</v>
      </c>
      <c r="AK856" s="69">
        <v>0</v>
      </c>
      <c r="AL856" s="69">
        <v>0</v>
      </c>
      <c r="AM856" s="69">
        <v>0</v>
      </c>
      <c r="AN856" s="69">
        <v>0</v>
      </c>
      <c r="AO856" s="69">
        <v>0</v>
      </c>
      <c r="AP856" s="69">
        <v>0</v>
      </c>
      <c r="AQ856" s="69">
        <v>0</v>
      </c>
      <c r="AR856" s="69">
        <v>0</v>
      </c>
      <c r="AS856" s="69">
        <v>0</v>
      </c>
      <c r="AT856" s="69">
        <v>0</v>
      </c>
      <c r="AU856" s="69">
        <v>0</v>
      </c>
      <c r="AV856" s="69">
        <v>0</v>
      </c>
      <c r="AW856" s="69">
        <v>0</v>
      </c>
      <c r="AX856" s="69">
        <v>0</v>
      </c>
      <c r="AY856" s="69">
        <v>0</v>
      </c>
      <c r="AZ856" s="69">
        <v>0</v>
      </c>
      <c r="BA856" s="69">
        <v>0</v>
      </c>
      <c r="BB856" s="69">
        <v>0</v>
      </c>
      <c r="BC856" s="69">
        <v>0</v>
      </c>
      <c r="BD856" s="69">
        <v>0</v>
      </c>
      <c r="BE856" s="69">
        <v>0</v>
      </c>
      <c r="BF856" s="69">
        <v>0</v>
      </c>
      <c r="BG856" s="69">
        <v>0</v>
      </c>
      <c r="BH856" s="69">
        <v>0</v>
      </c>
      <c r="BI856" s="69">
        <v>0</v>
      </c>
      <c r="BJ856" s="69">
        <v>0</v>
      </c>
      <c r="BK856" s="69">
        <v>0</v>
      </c>
      <c r="BL856" s="69">
        <v>0</v>
      </c>
      <c r="BM856" s="69">
        <v>0</v>
      </c>
      <c r="BN856" s="69">
        <v>0</v>
      </c>
      <c r="BO856" s="69">
        <v>0</v>
      </c>
      <c r="BP856" s="69">
        <v>0</v>
      </c>
      <c r="BQ856" s="69">
        <v>0</v>
      </c>
      <c r="BR856" s="69">
        <v>0</v>
      </c>
      <c r="BS856" s="69">
        <v>0</v>
      </c>
      <c r="BT856" s="69">
        <v>0</v>
      </c>
      <c r="BU856" s="69">
        <v>0</v>
      </c>
      <c r="BV856" s="69">
        <v>0</v>
      </c>
      <c r="BW856" s="69">
        <v>0</v>
      </c>
      <c r="BX856" s="69">
        <v>0</v>
      </c>
      <c r="BY856" s="69">
        <v>0</v>
      </c>
      <c r="BZ856" s="69">
        <v>0</v>
      </c>
      <c r="CA856" s="179">
        <v>0</v>
      </c>
      <c r="CB856" s="216">
        <v>0</v>
      </c>
      <c r="CC856" s="216">
        <v>0</v>
      </c>
      <c r="CD856" s="22"/>
      <c r="CE856" s="22"/>
      <c r="CF856" s="22"/>
      <c r="CG856" s="22"/>
      <c r="CH856" s="22"/>
      <c r="CI856" s="22"/>
      <c r="CK856" s="22"/>
      <c r="CL856" s="22"/>
      <c r="CM856" s="22"/>
      <c r="CN856" s="22"/>
      <c r="CO856" s="22"/>
      <c r="CQ856" s="22"/>
      <c r="CR856" s="22"/>
      <c r="CS856" s="22"/>
      <c r="CT856" s="22"/>
      <c r="CU856" s="22"/>
    </row>
    <row r="857" spans="3:99" s="1" customFormat="1" ht="15" hidden="1">
      <c r="C857" s="116"/>
      <c r="D857" s="117"/>
      <c r="E857" s="33"/>
      <c r="F857" s="20" t="s">
        <v>3934</v>
      </c>
      <c r="G857" s="20"/>
      <c r="H857" s="20"/>
      <c r="I857" s="20"/>
      <c r="J857" s="22"/>
      <c r="K857" s="20"/>
      <c r="L857" s="20"/>
      <c r="M857" s="20"/>
      <c r="N857" s="20"/>
      <c r="O857" s="20"/>
      <c r="P857" s="20"/>
      <c r="Q857" s="20"/>
      <c r="R857" s="20"/>
      <c r="S857" s="20"/>
      <c r="T857" s="20"/>
      <c r="U857" s="20"/>
      <c r="V857" s="69">
        <v>0</v>
      </c>
      <c r="W857" s="69">
        <v>0</v>
      </c>
      <c r="X857" s="69">
        <v>0</v>
      </c>
      <c r="Y857" s="69">
        <v>0</v>
      </c>
      <c r="Z857" s="69">
        <v>0</v>
      </c>
      <c r="AA857" s="69">
        <v>0</v>
      </c>
      <c r="AB857" s="69">
        <v>0</v>
      </c>
      <c r="AC857" s="69">
        <v>0</v>
      </c>
      <c r="AD857" s="69">
        <v>0</v>
      </c>
      <c r="AE857" s="69">
        <v>0</v>
      </c>
      <c r="AF857" s="69">
        <v>0</v>
      </c>
      <c r="AG857" s="69">
        <v>0</v>
      </c>
      <c r="AH857" s="69">
        <v>0</v>
      </c>
      <c r="AI857" s="69">
        <v>0</v>
      </c>
      <c r="AJ857" s="69">
        <v>0</v>
      </c>
      <c r="AK857" s="69">
        <v>0</v>
      </c>
      <c r="AL857" s="69">
        <v>0</v>
      </c>
      <c r="AM857" s="69">
        <v>0</v>
      </c>
      <c r="AN857" s="69">
        <v>0</v>
      </c>
      <c r="AO857" s="69">
        <v>0</v>
      </c>
      <c r="AP857" s="69">
        <v>0</v>
      </c>
      <c r="AQ857" s="69">
        <v>0</v>
      </c>
      <c r="AR857" s="69">
        <v>0</v>
      </c>
      <c r="AS857" s="69">
        <v>0</v>
      </c>
      <c r="AT857" s="69">
        <v>0</v>
      </c>
      <c r="AU857" s="69">
        <v>0</v>
      </c>
      <c r="AV857" s="69">
        <v>0</v>
      </c>
      <c r="AW857" s="69">
        <v>0</v>
      </c>
      <c r="AX857" s="69">
        <v>0</v>
      </c>
      <c r="AY857" s="69">
        <v>0</v>
      </c>
      <c r="AZ857" s="69">
        <v>0</v>
      </c>
      <c r="BA857" s="69">
        <v>0</v>
      </c>
      <c r="BB857" s="69">
        <v>0</v>
      </c>
      <c r="BC857" s="69">
        <v>0</v>
      </c>
      <c r="BD857" s="69">
        <v>0</v>
      </c>
      <c r="BE857" s="69">
        <v>0</v>
      </c>
      <c r="BF857" s="69">
        <v>0</v>
      </c>
      <c r="BG857" s="69">
        <v>0</v>
      </c>
      <c r="BH857" s="69">
        <v>0</v>
      </c>
      <c r="BI857" s="69">
        <v>0</v>
      </c>
      <c r="BJ857" s="69">
        <v>0</v>
      </c>
      <c r="BK857" s="69">
        <v>0</v>
      </c>
      <c r="BL857" s="69">
        <v>0</v>
      </c>
      <c r="BM857" s="69">
        <v>0</v>
      </c>
      <c r="BN857" s="69">
        <v>0</v>
      </c>
      <c r="BO857" s="69">
        <v>0</v>
      </c>
      <c r="BP857" s="69">
        <v>0</v>
      </c>
      <c r="BQ857" s="69">
        <v>0</v>
      </c>
      <c r="BR857" s="69">
        <v>0</v>
      </c>
      <c r="BS857" s="69">
        <v>0</v>
      </c>
      <c r="BT857" s="69">
        <v>0</v>
      </c>
      <c r="BU857" s="69">
        <v>0</v>
      </c>
      <c r="BV857" s="69">
        <v>0</v>
      </c>
      <c r="BW857" s="69">
        <v>0</v>
      </c>
      <c r="BX857" s="69">
        <v>0</v>
      </c>
      <c r="BY857" s="69">
        <v>0</v>
      </c>
      <c r="BZ857" s="69">
        <v>0</v>
      </c>
      <c r="CA857" s="179">
        <v>0</v>
      </c>
      <c r="CB857" s="216">
        <v>0</v>
      </c>
      <c r="CC857" s="216">
        <v>0</v>
      </c>
      <c r="CD857" s="22"/>
      <c r="CE857" s="22"/>
      <c r="CF857" s="22"/>
      <c r="CG857" s="22"/>
      <c r="CH857" s="22"/>
      <c r="CI857" s="22"/>
      <c r="CK857" s="22"/>
      <c r="CL857" s="22"/>
      <c r="CM857" s="22"/>
      <c r="CN857" s="22"/>
      <c r="CO857" s="22"/>
      <c r="CQ857" s="22"/>
      <c r="CR857" s="22"/>
      <c r="CS857" s="22"/>
      <c r="CT857" s="22"/>
      <c r="CU857" s="22"/>
    </row>
    <row r="858" spans="3:99" s="1" customFormat="1" ht="15" hidden="1" outlineLevel="1">
      <c r="C858" s="86"/>
      <c r="D858" s="27"/>
      <c r="E858" s="28"/>
      <c r="F858" s="20"/>
      <c r="G858" s="27" t="s">
        <v>210</v>
      </c>
      <c r="H858" s="20"/>
      <c r="I858" s="20"/>
      <c r="J858" s="22"/>
      <c r="K858" s="20"/>
      <c r="L858" s="20"/>
      <c r="M858" s="20"/>
      <c r="N858" s="20"/>
      <c r="O858" s="20"/>
      <c r="P858" s="20"/>
      <c r="Q858" s="20"/>
      <c r="R858" s="20"/>
      <c r="S858" s="20"/>
      <c r="T858" s="20"/>
      <c r="U858" s="20"/>
      <c r="V858" s="69">
        <v>0</v>
      </c>
      <c r="W858" s="69">
        <v>0</v>
      </c>
      <c r="X858" s="69">
        <v>0</v>
      </c>
      <c r="Y858" s="69">
        <v>0</v>
      </c>
      <c r="Z858" s="69">
        <v>0</v>
      </c>
      <c r="AA858" s="69">
        <v>0</v>
      </c>
      <c r="AB858" s="69">
        <v>0</v>
      </c>
      <c r="AC858" s="69">
        <v>0</v>
      </c>
      <c r="AD858" s="69">
        <v>0</v>
      </c>
      <c r="AE858" s="69">
        <v>0</v>
      </c>
      <c r="AF858" s="69">
        <v>0</v>
      </c>
      <c r="AG858" s="69">
        <v>0</v>
      </c>
      <c r="AH858" s="69">
        <v>0</v>
      </c>
      <c r="AI858" s="69">
        <v>0</v>
      </c>
      <c r="AJ858" s="69">
        <v>0</v>
      </c>
      <c r="AK858" s="69">
        <v>0</v>
      </c>
      <c r="AL858" s="69">
        <v>0</v>
      </c>
      <c r="AM858" s="69">
        <v>0</v>
      </c>
      <c r="AN858" s="69">
        <v>0</v>
      </c>
      <c r="AO858" s="69">
        <v>0</v>
      </c>
      <c r="AP858" s="69">
        <v>0</v>
      </c>
      <c r="AQ858" s="69">
        <v>0</v>
      </c>
      <c r="AR858" s="69">
        <v>0</v>
      </c>
      <c r="AS858" s="69">
        <v>0</v>
      </c>
      <c r="AT858" s="69">
        <v>0</v>
      </c>
      <c r="AU858" s="69">
        <v>0</v>
      </c>
      <c r="AV858" s="69">
        <v>0</v>
      </c>
      <c r="AW858" s="69">
        <v>0</v>
      </c>
      <c r="AX858" s="69">
        <v>0</v>
      </c>
      <c r="AY858" s="69">
        <v>0</v>
      </c>
      <c r="AZ858" s="69">
        <v>0</v>
      </c>
      <c r="BA858" s="69">
        <v>0</v>
      </c>
      <c r="BB858" s="69">
        <v>0</v>
      </c>
      <c r="BC858" s="69">
        <v>0</v>
      </c>
      <c r="BD858" s="69">
        <v>0</v>
      </c>
      <c r="BE858" s="69">
        <v>0</v>
      </c>
      <c r="BF858" s="69">
        <v>0</v>
      </c>
      <c r="BG858" s="69">
        <v>0</v>
      </c>
      <c r="BH858" s="69">
        <v>0</v>
      </c>
      <c r="BI858" s="69">
        <v>0</v>
      </c>
      <c r="BJ858" s="69">
        <v>0</v>
      </c>
      <c r="BK858" s="69">
        <v>0</v>
      </c>
      <c r="BL858" s="69">
        <v>0</v>
      </c>
      <c r="BM858" s="69">
        <v>0</v>
      </c>
      <c r="BN858" s="69">
        <v>0</v>
      </c>
      <c r="BO858" s="69">
        <v>0</v>
      </c>
      <c r="BP858" s="69">
        <v>0</v>
      </c>
      <c r="BQ858" s="69">
        <v>0</v>
      </c>
      <c r="BR858" s="69">
        <v>0</v>
      </c>
      <c r="BS858" s="69">
        <v>0</v>
      </c>
      <c r="BT858" s="69">
        <v>0</v>
      </c>
      <c r="BU858" s="69">
        <v>0</v>
      </c>
      <c r="BV858" s="69">
        <v>0</v>
      </c>
      <c r="BW858" s="69">
        <v>0</v>
      </c>
      <c r="BX858" s="69">
        <v>0</v>
      </c>
      <c r="BY858" s="69">
        <v>0</v>
      </c>
      <c r="BZ858" s="69">
        <v>0</v>
      </c>
      <c r="CA858" s="179">
        <v>0</v>
      </c>
      <c r="CB858" s="216">
        <v>0</v>
      </c>
      <c r="CC858" s="216">
        <v>0</v>
      </c>
      <c r="CD858" s="22"/>
      <c r="CE858" s="22"/>
      <c r="CF858" s="22"/>
      <c r="CG858" s="22"/>
      <c r="CH858" s="22"/>
      <c r="CI858" s="22"/>
      <c r="CK858" s="22"/>
      <c r="CL858" s="22"/>
      <c r="CM858" s="22"/>
      <c r="CN858" s="22"/>
      <c r="CO858" s="22"/>
      <c r="CQ858" s="22"/>
      <c r="CR858" s="22"/>
      <c r="CS858" s="22"/>
      <c r="CT858" s="22"/>
      <c r="CU858" s="22"/>
    </row>
    <row r="859" spans="3:99" s="1" customFormat="1" ht="15" hidden="1" outlineLevel="1">
      <c r="C859" s="84"/>
      <c r="D859" s="27"/>
      <c r="E859" s="28"/>
      <c r="F859" s="20"/>
      <c r="G859" s="27" t="s">
        <v>211</v>
      </c>
      <c r="H859" s="20"/>
      <c r="I859" s="20"/>
      <c r="J859" s="22"/>
      <c r="K859" s="20"/>
      <c r="L859" s="20"/>
      <c r="M859" s="20"/>
      <c r="N859" s="20"/>
      <c r="O859" s="20"/>
      <c r="P859" s="20"/>
      <c r="Q859" s="20"/>
      <c r="R859" s="20"/>
      <c r="S859" s="20"/>
      <c r="T859" s="20"/>
      <c r="U859" s="20"/>
      <c r="V859" s="69">
        <v>0</v>
      </c>
      <c r="W859" s="69">
        <v>0</v>
      </c>
      <c r="X859" s="69">
        <v>0</v>
      </c>
      <c r="Y859" s="69">
        <v>0</v>
      </c>
      <c r="Z859" s="69">
        <v>0</v>
      </c>
      <c r="AA859" s="69">
        <v>0</v>
      </c>
      <c r="AB859" s="69">
        <v>0</v>
      </c>
      <c r="AC859" s="69">
        <v>0</v>
      </c>
      <c r="AD859" s="69">
        <v>0</v>
      </c>
      <c r="AE859" s="69">
        <v>0</v>
      </c>
      <c r="AF859" s="69">
        <v>0</v>
      </c>
      <c r="AG859" s="69">
        <v>0</v>
      </c>
      <c r="AH859" s="69">
        <v>0</v>
      </c>
      <c r="AI859" s="69">
        <v>0</v>
      </c>
      <c r="AJ859" s="69">
        <v>0</v>
      </c>
      <c r="AK859" s="69">
        <v>0</v>
      </c>
      <c r="AL859" s="69">
        <v>0</v>
      </c>
      <c r="AM859" s="69">
        <v>0</v>
      </c>
      <c r="AN859" s="69">
        <v>0</v>
      </c>
      <c r="AO859" s="69">
        <v>0</v>
      </c>
      <c r="AP859" s="69">
        <v>0</v>
      </c>
      <c r="AQ859" s="69">
        <v>0</v>
      </c>
      <c r="AR859" s="69">
        <v>0</v>
      </c>
      <c r="AS859" s="69">
        <v>0</v>
      </c>
      <c r="AT859" s="69">
        <v>0</v>
      </c>
      <c r="AU859" s="69">
        <v>0</v>
      </c>
      <c r="AV859" s="69">
        <v>0</v>
      </c>
      <c r="AW859" s="69">
        <v>0</v>
      </c>
      <c r="AX859" s="69">
        <v>0</v>
      </c>
      <c r="AY859" s="69">
        <v>0</v>
      </c>
      <c r="AZ859" s="69">
        <v>0</v>
      </c>
      <c r="BA859" s="69">
        <v>0</v>
      </c>
      <c r="BB859" s="69">
        <v>0</v>
      </c>
      <c r="BC859" s="69">
        <v>0</v>
      </c>
      <c r="BD859" s="69">
        <v>0</v>
      </c>
      <c r="BE859" s="69">
        <v>0</v>
      </c>
      <c r="BF859" s="69">
        <v>0</v>
      </c>
      <c r="BG859" s="69">
        <v>0</v>
      </c>
      <c r="BH859" s="69">
        <v>0</v>
      </c>
      <c r="BI859" s="69">
        <v>0</v>
      </c>
      <c r="BJ859" s="69">
        <v>0</v>
      </c>
      <c r="BK859" s="69">
        <v>0</v>
      </c>
      <c r="BL859" s="69">
        <v>0</v>
      </c>
      <c r="BM859" s="69">
        <v>0</v>
      </c>
      <c r="BN859" s="69">
        <v>0</v>
      </c>
      <c r="BO859" s="69">
        <v>0</v>
      </c>
      <c r="BP859" s="69">
        <v>0</v>
      </c>
      <c r="BQ859" s="69">
        <v>0</v>
      </c>
      <c r="BR859" s="69">
        <v>0</v>
      </c>
      <c r="BS859" s="69">
        <v>0</v>
      </c>
      <c r="BT859" s="69">
        <v>0</v>
      </c>
      <c r="BU859" s="69">
        <v>0</v>
      </c>
      <c r="BV859" s="69">
        <v>0</v>
      </c>
      <c r="BW859" s="69">
        <v>0</v>
      </c>
      <c r="BX859" s="69">
        <v>0</v>
      </c>
      <c r="BY859" s="69">
        <v>0</v>
      </c>
      <c r="BZ859" s="69">
        <v>0</v>
      </c>
      <c r="CA859" s="179">
        <v>0</v>
      </c>
      <c r="CB859" s="216">
        <v>0</v>
      </c>
      <c r="CC859" s="216">
        <v>0</v>
      </c>
      <c r="CD859" s="22"/>
      <c r="CE859" s="22"/>
      <c r="CF859" s="22"/>
      <c r="CG859" s="22"/>
      <c r="CH859" s="22"/>
      <c r="CI859" s="22"/>
      <c r="CK859" s="22"/>
      <c r="CL859" s="22"/>
      <c r="CM859" s="22"/>
      <c r="CN859" s="22"/>
      <c r="CO859" s="22"/>
      <c r="CQ859" s="22"/>
      <c r="CR859" s="22"/>
      <c r="CS859" s="22"/>
      <c r="CT859" s="22"/>
      <c r="CU859" s="22"/>
    </row>
    <row r="860" spans="3:99" s="1" customFormat="1" ht="15" hidden="1" outlineLevel="1">
      <c r="C860" s="118"/>
      <c r="D860" s="119"/>
      <c r="E860" s="32"/>
      <c r="F860" s="20" t="s">
        <v>3935</v>
      </c>
      <c r="G860" s="20"/>
      <c r="H860" s="20"/>
      <c r="I860" s="20"/>
      <c r="J860" s="22"/>
      <c r="K860" s="20"/>
      <c r="L860" s="20"/>
      <c r="M860" s="20"/>
      <c r="N860" s="20"/>
      <c r="O860" s="20"/>
      <c r="P860" s="20"/>
      <c r="Q860" s="20"/>
      <c r="R860" s="20"/>
      <c r="S860" s="20"/>
      <c r="T860" s="20"/>
      <c r="U860" s="20"/>
      <c r="V860" s="69">
        <v>324230392.22000003</v>
      </c>
      <c r="W860" s="69">
        <v>322201899.94999999</v>
      </c>
      <c r="X860" s="69">
        <v>372065445.91000003</v>
      </c>
      <c r="Y860" s="69">
        <v>464205017.08999997</v>
      </c>
      <c r="Z860" s="69">
        <v>473989565.53000003</v>
      </c>
      <c r="AA860" s="69">
        <v>513359254.90000004</v>
      </c>
      <c r="AB860" s="69">
        <v>640998109</v>
      </c>
      <c r="AC860" s="69">
        <v>536675720.53000003</v>
      </c>
      <c r="AD860" s="69">
        <v>2070272669.53</v>
      </c>
      <c r="AE860" s="69">
        <v>2583948570.9000001</v>
      </c>
      <c r="AF860" s="69">
        <v>2590861780</v>
      </c>
      <c r="AG860" s="69">
        <v>2007769894.48</v>
      </c>
      <c r="AH860" s="69">
        <v>2376278394.4699998</v>
      </c>
      <c r="AI860" s="69">
        <v>2540325019.2599998</v>
      </c>
      <c r="AJ860" s="69">
        <v>2428611054.7000003</v>
      </c>
      <c r="AK860" s="69">
        <v>2391171953.6600003</v>
      </c>
      <c r="AL860" s="69">
        <v>6369698793.3284168</v>
      </c>
      <c r="AM860" s="69">
        <v>6407840159.2788258</v>
      </c>
      <c r="AN860" s="69">
        <v>6377270521.1678066</v>
      </c>
      <c r="AO860" s="69">
        <v>6347088595.4855413</v>
      </c>
      <c r="AP860" s="69">
        <v>6317283623.9055386</v>
      </c>
      <c r="AQ860" s="69">
        <v>6287855915.4170141</v>
      </c>
      <c r="AR860" s="69">
        <v>6258792824.6129313</v>
      </c>
      <c r="AS860" s="69">
        <v>6230095657.0358639</v>
      </c>
      <c r="AT860" s="69">
        <v>6223251945.3924704</v>
      </c>
      <c r="AU860" s="69">
        <v>6196855386.8675222</v>
      </c>
      <c r="AV860" s="69">
        <v>6170049561.2262201</v>
      </c>
      <c r="AW860" s="69">
        <v>6143651800.2682543</v>
      </c>
      <c r="AX860" s="69">
        <v>6116672918.4691343</v>
      </c>
      <c r="AY860" s="69">
        <v>6085482632.9769115</v>
      </c>
      <c r="AZ860" s="69">
        <v>6053102816.9496136</v>
      </c>
      <c r="BA860" s="69">
        <v>6022894309.8250885</v>
      </c>
      <c r="BB860" s="69">
        <v>5998369939.1379938</v>
      </c>
      <c r="BC860" s="69">
        <v>5974094570.7268782</v>
      </c>
      <c r="BD860" s="69">
        <v>5950109471.0542269</v>
      </c>
      <c r="BE860" s="69">
        <v>5926416195.6948032</v>
      </c>
      <c r="BF860" s="69">
        <v>5901831580.9516211</v>
      </c>
      <c r="BG860" s="69">
        <v>5878070812.609025</v>
      </c>
      <c r="BH860" s="69">
        <v>5854571454.4478378</v>
      </c>
      <c r="BI860" s="69">
        <v>5829099062.1916142</v>
      </c>
      <c r="BJ860" s="69">
        <v>5804049187.6569195</v>
      </c>
      <c r="BK860" s="69">
        <v>5779351258.9931078</v>
      </c>
      <c r="BL860" s="69">
        <v>5754987543.5954123</v>
      </c>
      <c r="BM860" s="69">
        <v>5731059292.0763378</v>
      </c>
      <c r="BN860" s="69">
        <v>5707409922.5457258</v>
      </c>
      <c r="BO860" s="69">
        <v>5683984074.9693356</v>
      </c>
      <c r="BP860" s="69">
        <v>5660846771.1175966</v>
      </c>
      <c r="BQ860" s="69">
        <v>5637998621.8592987</v>
      </c>
      <c r="BR860" s="69">
        <v>5616980209.0986567</v>
      </c>
      <c r="BS860" s="69">
        <v>5596665162.2247267</v>
      </c>
      <c r="BT860" s="69">
        <v>5576575024.3886051</v>
      </c>
      <c r="BU860" s="69">
        <v>5555134830.291687</v>
      </c>
      <c r="BV860" s="69">
        <v>5533764375.016345</v>
      </c>
      <c r="BW860" s="69">
        <v>5512695062.5617428</v>
      </c>
      <c r="BX860" s="69">
        <v>5491937188.0681314</v>
      </c>
      <c r="BY860" s="69">
        <v>5471575676.6077528</v>
      </c>
      <c r="BZ860" s="69">
        <v>5451451502.8207769</v>
      </c>
      <c r="CA860" s="69">
        <v>5431529371.4007301</v>
      </c>
      <c r="CB860" s="69">
        <v>5411864576.3145876</v>
      </c>
      <c r="CC860" s="69">
        <v>5392457153.3680258</v>
      </c>
      <c r="CD860" s="22"/>
      <c r="CE860" s="22"/>
      <c r="CF860" s="22"/>
      <c r="CG860" s="22"/>
      <c r="CH860" s="22"/>
      <c r="CI860" s="22"/>
      <c r="CK860" s="22"/>
      <c r="CL860" s="22"/>
      <c r="CM860" s="22"/>
      <c r="CN860" s="22"/>
      <c r="CO860" s="22"/>
      <c r="CQ860" s="22"/>
      <c r="CR860" s="22"/>
      <c r="CS860" s="22"/>
      <c r="CT860" s="22"/>
      <c r="CU860" s="22"/>
    </row>
    <row r="861" spans="3:99" s="1" customFormat="1" ht="15" hidden="1" collapsed="1">
      <c r="C861" s="118"/>
      <c r="D861" s="34"/>
      <c r="E861" s="27"/>
      <c r="F861" s="20"/>
      <c r="G861" s="20" t="s">
        <v>3936</v>
      </c>
      <c r="H861" s="20"/>
      <c r="I861" s="20"/>
      <c r="J861" s="22"/>
      <c r="K861" s="20"/>
      <c r="L861" s="20"/>
      <c r="M861" s="20"/>
      <c r="N861" s="20"/>
      <c r="O861" s="20"/>
      <c r="P861" s="20"/>
      <c r="Q861" s="20"/>
      <c r="R861" s="20"/>
      <c r="S861" s="20"/>
      <c r="T861" s="20"/>
      <c r="U861" s="20"/>
      <c r="V861" s="69">
        <v>0</v>
      </c>
      <c r="W861" s="69">
        <v>0</v>
      </c>
      <c r="X861" s="69">
        <v>0</v>
      </c>
      <c r="Y861" s="69">
        <v>0</v>
      </c>
      <c r="Z861" s="69">
        <v>0</v>
      </c>
      <c r="AA861" s="69">
        <v>0</v>
      </c>
      <c r="AB861" s="69">
        <v>0</v>
      </c>
      <c r="AC861" s="69">
        <v>0</v>
      </c>
      <c r="AD861" s="69">
        <v>0</v>
      </c>
      <c r="AE861" s="69">
        <v>0</v>
      </c>
      <c r="AF861" s="69">
        <v>0</v>
      </c>
      <c r="AG861" s="69">
        <v>0</v>
      </c>
      <c r="AH861" s="69">
        <v>0</v>
      </c>
      <c r="AI861" s="69">
        <v>0</v>
      </c>
      <c r="AJ861" s="69">
        <v>0</v>
      </c>
      <c r="AK861" s="69">
        <v>0</v>
      </c>
      <c r="AL861" s="69">
        <v>0</v>
      </c>
      <c r="AM861" s="69">
        <v>0</v>
      </c>
      <c r="AN861" s="69">
        <v>0</v>
      </c>
      <c r="AO861" s="69">
        <v>0</v>
      </c>
      <c r="AP861" s="69">
        <v>0</v>
      </c>
      <c r="AQ861" s="69">
        <v>0</v>
      </c>
      <c r="AR861" s="69">
        <v>0</v>
      </c>
      <c r="AS861" s="69">
        <v>0</v>
      </c>
      <c r="AT861" s="69">
        <v>0</v>
      </c>
      <c r="AU861" s="69">
        <v>0</v>
      </c>
      <c r="AV861" s="69">
        <v>0</v>
      </c>
      <c r="AW861" s="69">
        <v>0</v>
      </c>
      <c r="AX861" s="69">
        <v>0</v>
      </c>
      <c r="AY861" s="69">
        <v>0</v>
      </c>
      <c r="AZ861" s="69">
        <v>0</v>
      </c>
      <c r="BA861" s="69">
        <v>0</v>
      </c>
      <c r="BB861" s="69">
        <v>0</v>
      </c>
      <c r="BC861" s="69">
        <v>0</v>
      </c>
      <c r="BD861" s="69">
        <v>0</v>
      </c>
      <c r="BE861" s="69">
        <v>0</v>
      </c>
      <c r="BF861" s="69">
        <v>0</v>
      </c>
      <c r="BG861" s="69">
        <v>0</v>
      </c>
      <c r="BH861" s="69">
        <v>0</v>
      </c>
      <c r="BI861" s="69">
        <v>0</v>
      </c>
      <c r="BJ861" s="69">
        <v>0</v>
      </c>
      <c r="BK861" s="69">
        <v>0</v>
      </c>
      <c r="BL861" s="69">
        <v>0</v>
      </c>
      <c r="BM861" s="69">
        <v>0</v>
      </c>
      <c r="BN861" s="69">
        <v>0</v>
      </c>
      <c r="BO861" s="69">
        <v>0</v>
      </c>
      <c r="BP861" s="69">
        <v>0</v>
      </c>
      <c r="BQ861" s="69">
        <v>0</v>
      </c>
      <c r="BR861" s="69">
        <v>0</v>
      </c>
      <c r="BS861" s="69">
        <v>0</v>
      </c>
      <c r="BT861" s="69">
        <v>0</v>
      </c>
      <c r="BU861" s="69">
        <v>0</v>
      </c>
      <c r="BV861" s="69">
        <v>0</v>
      </c>
      <c r="BW861" s="69">
        <v>0</v>
      </c>
      <c r="BX861" s="69">
        <v>0</v>
      </c>
      <c r="BY861" s="69">
        <v>0</v>
      </c>
      <c r="BZ861" s="69">
        <v>0</v>
      </c>
      <c r="CA861" s="179">
        <v>0</v>
      </c>
      <c r="CB861" s="216">
        <v>0</v>
      </c>
      <c r="CC861" s="216">
        <v>0</v>
      </c>
      <c r="CD861" s="22"/>
      <c r="CE861" s="22"/>
      <c r="CF861" s="22"/>
      <c r="CG861" s="22"/>
      <c r="CH861" s="22"/>
      <c r="CI861" s="22"/>
      <c r="CK861" s="22"/>
      <c r="CL861" s="22"/>
      <c r="CM861" s="22"/>
      <c r="CN861" s="22"/>
      <c r="CO861" s="22"/>
      <c r="CQ861" s="22"/>
      <c r="CR861" s="22"/>
      <c r="CS861" s="22"/>
      <c r="CT861" s="22"/>
      <c r="CU861" s="22"/>
    </row>
    <row r="862" spans="3:99" s="1" customFormat="1" ht="15" hidden="1" outlineLevel="1">
      <c r="C862" s="84"/>
      <c r="D862" s="27"/>
      <c r="E862" s="28"/>
      <c r="F862" s="20"/>
      <c r="G862" s="20" t="s">
        <v>3937</v>
      </c>
      <c r="H862" s="20"/>
      <c r="I862" s="20"/>
      <c r="J862" s="22"/>
      <c r="K862" s="20"/>
      <c r="L862" s="20"/>
      <c r="M862" s="20"/>
      <c r="N862" s="20"/>
      <c r="O862" s="20"/>
      <c r="P862" s="20"/>
      <c r="Q862" s="20"/>
      <c r="R862" s="20"/>
      <c r="S862" s="20"/>
      <c r="T862" s="20"/>
      <c r="U862" s="20"/>
      <c r="V862" s="69">
        <v>0</v>
      </c>
      <c r="W862" s="69">
        <v>0</v>
      </c>
      <c r="X862" s="69">
        <v>0</v>
      </c>
      <c r="Y862" s="69">
        <v>0</v>
      </c>
      <c r="Z862" s="69">
        <v>0</v>
      </c>
      <c r="AA862" s="69">
        <v>0</v>
      </c>
      <c r="AB862" s="69">
        <v>0</v>
      </c>
      <c r="AC862" s="69">
        <v>0</v>
      </c>
      <c r="AD862" s="69">
        <v>0</v>
      </c>
      <c r="AE862" s="69">
        <v>0</v>
      </c>
      <c r="AF862" s="69">
        <v>0</v>
      </c>
      <c r="AG862" s="69">
        <v>0</v>
      </c>
      <c r="AH862" s="69">
        <v>0</v>
      </c>
      <c r="AI862" s="69">
        <v>0</v>
      </c>
      <c r="AJ862" s="69">
        <v>0</v>
      </c>
      <c r="AK862" s="69">
        <v>0</v>
      </c>
      <c r="AL862" s="69">
        <v>0</v>
      </c>
      <c r="AM862" s="69">
        <v>0</v>
      </c>
      <c r="AN862" s="69">
        <v>0</v>
      </c>
      <c r="AO862" s="69">
        <v>0</v>
      </c>
      <c r="AP862" s="69">
        <v>0</v>
      </c>
      <c r="AQ862" s="69">
        <v>0</v>
      </c>
      <c r="AR862" s="69">
        <v>0</v>
      </c>
      <c r="AS862" s="69">
        <v>0</v>
      </c>
      <c r="AT862" s="69">
        <v>0</v>
      </c>
      <c r="AU862" s="69">
        <v>0</v>
      </c>
      <c r="AV862" s="69">
        <v>0</v>
      </c>
      <c r="AW862" s="69">
        <v>0</v>
      </c>
      <c r="AX862" s="69">
        <v>0</v>
      </c>
      <c r="AY862" s="69">
        <v>0</v>
      </c>
      <c r="AZ862" s="69">
        <v>0</v>
      </c>
      <c r="BA862" s="69">
        <v>0</v>
      </c>
      <c r="BB862" s="69">
        <v>0</v>
      </c>
      <c r="BC862" s="69">
        <v>0</v>
      </c>
      <c r="BD862" s="69">
        <v>0</v>
      </c>
      <c r="BE862" s="69">
        <v>0</v>
      </c>
      <c r="BF862" s="69">
        <v>0</v>
      </c>
      <c r="BG862" s="69">
        <v>0</v>
      </c>
      <c r="BH862" s="69">
        <v>0</v>
      </c>
      <c r="BI862" s="69">
        <v>0</v>
      </c>
      <c r="BJ862" s="69">
        <v>0</v>
      </c>
      <c r="BK862" s="69">
        <v>0</v>
      </c>
      <c r="BL862" s="69">
        <v>0</v>
      </c>
      <c r="BM862" s="69">
        <v>0</v>
      </c>
      <c r="BN862" s="69">
        <v>0</v>
      </c>
      <c r="BO862" s="69">
        <v>0</v>
      </c>
      <c r="BP862" s="69">
        <v>0</v>
      </c>
      <c r="BQ862" s="69">
        <v>0</v>
      </c>
      <c r="BR862" s="69">
        <v>0</v>
      </c>
      <c r="BS862" s="69">
        <v>0</v>
      </c>
      <c r="BT862" s="69">
        <v>0</v>
      </c>
      <c r="BU862" s="69">
        <v>0</v>
      </c>
      <c r="BV862" s="69">
        <v>0</v>
      </c>
      <c r="BW862" s="69">
        <v>0</v>
      </c>
      <c r="BX862" s="69">
        <v>0</v>
      </c>
      <c r="BY862" s="69">
        <v>0</v>
      </c>
      <c r="BZ862" s="69">
        <v>0</v>
      </c>
      <c r="CA862" s="179">
        <v>0</v>
      </c>
      <c r="CB862" s="216">
        <v>0</v>
      </c>
      <c r="CC862" s="216">
        <v>0</v>
      </c>
      <c r="CD862" s="22"/>
      <c r="CE862" s="22"/>
      <c r="CF862" s="22"/>
      <c r="CG862" s="22"/>
      <c r="CH862" s="22"/>
      <c r="CI862" s="22"/>
      <c r="CK862" s="22"/>
      <c r="CL862" s="22"/>
      <c r="CM862" s="22"/>
      <c r="CN862" s="22"/>
      <c r="CO862" s="22"/>
      <c r="CQ862" s="22"/>
      <c r="CR862" s="22"/>
      <c r="CS862" s="22"/>
      <c r="CT862" s="22"/>
      <c r="CU862" s="22"/>
    </row>
    <row r="863" spans="3:99" s="1" customFormat="1" ht="15" hidden="1" outlineLevel="1">
      <c r="C863" s="84"/>
      <c r="D863" s="27"/>
      <c r="E863" s="27" t="s">
        <v>3938</v>
      </c>
      <c r="F863" s="20"/>
      <c r="G863" s="20"/>
      <c r="H863" s="20"/>
      <c r="I863" s="20"/>
      <c r="J863" s="22"/>
      <c r="K863" s="20"/>
      <c r="L863" s="20"/>
      <c r="M863" s="20"/>
      <c r="N863" s="20"/>
      <c r="O863" s="20"/>
      <c r="P863" s="20"/>
      <c r="Q863" s="20"/>
      <c r="R863" s="20"/>
      <c r="S863" s="20"/>
      <c r="T863" s="20"/>
      <c r="U863" s="20"/>
      <c r="V863" s="69">
        <v>0</v>
      </c>
      <c r="W863" s="69">
        <v>0</v>
      </c>
      <c r="X863" s="69">
        <v>0</v>
      </c>
      <c r="Y863" s="69">
        <v>0</v>
      </c>
      <c r="Z863" s="69">
        <v>0</v>
      </c>
      <c r="AA863" s="69">
        <v>0</v>
      </c>
      <c r="AB863" s="69">
        <v>0</v>
      </c>
      <c r="AC863" s="69">
        <v>0</v>
      </c>
      <c r="AD863" s="69">
        <v>0</v>
      </c>
      <c r="AE863" s="69">
        <v>0</v>
      </c>
      <c r="AF863" s="69">
        <v>0</v>
      </c>
      <c r="AG863" s="69">
        <v>0</v>
      </c>
      <c r="AH863" s="69">
        <v>0</v>
      </c>
      <c r="AI863" s="69">
        <v>0</v>
      </c>
      <c r="AJ863" s="69">
        <v>0</v>
      </c>
      <c r="AK863" s="69">
        <v>0</v>
      </c>
      <c r="AL863" s="69">
        <v>0</v>
      </c>
      <c r="AM863" s="69">
        <v>0</v>
      </c>
      <c r="AN863" s="69">
        <v>0</v>
      </c>
      <c r="AO863" s="69">
        <v>0</v>
      </c>
      <c r="AP863" s="69">
        <v>0</v>
      </c>
      <c r="AQ863" s="69">
        <v>0</v>
      </c>
      <c r="AR863" s="69">
        <v>0</v>
      </c>
      <c r="AS863" s="69">
        <v>0</v>
      </c>
      <c r="AT863" s="69">
        <v>0</v>
      </c>
      <c r="AU863" s="69">
        <v>0</v>
      </c>
      <c r="AV863" s="69">
        <v>0</v>
      </c>
      <c r="AW863" s="69">
        <v>0</v>
      </c>
      <c r="AX863" s="69">
        <v>0</v>
      </c>
      <c r="AY863" s="69">
        <v>0</v>
      </c>
      <c r="AZ863" s="69">
        <v>0</v>
      </c>
      <c r="BA863" s="69">
        <v>0</v>
      </c>
      <c r="BB863" s="69">
        <v>0</v>
      </c>
      <c r="BC863" s="69">
        <v>0</v>
      </c>
      <c r="BD863" s="69">
        <v>0</v>
      </c>
      <c r="BE863" s="69">
        <v>0</v>
      </c>
      <c r="BF863" s="69">
        <v>0</v>
      </c>
      <c r="BG863" s="69">
        <v>0</v>
      </c>
      <c r="BH863" s="69">
        <v>0</v>
      </c>
      <c r="BI863" s="69">
        <v>0</v>
      </c>
      <c r="BJ863" s="69">
        <v>0</v>
      </c>
      <c r="BK863" s="69">
        <v>0</v>
      </c>
      <c r="BL863" s="69">
        <v>0</v>
      </c>
      <c r="BM863" s="69">
        <v>0</v>
      </c>
      <c r="BN863" s="69">
        <v>0</v>
      </c>
      <c r="BO863" s="69">
        <v>0</v>
      </c>
      <c r="BP863" s="69">
        <v>0</v>
      </c>
      <c r="BQ863" s="69">
        <v>0</v>
      </c>
      <c r="BR863" s="69">
        <v>0</v>
      </c>
      <c r="BS863" s="69">
        <v>0</v>
      </c>
      <c r="BT863" s="69">
        <v>0</v>
      </c>
      <c r="BU863" s="69">
        <v>0</v>
      </c>
      <c r="BV863" s="69">
        <v>0</v>
      </c>
      <c r="BW863" s="69">
        <v>0</v>
      </c>
      <c r="BX863" s="69">
        <v>0</v>
      </c>
      <c r="BY863" s="69">
        <v>0</v>
      </c>
      <c r="BZ863" s="69">
        <v>0</v>
      </c>
      <c r="CA863" s="179">
        <v>0</v>
      </c>
      <c r="CB863" s="216">
        <v>0</v>
      </c>
      <c r="CC863" s="216">
        <v>0</v>
      </c>
      <c r="CD863" s="22"/>
      <c r="CE863" s="22"/>
      <c r="CF863" s="22"/>
      <c r="CG863" s="22"/>
      <c r="CH863" s="22"/>
      <c r="CI863" s="22"/>
      <c r="CK863" s="22"/>
      <c r="CL863" s="22"/>
      <c r="CM863" s="22"/>
      <c r="CN863" s="22"/>
      <c r="CO863" s="22"/>
      <c r="CQ863" s="22"/>
      <c r="CR863" s="22"/>
      <c r="CS863" s="22"/>
      <c r="CT863" s="22"/>
      <c r="CU863" s="22"/>
    </row>
    <row r="864" spans="3:99" s="1" customFormat="1" ht="15" hidden="1" collapsed="1">
      <c r="C864" s="84"/>
      <c r="D864" s="27"/>
      <c r="E864" s="28"/>
      <c r="F864" s="20" t="s">
        <v>3939</v>
      </c>
      <c r="G864" s="20"/>
      <c r="H864" s="20"/>
      <c r="I864" s="20"/>
      <c r="J864" s="22"/>
      <c r="K864" s="20"/>
      <c r="L864" s="20"/>
      <c r="M864" s="20"/>
      <c r="N864" s="20"/>
      <c r="O864" s="20"/>
      <c r="P864" s="20"/>
      <c r="Q864" s="20"/>
      <c r="R864" s="20"/>
      <c r="S864" s="20"/>
      <c r="T864" s="20"/>
      <c r="U864" s="20"/>
      <c r="V864" s="69">
        <v>0</v>
      </c>
      <c r="W864" s="69">
        <v>0</v>
      </c>
      <c r="X864" s="69">
        <v>0</v>
      </c>
      <c r="Y864" s="69">
        <v>0</v>
      </c>
      <c r="Z864" s="69">
        <v>0</v>
      </c>
      <c r="AA864" s="69">
        <v>0</v>
      </c>
      <c r="AB864" s="69">
        <v>0</v>
      </c>
      <c r="AC864" s="69">
        <v>0</v>
      </c>
      <c r="AD864" s="69">
        <v>0</v>
      </c>
      <c r="AE864" s="69">
        <v>0</v>
      </c>
      <c r="AF864" s="69">
        <v>0</v>
      </c>
      <c r="AG864" s="69">
        <v>0</v>
      </c>
      <c r="AH864" s="69">
        <v>0</v>
      </c>
      <c r="AI864" s="69">
        <v>0</v>
      </c>
      <c r="AJ864" s="69">
        <v>0</v>
      </c>
      <c r="AK864" s="69">
        <v>0</v>
      </c>
      <c r="AL864" s="69">
        <v>0</v>
      </c>
      <c r="AM864" s="69">
        <v>0</v>
      </c>
      <c r="AN864" s="69">
        <v>0</v>
      </c>
      <c r="AO864" s="69">
        <v>0</v>
      </c>
      <c r="AP864" s="69">
        <v>0</v>
      </c>
      <c r="AQ864" s="69">
        <v>0</v>
      </c>
      <c r="AR864" s="69">
        <v>0</v>
      </c>
      <c r="AS864" s="69">
        <v>0</v>
      </c>
      <c r="AT864" s="69">
        <v>0</v>
      </c>
      <c r="AU864" s="69">
        <v>0</v>
      </c>
      <c r="AV864" s="69">
        <v>0</v>
      </c>
      <c r="AW864" s="69">
        <v>0</v>
      </c>
      <c r="AX864" s="69">
        <v>0</v>
      </c>
      <c r="AY864" s="69">
        <v>0</v>
      </c>
      <c r="AZ864" s="69">
        <v>0</v>
      </c>
      <c r="BA864" s="69">
        <v>0</v>
      </c>
      <c r="BB864" s="69">
        <v>0</v>
      </c>
      <c r="BC864" s="69">
        <v>0</v>
      </c>
      <c r="BD864" s="69">
        <v>0</v>
      </c>
      <c r="BE864" s="69">
        <v>0</v>
      </c>
      <c r="BF864" s="69">
        <v>0</v>
      </c>
      <c r="BG864" s="69">
        <v>0</v>
      </c>
      <c r="BH864" s="69">
        <v>0</v>
      </c>
      <c r="BI864" s="69">
        <v>0</v>
      </c>
      <c r="BJ864" s="69">
        <v>0</v>
      </c>
      <c r="BK864" s="69">
        <v>0</v>
      </c>
      <c r="BL864" s="69">
        <v>0</v>
      </c>
      <c r="BM864" s="69">
        <v>0</v>
      </c>
      <c r="BN864" s="69">
        <v>0</v>
      </c>
      <c r="BO864" s="69">
        <v>0</v>
      </c>
      <c r="BP864" s="69">
        <v>0</v>
      </c>
      <c r="BQ864" s="69">
        <v>0</v>
      </c>
      <c r="BR864" s="69">
        <v>0</v>
      </c>
      <c r="BS864" s="69">
        <v>0</v>
      </c>
      <c r="BT864" s="69">
        <v>0</v>
      </c>
      <c r="BU864" s="69">
        <v>0</v>
      </c>
      <c r="BV864" s="69">
        <v>0</v>
      </c>
      <c r="BW864" s="69">
        <v>0</v>
      </c>
      <c r="BX864" s="69">
        <v>0</v>
      </c>
      <c r="BY864" s="69">
        <v>0</v>
      </c>
      <c r="BZ864" s="69">
        <v>0</v>
      </c>
      <c r="CA864" s="179">
        <v>0</v>
      </c>
      <c r="CB864" s="216">
        <v>0</v>
      </c>
      <c r="CC864" s="216">
        <v>0</v>
      </c>
      <c r="CD864" s="22"/>
      <c r="CE864" s="22"/>
      <c r="CF864" s="22"/>
      <c r="CG864" s="22"/>
      <c r="CH864" s="22"/>
      <c r="CI864" s="22"/>
      <c r="CK864" s="22"/>
      <c r="CL864" s="22"/>
      <c r="CM864" s="22"/>
      <c r="CN864" s="22"/>
      <c r="CO864" s="22"/>
      <c r="CQ864" s="22"/>
      <c r="CR864" s="22"/>
      <c r="CS864" s="22"/>
      <c r="CT864" s="22"/>
      <c r="CU864" s="22"/>
    </row>
    <row r="865" spans="3:99" s="1" customFormat="1" ht="15" hidden="1" outlineLevel="1">
      <c r="C865" s="84"/>
      <c r="D865" s="27"/>
      <c r="E865" s="28"/>
      <c r="F865" s="20"/>
      <c r="G865" s="27" t="s">
        <v>210</v>
      </c>
      <c r="H865" s="20"/>
      <c r="I865" s="20"/>
      <c r="J865" s="22"/>
      <c r="K865" s="20"/>
      <c r="L865" s="20"/>
      <c r="M865" s="20"/>
      <c r="N865" s="20"/>
      <c r="O865" s="20"/>
      <c r="P865" s="20"/>
      <c r="Q865" s="20"/>
      <c r="R865" s="20"/>
      <c r="S865" s="20"/>
      <c r="T865" s="20"/>
      <c r="U865" s="20"/>
      <c r="V865" s="69">
        <v>0</v>
      </c>
      <c r="W865" s="69">
        <v>0</v>
      </c>
      <c r="X865" s="69">
        <v>0</v>
      </c>
      <c r="Y865" s="69">
        <v>0</v>
      </c>
      <c r="Z865" s="69">
        <v>0</v>
      </c>
      <c r="AA865" s="69">
        <v>0</v>
      </c>
      <c r="AB865" s="69">
        <v>0</v>
      </c>
      <c r="AC865" s="69">
        <v>0</v>
      </c>
      <c r="AD865" s="69">
        <v>0</v>
      </c>
      <c r="AE865" s="69">
        <v>0</v>
      </c>
      <c r="AF865" s="69">
        <v>0</v>
      </c>
      <c r="AG865" s="69">
        <v>0</v>
      </c>
      <c r="AH865" s="69">
        <v>0</v>
      </c>
      <c r="AI865" s="69">
        <v>0</v>
      </c>
      <c r="AJ865" s="69">
        <v>0</v>
      </c>
      <c r="AK865" s="69">
        <v>0</v>
      </c>
      <c r="AL865" s="69">
        <v>0</v>
      </c>
      <c r="AM865" s="69">
        <v>0</v>
      </c>
      <c r="AN865" s="69">
        <v>0</v>
      </c>
      <c r="AO865" s="69">
        <v>0</v>
      </c>
      <c r="AP865" s="69">
        <v>0</v>
      </c>
      <c r="AQ865" s="69">
        <v>0</v>
      </c>
      <c r="AR865" s="69">
        <v>0</v>
      </c>
      <c r="AS865" s="69">
        <v>0</v>
      </c>
      <c r="AT865" s="69">
        <v>0</v>
      </c>
      <c r="AU865" s="69">
        <v>0</v>
      </c>
      <c r="AV865" s="69">
        <v>0</v>
      </c>
      <c r="AW865" s="69">
        <v>0</v>
      </c>
      <c r="AX865" s="69">
        <v>0</v>
      </c>
      <c r="AY865" s="69">
        <v>0</v>
      </c>
      <c r="AZ865" s="69">
        <v>0</v>
      </c>
      <c r="BA865" s="69">
        <v>0</v>
      </c>
      <c r="BB865" s="69">
        <v>0</v>
      </c>
      <c r="BC865" s="69">
        <v>0</v>
      </c>
      <c r="BD865" s="69">
        <v>0</v>
      </c>
      <c r="BE865" s="69">
        <v>0</v>
      </c>
      <c r="BF865" s="69">
        <v>0</v>
      </c>
      <c r="BG865" s="69">
        <v>0</v>
      </c>
      <c r="BH865" s="69">
        <v>0</v>
      </c>
      <c r="BI865" s="69">
        <v>0</v>
      </c>
      <c r="BJ865" s="69">
        <v>0</v>
      </c>
      <c r="BK865" s="69">
        <v>0</v>
      </c>
      <c r="BL865" s="69">
        <v>0</v>
      </c>
      <c r="BM865" s="69">
        <v>0</v>
      </c>
      <c r="BN865" s="69">
        <v>0</v>
      </c>
      <c r="BO865" s="69">
        <v>0</v>
      </c>
      <c r="BP865" s="69">
        <v>0</v>
      </c>
      <c r="BQ865" s="69">
        <v>0</v>
      </c>
      <c r="BR865" s="69">
        <v>0</v>
      </c>
      <c r="BS865" s="69">
        <v>0</v>
      </c>
      <c r="BT865" s="69">
        <v>0</v>
      </c>
      <c r="BU865" s="69">
        <v>0</v>
      </c>
      <c r="BV865" s="69">
        <v>0</v>
      </c>
      <c r="BW865" s="69">
        <v>0</v>
      </c>
      <c r="BX865" s="69">
        <v>0</v>
      </c>
      <c r="BY865" s="69">
        <v>0</v>
      </c>
      <c r="BZ865" s="69">
        <v>0</v>
      </c>
      <c r="CA865" s="179">
        <v>0</v>
      </c>
      <c r="CB865" s="216">
        <v>0</v>
      </c>
      <c r="CC865" s="216">
        <v>0</v>
      </c>
      <c r="CD865" s="22"/>
      <c r="CE865" s="22"/>
      <c r="CF865" s="22"/>
      <c r="CG865" s="22"/>
      <c r="CH865" s="22"/>
      <c r="CI865" s="22"/>
      <c r="CK865" s="22"/>
      <c r="CL865" s="22"/>
      <c r="CM865" s="22"/>
      <c r="CN865" s="22"/>
      <c r="CO865" s="22"/>
      <c r="CQ865" s="22"/>
      <c r="CR865" s="22"/>
      <c r="CS865" s="22"/>
      <c r="CT865" s="22"/>
      <c r="CU865" s="22"/>
    </row>
    <row r="866" spans="3:99" s="1" customFormat="1" ht="15" hidden="1" outlineLevel="1">
      <c r="C866" s="84"/>
      <c r="D866" s="27"/>
      <c r="E866" s="27"/>
      <c r="F866" s="20"/>
      <c r="G866" s="27" t="s">
        <v>211</v>
      </c>
      <c r="H866" s="20"/>
      <c r="I866" s="20"/>
      <c r="J866" s="22"/>
      <c r="K866" s="20"/>
      <c r="L866" s="20"/>
      <c r="M866" s="20"/>
      <c r="N866" s="20"/>
      <c r="O866" s="20"/>
      <c r="P866" s="20"/>
      <c r="Q866" s="20"/>
      <c r="R866" s="20"/>
      <c r="S866" s="20"/>
      <c r="T866" s="20"/>
      <c r="U866" s="20"/>
      <c r="V866" s="69">
        <v>0</v>
      </c>
      <c r="W866" s="69">
        <v>0</v>
      </c>
      <c r="X866" s="69">
        <v>0</v>
      </c>
      <c r="Y866" s="69">
        <v>0</v>
      </c>
      <c r="Z866" s="69">
        <v>0</v>
      </c>
      <c r="AA866" s="69">
        <v>0</v>
      </c>
      <c r="AB866" s="69">
        <v>0</v>
      </c>
      <c r="AC866" s="69">
        <v>0</v>
      </c>
      <c r="AD866" s="69">
        <v>0</v>
      </c>
      <c r="AE866" s="69">
        <v>0</v>
      </c>
      <c r="AF866" s="69">
        <v>0</v>
      </c>
      <c r="AG866" s="69">
        <v>0</v>
      </c>
      <c r="AH866" s="69">
        <v>0</v>
      </c>
      <c r="AI866" s="69">
        <v>0</v>
      </c>
      <c r="AJ866" s="69">
        <v>0</v>
      </c>
      <c r="AK866" s="69">
        <v>0</v>
      </c>
      <c r="AL866" s="69">
        <v>0</v>
      </c>
      <c r="AM866" s="69">
        <v>0</v>
      </c>
      <c r="AN866" s="69">
        <v>0</v>
      </c>
      <c r="AO866" s="69">
        <v>0</v>
      </c>
      <c r="AP866" s="69">
        <v>0</v>
      </c>
      <c r="AQ866" s="69">
        <v>0</v>
      </c>
      <c r="AR866" s="69">
        <v>0</v>
      </c>
      <c r="AS866" s="69">
        <v>0</v>
      </c>
      <c r="AT866" s="69">
        <v>0</v>
      </c>
      <c r="AU866" s="69">
        <v>0</v>
      </c>
      <c r="AV866" s="69">
        <v>0</v>
      </c>
      <c r="AW866" s="69">
        <v>0</v>
      </c>
      <c r="AX866" s="69">
        <v>0</v>
      </c>
      <c r="AY866" s="69">
        <v>0</v>
      </c>
      <c r="AZ866" s="69">
        <v>0</v>
      </c>
      <c r="BA866" s="69">
        <v>0</v>
      </c>
      <c r="BB866" s="69">
        <v>0</v>
      </c>
      <c r="BC866" s="69">
        <v>0</v>
      </c>
      <c r="BD866" s="69">
        <v>0</v>
      </c>
      <c r="BE866" s="69">
        <v>0</v>
      </c>
      <c r="BF866" s="69">
        <v>0</v>
      </c>
      <c r="BG866" s="69">
        <v>0</v>
      </c>
      <c r="BH866" s="69">
        <v>0</v>
      </c>
      <c r="BI866" s="69">
        <v>0</v>
      </c>
      <c r="BJ866" s="69">
        <v>0</v>
      </c>
      <c r="BK866" s="69">
        <v>0</v>
      </c>
      <c r="BL866" s="69">
        <v>0</v>
      </c>
      <c r="BM866" s="69">
        <v>0</v>
      </c>
      <c r="BN866" s="69">
        <v>0</v>
      </c>
      <c r="BO866" s="69">
        <v>0</v>
      </c>
      <c r="BP866" s="69">
        <v>0</v>
      </c>
      <c r="BQ866" s="69">
        <v>0</v>
      </c>
      <c r="BR866" s="69">
        <v>0</v>
      </c>
      <c r="BS866" s="69">
        <v>0</v>
      </c>
      <c r="BT866" s="69">
        <v>0</v>
      </c>
      <c r="BU866" s="69">
        <v>0</v>
      </c>
      <c r="BV866" s="69">
        <v>0</v>
      </c>
      <c r="BW866" s="69">
        <v>0</v>
      </c>
      <c r="BX866" s="69">
        <v>0</v>
      </c>
      <c r="BY866" s="69">
        <v>0</v>
      </c>
      <c r="BZ866" s="69">
        <v>0</v>
      </c>
      <c r="CA866" s="179">
        <v>0</v>
      </c>
      <c r="CB866" s="216">
        <v>0</v>
      </c>
      <c r="CC866" s="216">
        <v>0</v>
      </c>
      <c r="CD866" s="22"/>
      <c r="CE866" s="22"/>
      <c r="CF866" s="22"/>
      <c r="CG866" s="22"/>
      <c r="CH866" s="22"/>
      <c r="CI866" s="22"/>
      <c r="CK866" s="22"/>
      <c r="CL866" s="22"/>
      <c r="CM866" s="22"/>
      <c r="CN866" s="22"/>
      <c r="CO866" s="22"/>
      <c r="CQ866" s="22"/>
      <c r="CR866" s="22"/>
      <c r="CS866" s="22"/>
      <c r="CT866" s="22"/>
      <c r="CU866" s="22"/>
    </row>
    <row r="867" spans="3:99" s="1" customFormat="1" ht="15" hidden="1" collapsed="1">
      <c r="C867" s="84"/>
      <c r="D867" s="27"/>
      <c r="E867" s="27"/>
      <c r="F867" s="20" t="s">
        <v>3940</v>
      </c>
      <c r="G867" s="20"/>
      <c r="H867" s="20"/>
      <c r="I867" s="20"/>
      <c r="J867" s="22"/>
      <c r="K867" s="20"/>
      <c r="L867" s="20"/>
      <c r="M867" s="20"/>
      <c r="N867" s="20"/>
      <c r="O867" s="20"/>
      <c r="P867" s="20"/>
      <c r="Q867" s="20"/>
      <c r="R867" s="20"/>
      <c r="S867" s="20"/>
      <c r="T867" s="20"/>
      <c r="U867" s="20"/>
      <c r="V867" s="69">
        <v>0</v>
      </c>
      <c r="W867" s="69">
        <v>0</v>
      </c>
      <c r="X867" s="69">
        <v>0</v>
      </c>
      <c r="Y867" s="69">
        <v>0</v>
      </c>
      <c r="Z867" s="69">
        <v>0</v>
      </c>
      <c r="AA867" s="69">
        <v>0</v>
      </c>
      <c r="AB867" s="69">
        <v>0</v>
      </c>
      <c r="AC867" s="69">
        <v>0</v>
      </c>
      <c r="AD867" s="69">
        <v>0</v>
      </c>
      <c r="AE867" s="69">
        <v>0</v>
      </c>
      <c r="AF867" s="69">
        <v>0</v>
      </c>
      <c r="AG867" s="69">
        <v>0</v>
      </c>
      <c r="AH867" s="69">
        <v>0</v>
      </c>
      <c r="AI867" s="69">
        <v>0</v>
      </c>
      <c r="AJ867" s="69">
        <v>0</v>
      </c>
      <c r="AK867" s="69">
        <v>0</v>
      </c>
      <c r="AL867" s="69">
        <v>0</v>
      </c>
      <c r="AM867" s="69">
        <v>0</v>
      </c>
      <c r="AN867" s="69">
        <v>0</v>
      </c>
      <c r="AO867" s="69">
        <v>0</v>
      </c>
      <c r="AP867" s="69">
        <v>0</v>
      </c>
      <c r="AQ867" s="69">
        <v>0</v>
      </c>
      <c r="AR867" s="69">
        <v>0</v>
      </c>
      <c r="AS867" s="69">
        <v>0</v>
      </c>
      <c r="AT867" s="69">
        <v>0</v>
      </c>
      <c r="AU867" s="69">
        <v>0</v>
      </c>
      <c r="AV867" s="69">
        <v>0</v>
      </c>
      <c r="AW867" s="69">
        <v>0</v>
      </c>
      <c r="AX867" s="69">
        <v>0</v>
      </c>
      <c r="AY867" s="69">
        <v>0</v>
      </c>
      <c r="AZ867" s="69">
        <v>0</v>
      </c>
      <c r="BA867" s="69">
        <v>0</v>
      </c>
      <c r="BB867" s="69">
        <v>0</v>
      </c>
      <c r="BC867" s="69">
        <v>0</v>
      </c>
      <c r="BD867" s="69">
        <v>0</v>
      </c>
      <c r="BE867" s="69">
        <v>0</v>
      </c>
      <c r="BF867" s="69">
        <v>0</v>
      </c>
      <c r="BG867" s="69">
        <v>0</v>
      </c>
      <c r="BH867" s="69">
        <v>0</v>
      </c>
      <c r="BI867" s="69">
        <v>0</v>
      </c>
      <c r="BJ867" s="69">
        <v>0</v>
      </c>
      <c r="BK867" s="69">
        <v>0</v>
      </c>
      <c r="BL867" s="69">
        <v>0</v>
      </c>
      <c r="BM867" s="69">
        <v>0</v>
      </c>
      <c r="BN867" s="69">
        <v>0</v>
      </c>
      <c r="BO867" s="69">
        <v>0</v>
      </c>
      <c r="BP867" s="69">
        <v>0</v>
      </c>
      <c r="BQ867" s="69">
        <v>0</v>
      </c>
      <c r="BR867" s="69">
        <v>0</v>
      </c>
      <c r="BS867" s="69">
        <v>0</v>
      </c>
      <c r="BT867" s="69">
        <v>0</v>
      </c>
      <c r="BU867" s="69">
        <v>0</v>
      </c>
      <c r="BV867" s="69">
        <v>0</v>
      </c>
      <c r="BW867" s="69">
        <v>0</v>
      </c>
      <c r="BX867" s="69">
        <v>0</v>
      </c>
      <c r="BY867" s="69">
        <v>0</v>
      </c>
      <c r="BZ867" s="69">
        <v>0</v>
      </c>
      <c r="CA867" s="179">
        <v>0</v>
      </c>
      <c r="CB867" s="216">
        <v>0</v>
      </c>
      <c r="CC867" s="216">
        <v>0</v>
      </c>
      <c r="CD867" s="22"/>
      <c r="CE867" s="22"/>
      <c r="CF867" s="22"/>
      <c r="CG867" s="22"/>
      <c r="CH867" s="22"/>
      <c r="CI867" s="22"/>
      <c r="CK867" s="22"/>
      <c r="CL867" s="22"/>
      <c r="CM867" s="22"/>
      <c r="CN867" s="22"/>
      <c r="CO867" s="22"/>
      <c r="CQ867" s="22"/>
      <c r="CR867" s="22"/>
      <c r="CS867" s="22"/>
      <c r="CT867" s="22"/>
      <c r="CU867" s="22"/>
    </row>
    <row r="868" spans="3:99" s="1" customFormat="1" ht="15" hidden="1" outlineLevel="1">
      <c r="C868" s="84"/>
      <c r="D868" s="27"/>
      <c r="E868" s="27"/>
      <c r="F868" s="20"/>
      <c r="G868" s="27" t="s">
        <v>210</v>
      </c>
      <c r="H868" s="20"/>
      <c r="I868" s="20"/>
      <c r="J868" s="22"/>
      <c r="K868" s="20"/>
      <c r="L868" s="20"/>
      <c r="M868" s="20"/>
      <c r="N868" s="20"/>
      <c r="O868" s="20"/>
      <c r="P868" s="20"/>
      <c r="Q868" s="20"/>
      <c r="R868" s="20"/>
      <c r="S868" s="20"/>
      <c r="T868" s="20"/>
      <c r="U868" s="20"/>
      <c r="V868" s="69">
        <v>0</v>
      </c>
      <c r="W868" s="69">
        <v>0</v>
      </c>
      <c r="X868" s="69">
        <v>0</v>
      </c>
      <c r="Y868" s="69">
        <v>0</v>
      </c>
      <c r="Z868" s="69">
        <v>0</v>
      </c>
      <c r="AA868" s="69">
        <v>0</v>
      </c>
      <c r="AB868" s="69">
        <v>0</v>
      </c>
      <c r="AC868" s="69">
        <v>0</v>
      </c>
      <c r="AD868" s="69">
        <v>0</v>
      </c>
      <c r="AE868" s="69">
        <v>0</v>
      </c>
      <c r="AF868" s="69">
        <v>0</v>
      </c>
      <c r="AG868" s="69">
        <v>0</v>
      </c>
      <c r="AH868" s="69">
        <v>0</v>
      </c>
      <c r="AI868" s="69">
        <v>0</v>
      </c>
      <c r="AJ868" s="69">
        <v>0</v>
      </c>
      <c r="AK868" s="69">
        <v>0</v>
      </c>
      <c r="AL868" s="69">
        <v>0</v>
      </c>
      <c r="AM868" s="69">
        <v>0</v>
      </c>
      <c r="AN868" s="69">
        <v>0</v>
      </c>
      <c r="AO868" s="69">
        <v>0</v>
      </c>
      <c r="AP868" s="69">
        <v>0</v>
      </c>
      <c r="AQ868" s="69">
        <v>0</v>
      </c>
      <c r="AR868" s="69">
        <v>0</v>
      </c>
      <c r="AS868" s="69">
        <v>0</v>
      </c>
      <c r="AT868" s="69">
        <v>0</v>
      </c>
      <c r="AU868" s="69">
        <v>0</v>
      </c>
      <c r="AV868" s="69">
        <v>0</v>
      </c>
      <c r="AW868" s="69">
        <v>0</v>
      </c>
      <c r="AX868" s="69">
        <v>0</v>
      </c>
      <c r="AY868" s="69">
        <v>0</v>
      </c>
      <c r="AZ868" s="69">
        <v>0</v>
      </c>
      <c r="BA868" s="69">
        <v>0</v>
      </c>
      <c r="BB868" s="69">
        <v>0</v>
      </c>
      <c r="BC868" s="69">
        <v>0</v>
      </c>
      <c r="BD868" s="69">
        <v>0</v>
      </c>
      <c r="BE868" s="69">
        <v>0</v>
      </c>
      <c r="BF868" s="69">
        <v>0</v>
      </c>
      <c r="BG868" s="69">
        <v>0</v>
      </c>
      <c r="BH868" s="69">
        <v>0</v>
      </c>
      <c r="BI868" s="69">
        <v>0</v>
      </c>
      <c r="BJ868" s="69">
        <v>0</v>
      </c>
      <c r="BK868" s="69">
        <v>0</v>
      </c>
      <c r="BL868" s="69">
        <v>0</v>
      </c>
      <c r="BM868" s="69">
        <v>0</v>
      </c>
      <c r="BN868" s="69">
        <v>0</v>
      </c>
      <c r="BO868" s="69">
        <v>0</v>
      </c>
      <c r="BP868" s="69">
        <v>0</v>
      </c>
      <c r="BQ868" s="69">
        <v>0</v>
      </c>
      <c r="BR868" s="69">
        <v>0</v>
      </c>
      <c r="BS868" s="69">
        <v>0</v>
      </c>
      <c r="BT868" s="69">
        <v>0</v>
      </c>
      <c r="BU868" s="69">
        <v>0</v>
      </c>
      <c r="BV868" s="69">
        <v>0</v>
      </c>
      <c r="BW868" s="69">
        <v>0</v>
      </c>
      <c r="BX868" s="69">
        <v>0</v>
      </c>
      <c r="BY868" s="69">
        <v>0</v>
      </c>
      <c r="BZ868" s="69">
        <v>0</v>
      </c>
      <c r="CA868" s="179">
        <v>0</v>
      </c>
      <c r="CB868" s="216">
        <v>0</v>
      </c>
      <c r="CC868" s="216">
        <v>0</v>
      </c>
      <c r="CD868" s="22"/>
      <c r="CE868" s="22"/>
      <c r="CF868" s="22"/>
      <c r="CG868" s="22"/>
      <c r="CH868" s="22"/>
      <c r="CI868" s="22"/>
      <c r="CK868" s="22"/>
      <c r="CL868" s="22"/>
      <c r="CM868" s="22"/>
      <c r="CN868" s="22"/>
      <c r="CO868" s="22"/>
      <c r="CQ868" s="22"/>
      <c r="CR868" s="22"/>
      <c r="CS868" s="22"/>
      <c r="CT868" s="22"/>
      <c r="CU868" s="22"/>
    </row>
    <row r="869" spans="3:99" s="1" customFormat="1" ht="15" hidden="1" outlineLevel="1">
      <c r="C869" s="118"/>
      <c r="D869" s="34"/>
      <c r="E869" s="27"/>
      <c r="F869" s="20"/>
      <c r="G869" s="27" t="s">
        <v>211</v>
      </c>
      <c r="H869" s="20"/>
      <c r="I869" s="20"/>
      <c r="J869" s="22"/>
      <c r="K869" s="20"/>
      <c r="L869" s="20"/>
      <c r="M869" s="20"/>
      <c r="N869" s="20"/>
      <c r="O869" s="20"/>
      <c r="P869" s="20"/>
      <c r="Q869" s="20"/>
      <c r="R869" s="20"/>
      <c r="S869" s="20"/>
      <c r="T869" s="20"/>
      <c r="U869" s="20"/>
      <c r="V869" s="69">
        <v>0</v>
      </c>
      <c r="W869" s="69">
        <v>0</v>
      </c>
      <c r="X869" s="69">
        <v>0</v>
      </c>
      <c r="Y869" s="69">
        <v>0</v>
      </c>
      <c r="Z869" s="69">
        <v>0</v>
      </c>
      <c r="AA869" s="69">
        <v>0</v>
      </c>
      <c r="AB869" s="69">
        <v>0</v>
      </c>
      <c r="AC869" s="69">
        <v>0</v>
      </c>
      <c r="AD869" s="69">
        <v>0</v>
      </c>
      <c r="AE869" s="69">
        <v>0</v>
      </c>
      <c r="AF869" s="69">
        <v>0</v>
      </c>
      <c r="AG869" s="69">
        <v>0</v>
      </c>
      <c r="AH869" s="69">
        <v>0</v>
      </c>
      <c r="AI869" s="69">
        <v>0</v>
      </c>
      <c r="AJ869" s="69">
        <v>0</v>
      </c>
      <c r="AK869" s="69">
        <v>0</v>
      </c>
      <c r="AL869" s="69">
        <v>0</v>
      </c>
      <c r="AM869" s="69">
        <v>0</v>
      </c>
      <c r="AN869" s="69">
        <v>0</v>
      </c>
      <c r="AO869" s="69">
        <v>0</v>
      </c>
      <c r="AP869" s="69">
        <v>0</v>
      </c>
      <c r="AQ869" s="69">
        <v>0</v>
      </c>
      <c r="AR869" s="69">
        <v>0</v>
      </c>
      <c r="AS869" s="69">
        <v>0</v>
      </c>
      <c r="AT869" s="69">
        <v>0</v>
      </c>
      <c r="AU869" s="69">
        <v>0</v>
      </c>
      <c r="AV869" s="69">
        <v>0</v>
      </c>
      <c r="AW869" s="69">
        <v>0</v>
      </c>
      <c r="AX869" s="69">
        <v>0</v>
      </c>
      <c r="AY869" s="69">
        <v>0</v>
      </c>
      <c r="AZ869" s="69">
        <v>0</v>
      </c>
      <c r="BA869" s="69">
        <v>0</v>
      </c>
      <c r="BB869" s="69">
        <v>0</v>
      </c>
      <c r="BC869" s="69">
        <v>0</v>
      </c>
      <c r="BD869" s="69">
        <v>0</v>
      </c>
      <c r="BE869" s="69">
        <v>0</v>
      </c>
      <c r="BF869" s="69">
        <v>0</v>
      </c>
      <c r="BG869" s="69">
        <v>0</v>
      </c>
      <c r="BH869" s="69">
        <v>0</v>
      </c>
      <c r="BI869" s="69">
        <v>0</v>
      </c>
      <c r="BJ869" s="69">
        <v>0</v>
      </c>
      <c r="BK869" s="69">
        <v>0</v>
      </c>
      <c r="BL869" s="69">
        <v>0</v>
      </c>
      <c r="BM869" s="69">
        <v>0</v>
      </c>
      <c r="BN869" s="69">
        <v>0</v>
      </c>
      <c r="BO869" s="69">
        <v>0</v>
      </c>
      <c r="BP869" s="69">
        <v>0</v>
      </c>
      <c r="BQ869" s="69">
        <v>0</v>
      </c>
      <c r="BR869" s="69">
        <v>0</v>
      </c>
      <c r="BS869" s="69">
        <v>0</v>
      </c>
      <c r="BT869" s="69">
        <v>0</v>
      </c>
      <c r="BU869" s="69">
        <v>0</v>
      </c>
      <c r="BV869" s="69">
        <v>0</v>
      </c>
      <c r="BW869" s="69">
        <v>0</v>
      </c>
      <c r="BX869" s="69">
        <v>0</v>
      </c>
      <c r="BY869" s="69">
        <v>0</v>
      </c>
      <c r="BZ869" s="69">
        <v>0</v>
      </c>
      <c r="CA869" s="179">
        <v>0</v>
      </c>
      <c r="CB869" s="216">
        <v>0</v>
      </c>
      <c r="CC869" s="216">
        <v>0</v>
      </c>
      <c r="CD869" s="22"/>
      <c r="CE869" s="22"/>
      <c r="CF869" s="22"/>
      <c r="CG869" s="22"/>
      <c r="CH869" s="22"/>
      <c r="CI869" s="22"/>
      <c r="CK869" s="22"/>
      <c r="CL869" s="22"/>
      <c r="CM869" s="22"/>
      <c r="CN869" s="22"/>
      <c r="CO869" s="22"/>
      <c r="CQ869" s="22"/>
      <c r="CR869" s="22"/>
      <c r="CS869" s="22"/>
      <c r="CT869" s="22"/>
      <c r="CU869" s="22"/>
    </row>
    <row r="870" spans="3:99" s="1" customFormat="1" ht="15" hidden="1" collapsed="1">
      <c r="C870" s="84"/>
      <c r="D870" s="27"/>
      <c r="E870" s="27"/>
      <c r="F870" s="20" t="s">
        <v>3941</v>
      </c>
      <c r="G870" s="20"/>
      <c r="H870" s="20"/>
      <c r="I870" s="20"/>
      <c r="J870" s="22"/>
      <c r="K870" s="20"/>
      <c r="L870" s="20"/>
      <c r="M870" s="20"/>
      <c r="N870" s="20"/>
      <c r="O870" s="20"/>
      <c r="P870" s="20"/>
      <c r="Q870" s="20"/>
      <c r="R870" s="20"/>
      <c r="S870" s="20"/>
      <c r="T870" s="20"/>
      <c r="U870" s="20"/>
      <c r="V870" s="69">
        <v>1879257846.24</v>
      </c>
      <c r="W870" s="69">
        <v>1891205455.3099999</v>
      </c>
      <c r="X870" s="69">
        <v>1888759478.4100001</v>
      </c>
      <c r="Y870" s="69">
        <v>1907069414.8199999</v>
      </c>
      <c r="Z870" s="69">
        <v>1849302178.4200001</v>
      </c>
      <c r="AA870" s="69">
        <v>1830275975.1199999</v>
      </c>
      <c r="AB870" s="69">
        <v>1827946288.4100001</v>
      </c>
      <c r="AC870" s="69">
        <v>1837973599.25</v>
      </c>
      <c r="AD870" s="69">
        <v>1823114140.8099999</v>
      </c>
      <c r="AE870" s="69">
        <v>1823388334.1300001</v>
      </c>
      <c r="AF870" s="69">
        <v>1820948682.3</v>
      </c>
      <c r="AG870" s="69">
        <v>1823462203.99</v>
      </c>
      <c r="AH870" s="69">
        <v>1838623205.8399999</v>
      </c>
      <c r="AI870" s="69">
        <v>1449715662.74</v>
      </c>
      <c r="AJ870" s="69">
        <v>1442352581.5599999</v>
      </c>
      <c r="AK870" s="69">
        <v>1142520393.23</v>
      </c>
      <c r="AL870" s="69">
        <v>1133631378.0402246</v>
      </c>
      <c r="AM870" s="69">
        <v>1133631378.0402246</v>
      </c>
      <c r="AN870" s="69">
        <v>1133631378.0402246</v>
      </c>
      <c r="AO870" s="69">
        <v>1133631378.0402246</v>
      </c>
      <c r="AP870" s="69">
        <v>1133631378.0402246</v>
      </c>
      <c r="AQ870" s="69">
        <v>1133631378.0402246</v>
      </c>
      <c r="AR870" s="69">
        <v>1133631378.0402246</v>
      </c>
      <c r="AS870" s="69">
        <v>1133631378.0402246</v>
      </c>
      <c r="AT870" s="69">
        <v>1133631378.0402246</v>
      </c>
      <c r="AU870" s="69">
        <v>1133631378.0402246</v>
      </c>
      <c r="AV870" s="69">
        <v>1133631378.0402246</v>
      </c>
      <c r="AW870" s="69">
        <v>1133631378.0402246</v>
      </c>
      <c r="AX870" s="69">
        <v>1133631378.0402246</v>
      </c>
      <c r="AY870" s="69">
        <v>1133631378.0402246</v>
      </c>
      <c r="AZ870" s="69">
        <v>1133631378.0402246</v>
      </c>
      <c r="BA870" s="69">
        <v>1133631378.0402246</v>
      </c>
      <c r="BB870" s="69">
        <v>1133631378.0402246</v>
      </c>
      <c r="BC870" s="69">
        <v>1133631378.0402246</v>
      </c>
      <c r="BD870" s="69">
        <v>1133631378.0402246</v>
      </c>
      <c r="BE870" s="69">
        <v>1133631378.0402246</v>
      </c>
      <c r="BF870" s="69">
        <v>1133631378.0402246</v>
      </c>
      <c r="BG870" s="69">
        <v>1133631378.0402246</v>
      </c>
      <c r="BH870" s="69">
        <v>1133631378.0402246</v>
      </c>
      <c r="BI870" s="69">
        <v>1133631378.0402246</v>
      </c>
      <c r="BJ870" s="69">
        <v>1133631378.0402246</v>
      </c>
      <c r="BK870" s="69">
        <v>1133631378.0402246</v>
      </c>
      <c r="BL870" s="69">
        <v>1133631378.0402246</v>
      </c>
      <c r="BM870" s="69">
        <v>1133631378.0402246</v>
      </c>
      <c r="BN870" s="69">
        <v>1133631378.0402246</v>
      </c>
      <c r="BO870" s="69">
        <v>1133631378.0402246</v>
      </c>
      <c r="BP870" s="69">
        <v>1133631378.0402246</v>
      </c>
      <c r="BQ870" s="69">
        <v>1133631378.0402246</v>
      </c>
      <c r="BR870" s="69">
        <v>1133631378.0402246</v>
      </c>
      <c r="BS870" s="69">
        <v>1133631378.0402246</v>
      </c>
      <c r="BT870" s="69">
        <v>1133631378.0402246</v>
      </c>
      <c r="BU870" s="69">
        <v>1133631378.0402246</v>
      </c>
      <c r="BV870" s="69">
        <v>1133631378.0402246</v>
      </c>
      <c r="BW870" s="69">
        <v>1133631378.0402246</v>
      </c>
      <c r="BX870" s="69">
        <v>1133631378.0402246</v>
      </c>
      <c r="BY870" s="69">
        <v>1133631378.0402246</v>
      </c>
      <c r="BZ870" s="69">
        <v>1133631378.0402246</v>
      </c>
      <c r="CA870" s="69">
        <v>1133631378.0402246</v>
      </c>
      <c r="CB870" s="69">
        <v>1133631378.0402246</v>
      </c>
      <c r="CC870" s="69">
        <v>1133631378.0402246</v>
      </c>
      <c r="CD870" s="22"/>
      <c r="CE870" s="22"/>
      <c r="CF870" s="22"/>
      <c r="CG870" s="22"/>
      <c r="CH870" s="22"/>
      <c r="CI870" s="22"/>
      <c r="CK870" s="22"/>
      <c r="CL870" s="22"/>
      <c r="CM870" s="22"/>
      <c r="CN870" s="22"/>
      <c r="CO870" s="22"/>
      <c r="CQ870" s="22"/>
      <c r="CR870" s="22"/>
      <c r="CS870" s="22"/>
      <c r="CT870" s="22"/>
      <c r="CU870" s="22"/>
    </row>
    <row r="871" spans="3:99" s="1" customFormat="1" ht="15" hidden="1" outlineLevel="1">
      <c r="C871" s="84"/>
      <c r="D871" s="27"/>
      <c r="E871" s="27" t="s">
        <v>3942</v>
      </c>
      <c r="F871" s="20"/>
      <c r="G871" s="20"/>
      <c r="H871" s="20"/>
      <c r="I871" s="20"/>
      <c r="J871" s="22"/>
      <c r="K871" s="20"/>
      <c r="L871" s="20"/>
      <c r="M871" s="20"/>
      <c r="N871" s="20"/>
      <c r="O871" s="20"/>
      <c r="P871" s="20"/>
      <c r="Q871" s="20"/>
      <c r="R871" s="20"/>
      <c r="S871" s="20"/>
      <c r="T871" s="20"/>
      <c r="U871" s="20"/>
      <c r="V871" s="69">
        <v>0</v>
      </c>
      <c r="W871" s="69">
        <v>0</v>
      </c>
      <c r="X871" s="69">
        <v>0</v>
      </c>
      <c r="Y871" s="69">
        <v>0</v>
      </c>
      <c r="Z871" s="69">
        <v>0</v>
      </c>
      <c r="AA871" s="69">
        <v>0</v>
      </c>
      <c r="AB871" s="69">
        <v>0</v>
      </c>
      <c r="AC871" s="69">
        <v>0</v>
      </c>
      <c r="AD871" s="69">
        <v>0</v>
      </c>
      <c r="AE871" s="69">
        <v>0</v>
      </c>
      <c r="AF871" s="69">
        <v>0</v>
      </c>
      <c r="AG871" s="69">
        <v>0</v>
      </c>
      <c r="AH871" s="69">
        <v>0</v>
      </c>
      <c r="AI871" s="69">
        <v>0</v>
      </c>
      <c r="AJ871" s="69">
        <v>0</v>
      </c>
      <c r="AK871" s="69">
        <v>0</v>
      </c>
      <c r="AL871" s="69">
        <v>0</v>
      </c>
      <c r="AM871" s="69">
        <v>0</v>
      </c>
      <c r="AN871" s="69">
        <v>0</v>
      </c>
      <c r="AO871" s="69">
        <v>0</v>
      </c>
      <c r="AP871" s="69">
        <v>0</v>
      </c>
      <c r="AQ871" s="69">
        <v>0</v>
      </c>
      <c r="AR871" s="69">
        <v>0</v>
      </c>
      <c r="AS871" s="69">
        <v>0</v>
      </c>
      <c r="AT871" s="69">
        <v>0</v>
      </c>
      <c r="AU871" s="69">
        <v>0</v>
      </c>
      <c r="AV871" s="69">
        <v>0</v>
      </c>
      <c r="AW871" s="69">
        <v>0</v>
      </c>
      <c r="AX871" s="69">
        <v>0</v>
      </c>
      <c r="AY871" s="69">
        <v>0</v>
      </c>
      <c r="AZ871" s="69">
        <v>0</v>
      </c>
      <c r="BA871" s="69">
        <v>0</v>
      </c>
      <c r="BB871" s="69">
        <v>0</v>
      </c>
      <c r="BC871" s="69">
        <v>0</v>
      </c>
      <c r="BD871" s="69">
        <v>0</v>
      </c>
      <c r="BE871" s="69">
        <v>0</v>
      </c>
      <c r="BF871" s="69">
        <v>0</v>
      </c>
      <c r="BG871" s="69">
        <v>0</v>
      </c>
      <c r="BH871" s="69">
        <v>0</v>
      </c>
      <c r="BI871" s="69">
        <v>0</v>
      </c>
      <c r="BJ871" s="69">
        <v>0</v>
      </c>
      <c r="BK871" s="69">
        <v>0</v>
      </c>
      <c r="BL871" s="69">
        <v>0</v>
      </c>
      <c r="BM871" s="69">
        <v>0</v>
      </c>
      <c r="BN871" s="69">
        <v>0</v>
      </c>
      <c r="BO871" s="69">
        <v>0</v>
      </c>
      <c r="BP871" s="69">
        <v>0</v>
      </c>
      <c r="BQ871" s="69">
        <v>0</v>
      </c>
      <c r="BR871" s="69">
        <v>0</v>
      </c>
      <c r="BS871" s="69">
        <v>0</v>
      </c>
      <c r="BT871" s="69">
        <v>0</v>
      </c>
      <c r="BU871" s="69">
        <v>0</v>
      </c>
      <c r="BV871" s="69">
        <v>0</v>
      </c>
      <c r="BW871" s="69">
        <v>0</v>
      </c>
      <c r="BX871" s="69">
        <v>0</v>
      </c>
      <c r="BY871" s="69">
        <v>0</v>
      </c>
      <c r="BZ871" s="69">
        <v>0</v>
      </c>
      <c r="CA871" s="179">
        <v>0</v>
      </c>
      <c r="CB871" s="216">
        <v>0</v>
      </c>
      <c r="CC871" s="216">
        <v>0</v>
      </c>
      <c r="CD871" s="22"/>
      <c r="CE871" s="22"/>
      <c r="CF871" s="22"/>
      <c r="CG871" s="22"/>
      <c r="CH871" s="22"/>
      <c r="CI871" s="22"/>
      <c r="CK871" s="22"/>
      <c r="CL871" s="22"/>
      <c r="CM871" s="22"/>
      <c r="CN871" s="22"/>
      <c r="CO871" s="22"/>
      <c r="CQ871" s="22"/>
      <c r="CR871" s="22"/>
      <c r="CS871" s="22"/>
      <c r="CT871" s="22"/>
      <c r="CU871" s="22"/>
    </row>
    <row r="872" spans="3:99" s="1" customFormat="1" ht="15" hidden="1" outlineLevel="1">
      <c r="C872" s="118"/>
      <c r="D872" s="119"/>
      <c r="E872" s="32"/>
      <c r="F872" s="27" t="s">
        <v>210</v>
      </c>
      <c r="G872" s="20"/>
      <c r="H872" s="20"/>
      <c r="I872" s="20"/>
      <c r="J872" s="22"/>
      <c r="K872" s="20"/>
      <c r="L872" s="20"/>
      <c r="M872" s="20"/>
      <c r="N872" s="20"/>
      <c r="O872" s="20"/>
      <c r="P872" s="20"/>
      <c r="Q872" s="20"/>
      <c r="R872" s="20"/>
      <c r="S872" s="20"/>
      <c r="T872" s="20"/>
      <c r="U872" s="20"/>
      <c r="V872" s="69">
        <v>0</v>
      </c>
      <c r="W872" s="69">
        <v>0</v>
      </c>
      <c r="X872" s="69">
        <v>0</v>
      </c>
      <c r="Y872" s="69">
        <v>0</v>
      </c>
      <c r="Z872" s="69">
        <v>0</v>
      </c>
      <c r="AA872" s="69">
        <v>0</v>
      </c>
      <c r="AB872" s="69">
        <v>0</v>
      </c>
      <c r="AC872" s="69">
        <v>0</v>
      </c>
      <c r="AD872" s="69">
        <v>0</v>
      </c>
      <c r="AE872" s="69">
        <v>0</v>
      </c>
      <c r="AF872" s="69">
        <v>0</v>
      </c>
      <c r="AG872" s="69">
        <v>0</v>
      </c>
      <c r="AH872" s="69">
        <v>0</v>
      </c>
      <c r="AI872" s="69">
        <v>0</v>
      </c>
      <c r="AJ872" s="69">
        <v>0</v>
      </c>
      <c r="AK872" s="69">
        <v>0</v>
      </c>
      <c r="AL872" s="69">
        <v>0</v>
      </c>
      <c r="AM872" s="69">
        <v>0</v>
      </c>
      <c r="AN872" s="69">
        <v>0</v>
      </c>
      <c r="AO872" s="69">
        <v>0</v>
      </c>
      <c r="AP872" s="69">
        <v>0</v>
      </c>
      <c r="AQ872" s="69">
        <v>0</v>
      </c>
      <c r="AR872" s="69">
        <v>0</v>
      </c>
      <c r="AS872" s="69">
        <v>0</v>
      </c>
      <c r="AT872" s="69">
        <v>0</v>
      </c>
      <c r="AU872" s="69">
        <v>0</v>
      </c>
      <c r="AV872" s="69">
        <v>0</v>
      </c>
      <c r="AW872" s="69">
        <v>0</v>
      </c>
      <c r="AX872" s="69">
        <v>0</v>
      </c>
      <c r="AY872" s="69">
        <v>0</v>
      </c>
      <c r="AZ872" s="69">
        <v>0</v>
      </c>
      <c r="BA872" s="69">
        <v>0</v>
      </c>
      <c r="BB872" s="69">
        <v>0</v>
      </c>
      <c r="BC872" s="69">
        <v>0</v>
      </c>
      <c r="BD872" s="69">
        <v>0</v>
      </c>
      <c r="BE872" s="69">
        <v>0</v>
      </c>
      <c r="BF872" s="69">
        <v>0</v>
      </c>
      <c r="BG872" s="69">
        <v>0</v>
      </c>
      <c r="BH872" s="69">
        <v>0</v>
      </c>
      <c r="BI872" s="69">
        <v>0</v>
      </c>
      <c r="BJ872" s="69">
        <v>0</v>
      </c>
      <c r="BK872" s="69">
        <v>0</v>
      </c>
      <c r="BL872" s="69">
        <v>0</v>
      </c>
      <c r="BM872" s="69">
        <v>0</v>
      </c>
      <c r="BN872" s="69">
        <v>0</v>
      </c>
      <c r="BO872" s="69">
        <v>0</v>
      </c>
      <c r="BP872" s="69">
        <v>0</v>
      </c>
      <c r="BQ872" s="69">
        <v>0</v>
      </c>
      <c r="BR872" s="69">
        <v>0</v>
      </c>
      <c r="BS872" s="69">
        <v>0</v>
      </c>
      <c r="BT872" s="69">
        <v>0</v>
      </c>
      <c r="BU872" s="69">
        <v>0</v>
      </c>
      <c r="BV872" s="69">
        <v>0</v>
      </c>
      <c r="BW872" s="69">
        <v>0</v>
      </c>
      <c r="BX872" s="69">
        <v>0</v>
      </c>
      <c r="BY872" s="69">
        <v>0</v>
      </c>
      <c r="BZ872" s="69">
        <v>0</v>
      </c>
      <c r="CA872" s="179">
        <v>0</v>
      </c>
      <c r="CB872" s="216">
        <v>0</v>
      </c>
      <c r="CC872" s="216">
        <v>0</v>
      </c>
      <c r="CD872" s="22"/>
      <c r="CE872" s="22"/>
      <c r="CF872" s="22"/>
      <c r="CG872" s="22"/>
      <c r="CH872" s="22"/>
      <c r="CI872" s="22"/>
      <c r="CK872" s="22"/>
      <c r="CL872" s="22"/>
      <c r="CM872" s="22"/>
      <c r="CN872" s="22"/>
      <c r="CO872" s="22"/>
      <c r="CQ872" s="22"/>
      <c r="CR872" s="22"/>
      <c r="CS872" s="22"/>
      <c r="CT872" s="22"/>
      <c r="CU872" s="22"/>
    </row>
    <row r="873" spans="3:99" s="1" customFormat="1" ht="15" hidden="1" outlineLevel="1">
      <c r="C873" s="118"/>
      <c r="D873" s="119"/>
      <c r="E873" s="119"/>
      <c r="F873" s="27" t="s">
        <v>211</v>
      </c>
      <c r="G873" s="20"/>
      <c r="H873" s="20"/>
      <c r="I873" s="20"/>
      <c r="J873" s="22"/>
      <c r="K873" s="20"/>
      <c r="L873" s="20"/>
      <c r="M873" s="20"/>
      <c r="N873" s="20"/>
      <c r="O873" s="20"/>
      <c r="P873" s="20"/>
      <c r="Q873" s="20"/>
      <c r="R873" s="20"/>
      <c r="S873" s="20"/>
      <c r="T873" s="20"/>
      <c r="U873" s="20"/>
      <c r="V873" s="69">
        <v>0</v>
      </c>
      <c r="W873" s="69">
        <v>0</v>
      </c>
      <c r="X873" s="69">
        <v>0</v>
      </c>
      <c r="Y873" s="69">
        <v>0</v>
      </c>
      <c r="Z873" s="69">
        <v>0</v>
      </c>
      <c r="AA873" s="69">
        <v>0</v>
      </c>
      <c r="AB873" s="69">
        <v>0</v>
      </c>
      <c r="AC873" s="69">
        <v>0</v>
      </c>
      <c r="AD873" s="69">
        <v>0</v>
      </c>
      <c r="AE873" s="69">
        <v>0</v>
      </c>
      <c r="AF873" s="69">
        <v>0</v>
      </c>
      <c r="AG873" s="69">
        <v>0</v>
      </c>
      <c r="AH873" s="69">
        <v>0</v>
      </c>
      <c r="AI873" s="69">
        <v>0</v>
      </c>
      <c r="AJ873" s="69">
        <v>0</v>
      </c>
      <c r="AK873" s="69">
        <v>0</v>
      </c>
      <c r="AL873" s="69">
        <v>0</v>
      </c>
      <c r="AM873" s="69">
        <v>0</v>
      </c>
      <c r="AN873" s="69">
        <v>0</v>
      </c>
      <c r="AO873" s="69">
        <v>0</v>
      </c>
      <c r="AP873" s="69">
        <v>0</v>
      </c>
      <c r="AQ873" s="69">
        <v>0</v>
      </c>
      <c r="AR873" s="69">
        <v>0</v>
      </c>
      <c r="AS873" s="69">
        <v>0</v>
      </c>
      <c r="AT873" s="69">
        <v>0</v>
      </c>
      <c r="AU873" s="69">
        <v>0</v>
      </c>
      <c r="AV873" s="69">
        <v>0</v>
      </c>
      <c r="AW873" s="69">
        <v>0</v>
      </c>
      <c r="AX873" s="69">
        <v>0</v>
      </c>
      <c r="AY873" s="69">
        <v>0</v>
      </c>
      <c r="AZ873" s="69">
        <v>0</v>
      </c>
      <c r="BA873" s="69">
        <v>0</v>
      </c>
      <c r="BB873" s="69">
        <v>0</v>
      </c>
      <c r="BC873" s="69">
        <v>0</v>
      </c>
      <c r="BD873" s="69">
        <v>0</v>
      </c>
      <c r="BE873" s="69">
        <v>0</v>
      </c>
      <c r="BF873" s="69">
        <v>0</v>
      </c>
      <c r="BG873" s="69">
        <v>0</v>
      </c>
      <c r="BH873" s="69">
        <v>0</v>
      </c>
      <c r="BI873" s="69">
        <v>0</v>
      </c>
      <c r="BJ873" s="69">
        <v>0</v>
      </c>
      <c r="BK873" s="69">
        <v>0</v>
      </c>
      <c r="BL873" s="69">
        <v>0</v>
      </c>
      <c r="BM873" s="69">
        <v>0</v>
      </c>
      <c r="BN873" s="69">
        <v>0</v>
      </c>
      <c r="BO873" s="69">
        <v>0</v>
      </c>
      <c r="BP873" s="69">
        <v>0</v>
      </c>
      <c r="BQ873" s="69">
        <v>0</v>
      </c>
      <c r="BR873" s="69">
        <v>0</v>
      </c>
      <c r="BS873" s="69">
        <v>0</v>
      </c>
      <c r="BT873" s="69">
        <v>0</v>
      </c>
      <c r="BU873" s="69">
        <v>0</v>
      </c>
      <c r="BV873" s="69">
        <v>0</v>
      </c>
      <c r="BW873" s="69">
        <v>0</v>
      </c>
      <c r="BX873" s="69">
        <v>0</v>
      </c>
      <c r="BY873" s="69">
        <v>0</v>
      </c>
      <c r="BZ873" s="69">
        <v>0</v>
      </c>
      <c r="CA873" s="179">
        <v>0</v>
      </c>
      <c r="CB873" s="216">
        <v>0</v>
      </c>
      <c r="CC873" s="216">
        <v>0</v>
      </c>
      <c r="CD873" s="22"/>
      <c r="CE873" s="22"/>
      <c r="CF873" s="22"/>
      <c r="CG873" s="22"/>
      <c r="CH873" s="22"/>
      <c r="CI873" s="22"/>
      <c r="CK873" s="22"/>
      <c r="CL873" s="22"/>
      <c r="CM873" s="22"/>
      <c r="CN873" s="22"/>
      <c r="CO873" s="22"/>
      <c r="CQ873" s="22"/>
      <c r="CR873" s="22"/>
      <c r="CS873" s="22"/>
      <c r="CT873" s="22"/>
      <c r="CU873" s="22"/>
    </row>
    <row r="874" spans="3:99" s="1" customFormat="1" ht="15" hidden="1" collapsed="1">
      <c r="C874" s="118"/>
      <c r="D874" s="119"/>
      <c r="E874" s="119"/>
      <c r="F874" s="20" t="s">
        <v>3943</v>
      </c>
      <c r="G874" s="20"/>
      <c r="H874" s="20"/>
      <c r="I874" s="20"/>
      <c r="J874" s="22"/>
      <c r="K874" s="20"/>
      <c r="L874" s="20"/>
      <c r="M874" s="20"/>
      <c r="N874" s="20"/>
      <c r="O874" s="20"/>
      <c r="P874" s="20"/>
      <c r="Q874" s="20"/>
      <c r="R874" s="20"/>
      <c r="S874" s="20"/>
      <c r="T874" s="20"/>
      <c r="U874" s="20"/>
      <c r="V874" s="69">
        <v>0</v>
      </c>
      <c r="W874" s="69">
        <v>0</v>
      </c>
      <c r="X874" s="69">
        <v>0</v>
      </c>
      <c r="Y874" s="69">
        <v>0</v>
      </c>
      <c r="Z874" s="69">
        <v>0</v>
      </c>
      <c r="AA874" s="69">
        <v>0</v>
      </c>
      <c r="AB874" s="69">
        <v>0</v>
      </c>
      <c r="AC874" s="69">
        <v>0</v>
      </c>
      <c r="AD874" s="69">
        <v>0</v>
      </c>
      <c r="AE874" s="69">
        <v>0</v>
      </c>
      <c r="AF874" s="69">
        <v>0</v>
      </c>
      <c r="AG874" s="69">
        <v>0</v>
      </c>
      <c r="AH874" s="69">
        <v>0</v>
      </c>
      <c r="AI874" s="69">
        <v>0</v>
      </c>
      <c r="AJ874" s="69">
        <v>0</v>
      </c>
      <c r="AK874" s="69">
        <v>0</v>
      </c>
      <c r="AL874" s="69">
        <v>0</v>
      </c>
      <c r="AM874" s="69">
        <v>0</v>
      </c>
      <c r="AN874" s="69">
        <v>0</v>
      </c>
      <c r="AO874" s="69">
        <v>0</v>
      </c>
      <c r="AP874" s="69">
        <v>0</v>
      </c>
      <c r="AQ874" s="69">
        <v>0</v>
      </c>
      <c r="AR874" s="69">
        <v>0</v>
      </c>
      <c r="AS874" s="69">
        <v>0</v>
      </c>
      <c r="AT874" s="69">
        <v>0</v>
      </c>
      <c r="AU874" s="69">
        <v>0</v>
      </c>
      <c r="AV874" s="69">
        <v>0</v>
      </c>
      <c r="AW874" s="69">
        <v>0</v>
      </c>
      <c r="AX874" s="69">
        <v>0</v>
      </c>
      <c r="AY874" s="69">
        <v>0</v>
      </c>
      <c r="AZ874" s="69">
        <v>0</v>
      </c>
      <c r="BA874" s="69">
        <v>0</v>
      </c>
      <c r="BB874" s="69">
        <v>0</v>
      </c>
      <c r="BC874" s="69">
        <v>0</v>
      </c>
      <c r="BD874" s="69">
        <v>0</v>
      </c>
      <c r="BE874" s="69">
        <v>0</v>
      </c>
      <c r="BF874" s="69">
        <v>0</v>
      </c>
      <c r="BG874" s="69">
        <v>0</v>
      </c>
      <c r="BH874" s="69">
        <v>0</v>
      </c>
      <c r="BI874" s="69">
        <v>0</v>
      </c>
      <c r="BJ874" s="69">
        <v>0</v>
      </c>
      <c r="BK874" s="69">
        <v>0</v>
      </c>
      <c r="BL874" s="69">
        <v>0</v>
      </c>
      <c r="BM874" s="69">
        <v>0</v>
      </c>
      <c r="BN874" s="69">
        <v>0</v>
      </c>
      <c r="BO874" s="69">
        <v>0</v>
      </c>
      <c r="BP874" s="69">
        <v>0</v>
      </c>
      <c r="BQ874" s="69">
        <v>0</v>
      </c>
      <c r="BR874" s="69">
        <v>0</v>
      </c>
      <c r="BS874" s="69">
        <v>0</v>
      </c>
      <c r="BT874" s="69">
        <v>0</v>
      </c>
      <c r="BU874" s="69">
        <v>0</v>
      </c>
      <c r="BV874" s="69">
        <v>0</v>
      </c>
      <c r="BW874" s="69">
        <v>0</v>
      </c>
      <c r="BX874" s="69">
        <v>0</v>
      </c>
      <c r="BY874" s="69">
        <v>0</v>
      </c>
      <c r="BZ874" s="69">
        <v>0</v>
      </c>
      <c r="CA874" s="179">
        <v>0</v>
      </c>
      <c r="CB874" s="216">
        <v>0</v>
      </c>
      <c r="CC874" s="216">
        <v>0</v>
      </c>
      <c r="CD874" s="22"/>
      <c r="CE874" s="22"/>
      <c r="CF874" s="22"/>
      <c r="CG874" s="22"/>
      <c r="CH874" s="22"/>
      <c r="CI874" s="22"/>
      <c r="CK874" s="22"/>
      <c r="CL874" s="22"/>
      <c r="CM874" s="22"/>
      <c r="CN874" s="22"/>
      <c r="CO874" s="22"/>
      <c r="CQ874" s="22"/>
      <c r="CR874" s="22"/>
      <c r="CS874" s="22"/>
      <c r="CT874" s="22"/>
      <c r="CU874" s="22"/>
    </row>
    <row r="875" spans="3:99" s="1" customFormat="1" ht="15" hidden="1">
      <c r="C875" s="84"/>
      <c r="D875" s="27"/>
      <c r="E875" s="27" t="s">
        <v>3944</v>
      </c>
      <c r="F875" s="20"/>
      <c r="G875" s="20"/>
      <c r="H875" s="20"/>
      <c r="I875" s="20"/>
      <c r="J875" s="22"/>
      <c r="K875" s="20"/>
      <c r="L875" s="20"/>
      <c r="M875" s="20"/>
      <c r="N875" s="20"/>
      <c r="O875" s="20"/>
      <c r="P875" s="20"/>
      <c r="Q875" s="20"/>
      <c r="R875" s="20"/>
      <c r="S875" s="20"/>
      <c r="T875" s="20"/>
      <c r="U875" s="20"/>
      <c r="V875" s="69">
        <v>1524184675.6500001</v>
      </c>
      <c r="W875" s="69">
        <v>1509277551.51</v>
      </c>
      <c r="X875" s="69">
        <v>1543330707.8899999</v>
      </c>
      <c r="Y875" s="69">
        <v>1553872133.8799999</v>
      </c>
      <c r="Z875" s="69">
        <v>1538058508.1399999</v>
      </c>
      <c r="AA875" s="69">
        <v>1556415683.0699999</v>
      </c>
      <c r="AB875" s="69">
        <v>1634225066.3699999</v>
      </c>
      <c r="AC875" s="69">
        <v>1591192479.8600001</v>
      </c>
      <c r="AD875" s="69">
        <v>1483051371.5800002</v>
      </c>
      <c r="AE875" s="69">
        <v>1500600893.3100002</v>
      </c>
      <c r="AF875" s="69">
        <v>1461482031.9100001</v>
      </c>
      <c r="AG875" s="69">
        <v>1569947301.0799999</v>
      </c>
      <c r="AH875" s="69">
        <v>1720348412.5799999</v>
      </c>
      <c r="AI875" s="69">
        <v>1549298066.05</v>
      </c>
      <c r="AJ875" s="69">
        <v>1792444786.9199998</v>
      </c>
      <c r="AK875" s="69">
        <v>1745580495.3999999</v>
      </c>
      <c r="AL875" s="69">
        <v>1798335760.4438436</v>
      </c>
      <c r="AM875" s="69">
        <v>1805321151.9599919</v>
      </c>
      <c r="AN875" s="69">
        <v>1812182500.379137</v>
      </c>
      <c r="AO875" s="69">
        <v>1819149173.7326224</v>
      </c>
      <c r="AP875" s="69">
        <v>1826101548.9964547</v>
      </c>
      <c r="AQ875" s="69">
        <v>1832915311.7209961</v>
      </c>
      <c r="AR875" s="69">
        <v>1839838251.2356572</v>
      </c>
      <c r="AS875" s="69">
        <v>1847214558.1440802</v>
      </c>
      <c r="AT875" s="69">
        <v>1848344145.2803411</v>
      </c>
      <c r="AU875" s="69">
        <v>1849457464.8738639</v>
      </c>
      <c r="AV875" s="69">
        <v>1850322263.4673855</v>
      </c>
      <c r="AW875" s="69">
        <v>1851403168.3245959</v>
      </c>
      <c r="AX875" s="69">
        <v>1852355975.1208832</v>
      </c>
      <c r="AY875" s="69">
        <v>1853410175.9535079</v>
      </c>
      <c r="AZ875" s="69">
        <v>1854341776.2423129</v>
      </c>
      <c r="BA875" s="69">
        <v>1855371765.4814029</v>
      </c>
      <c r="BB875" s="69">
        <v>1856388396.6244371</v>
      </c>
      <c r="BC875" s="69">
        <v>1857285193.6309857</v>
      </c>
      <c r="BD875" s="69">
        <v>1858275102.3451514</v>
      </c>
      <c r="BE875" s="69">
        <v>1860146844.4893508</v>
      </c>
      <c r="BF875" s="69">
        <v>1863107690.8273957</v>
      </c>
      <c r="BG875" s="69">
        <v>1866051413.0074129</v>
      </c>
      <c r="BH875" s="69">
        <v>1868677904.6675043</v>
      </c>
      <c r="BI875" s="69">
        <v>1871587119.1213226</v>
      </c>
      <c r="BJ875" s="69">
        <v>1874381559.4142332</v>
      </c>
      <c r="BK875" s="69">
        <v>1877253261.441756</v>
      </c>
      <c r="BL875" s="69">
        <v>1880009702.0075414</v>
      </c>
      <c r="BM875" s="69">
        <v>1882837935.5703106</v>
      </c>
      <c r="BN875" s="69">
        <v>1885643719.6181042</v>
      </c>
      <c r="BO875" s="69">
        <v>1888338746.1060109</v>
      </c>
      <c r="BP875" s="69">
        <v>1891099806.8195825</v>
      </c>
      <c r="BQ875" s="69">
        <v>1894752834.7771072</v>
      </c>
      <c r="BR875" s="69">
        <v>1894467773.7394898</v>
      </c>
      <c r="BS875" s="69">
        <v>1894158142.6657314</v>
      </c>
      <c r="BT875" s="69">
        <v>1893584416.7695515</v>
      </c>
      <c r="BU875" s="69">
        <v>1893225484.4649558</v>
      </c>
      <c r="BV875" s="69">
        <v>1892765076.2786345</v>
      </c>
      <c r="BW875" s="69">
        <v>1892354174.1647711</v>
      </c>
      <c r="BX875" s="69">
        <v>1891841713.222338</v>
      </c>
      <c r="BY875" s="69">
        <v>1891371206.1873841</v>
      </c>
      <c r="BZ875" s="69">
        <v>1890870296.1267946</v>
      </c>
      <c r="CA875" s="69">
        <v>1890271815.6463003</v>
      </c>
      <c r="CB875" s="69">
        <v>1889708362.0475891</v>
      </c>
      <c r="CC875" s="69">
        <v>1893050751.7364831</v>
      </c>
      <c r="CD875" s="22"/>
      <c r="CE875" s="22"/>
      <c r="CF875" s="22"/>
      <c r="CG875" s="22"/>
      <c r="CH875" s="22"/>
      <c r="CI875" s="22"/>
      <c r="CK875" s="22"/>
      <c r="CL875" s="22"/>
      <c r="CM875" s="22"/>
      <c r="CN875" s="22"/>
      <c r="CO875" s="22"/>
      <c r="CQ875" s="22"/>
      <c r="CR875" s="22"/>
      <c r="CS875" s="22"/>
      <c r="CT875" s="22"/>
      <c r="CU875" s="22"/>
    </row>
    <row r="876" spans="3:99" s="1" customFormat="1" ht="15" hidden="1" outlineLevel="1">
      <c r="C876" s="118"/>
      <c r="D876" s="34"/>
      <c r="E876" s="27"/>
      <c r="F876" s="27" t="s">
        <v>210</v>
      </c>
      <c r="G876" s="20"/>
      <c r="H876" s="20"/>
      <c r="I876" s="20"/>
      <c r="J876" s="22"/>
      <c r="K876" s="20"/>
      <c r="L876" s="20"/>
      <c r="M876" s="20"/>
      <c r="N876" s="20"/>
      <c r="O876" s="20"/>
      <c r="P876" s="20"/>
      <c r="Q876" s="20"/>
      <c r="R876" s="20"/>
      <c r="S876" s="20"/>
      <c r="T876" s="20"/>
      <c r="U876" s="20"/>
      <c r="V876" s="69">
        <v>0</v>
      </c>
      <c r="W876" s="69">
        <v>0</v>
      </c>
      <c r="X876" s="69">
        <v>0</v>
      </c>
      <c r="Y876" s="69">
        <v>0</v>
      </c>
      <c r="Z876" s="69">
        <v>0</v>
      </c>
      <c r="AA876" s="69">
        <v>0</v>
      </c>
      <c r="AB876" s="69">
        <v>0</v>
      </c>
      <c r="AC876" s="69">
        <v>0</v>
      </c>
      <c r="AD876" s="69">
        <v>0</v>
      </c>
      <c r="AE876" s="69">
        <v>0</v>
      </c>
      <c r="AF876" s="69">
        <v>0</v>
      </c>
      <c r="AG876" s="69">
        <v>0</v>
      </c>
      <c r="AH876" s="69">
        <v>0</v>
      </c>
      <c r="AI876" s="69">
        <v>0</v>
      </c>
      <c r="AJ876" s="69">
        <v>0</v>
      </c>
      <c r="AK876" s="69">
        <v>0</v>
      </c>
      <c r="AL876" s="69">
        <v>0</v>
      </c>
      <c r="AM876" s="69">
        <v>0</v>
      </c>
      <c r="AN876" s="69">
        <v>0</v>
      </c>
      <c r="AO876" s="69">
        <v>0</v>
      </c>
      <c r="AP876" s="69">
        <v>0</v>
      </c>
      <c r="AQ876" s="69">
        <v>0</v>
      </c>
      <c r="AR876" s="69">
        <v>0</v>
      </c>
      <c r="AS876" s="69">
        <v>0</v>
      </c>
      <c r="AT876" s="69">
        <v>0</v>
      </c>
      <c r="AU876" s="69">
        <v>0</v>
      </c>
      <c r="AV876" s="69">
        <v>0</v>
      </c>
      <c r="AW876" s="69">
        <v>0</v>
      </c>
      <c r="AX876" s="69">
        <v>0</v>
      </c>
      <c r="AY876" s="69">
        <v>0</v>
      </c>
      <c r="AZ876" s="69">
        <v>0</v>
      </c>
      <c r="BA876" s="69">
        <v>0</v>
      </c>
      <c r="BB876" s="69">
        <v>0</v>
      </c>
      <c r="BC876" s="69">
        <v>0</v>
      </c>
      <c r="BD876" s="69">
        <v>0</v>
      </c>
      <c r="BE876" s="69">
        <v>0</v>
      </c>
      <c r="BF876" s="69">
        <v>0</v>
      </c>
      <c r="BG876" s="69">
        <v>0</v>
      </c>
      <c r="BH876" s="69">
        <v>0</v>
      </c>
      <c r="BI876" s="69">
        <v>0</v>
      </c>
      <c r="BJ876" s="69">
        <v>0</v>
      </c>
      <c r="BK876" s="69">
        <v>0</v>
      </c>
      <c r="BL876" s="69">
        <v>0</v>
      </c>
      <c r="BM876" s="69">
        <v>0</v>
      </c>
      <c r="BN876" s="69">
        <v>0</v>
      </c>
      <c r="BO876" s="69">
        <v>0</v>
      </c>
      <c r="BP876" s="69">
        <v>0</v>
      </c>
      <c r="BQ876" s="69">
        <v>0</v>
      </c>
      <c r="BR876" s="69">
        <v>0</v>
      </c>
      <c r="BS876" s="69">
        <v>0</v>
      </c>
      <c r="BT876" s="69">
        <v>0</v>
      </c>
      <c r="BU876" s="69">
        <v>0</v>
      </c>
      <c r="BV876" s="69">
        <v>0</v>
      </c>
      <c r="BW876" s="69">
        <v>0</v>
      </c>
      <c r="BX876" s="69">
        <v>0</v>
      </c>
      <c r="BY876" s="69">
        <v>0</v>
      </c>
      <c r="BZ876" s="69">
        <v>0</v>
      </c>
      <c r="CA876" s="179">
        <v>0</v>
      </c>
      <c r="CB876" s="216">
        <v>0</v>
      </c>
      <c r="CC876" s="216">
        <v>0</v>
      </c>
      <c r="CD876" s="22"/>
      <c r="CE876" s="22"/>
      <c r="CF876" s="22"/>
      <c r="CG876" s="22"/>
      <c r="CH876" s="22"/>
      <c r="CI876" s="22"/>
      <c r="CK876" s="22"/>
      <c r="CL876" s="22"/>
      <c r="CM876" s="22"/>
      <c r="CN876" s="22"/>
      <c r="CO876" s="22"/>
      <c r="CQ876" s="22"/>
      <c r="CR876" s="22"/>
      <c r="CS876" s="22"/>
      <c r="CT876" s="22"/>
      <c r="CU876" s="22"/>
    </row>
    <row r="877" spans="3:99" s="1" customFormat="1" ht="15" hidden="1" outlineLevel="1">
      <c r="C877" s="84"/>
      <c r="D877" s="27"/>
      <c r="E877" s="27"/>
      <c r="F877" s="27" t="s">
        <v>211</v>
      </c>
      <c r="G877" s="20"/>
      <c r="H877" s="20"/>
      <c r="I877" s="20"/>
      <c r="J877" s="22"/>
      <c r="K877" s="20"/>
      <c r="L877" s="20"/>
      <c r="M877" s="20"/>
      <c r="N877" s="20"/>
      <c r="O877" s="20"/>
      <c r="P877" s="20"/>
      <c r="Q877" s="20"/>
      <c r="R877" s="20"/>
      <c r="S877" s="20"/>
      <c r="T877" s="20"/>
      <c r="U877" s="20"/>
      <c r="V877" s="69">
        <v>0</v>
      </c>
      <c r="W877" s="69">
        <v>0</v>
      </c>
      <c r="X877" s="69">
        <v>0</v>
      </c>
      <c r="Y877" s="69">
        <v>0</v>
      </c>
      <c r="Z877" s="69">
        <v>0</v>
      </c>
      <c r="AA877" s="69">
        <v>0</v>
      </c>
      <c r="AB877" s="69">
        <v>0</v>
      </c>
      <c r="AC877" s="69">
        <v>0</v>
      </c>
      <c r="AD877" s="69">
        <v>0</v>
      </c>
      <c r="AE877" s="69">
        <v>0</v>
      </c>
      <c r="AF877" s="69">
        <v>0</v>
      </c>
      <c r="AG877" s="69">
        <v>0</v>
      </c>
      <c r="AH877" s="69">
        <v>0</v>
      </c>
      <c r="AI877" s="69">
        <v>0</v>
      </c>
      <c r="AJ877" s="69">
        <v>0</v>
      </c>
      <c r="AK877" s="69">
        <v>0</v>
      </c>
      <c r="AL877" s="69">
        <v>0</v>
      </c>
      <c r="AM877" s="69">
        <v>0</v>
      </c>
      <c r="AN877" s="69">
        <v>0</v>
      </c>
      <c r="AO877" s="69">
        <v>0</v>
      </c>
      <c r="AP877" s="69">
        <v>0</v>
      </c>
      <c r="AQ877" s="69">
        <v>0</v>
      </c>
      <c r="AR877" s="69">
        <v>0</v>
      </c>
      <c r="AS877" s="69">
        <v>0</v>
      </c>
      <c r="AT877" s="69">
        <v>0</v>
      </c>
      <c r="AU877" s="69">
        <v>0</v>
      </c>
      <c r="AV877" s="69">
        <v>0</v>
      </c>
      <c r="AW877" s="69">
        <v>0</v>
      </c>
      <c r="AX877" s="69">
        <v>0</v>
      </c>
      <c r="AY877" s="69">
        <v>0</v>
      </c>
      <c r="AZ877" s="69">
        <v>0</v>
      </c>
      <c r="BA877" s="69">
        <v>0</v>
      </c>
      <c r="BB877" s="69">
        <v>0</v>
      </c>
      <c r="BC877" s="69">
        <v>0</v>
      </c>
      <c r="BD877" s="69">
        <v>0</v>
      </c>
      <c r="BE877" s="69">
        <v>0</v>
      </c>
      <c r="BF877" s="69">
        <v>0</v>
      </c>
      <c r="BG877" s="69">
        <v>0</v>
      </c>
      <c r="BH877" s="69">
        <v>0</v>
      </c>
      <c r="BI877" s="69">
        <v>0</v>
      </c>
      <c r="BJ877" s="69">
        <v>0</v>
      </c>
      <c r="BK877" s="69">
        <v>0</v>
      </c>
      <c r="BL877" s="69">
        <v>0</v>
      </c>
      <c r="BM877" s="69">
        <v>0</v>
      </c>
      <c r="BN877" s="69">
        <v>0</v>
      </c>
      <c r="BO877" s="69">
        <v>0</v>
      </c>
      <c r="BP877" s="69">
        <v>0</v>
      </c>
      <c r="BQ877" s="69">
        <v>0</v>
      </c>
      <c r="BR877" s="69">
        <v>0</v>
      </c>
      <c r="BS877" s="69">
        <v>0</v>
      </c>
      <c r="BT877" s="69">
        <v>0</v>
      </c>
      <c r="BU877" s="69">
        <v>0</v>
      </c>
      <c r="BV877" s="69">
        <v>0</v>
      </c>
      <c r="BW877" s="69">
        <v>0</v>
      </c>
      <c r="BX877" s="69">
        <v>0</v>
      </c>
      <c r="BY877" s="69">
        <v>0</v>
      </c>
      <c r="BZ877" s="69">
        <v>0</v>
      </c>
      <c r="CA877" s="179">
        <v>0</v>
      </c>
      <c r="CB877" s="216">
        <v>0</v>
      </c>
      <c r="CC877" s="216">
        <v>0</v>
      </c>
      <c r="CD877" s="22"/>
      <c r="CE877" s="22"/>
      <c r="CF877" s="22"/>
      <c r="CG877" s="22"/>
      <c r="CH877" s="22"/>
      <c r="CI877" s="22"/>
      <c r="CK877" s="22"/>
      <c r="CL877" s="22"/>
      <c r="CM877" s="22"/>
      <c r="CN877" s="22"/>
      <c r="CO877" s="22"/>
      <c r="CQ877" s="22"/>
      <c r="CR877" s="22"/>
      <c r="CS877" s="22"/>
      <c r="CT877" s="22"/>
      <c r="CU877" s="22"/>
    </row>
    <row r="878" spans="3:99" s="1" customFormat="1" ht="15" hidden="1" collapsed="1">
      <c r="C878" s="84"/>
      <c r="D878" s="27"/>
      <c r="E878" s="27" t="s">
        <v>3945</v>
      </c>
      <c r="F878" s="20"/>
      <c r="G878" s="20"/>
      <c r="H878" s="20"/>
      <c r="I878" s="20"/>
      <c r="J878" s="22"/>
      <c r="K878" s="20"/>
      <c r="L878" s="20"/>
      <c r="M878" s="20"/>
      <c r="N878" s="20"/>
      <c r="O878" s="20"/>
      <c r="P878" s="20"/>
      <c r="Q878" s="20"/>
      <c r="R878" s="20"/>
      <c r="S878" s="20"/>
      <c r="T878" s="20"/>
      <c r="U878" s="20"/>
      <c r="V878" s="69">
        <v>2054664374.55</v>
      </c>
      <c r="W878" s="69">
        <v>2120119683.3</v>
      </c>
      <c r="X878" s="69">
        <v>2123396629.6700001</v>
      </c>
      <c r="Y878" s="69">
        <v>2139614905.45</v>
      </c>
      <c r="Z878" s="69">
        <v>2106961131.8800001</v>
      </c>
      <c r="AA878" s="69">
        <v>2122077536.02</v>
      </c>
      <c r="AB878" s="69">
        <v>2127695436.9000001</v>
      </c>
      <c r="AC878" s="69">
        <v>2130781053.5</v>
      </c>
      <c r="AD878" s="69">
        <v>2078571921.1300001</v>
      </c>
      <c r="AE878" s="69">
        <v>2091574691.6800001</v>
      </c>
      <c r="AF878" s="69">
        <v>2075365674.3699999</v>
      </c>
      <c r="AG878" s="69">
        <v>2074162065.2</v>
      </c>
      <c r="AH878" s="69">
        <v>2065580986.5899999</v>
      </c>
      <c r="AI878" s="69">
        <v>2075114294.6900001</v>
      </c>
      <c r="AJ878" s="69">
        <v>2033278263.8199999</v>
      </c>
      <c r="AK878" s="69">
        <v>2007566232.45</v>
      </c>
      <c r="AL878" s="69">
        <v>1926705557.8013892</v>
      </c>
      <c r="AM878" s="69">
        <v>1956956866.4266107</v>
      </c>
      <c r="AN878" s="69">
        <v>1991382966.1719816</v>
      </c>
      <c r="AO878" s="69">
        <v>2023515319.8187046</v>
      </c>
      <c r="AP878" s="69">
        <v>2058545608.8754351</v>
      </c>
      <c r="AQ878" s="69">
        <v>2093335243.5946541</v>
      </c>
      <c r="AR878" s="69">
        <v>2128985969.1380444</v>
      </c>
      <c r="AS878" s="69">
        <v>2164477851.0483303</v>
      </c>
      <c r="AT878" s="69">
        <v>2199818548.9143071</v>
      </c>
      <c r="AU878" s="69">
        <v>2252042659.972764</v>
      </c>
      <c r="AV878" s="69">
        <v>2285278215.0754271</v>
      </c>
      <c r="AW878" s="69">
        <v>2323089326.6843252</v>
      </c>
      <c r="AX878" s="69">
        <v>2364985423.3358898</v>
      </c>
      <c r="AY878" s="69">
        <v>2409080096.3808303</v>
      </c>
      <c r="AZ878" s="69">
        <v>2456876771.6118546</v>
      </c>
      <c r="BA878" s="69">
        <v>2503633195.3922391</v>
      </c>
      <c r="BB878" s="69">
        <v>2554118918.1665401</v>
      </c>
      <c r="BC878" s="69">
        <v>2601122372.2109046</v>
      </c>
      <c r="BD878" s="69">
        <v>2646644620.5664272</v>
      </c>
      <c r="BE878" s="69">
        <v>2689732355.8132248</v>
      </c>
      <c r="BF878" s="69">
        <v>2730953039.1185513</v>
      </c>
      <c r="BG878" s="69">
        <v>2767233853.4592724</v>
      </c>
      <c r="BH878" s="69">
        <v>2803842258.2327447</v>
      </c>
      <c r="BI878" s="69">
        <v>2843912943.371263</v>
      </c>
      <c r="BJ878" s="69">
        <v>2886647860.5554886</v>
      </c>
      <c r="BK878" s="69">
        <v>2930594825.2366629</v>
      </c>
      <c r="BL878" s="69">
        <v>3049737827.0363812</v>
      </c>
      <c r="BM878" s="69">
        <v>3095053297.9598331</v>
      </c>
      <c r="BN878" s="69">
        <v>3143310273.8963652</v>
      </c>
      <c r="BO878" s="69">
        <v>3187826488.669528</v>
      </c>
      <c r="BP878" s="69">
        <v>3230420318.7859821</v>
      </c>
      <c r="BQ878" s="69">
        <v>3280446601.5898042</v>
      </c>
      <c r="BR878" s="69">
        <v>3318576453.5241151</v>
      </c>
      <c r="BS878" s="69">
        <v>3352138178.4947634</v>
      </c>
      <c r="BT878" s="69">
        <v>3385777610.3256216</v>
      </c>
      <c r="BU878" s="69">
        <v>3422285838.8147063</v>
      </c>
      <c r="BV878" s="69">
        <v>3460967810.1978679</v>
      </c>
      <c r="BW878" s="69">
        <v>3500597220.3281317</v>
      </c>
      <c r="BX878" s="69">
        <v>3542475103.0288148</v>
      </c>
      <c r="BY878" s="69">
        <v>3582956854.6072483</v>
      </c>
      <c r="BZ878" s="69">
        <v>3625698343.9299402</v>
      </c>
      <c r="CA878" s="69">
        <v>3665137975.0930471</v>
      </c>
      <c r="CB878" s="69">
        <v>3703059835.4789109</v>
      </c>
      <c r="CC878" s="69">
        <v>3738969530.0703731</v>
      </c>
      <c r="CD878" s="22"/>
      <c r="CE878" s="22"/>
      <c r="CF878" s="22"/>
      <c r="CG878" s="22"/>
      <c r="CH878" s="22"/>
      <c r="CI878" s="22"/>
      <c r="CK878" s="22"/>
      <c r="CL878" s="22"/>
      <c r="CM878" s="22"/>
      <c r="CN878" s="22"/>
      <c r="CO878" s="22"/>
      <c r="CQ878" s="22"/>
      <c r="CR878" s="22"/>
      <c r="CS878" s="22"/>
      <c r="CT878" s="22"/>
      <c r="CU878" s="22"/>
    </row>
    <row r="879" spans="3:99" s="1" customFormat="1" ht="15" hidden="1" outlineLevel="1">
      <c r="C879" s="118"/>
      <c r="D879" s="34"/>
      <c r="E879" s="27"/>
      <c r="F879" s="27" t="s">
        <v>210</v>
      </c>
      <c r="G879" s="20"/>
      <c r="H879" s="20"/>
      <c r="I879" s="20"/>
      <c r="J879" s="22"/>
      <c r="K879" s="20"/>
      <c r="L879" s="20"/>
      <c r="M879" s="20"/>
      <c r="N879" s="20"/>
      <c r="O879" s="20"/>
      <c r="P879" s="20"/>
      <c r="Q879" s="20"/>
      <c r="R879" s="20"/>
      <c r="S879" s="20"/>
      <c r="T879" s="20"/>
      <c r="U879" s="20"/>
      <c r="V879" s="69">
        <v>0</v>
      </c>
      <c r="W879" s="69">
        <v>0</v>
      </c>
      <c r="X879" s="69">
        <v>0</v>
      </c>
      <c r="Y879" s="69">
        <v>0</v>
      </c>
      <c r="Z879" s="69">
        <v>0</v>
      </c>
      <c r="AA879" s="69">
        <v>0</v>
      </c>
      <c r="AB879" s="69">
        <v>0</v>
      </c>
      <c r="AC879" s="69">
        <v>0</v>
      </c>
      <c r="AD879" s="69">
        <v>0</v>
      </c>
      <c r="AE879" s="69">
        <v>0</v>
      </c>
      <c r="AF879" s="69">
        <v>0</v>
      </c>
      <c r="AG879" s="69">
        <v>0</v>
      </c>
      <c r="AH879" s="69">
        <v>0</v>
      </c>
      <c r="AI879" s="69">
        <v>0</v>
      </c>
      <c r="AJ879" s="69">
        <v>0</v>
      </c>
      <c r="AK879" s="69">
        <v>0</v>
      </c>
      <c r="AL879" s="69">
        <v>0</v>
      </c>
      <c r="AM879" s="69">
        <v>0</v>
      </c>
      <c r="AN879" s="69">
        <v>0</v>
      </c>
      <c r="AO879" s="69">
        <v>0</v>
      </c>
      <c r="AP879" s="69">
        <v>0</v>
      </c>
      <c r="AQ879" s="69">
        <v>0</v>
      </c>
      <c r="AR879" s="69">
        <v>0</v>
      </c>
      <c r="AS879" s="69">
        <v>0</v>
      </c>
      <c r="AT879" s="69">
        <v>0</v>
      </c>
      <c r="AU879" s="69">
        <v>0</v>
      </c>
      <c r="AV879" s="69">
        <v>0</v>
      </c>
      <c r="AW879" s="69">
        <v>0</v>
      </c>
      <c r="AX879" s="69">
        <v>0</v>
      </c>
      <c r="AY879" s="69">
        <v>0</v>
      </c>
      <c r="AZ879" s="69">
        <v>0</v>
      </c>
      <c r="BA879" s="69">
        <v>0</v>
      </c>
      <c r="BB879" s="69">
        <v>0</v>
      </c>
      <c r="BC879" s="69">
        <v>0</v>
      </c>
      <c r="BD879" s="69">
        <v>0</v>
      </c>
      <c r="BE879" s="69">
        <v>0</v>
      </c>
      <c r="BF879" s="69">
        <v>0</v>
      </c>
      <c r="BG879" s="69">
        <v>0</v>
      </c>
      <c r="BH879" s="69">
        <v>0</v>
      </c>
      <c r="BI879" s="69">
        <v>0</v>
      </c>
      <c r="BJ879" s="69">
        <v>0</v>
      </c>
      <c r="BK879" s="69">
        <v>0</v>
      </c>
      <c r="BL879" s="69">
        <v>0</v>
      </c>
      <c r="BM879" s="69">
        <v>0</v>
      </c>
      <c r="BN879" s="69">
        <v>0</v>
      </c>
      <c r="BO879" s="69">
        <v>0</v>
      </c>
      <c r="BP879" s="69">
        <v>0</v>
      </c>
      <c r="BQ879" s="69">
        <v>0</v>
      </c>
      <c r="BR879" s="69">
        <v>0</v>
      </c>
      <c r="BS879" s="69">
        <v>0</v>
      </c>
      <c r="BT879" s="69">
        <v>0</v>
      </c>
      <c r="BU879" s="69">
        <v>0</v>
      </c>
      <c r="BV879" s="69">
        <v>0</v>
      </c>
      <c r="BW879" s="69">
        <v>0</v>
      </c>
      <c r="BX879" s="69">
        <v>0</v>
      </c>
      <c r="BY879" s="69">
        <v>0</v>
      </c>
      <c r="BZ879" s="69">
        <v>0</v>
      </c>
      <c r="CA879" s="179">
        <v>0</v>
      </c>
      <c r="CB879" s="216">
        <v>0</v>
      </c>
      <c r="CC879" s="216">
        <v>0</v>
      </c>
      <c r="CD879" s="22"/>
      <c r="CE879" s="22"/>
      <c r="CF879" s="22"/>
      <c r="CG879" s="22"/>
      <c r="CH879" s="22"/>
      <c r="CI879" s="22"/>
      <c r="CK879" s="22"/>
      <c r="CL879" s="22"/>
      <c r="CM879" s="22"/>
      <c r="CN879" s="22"/>
      <c r="CO879" s="22"/>
      <c r="CQ879" s="22"/>
      <c r="CR879" s="22"/>
      <c r="CS879" s="22"/>
      <c r="CT879" s="22"/>
      <c r="CU879" s="22"/>
    </row>
    <row r="880" spans="3:99" s="1" customFormat="1" ht="15" hidden="1" outlineLevel="1">
      <c r="C880" s="84"/>
      <c r="D880" s="27"/>
      <c r="E880" s="27"/>
      <c r="F880" s="27" t="s">
        <v>211</v>
      </c>
      <c r="G880" s="20"/>
      <c r="H880" s="20"/>
      <c r="I880" s="20"/>
      <c r="J880" s="22"/>
      <c r="K880" s="20"/>
      <c r="L880" s="20"/>
      <c r="M880" s="20"/>
      <c r="N880" s="20"/>
      <c r="O880" s="20"/>
      <c r="P880" s="20"/>
      <c r="Q880" s="20"/>
      <c r="R880" s="20"/>
      <c r="S880" s="20"/>
      <c r="T880" s="20"/>
      <c r="U880" s="20"/>
      <c r="V880" s="69">
        <v>0</v>
      </c>
      <c r="W880" s="69">
        <v>0</v>
      </c>
      <c r="X880" s="69">
        <v>0</v>
      </c>
      <c r="Y880" s="69">
        <v>0</v>
      </c>
      <c r="Z880" s="69">
        <v>0</v>
      </c>
      <c r="AA880" s="69">
        <v>0</v>
      </c>
      <c r="AB880" s="69">
        <v>0</v>
      </c>
      <c r="AC880" s="69">
        <v>0</v>
      </c>
      <c r="AD880" s="69">
        <v>0</v>
      </c>
      <c r="AE880" s="69">
        <v>0</v>
      </c>
      <c r="AF880" s="69">
        <v>0</v>
      </c>
      <c r="AG880" s="69">
        <v>0</v>
      </c>
      <c r="AH880" s="69">
        <v>0</v>
      </c>
      <c r="AI880" s="69">
        <v>0</v>
      </c>
      <c r="AJ880" s="69">
        <v>0</v>
      </c>
      <c r="AK880" s="69">
        <v>0</v>
      </c>
      <c r="AL880" s="69">
        <v>0</v>
      </c>
      <c r="AM880" s="69">
        <v>0</v>
      </c>
      <c r="AN880" s="69">
        <v>0</v>
      </c>
      <c r="AO880" s="69">
        <v>0</v>
      </c>
      <c r="AP880" s="69">
        <v>0</v>
      </c>
      <c r="AQ880" s="69">
        <v>0</v>
      </c>
      <c r="AR880" s="69">
        <v>0</v>
      </c>
      <c r="AS880" s="69">
        <v>0</v>
      </c>
      <c r="AT880" s="69">
        <v>0</v>
      </c>
      <c r="AU880" s="69">
        <v>0</v>
      </c>
      <c r="AV880" s="69">
        <v>0</v>
      </c>
      <c r="AW880" s="69">
        <v>0</v>
      </c>
      <c r="AX880" s="69">
        <v>0</v>
      </c>
      <c r="AY880" s="69">
        <v>0</v>
      </c>
      <c r="AZ880" s="69">
        <v>0</v>
      </c>
      <c r="BA880" s="69">
        <v>0</v>
      </c>
      <c r="BB880" s="69">
        <v>0</v>
      </c>
      <c r="BC880" s="69">
        <v>0</v>
      </c>
      <c r="BD880" s="69">
        <v>0</v>
      </c>
      <c r="BE880" s="69">
        <v>0</v>
      </c>
      <c r="BF880" s="69">
        <v>0</v>
      </c>
      <c r="BG880" s="69">
        <v>0</v>
      </c>
      <c r="BH880" s="69">
        <v>0</v>
      </c>
      <c r="BI880" s="69">
        <v>0</v>
      </c>
      <c r="BJ880" s="69">
        <v>0</v>
      </c>
      <c r="BK880" s="69">
        <v>0</v>
      </c>
      <c r="BL880" s="69">
        <v>0</v>
      </c>
      <c r="BM880" s="69">
        <v>0</v>
      </c>
      <c r="BN880" s="69">
        <v>0</v>
      </c>
      <c r="BO880" s="69">
        <v>0</v>
      </c>
      <c r="BP880" s="69">
        <v>0</v>
      </c>
      <c r="BQ880" s="69">
        <v>0</v>
      </c>
      <c r="BR880" s="69">
        <v>0</v>
      </c>
      <c r="BS880" s="69">
        <v>0</v>
      </c>
      <c r="BT880" s="69">
        <v>0</v>
      </c>
      <c r="BU880" s="69">
        <v>0</v>
      </c>
      <c r="BV880" s="69">
        <v>0</v>
      </c>
      <c r="BW880" s="69">
        <v>0</v>
      </c>
      <c r="BX880" s="69">
        <v>0</v>
      </c>
      <c r="BY880" s="69">
        <v>0</v>
      </c>
      <c r="BZ880" s="69">
        <v>0</v>
      </c>
      <c r="CA880" s="179">
        <v>0</v>
      </c>
      <c r="CB880" s="216">
        <v>0</v>
      </c>
      <c r="CC880" s="216">
        <v>0</v>
      </c>
      <c r="CD880" s="22"/>
      <c r="CE880" s="22"/>
      <c r="CF880" s="22"/>
      <c r="CG880" s="22"/>
      <c r="CH880" s="22"/>
      <c r="CI880" s="22"/>
      <c r="CK880" s="22"/>
      <c r="CL880" s="22"/>
      <c r="CM880" s="22"/>
      <c r="CN880" s="22"/>
      <c r="CO880" s="22"/>
      <c r="CQ880" s="22"/>
      <c r="CR880" s="22"/>
      <c r="CS880" s="22"/>
      <c r="CT880" s="22"/>
      <c r="CU880" s="22"/>
    </row>
    <row r="881" spans="3:99" s="1" customFormat="1" ht="15" hidden="1" outlineLevel="1">
      <c r="C881" s="84"/>
      <c r="D881" s="27"/>
      <c r="E881" s="27" t="s">
        <v>3946</v>
      </c>
      <c r="F881" s="20"/>
      <c r="G881" s="20"/>
      <c r="H881" s="20"/>
      <c r="I881" s="20"/>
      <c r="J881" s="22"/>
      <c r="K881" s="20"/>
      <c r="L881" s="20"/>
      <c r="M881" s="20"/>
      <c r="N881" s="20"/>
      <c r="O881" s="20"/>
      <c r="P881" s="20"/>
      <c r="Q881" s="20"/>
      <c r="R881" s="20"/>
      <c r="S881" s="20"/>
      <c r="T881" s="20"/>
      <c r="U881" s="20"/>
      <c r="V881" s="69">
        <v>0</v>
      </c>
      <c r="W881" s="69">
        <v>0</v>
      </c>
      <c r="X881" s="69">
        <v>0</v>
      </c>
      <c r="Y881" s="69">
        <v>0</v>
      </c>
      <c r="Z881" s="69">
        <v>0</v>
      </c>
      <c r="AA881" s="69">
        <v>0</v>
      </c>
      <c r="AB881" s="69">
        <v>0</v>
      </c>
      <c r="AC881" s="69">
        <v>0</v>
      </c>
      <c r="AD881" s="69">
        <v>0</v>
      </c>
      <c r="AE881" s="69">
        <v>0</v>
      </c>
      <c r="AF881" s="69">
        <v>0</v>
      </c>
      <c r="AG881" s="69">
        <v>0</v>
      </c>
      <c r="AH881" s="69">
        <v>0</v>
      </c>
      <c r="AI881" s="69">
        <v>0</v>
      </c>
      <c r="AJ881" s="69">
        <v>0</v>
      </c>
      <c r="AK881" s="69">
        <v>0</v>
      </c>
      <c r="AL881" s="69">
        <v>0</v>
      </c>
      <c r="AM881" s="69">
        <v>0</v>
      </c>
      <c r="AN881" s="69">
        <v>0</v>
      </c>
      <c r="AO881" s="69">
        <v>0</v>
      </c>
      <c r="AP881" s="69">
        <v>0</v>
      </c>
      <c r="AQ881" s="69">
        <v>0</v>
      </c>
      <c r="AR881" s="69">
        <v>0</v>
      </c>
      <c r="AS881" s="69">
        <v>0</v>
      </c>
      <c r="AT881" s="69">
        <v>0</v>
      </c>
      <c r="AU881" s="69">
        <v>0</v>
      </c>
      <c r="AV881" s="69">
        <v>0</v>
      </c>
      <c r="AW881" s="69">
        <v>0</v>
      </c>
      <c r="AX881" s="69">
        <v>0</v>
      </c>
      <c r="AY881" s="69">
        <v>0</v>
      </c>
      <c r="AZ881" s="69">
        <v>0</v>
      </c>
      <c r="BA881" s="69">
        <v>0</v>
      </c>
      <c r="BB881" s="69">
        <v>0</v>
      </c>
      <c r="BC881" s="69">
        <v>0</v>
      </c>
      <c r="BD881" s="69">
        <v>0</v>
      </c>
      <c r="BE881" s="69">
        <v>0</v>
      </c>
      <c r="BF881" s="69">
        <v>0</v>
      </c>
      <c r="BG881" s="69">
        <v>0</v>
      </c>
      <c r="BH881" s="69">
        <v>0</v>
      </c>
      <c r="BI881" s="69">
        <v>0</v>
      </c>
      <c r="BJ881" s="69">
        <v>0</v>
      </c>
      <c r="BK881" s="69">
        <v>0</v>
      </c>
      <c r="BL881" s="69">
        <v>0</v>
      </c>
      <c r="BM881" s="69">
        <v>0</v>
      </c>
      <c r="BN881" s="69">
        <v>0</v>
      </c>
      <c r="BO881" s="69">
        <v>0</v>
      </c>
      <c r="BP881" s="69">
        <v>0</v>
      </c>
      <c r="BQ881" s="69">
        <v>0</v>
      </c>
      <c r="BR881" s="69">
        <v>0</v>
      </c>
      <c r="BS881" s="69">
        <v>0</v>
      </c>
      <c r="BT881" s="69">
        <v>0</v>
      </c>
      <c r="BU881" s="69">
        <v>0</v>
      </c>
      <c r="BV881" s="69">
        <v>0</v>
      </c>
      <c r="BW881" s="69">
        <v>0</v>
      </c>
      <c r="BX881" s="69">
        <v>0</v>
      </c>
      <c r="BY881" s="69">
        <v>0</v>
      </c>
      <c r="BZ881" s="69">
        <v>0</v>
      </c>
      <c r="CA881" s="179">
        <v>0</v>
      </c>
      <c r="CB881" s="216">
        <v>0</v>
      </c>
      <c r="CC881" s="216">
        <v>0</v>
      </c>
      <c r="CD881" s="22"/>
      <c r="CE881" s="22"/>
      <c r="CF881" s="22"/>
      <c r="CG881" s="22"/>
      <c r="CH881" s="22"/>
      <c r="CI881" s="22"/>
      <c r="CK881" s="22"/>
      <c r="CL881" s="22"/>
      <c r="CM881" s="22"/>
      <c r="CN881" s="22"/>
      <c r="CO881" s="22"/>
      <c r="CQ881" s="22"/>
      <c r="CR881" s="22"/>
      <c r="CS881" s="22"/>
      <c r="CT881" s="22"/>
      <c r="CU881" s="22"/>
    </row>
    <row r="882" spans="3:99" s="1" customFormat="1" ht="15" hidden="1" outlineLevel="1">
      <c r="C882" s="118"/>
      <c r="D882" s="34"/>
      <c r="E882" s="27"/>
      <c r="F882" s="27" t="s">
        <v>210</v>
      </c>
      <c r="G882" s="20"/>
      <c r="H882" s="20"/>
      <c r="I882" s="20"/>
      <c r="J882" s="22"/>
      <c r="K882" s="20"/>
      <c r="L882" s="20"/>
      <c r="M882" s="20"/>
      <c r="N882" s="20"/>
      <c r="O882" s="20"/>
      <c r="P882" s="20"/>
      <c r="Q882" s="20"/>
      <c r="R882" s="20"/>
      <c r="S882" s="20"/>
      <c r="T882" s="20"/>
      <c r="U882" s="20"/>
      <c r="V882" s="69">
        <v>0</v>
      </c>
      <c r="W882" s="69">
        <v>0</v>
      </c>
      <c r="X882" s="69">
        <v>0</v>
      </c>
      <c r="Y882" s="69">
        <v>0</v>
      </c>
      <c r="Z882" s="69">
        <v>0</v>
      </c>
      <c r="AA882" s="69">
        <v>0</v>
      </c>
      <c r="AB882" s="69">
        <v>0</v>
      </c>
      <c r="AC882" s="69">
        <v>0</v>
      </c>
      <c r="AD882" s="69">
        <v>0</v>
      </c>
      <c r="AE882" s="69">
        <v>0</v>
      </c>
      <c r="AF882" s="69">
        <v>0</v>
      </c>
      <c r="AG882" s="69">
        <v>0</v>
      </c>
      <c r="AH882" s="69">
        <v>0</v>
      </c>
      <c r="AI882" s="69">
        <v>0</v>
      </c>
      <c r="AJ882" s="69">
        <v>0</v>
      </c>
      <c r="AK882" s="69">
        <v>0</v>
      </c>
      <c r="AL882" s="69">
        <v>0</v>
      </c>
      <c r="AM882" s="69">
        <v>0</v>
      </c>
      <c r="AN882" s="69">
        <v>0</v>
      </c>
      <c r="AO882" s="69">
        <v>0</v>
      </c>
      <c r="AP882" s="69">
        <v>0</v>
      </c>
      <c r="AQ882" s="69">
        <v>0</v>
      </c>
      <c r="AR882" s="69">
        <v>0</v>
      </c>
      <c r="AS882" s="69">
        <v>0</v>
      </c>
      <c r="AT882" s="69">
        <v>0</v>
      </c>
      <c r="AU882" s="69">
        <v>0</v>
      </c>
      <c r="AV882" s="69">
        <v>0</v>
      </c>
      <c r="AW882" s="69">
        <v>0</v>
      </c>
      <c r="AX882" s="69">
        <v>0</v>
      </c>
      <c r="AY882" s="69">
        <v>0</v>
      </c>
      <c r="AZ882" s="69">
        <v>0</v>
      </c>
      <c r="BA882" s="69">
        <v>0</v>
      </c>
      <c r="BB882" s="69">
        <v>0</v>
      </c>
      <c r="BC882" s="69">
        <v>0</v>
      </c>
      <c r="BD882" s="69">
        <v>0</v>
      </c>
      <c r="BE882" s="69">
        <v>0</v>
      </c>
      <c r="BF882" s="69">
        <v>0</v>
      </c>
      <c r="BG882" s="69">
        <v>0</v>
      </c>
      <c r="BH882" s="69">
        <v>0</v>
      </c>
      <c r="BI882" s="69">
        <v>0</v>
      </c>
      <c r="BJ882" s="69">
        <v>0</v>
      </c>
      <c r="BK882" s="69">
        <v>0</v>
      </c>
      <c r="BL882" s="69">
        <v>0</v>
      </c>
      <c r="BM882" s="69">
        <v>0</v>
      </c>
      <c r="BN882" s="69">
        <v>0</v>
      </c>
      <c r="BO882" s="69">
        <v>0</v>
      </c>
      <c r="BP882" s="69">
        <v>0</v>
      </c>
      <c r="BQ882" s="69">
        <v>0</v>
      </c>
      <c r="BR882" s="69">
        <v>0</v>
      </c>
      <c r="BS882" s="69">
        <v>0</v>
      </c>
      <c r="BT882" s="69">
        <v>0</v>
      </c>
      <c r="BU882" s="69">
        <v>0</v>
      </c>
      <c r="BV882" s="69">
        <v>0</v>
      </c>
      <c r="BW882" s="69">
        <v>0</v>
      </c>
      <c r="BX882" s="69">
        <v>0</v>
      </c>
      <c r="BY882" s="69">
        <v>0</v>
      </c>
      <c r="BZ882" s="69">
        <v>0</v>
      </c>
      <c r="CA882" s="179">
        <v>0</v>
      </c>
      <c r="CB882" s="216">
        <v>0</v>
      </c>
      <c r="CC882" s="216">
        <v>0</v>
      </c>
      <c r="CD882" s="22"/>
      <c r="CE882" s="22"/>
      <c r="CF882" s="22"/>
      <c r="CG882" s="22"/>
      <c r="CH882" s="22"/>
      <c r="CI882" s="22"/>
      <c r="CK882" s="22"/>
      <c r="CL882" s="22"/>
      <c r="CM882" s="22"/>
      <c r="CN882" s="22"/>
      <c r="CO882" s="22"/>
      <c r="CQ882" s="22"/>
      <c r="CR882" s="22"/>
      <c r="CS882" s="22"/>
      <c r="CT882" s="22"/>
      <c r="CU882" s="22"/>
    </row>
    <row r="883" spans="3:99" s="1" customFormat="1" ht="15" hidden="1" outlineLevel="1">
      <c r="C883" s="84"/>
      <c r="D883" s="27"/>
      <c r="E883" s="27"/>
      <c r="F883" s="27" t="s">
        <v>211</v>
      </c>
      <c r="G883" s="20"/>
      <c r="H883" s="20"/>
      <c r="I883" s="20"/>
      <c r="J883" s="22"/>
      <c r="K883" s="20"/>
      <c r="L883" s="20"/>
      <c r="M883" s="20"/>
      <c r="N883" s="20"/>
      <c r="O883" s="20"/>
      <c r="P883" s="20"/>
      <c r="Q883" s="20"/>
      <c r="R883" s="20"/>
      <c r="S883" s="20"/>
      <c r="T883" s="20"/>
      <c r="U883" s="20"/>
      <c r="V883" s="69">
        <v>0</v>
      </c>
      <c r="W883" s="69">
        <v>0</v>
      </c>
      <c r="X883" s="69">
        <v>0</v>
      </c>
      <c r="Y883" s="69">
        <v>0</v>
      </c>
      <c r="Z883" s="69">
        <v>0</v>
      </c>
      <c r="AA883" s="69">
        <v>0</v>
      </c>
      <c r="AB883" s="69">
        <v>0</v>
      </c>
      <c r="AC883" s="69">
        <v>0</v>
      </c>
      <c r="AD883" s="69">
        <v>0</v>
      </c>
      <c r="AE883" s="69">
        <v>0</v>
      </c>
      <c r="AF883" s="69">
        <v>0</v>
      </c>
      <c r="AG883" s="69">
        <v>0</v>
      </c>
      <c r="AH883" s="69">
        <v>0</v>
      </c>
      <c r="AI883" s="69">
        <v>0</v>
      </c>
      <c r="AJ883" s="69">
        <v>0</v>
      </c>
      <c r="AK883" s="69">
        <v>0</v>
      </c>
      <c r="AL883" s="69">
        <v>0</v>
      </c>
      <c r="AM883" s="69">
        <v>0</v>
      </c>
      <c r="AN883" s="69">
        <v>0</v>
      </c>
      <c r="AO883" s="69">
        <v>0</v>
      </c>
      <c r="AP883" s="69">
        <v>0</v>
      </c>
      <c r="AQ883" s="69">
        <v>0</v>
      </c>
      <c r="AR883" s="69">
        <v>0</v>
      </c>
      <c r="AS883" s="69">
        <v>0</v>
      </c>
      <c r="AT883" s="69">
        <v>0</v>
      </c>
      <c r="AU883" s="69">
        <v>0</v>
      </c>
      <c r="AV883" s="69">
        <v>0</v>
      </c>
      <c r="AW883" s="69">
        <v>0</v>
      </c>
      <c r="AX883" s="69">
        <v>0</v>
      </c>
      <c r="AY883" s="69">
        <v>0</v>
      </c>
      <c r="AZ883" s="69">
        <v>0</v>
      </c>
      <c r="BA883" s="69">
        <v>0</v>
      </c>
      <c r="BB883" s="69">
        <v>0</v>
      </c>
      <c r="BC883" s="69">
        <v>0</v>
      </c>
      <c r="BD883" s="69">
        <v>0</v>
      </c>
      <c r="BE883" s="69">
        <v>0</v>
      </c>
      <c r="BF883" s="69">
        <v>0</v>
      </c>
      <c r="BG883" s="69">
        <v>0</v>
      </c>
      <c r="BH883" s="69">
        <v>0</v>
      </c>
      <c r="BI883" s="69">
        <v>0</v>
      </c>
      <c r="BJ883" s="69">
        <v>0</v>
      </c>
      <c r="BK883" s="69">
        <v>0</v>
      </c>
      <c r="BL883" s="69">
        <v>0</v>
      </c>
      <c r="BM883" s="69">
        <v>0</v>
      </c>
      <c r="BN883" s="69">
        <v>0</v>
      </c>
      <c r="BO883" s="69">
        <v>0</v>
      </c>
      <c r="BP883" s="69">
        <v>0</v>
      </c>
      <c r="BQ883" s="69">
        <v>0</v>
      </c>
      <c r="BR883" s="69">
        <v>0</v>
      </c>
      <c r="BS883" s="69">
        <v>0</v>
      </c>
      <c r="BT883" s="69">
        <v>0</v>
      </c>
      <c r="BU883" s="69">
        <v>0</v>
      </c>
      <c r="BV883" s="69">
        <v>0</v>
      </c>
      <c r="BW883" s="69">
        <v>0</v>
      </c>
      <c r="BX883" s="69">
        <v>0</v>
      </c>
      <c r="BY883" s="69">
        <v>0</v>
      </c>
      <c r="BZ883" s="69">
        <v>0</v>
      </c>
      <c r="CA883" s="179">
        <v>0</v>
      </c>
      <c r="CB883" s="216">
        <v>0</v>
      </c>
      <c r="CC883" s="216">
        <v>0</v>
      </c>
      <c r="CD883" s="22"/>
      <c r="CE883" s="22"/>
      <c r="CF883" s="22"/>
      <c r="CG883" s="22"/>
      <c r="CH883" s="22"/>
      <c r="CI883" s="22"/>
      <c r="CK883" s="22"/>
      <c r="CL883" s="22"/>
      <c r="CM883" s="22"/>
      <c r="CN883" s="22"/>
      <c r="CO883" s="22"/>
      <c r="CQ883" s="22"/>
      <c r="CR883" s="22"/>
      <c r="CS883" s="22"/>
      <c r="CT883" s="22"/>
      <c r="CU883" s="22"/>
    </row>
    <row r="884" spans="3:99" s="1" customFormat="1" ht="15" hidden="1" outlineLevel="1">
      <c r="C884" s="84"/>
      <c r="D884" s="27"/>
      <c r="E884" s="27" t="s">
        <v>2</v>
      </c>
      <c r="F884" s="20"/>
      <c r="G884" s="20"/>
      <c r="H884" s="20"/>
      <c r="I884" s="20"/>
      <c r="J884" s="22"/>
      <c r="K884" s="20"/>
      <c r="L884" s="20"/>
      <c r="M884" s="20"/>
      <c r="N884" s="20"/>
      <c r="O884" s="20"/>
      <c r="P884" s="20"/>
      <c r="Q884" s="20"/>
      <c r="R884" s="20"/>
      <c r="S884" s="20"/>
      <c r="T884" s="20"/>
      <c r="U884" s="20"/>
      <c r="V884" s="69">
        <v>0</v>
      </c>
      <c r="W884" s="69">
        <v>0</v>
      </c>
      <c r="X884" s="69">
        <v>0</v>
      </c>
      <c r="Y884" s="69">
        <v>0</v>
      </c>
      <c r="Z884" s="69">
        <v>0</v>
      </c>
      <c r="AA884" s="69">
        <v>0</v>
      </c>
      <c r="AB884" s="69">
        <v>0</v>
      </c>
      <c r="AC884" s="69">
        <v>0</v>
      </c>
      <c r="AD884" s="69">
        <v>0</v>
      </c>
      <c r="AE884" s="69">
        <v>0</v>
      </c>
      <c r="AF884" s="69">
        <v>0</v>
      </c>
      <c r="AG884" s="69">
        <v>0</v>
      </c>
      <c r="AH884" s="69">
        <v>0</v>
      </c>
      <c r="AI884" s="69">
        <v>0</v>
      </c>
      <c r="AJ884" s="69">
        <v>0</v>
      </c>
      <c r="AK884" s="69">
        <v>0</v>
      </c>
      <c r="AL884" s="69">
        <v>0</v>
      </c>
      <c r="AM884" s="69">
        <v>0</v>
      </c>
      <c r="AN884" s="69">
        <v>0</v>
      </c>
      <c r="AO884" s="69">
        <v>0</v>
      </c>
      <c r="AP884" s="69">
        <v>0</v>
      </c>
      <c r="AQ884" s="69">
        <v>0</v>
      </c>
      <c r="AR884" s="69">
        <v>0</v>
      </c>
      <c r="AS884" s="69">
        <v>0</v>
      </c>
      <c r="AT884" s="69">
        <v>0</v>
      </c>
      <c r="AU884" s="69">
        <v>0</v>
      </c>
      <c r="AV884" s="69">
        <v>0</v>
      </c>
      <c r="AW884" s="69">
        <v>0</v>
      </c>
      <c r="AX884" s="69">
        <v>0</v>
      </c>
      <c r="AY884" s="69">
        <v>0</v>
      </c>
      <c r="AZ884" s="69">
        <v>0</v>
      </c>
      <c r="BA884" s="69">
        <v>0</v>
      </c>
      <c r="BB884" s="69">
        <v>0</v>
      </c>
      <c r="BC884" s="69">
        <v>0</v>
      </c>
      <c r="BD884" s="69">
        <v>0</v>
      </c>
      <c r="BE884" s="69">
        <v>0</v>
      </c>
      <c r="BF884" s="69">
        <v>0</v>
      </c>
      <c r="BG884" s="69">
        <v>0</v>
      </c>
      <c r="BH884" s="69">
        <v>0</v>
      </c>
      <c r="BI884" s="69">
        <v>0</v>
      </c>
      <c r="BJ884" s="69">
        <v>0</v>
      </c>
      <c r="BK884" s="69">
        <v>0</v>
      </c>
      <c r="BL884" s="69">
        <v>0</v>
      </c>
      <c r="BM884" s="69">
        <v>0</v>
      </c>
      <c r="BN884" s="69">
        <v>0</v>
      </c>
      <c r="BO884" s="69">
        <v>0</v>
      </c>
      <c r="BP884" s="69">
        <v>0</v>
      </c>
      <c r="BQ884" s="69">
        <v>0</v>
      </c>
      <c r="BR884" s="69">
        <v>0</v>
      </c>
      <c r="BS884" s="69">
        <v>0</v>
      </c>
      <c r="BT884" s="69">
        <v>0</v>
      </c>
      <c r="BU884" s="69">
        <v>0</v>
      </c>
      <c r="BV884" s="69">
        <v>0</v>
      </c>
      <c r="BW884" s="69">
        <v>0</v>
      </c>
      <c r="BX884" s="69">
        <v>0</v>
      </c>
      <c r="BY884" s="69">
        <v>0</v>
      </c>
      <c r="BZ884" s="69">
        <v>0</v>
      </c>
      <c r="CA884" s="179">
        <v>0</v>
      </c>
      <c r="CB884" s="216">
        <v>0</v>
      </c>
      <c r="CC884" s="216">
        <v>0</v>
      </c>
      <c r="CD884" s="22"/>
      <c r="CE884" s="22"/>
      <c r="CF884" s="22"/>
      <c r="CG884" s="22"/>
      <c r="CH884" s="22"/>
      <c r="CI884" s="22"/>
      <c r="CK884" s="22"/>
      <c r="CL884" s="22"/>
      <c r="CM884" s="22"/>
      <c r="CN884" s="22"/>
      <c r="CO884" s="22"/>
      <c r="CQ884" s="22"/>
      <c r="CR884" s="22"/>
      <c r="CS884" s="22"/>
      <c r="CT884" s="22"/>
      <c r="CU884" s="22"/>
    </row>
    <row r="885" spans="3:99" s="1" customFormat="1" ht="15" hidden="1" collapsed="1">
      <c r="C885" s="118"/>
      <c r="D885" s="119"/>
      <c r="E885" s="32"/>
      <c r="F885" s="27" t="s">
        <v>210</v>
      </c>
      <c r="G885" s="20"/>
      <c r="H885" s="20"/>
      <c r="I885" s="20"/>
      <c r="J885" s="22"/>
      <c r="K885" s="20"/>
      <c r="L885" s="20"/>
      <c r="M885" s="20"/>
      <c r="N885" s="20"/>
      <c r="O885" s="20"/>
      <c r="P885" s="20"/>
      <c r="Q885" s="20"/>
      <c r="R885" s="20"/>
      <c r="S885" s="20"/>
      <c r="T885" s="20"/>
      <c r="U885" s="20"/>
      <c r="V885" s="69">
        <v>0</v>
      </c>
      <c r="W885" s="69">
        <v>0</v>
      </c>
      <c r="X885" s="69">
        <v>0</v>
      </c>
      <c r="Y885" s="69">
        <v>0</v>
      </c>
      <c r="Z885" s="69">
        <v>0</v>
      </c>
      <c r="AA885" s="69">
        <v>0</v>
      </c>
      <c r="AB885" s="69">
        <v>0</v>
      </c>
      <c r="AC885" s="69">
        <v>0</v>
      </c>
      <c r="AD885" s="69">
        <v>0</v>
      </c>
      <c r="AE885" s="69">
        <v>0</v>
      </c>
      <c r="AF885" s="69">
        <v>0</v>
      </c>
      <c r="AG885" s="69">
        <v>0</v>
      </c>
      <c r="AH885" s="69">
        <v>0</v>
      </c>
      <c r="AI885" s="69">
        <v>0</v>
      </c>
      <c r="AJ885" s="69">
        <v>0</v>
      </c>
      <c r="AK885" s="69">
        <v>0</v>
      </c>
      <c r="AL885" s="69">
        <v>0</v>
      </c>
      <c r="AM885" s="69">
        <v>0</v>
      </c>
      <c r="AN885" s="69">
        <v>0</v>
      </c>
      <c r="AO885" s="69">
        <v>0</v>
      </c>
      <c r="AP885" s="69">
        <v>0</v>
      </c>
      <c r="AQ885" s="69">
        <v>0</v>
      </c>
      <c r="AR885" s="69">
        <v>0</v>
      </c>
      <c r="AS885" s="69">
        <v>0</v>
      </c>
      <c r="AT885" s="69">
        <v>0</v>
      </c>
      <c r="AU885" s="69">
        <v>0</v>
      </c>
      <c r="AV885" s="69">
        <v>0</v>
      </c>
      <c r="AW885" s="69">
        <v>0</v>
      </c>
      <c r="AX885" s="69">
        <v>0</v>
      </c>
      <c r="AY885" s="69">
        <v>0</v>
      </c>
      <c r="AZ885" s="69">
        <v>0</v>
      </c>
      <c r="BA885" s="69">
        <v>0</v>
      </c>
      <c r="BB885" s="69">
        <v>0</v>
      </c>
      <c r="BC885" s="69">
        <v>0</v>
      </c>
      <c r="BD885" s="69">
        <v>0</v>
      </c>
      <c r="BE885" s="69">
        <v>0</v>
      </c>
      <c r="BF885" s="69">
        <v>0</v>
      </c>
      <c r="BG885" s="69">
        <v>0</v>
      </c>
      <c r="BH885" s="69">
        <v>0</v>
      </c>
      <c r="BI885" s="69">
        <v>0</v>
      </c>
      <c r="BJ885" s="69">
        <v>0</v>
      </c>
      <c r="BK885" s="69">
        <v>0</v>
      </c>
      <c r="BL885" s="69">
        <v>0</v>
      </c>
      <c r="BM885" s="69">
        <v>0</v>
      </c>
      <c r="BN885" s="69">
        <v>0</v>
      </c>
      <c r="BO885" s="69">
        <v>0</v>
      </c>
      <c r="BP885" s="69">
        <v>0</v>
      </c>
      <c r="BQ885" s="69">
        <v>0</v>
      </c>
      <c r="BR885" s="69">
        <v>0</v>
      </c>
      <c r="BS885" s="69">
        <v>0</v>
      </c>
      <c r="BT885" s="69">
        <v>0</v>
      </c>
      <c r="BU885" s="69">
        <v>0</v>
      </c>
      <c r="BV885" s="69">
        <v>0</v>
      </c>
      <c r="BW885" s="69">
        <v>0</v>
      </c>
      <c r="BX885" s="69">
        <v>0</v>
      </c>
      <c r="BY885" s="69">
        <v>0</v>
      </c>
      <c r="BZ885" s="69">
        <v>0</v>
      </c>
      <c r="CA885" s="179">
        <v>0</v>
      </c>
      <c r="CB885" s="216">
        <v>0</v>
      </c>
      <c r="CC885" s="216">
        <v>0</v>
      </c>
      <c r="CD885" s="22"/>
      <c r="CE885" s="22"/>
      <c r="CF885" s="22"/>
      <c r="CG885" s="22"/>
      <c r="CH885" s="22"/>
      <c r="CI885" s="22"/>
      <c r="CK885" s="22"/>
      <c r="CL885" s="22"/>
      <c r="CM885" s="22"/>
      <c r="CN885" s="22"/>
      <c r="CO885" s="22"/>
      <c r="CQ885" s="22"/>
      <c r="CR885" s="22"/>
      <c r="CS885" s="22"/>
      <c r="CT885" s="22"/>
      <c r="CU885" s="22"/>
    </row>
    <row r="886" spans="3:99" s="1" customFormat="1" ht="15" hidden="1" outlineLevel="1">
      <c r="C886" s="86"/>
      <c r="D886" s="27"/>
      <c r="E886" s="27"/>
      <c r="F886" s="27" t="s">
        <v>211</v>
      </c>
      <c r="G886" s="20"/>
      <c r="H886" s="20"/>
      <c r="I886" s="20"/>
      <c r="J886" s="22"/>
      <c r="K886" s="20"/>
      <c r="L886" s="20"/>
      <c r="M886" s="20"/>
      <c r="N886" s="20"/>
      <c r="O886" s="20"/>
      <c r="P886" s="20"/>
      <c r="Q886" s="20"/>
      <c r="R886" s="20"/>
      <c r="S886" s="20"/>
      <c r="T886" s="20"/>
      <c r="U886" s="20"/>
      <c r="V886" s="69">
        <v>0</v>
      </c>
      <c r="W886" s="69">
        <v>0</v>
      </c>
      <c r="X886" s="69">
        <v>0</v>
      </c>
      <c r="Y886" s="69">
        <v>0</v>
      </c>
      <c r="Z886" s="69">
        <v>0</v>
      </c>
      <c r="AA886" s="69">
        <v>0</v>
      </c>
      <c r="AB886" s="69">
        <v>0</v>
      </c>
      <c r="AC886" s="69">
        <v>0</v>
      </c>
      <c r="AD886" s="69">
        <v>0</v>
      </c>
      <c r="AE886" s="69">
        <v>0</v>
      </c>
      <c r="AF886" s="69">
        <v>0</v>
      </c>
      <c r="AG886" s="69">
        <v>0</v>
      </c>
      <c r="AH886" s="69">
        <v>0</v>
      </c>
      <c r="AI886" s="69">
        <v>0</v>
      </c>
      <c r="AJ886" s="69">
        <v>0</v>
      </c>
      <c r="AK886" s="69">
        <v>0</v>
      </c>
      <c r="AL886" s="69">
        <v>0</v>
      </c>
      <c r="AM886" s="69">
        <v>0</v>
      </c>
      <c r="AN886" s="69">
        <v>0</v>
      </c>
      <c r="AO886" s="69">
        <v>0</v>
      </c>
      <c r="AP886" s="69">
        <v>0</v>
      </c>
      <c r="AQ886" s="69">
        <v>0</v>
      </c>
      <c r="AR886" s="69">
        <v>0</v>
      </c>
      <c r="AS886" s="69">
        <v>0</v>
      </c>
      <c r="AT886" s="69">
        <v>0</v>
      </c>
      <c r="AU886" s="69">
        <v>0</v>
      </c>
      <c r="AV886" s="69">
        <v>0</v>
      </c>
      <c r="AW886" s="69">
        <v>0</v>
      </c>
      <c r="AX886" s="69">
        <v>0</v>
      </c>
      <c r="AY886" s="69">
        <v>0</v>
      </c>
      <c r="AZ886" s="69">
        <v>0</v>
      </c>
      <c r="BA886" s="69">
        <v>0</v>
      </c>
      <c r="BB886" s="69">
        <v>0</v>
      </c>
      <c r="BC886" s="69">
        <v>0</v>
      </c>
      <c r="BD886" s="69">
        <v>0</v>
      </c>
      <c r="BE886" s="69">
        <v>0</v>
      </c>
      <c r="BF886" s="69">
        <v>0</v>
      </c>
      <c r="BG886" s="69">
        <v>0</v>
      </c>
      <c r="BH886" s="69">
        <v>0</v>
      </c>
      <c r="BI886" s="69">
        <v>0</v>
      </c>
      <c r="BJ886" s="69">
        <v>0</v>
      </c>
      <c r="BK886" s="69">
        <v>0</v>
      </c>
      <c r="BL886" s="69">
        <v>0</v>
      </c>
      <c r="BM886" s="69">
        <v>0</v>
      </c>
      <c r="BN886" s="69">
        <v>0</v>
      </c>
      <c r="BO886" s="69">
        <v>0</v>
      </c>
      <c r="BP886" s="69">
        <v>0</v>
      </c>
      <c r="BQ886" s="69">
        <v>0</v>
      </c>
      <c r="BR886" s="69">
        <v>0</v>
      </c>
      <c r="BS886" s="69">
        <v>0</v>
      </c>
      <c r="BT886" s="69">
        <v>0</v>
      </c>
      <c r="BU886" s="69">
        <v>0</v>
      </c>
      <c r="BV886" s="69">
        <v>0</v>
      </c>
      <c r="BW886" s="69">
        <v>0</v>
      </c>
      <c r="BX886" s="69">
        <v>0</v>
      </c>
      <c r="BY886" s="69">
        <v>0</v>
      </c>
      <c r="BZ886" s="69">
        <v>0</v>
      </c>
      <c r="CA886" s="179">
        <v>0</v>
      </c>
      <c r="CB886" s="216">
        <v>0</v>
      </c>
      <c r="CC886" s="216">
        <v>0</v>
      </c>
      <c r="CD886" s="22"/>
      <c r="CE886" s="22"/>
      <c r="CF886" s="22"/>
      <c r="CG886" s="22"/>
      <c r="CH886" s="22"/>
      <c r="CI886" s="22"/>
      <c r="CK886" s="22"/>
      <c r="CL886" s="22"/>
      <c r="CM886" s="22"/>
      <c r="CN886" s="22"/>
      <c r="CO886" s="22"/>
      <c r="CQ886" s="22"/>
      <c r="CR886" s="22"/>
      <c r="CS886" s="22"/>
      <c r="CT886" s="22"/>
      <c r="CU886" s="22"/>
    </row>
    <row r="887" spans="3:99" s="1" customFormat="1" ht="15" hidden="1" outlineLevel="1">
      <c r="C887" s="118"/>
      <c r="D887" s="34"/>
      <c r="E887" s="27"/>
      <c r="F887" s="20" t="s">
        <v>3947</v>
      </c>
      <c r="G887" s="20"/>
      <c r="H887" s="20"/>
      <c r="I887" s="20"/>
      <c r="J887" s="22"/>
      <c r="K887" s="20"/>
      <c r="L887" s="20"/>
      <c r="M887" s="20"/>
      <c r="N887" s="20"/>
      <c r="O887" s="20"/>
      <c r="P887" s="20"/>
      <c r="Q887" s="20"/>
      <c r="R887" s="20"/>
      <c r="S887" s="20"/>
      <c r="T887" s="20"/>
      <c r="U887" s="20"/>
      <c r="V887" s="69">
        <v>0</v>
      </c>
      <c r="W887" s="69">
        <v>0</v>
      </c>
      <c r="X887" s="69">
        <v>0</v>
      </c>
      <c r="Y887" s="69">
        <v>0</v>
      </c>
      <c r="Z887" s="69">
        <v>0</v>
      </c>
      <c r="AA887" s="69">
        <v>0</v>
      </c>
      <c r="AB887" s="69">
        <v>0</v>
      </c>
      <c r="AC887" s="69">
        <v>0</v>
      </c>
      <c r="AD887" s="69">
        <v>0</v>
      </c>
      <c r="AE887" s="69">
        <v>0</v>
      </c>
      <c r="AF887" s="69">
        <v>0</v>
      </c>
      <c r="AG887" s="69">
        <v>0</v>
      </c>
      <c r="AH887" s="69">
        <v>0</v>
      </c>
      <c r="AI887" s="69">
        <v>0</v>
      </c>
      <c r="AJ887" s="69">
        <v>0</v>
      </c>
      <c r="AK887" s="69">
        <v>0</v>
      </c>
      <c r="AL887" s="69">
        <v>0</v>
      </c>
      <c r="AM887" s="69">
        <v>0</v>
      </c>
      <c r="AN887" s="69">
        <v>0</v>
      </c>
      <c r="AO887" s="69">
        <v>0</v>
      </c>
      <c r="AP887" s="69">
        <v>0</v>
      </c>
      <c r="AQ887" s="69">
        <v>0</v>
      </c>
      <c r="AR887" s="69">
        <v>0</v>
      </c>
      <c r="AS887" s="69">
        <v>0</v>
      </c>
      <c r="AT887" s="69">
        <v>0</v>
      </c>
      <c r="AU887" s="69">
        <v>0</v>
      </c>
      <c r="AV887" s="69">
        <v>0</v>
      </c>
      <c r="AW887" s="69">
        <v>0</v>
      </c>
      <c r="AX887" s="69">
        <v>0</v>
      </c>
      <c r="AY887" s="69">
        <v>0</v>
      </c>
      <c r="AZ887" s="69">
        <v>0</v>
      </c>
      <c r="BA887" s="69">
        <v>0</v>
      </c>
      <c r="BB887" s="69">
        <v>0</v>
      </c>
      <c r="BC887" s="69">
        <v>0</v>
      </c>
      <c r="BD887" s="69">
        <v>0</v>
      </c>
      <c r="BE887" s="69">
        <v>0</v>
      </c>
      <c r="BF887" s="69">
        <v>0</v>
      </c>
      <c r="BG887" s="69">
        <v>0</v>
      </c>
      <c r="BH887" s="69">
        <v>0</v>
      </c>
      <c r="BI887" s="69">
        <v>0</v>
      </c>
      <c r="BJ887" s="69">
        <v>0</v>
      </c>
      <c r="BK887" s="69">
        <v>0</v>
      </c>
      <c r="BL887" s="69">
        <v>0</v>
      </c>
      <c r="BM887" s="69">
        <v>0</v>
      </c>
      <c r="BN887" s="69">
        <v>0</v>
      </c>
      <c r="BO887" s="69">
        <v>0</v>
      </c>
      <c r="BP887" s="69">
        <v>0</v>
      </c>
      <c r="BQ887" s="69">
        <v>0</v>
      </c>
      <c r="BR887" s="69">
        <v>0</v>
      </c>
      <c r="BS887" s="69">
        <v>0</v>
      </c>
      <c r="BT887" s="69">
        <v>0</v>
      </c>
      <c r="BU887" s="69">
        <v>0</v>
      </c>
      <c r="BV887" s="69">
        <v>0</v>
      </c>
      <c r="BW887" s="69">
        <v>0</v>
      </c>
      <c r="BX887" s="69">
        <v>0</v>
      </c>
      <c r="BY887" s="69">
        <v>0</v>
      </c>
      <c r="BZ887" s="69">
        <v>0</v>
      </c>
      <c r="CA887" s="179">
        <v>0</v>
      </c>
      <c r="CB887" s="216">
        <v>0</v>
      </c>
      <c r="CC887" s="216">
        <v>0</v>
      </c>
      <c r="CD887" s="22"/>
      <c r="CE887" s="22"/>
      <c r="CF887" s="22"/>
      <c r="CG887" s="22"/>
      <c r="CH887" s="22"/>
      <c r="CI887" s="22"/>
      <c r="CK887" s="22"/>
      <c r="CL887" s="22"/>
      <c r="CM887" s="22"/>
      <c r="CN887" s="22"/>
      <c r="CO887" s="22"/>
      <c r="CQ887" s="22"/>
      <c r="CR887" s="22"/>
      <c r="CS887" s="22"/>
      <c r="CT887" s="22"/>
      <c r="CU887" s="22"/>
    </row>
    <row r="888" spans="3:99" s="1" customFormat="1" ht="15" hidden="1" collapsed="1">
      <c r="C888" s="96"/>
      <c r="D888" s="33" t="s">
        <v>3948</v>
      </c>
      <c r="E888" s="34"/>
      <c r="F888" s="20"/>
      <c r="G888" s="20"/>
      <c r="H888" s="20"/>
      <c r="I888" s="20"/>
      <c r="J888" s="22"/>
      <c r="K888" s="20"/>
      <c r="L888" s="20"/>
      <c r="M888" s="20"/>
      <c r="N888" s="20"/>
      <c r="O888" s="20"/>
      <c r="P888" s="20"/>
      <c r="Q888" s="20"/>
      <c r="R888" s="20"/>
      <c r="S888" s="20"/>
      <c r="T888" s="20"/>
      <c r="U888" s="20"/>
      <c r="V888" s="69">
        <v>0</v>
      </c>
      <c r="W888" s="69">
        <v>0</v>
      </c>
      <c r="X888" s="69">
        <v>0</v>
      </c>
      <c r="Y888" s="69">
        <v>0</v>
      </c>
      <c r="Z888" s="69">
        <v>0</v>
      </c>
      <c r="AA888" s="69">
        <v>0</v>
      </c>
      <c r="AB888" s="69">
        <v>0</v>
      </c>
      <c r="AC888" s="69">
        <v>0</v>
      </c>
      <c r="AD888" s="69">
        <v>0</v>
      </c>
      <c r="AE888" s="69">
        <v>0</v>
      </c>
      <c r="AF888" s="69">
        <v>0</v>
      </c>
      <c r="AG888" s="69">
        <v>0</v>
      </c>
      <c r="AH888" s="69">
        <v>0</v>
      </c>
      <c r="AI888" s="69">
        <v>0</v>
      </c>
      <c r="AJ888" s="69">
        <v>0</v>
      </c>
      <c r="AK888" s="69">
        <v>0</v>
      </c>
      <c r="AL888" s="69">
        <v>0</v>
      </c>
      <c r="AM888" s="69">
        <v>0</v>
      </c>
      <c r="AN888" s="69">
        <v>0</v>
      </c>
      <c r="AO888" s="69">
        <v>0</v>
      </c>
      <c r="AP888" s="69">
        <v>0</v>
      </c>
      <c r="AQ888" s="69">
        <v>0</v>
      </c>
      <c r="AR888" s="69">
        <v>0</v>
      </c>
      <c r="AS888" s="69">
        <v>0</v>
      </c>
      <c r="AT888" s="69">
        <v>0</v>
      </c>
      <c r="AU888" s="69">
        <v>0</v>
      </c>
      <c r="AV888" s="69">
        <v>0</v>
      </c>
      <c r="AW888" s="69">
        <v>0</v>
      </c>
      <c r="AX888" s="69">
        <v>0</v>
      </c>
      <c r="AY888" s="69">
        <v>0</v>
      </c>
      <c r="AZ888" s="69">
        <v>0</v>
      </c>
      <c r="BA888" s="69">
        <v>0</v>
      </c>
      <c r="BB888" s="69">
        <v>0</v>
      </c>
      <c r="BC888" s="69">
        <v>0</v>
      </c>
      <c r="BD888" s="69">
        <v>0</v>
      </c>
      <c r="BE888" s="69">
        <v>0</v>
      </c>
      <c r="BF888" s="69">
        <v>0</v>
      </c>
      <c r="BG888" s="69">
        <v>0</v>
      </c>
      <c r="BH888" s="69">
        <v>0</v>
      </c>
      <c r="BI888" s="69">
        <v>0</v>
      </c>
      <c r="BJ888" s="69">
        <v>0</v>
      </c>
      <c r="BK888" s="69">
        <v>0</v>
      </c>
      <c r="BL888" s="69">
        <v>0</v>
      </c>
      <c r="BM888" s="69">
        <v>0</v>
      </c>
      <c r="BN888" s="69">
        <v>0</v>
      </c>
      <c r="BO888" s="69">
        <v>0</v>
      </c>
      <c r="BP888" s="69">
        <v>0</v>
      </c>
      <c r="BQ888" s="69">
        <v>0</v>
      </c>
      <c r="BR888" s="69">
        <v>0</v>
      </c>
      <c r="BS888" s="69">
        <v>0</v>
      </c>
      <c r="BT888" s="69">
        <v>0</v>
      </c>
      <c r="BU888" s="69">
        <v>0</v>
      </c>
      <c r="BV888" s="69">
        <v>0</v>
      </c>
      <c r="BW888" s="69">
        <v>0</v>
      </c>
      <c r="BX888" s="69">
        <v>0</v>
      </c>
      <c r="BY888" s="69">
        <v>0</v>
      </c>
      <c r="BZ888" s="69">
        <v>0</v>
      </c>
      <c r="CA888" s="179">
        <v>0</v>
      </c>
      <c r="CB888" s="216">
        <v>0</v>
      </c>
      <c r="CC888" s="216">
        <v>0</v>
      </c>
      <c r="CD888" s="22"/>
      <c r="CE888" s="22"/>
      <c r="CF888" s="22"/>
      <c r="CG888" s="22"/>
      <c r="CH888" s="22"/>
      <c r="CI888" s="22"/>
      <c r="CK888" s="22"/>
      <c r="CL888" s="22"/>
      <c r="CM888" s="22"/>
      <c r="CN888" s="22"/>
      <c r="CO888" s="22"/>
      <c r="CQ888" s="22"/>
      <c r="CR888" s="22"/>
      <c r="CS888" s="22"/>
      <c r="CT888" s="22"/>
      <c r="CU888" s="22"/>
    </row>
    <row r="889" spans="3:99" s="1" customFormat="1" ht="15" hidden="1">
      <c r="C889" s="96"/>
      <c r="D889" s="34"/>
      <c r="E889" s="34" t="s">
        <v>181</v>
      </c>
      <c r="F889" s="20"/>
      <c r="G889" s="20"/>
      <c r="H889" s="20"/>
      <c r="I889" s="20"/>
      <c r="J889" s="22"/>
      <c r="K889" s="20"/>
      <c r="L889" s="20"/>
      <c r="M889" s="20"/>
      <c r="N889" s="20"/>
      <c r="O889" s="20"/>
      <c r="P889" s="20"/>
      <c r="Q889" s="20"/>
      <c r="R889" s="20"/>
      <c r="S889" s="20"/>
      <c r="T889" s="20"/>
      <c r="U889" s="20"/>
      <c r="V889" s="69">
        <v>0</v>
      </c>
      <c r="W889" s="69">
        <v>0</v>
      </c>
      <c r="X889" s="69">
        <v>0</v>
      </c>
      <c r="Y889" s="69">
        <v>0</v>
      </c>
      <c r="Z889" s="69">
        <v>0</v>
      </c>
      <c r="AA889" s="69">
        <v>0</v>
      </c>
      <c r="AB889" s="69">
        <v>0</v>
      </c>
      <c r="AC889" s="69">
        <v>0</v>
      </c>
      <c r="AD889" s="69">
        <v>0</v>
      </c>
      <c r="AE889" s="69">
        <v>0</v>
      </c>
      <c r="AF889" s="69">
        <v>0</v>
      </c>
      <c r="AG889" s="69">
        <v>0</v>
      </c>
      <c r="AH889" s="69">
        <v>0</v>
      </c>
      <c r="AI889" s="69">
        <v>0</v>
      </c>
      <c r="AJ889" s="69">
        <v>0</v>
      </c>
      <c r="AK889" s="69">
        <v>0</v>
      </c>
      <c r="AL889" s="69">
        <v>0</v>
      </c>
      <c r="AM889" s="69">
        <v>0</v>
      </c>
      <c r="AN889" s="69">
        <v>0</v>
      </c>
      <c r="AO889" s="69">
        <v>0</v>
      </c>
      <c r="AP889" s="69">
        <v>0</v>
      </c>
      <c r="AQ889" s="69">
        <v>0</v>
      </c>
      <c r="AR889" s="69">
        <v>0</v>
      </c>
      <c r="AS889" s="69">
        <v>0</v>
      </c>
      <c r="AT889" s="69">
        <v>0</v>
      </c>
      <c r="AU889" s="69">
        <v>0</v>
      </c>
      <c r="AV889" s="69">
        <v>0</v>
      </c>
      <c r="AW889" s="69">
        <v>0</v>
      </c>
      <c r="AX889" s="69">
        <v>0</v>
      </c>
      <c r="AY889" s="69">
        <v>0</v>
      </c>
      <c r="AZ889" s="69">
        <v>0</v>
      </c>
      <c r="BA889" s="69">
        <v>0</v>
      </c>
      <c r="BB889" s="69">
        <v>0</v>
      </c>
      <c r="BC889" s="69">
        <v>0</v>
      </c>
      <c r="BD889" s="69">
        <v>0</v>
      </c>
      <c r="BE889" s="69">
        <v>0</v>
      </c>
      <c r="BF889" s="69">
        <v>0</v>
      </c>
      <c r="BG889" s="69">
        <v>0</v>
      </c>
      <c r="BH889" s="69">
        <v>0</v>
      </c>
      <c r="BI889" s="69">
        <v>0</v>
      </c>
      <c r="BJ889" s="69">
        <v>0</v>
      </c>
      <c r="BK889" s="69">
        <v>0</v>
      </c>
      <c r="BL889" s="69">
        <v>0</v>
      </c>
      <c r="BM889" s="69">
        <v>0</v>
      </c>
      <c r="BN889" s="69">
        <v>0</v>
      </c>
      <c r="BO889" s="69">
        <v>0</v>
      </c>
      <c r="BP889" s="69">
        <v>0</v>
      </c>
      <c r="BQ889" s="69">
        <v>0</v>
      </c>
      <c r="BR889" s="69">
        <v>0</v>
      </c>
      <c r="BS889" s="69">
        <v>0</v>
      </c>
      <c r="BT889" s="69">
        <v>0</v>
      </c>
      <c r="BU889" s="69">
        <v>0</v>
      </c>
      <c r="BV889" s="69">
        <v>0</v>
      </c>
      <c r="BW889" s="69">
        <v>0</v>
      </c>
      <c r="BX889" s="69">
        <v>0</v>
      </c>
      <c r="BY889" s="69">
        <v>0</v>
      </c>
      <c r="BZ889" s="69">
        <v>0</v>
      </c>
      <c r="CA889" s="179">
        <v>0</v>
      </c>
      <c r="CB889" s="216">
        <v>0</v>
      </c>
      <c r="CC889" s="216">
        <v>0</v>
      </c>
      <c r="CD889" s="22"/>
      <c r="CE889" s="22"/>
      <c r="CF889" s="22"/>
      <c r="CG889" s="22"/>
      <c r="CH889" s="22"/>
      <c r="CI889" s="22"/>
      <c r="CK889" s="22"/>
      <c r="CL889" s="22"/>
      <c r="CM889" s="22"/>
      <c r="CN889" s="22"/>
      <c r="CO889" s="22"/>
      <c r="CQ889" s="22"/>
      <c r="CR889" s="22"/>
      <c r="CS889" s="22"/>
      <c r="CT889" s="22"/>
      <c r="CU889" s="22"/>
    </row>
    <row r="890" spans="3:99" s="1" customFormat="1" ht="15" hidden="1" outlineLevel="1">
      <c r="C890" s="120"/>
      <c r="D890" s="121"/>
      <c r="E890" s="34"/>
      <c r="F890" s="20" t="s">
        <v>3949</v>
      </c>
      <c r="G890" s="20"/>
      <c r="H890" s="20"/>
      <c r="I890" s="20"/>
      <c r="J890" s="22"/>
      <c r="K890" s="20"/>
      <c r="L890" s="20"/>
      <c r="M890" s="20"/>
      <c r="N890" s="20"/>
      <c r="O890" s="20"/>
      <c r="P890" s="20"/>
      <c r="Q890" s="20"/>
      <c r="R890" s="20"/>
      <c r="S890" s="20"/>
      <c r="T890" s="20"/>
      <c r="U890" s="20"/>
      <c r="V890" s="69">
        <v>0</v>
      </c>
      <c r="W890" s="69">
        <v>0</v>
      </c>
      <c r="X890" s="69">
        <v>0</v>
      </c>
      <c r="Y890" s="69">
        <v>0</v>
      </c>
      <c r="Z890" s="69">
        <v>0</v>
      </c>
      <c r="AA890" s="69">
        <v>0</v>
      </c>
      <c r="AB890" s="69">
        <v>0</v>
      </c>
      <c r="AC890" s="69">
        <v>0</v>
      </c>
      <c r="AD890" s="69">
        <v>0</v>
      </c>
      <c r="AE890" s="69">
        <v>0</v>
      </c>
      <c r="AF890" s="69">
        <v>0</v>
      </c>
      <c r="AG890" s="69">
        <v>0</v>
      </c>
      <c r="AH890" s="69">
        <v>0</v>
      </c>
      <c r="AI890" s="69">
        <v>0</v>
      </c>
      <c r="AJ890" s="69">
        <v>0</v>
      </c>
      <c r="AK890" s="69">
        <v>0</v>
      </c>
      <c r="AL890" s="69">
        <v>0</v>
      </c>
      <c r="AM890" s="69">
        <v>0</v>
      </c>
      <c r="AN890" s="69">
        <v>0</v>
      </c>
      <c r="AO890" s="69">
        <v>0</v>
      </c>
      <c r="AP890" s="69">
        <v>0</v>
      </c>
      <c r="AQ890" s="69">
        <v>0</v>
      </c>
      <c r="AR890" s="69">
        <v>0</v>
      </c>
      <c r="AS890" s="69">
        <v>0</v>
      </c>
      <c r="AT890" s="69">
        <v>0</v>
      </c>
      <c r="AU890" s="69">
        <v>0</v>
      </c>
      <c r="AV890" s="69">
        <v>0</v>
      </c>
      <c r="AW890" s="69">
        <v>0</v>
      </c>
      <c r="AX890" s="69">
        <v>0</v>
      </c>
      <c r="AY890" s="69">
        <v>0</v>
      </c>
      <c r="AZ890" s="69">
        <v>0</v>
      </c>
      <c r="BA890" s="69">
        <v>0</v>
      </c>
      <c r="BB890" s="69">
        <v>0</v>
      </c>
      <c r="BC890" s="69">
        <v>0</v>
      </c>
      <c r="BD890" s="69">
        <v>0</v>
      </c>
      <c r="BE890" s="69">
        <v>0</v>
      </c>
      <c r="BF890" s="69">
        <v>0</v>
      </c>
      <c r="BG890" s="69">
        <v>0</v>
      </c>
      <c r="BH890" s="69">
        <v>0</v>
      </c>
      <c r="BI890" s="69">
        <v>0</v>
      </c>
      <c r="BJ890" s="69">
        <v>0</v>
      </c>
      <c r="BK890" s="69">
        <v>0</v>
      </c>
      <c r="BL890" s="69">
        <v>0</v>
      </c>
      <c r="BM890" s="69">
        <v>0</v>
      </c>
      <c r="BN890" s="69">
        <v>0</v>
      </c>
      <c r="BO890" s="69">
        <v>0</v>
      </c>
      <c r="BP890" s="69">
        <v>0</v>
      </c>
      <c r="BQ890" s="69">
        <v>0</v>
      </c>
      <c r="BR890" s="69">
        <v>0</v>
      </c>
      <c r="BS890" s="69">
        <v>0</v>
      </c>
      <c r="BT890" s="69">
        <v>0</v>
      </c>
      <c r="BU890" s="69">
        <v>0</v>
      </c>
      <c r="BV890" s="69">
        <v>0</v>
      </c>
      <c r="BW890" s="69">
        <v>0</v>
      </c>
      <c r="BX890" s="69">
        <v>0</v>
      </c>
      <c r="BY890" s="69">
        <v>0</v>
      </c>
      <c r="BZ890" s="69">
        <v>0</v>
      </c>
      <c r="CA890" s="179">
        <v>0</v>
      </c>
      <c r="CB890" s="216">
        <v>0</v>
      </c>
      <c r="CC890" s="216">
        <v>0</v>
      </c>
      <c r="CD890" s="22"/>
      <c r="CE890" s="22"/>
      <c r="CF890" s="22"/>
      <c r="CG890" s="22"/>
      <c r="CH890" s="22"/>
      <c r="CI890" s="22"/>
      <c r="CK890" s="22"/>
      <c r="CL890" s="22"/>
      <c r="CM890" s="22"/>
      <c r="CN890" s="22"/>
      <c r="CO890" s="22"/>
      <c r="CQ890" s="22"/>
      <c r="CR890" s="22"/>
      <c r="CS890" s="22"/>
      <c r="CT890" s="22"/>
      <c r="CU890" s="22"/>
    </row>
    <row r="891" spans="3:99" s="1" customFormat="1" ht="15" hidden="1" outlineLevel="1">
      <c r="C891" s="120"/>
      <c r="D891" s="121"/>
      <c r="E891" s="34"/>
      <c r="F891" s="20" t="s">
        <v>3950</v>
      </c>
      <c r="G891" s="20"/>
      <c r="H891" s="20"/>
      <c r="I891" s="20"/>
      <c r="J891" s="22"/>
      <c r="K891" s="20"/>
      <c r="L891" s="20"/>
      <c r="M891" s="20"/>
      <c r="N891" s="20"/>
      <c r="O891" s="20"/>
      <c r="P891" s="20"/>
      <c r="Q891" s="20"/>
      <c r="R891" s="20"/>
      <c r="S891" s="20"/>
      <c r="T891" s="20"/>
      <c r="U891" s="20"/>
      <c r="V891" s="69">
        <v>0</v>
      </c>
      <c r="W891" s="69">
        <v>0</v>
      </c>
      <c r="X891" s="69">
        <v>0</v>
      </c>
      <c r="Y891" s="69">
        <v>0</v>
      </c>
      <c r="Z891" s="69">
        <v>0</v>
      </c>
      <c r="AA891" s="69">
        <v>0</v>
      </c>
      <c r="AB891" s="69">
        <v>0</v>
      </c>
      <c r="AC891" s="69">
        <v>0</v>
      </c>
      <c r="AD891" s="69">
        <v>0</v>
      </c>
      <c r="AE891" s="69">
        <v>0</v>
      </c>
      <c r="AF891" s="69">
        <v>0</v>
      </c>
      <c r="AG891" s="69">
        <v>0</v>
      </c>
      <c r="AH891" s="69">
        <v>0</v>
      </c>
      <c r="AI891" s="69">
        <v>0</v>
      </c>
      <c r="AJ891" s="69">
        <v>0</v>
      </c>
      <c r="AK891" s="69">
        <v>0</v>
      </c>
      <c r="AL891" s="69">
        <v>0</v>
      </c>
      <c r="AM891" s="69">
        <v>0</v>
      </c>
      <c r="AN891" s="69">
        <v>0</v>
      </c>
      <c r="AO891" s="69">
        <v>0</v>
      </c>
      <c r="AP891" s="69">
        <v>0</v>
      </c>
      <c r="AQ891" s="69">
        <v>0</v>
      </c>
      <c r="AR891" s="69">
        <v>0</v>
      </c>
      <c r="AS891" s="69">
        <v>0</v>
      </c>
      <c r="AT891" s="69">
        <v>0</v>
      </c>
      <c r="AU891" s="69">
        <v>0</v>
      </c>
      <c r="AV891" s="69">
        <v>0</v>
      </c>
      <c r="AW891" s="69">
        <v>0</v>
      </c>
      <c r="AX891" s="69">
        <v>0</v>
      </c>
      <c r="AY891" s="69">
        <v>0</v>
      </c>
      <c r="AZ891" s="69">
        <v>0</v>
      </c>
      <c r="BA891" s="69">
        <v>0</v>
      </c>
      <c r="BB891" s="69">
        <v>0</v>
      </c>
      <c r="BC891" s="69">
        <v>0</v>
      </c>
      <c r="BD891" s="69">
        <v>0</v>
      </c>
      <c r="BE891" s="69">
        <v>0</v>
      </c>
      <c r="BF891" s="69">
        <v>0</v>
      </c>
      <c r="BG891" s="69">
        <v>0</v>
      </c>
      <c r="BH891" s="69">
        <v>0</v>
      </c>
      <c r="BI891" s="69">
        <v>0</v>
      </c>
      <c r="BJ891" s="69">
        <v>0</v>
      </c>
      <c r="BK891" s="69">
        <v>0</v>
      </c>
      <c r="BL891" s="69">
        <v>0</v>
      </c>
      <c r="BM891" s="69">
        <v>0</v>
      </c>
      <c r="BN891" s="69">
        <v>0</v>
      </c>
      <c r="BO891" s="69">
        <v>0</v>
      </c>
      <c r="BP891" s="69">
        <v>0</v>
      </c>
      <c r="BQ891" s="69">
        <v>0</v>
      </c>
      <c r="BR891" s="69">
        <v>0</v>
      </c>
      <c r="BS891" s="69">
        <v>0</v>
      </c>
      <c r="BT891" s="69">
        <v>0</v>
      </c>
      <c r="BU891" s="69">
        <v>0</v>
      </c>
      <c r="BV891" s="69">
        <v>0</v>
      </c>
      <c r="BW891" s="69">
        <v>0</v>
      </c>
      <c r="BX891" s="69">
        <v>0</v>
      </c>
      <c r="BY891" s="69">
        <v>0</v>
      </c>
      <c r="BZ891" s="69">
        <v>0</v>
      </c>
      <c r="CA891" s="179">
        <v>0</v>
      </c>
      <c r="CB891" s="216">
        <v>0</v>
      </c>
      <c r="CC891" s="216">
        <v>0</v>
      </c>
      <c r="CD891" s="22"/>
      <c r="CE891" s="22"/>
      <c r="CF891" s="22"/>
      <c r="CG891" s="22"/>
      <c r="CH891" s="22"/>
      <c r="CI891" s="22"/>
      <c r="CK891" s="22"/>
      <c r="CL891" s="22"/>
      <c r="CM891" s="22"/>
      <c r="CN891" s="22"/>
      <c r="CO891" s="22"/>
      <c r="CQ891" s="22"/>
      <c r="CR891" s="22"/>
      <c r="CS891" s="22"/>
      <c r="CT891" s="22"/>
      <c r="CU891" s="22"/>
    </row>
    <row r="892" spans="3:99" s="1" customFormat="1" ht="15" hidden="1" outlineLevel="1">
      <c r="C892" s="120"/>
      <c r="D892" s="121"/>
      <c r="E892" s="34" t="s">
        <v>182</v>
      </c>
      <c r="F892" s="20"/>
      <c r="G892" s="20"/>
      <c r="H892" s="20"/>
      <c r="I892" s="20"/>
      <c r="J892" s="22"/>
      <c r="K892" s="20"/>
      <c r="L892" s="20"/>
      <c r="M892" s="20"/>
      <c r="N892" s="20"/>
      <c r="O892" s="20"/>
      <c r="P892" s="20"/>
      <c r="Q892" s="20"/>
      <c r="R892" s="20"/>
      <c r="S892" s="20"/>
      <c r="T892" s="20"/>
      <c r="U892" s="20"/>
      <c r="V892" s="69">
        <v>0</v>
      </c>
      <c r="W892" s="69">
        <v>0</v>
      </c>
      <c r="X892" s="69">
        <v>0</v>
      </c>
      <c r="Y892" s="69">
        <v>0</v>
      </c>
      <c r="Z892" s="69">
        <v>0</v>
      </c>
      <c r="AA892" s="69">
        <v>0</v>
      </c>
      <c r="AB892" s="69">
        <v>0</v>
      </c>
      <c r="AC892" s="69">
        <v>0</v>
      </c>
      <c r="AD892" s="69">
        <v>0</v>
      </c>
      <c r="AE892" s="69">
        <v>0</v>
      </c>
      <c r="AF892" s="69">
        <v>0</v>
      </c>
      <c r="AG892" s="69">
        <v>0</v>
      </c>
      <c r="AH892" s="69">
        <v>0</v>
      </c>
      <c r="AI892" s="69">
        <v>0</v>
      </c>
      <c r="AJ892" s="69">
        <v>0</v>
      </c>
      <c r="AK892" s="69">
        <v>0</v>
      </c>
      <c r="AL892" s="69">
        <v>0</v>
      </c>
      <c r="AM892" s="69">
        <v>0</v>
      </c>
      <c r="AN892" s="69">
        <v>0</v>
      </c>
      <c r="AO892" s="69">
        <v>0</v>
      </c>
      <c r="AP892" s="69">
        <v>0</v>
      </c>
      <c r="AQ892" s="69">
        <v>0</v>
      </c>
      <c r="AR892" s="69">
        <v>0</v>
      </c>
      <c r="AS892" s="69">
        <v>0</v>
      </c>
      <c r="AT892" s="69">
        <v>0</v>
      </c>
      <c r="AU892" s="69">
        <v>0</v>
      </c>
      <c r="AV892" s="69">
        <v>0</v>
      </c>
      <c r="AW892" s="69">
        <v>0</v>
      </c>
      <c r="AX892" s="69">
        <v>0</v>
      </c>
      <c r="AY892" s="69">
        <v>0</v>
      </c>
      <c r="AZ892" s="69">
        <v>0</v>
      </c>
      <c r="BA892" s="69">
        <v>0</v>
      </c>
      <c r="BB892" s="69">
        <v>0</v>
      </c>
      <c r="BC892" s="69">
        <v>0</v>
      </c>
      <c r="BD892" s="69">
        <v>0</v>
      </c>
      <c r="BE892" s="69">
        <v>0</v>
      </c>
      <c r="BF892" s="69">
        <v>0</v>
      </c>
      <c r="BG892" s="69">
        <v>0</v>
      </c>
      <c r="BH892" s="69">
        <v>0</v>
      </c>
      <c r="BI892" s="69">
        <v>0</v>
      </c>
      <c r="BJ892" s="69">
        <v>0</v>
      </c>
      <c r="BK892" s="69">
        <v>0</v>
      </c>
      <c r="BL892" s="69">
        <v>0</v>
      </c>
      <c r="BM892" s="69">
        <v>0</v>
      </c>
      <c r="BN892" s="69">
        <v>0</v>
      </c>
      <c r="BO892" s="69">
        <v>0</v>
      </c>
      <c r="BP892" s="69">
        <v>0</v>
      </c>
      <c r="BQ892" s="69">
        <v>0</v>
      </c>
      <c r="BR892" s="69">
        <v>0</v>
      </c>
      <c r="BS892" s="69">
        <v>0</v>
      </c>
      <c r="BT892" s="69">
        <v>0</v>
      </c>
      <c r="BU892" s="69">
        <v>0</v>
      </c>
      <c r="BV892" s="69">
        <v>0</v>
      </c>
      <c r="BW892" s="69">
        <v>0</v>
      </c>
      <c r="BX892" s="69">
        <v>0</v>
      </c>
      <c r="BY892" s="69">
        <v>0</v>
      </c>
      <c r="BZ892" s="69">
        <v>0</v>
      </c>
      <c r="CA892" s="179">
        <v>0</v>
      </c>
      <c r="CB892" s="216">
        <v>0</v>
      </c>
      <c r="CC892" s="216">
        <v>0</v>
      </c>
      <c r="CD892" s="22"/>
      <c r="CE892" s="22"/>
      <c r="CF892" s="22"/>
      <c r="CG892" s="22"/>
      <c r="CH892" s="22"/>
      <c r="CI892" s="22"/>
      <c r="CK892" s="22"/>
      <c r="CL892" s="22"/>
      <c r="CM892" s="22"/>
      <c r="CN892" s="22"/>
      <c r="CO892" s="22"/>
      <c r="CQ892" s="22"/>
      <c r="CR892" s="22"/>
      <c r="CS892" s="22"/>
      <c r="CT892" s="22"/>
      <c r="CU892" s="22"/>
    </row>
    <row r="893" spans="3:99" s="1" customFormat="1" ht="15" hidden="1" collapsed="1">
      <c r="C893" s="120"/>
      <c r="D893" s="121"/>
      <c r="E893" s="34"/>
      <c r="F893" s="20" t="s">
        <v>3951</v>
      </c>
      <c r="G893" s="20"/>
      <c r="H893" s="20"/>
      <c r="I893" s="20"/>
      <c r="J893" s="22"/>
      <c r="K893" s="20"/>
      <c r="L893" s="20"/>
      <c r="M893" s="20"/>
      <c r="N893" s="20"/>
      <c r="O893" s="20"/>
      <c r="P893" s="20"/>
      <c r="Q893" s="20"/>
      <c r="R893" s="20"/>
      <c r="S893" s="20"/>
      <c r="T893" s="20"/>
      <c r="U893" s="20"/>
      <c r="V893" s="69">
        <v>0</v>
      </c>
      <c r="W893" s="69">
        <v>0</v>
      </c>
      <c r="X893" s="69">
        <v>0</v>
      </c>
      <c r="Y893" s="69">
        <v>0</v>
      </c>
      <c r="Z893" s="69">
        <v>0</v>
      </c>
      <c r="AA893" s="69">
        <v>0</v>
      </c>
      <c r="AB893" s="69">
        <v>0</v>
      </c>
      <c r="AC893" s="69">
        <v>0</v>
      </c>
      <c r="AD893" s="69">
        <v>0</v>
      </c>
      <c r="AE893" s="69">
        <v>0</v>
      </c>
      <c r="AF893" s="69">
        <v>0</v>
      </c>
      <c r="AG893" s="69">
        <v>0</v>
      </c>
      <c r="AH893" s="69">
        <v>0</v>
      </c>
      <c r="AI893" s="69">
        <v>0</v>
      </c>
      <c r="AJ893" s="69">
        <v>0</v>
      </c>
      <c r="AK893" s="69">
        <v>0</v>
      </c>
      <c r="AL893" s="69">
        <v>0</v>
      </c>
      <c r="AM893" s="69">
        <v>0</v>
      </c>
      <c r="AN893" s="69">
        <v>0</v>
      </c>
      <c r="AO893" s="69">
        <v>0</v>
      </c>
      <c r="AP893" s="69">
        <v>0</v>
      </c>
      <c r="AQ893" s="69">
        <v>0</v>
      </c>
      <c r="AR893" s="69">
        <v>0</v>
      </c>
      <c r="AS893" s="69">
        <v>0</v>
      </c>
      <c r="AT893" s="69">
        <v>0</v>
      </c>
      <c r="AU893" s="69">
        <v>0</v>
      </c>
      <c r="AV893" s="69">
        <v>0</v>
      </c>
      <c r="AW893" s="69">
        <v>0</v>
      </c>
      <c r="AX893" s="69">
        <v>0</v>
      </c>
      <c r="AY893" s="69">
        <v>0</v>
      </c>
      <c r="AZ893" s="69">
        <v>0</v>
      </c>
      <c r="BA893" s="69">
        <v>0</v>
      </c>
      <c r="BB893" s="69">
        <v>0</v>
      </c>
      <c r="BC893" s="69">
        <v>0</v>
      </c>
      <c r="BD893" s="69">
        <v>0</v>
      </c>
      <c r="BE893" s="69">
        <v>0</v>
      </c>
      <c r="BF893" s="69">
        <v>0</v>
      </c>
      <c r="BG893" s="69">
        <v>0</v>
      </c>
      <c r="BH893" s="69">
        <v>0</v>
      </c>
      <c r="BI893" s="69">
        <v>0</v>
      </c>
      <c r="BJ893" s="69">
        <v>0</v>
      </c>
      <c r="BK893" s="69">
        <v>0</v>
      </c>
      <c r="BL893" s="69">
        <v>0</v>
      </c>
      <c r="BM893" s="69">
        <v>0</v>
      </c>
      <c r="BN893" s="69">
        <v>0</v>
      </c>
      <c r="BO893" s="69">
        <v>0</v>
      </c>
      <c r="BP893" s="69">
        <v>0</v>
      </c>
      <c r="BQ893" s="69">
        <v>0</v>
      </c>
      <c r="BR893" s="69">
        <v>0</v>
      </c>
      <c r="BS893" s="69">
        <v>0</v>
      </c>
      <c r="BT893" s="69">
        <v>0</v>
      </c>
      <c r="BU893" s="69">
        <v>0</v>
      </c>
      <c r="BV893" s="69">
        <v>0</v>
      </c>
      <c r="BW893" s="69">
        <v>0</v>
      </c>
      <c r="BX893" s="69">
        <v>0</v>
      </c>
      <c r="BY893" s="69">
        <v>0</v>
      </c>
      <c r="BZ893" s="69">
        <v>0</v>
      </c>
      <c r="CA893" s="179">
        <v>0</v>
      </c>
      <c r="CB893" s="216">
        <v>0</v>
      </c>
      <c r="CC893" s="216">
        <v>0</v>
      </c>
      <c r="CD893" s="22"/>
      <c r="CE893" s="22"/>
      <c r="CF893" s="22"/>
      <c r="CG893" s="22"/>
      <c r="CH893" s="22"/>
      <c r="CI893" s="22"/>
      <c r="CK893" s="22"/>
      <c r="CL893" s="22"/>
      <c r="CM893" s="22"/>
      <c r="CN893" s="22"/>
      <c r="CO893" s="22"/>
      <c r="CQ893" s="22"/>
      <c r="CR893" s="22"/>
      <c r="CS893" s="22"/>
      <c r="CT893" s="22"/>
      <c r="CU893" s="22"/>
    </row>
    <row r="894" spans="3:99" s="1" customFormat="1" ht="15" hidden="1" outlineLevel="1">
      <c r="C894" s="120"/>
      <c r="D894" s="121"/>
      <c r="E894" s="34"/>
      <c r="F894" s="20"/>
      <c r="G894" s="20" t="s">
        <v>3952</v>
      </c>
      <c r="H894" s="20"/>
      <c r="I894" s="20"/>
      <c r="J894" s="22"/>
      <c r="K894" s="20"/>
      <c r="L894" s="20"/>
      <c r="M894" s="20"/>
      <c r="N894" s="20"/>
      <c r="O894" s="20"/>
      <c r="P894" s="20"/>
      <c r="Q894" s="20"/>
      <c r="R894" s="20"/>
      <c r="S894" s="20"/>
      <c r="T894" s="20"/>
      <c r="U894" s="20"/>
      <c r="V894" s="69">
        <v>0</v>
      </c>
      <c r="W894" s="69">
        <v>0</v>
      </c>
      <c r="X894" s="69">
        <v>0</v>
      </c>
      <c r="Y894" s="69">
        <v>0</v>
      </c>
      <c r="Z894" s="69">
        <v>0</v>
      </c>
      <c r="AA894" s="69">
        <v>0</v>
      </c>
      <c r="AB894" s="69">
        <v>0</v>
      </c>
      <c r="AC894" s="69">
        <v>0</v>
      </c>
      <c r="AD894" s="69">
        <v>0</v>
      </c>
      <c r="AE894" s="69">
        <v>0</v>
      </c>
      <c r="AF894" s="69">
        <v>0</v>
      </c>
      <c r="AG894" s="69">
        <v>0</v>
      </c>
      <c r="AH894" s="69">
        <v>0</v>
      </c>
      <c r="AI894" s="69">
        <v>0</v>
      </c>
      <c r="AJ894" s="69">
        <v>0</v>
      </c>
      <c r="AK894" s="69">
        <v>0</v>
      </c>
      <c r="AL894" s="69">
        <v>0</v>
      </c>
      <c r="AM894" s="69">
        <v>0</v>
      </c>
      <c r="AN894" s="69">
        <v>0</v>
      </c>
      <c r="AO894" s="69">
        <v>0</v>
      </c>
      <c r="AP894" s="69">
        <v>0</v>
      </c>
      <c r="AQ894" s="69">
        <v>0</v>
      </c>
      <c r="AR894" s="69">
        <v>0</v>
      </c>
      <c r="AS894" s="69">
        <v>0</v>
      </c>
      <c r="AT894" s="69">
        <v>0</v>
      </c>
      <c r="AU894" s="69">
        <v>0</v>
      </c>
      <c r="AV894" s="69">
        <v>0</v>
      </c>
      <c r="AW894" s="69">
        <v>0</v>
      </c>
      <c r="AX894" s="69">
        <v>0</v>
      </c>
      <c r="AY894" s="69">
        <v>0</v>
      </c>
      <c r="AZ894" s="69">
        <v>0</v>
      </c>
      <c r="BA894" s="69">
        <v>0</v>
      </c>
      <c r="BB894" s="69">
        <v>0</v>
      </c>
      <c r="BC894" s="69">
        <v>0</v>
      </c>
      <c r="BD894" s="69">
        <v>0</v>
      </c>
      <c r="BE894" s="69">
        <v>0</v>
      </c>
      <c r="BF894" s="69">
        <v>0</v>
      </c>
      <c r="BG894" s="69">
        <v>0</v>
      </c>
      <c r="BH894" s="69">
        <v>0</v>
      </c>
      <c r="BI894" s="69">
        <v>0</v>
      </c>
      <c r="BJ894" s="69">
        <v>0</v>
      </c>
      <c r="BK894" s="69">
        <v>0</v>
      </c>
      <c r="BL894" s="69">
        <v>0</v>
      </c>
      <c r="BM894" s="69">
        <v>0</v>
      </c>
      <c r="BN894" s="69">
        <v>0</v>
      </c>
      <c r="BO894" s="69">
        <v>0</v>
      </c>
      <c r="BP894" s="69">
        <v>0</v>
      </c>
      <c r="BQ894" s="69">
        <v>0</v>
      </c>
      <c r="BR894" s="69">
        <v>0</v>
      </c>
      <c r="BS894" s="69">
        <v>0</v>
      </c>
      <c r="BT894" s="69">
        <v>0</v>
      </c>
      <c r="BU894" s="69">
        <v>0</v>
      </c>
      <c r="BV894" s="69">
        <v>0</v>
      </c>
      <c r="BW894" s="69">
        <v>0</v>
      </c>
      <c r="BX894" s="69">
        <v>0</v>
      </c>
      <c r="BY894" s="69">
        <v>0</v>
      </c>
      <c r="BZ894" s="69">
        <v>0</v>
      </c>
      <c r="CA894" s="179">
        <v>0</v>
      </c>
      <c r="CB894" s="216">
        <v>0</v>
      </c>
      <c r="CC894" s="216">
        <v>0</v>
      </c>
      <c r="CD894" s="22"/>
      <c r="CE894" s="22"/>
      <c r="CF894" s="22"/>
      <c r="CG894" s="22"/>
      <c r="CH894" s="22"/>
      <c r="CI894" s="22"/>
      <c r="CK894" s="22"/>
      <c r="CL894" s="22"/>
      <c r="CM894" s="22"/>
      <c r="CN894" s="22"/>
      <c r="CO894" s="22"/>
      <c r="CQ894" s="22"/>
      <c r="CR894" s="22"/>
      <c r="CS894" s="22"/>
      <c r="CT894" s="22"/>
      <c r="CU894" s="22"/>
    </row>
    <row r="895" spans="3:99" s="1" customFormat="1" ht="15" hidden="1" outlineLevel="1">
      <c r="C895" s="96"/>
      <c r="D895" s="34"/>
      <c r="E895" s="27"/>
      <c r="F895" s="20"/>
      <c r="G895" s="20" t="s">
        <v>3953</v>
      </c>
      <c r="H895" s="20"/>
      <c r="I895" s="20"/>
      <c r="J895" s="22"/>
      <c r="K895" s="20"/>
      <c r="L895" s="20"/>
      <c r="M895" s="20"/>
      <c r="N895" s="20"/>
      <c r="O895" s="20"/>
      <c r="P895" s="20"/>
      <c r="Q895" s="20"/>
      <c r="R895" s="20"/>
      <c r="S895" s="20"/>
      <c r="T895" s="20"/>
      <c r="U895" s="20"/>
      <c r="V895" s="69">
        <v>0</v>
      </c>
      <c r="W895" s="69">
        <v>0</v>
      </c>
      <c r="X895" s="69">
        <v>0</v>
      </c>
      <c r="Y895" s="69">
        <v>0</v>
      </c>
      <c r="Z895" s="69">
        <v>0</v>
      </c>
      <c r="AA895" s="69">
        <v>0</v>
      </c>
      <c r="AB895" s="69">
        <v>0</v>
      </c>
      <c r="AC895" s="69">
        <v>0</v>
      </c>
      <c r="AD895" s="69">
        <v>0</v>
      </c>
      <c r="AE895" s="69">
        <v>0</v>
      </c>
      <c r="AF895" s="69">
        <v>0</v>
      </c>
      <c r="AG895" s="69">
        <v>0</v>
      </c>
      <c r="AH895" s="69">
        <v>0</v>
      </c>
      <c r="AI895" s="69">
        <v>0</v>
      </c>
      <c r="AJ895" s="69">
        <v>0</v>
      </c>
      <c r="AK895" s="69">
        <v>0</v>
      </c>
      <c r="AL895" s="69">
        <v>0</v>
      </c>
      <c r="AM895" s="69">
        <v>0</v>
      </c>
      <c r="AN895" s="69">
        <v>0</v>
      </c>
      <c r="AO895" s="69">
        <v>0</v>
      </c>
      <c r="AP895" s="69">
        <v>0</v>
      </c>
      <c r="AQ895" s="69">
        <v>0</v>
      </c>
      <c r="AR895" s="69">
        <v>0</v>
      </c>
      <c r="AS895" s="69">
        <v>0</v>
      </c>
      <c r="AT895" s="69">
        <v>0</v>
      </c>
      <c r="AU895" s="69">
        <v>0</v>
      </c>
      <c r="AV895" s="69">
        <v>0</v>
      </c>
      <c r="AW895" s="69">
        <v>0</v>
      </c>
      <c r="AX895" s="69">
        <v>0</v>
      </c>
      <c r="AY895" s="69">
        <v>0</v>
      </c>
      <c r="AZ895" s="69">
        <v>0</v>
      </c>
      <c r="BA895" s="69">
        <v>0</v>
      </c>
      <c r="BB895" s="69">
        <v>0</v>
      </c>
      <c r="BC895" s="69">
        <v>0</v>
      </c>
      <c r="BD895" s="69">
        <v>0</v>
      </c>
      <c r="BE895" s="69">
        <v>0</v>
      </c>
      <c r="BF895" s="69">
        <v>0</v>
      </c>
      <c r="BG895" s="69">
        <v>0</v>
      </c>
      <c r="BH895" s="69">
        <v>0</v>
      </c>
      <c r="BI895" s="69">
        <v>0</v>
      </c>
      <c r="BJ895" s="69">
        <v>0</v>
      </c>
      <c r="BK895" s="69">
        <v>0</v>
      </c>
      <c r="BL895" s="69">
        <v>0</v>
      </c>
      <c r="BM895" s="69">
        <v>0</v>
      </c>
      <c r="BN895" s="69">
        <v>0</v>
      </c>
      <c r="BO895" s="69">
        <v>0</v>
      </c>
      <c r="BP895" s="69">
        <v>0</v>
      </c>
      <c r="BQ895" s="69">
        <v>0</v>
      </c>
      <c r="BR895" s="69">
        <v>0</v>
      </c>
      <c r="BS895" s="69">
        <v>0</v>
      </c>
      <c r="BT895" s="69">
        <v>0</v>
      </c>
      <c r="BU895" s="69">
        <v>0</v>
      </c>
      <c r="BV895" s="69">
        <v>0</v>
      </c>
      <c r="BW895" s="69">
        <v>0</v>
      </c>
      <c r="BX895" s="69">
        <v>0</v>
      </c>
      <c r="BY895" s="69">
        <v>0</v>
      </c>
      <c r="BZ895" s="69">
        <v>0</v>
      </c>
      <c r="CA895" s="179">
        <v>0</v>
      </c>
      <c r="CB895" s="216">
        <v>0</v>
      </c>
      <c r="CC895" s="216">
        <v>0</v>
      </c>
      <c r="CD895" s="22"/>
      <c r="CE895" s="22"/>
      <c r="CF895" s="22"/>
      <c r="CG895" s="22"/>
      <c r="CH895" s="22"/>
      <c r="CI895" s="22"/>
      <c r="CK895" s="22"/>
      <c r="CL895" s="22"/>
      <c r="CM895" s="22"/>
      <c r="CN895" s="22"/>
      <c r="CO895" s="22"/>
      <c r="CQ895" s="22"/>
      <c r="CR895" s="22"/>
      <c r="CS895" s="22"/>
      <c r="CT895" s="22"/>
      <c r="CU895" s="22"/>
    </row>
    <row r="896" spans="3:99" s="1" customFormat="1" ht="15" hidden="1" outlineLevel="1">
      <c r="C896" s="120"/>
      <c r="D896" s="27"/>
      <c r="E896" s="27"/>
      <c r="F896" s="20" t="s">
        <v>3954</v>
      </c>
      <c r="G896" s="20"/>
      <c r="H896" s="20"/>
      <c r="I896" s="20"/>
      <c r="J896" s="22"/>
      <c r="K896" s="20"/>
      <c r="L896" s="20"/>
      <c r="M896" s="20"/>
      <c r="N896" s="20"/>
      <c r="O896" s="20"/>
      <c r="P896" s="20"/>
      <c r="Q896" s="20"/>
      <c r="R896" s="20"/>
      <c r="S896" s="20"/>
      <c r="T896" s="20"/>
      <c r="U896" s="20"/>
      <c r="V896" s="69">
        <v>0</v>
      </c>
      <c r="W896" s="69">
        <v>0</v>
      </c>
      <c r="X896" s="69">
        <v>0</v>
      </c>
      <c r="Y896" s="69">
        <v>0</v>
      </c>
      <c r="Z896" s="69">
        <v>0</v>
      </c>
      <c r="AA896" s="69">
        <v>0</v>
      </c>
      <c r="AB896" s="69">
        <v>0</v>
      </c>
      <c r="AC896" s="69">
        <v>0</v>
      </c>
      <c r="AD896" s="69">
        <v>0</v>
      </c>
      <c r="AE896" s="69">
        <v>0</v>
      </c>
      <c r="AF896" s="69">
        <v>0</v>
      </c>
      <c r="AG896" s="69">
        <v>0</v>
      </c>
      <c r="AH896" s="69">
        <v>0</v>
      </c>
      <c r="AI896" s="69">
        <v>0</v>
      </c>
      <c r="AJ896" s="69">
        <v>0</v>
      </c>
      <c r="AK896" s="69">
        <v>0</v>
      </c>
      <c r="AL896" s="69">
        <v>0</v>
      </c>
      <c r="AM896" s="69">
        <v>0</v>
      </c>
      <c r="AN896" s="69">
        <v>0</v>
      </c>
      <c r="AO896" s="69">
        <v>0</v>
      </c>
      <c r="AP896" s="69">
        <v>0</v>
      </c>
      <c r="AQ896" s="69">
        <v>0</v>
      </c>
      <c r="AR896" s="69">
        <v>0</v>
      </c>
      <c r="AS896" s="69">
        <v>0</v>
      </c>
      <c r="AT896" s="69">
        <v>0</v>
      </c>
      <c r="AU896" s="69">
        <v>0</v>
      </c>
      <c r="AV896" s="69">
        <v>0</v>
      </c>
      <c r="AW896" s="69">
        <v>0</v>
      </c>
      <c r="AX896" s="69">
        <v>0</v>
      </c>
      <c r="AY896" s="69">
        <v>0</v>
      </c>
      <c r="AZ896" s="69">
        <v>0</v>
      </c>
      <c r="BA896" s="69">
        <v>0</v>
      </c>
      <c r="BB896" s="69">
        <v>0</v>
      </c>
      <c r="BC896" s="69">
        <v>0</v>
      </c>
      <c r="BD896" s="69">
        <v>0</v>
      </c>
      <c r="BE896" s="69">
        <v>0</v>
      </c>
      <c r="BF896" s="69">
        <v>0</v>
      </c>
      <c r="BG896" s="69">
        <v>0</v>
      </c>
      <c r="BH896" s="69">
        <v>0</v>
      </c>
      <c r="BI896" s="69">
        <v>0</v>
      </c>
      <c r="BJ896" s="69">
        <v>0</v>
      </c>
      <c r="BK896" s="69">
        <v>0</v>
      </c>
      <c r="BL896" s="69">
        <v>0</v>
      </c>
      <c r="BM896" s="69">
        <v>0</v>
      </c>
      <c r="BN896" s="69">
        <v>0</v>
      </c>
      <c r="BO896" s="69">
        <v>0</v>
      </c>
      <c r="BP896" s="69">
        <v>0</v>
      </c>
      <c r="BQ896" s="69">
        <v>0</v>
      </c>
      <c r="BR896" s="69">
        <v>0</v>
      </c>
      <c r="BS896" s="69">
        <v>0</v>
      </c>
      <c r="BT896" s="69">
        <v>0</v>
      </c>
      <c r="BU896" s="69">
        <v>0</v>
      </c>
      <c r="BV896" s="69">
        <v>0</v>
      </c>
      <c r="BW896" s="69">
        <v>0</v>
      </c>
      <c r="BX896" s="69">
        <v>0</v>
      </c>
      <c r="BY896" s="69">
        <v>0</v>
      </c>
      <c r="BZ896" s="69">
        <v>0</v>
      </c>
      <c r="CA896" s="179">
        <v>0</v>
      </c>
      <c r="CB896" s="216">
        <v>0</v>
      </c>
      <c r="CC896" s="216">
        <v>0</v>
      </c>
      <c r="CD896" s="22"/>
      <c r="CE896" s="22"/>
      <c r="CF896" s="22"/>
      <c r="CG896" s="22"/>
      <c r="CH896" s="22"/>
      <c r="CI896" s="22"/>
      <c r="CK896" s="22"/>
      <c r="CL896" s="22"/>
      <c r="CM896" s="22"/>
      <c r="CN896" s="22"/>
      <c r="CO896" s="22"/>
      <c r="CQ896" s="22"/>
      <c r="CR896" s="22"/>
      <c r="CS896" s="22"/>
      <c r="CT896" s="22"/>
      <c r="CU896" s="22"/>
    </row>
    <row r="897" spans="3:99" s="18" customFormat="1" ht="15" hidden="1" outlineLevel="1">
      <c r="C897" s="120"/>
      <c r="D897" s="27"/>
      <c r="E897" s="27"/>
      <c r="F897" s="20"/>
      <c r="G897" s="20" t="s">
        <v>3955</v>
      </c>
      <c r="H897" s="20"/>
      <c r="I897" s="20"/>
      <c r="J897" s="22"/>
      <c r="K897" s="20"/>
      <c r="L897" s="20"/>
      <c r="M897" s="20"/>
      <c r="N897" s="20"/>
      <c r="O897" s="20"/>
      <c r="P897" s="20"/>
      <c r="Q897" s="20"/>
      <c r="R897" s="20"/>
      <c r="S897" s="20"/>
      <c r="T897" s="20"/>
      <c r="U897" s="20"/>
      <c r="V897" s="69">
        <v>0</v>
      </c>
      <c r="W897" s="69">
        <v>0</v>
      </c>
      <c r="X897" s="69">
        <v>0</v>
      </c>
      <c r="Y897" s="69">
        <v>0</v>
      </c>
      <c r="Z897" s="69">
        <v>0</v>
      </c>
      <c r="AA897" s="69">
        <v>0</v>
      </c>
      <c r="AB897" s="69">
        <v>0</v>
      </c>
      <c r="AC897" s="69">
        <v>0</v>
      </c>
      <c r="AD897" s="69">
        <v>0</v>
      </c>
      <c r="AE897" s="69">
        <v>0</v>
      </c>
      <c r="AF897" s="69">
        <v>0</v>
      </c>
      <c r="AG897" s="69">
        <v>0</v>
      </c>
      <c r="AH897" s="69">
        <v>0</v>
      </c>
      <c r="AI897" s="69">
        <v>0</v>
      </c>
      <c r="AJ897" s="69">
        <v>0</v>
      </c>
      <c r="AK897" s="69">
        <v>0</v>
      </c>
      <c r="AL897" s="69">
        <v>0</v>
      </c>
      <c r="AM897" s="69">
        <v>0</v>
      </c>
      <c r="AN897" s="69">
        <v>0</v>
      </c>
      <c r="AO897" s="69">
        <v>0</v>
      </c>
      <c r="AP897" s="69">
        <v>0</v>
      </c>
      <c r="AQ897" s="69">
        <v>0</v>
      </c>
      <c r="AR897" s="69">
        <v>0</v>
      </c>
      <c r="AS897" s="69">
        <v>0</v>
      </c>
      <c r="AT897" s="69">
        <v>0</v>
      </c>
      <c r="AU897" s="69">
        <v>0</v>
      </c>
      <c r="AV897" s="69">
        <v>0</v>
      </c>
      <c r="AW897" s="69">
        <v>0</v>
      </c>
      <c r="AX897" s="69">
        <v>0</v>
      </c>
      <c r="AY897" s="69">
        <v>0</v>
      </c>
      <c r="AZ897" s="69">
        <v>0</v>
      </c>
      <c r="BA897" s="69">
        <v>0</v>
      </c>
      <c r="BB897" s="69">
        <v>0</v>
      </c>
      <c r="BC897" s="69">
        <v>0</v>
      </c>
      <c r="BD897" s="69">
        <v>0</v>
      </c>
      <c r="BE897" s="69">
        <v>0</v>
      </c>
      <c r="BF897" s="69">
        <v>0</v>
      </c>
      <c r="BG897" s="69">
        <v>0</v>
      </c>
      <c r="BH897" s="69">
        <v>0</v>
      </c>
      <c r="BI897" s="69">
        <v>0</v>
      </c>
      <c r="BJ897" s="69">
        <v>0</v>
      </c>
      <c r="BK897" s="69">
        <v>0</v>
      </c>
      <c r="BL897" s="69">
        <v>0</v>
      </c>
      <c r="BM897" s="69">
        <v>0</v>
      </c>
      <c r="BN897" s="69">
        <v>0</v>
      </c>
      <c r="BO897" s="69">
        <v>0</v>
      </c>
      <c r="BP897" s="69">
        <v>0</v>
      </c>
      <c r="BQ897" s="69">
        <v>0</v>
      </c>
      <c r="BR897" s="69">
        <v>0</v>
      </c>
      <c r="BS897" s="69">
        <v>0</v>
      </c>
      <c r="BT897" s="69">
        <v>0</v>
      </c>
      <c r="BU897" s="69">
        <v>0</v>
      </c>
      <c r="BV897" s="69">
        <v>0</v>
      </c>
      <c r="BW897" s="69">
        <v>0</v>
      </c>
      <c r="BX897" s="69">
        <v>0</v>
      </c>
      <c r="BY897" s="69">
        <v>0</v>
      </c>
      <c r="BZ897" s="69">
        <v>0</v>
      </c>
      <c r="CA897" s="179">
        <v>0</v>
      </c>
      <c r="CB897" s="216">
        <v>0</v>
      </c>
      <c r="CC897" s="216">
        <v>0</v>
      </c>
      <c r="CD897" s="22"/>
      <c r="CE897" s="22"/>
      <c r="CF897" s="22"/>
      <c r="CG897" s="22"/>
      <c r="CH897" s="22"/>
      <c r="CI897" s="22"/>
      <c r="CK897" s="22"/>
      <c r="CL897" s="22"/>
      <c r="CM897" s="22"/>
      <c r="CN897" s="22"/>
      <c r="CO897" s="22"/>
      <c r="CQ897" s="22"/>
      <c r="CR897" s="22"/>
      <c r="CS897" s="22"/>
      <c r="CT897" s="22"/>
      <c r="CU897" s="22"/>
    </row>
    <row r="898" spans="3:99" s="18" customFormat="1" ht="15" hidden="1" outlineLevel="1">
      <c r="C898" s="118"/>
      <c r="D898" s="34"/>
      <c r="E898" s="27"/>
      <c r="F898" s="20"/>
      <c r="G898" s="20" t="s">
        <v>3956</v>
      </c>
      <c r="H898" s="20"/>
      <c r="I898" s="20"/>
      <c r="J898" s="22"/>
      <c r="K898" s="20"/>
      <c r="L898" s="20"/>
      <c r="M898" s="20"/>
      <c r="N898" s="20"/>
      <c r="O898" s="20"/>
      <c r="P898" s="20"/>
      <c r="Q898" s="20"/>
      <c r="R898" s="20"/>
      <c r="S898" s="20"/>
      <c r="T898" s="20"/>
      <c r="U898" s="20"/>
      <c r="V898" s="69">
        <v>0</v>
      </c>
      <c r="W898" s="69">
        <v>0</v>
      </c>
      <c r="X898" s="69">
        <v>0</v>
      </c>
      <c r="Y898" s="69">
        <v>0</v>
      </c>
      <c r="Z898" s="69">
        <v>0</v>
      </c>
      <c r="AA898" s="69">
        <v>0</v>
      </c>
      <c r="AB898" s="69">
        <v>0</v>
      </c>
      <c r="AC898" s="69">
        <v>0</v>
      </c>
      <c r="AD898" s="69">
        <v>0</v>
      </c>
      <c r="AE898" s="69">
        <v>0</v>
      </c>
      <c r="AF898" s="69">
        <v>0</v>
      </c>
      <c r="AG898" s="69">
        <v>0</v>
      </c>
      <c r="AH898" s="69">
        <v>0</v>
      </c>
      <c r="AI898" s="69">
        <v>0</v>
      </c>
      <c r="AJ898" s="69">
        <v>0</v>
      </c>
      <c r="AK898" s="69">
        <v>0</v>
      </c>
      <c r="AL898" s="69">
        <v>0</v>
      </c>
      <c r="AM898" s="69">
        <v>0</v>
      </c>
      <c r="AN898" s="69">
        <v>0</v>
      </c>
      <c r="AO898" s="69">
        <v>0</v>
      </c>
      <c r="AP898" s="69">
        <v>0</v>
      </c>
      <c r="AQ898" s="69">
        <v>0</v>
      </c>
      <c r="AR898" s="69">
        <v>0</v>
      </c>
      <c r="AS898" s="69">
        <v>0</v>
      </c>
      <c r="AT898" s="69">
        <v>0</v>
      </c>
      <c r="AU898" s="69">
        <v>0</v>
      </c>
      <c r="AV898" s="69">
        <v>0</v>
      </c>
      <c r="AW898" s="69">
        <v>0</v>
      </c>
      <c r="AX898" s="69">
        <v>0</v>
      </c>
      <c r="AY898" s="69">
        <v>0</v>
      </c>
      <c r="AZ898" s="69">
        <v>0</v>
      </c>
      <c r="BA898" s="69">
        <v>0</v>
      </c>
      <c r="BB898" s="69">
        <v>0</v>
      </c>
      <c r="BC898" s="69">
        <v>0</v>
      </c>
      <c r="BD898" s="69">
        <v>0</v>
      </c>
      <c r="BE898" s="69">
        <v>0</v>
      </c>
      <c r="BF898" s="69">
        <v>0</v>
      </c>
      <c r="BG898" s="69">
        <v>0</v>
      </c>
      <c r="BH898" s="69">
        <v>0</v>
      </c>
      <c r="BI898" s="69">
        <v>0</v>
      </c>
      <c r="BJ898" s="69">
        <v>0</v>
      </c>
      <c r="BK898" s="69">
        <v>0</v>
      </c>
      <c r="BL898" s="69">
        <v>0</v>
      </c>
      <c r="BM898" s="69">
        <v>0</v>
      </c>
      <c r="BN898" s="69">
        <v>0</v>
      </c>
      <c r="BO898" s="69">
        <v>0</v>
      </c>
      <c r="BP898" s="69">
        <v>0</v>
      </c>
      <c r="BQ898" s="69">
        <v>0</v>
      </c>
      <c r="BR898" s="69">
        <v>0</v>
      </c>
      <c r="BS898" s="69">
        <v>0</v>
      </c>
      <c r="BT898" s="69">
        <v>0</v>
      </c>
      <c r="BU898" s="69">
        <v>0</v>
      </c>
      <c r="BV898" s="69">
        <v>0</v>
      </c>
      <c r="BW898" s="69">
        <v>0</v>
      </c>
      <c r="BX898" s="69">
        <v>0</v>
      </c>
      <c r="BY898" s="69">
        <v>0</v>
      </c>
      <c r="BZ898" s="69">
        <v>0</v>
      </c>
      <c r="CA898" s="179">
        <v>0</v>
      </c>
      <c r="CB898" s="216">
        <v>0</v>
      </c>
      <c r="CC898" s="216">
        <v>0</v>
      </c>
      <c r="CD898" s="22"/>
      <c r="CE898" s="22"/>
      <c r="CF898" s="22"/>
      <c r="CG898" s="22"/>
      <c r="CH898" s="22"/>
      <c r="CI898" s="22"/>
      <c r="CK898" s="22"/>
      <c r="CL898" s="22"/>
      <c r="CM898" s="22"/>
      <c r="CN898" s="22"/>
      <c r="CO898" s="22"/>
      <c r="CQ898" s="22"/>
      <c r="CR898" s="22"/>
      <c r="CS898" s="22"/>
      <c r="CT898" s="22"/>
      <c r="CU898" s="22"/>
    </row>
    <row r="899" spans="3:99" s="18" customFormat="1" ht="15" hidden="1" outlineLevel="1">
      <c r="C899" s="86"/>
      <c r="D899" s="34"/>
      <c r="E899" s="27" t="s">
        <v>3942</v>
      </c>
      <c r="F899" s="20"/>
      <c r="G899" s="20"/>
      <c r="H899" s="20"/>
      <c r="I899" s="20"/>
      <c r="J899" s="22"/>
      <c r="K899" s="20"/>
      <c r="L899" s="20"/>
      <c r="M899" s="20"/>
      <c r="N899" s="20"/>
      <c r="O899" s="20"/>
      <c r="P899" s="20"/>
      <c r="Q899" s="20"/>
      <c r="R899" s="20"/>
      <c r="S899" s="20"/>
      <c r="T899" s="20"/>
      <c r="U899" s="20"/>
      <c r="V899" s="69">
        <v>0</v>
      </c>
      <c r="W899" s="69">
        <v>0</v>
      </c>
      <c r="X899" s="69">
        <v>0</v>
      </c>
      <c r="Y899" s="69">
        <v>0</v>
      </c>
      <c r="Z899" s="69">
        <v>0</v>
      </c>
      <c r="AA899" s="69">
        <v>0</v>
      </c>
      <c r="AB899" s="69">
        <v>0</v>
      </c>
      <c r="AC899" s="69">
        <v>0</v>
      </c>
      <c r="AD899" s="69">
        <v>0</v>
      </c>
      <c r="AE899" s="69">
        <v>0</v>
      </c>
      <c r="AF899" s="69">
        <v>0</v>
      </c>
      <c r="AG899" s="69">
        <v>0</v>
      </c>
      <c r="AH899" s="69">
        <v>0</v>
      </c>
      <c r="AI899" s="69">
        <v>0</v>
      </c>
      <c r="AJ899" s="69">
        <v>0</v>
      </c>
      <c r="AK899" s="69">
        <v>0</v>
      </c>
      <c r="AL899" s="69">
        <v>0</v>
      </c>
      <c r="AM899" s="69">
        <v>0</v>
      </c>
      <c r="AN899" s="69">
        <v>0</v>
      </c>
      <c r="AO899" s="69">
        <v>0</v>
      </c>
      <c r="AP899" s="69">
        <v>0</v>
      </c>
      <c r="AQ899" s="69">
        <v>0</v>
      </c>
      <c r="AR899" s="69">
        <v>0</v>
      </c>
      <c r="AS899" s="69">
        <v>0</v>
      </c>
      <c r="AT899" s="69">
        <v>0</v>
      </c>
      <c r="AU899" s="69">
        <v>0</v>
      </c>
      <c r="AV899" s="69">
        <v>0</v>
      </c>
      <c r="AW899" s="69">
        <v>0</v>
      </c>
      <c r="AX899" s="69">
        <v>0</v>
      </c>
      <c r="AY899" s="69">
        <v>0</v>
      </c>
      <c r="AZ899" s="69">
        <v>0</v>
      </c>
      <c r="BA899" s="69">
        <v>0</v>
      </c>
      <c r="BB899" s="69">
        <v>0</v>
      </c>
      <c r="BC899" s="69">
        <v>0</v>
      </c>
      <c r="BD899" s="69">
        <v>0</v>
      </c>
      <c r="BE899" s="69">
        <v>0</v>
      </c>
      <c r="BF899" s="69">
        <v>0</v>
      </c>
      <c r="BG899" s="69">
        <v>0</v>
      </c>
      <c r="BH899" s="69">
        <v>0</v>
      </c>
      <c r="BI899" s="69">
        <v>0</v>
      </c>
      <c r="BJ899" s="69">
        <v>0</v>
      </c>
      <c r="BK899" s="69">
        <v>0</v>
      </c>
      <c r="BL899" s="69">
        <v>0</v>
      </c>
      <c r="BM899" s="69">
        <v>0</v>
      </c>
      <c r="BN899" s="69">
        <v>0</v>
      </c>
      <c r="BO899" s="69">
        <v>0</v>
      </c>
      <c r="BP899" s="69">
        <v>0</v>
      </c>
      <c r="BQ899" s="69">
        <v>0</v>
      </c>
      <c r="BR899" s="69">
        <v>0</v>
      </c>
      <c r="BS899" s="69">
        <v>0</v>
      </c>
      <c r="BT899" s="69">
        <v>0</v>
      </c>
      <c r="BU899" s="69">
        <v>0</v>
      </c>
      <c r="BV899" s="69">
        <v>0</v>
      </c>
      <c r="BW899" s="69">
        <v>0</v>
      </c>
      <c r="BX899" s="69">
        <v>0</v>
      </c>
      <c r="BY899" s="69">
        <v>0</v>
      </c>
      <c r="BZ899" s="69">
        <v>0</v>
      </c>
      <c r="CA899" s="179">
        <v>0</v>
      </c>
      <c r="CB899" s="216">
        <v>0</v>
      </c>
      <c r="CC899" s="216">
        <v>0</v>
      </c>
      <c r="CD899" s="22"/>
      <c r="CE899" s="22"/>
      <c r="CF899" s="22"/>
      <c r="CG899" s="22"/>
      <c r="CH899" s="22"/>
      <c r="CI899" s="22"/>
      <c r="CK899" s="22"/>
      <c r="CL899" s="22"/>
      <c r="CM899" s="22"/>
      <c r="CN899" s="22"/>
      <c r="CO899" s="22"/>
      <c r="CQ899" s="22"/>
      <c r="CR899" s="22"/>
      <c r="CS899" s="22"/>
      <c r="CT899" s="22"/>
      <c r="CU899" s="22"/>
    </row>
    <row r="900" spans="3:99" s="1" customFormat="1" ht="15" hidden="1" outlineLevel="1">
      <c r="C900" s="118"/>
      <c r="D900" s="34"/>
      <c r="E900" s="27"/>
      <c r="F900" s="27" t="s">
        <v>210</v>
      </c>
      <c r="G900" s="20"/>
      <c r="H900" s="20"/>
      <c r="I900" s="20"/>
      <c r="J900" s="22"/>
      <c r="K900" s="20"/>
      <c r="L900" s="20"/>
      <c r="M900" s="20"/>
      <c r="N900" s="20"/>
      <c r="O900" s="20"/>
      <c r="P900" s="20"/>
      <c r="Q900" s="20"/>
      <c r="R900" s="20"/>
      <c r="S900" s="20"/>
      <c r="T900" s="20"/>
      <c r="U900" s="20"/>
      <c r="V900" s="69">
        <v>0</v>
      </c>
      <c r="W900" s="69">
        <v>0</v>
      </c>
      <c r="X900" s="69">
        <v>0</v>
      </c>
      <c r="Y900" s="69">
        <v>0</v>
      </c>
      <c r="Z900" s="69">
        <v>0</v>
      </c>
      <c r="AA900" s="69">
        <v>0</v>
      </c>
      <c r="AB900" s="69">
        <v>0</v>
      </c>
      <c r="AC900" s="69">
        <v>0</v>
      </c>
      <c r="AD900" s="69">
        <v>0</v>
      </c>
      <c r="AE900" s="69">
        <v>0</v>
      </c>
      <c r="AF900" s="69">
        <v>0</v>
      </c>
      <c r="AG900" s="69">
        <v>0</v>
      </c>
      <c r="AH900" s="69">
        <v>0</v>
      </c>
      <c r="AI900" s="69">
        <v>0</v>
      </c>
      <c r="AJ900" s="69">
        <v>0</v>
      </c>
      <c r="AK900" s="69">
        <v>0</v>
      </c>
      <c r="AL900" s="69">
        <v>0</v>
      </c>
      <c r="AM900" s="69">
        <v>0</v>
      </c>
      <c r="AN900" s="69">
        <v>0</v>
      </c>
      <c r="AO900" s="69">
        <v>0</v>
      </c>
      <c r="AP900" s="69">
        <v>0</v>
      </c>
      <c r="AQ900" s="69">
        <v>0</v>
      </c>
      <c r="AR900" s="69">
        <v>0</v>
      </c>
      <c r="AS900" s="69">
        <v>0</v>
      </c>
      <c r="AT900" s="69">
        <v>0</v>
      </c>
      <c r="AU900" s="69">
        <v>0</v>
      </c>
      <c r="AV900" s="69">
        <v>0</v>
      </c>
      <c r="AW900" s="69">
        <v>0</v>
      </c>
      <c r="AX900" s="69">
        <v>0</v>
      </c>
      <c r="AY900" s="69">
        <v>0</v>
      </c>
      <c r="AZ900" s="69">
        <v>0</v>
      </c>
      <c r="BA900" s="69">
        <v>0</v>
      </c>
      <c r="BB900" s="69">
        <v>0</v>
      </c>
      <c r="BC900" s="69">
        <v>0</v>
      </c>
      <c r="BD900" s="69">
        <v>0</v>
      </c>
      <c r="BE900" s="69">
        <v>0</v>
      </c>
      <c r="BF900" s="69">
        <v>0</v>
      </c>
      <c r="BG900" s="69">
        <v>0</v>
      </c>
      <c r="BH900" s="69">
        <v>0</v>
      </c>
      <c r="BI900" s="69">
        <v>0</v>
      </c>
      <c r="BJ900" s="69">
        <v>0</v>
      </c>
      <c r="BK900" s="69">
        <v>0</v>
      </c>
      <c r="BL900" s="69">
        <v>0</v>
      </c>
      <c r="BM900" s="69">
        <v>0</v>
      </c>
      <c r="BN900" s="69">
        <v>0</v>
      </c>
      <c r="BO900" s="69">
        <v>0</v>
      </c>
      <c r="BP900" s="69">
        <v>0</v>
      </c>
      <c r="BQ900" s="69">
        <v>0</v>
      </c>
      <c r="BR900" s="69">
        <v>0</v>
      </c>
      <c r="BS900" s="69">
        <v>0</v>
      </c>
      <c r="BT900" s="69">
        <v>0</v>
      </c>
      <c r="BU900" s="69">
        <v>0</v>
      </c>
      <c r="BV900" s="69">
        <v>0</v>
      </c>
      <c r="BW900" s="69">
        <v>0</v>
      </c>
      <c r="BX900" s="69">
        <v>0</v>
      </c>
      <c r="BY900" s="69">
        <v>0</v>
      </c>
      <c r="BZ900" s="69">
        <v>0</v>
      </c>
      <c r="CA900" s="179">
        <v>0</v>
      </c>
      <c r="CB900" s="216">
        <v>0</v>
      </c>
      <c r="CC900" s="216">
        <v>0</v>
      </c>
      <c r="CD900" s="22"/>
      <c r="CE900" s="22"/>
      <c r="CF900" s="22"/>
      <c r="CG900" s="22"/>
      <c r="CH900" s="22"/>
      <c r="CI900" s="22"/>
      <c r="CK900" s="22"/>
      <c r="CL900" s="22"/>
      <c r="CM900" s="22"/>
      <c r="CN900" s="22"/>
      <c r="CO900" s="22"/>
      <c r="CQ900" s="22"/>
      <c r="CR900" s="22"/>
      <c r="CS900" s="22"/>
      <c r="CT900" s="22"/>
      <c r="CU900" s="22"/>
    </row>
    <row r="901" spans="3:99" s="1" customFormat="1" ht="15" hidden="1" outlineLevel="1">
      <c r="C901" s="118"/>
      <c r="D901" s="34"/>
      <c r="E901" s="27"/>
      <c r="F901" s="27" t="s">
        <v>211</v>
      </c>
      <c r="G901" s="20"/>
      <c r="H901" s="20"/>
      <c r="I901" s="20"/>
      <c r="J901" s="22"/>
      <c r="K901" s="20"/>
      <c r="L901" s="20"/>
      <c r="M901" s="20"/>
      <c r="N901" s="20"/>
      <c r="O901" s="20"/>
      <c r="P901" s="20"/>
      <c r="Q901" s="20"/>
      <c r="R901" s="20"/>
      <c r="S901" s="20"/>
      <c r="T901" s="20"/>
      <c r="U901" s="20"/>
      <c r="V901" s="69">
        <v>0</v>
      </c>
      <c r="W901" s="69">
        <v>0</v>
      </c>
      <c r="X901" s="69">
        <v>0</v>
      </c>
      <c r="Y901" s="69">
        <v>0</v>
      </c>
      <c r="Z901" s="69">
        <v>0</v>
      </c>
      <c r="AA901" s="69">
        <v>0</v>
      </c>
      <c r="AB901" s="69">
        <v>0</v>
      </c>
      <c r="AC901" s="69">
        <v>0</v>
      </c>
      <c r="AD901" s="69">
        <v>0</v>
      </c>
      <c r="AE901" s="69">
        <v>0</v>
      </c>
      <c r="AF901" s="69">
        <v>0</v>
      </c>
      <c r="AG901" s="69">
        <v>0</v>
      </c>
      <c r="AH901" s="69">
        <v>0</v>
      </c>
      <c r="AI901" s="69">
        <v>0</v>
      </c>
      <c r="AJ901" s="69">
        <v>0</v>
      </c>
      <c r="AK901" s="69">
        <v>0</v>
      </c>
      <c r="AL901" s="69">
        <v>0</v>
      </c>
      <c r="AM901" s="69">
        <v>0</v>
      </c>
      <c r="AN901" s="69">
        <v>0</v>
      </c>
      <c r="AO901" s="69">
        <v>0</v>
      </c>
      <c r="AP901" s="69">
        <v>0</v>
      </c>
      <c r="AQ901" s="69">
        <v>0</v>
      </c>
      <c r="AR901" s="69">
        <v>0</v>
      </c>
      <c r="AS901" s="69">
        <v>0</v>
      </c>
      <c r="AT901" s="69">
        <v>0</v>
      </c>
      <c r="AU901" s="69">
        <v>0</v>
      </c>
      <c r="AV901" s="69">
        <v>0</v>
      </c>
      <c r="AW901" s="69">
        <v>0</v>
      </c>
      <c r="AX901" s="69">
        <v>0</v>
      </c>
      <c r="AY901" s="69">
        <v>0</v>
      </c>
      <c r="AZ901" s="69">
        <v>0</v>
      </c>
      <c r="BA901" s="69">
        <v>0</v>
      </c>
      <c r="BB901" s="69">
        <v>0</v>
      </c>
      <c r="BC901" s="69">
        <v>0</v>
      </c>
      <c r="BD901" s="69">
        <v>0</v>
      </c>
      <c r="BE901" s="69">
        <v>0</v>
      </c>
      <c r="BF901" s="69">
        <v>0</v>
      </c>
      <c r="BG901" s="69">
        <v>0</v>
      </c>
      <c r="BH901" s="69">
        <v>0</v>
      </c>
      <c r="BI901" s="69">
        <v>0</v>
      </c>
      <c r="BJ901" s="69">
        <v>0</v>
      </c>
      <c r="BK901" s="69">
        <v>0</v>
      </c>
      <c r="BL901" s="69">
        <v>0</v>
      </c>
      <c r="BM901" s="69">
        <v>0</v>
      </c>
      <c r="BN901" s="69">
        <v>0</v>
      </c>
      <c r="BO901" s="69">
        <v>0</v>
      </c>
      <c r="BP901" s="69">
        <v>0</v>
      </c>
      <c r="BQ901" s="69">
        <v>0</v>
      </c>
      <c r="BR901" s="69">
        <v>0</v>
      </c>
      <c r="BS901" s="69">
        <v>0</v>
      </c>
      <c r="BT901" s="69">
        <v>0</v>
      </c>
      <c r="BU901" s="69">
        <v>0</v>
      </c>
      <c r="BV901" s="69">
        <v>0</v>
      </c>
      <c r="BW901" s="69">
        <v>0</v>
      </c>
      <c r="BX901" s="69">
        <v>0</v>
      </c>
      <c r="BY901" s="69">
        <v>0</v>
      </c>
      <c r="BZ901" s="69">
        <v>0</v>
      </c>
      <c r="CA901" s="179">
        <v>0</v>
      </c>
      <c r="CB901" s="216">
        <v>0</v>
      </c>
      <c r="CC901" s="216">
        <v>0</v>
      </c>
      <c r="CD901" s="22"/>
      <c r="CE901" s="22"/>
      <c r="CF901" s="22"/>
      <c r="CG901" s="22"/>
      <c r="CH901" s="22"/>
      <c r="CI901" s="22"/>
      <c r="CK901" s="22"/>
      <c r="CL901" s="22"/>
      <c r="CM901" s="22"/>
      <c r="CN901" s="22"/>
      <c r="CO901" s="22"/>
      <c r="CQ901" s="22"/>
      <c r="CR901" s="22"/>
      <c r="CS901" s="22"/>
      <c r="CT901" s="22"/>
      <c r="CU901" s="22"/>
    </row>
    <row r="902" spans="3:99" s="1" customFormat="1" ht="15" hidden="1" outlineLevel="1">
      <c r="C902" s="118"/>
      <c r="D902" s="34"/>
      <c r="E902" s="27" t="s">
        <v>192</v>
      </c>
      <c r="F902" s="20"/>
      <c r="G902" s="20"/>
      <c r="H902" s="20"/>
      <c r="I902" s="20"/>
      <c r="J902" s="22"/>
      <c r="K902" s="20"/>
      <c r="L902" s="20"/>
      <c r="M902" s="20"/>
      <c r="N902" s="20"/>
      <c r="O902" s="20"/>
      <c r="P902" s="20"/>
      <c r="Q902" s="20"/>
      <c r="R902" s="20"/>
      <c r="S902" s="20"/>
      <c r="T902" s="20"/>
      <c r="U902" s="20"/>
      <c r="V902" s="69">
        <v>0</v>
      </c>
      <c r="W902" s="69">
        <v>0</v>
      </c>
      <c r="X902" s="69">
        <v>0</v>
      </c>
      <c r="Y902" s="69">
        <v>0</v>
      </c>
      <c r="Z902" s="69">
        <v>0</v>
      </c>
      <c r="AA902" s="69">
        <v>0</v>
      </c>
      <c r="AB902" s="69">
        <v>0</v>
      </c>
      <c r="AC902" s="69">
        <v>0</v>
      </c>
      <c r="AD902" s="69">
        <v>0</v>
      </c>
      <c r="AE902" s="69">
        <v>0</v>
      </c>
      <c r="AF902" s="69">
        <v>0</v>
      </c>
      <c r="AG902" s="69">
        <v>0</v>
      </c>
      <c r="AH902" s="69">
        <v>0</v>
      </c>
      <c r="AI902" s="69">
        <v>0</v>
      </c>
      <c r="AJ902" s="69">
        <v>0</v>
      </c>
      <c r="AK902" s="69">
        <v>0</v>
      </c>
      <c r="AL902" s="69">
        <v>0</v>
      </c>
      <c r="AM902" s="69">
        <v>0</v>
      </c>
      <c r="AN902" s="69">
        <v>0</v>
      </c>
      <c r="AO902" s="69">
        <v>0</v>
      </c>
      <c r="AP902" s="69">
        <v>0</v>
      </c>
      <c r="AQ902" s="69">
        <v>0</v>
      </c>
      <c r="AR902" s="69">
        <v>0</v>
      </c>
      <c r="AS902" s="69">
        <v>0</v>
      </c>
      <c r="AT902" s="69">
        <v>0</v>
      </c>
      <c r="AU902" s="69">
        <v>0</v>
      </c>
      <c r="AV902" s="69">
        <v>0</v>
      </c>
      <c r="AW902" s="69">
        <v>0</v>
      </c>
      <c r="AX902" s="69">
        <v>0</v>
      </c>
      <c r="AY902" s="69">
        <v>0</v>
      </c>
      <c r="AZ902" s="69">
        <v>0</v>
      </c>
      <c r="BA902" s="69">
        <v>0</v>
      </c>
      <c r="BB902" s="69">
        <v>0</v>
      </c>
      <c r="BC902" s="69">
        <v>0</v>
      </c>
      <c r="BD902" s="69">
        <v>0</v>
      </c>
      <c r="BE902" s="69">
        <v>0</v>
      </c>
      <c r="BF902" s="69">
        <v>0</v>
      </c>
      <c r="BG902" s="69">
        <v>0</v>
      </c>
      <c r="BH902" s="69">
        <v>0</v>
      </c>
      <c r="BI902" s="69">
        <v>0</v>
      </c>
      <c r="BJ902" s="69">
        <v>0</v>
      </c>
      <c r="BK902" s="69">
        <v>0</v>
      </c>
      <c r="BL902" s="69">
        <v>0</v>
      </c>
      <c r="BM902" s="69">
        <v>0</v>
      </c>
      <c r="BN902" s="69">
        <v>0</v>
      </c>
      <c r="BO902" s="69">
        <v>0</v>
      </c>
      <c r="BP902" s="69">
        <v>0</v>
      </c>
      <c r="BQ902" s="69">
        <v>0</v>
      </c>
      <c r="BR902" s="69">
        <v>0</v>
      </c>
      <c r="BS902" s="69">
        <v>0</v>
      </c>
      <c r="BT902" s="69">
        <v>0</v>
      </c>
      <c r="BU902" s="69">
        <v>0</v>
      </c>
      <c r="BV902" s="69">
        <v>0</v>
      </c>
      <c r="BW902" s="69">
        <v>0</v>
      </c>
      <c r="BX902" s="69">
        <v>0</v>
      </c>
      <c r="BY902" s="69">
        <v>0</v>
      </c>
      <c r="BZ902" s="69">
        <v>0</v>
      </c>
      <c r="CA902" s="179">
        <v>0</v>
      </c>
      <c r="CB902" s="216">
        <v>0</v>
      </c>
      <c r="CC902" s="216">
        <v>0</v>
      </c>
      <c r="CD902" s="22"/>
      <c r="CE902" s="22"/>
      <c r="CF902" s="22"/>
      <c r="CG902" s="22"/>
      <c r="CH902" s="22"/>
      <c r="CI902" s="22"/>
      <c r="CK902" s="22"/>
      <c r="CL902" s="22"/>
      <c r="CM902" s="22"/>
      <c r="CN902" s="22"/>
      <c r="CO902" s="22"/>
      <c r="CQ902" s="22"/>
      <c r="CR902" s="22"/>
      <c r="CS902" s="22"/>
      <c r="CT902" s="22"/>
      <c r="CU902" s="22"/>
    </row>
    <row r="903" spans="3:99" s="1" customFormat="1" ht="15" hidden="1" outlineLevel="1">
      <c r="C903" s="96"/>
      <c r="D903" s="32" t="s">
        <v>3957</v>
      </c>
      <c r="E903" s="32"/>
      <c r="F903" s="20"/>
      <c r="G903" s="20"/>
      <c r="H903" s="20"/>
      <c r="I903" s="20"/>
      <c r="J903" s="22"/>
      <c r="K903" s="20"/>
      <c r="L903" s="20"/>
      <c r="M903" s="20"/>
      <c r="N903" s="20"/>
      <c r="O903" s="20"/>
      <c r="P903" s="20"/>
      <c r="Q903" s="20"/>
      <c r="R903" s="20"/>
      <c r="S903" s="20"/>
      <c r="T903" s="20"/>
      <c r="U903" s="20"/>
      <c r="V903" s="69">
        <v>0</v>
      </c>
      <c r="W903" s="69">
        <v>0</v>
      </c>
      <c r="X903" s="69">
        <v>0</v>
      </c>
      <c r="Y903" s="69">
        <v>0</v>
      </c>
      <c r="Z903" s="69">
        <v>0</v>
      </c>
      <c r="AA903" s="69">
        <v>0</v>
      </c>
      <c r="AB903" s="69">
        <v>0</v>
      </c>
      <c r="AC903" s="69">
        <v>0</v>
      </c>
      <c r="AD903" s="69">
        <v>0</v>
      </c>
      <c r="AE903" s="69">
        <v>0</v>
      </c>
      <c r="AF903" s="69">
        <v>0</v>
      </c>
      <c r="AG903" s="69">
        <v>0</v>
      </c>
      <c r="AH903" s="69">
        <v>0</v>
      </c>
      <c r="AI903" s="69">
        <v>0</v>
      </c>
      <c r="AJ903" s="69">
        <v>0</v>
      </c>
      <c r="AK903" s="69">
        <v>0</v>
      </c>
      <c r="AL903" s="69">
        <v>0</v>
      </c>
      <c r="AM903" s="69">
        <v>0</v>
      </c>
      <c r="AN903" s="69">
        <v>0</v>
      </c>
      <c r="AO903" s="69">
        <v>0</v>
      </c>
      <c r="AP903" s="69">
        <v>0</v>
      </c>
      <c r="AQ903" s="69">
        <v>0</v>
      </c>
      <c r="AR903" s="69">
        <v>0</v>
      </c>
      <c r="AS903" s="69">
        <v>0</v>
      </c>
      <c r="AT903" s="69">
        <v>0</v>
      </c>
      <c r="AU903" s="69">
        <v>0</v>
      </c>
      <c r="AV903" s="69">
        <v>0</v>
      </c>
      <c r="AW903" s="69">
        <v>0</v>
      </c>
      <c r="AX903" s="69">
        <v>0</v>
      </c>
      <c r="AY903" s="69">
        <v>0</v>
      </c>
      <c r="AZ903" s="69">
        <v>0</v>
      </c>
      <c r="BA903" s="69">
        <v>0</v>
      </c>
      <c r="BB903" s="69">
        <v>0</v>
      </c>
      <c r="BC903" s="69">
        <v>0</v>
      </c>
      <c r="BD903" s="69">
        <v>0</v>
      </c>
      <c r="BE903" s="69">
        <v>0</v>
      </c>
      <c r="BF903" s="69">
        <v>0</v>
      </c>
      <c r="BG903" s="69">
        <v>0</v>
      </c>
      <c r="BH903" s="69">
        <v>0</v>
      </c>
      <c r="BI903" s="69">
        <v>0</v>
      </c>
      <c r="BJ903" s="69">
        <v>0</v>
      </c>
      <c r="BK903" s="69">
        <v>0</v>
      </c>
      <c r="BL903" s="69">
        <v>0</v>
      </c>
      <c r="BM903" s="69">
        <v>0</v>
      </c>
      <c r="BN903" s="69">
        <v>0</v>
      </c>
      <c r="BO903" s="69">
        <v>0</v>
      </c>
      <c r="BP903" s="69">
        <v>0</v>
      </c>
      <c r="BQ903" s="69">
        <v>0</v>
      </c>
      <c r="BR903" s="69">
        <v>0</v>
      </c>
      <c r="BS903" s="69">
        <v>0</v>
      </c>
      <c r="BT903" s="69">
        <v>0</v>
      </c>
      <c r="BU903" s="69">
        <v>0</v>
      </c>
      <c r="BV903" s="69">
        <v>0</v>
      </c>
      <c r="BW903" s="69">
        <v>0</v>
      </c>
      <c r="BX903" s="69">
        <v>0</v>
      </c>
      <c r="BY903" s="69">
        <v>0</v>
      </c>
      <c r="BZ903" s="69">
        <v>0</v>
      </c>
      <c r="CA903" s="179">
        <v>0</v>
      </c>
      <c r="CB903" s="216">
        <v>0</v>
      </c>
      <c r="CC903" s="216">
        <v>0</v>
      </c>
      <c r="CD903" s="22"/>
      <c r="CE903" s="22"/>
      <c r="CF903" s="22"/>
      <c r="CG903" s="22"/>
      <c r="CH903" s="22"/>
      <c r="CI903" s="22"/>
      <c r="CK903" s="22"/>
      <c r="CL903" s="22"/>
      <c r="CM903" s="22"/>
      <c r="CN903" s="22"/>
      <c r="CO903" s="22"/>
      <c r="CQ903" s="22"/>
      <c r="CR903" s="22"/>
      <c r="CS903" s="22"/>
      <c r="CT903" s="22"/>
      <c r="CU903" s="22"/>
    </row>
    <row r="904" spans="3:99" s="1" customFormat="1" ht="15" hidden="1" outlineLevel="1">
      <c r="C904" s="96"/>
      <c r="D904" s="119"/>
      <c r="E904" s="122" t="s">
        <v>3958</v>
      </c>
      <c r="F904" s="20"/>
      <c r="G904" s="20"/>
      <c r="H904" s="20"/>
      <c r="I904" s="20"/>
      <c r="J904" s="22"/>
      <c r="K904" s="20"/>
      <c r="L904" s="20"/>
      <c r="M904" s="20"/>
      <c r="N904" s="20"/>
      <c r="O904" s="20"/>
      <c r="P904" s="20"/>
      <c r="Q904" s="20"/>
      <c r="R904" s="20"/>
      <c r="S904" s="20"/>
      <c r="T904" s="20"/>
      <c r="U904" s="20"/>
      <c r="V904" s="69">
        <v>0</v>
      </c>
      <c r="W904" s="69">
        <v>0</v>
      </c>
      <c r="X904" s="69">
        <v>0</v>
      </c>
      <c r="Y904" s="69">
        <v>0</v>
      </c>
      <c r="Z904" s="69">
        <v>0</v>
      </c>
      <c r="AA904" s="69">
        <v>0</v>
      </c>
      <c r="AB904" s="69">
        <v>0</v>
      </c>
      <c r="AC904" s="69">
        <v>0</v>
      </c>
      <c r="AD904" s="69">
        <v>0</v>
      </c>
      <c r="AE904" s="69">
        <v>0</v>
      </c>
      <c r="AF904" s="69">
        <v>0</v>
      </c>
      <c r="AG904" s="69">
        <v>0</v>
      </c>
      <c r="AH904" s="69">
        <v>0</v>
      </c>
      <c r="AI904" s="69">
        <v>0</v>
      </c>
      <c r="AJ904" s="69">
        <v>0</v>
      </c>
      <c r="AK904" s="69">
        <v>0</v>
      </c>
      <c r="AL904" s="69">
        <v>0</v>
      </c>
      <c r="AM904" s="69">
        <v>0</v>
      </c>
      <c r="AN904" s="69">
        <v>0</v>
      </c>
      <c r="AO904" s="69">
        <v>0</v>
      </c>
      <c r="AP904" s="69">
        <v>0</v>
      </c>
      <c r="AQ904" s="69">
        <v>0</v>
      </c>
      <c r="AR904" s="69">
        <v>0</v>
      </c>
      <c r="AS904" s="69">
        <v>0</v>
      </c>
      <c r="AT904" s="69">
        <v>0</v>
      </c>
      <c r="AU904" s="69">
        <v>0</v>
      </c>
      <c r="AV904" s="69">
        <v>0</v>
      </c>
      <c r="AW904" s="69">
        <v>0</v>
      </c>
      <c r="AX904" s="69">
        <v>0</v>
      </c>
      <c r="AY904" s="69">
        <v>0</v>
      </c>
      <c r="AZ904" s="69">
        <v>0</v>
      </c>
      <c r="BA904" s="69">
        <v>0</v>
      </c>
      <c r="BB904" s="69">
        <v>0</v>
      </c>
      <c r="BC904" s="69">
        <v>0</v>
      </c>
      <c r="BD904" s="69">
        <v>0</v>
      </c>
      <c r="BE904" s="69">
        <v>0</v>
      </c>
      <c r="BF904" s="69">
        <v>0</v>
      </c>
      <c r="BG904" s="69">
        <v>0</v>
      </c>
      <c r="BH904" s="69">
        <v>0</v>
      </c>
      <c r="BI904" s="69">
        <v>0</v>
      </c>
      <c r="BJ904" s="69">
        <v>0</v>
      </c>
      <c r="BK904" s="69">
        <v>0</v>
      </c>
      <c r="BL904" s="69">
        <v>0</v>
      </c>
      <c r="BM904" s="69">
        <v>0</v>
      </c>
      <c r="BN904" s="69">
        <v>0</v>
      </c>
      <c r="BO904" s="69">
        <v>0</v>
      </c>
      <c r="BP904" s="69">
        <v>0</v>
      </c>
      <c r="BQ904" s="69">
        <v>0</v>
      </c>
      <c r="BR904" s="69">
        <v>0</v>
      </c>
      <c r="BS904" s="69">
        <v>0</v>
      </c>
      <c r="BT904" s="69">
        <v>0</v>
      </c>
      <c r="BU904" s="69">
        <v>0</v>
      </c>
      <c r="BV904" s="69">
        <v>0</v>
      </c>
      <c r="BW904" s="69">
        <v>0</v>
      </c>
      <c r="BX904" s="69">
        <v>0</v>
      </c>
      <c r="BY904" s="69">
        <v>0</v>
      </c>
      <c r="BZ904" s="69">
        <v>0</v>
      </c>
      <c r="CA904" s="179">
        <v>0</v>
      </c>
      <c r="CB904" s="216">
        <v>0</v>
      </c>
      <c r="CC904" s="216">
        <v>0</v>
      </c>
      <c r="CD904" s="22"/>
      <c r="CE904" s="22"/>
      <c r="CF904" s="22"/>
      <c r="CG904" s="22"/>
      <c r="CH904" s="22"/>
      <c r="CI904" s="22"/>
      <c r="CK904" s="22"/>
      <c r="CL904" s="22"/>
      <c r="CM904" s="22"/>
      <c r="CN904" s="22"/>
      <c r="CO904" s="22"/>
      <c r="CQ904" s="22"/>
      <c r="CR904" s="22"/>
      <c r="CS904" s="22"/>
      <c r="CT904" s="22"/>
      <c r="CU904" s="22"/>
    </row>
    <row r="905" spans="3:99" s="1" customFormat="1" ht="15" hidden="1" outlineLevel="1">
      <c r="C905" s="115"/>
      <c r="D905" s="122"/>
      <c r="E905" s="122" t="s">
        <v>3959</v>
      </c>
      <c r="F905" s="20"/>
      <c r="G905" s="20"/>
      <c r="H905" s="20"/>
      <c r="I905" s="20"/>
      <c r="J905" s="22"/>
      <c r="K905" s="20"/>
      <c r="L905" s="20"/>
      <c r="M905" s="20"/>
      <c r="N905" s="20"/>
      <c r="O905" s="20"/>
      <c r="P905" s="20"/>
      <c r="Q905" s="20"/>
      <c r="R905" s="20"/>
      <c r="S905" s="20"/>
      <c r="T905" s="20"/>
      <c r="U905" s="20"/>
      <c r="V905" s="69">
        <v>0</v>
      </c>
      <c r="W905" s="69">
        <v>0</v>
      </c>
      <c r="X905" s="69">
        <v>0</v>
      </c>
      <c r="Y905" s="69">
        <v>0</v>
      </c>
      <c r="Z905" s="69">
        <v>0</v>
      </c>
      <c r="AA905" s="69">
        <v>0</v>
      </c>
      <c r="AB905" s="69">
        <v>0</v>
      </c>
      <c r="AC905" s="69">
        <v>0</v>
      </c>
      <c r="AD905" s="69">
        <v>0</v>
      </c>
      <c r="AE905" s="69">
        <v>0</v>
      </c>
      <c r="AF905" s="69">
        <v>0</v>
      </c>
      <c r="AG905" s="69">
        <v>0</v>
      </c>
      <c r="AH905" s="69">
        <v>0</v>
      </c>
      <c r="AI905" s="69">
        <v>0</v>
      </c>
      <c r="AJ905" s="69">
        <v>0</v>
      </c>
      <c r="AK905" s="69">
        <v>0</v>
      </c>
      <c r="AL905" s="69">
        <v>0</v>
      </c>
      <c r="AM905" s="69">
        <v>0</v>
      </c>
      <c r="AN905" s="69">
        <v>0</v>
      </c>
      <c r="AO905" s="69">
        <v>0</v>
      </c>
      <c r="AP905" s="69">
        <v>0</v>
      </c>
      <c r="AQ905" s="69">
        <v>0</v>
      </c>
      <c r="AR905" s="69">
        <v>0</v>
      </c>
      <c r="AS905" s="69">
        <v>0</v>
      </c>
      <c r="AT905" s="69">
        <v>0</v>
      </c>
      <c r="AU905" s="69">
        <v>0</v>
      </c>
      <c r="AV905" s="69">
        <v>0</v>
      </c>
      <c r="AW905" s="69">
        <v>0</v>
      </c>
      <c r="AX905" s="69">
        <v>0</v>
      </c>
      <c r="AY905" s="69">
        <v>0</v>
      </c>
      <c r="AZ905" s="69">
        <v>0</v>
      </c>
      <c r="BA905" s="69">
        <v>0</v>
      </c>
      <c r="BB905" s="69">
        <v>0</v>
      </c>
      <c r="BC905" s="69">
        <v>0</v>
      </c>
      <c r="BD905" s="69">
        <v>0</v>
      </c>
      <c r="BE905" s="69">
        <v>0</v>
      </c>
      <c r="BF905" s="69">
        <v>0</v>
      </c>
      <c r="BG905" s="69">
        <v>0</v>
      </c>
      <c r="BH905" s="69">
        <v>0</v>
      </c>
      <c r="BI905" s="69">
        <v>0</v>
      </c>
      <c r="BJ905" s="69">
        <v>0</v>
      </c>
      <c r="BK905" s="69">
        <v>0</v>
      </c>
      <c r="BL905" s="69">
        <v>0</v>
      </c>
      <c r="BM905" s="69">
        <v>0</v>
      </c>
      <c r="BN905" s="69">
        <v>0</v>
      </c>
      <c r="BO905" s="69">
        <v>0</v>
      </c>
      <c r="BP905" s="69">
        <v>0</v>
      </c>
      <c r="BQ905" s="69">
        <v>0</v>
      </c>
      <c r="BR905" s="69">
        <v>0</v>
      </c>
      <c r="BS905" s="69">
        <v>0</v>
      </c>
      <c r="BT905" s="69">
        <v>0</v>
      </c>
      <c r="BU905" s="69">
        <v>0</v>
      </c>
      <c r="BV905" s="69">
        <v>0</v>
      </c>
      <c r="BW905" s="69">
        <v>0</v>
      </c>
      <c r="BX905" s="69">
        <v>0</v>
      </c>
      <c r="BY905" s="69">
        <v>0</v>
      </c>
      <c r="BZ905" s="69">
        <v>0</v>
      </c>
      <c r="CA905" s="179">
        <v>0</v>
      </c>
      <c r="CB905" s="216">
        <v>0</v>
      </c>
      <c r="CC905" s="216">
        <v>0</v>
      </c>
      <c r="CD905" s="22"/>
      <c r="CE905" s="22"/>
      <c r="CF905" s="22"/>
      <c r="CG905" s="22"/>
      <c r="CH905" s="22"/>
      <c r="CI905" s="22"/>
      <c r="CK905" s="22"/>
      <c r="CL905" s="22"/>
      <c r="CM905" s="22"/>
      <c r="CN905" s="22"/>
      <c r="CO905" s="22"/>
      <c r="CQ905" s="22"/>
      <c r="CR905" s="22"/>
      <c r="CS905" s="22"/>
      <c r="CT905" s="22"/>
      <c r="CU905" s="22"/>
    </row>
    <row r="906" spans="3:99" s="1" customFormat="1" ht="15" hidden="1" outlineLevel="1">
      <c r="C906" s="115"/>
      <c r="D906" s="122"/>
      <c r="E906" s="122" t="s">
        <v>3960</v>
      </c>
      <c r="F906" s="20"/>
      <c r="G906" s="20"/>
      <c r="H906" s="20"/>
      <c r="I906" s="20"/>
      <c r="J906" s="22"/>
      <c r="K906" s="20"/>
      <c r="L906" s="20"/>
      <c r="M906" s="20"/>
      <c r="N906" s="20"/>
      <c r="O906" s="20"/>
      <c r="P906" s="20"/>
      <c r="Q906" s="20"/>
      <c r="R906" s="20"/>
      <c r="S906" s="20"/>
      <c r="T906" s="20"/>
      <c r="U906" s="20"/>
      <c r="V906" s="69">
        <v>0</v>
      </c>
      <c r="W906" s="69">
        <v>0</v>
      </c>
      <c r="X906" s="69">
        <v>0</v>
      </c>
      <c r="Y906" s="69">
        <v>0</v>
      </c>
      <c r="Z906" s="69">
        <v>0</v>
      </c>
      <c r="AA906" s="69">
        <v>0</v>
      </c>
      <c r="AB906" s="69">
        <v>0</v>
      </c>
      <c r="AC906" s="69">
        <v>0</v>
      </c>
      <c r="AD906" s="69">
        <v>0</v>
      </c>
      <c r="AE906" s="69">
        <v>0</v>
      </c>
      <c r="AF906" s="69">
        <v>0</v>
      </c>
      <c r="AG906" s="69">
        <v>0</v>
      </c>
      <c r="AH906" s="69">
        <v>0</v>
      </c>
      <c r="AI906" s="69">
        <v>0</v>
      </c>
      <c r="AJ906" s="69">
        <v>0</v>
      </c>
      <c r="AK906" s="69">
        <v>0</v>
      </c>
      <c r="AL906" s="69">
        <v>0</v>
      </c>
      <c r="AM906" s="69">
        <v>0</v>
      </c>
      <c r="AN906" s="69">
        <v>0</v>
      </c>
      <c r="AO906" s="69">
        <v>0</v>
      </c>
      <c r="AP906" s="69">
        <v>0</v>
      </c>
      <c r="AQ906" s="69">
        <v>0</v>
      </c>
      <c r="AR906" s="69">
        <v>0</v>
      </c>
      <c r="AS906" s="69">
        <v>0</v>
      </c>
      <c r="AT906" s="69">
        <v>0</v>
      </c>
      <c r="AU906" s="69">
        <v>0</v>
      </c>
      <c r="AV906" s="69">
        <v>0</v>
      </c>
      <c r="AW906" s="69">
        <v>0</v>
      </c>
      <c r="AX906" s="69">
        <v>0</v>
      </c>
      <c r="AY906" s="69">
        <v>0</v>
      </c>
      <c r="AZ906" s="69">
        <v>0</v>
      </c>
      <c r="BA906" s="69">
        <v>0</v>
      </c>
      <c r="BB906" s="69">
        <v>0</v>
      </c>
      <c r="BC906" s="69">
        <v>0</v>
      </c>
      <c r="BD906" s="69">
        <v>0</v>
      </c>
      <c r="BE906" s="69">
        <v>0</v>
      </c>
      <c r="BF906" s="69">
        <v>0</v>
      </c>
      <c r="BG906" s="69">
        <v>0</v>
      </c>
      <c r="BH906" s="69">
        <v>0</v>
      </c>
      <c r="BI906" s="69">
        <v>0</v>
      </c>
      <c r="BJ906" s="69">
        <v>0</v>
      </c>
      <c r="BK906" s="69">
        <v>0</v>
      </c>
      <c r="BL906" s="69">
        <v>0</v>
      </c>
      <c r="BM906" s="69">
        <v>0</v>
      </c>
      <c r="BN906" s="69">
        <v>0</v>
      </c>
      <c r="BO906" s="69">
        <v>0</v>
      </c>
      <c r="BP906" s="69">
        <v>0</v>
      </c>
      <c r="BQ906" s="69">
        <v>0</v>
      </c>
      <c r="BR906" s="69">
        <v>0</v>
      </c>
      <c r="BS906" s="69">
        <v>0</v>
      </c>
      <c r="BT906" s="69">
        <v>0</v>
      </c>
      <c r="BU906" s="69">
        <v>0</v>
      </c>
      <c r="BV906" s="69">
        <v>0</v>
      </c>
      <c r="BW906" s="69">
        <v>0</v>
      </c>
      <c r="BX906" s="69">
        <v>0</v>
      </c>
      <c r="BY906" s="69">
        <v>0</v>
      </c>
      <c r="BZ906" s="69">
        <v>0</v>
      </c>
      <c r="CA906" s="179">
        <v>0</v>
      </c>
      <c r="CB906" s="216">
        <v>0</v>
      </c>
      <c r="CC906" s="216">
        <v>0</v>
      </c>
      <c r="CD906" s="22"/>
      <c r="CE906" s="22"/>
      <c r="CF906" s="22"/>
      <c r="CG906" s="22"/>
      <c r="CH906" s="22"/>
      <c r="CI906" s="22"/>
      <c r="CK906" s="22"/>
      <c r="CL906" s="22"/>
      <c r="CM906" s="22"/>
      <c r="CN906" s="22"/>
      <c r="CO906" s="22"/>
      <c r="CQ906" s="22"/>
      <c r="CR906" s="22"/>
      <c r="CS906" s="22"/>
      <c r="CT906" s="22"/>
      <c r="CU906" s="22"/>
    </row>
    <row r="907" spans="3:99" s="22" customFormat="1" ht="15" hidden="1" collapsed="1">
      <c r="C907" s="123"/>
      <c r="D907" s="124" t="s">
        <v>3961</v>
      </c>
      <c r="E907" s="125"/>
      <c r="F907" s="92"/>
      <c r="G907" s="92"/>
      <c r="H907" s="92"/>
      <c r="I907" s="92"/>
      <c r="K907" s="92"/>
      <c r="L907" s="92"/>
      <c r="M907" s="92"/>
      <c r="N907" s="92"/>
      <c r="O907" s="92"/>
      <c r="P907" s="92"/>
      <c r="Q907" s="92"/>
      <c r="R907" s="92"/>
      <c r="S907" s="92"/>
      <c r="T907" s="92"/>
      <c r="U907" s="92"/>
      <c r="V907" s="180">
        <v>0</v>
      </c>
      <c r="W907" s="180">
        <v>0</v>
      </c>
      <c r="X907" s="180">
        <v>0</v>
      </c>
      <c r="Y907" s="180">
        <v>0</v>
      </c>
      <c r="Z907" s="180">
        <v>0</v>
      </c>
      <c r="AA907" s="180">
        <v>0</v>
      </c>
      <c r="AB907" s="180">
        <v>0</v>
      </c>
      <c r="AC907" s="180">
        <v>0</v>
      </c>
      <c r="AD907" s="180">
        <v>0</v>
      </c>
      <c r="AE907" s="180">
        <v>0</v>
      </c>
      <c r="AF907" s="180">
        <v>0</v>
      </c>
      <c r="AG907" s="180">
        <v>0</v>
      </c>
      <c r="AH907" s="180">
        <v>0</v>
      </c>
      <c r="AI907" s="180">
        <v>0</v>
      </c>
      <c r="AJ907" s="180">
        <v>0</v>
      </c>
      <c r="AK907" s="180">
        <v>0</v>
      </c>
      <c r="AL907" s="180">
        <v>0</v>
      </c>
      <c r="AM907" s="180">
        <v>0</v>
      </c>
      <c r="AN907" s="180">
        <v>0</v>
      </c>
      <c r="AO907" s="180">
        <v>0</v>
      </c>
      <c r="AP907" s="180">
        <v>0</v>
      </c>
      <c r="AQ907" s="180">
        <v>0</v>
      </c>
      <c r="AR907" s="180">
        <v>0</v>
      </c>
      <c r="AS907" s="180">
        <v>0</v>
      </c>
      <c r="AT907" s="180">
        <v>0</v>
      </c>
      <c r="AU907" s="180">
        <v>0</v>
      </c>
      <c r="AV907" s="180">
        <v>0</v>
      </c>
      <c r="AW907" s="180">
        <v>0</v>
      </c>
      <c r="AX907" s="180">
        <v>0</v>
      </c>
      <c r="AY907" s="180">
        <v>0</v>
      </c>
      <c r="AZ907" s="180">
        <v>0</v>
      </c>
      <c r="BA907" s="180">
        <v>0</v>
      </c>
      <c r="BB907" s="180">
        <v>0</v>
      </c>
      <c r="BC907" s="180">
        <v>0</v>
      </c>
      <c r="BD907" s="180">
        <v>0</v>
      </c>
      <c r="BE907" s="180">
        <v>0</v>
      </c>
      <c r="BF907" s="180">
        <v>0</v>
      </c>
      <c r="BG907" s="180">
        <v>0</v>
      </c>
      <c r="BH907" s="180">
        <v>0</v>
      </c>
      <c r="BI907" s="180">
        <v>0</v>
      </c>
      <c r="BJ907" s="180">
        <v>0</v>
      </c>
      <c r="BK907" s="180">
        <v>0</v>
      </c>
      <c r="BL907" s="180">
        <v>0</v>
      </c>
      <c r="BM907" s="180">
        <v>0</v>
      </c>
      <c r="BN907" s="180">
        <v>0</v>
      </c>
      <c r="BO907" s="180">
        <v>0</v>
      </c>
      <c r="BP907" s="180">
        <v>0</v>
      </c>
      <c r="BQ907" s="180">
        <v>0</v>
      </c>
      <c r="BR907" s="180">
        <v>0</v>
      </c>
      <c r="BS907" s="180">
        <v>0</v>
      </c>
      <c r="BT907" s="180">
        <v>0</v>
      </c>
      <c r="BU907" s="180">
        <v>0</v>
      </c>
      <c r="BV907" s="180">
        <v>0</v>
      </c>
      <c r="BW907" s="180">
        <v>0</v>
      </c>
      <c r="BX907" s="180">
        <v>0</v>
      </c>
      <c r="BY907" s="180">
        <v>0</v>
      </c>
      <c r="BZ907" s="180">
        <v>0</v>
      </c>
      <c r="CA907" s="217">
        <v>0</v>
      </c>
      <c r="CB907" s="216">
        <v>0</v>
      </c>
      <c r="CC907" s="216">
        <v>0</v>
      </c>
    </row>
    <row r="908" spans="3:99" s="1" customFormat="1" ht="15" hidden="1">
      <c r="C908" s="126"/>
      <c r="D908" s="122"/>
      <c r="E908" s="122"/>
      <c r="F908" s="122" t="s">
        <v>3962</v>
      </c>
      <c r="G908" s="22"/>
      <c r="H908" s="20"/>
      <c r="I908" s="20"/>
      <c r="J908" s="20"/>
      <c r="K908" s="20"/>
      <c r="L908" s="20"/>
      <c r="M908" s="20"/>
      <c r="N908" s="20"/>
      <c r="O908" s="20"/>
      <c r="P908" s="20"/>
      <c r="Q908" s="20"/>
      <c r="R908" s="20"/>
      <c r="S908" s="20"/>
      <c r="T908" s="20"/>
      <c r="U908" s="20"/>
      <c r="V908" s="69">
        <v>0</v>
      </c>
      <c r="W908" s="69">
        <v>0</v>
      </c>
      <c r="X908" s="69">
        <v>0</v>
      </c>
      <c r="Y908" s="69">
        <v>0</v>
      </c>
      <c r="Z908" s="69">
        <v>0</v>
      </c>
      <c r="AA908" s="69">
        <v>0</v>
      </c>
      <c r="AB908" s="69">
        <v>0</v>
      </c>
      <c r="AC908" s="69">
        <v>0</v>
      </c>
      <c r="AD908" s="69">
        <v>0</v>
      </c>
      <c r="AE908" s="69">
        <v>0</v>
      </c>
      <c r="AF908" s="69">
        <v>0</v>
      </c>
      <c r="AG908" s="69">
        <v>0</v>
      </c>
      <c r="AH908" s="69">
        <v>0</v>
      </c>
      <c r="AI908" s="69">
        <v>0</v>
      </c>
      <c r="AJ908" s="69">
        <v>0</v>
      </c>
      <c r="AK908" s="69">
        <v>0</v>
      </c>
      <c r="AL908" s="69">
        <v>0</v>
      </c>
      <c r="AM908" s="69">
        <v>0</v>
      </c>
      <c r="AN908" s="69">
        <v>0</v>
      </c>
      <c r="AO908" s="69">
        <v>0</v>
      </c>
      <c r="AP908" s="69">
        <v>0</v>
      </c>
      <c r="AQ908" s="69">
        <v>0</v>
      </c>
      <c r="AR908" s="69">
        <v>0</v>
      </c>
      <c r="AS908" s="69">
        <v>0</v>
      </c>
      <c r="AT908" s="69">
        <v>0</v>
      </c>
      <c r="AU908" s="69">
        <v>0</v>
      </c>
      <c r="AV908" s="69">
        <v>0</v>
      </c>
      <c r="AW908" s="69">
        <v>0</v>
      </c>
      <c r="AX908" s="69">
        <v>0</v>
      </c>
      <c r="AY908" s="69">
        <v>0</v>
      </c>
      <c r="AZ908" s="69">
        <v>0</v>
      </c>
      <c r="BA908" s="69">
        <v>0</v>
      </c>
      <c r="BB908" s="69">
        <v>0</v>
      </c>
      <c r="BC908" s="69">
        <v>0</v>
      </c>
      <c r="BD908" s="69">
        <v>0</v>
      </c>
      <c r="BE908" s="69">
        <v>0</v>
      </c>
      <c r="BF908" s="69">
        <v>0</v>
      </c>
      <c r="BG908" s="69">
        <v>0</v>
      </c>
      <c r="BH908" s="69">
        <v>0</v>
      </c>
      <c r="BI908" s="69">
        <v>0</v>
      </c>
      <c r="BJ908" s="69">
        <v>0</v>
      </c>
      <c r="BK908" s="69">
        <v>0</v>
      </c>
      <c r="BL908" s="69">
        <v>0</v>
      </c>
      <c r="BM908" s="69">
        <v>0</v>
      </c>
      <c r="BN908" s="69">
        <v>0</v>
      </c>
      <c r="BO908" s="69">
        <v>0</v>
      </c>
      <c r="BP908" s="69">
        <v>0</v>
      </c>
      <c r="BQ908" s="69">
        <v>0</v>
      </c>
      <c r="BR908" s="69">
        <v>0</v>
      </c>
      <c r="BS908" s="69">
        <v>0</v>
      </c>
      <c r="BT908" s="69">
        <v>0</v>
      </c>
      <c r="BU908" s="69">
        <v>0</v>
      </c>
      <c r="BV908" s="69">
        <v>0</v>
      </c>
      <c r="BW908" s="69">
        <v>0</v>
      </c>
      <c r="BX908" s="69">
        <v>0</v>
      </c>
      <c r="BY908" s="69">
        <v>0</v>
      </c>
      <c r="BZ908" s="69">
        <v>0</v>
      </c>
      <c r="CA908" s="179">
        <v>0</v>
      </c>
      <c r="CB908" s="216">
        <v>0</v>
      </c>
      <c r="CC908" s="216">
        <v>0</v>
      </c>
      <c r="CD908" s="22"/>
      <c r="CE908" s="22"/>
      <c r="CF908" s="22"/>
      <c r="CG908" s="22"/>
      <c r="CH908" s="22"/>
      <c r="CI908" s="22"/>
      <c r="CK908" s="22"/>
      <c r="CL908" s="22"/>
      <c r="CM908" s="22"/>
      <c r="CN908" s="22"/>
      <c r="CO908" s="22"/>
      <c r="CQ908" s="22"/>
      <c r="CR908" s="22"/>
      <c r="CS908" s="22"/>
      <c r="CT908" s="22"/>
      <c r="CU908" s="22"/>
    </row>
    <row r="909" spans="3:99" s="1" customFormat="1" ht="15" hidden="1">
      <c r="C909" s="127"/>
      <c r="D909" s="32"/>
      <c r="E909" s="119"/>
      <c r="F909" s="122"/>
      <c r="G909" s="22" t="s">
        <v>3963</v>
      </c>
      <c r="H909" s="20"/>
      <c r="I909" s="20"/>
      <c r="J909" s="20"/>
      <c r="K909" s="20"/>
      <c r="L909" s="20"/>
      <c r="M909" s="20"/>
      <c r="N909" s="20"/>
      <c r="O909" s="20"/>
      <c r="P909" s="20"/>
      <c r="Q909" s="20"/>
      <c r="R909" s="20"/>
      <c r="S909" s="20"/>
      <c r="T909" s="20"/>
      <c r="U909" s="20"/>
      <c r="V909" s="69">
        <v>0</v>
      </c>
      <c r="W909" s="69">
        <v>0</v>
      </c>
      <c r="X909" s="69">
        <v>0</v>
      </c>
      <c r="Y909" s="69">
        <v>0</v>
      </c>
      <c r="Z909" s="69">
        <v>0</v>
      </c>
      <c r="AA909" s="69">
        <v>0</v>
      </c>
      <c r="AB909" s="69">
        <v>0</v>
      </c>
      <c r="AC909" s="69">
        <v>0</v>
      </c>
      <c r="AD909" s="69">
        <v>0</v>
      </c>
      <c r="AE909" s="69">
        <v>0</v>
      </c>
      <c r="AF909" s="69">
        <v>0</v>
      </c>
      <c r="AG909" s="69">
        <v>0</v>
      </c>
      <c r="AH909" s="69">
        <v>0</v>
      </c>
      <c r="AI909" s="69">
        <v>0</v>
      </c>
      <c r="AJ909" s="69">
        <v>0</v>
      </c>
      <c r="AK909" s="69">
        <v>0</v>
      </c>
      <c r="AL909" s="69">
        <v>0</v>
      </c>
      <c r="AM909" s="69">
        <v>0</v>
      </c>
      <c r="AN909" s="69">
        <v>0</v>
      </c>
      <c r="AO909" s="69">
        <v>0</v>
      </c>
      <c r="AP909" s="69">
        <v>0</v>
      </c>
      <c r="AQ909" s="69">
        <v>0</v>
      </c>
      <c r="AR909" s="69">
        <v>0</v>
      </c>
      <c r="AS909" s="69">
        <v>0</v>
      </c>
      <c r="AT909" s="69">
        <v>0</v>
      </c>
      <c r="AU909" s="69">
        <v>0</v>
      </c>
      <c r="AV909" s="69">
        <v>0</v>
      </c>
      <c r="AW909" s="69">
        <v>0</v>
      </c>
      <c r="AX909" s="69">
        <v>0</v>
      </c>
      <c r="AY909" s="69">
        <v>0</v>
      </c>
      <c r="AZ909" s="69">
        <v>0</v>
      </c>
      <c r="BA909" s="69">
        <v>0</v>
      </c>
      <c r="BB909" s="69">
        <v>0</v>
      </c>
      <c r="BC909" s="69">
        <v>0</v>
      </c>
      <c r="BD909" s="69">
        <v>0</v>
      </c>
      <c r="BE909" s="69">
        <v>0</v>
      </c>
      <c r="BF909" s="69">
        <v>0</v>
      </c>
      <c r="BG909" s="69">
        <v>0</v>
      </c>
      <c r="BH909" s="69">
        <v>0</v>
      </c>
      <c r="BI909" s="69">
        <v>0</v>
      </c>
      <c r="BJ909" s="69">
        <v>0</v>
      </c>
      <c r="BK909" s="69">
        <v>0</v>
      </c>
      <c r="BL909" s="69">
        <v>0</v>
      </c>
      <c r="BM909" s="69">
        <v>0</v>
      </c>
      <c r="BN909" s="69">
        <v>0</v>
      </c>
      <c r="BO909" s="69">
        <v>0</v>
      </c>
      <c r="BP909" s="69">
        <v>0</v>
      </c>
      <c r="BQ909" s="69">
        <v>0</v>
      </c>
      <c r="BR909" s="69">
        <v>0</v>
      </c>
      <c r="BS909" s="69">
        <v>0</v>
      </c>
      <c r="BT909" s="69">
        <v>0</v>
      </c>
      <c r="BU909" s="69">
        <v>0</v>
      </c>
      <c r="BV909" s="69">
        <v>0</v>
      </c>
      <c r="BW909" s="69">
        <v>0</v>
      </c>
      <c r="BX909" s="69">
        <v>0</v>
      </c>
      <c r="BY909" s="69">
        <v>0</v>
      </c>
      <c r="BZ909" s="69">
        <v>0</v>
      </c>
      <c r="CA909" s="179">
        <v>0</v>
      </c>
      <c r="CB909" s="216">
        <v>0</v>
      </c>
      <c r="CC909" s="216">
        <v>0</v>
      </c>
      <c r="CD909" s="22"/>
      <c r="CE909" s="22"/>
      <c r="CF909" s="22"/>
      <c r="CG909" s="22"/>
      <c r="CH909" s="22"/>
      <c r="CI909" s="22"/>
      <c r="CK909" s="22"/>
      <c r="CL909" s="22"/>
      <c r="CM909" s="22"/>
      <c r="CN909" s="22"/>
      <c r="CO909" s="22"/>
      <c r="CQ909" s="22"/>
      <c r="CR909" s="22"/>
      <c r="CS909" s="22"/>
      <c r="CT909" s="22"/>
      <c r="CU909" s="22"/>
    </row>
    <row r="910" spans="3:99" s="1" customFormat="1" ht="15" hidden="1">
      <c r="C910" s="128"/>
      <c r="D910" s="28"/>
      <c r="E910" s="27"/>
      <c r="F910" s="27"/>
      <c r="G910" s="22" t="s">
        <v>3964</v>
      </c>
      <c r="H910" s="20"/>
      <c r="I910" s="20"/>
      <c r="J910" s="20"/>
      <c r="K910" s="20"/>
      <c r="L910" s="20"/>
      <c r="M910" s="20"/>
      <c r="N910" s="20"/>
      <c r="O910" s="20"/>
      <c r="P910" s="20"/>
      <c r="Q910" s="20"/>
      <c r="R910" s="20"/>
      <c r="S910" s="20"/>
      <c r="T910" s="20"/>
      <c r="U910" s="20"/>
      <c r="V910" s="69">
        <v>0</v>
      </c>
      <c r="W910" s="69">
        <v>0</v>
      </c>
      <c r="X910" s="69">
        <v>0</v>
      </c>
      <c r="Y910" s="69">
        <v>0</v>
      </c>
      <c r="Z910" s="69">
        <v>0</v>
      </c>
      <c r="AA910" s="69">
        <v>0</v>
      </c>
      <c r="AB910" s="69">
        <v>0</v>
      </c>
      <c r="AC910" s="69">
        <v>0</v>
      </c>
      <c r="AD910" s="69">
        <v>0</v>
      </c>
      <c r="AE910" s="69">
        <v>0</v>
      </c>
      <c r="AF910" s="69">
        <v>0</v>
      </c>
      <c r="AG910" s="69">
        <v>0</v>
      </c>
      <c r="AH910" s="69">
        <v>0</v>
      </c>
      <c r="AI910" s="69">
        <v>0</v>
      </c>
      <c r="AJ910" s="69">
        <v>0</v>
      </c>
      <c r="AK910" s="69">
        <v>0</v>
      </c>
      <c r="AL910" s="69">
        <v>0</v>
      </c>
      <c r="AM910" s="69">
        <v>0</v>
      </c>
      <c r="AN910" s="69">
        <v>0</v>
      </c>
      <c r="AO910" s="69">
        <v>0</v>
      </c>
      <c r="AP910" s="69">
        <v>0</v>
      </c>
      <c r="AQ910" s="69">
        <v>0</v>
      </c>
      <c r="AR910" s="69">
        <v>0</v>
      </c>
      <c r="AS910" s="69">
        <v>0</v>
      </c>
      <c r="AT910" s="69">
        <v>0</v>
      </c>
      <c r="AU910" s="69">
        <v>0</v>
      </c>
      <c r="AV910" s="69">
        <v>0</v>
      </c>
      <c r="AW910" s="69">
        <v>0</v>
      </c>
      <c r="AX910" s="69">
        <v>0</v>
      </c>
      <c r="AY910" s="69">
        <v>0</v>
      </c>
      <c r="AZ910" s="69">
        <v>0</v>
      </c>
      <c r="BA910" s="69">
        <v>0</v>
      </c>
      <c r="BB910" s="69">
        <v>0</v>
      </c>
      <c r="BC910" s="69">
        <v>0</v>
      </c>
      <c r="BD910" s="69">
        <v>0</v>
      </c>
      <c r="BE910" s="69">
        <v>0</v>
      </c>
      <c r="BF910" s="69">
        <v>0</v>
      </c>
      <c r="BG910" s="69">
        <v>0</v>
      </c>
      <c r="BH910" s="69">
        <v>0</v>
      </c>
      <c r="BI910" s="69">
        <v>0</v>
      </c>
      <c r="BJ910" s="69">
        <v>0</v>
      </c>
      <c r="BK910" s="69">
        <v>0</v>
      </c>
      <c r="BL910" s="69">
        <v>0</v>
      </c>
      <c r="BM910" s="69">
        <v>0</v>
      </c>
      <c r="BN910" s="69">
        <v>0</v>
      </c>
      <c r="BO910" s="69">
        <v>0</v>
      </c>
      <c r="BP910" s="69">
        <v>0</v>
      </c>
      <c r="BQ910" s="69">
        <v>0</v>
      </c>
      <c r="BR910" s="69">
        <v>0</v>
      </c>
      <c r="BS910" s="69">
        <v>0</v>
      </c>
      <c r="BT910" s="69">
        <v>0</v>
      </c>
      <c r="BU910" s="69">
        <v>0</v>
      </c>
      <c r="BV910" s="69">
        <v>0</v>
      </c>
      <c r="BW910" s="69">
        <v>0</v>
      </c>
      <c r="BX910" s="69">
        <v>0</v>
      </c>
      <c r="BY910" s="69">
        <v>0</v>
      </c>
      <c r="BZ910" s="69">
        <v>0</v>
      </c>
      <c r="CA910" s="179">
        <v>0</v>
      </c>
      <c r="CB910" s="216">
        <v>0</v>
      </c>
      <c r="CC910" s="216">
        <v>0</v>
      </c>
      <c r="CD910" s="22"/>
      <c r="CE910" s="22"/>
      <c r="CF910" s="22"/>
      <c r="CG910" s="22"/>
      <c r="CH910" s="22"/>
      <c r="CI910" s="22"/>
      <c r="CK910" s="22"/>
      <c r="CL910" s="22"/>
      <c r="CM910" s="22"/>
      <c r="CN910" s="22"/>
      <c r="CO910" s="22"/>
      <c r="CQ910" s="22"/>
      <c r="CR910" s="22"/>
      <c r="CS910" s="22"/>
      <c r="CT910" s="22"/>
      <c r="CU910" s="22"/>
    </row>
    <row r="911" spans="3:99" s="1" customFormat="1" ht="180" hidden="1" outlineLevel="1">
      <c r="C911" s="129"/>
      <c r="D911" s="34"/>
      <c r="E911" s="34"/>
      <c r="F911" s="34"/>
      <c r="G911" s="34"/>
      <c r="H911" s="31" t="s">
        <v>3965</v>
      </c>
      <c r="I911" s="29"/>
      <c r="J911" s="29"/>
      <c r="K911" s="73"/>
      <c r="L911" s="73"/>
      <c r="M911" s="73"/>
      <c r="N911" s="73"/>
      <c r="O911" s="73"/>
      <c r="P911" s="73"/>
      <c r="Q911" s="73"/>
      <c r="R911" s="73"/>
      <c r="S911" s="73"/>
      <c r="T911" s="73"/>
      <c r="U911" s="73"/>
      <c r="V911" s="69">
        <v>0</v>
      </c>
      <c r="W911" s="69">
        <v>0</v>
      </c>
      <c r="X911" s="69">
        <v>0</v>
      </c>
      <c r="Y911" s="69">
        <v>0</v>
      </c>
      <c r="Z911" s="69">
        <v>0</v>
      </c>
      <c r="AA911" s="69">
        <v>0</v>
      </c>
      <c r="AB911" s="69">
        <v>0</v>
      </c>
      <c r="AC911" s="69">
        <v>0</v>
      </c>
      <c r="AD911" s="69">
        <v>0</v>
      </c>
      <c r="AE911" s="69">
        <v>0</v>
      </c>
      <c r="AF911" s="69">
        <v>0</v>
      </c>
      <c r="AG911" s="69">
        <v>0</v>
      </c>
      <c r="AH911" s="69">
        <v>0</v>
      </c>
      <c r="AI911" s="69">
        <v>0</v>
      </c>
      <c r="AJ911" s="69">
        <v>0</v>
      </c>
      <c r="AK911" s="69">
        <v>0</v>
      </c>
      <c r="AL911" s="69">
        <v>0</v>
      </c>
      <c r="AM911" s="69">
        <v>0</v>
      </c>
      <c r="AN911" s="69">
        <v>0</v>
      </c>
      <c r="AO911" s="69">
        <v>0</v>
      </c>
      <c r="AP911" s="69">
        <v>0</v>
      </c>
      <c r="AQ911" s="69">
        <v>0</v>
      </c>
      <c r="AR911" s="69">
        <v>0</v>
      </c>
      <c r="AS911" s="69">
        <v>0</v>
      </c>
      <c r="AT911" s="69">
        <v>0</v>
      </c>
      <c r="AU911" s="69">
        <v>0</v>
      </c>
      <c r="AV911" s="69">
        <v>0</v>
      </c>
      <c r="AW911" s="69">
        <v>0</v>
      </c>
      <c r="AX911" s="69">
        <v>0</v>
      </c>
      <c r="AY911" s="69">
        <v>0</v>
      </c>
      <c r="AZ911" s="69">
        <v>0</v>
      </c>
      <c r="BA911" s="69">
        <v>0</v>
      </c>
      <c r="BB911" s="69">
        <v>0</v>
      </c>
      <c r="BC911" s="69">
        <v>0</v>
      </c>
      <c r="BD911" s="69">
        <v>0</v>
      </c>
      <c r="BE911" s="69">
        <v>0</v>
      </c>
      <c r="BF911" s="69">
        <v>0</v>
      </c>
      <c r="BG911" s="69">
        <v>0</v>
      </c>
      <c r="BH911" s="69">
        <v>0</v>
      </c>
      <c r="BI911" s="69">
        <v>0</v>
      </c>
      <c r="BJ911" s="69">
        <v>0</v>
      </c>
      <c r="BK911" s="69">
        <v>0</v>
      </c>
      <c r="BL911" s="69">
        <v>0</v>
      </c>
      <c r="BM911" s="69">
        <v>0</v>
      </c>
      <c r="BN911" s="69">
        <v>0</v>
      </c>
      <c r="BO911" s="69">
        <v>0</v>
      </c>
      <c r="BP911" s="69">
        <v>0</v>
      </c>
      <c r="BQ911" s="69">
        <v>0</v>
      </c>
      <c r="BR911" s="69">
        <v>0</v>
      </c>
      <c r="BS911" s="69">
        <v>0</v>
      </c>
      <c r="BT911" s="69">
        <v>0</v>
      </c>
      <c r="BU911" s="69">
        <v>0</v>
      </c>
      <c r="BV911" s="69">
        <v>0</v>
      </c>
      <c r="BW911" s="69">
        <v>0</v>
      </c>
      <c r="BX911" s="69">
        <v>0</v>
      </c>
      <c r="BY911" s="69">
        <v>0</v>
      </c>
      <c r="BZ911" s="69">
        <v>0</v>
      </c>
      <c r="CA911" s="69">
        <v>0</v>
      </c>
      <c r="CB911" s="69">
        <v>0</v>
      </c>
      <c r="CC911" s="69">
        <v>0</v>
      </c>
      <c r="CD911" s="73"/>
      <c r="CE911" s="73"/>
      <c r="CF911" s="73"/>
      <c r="CG911" s="73"/>
      <c r="CH911" s="73"/>
      <c r="CI911" s="73"/>
      <c r="CK911" s="73"/>
      <c r="CL911" s="73"/>
      <c r="CM911" s="73"/>
      <c r="CN911" s="73"/>
      <c r="CO911" s="73"/>
      <c r="CQ911" s="73"/>
      <c r="CR911" s="73"/>
      <c r="CS911" s="73"/>
      <c r="CT911" s="73"/>
      <c r="CU911" s="73"/>
    </row>
    <row r="912" spans="3:99" s="1" customFormat="1" ht="15" hidden="1" outlineLevel="1">
      <c r="C912" s="130"/>
      <c r="D912" s="27"/>
      <c r="E912" s="27"/>
      <c r="F912" s="131"/>
      <c r="G912" s="20" t="s">
        <v>3966</v>
      </c>
      <c r="H912" s="20"/>
      <c r="I912" s="132"/>
      <c r="J912" s="132"/>
      <c r="K912" s="73"/>
      <c r="L912" s="73"/>
      <c r="M912" s="73"/>
      <c r="N912" s="73"/>
      <c r="O912" s="73"/>
      <c r="P912" s="73"/>
      <c r="Q912" s="73"/>
      <c r="R912" s="73"/>
      <c r="S912" s="73"/>
      <c r="T912" s="73"/>
      <c r="U912" s="73"/>
      <c r="V912" s="69">
        <v>0</v>
      </c>
      <c r="W912" s="69">
        <v>0</v>
      </c>
      <c r="X912" s="69">
        <v>0</v>
      </c>
      <c r="Y912" s="69">
        <v>0</v>
      </c>
      <c r="Z912" s="69">
        <v>0</v>
      </c>
      <c r="AA912" s="69">
        <v>0</v>
      </c>
      <c r="AB912" s="69">
        <v>0</v>
      </c>
      <c r="AC912" s="69">
        <v>0</v>
      </c>
      <c r="AD912" s="69">
        <v>0</v>
      </c>
      <c r="AE912" s="69">
        <v>0</v>
      </c>
      <c r="AF912" s="69">
        <v>0</v>
      </c>
      <c r="AG912" s="69">
        <v>0</v>
      </c>
      <c r="AH912" s="69">
        <v>0</v>
      </c>
      <c r="AI912" s="69">
        <v>0</v>
      </c>
      <c r="AJ912" s="69">
        <v>0</v>
      </c>
      <c r="AK912" s="69">
        <v>0</v>
      </c>
      <c r="AL912" s="69">
        <v>0</v>
      </c>
      <c r="AM912" s="69">
        <v>0</v>
      </c>
      <c r="AN912" s="69">
        <v>0</v>
      </c>
      <c r="AO912" s="69">
        <v>0</v>
      </c>
      <c r="AP912" s="69">
        <v>0</v>
      </c>
      <c r="AQ912" s="69">
        <v>0</v>
      </c>
      <c r="AR912" s="69">
        <v>0</v>
      </c>
      <c r="AS912" s="69">
        <v>0</v>
      </c>
      <c r="AT912" s="69">
        <v>0</v>
      </c>
      <c r="AU912" s="69">
        <v>0</v>
      </c>
      <c r="AV912" s="69">
        <v>0</v>
      </c>
      <c r="AW912" s="69">
        <v>0</v>
      </c>
      <c r="AX912" s="69">
        <v>0</v>
      </c>
      <c r="AY912" s="69">
        <v>0</v>
      </c>
      <c r="AZ912" s="69">
        <v>0</v>
      </c>
      <c r="BA912" s="69">
        <v>0</v>
      </c>
      <c r="BB912" s="69">
        <v>0</v>
      </c>
      <c r="BC912" s="69">
        <v>0</v>
      </c>
      <c r="BD912" s="69">
        <v>0</v>
      </c>
      <c r="BE912" s="69">
        <v>0</v>
      </c>
      <c r="BF912" s="69">
        <v>0</v>
      </c>
      <c r="BG912" s="69">
        <v>0</v>
      </c>
      <c r="BH912" s="69">
        <v>0</v>
      </c>
      <c r="BI912" s="69">
        <v>0</v>
      </c>
      <c r="BJ912" s="69">
        <v>0</v>
      </c>
      <c r="BK912" s="69">
        <v>0</v>
      </c>
      <c r="BL912" s="69">
        <v>0</v>
      </c>
      <c r="BM912" s="69">
        <v>0</v>
      </c>
      <c r="BN912" s="69">
        <v>0</v>
      </c>
      <c r="BO912" s="69">
        <v>0</v>
      </c>
      <c r="BP912" s="69">
        <v>0</v>
      </c>
      <c r="BQ912" s="69">
        <v>0</v>
      </c>
      <c r="BR912" s="69">
        <v>0</v>
      </c>
      <c r="BS912" s="69">
        <v>0</v>
      </c>
      <c r="BT912" s="69">
        <v>0</v>
      </c>
      <c r="BU912" s="69">
        <v>0</v>
      </c>
      <c r="BV912" s="69">
        <v>0</v>
      </c>
      <c r="BW912" s="69">
        <v>0</v>
      </c>
      <c r="BX912" s="69">
        <v>0</v>
      </c>
      <c r="BY912" s="69">
        <v>0</v>
      </c>
      <c r="BZ912" s="69">
        <v>0</v>
      </c>
      <c r="CA912" s="69">
        <v>0</v>
      </c>
      <c r="CB912" s="69">
        <v>0</v>
      </c>
      <c r="CC912" s="69">
        <v>0</v>
      </c>
      <c r="CD912" s="73"/>
      <c r="CE912" s="73"/>
      <c r="CF912" s="73"/>
      <c r="CG912" s="73"/>
      <c r="CH912" s="73"/>
      <c r="CI912" s="73"/>
      <c r="CK912" s="73"/>
      <c r="CL912" s="73"/>
      <c r="CM912" s="73"/>
      <c r="CN912" s="73"/>
      <c r="CO912" s="73"/>
      <c r="CQ912" s="73"/>
      <c r="CR912" s="73"/>
      <c r="CS912" s="73"/>
      <c r="CT912" s="73"/>
      <c r="CU912" s="73"/>
    </row>
    <row r="913" spans="3:99" s="1" customFormat="1" ht="15" hidden="1" collapsed="1">
      <c r="C913" s="130"/>
      <c r="D913" s="27"/>
      <c r="E913" s="27"/>
      <c r="F913" s="131"/>
      <c r="G913" s="20" t="s">
        <v>3967</v>
      </c>
      <c r="H913" s="20"/>
      <c r="I913" s="132"/>
      <c r="J913" s="132"/>
      <c r="K913" s="73"/>
      <c r="L913" s="73"/>
      <c r="M913" s="73"/>
      <c r="N913" s="73"/>
      <c r="O913" s="73"/>
      <c r="P913" s="73"/>
      <c r="Q913" s="73"/>
      <c r="R913" s="73"/>
      <c r="S913" s="73"/>
      <c r="T913" s="73"/>
      <c r="U913" s="73"/>
      <c r="V913" s="69">
        <v>0</v>
      </c>
      <c r="W913" s="69">
        <v>0</v>
      </c>
      <c r="X913" s="69">
        <v>0</v>
      </c>
      <c r="Y913" s="69">
        <v>0</v>
      </c>
      <c r="Z913" s="69">
        <v>0</v>
      </c>
      <c r="AA913" s="69">
        <v>0</v>
      </c>
      <c r="AB913" s="69">
        <v>0</v>
      </c>
      <c r="AC913" s="69">
        <v>0</v>
      </c>
      <c r="AD913" s="69">
        <v>0</v>
      </c>
      <c r="AE913" s="69">
        <v>0</v>
      </c>
      <c r="AF913" s="69">
        <v>0</v>
      </c>
      <c r="AG913" s="69">
        <v>0</v>
      </c>
      <c r="AH913" s="69">
        <v>0</v>
      </c>
      <c r="AI913" s="69">
        <v>0</v>
      </c>
      <c r="AJ913" s="69">
        <v>0</v>
      </c>
      <c r="AK913" s="69">
        <v>0</v>
      </c>
      <c r="AL913" s="69">
        <v>0</v>
      </c>
      <c r="AM913" s="69">
        <v>0</v>
      </c>
      <c r="AN913" s="69">
        <v>0</v>
      </c>
      <c r="AO913" s="69">
        <v>0</v>
      </c>
      <c r="AP913" s="69">
        <v>0</v>
      </c>
      <c r="AQ913" s="69">
        <v>0</v>
      </c>
      <c r="AR913" s="69">
        <v>0</v>
      </c>
      <c r="AS913" s="69">
        <v>0</v>
      </c>
      <c r="AT913" s="69">
        <v>0</v>
      </c>
      <c r="AU913" s="69">
        <v>0</v>
      </c>
      <c r="AV913" s="69">
        <v>0</v>
      </c>
      <c r="AW913" s="69">
        <v>0</v>
      </c>
      <c r="AX913" s="69">
        <v>0</v>
      </c>
      <c r="AY913" s="69">
        <v>0</v>
      </c>
      <c r="AZ913" s="69">
        <v>0</v>
      </c>
      <c r="BA913" s="69">
        <v>0</v>
      </c>
      <c r="BB913" s="69">
        <v>0</v>
      </c>
      <c r="BC913" s="69">
        <v>0</v>
      </c>
      <c r="BD913" s="69">
        <v>0</v>
      </c>
      <c r="BE913" s="69">
        <v>0</v>
      </c>
      <c r="BF913" s="69">
        <v>0</v>
      </c>
      <c r="BG913" s="69">
        <v>0</v>
      </c>
      <c r="BH913" s="69">
        <v>0</v>
      </c>
      <c r="BI913" s="69">
        <v>0</v>
      </c>
      <c r="BJ913" s="69">
        <v>0</v>
      </c>
      <c r="BK913" s="69">
        <v>0</v>
      </c>
      <c r="BL913" s="69">
        <v>0</v>
      </c>
      <c r="BM913" s="69">
        <v>0</v>
      </c>
      <c r="BN913" s="69">
        <v>0</v>
      </c>
      <c r="BO913" s="69">
        <v>0</v>
      </c>
      <c r="BP913" s="69">
        <v>0</v>
      </c>
      <c r="BQ913" s="69">
        <v>0</v>
      </c>
      <c r="BR913" s="69">
        <v>0</v>
      </c>
      <c r="BS913" s="69">
        <v>0</v>
      </c>
      <c r="BT913" s="69">
        <v>0</v>
      </c>
      <c r="BU913" s="69">
        <v>0</v>
      </c>
      <c r="BV913" s="69">
        <v>0</v>
      </c>
      <c r="BW913" s="69">
        <v>0</v>
      </c>
      <c r="BX913" s="69">
        <v>0</v>
      </c>
      <c r="BY913" s="69">
        <v>0</v>
      </c>
      <c r="BZ913" s="69">
        <v>0</v>
      </c>
      <c r="CA913" s="69">
        <v>0</v>
      </c>
      <c r="CB913" s="69">
        <v>0</v>
      </c>
      <c r="CC913" s="69">
        <v>0</v>
      </c>
      <c r="CD913" s="73"/>
      <c r="CE913" s="73"/>
      <c r="CF913" s="73"/>
      <c r="CG913" s="73"/>
      <c r="CH913" s="73"/>
      <c r="CI913" s="73"/>
      <c r="CK913" s="73"/>
      <c r="CL913" s="73"/>
      <c r="CM913" s="73"/>
      <c r="CN913" s="73"/>
      <c r="CO913" s="73"/>
      <c r="CQ913" s="73"/>
      <c r="CR913" s="73"/>
      <c r="CS913" s="73"/>
      <c r="CT913" s="73"/>
      <c r="CU913" s="73"/>
    </row>
    <row r="914" spans="3:99" s="1" customFormat="1" ht="15" hidden="1" outlineLevel="1">
      <c r="C914" s="218"/>
      <c r="D914" s="20"/>
      <c r="E914" s="20"/>
      <c r="F914" s="20" t="s">
        <v>3968</v>
      </c>
      <c r="G914" s="20"/>
      <c r="H914" s="20"/>
      <c r="I914" s="20"/>
      <c r="J914" s="20"/>
      <c r="K914" s="20"/>
      <c r="L914" s="20"/>
      <c r="M914" s="20"/>
      <c r="N914" s="20"/>
      <c r="O914" s="20"/>
      <c r="P914" s="20"/>
      <c r="Q914" s="20"/>
      <c r="R914" s="20"/>
      <c r="S914" s="20"/>
      <c r="T914" s="20"/>
      <c r="U914" s="20"/>
      <c r="V914" s="69">
        <v>0</v>
      </c>
      <c r="W914" s="69">
        <v>0</v>
      </c>
      <c r="X914" s="69">
        <v>0</v>
      </c>
      <c r="Y914" s="69">
        <v>0</v>
      </c>
      <c r="Z914" s="69">
        <v>0</v>
      </c>
      <c r="AA914" s="69">
        <v>0</v>
      </c>
      <c r="AB914" s="69">
        <v>0</v>
      </c>
      <c r="AC914" s="69">
        <v>0</v>
      </c>
      <c r="AD914" s="69">
        <v>0</v>
      </c>
      <c r="AE914" s="69">
        <v>0</v>
      </c>
      <c r="AF914" s="69">
        <v>0</v>
      </c>
      <c r="AG914" s="69">
        <v>0</v>
      </c>
      <c r="AH914" s="69">
        <v>0</v>
      </c>
      <c r="AI914" s="69">
        <v>0</v>
      </c>
      <c r="AJ914" s="69">
        <v>0</v>
      </c>
      <c r="AK914" s="69">
        <v>0</v>
      </c>
      <c r="AL914" s="69">
        <v>0</v>
      </c>
      <c r="AM914" s="69">
        <v>0</v>
      </c>
      <c r="AN914" s="69">
        <v>0</v>
      </c>
      <c r="AO914" s="69">
        <v>0</v>
      </c>
      <c r="AP914" s="69">
        <v>0</v>
      </c>
      <c r="AQ914" s="69">
        <v>0</v>
      </c>
      <c r="AR914" s="69">
        <v>0</v>
      </c>
      <c r="AS914" s="69">
        <v>0</v>
      </c>
      <c r="AT914" s="69">
        <v>0</v>
      </c>
      <c r="AU914" s="69">
        <v>0</v>
      </c>
      <c r="AV914" s="69">
        <v>0</v>
      </c>
      <c r="AW914" s="69">
        <v>0</v>
      </c>
      <c r="AX914" s="69">
        <v>0</v>
      </c>
      <c r="AY914" s="69">
        <v>0</v>
      </c>
      <c r="AZ914" s="69">
        <v>0</v>
      </c>
      <c r="BA914" s="69">
        <v>0</v>
      </c>
      <c r="BB914" s="69">
        <v>0</v>
      </c>
      <c r="BC914" s="69">
        <v>0</v>
      </c>
      <c r="BD914" s="69">
        <v>0</v>
      </c>
      <c r="BE914" s="69">
        <v>0</v>
      </c>
      <c r="BF914" s="69">
        <v>0</v>
      </c>
      <c r="BG914" s="69">
        <v>0</v>
      </c>
      <c r="BH914" s="69">
        <v>0</v>
      </c>
      <c r="BI914" s="69">
        <v>0</v>
      </c>
      <c r="BJ914" s="69">
        <v>0</v>
      </c>
      <c r="BK914" s="69">
        <v>0</v>
      </c>
      <c r="BL914" s="69">
        <v>0</v>
      </c>
      <c r="BM914" s="69">
        <v>0</v>
      </c>
      <c r="BN914" s="69">
        <v>0</v>
      </c>
      <c r="BO914" s="69">
        <v>0</v>
      </c>
      <c r="BP914" s="69">
        <v>0</v>
      </c>
      <c r="BQ914" s="69">
        <v>0</v>
      </c>
      <c r="BR914" s="69">
        <v>0</v>
      </c>
      <c r="BS914" s="69">
        <v>0</v>
      </c>
      <c r="BT914" s="69">
        <v>0</v>
      </c>
      <c r="BU914" s="69">
        <v>0</v>
      </c>
      <c r="BV914" s="69">
        <v>0</v>
      </c>
      <c r="BW914" s="69">
        <v>0</v>
      </c>
      <c r="BX914" s="69">
        <v>0</v>
      </c>
      <c r="BY914" s="69">
        <v>0</v>
      </c>
      <c r="BZ914" s="69">
        <v>0</v>
      </c>
      <c r="CA914" s="179">
        <v>0</v>
      </c>
      <c r="CB914" s="216">
        <v>0</v>
      </c>
      <c r="CC914" s="216">
        <v>0</v>
      </c>
      <c r="CD914" s="22"/>
      <c r="CE914" s="22"/>
      <c r="CF914" s="22"/>
      <c r="CG914" s="22"/>
      <c r="CH914" s="22"/>
      <c r="CI914" s="22"/>
      <c r="CK914" s="22"/>
      <c r="CL914" s="22"/>
      <c r="CM914" s="22"/>
      <c r="CN914" s="22"/>
      <c r="CO914" s="22"/>
      <c r="CQ914" s="22"/>
      <c r="CR914" s="22"/>
      <c r="CS914" s="22"/>
      <c r="CT914" s="22"/>
      <c r="CU914" s="22"/>
    </row>
    <row r="915" spans="3:99" s="1" customFormat="1" ht="15" hidden="1" outlineLevel="1">
      <c r="C915" s="218"/>
      <c r="D915" s="20"/>
      <c r="E915" s="20"/>
      <c r="F915" s="20"/>
      <c r="G915" s="20" t="s">
        <v>3969</v>
      </c>
      <c r="H915" s="20"/>
      <c r="I915" s="20"/>
      <c r="J915" s="20"/>
      <c r="K915" s="20"/>
      <c r="L915" s="20"/>
      <c r="M915" s="20"/>
      <c r="N915" s="20"/>
      <c r="O915" s="20"/>
      <c r="P915" s="20"/>
      <c r="Q915" s="20"/>
      <c r="R915" s="20"/>
      <c r="S915" s="20"/>
      <c r="T915" s="20"/>
      <c r="U915" s="20"/>
      <c r="V915" s="69">
        <v>0</v>
      </c>
      <c r="W915" s="69">
        <v>0</v>
      </c>
      <c r="X915" s="69">
        <v>0</v>
      </c>
      <c r="Y915" s="69">
        <v>0</v>
      </c>
      <c r="Z915" s="69">
        <v>0</v>
      </c>
      <c r="AA915" s="69">
        <v>0</v>
      </c>
      <c r="AB915" s="69">
        <v>0</v>
      </c>
      <c r="AC915" s="69">
        <v>0</v>
      </c>
      <c r="AD915" s="69">
        <v>0</v>
      </c>
      <c r="AE915" s="69">
        <v>0</v>
      </c>
      <c r="AF915" s="69">
        <v>0</v>
      </c>
      <c r="AG915" s="69">
        <v>0</v>
      </c>
      <c r="AH915" s="69">
        <v>0</v>
      </c>
      <c r="AI915" s="69">
        <v>0</v>
      </c>
      <c r="AJ915" s="69">
        <v>0</v>
      </c>
      <c r="AK915" s="69">
        <v>0</v>
      </c>
      <c r="AL915" s="69">
        <v>0</v>
      </c>
      <c r="AM915" s="69">
        <v>0</v>
      </c>
      <c r="AN915" s="69">
        <v>0</v>
      </c>
      <c r="AO915" s="69">
        <v>0</v>
      </c>
      <c r="AP915" s="69">
        <v>0</v>
      </c>
      <c r="AQ915" s="69">
        <v>0</v>
      </c>
      <c r="AR915" s="69">
        <v>0</v>
      </c>
      <c r="AS915" s="69">
        <v>0</v>
      </c>
      <c r="AT915" s="69">
        <v>0</v>
      </c>
      <c r="AU915" s="69">
        <v>0</v>
      </c>
      <c r="AV915" s="69">
        <v>0</v>
      </c>
      <c r="AW915" s="69">
        <v>0</v>
      </c>
      <c r="AX915" s="69">
        <v>0</v>
      </c>
      <c r="AY915" s="69">
        <v>0</v>
      </c>
      <c r="AZ915" s="69">
        <v>0</v>
      </c>
      <c r="BA915" s="69">
        <v>0</v>
      </c>
      <c r="BB915" s="69">
        <v>0</v>
      </c>
      <c r="BC915" s="69">
        <v>0</v>
      </c>
      <c r="BD915" s="69">
        <v>0</v>
      </c>
      <c r="BE915" s="69">
        <v>0</v>
      </c>
      <c r="BF915" s="69">
        <v>0</v>
      </c>
      <c r="BG915" s="69">
        <v>0</v>
      </c>
      <c r="BH915" s="69">
        <v>0</v>
      </c>
      <c r="BI915" s="69">
        <v>0</v>
      </c>
      <c r="BJ915" s="69">
        <v>0</v>
      </c>
      <c r="BK915" s="69">
        <v>0</v>
      </c>
      <c r="BL915" s="69">
        <v>0</v>
      </c>
      <c r="BM915" s="69">
        <v>0</v>
      </c>
      <c r="BN915" s="69">
        <v>0</v>
      </c>
      <c r="BO915" s="69">
        <v>0</v>
      </c>
      <c r="BP915" s="69">
        <v>0</v>
      </c>
      <c r="BQ915" s="69">
        <v>0</v>
      </c>
      <c r="BR915" s="69">
        <v>0</v>
      </c>
      <c r="BS915" s="69">
        <v>0</v>
      </c>
      <c r="BT915" s="69">
        <v>0</v>
      </c>
      <c r="BU915" s="69">
        <v>0</v>
      </c>
      <c r="BV915" s="69">
        <v>0</v>
      </c>
      <c r="BW915" s="69">
        <v>0</v>
      </c>
      <c r="BX915" s="69">
        <v>0</v>
      </c>
      <c r="BY915" s="69">
        <v>0</v>
      </c>
      <c r="BZ915" s="69">
        <v>0</v>
      </c>
      <c r="CA915" s="179">
        <v>0</v>
      </c>
      <c r="CB915" s="216">
        <v>0</v>
      </c>
      <c r="CC915" s="216">
        <v>0</v>
      </c>
      <c r="CD915" s="22"/>
      <c r="CE915" s="22"/>
      <c r="CF915" s="22"/>
      <c r="CG915" s="22"/>
      <c r="CH915" s="22"/>
      <c r="CI915" s="22"/>
      <c r="CK915" s="22"/>
      <c r="CL915" s="22"/>
      <c r="CM915" s="22"/>
      <c r="CN915" s="22"/>
      <c r="CO915" s="22"/>
      <c r="CQ915" s="22"/>
      <c r="CR915" s="22"/>
      <c r="CS915" s="22"/>
      <c r="CT915" s="22"/>
      <c r="CU915" s="22"/>
    </row>
    <row r="916" spans="3:99" s="1" customFormat="1" ht="15" hidden="1" collapsed="1">
      <c r="C916" s="218"/>
      <c r="D916" s="20"/>
      <c r="E916" s="20"/>
      <c r="F916" s="20"/>
      <c r="G916" s="20" t="s">
        <v>3969</v>
      </c>
      <c r="H916" s="20"/>
      <c r="I916" s="20"/>
      <c r="J916" s="20"/>
      <c r="K916" s="20"/>
      <c r="L916" s="20"/>
      <c r="M916" s="20"/>
      <c r="N916" s="20"/>
      <c r="O916" s="20"/>
      <c r="P916" s="20"/>
      <c r="Q916" s="20"/>
      <c r="R916" s="20"/>
      <c r="S916" s="20"/>
      <c r="T916" s="20"/>
      <c r="U916" s="20"/>
      <c r="V916" s="69">
        <v>0</v>
      </c>
      <c r="W916" s="69">
        <v>0</v>
      </c>
      <c r="X916" s="69">
        <v>0</v>
      </c>
      <c r="Y916" s="69">
        <v>0</v>
      </c>
      <c r="Z916" s="69">
        <v>0</v>
      </c>
      <c r="AA916" s="69">
        <v>0</v>
      </c>
      <c r="AB916" s="69">
        <v>0</v>
      </c>
      <c r="AC916" s="69">
        <v>0</v>
      </c>
      <c r="AD916" s="69">
        <v>0</v>
      </c>
      <c r="AE916" s="69">
        <v>0</v>
      </c>
      <c r="AF916" s="69">
        <v>0</v>
      </c>
      <c r="AG916" s="69">
        <v>0</v>
      </c>
      <c r="AH916" s="69">
        <v>0</v>
      </c>
      <c r="AI916" s="69">
        <v>0</v>
      </c>
      <c r="AJ916" s="69">
        <v>0</v>
      </c>
      <c r="AK916" s="69">
        <v>0</v>
      </c>
      <c r="AL916" s="69">
        <v>0</v>
      </c>
      <c r="AM916" s="69">
        <v>0</v>
      </c>
      <c r="AN916" s="69">
        <v>0</v>
      </c>
      <c r="AO916" s="69">
        <v>0</v>
      </c>
      <c r="AP916" s="69">
        <v>0</v>
      </c>
      <c r="AQ916" s="69">
        <v>0</v>
      </c>
      <c r="AR916" s="69">
        <v>0</v>
      </c>
      <c r="AS916" s="69">
        <v>0</v>
      </c>
      <c r="AT916" s="69">
        <v>0</v>
      </c>
      <c r="AU916" s="69">
        <v>0</v>
      </c>
      <c r="AV916" s="69">
        <v>0</v>
      </c>
      <c r="AW916" s="69">
        <v>0</v>
      </c>
      <c r="AX916" s="69">
        <v>0</v>
      </c>
      <c r="AY916" s="69">
        <v>0</v>
      </c>
      <c r="AZ916" s="69">
        <v>0</v>
      </c>
      <c r="BA916" s="69">
        <v>0</v>
      </c>
      <c r="BB916" s="69">
        <v>0</v>
      </c>
      <c r="BC916" s="69">
        <v>0</v>
      </c>
      <c r="BD916" s="69">
        <v>0</v>
      </c>
      <c r="BE916" s="69">
        <v>0</v>
      </c>
      <c r="BF916" s="69">
        <v>0</v>
      </c>
      <c r="BG916" s="69">
        <v>0</v>
      </c>
      <c r="BH916" s="69">
        <v>0</v>
      </c>
      <c r="BI916" s="69">
        <v>0</v>
      </c>
      <c r="BJ916" s="69">
        <v>0</v>
      </c>
      <c r="BK916" s="69">
        <v>0</v>
      </c>
      <c r="BL916" s="69">
        <v>0</v>
      </c>
      <c r="BM916" s="69">
        <v>0</v>
      </c>
      <c r="BN916" s="69">
        <v>0</v>
      </c>
      <c r="BO916" s="69">
        <v>0</v>
      </c>
      <c r="BP916" s="69">
        <v>0</v>
      </c>
      <c r="BQ916" s="69">
        <v>0</v>
      </c>
      <c r="BR916" s="69">
        <v>0</v>
      </c>
      <c r="BS916" s="69">
        <v>0</v>
      </c>
      <c r="BT916" s="69">
        <v>0</v>
      </c>
      <c r="BU916" s="69">
        <v>0</v>
      </c>
      <c r="BV916" s="69">
        <v>0</v>
      </c>
      <c r="BW916" s="69">
        <v>0</v>
      </c>
      <c r="BX916" s="69">
        <v>0</v>
      </c>
      <c r="BY916" s="69">
        <v>0</v>
      </c>
      <c r="BZ916" s="69">
        <v>0</v>
      </c>
      <c r="CA916" s="179">
        <v>0</v>
      </c>
      <c r="CB916" s="216">
        <v>0</v>
      </c>
      <c r="CC916" s="216">
        <v>0</v>
      </c>
      <c r="CD916" s="22"/>
      <c r="CE916" s="22"/>
      <c r="CF916" s="22"/>
      <c r="CG916" s="22"/>
      <c r="CH916" s="22"/>
      <c r="CI916" s="22"/>
      <c r="CK916" s="22"/>
      <c r="CL916" s="22"/>
      <c r="CM916" s="22"/>
      <c r="CN916" s="22"/>
      <c r="CO916" s="22"/>
      <c r="CQ916" s="22"/>
      <c r="CR916" s="22"/>
      <c r="CS916" s="22"/>
      <c r="CT916" s="22"/>
      <c r="CU916" s="22"/>
    </row>
    <row r="917" spans="3:99" s="1" customFormat="1" ht="15" hidden="1" outlineLevel="1">
      <c r="C917" s="218"/>
      <c r="D917" s="20"/>
      <c r="E917" s="20"/>
      <c r="F917" s="20"/>
      <c r="G917" s="20" t="s">
        <v>3970</v>
      </c>
      <c r="H917" s="20"/>
      <c r="I917" s="20"/>
      <c r="J917" s="20"/>
      <c r="K917" s="20"/>
      <c r="L917" s="20"/>
      <c r="M917" s="20"/>
      <c r="N917" s="20"/>
      <c r="O917" s="20"/>
      <c r="P917" s="20"/>
      <c r="Q917" s="20"/>
      <c r="R917" s="20"/>
      <c r="S917" s="20"/>
      <c r="T917" s="20"/>
      <c r="U917" s="20"/>
      <c r="V917" s="69">
        <v>0</v>
      </c>
      <c r="W917" s="69">
        <v>0</v>
      </c>
      <c r="X917" s="69">
        <v>0</v>
      </c>
      <c r="Y917" s="69">
        <v>0</v>
      </c>
      <c r="Z917" s="69">
        <v>0</v>
      </c>
      <c r="AA917" s="69">
        <v>0</v>
      </c>
      <c r="AB917" s="69">
        <v>0</v>
      </c>
      <c r="AC917" s="69">
        <v>0</v>
      </c>
      <c r="AD917" s="69">
        <v>0</v>
      </c>
      <c r="AE917" s="69">
        <v>0</v>
      </c>
      <c r="AF917" s="69">
        <v>0</v>
      </c>
      <c r="AG917" s="69">
        <v>0</v>
      </c>
      <c r="AH917" s="69">
        <v>0</v>
      </c>
      <c r="AI917" s="69">
        <v>0</v>
      </c>
      <c r="AJ917" s="69">
        <v>0</v>
      </c>
      <c r="AK917" s="69">
        <v>0</v>
      </c>
      <c r="AL917" s="69">
        <v>0</v>
      </c>
      <c r="AM917" s="69">
        <v>0</v>
      </c>
      <c r="AN917" s="69">
        <v>0</v>
      </c>
      <c r="AO917" s="69">
        <v>0</v>
      </c>
      <c r="AP917" s="69">
        <v>0</v>
      </c>
      <c r="AQ917" s="69">
        <v>0</v>
      </c>
      <c r="AR917" s="69">
        <v>0</v>
      </c>
      <c r="AS917" s="69">
        <v>0</v>
      </c>
      <c r="AT917" s="69">
        <v>0</v>
      </c>
      <c r="AU917" s="69">
        <v>0</v>
      </c>
      <c r="AV917" s="69">
        <v>0</v>
      </c>
      <c r="AW917" s="69">
        <v>0</v>
      </c>
      <c r="AX917" s="69">
        <v>0</v>
      </c>
      <c r="AY917" s="69">
        <v>0</v>
      </c>
      <c r="AZ917" s="69">
        <v>0</v>
      </c>
      <c r="BA917" s="69">
        <v>0</v>
      </c>
      <c r="BB917" s="69">
        <v>0</v>
      </c>
      <c r="BC917" s="69">
        <v>0</v>
      </c>
      <c r="BD917" s="69">
        <v>0</v>
      </c>
      <c r="BE917" s="69">
        <v>0</v>
      </c>
      <c r="BF917" s="69">
        <v>0</v>
      </c>
      <c r="BG917" s="69">
        <v>0</v>
      </c>
      <c r="BH917" s="69">
        <v>0</v>
      </c>
      <c r="BI917" s="69">
        <v>0</v>
      </c>
      <c r="BJ917" s="69">
        <v>0</v>
      </c>
      <c r="BK917" s="69">
        <v>0</v>
      </c>
      <c r="BL917" s="69">
        <v>0</v>
      </c>
      <c r="BM917" s="69">
        <v>0</v>
      </c>
      <c r="BN917" s="69">
        <v>0</v>
      </c>
      <c r="BO917" s="69">
        <v>0</v>
      </c>
      <c r="BP917" s="69">
        <v>0</v>
      </c>
      <c r="BQ917" s="69">
        <v>0</v>
      </c>
      <c r="BR917" s="69">
        <v>0</v>
      </c>
      <c r="BS917" s="69">
        <v>0</v>
      </c>
      <c r="BT917" s="69">
        <v>0</v>
      </c>
      <c r="BU917" s="69">
        <v>0</v>
      </c>
      <c r="BV917" s="69">
        <v>0</v>
      </c>
      <c r="BW917" s="69">
        <v>0</v>
      </c>
      <c r="BX917" s="69">
        <v>0</v>
      </c>
      <c r="BY917" s="69">
        <v>0</v>
      </c>
      <c r="BZ917" s="69">
        <v>0</v>
      </c>
      <c r="CA917" s="179">
        <v>0</v>
      </c>
      <c r="CB917" s="216">
        <v>0</v>
      </c>
      <c r="CC917" s="216">
        <v>0</v>
      </c>
      <c r="CD917" s="22"/>
      <c r="CE917" s="22"/>
      <c r="CF917" s="22"/>
      <c r="CG917" s="22"/>
      <c r="CH917" s="22"/>
      <c r="CI917" s="22"/>
      <c r="CK917" s="22"/>
      <c r="CL917" s="22"/>
      <c r="CM917" s="22"/>
      <c r="CN917" s="22"/>
      <c r="CO917" s="22"/>
      <c r="CQ917" s="22"/>
      <c r="CR917" s="22"/>
      <c r="CS917" s="22"/>
      <c r="CT917" s="22"/>
      <c r="CU917" s="22"/>
    </row>
    <row r="918" spans="3:99" s="1" customFormat="1" ht="15" hidden="1" outlineLevel="1">
      <c r="C918" s="218"/>
      <c r="D918" s="20"/>
      <c r="E918" s="20"/>
      <c r="F918" s="20"/>
      <c r="G918" s="20" t="s">
        <v>3971</v>
      </c>
      <c r="H918" s="20"/>
      <c r="I918" s="20"/>
      <c r="J918" s="20"/>
      <c r="K918" s="20"/>
      <c r="L918" s="20"/>
      <c r="M918" s="20"/>
      <c r="N918" s="20"/>
      <c r="O918" s="20"/>
      <c r="P918" s="20"/>
      <c r="Q918" s="20"/>
      <c r="R918" s="20"/>
      <c r="S918" s="20"/>
      <c r="T918" s="20"/>
      <c r="U918" s="20"/>
      <c r="V918" s="69">
        <v>0</v>
      </c>
      <c r="W918" s="69">
        <v>0</v>
      </c>
      <c r="X918" s="69">
        <v>0</v>
      </c>
      <c r="Y918" s="69">
        <v>0</v>
      </c>
      <c r="Z918" s="69">
        <v>0</v>
      </c>
      <c r="AA918" s="69">
        <v>0</v>
      </c>
      <c r="AB918" s="69">
        <v>0</v>
      </c>
      <c r="AC918" s="69">
        <v>0</v>
      </c>
      <c r="AD918" s="69">
        <v>0</v>
      </c>
      <c r="AE918" s="69">
        <v>0</v>
      </c>
      <c r="AF918" s="69">
        <v>0</v>
      </c>
      <c r="AG918" s="69">
        <v>0</v>
      </c>
      <c r="AH918" s="69">
        <v>0</v>
      </c>
      <c r="AI918" s="69">
        <v>0</v>
      </c>
      <c r="AJ918" s="69">
        <v>0</v>
      </c>
      <c r="AK918" s="69">
        <v>0</v>
      </c>
      <c r="AL918" s="69">
        <v>0</v>
      </c>
      <c r="AM918" s="69">
        <v>0</v>
      </c>
      <c r="AN918" s="69">
        <v>0</v>
      </c>
      <c r="AO918" s="69">
        <v>0</v>
      </c>
      <c r="AP918" s="69">
        <v>0</v>
      </c>
      <c r="AQ918" s="69">
        <v>0</v>
      </c>
      <c r="AR918" s="69">
        <v>0</v>
      </c>
      <c r="AS918" s="69">
        <v>0</v>
      </c>
      <c r="AT918" s="69">
        <v>0</v>
      </c>
      <c r="AU918" s="69">
        <v>0</v>
      </c>
      <c r="AV918" s="69">
        <v>0</v>
      </c>
      <c r="AW918" s="69">
        <v>0</v>
      </c>
      <c r="AX918" s="69">
        <v>0</v>
      </c>
      <c r="AY918" s="69">
        <v>0</v>
      </c>
      <c r="AZ918" s="69">
        <v>0</v>
      </c>
      <c r="BA918" s="69">
        <v>0</v>
      </c>
      <c r="BB918" s="69">
        <v>0</v>
      </c>
      <c r="BC918" s="69">
        <v>0</v>
      </c>
      <c r="BD918" s="69">
        <v>0</v>
      </c>
      <c r="BE918" s="69">
        <v>0</v>
      </c>
      <c r="BF918" s="69">
        <v>0</v>
      </c>
      <c r="BG918" s="69">
        <v>0</v>
      </c>
      <c r="BH918" s="69">
        <v>0</v>
      </c>
      <c r="BI918" s="69">
        <v>0</v>
      </c>
      <c r="BJ918" s="69">
        <v>0</v>
      </c>
      <c r="BK918" s="69">
        <v>0</v>
      </c>
      <c r="BL918" s="69">
        <v>0</v>
      </c>
      <c r="BM918" s="69">
        <v>0</v>
      </c>
      <c r="BN918" s="69">
        <v>0</v>
      </c>
      <c r="BO918" s="69">
        <v>0</v>
      </c>
      <c r="BP918" s="69">
        <v>0</v>
      </c>
      <c r="BQ918" s="69">
        <v>0</v>
      </c>
      <c r="BR918" s="69">
        <v>0</v>
      </c>
      <c r="BS918" s="69">
        <v>0</v>
      </c>
      <c r="BT918" s="69">
        <v>0</v>
      </c>
      <c r="BU918" s="69">
        <v>0</v>
      </c>
      <c r="BV918" s="69">
        <v>0</v>
      </c>
      <c r="BW918" s="69">
        <v>0</v>
      </c>
      <c r="BX918" s="69">
        <v>0</v>
      </c>
      <c r="BY918" s="69">
        <v>0</v>
      </c>
      <c r="BZ918" s="69">
        <v>0</v>
      </c>
      <c r="CA918" s="179">
        <v>0</v>
      </c>
      <c r="CB918" s="216">
        <v>0</v>
      </c>
      <c r="CC918" s="216">
        <v>0</v>
      </c>
      <c r="CD918" s="22"/>
      <c r="CE918" s="22"/>
      <c r="CF918" s="22"/>
      <c r="CG918" s="22"/>
      <c r="CH918" s="22"/>
      <c r="CI918" s="22"/>
      <c r="CK918" s="22"/>
      <c r="CL918" s="22"/>
      <c r="CM918" s="22"/>
      <c r="CN918" s="22"/>
      <c r="CO918" s="22"/>
      <c r="CQ918" s="22"/>
      <c r="CR918" s="22"/>
      <c r="CS918" s="22"/>
      <c r="CT918" s="22"/>
      <c r="CU918" s="22"/>
    </row>
    <row r="919" spans="3:99" s="1" customFormat="1" ht="15" hidden="1" collapsed="1">
      <c r="C919" s="218"/>
      <c r="D919" s="20"/>
      <c r="E919" s="20"/>
      <c r="F919" s="20"/>
      <c r="G919" s="20" t="s">
        <v>3972</v>
      </c>
      <c r="H919" s="20"/>
      <c r="I919" s="20"/>
      <c r="J919" s="20"/>
      <c r="K919" s="20"/>
      <c r="L919" s="20"/>
      <c r="M919" s="20"/>
      <c r="N919" s="20"/>
      <c r="O919" s="20"/>
      <c r="P919" s="20"/>
      <c r="Q919" s="20"/>
      <c r="R919" s="20"/>
      <c r="S919" s="20"/>
      <c r="T919" s="20"/>
      <c r="U919" s="20"/>
      <c r="V919" s="69">
        <v>0</v>
      </c>
      <c r="W919" s="69">
        <v>0</v>
      </c>
      <c r="X919" s="69">
        <v>0</v>
      </c>
      <c r="Y919" s="69">
        <v>0</v>
      </c>
      <c r="Z919" s="69">
        <v>0</v>
      </c>
      <c r="AA919" s="69">
        <v>0</v>
      </c>
      <c r="AB919" s="69">
        <v>0</v>
      </c>
      <c r="AC919" s="69">
        <v>0</v>
      </c>
      <c r="AD919" s="69">
        <v>0</v>
      </c>
      <c r="AE919" s="69">
        <v>0</v>
      </c>
      <c r="AF919" s="69">
        <v>0</v>
      </c>
      <c r="AG919" s="69">
        <v>0</v>
      </c>
      <c r="AH919" s="69">
        <v>0</v>
      </c>
      <c r="AI919" s="69">
        <v>0</v>
      </c>
      <c r="AJ919" s="69">
        <v>0</v>
      </c>
      <c r="AK919" s="69">
        <v>0</v>
      </c>
      <c r="AL919" s="69">
        <v>0</v>
      </c>
      <c r="AM919" s="69">
        <v>0</v>
      </c>
      <c r="AN919" s="69">
        <v>0</v>
      </c>
      <c r="AO919" s="69">
        <v>0</v>
      </c>
      <c r="AP919" s="69">
        <v>0</v>
      </c>
      <c r="AQ919" s="69">
        <v>0</v>
      </c>
      <c r="AR919" s="69">
        <v>0</v>
      </c>
      <c r="AS919" s="69">
        <v>0</v>
      </c>
      <c r="AT919" s="69">
        <v>0</v>
      </c>
      <c r="AU919" s="69">
        <v>0</v>
      </c>
      <c r="AV919" s="69">
        <v>0</v>
      </c>
      <c r="AW919" s="69">
        <v>0</v>
      </c>
      <c r="AX919" s="69">
        <v>0</v>
      </c>
      <c r="AY919" s="69">
        <v>0</v>
      </c>
      <c r="AZ919" s="69">
        <v>0</v>
      </c>
      <c r="BA919" s="69">
        <v>0</v>
      </c>
      <c r="BB919" s="69">
        <v>0</v>
      </c>
      <c r="BC919" s="69">
        <v>0</v>
      </c>
      <c r="BD919" s="69">
        <v>0</v>
      </c>
      <c r="BE919" s="69">
        <v>0</v>
      </c>
      <c r="BF919" s="69">
        <v>0</v>
      </c>
      <c r="BG919" s="69">
        <v>0</v>
      </c>
      <c r="BH919" s="69">
        <v>0</v>
      </c>
      <c r="BI919" s="69">
        <v>0</v>
      </c>
      <c r="BJ919" s="69">
        <v>0</v>
      </c>
      <c r="BK919" s="69">
        <v>0</v>
      </c>
      <c r="BL919" s="69">
        <v>0</v>
      </c>
      <c r="BM919" s="69">
        <v>0</v>
      </c>
      <c r="BN919" s="69">
        <v>0</v>
      </c>
      <c r="BO919" s="69">
        <v>0</v>
      </c>
      <c r="BP919" s="69">
        <v>0</v>
      </c>
      <c r="BQ919" s="69">
        <v>0</v>
      </c>
      <c r="BR919" s="69">
        <v>0</v>
      </c>
      <c r="BS919" s="69">
        <v>0</v>
      </c>
      <c r="BT919" s="69">
        <v>0</v>
      </c>
      <c r="BU919" s="69">
        <v>0</v>
      </c>
      <c r="BV919" s="69">
        <v>0</v>
      </c>
      <c r="BW919" s="69">
        <v>0</v>
      </c>
      <c r="BX919" s="69">
        <v>0</v>
      </c>
      <c r="BY919" s="69">
        <v>0</v>
      </c>
      <c r="BZ919" s="69">
        <v>0</v>
      </c>
      <c r="CA919" s="179">
        <v>0</v>
      </c>
      <c r="CB919" s="216">
        <v>0</v>
      </c>
      <c r="CC919" s="216">
        <v>0</v>
      </c>
      <c r="CD919" s="22"/>
      <c r="CE919" s="22"/>
      <c r="CF919" s="22"/>
      <c r="CG919" s="22"/>
      <c r="CH919" s="22"/>
      <c r="CI919" s="22"/>
      <c r="CK919" s="22"/>
      <c r="CL919" s="22"/>
      <c r="CM919" s="22"/>
      <c r="CN919" s="22"/>
      <c r="CO919" s="22"/>
      <c r="CQ919" s="22"/>
      <c r="CR919" s="22"/>
      <c r="CS919" s="22"/>
      <c r="CT919" s="22"/>
      <c r="CU919" s="22"/>
    </row>
    <row r="920" spans="3:99" s="1" customFormat="1" ht="15" hidden="1">
      <c r="C920" s="219"/>
      <c r="D920" s="220"/>
      <c r="E920" s="220"/>
      <c r="F920" s="220"/>
      <c r="G920" s="220" t="s">
        <v>3973</v>
      </c>
      <c r="H920" s="220"/>
      <c r="I920" s="20"/>
      <c r="J920" s="20"/>
      <c r="K920" s="20"/>
      <c r="L920" s="20"/>
      <c r="M920" s="20"/>
      <c r="N920" s="20"/>
      <c r="O920" s="20"/>
      <c r="P920" s="20"/>
      <c r="Q920" s="20"/>
      <c r="R920" s="20"/>
      <c r="S920" s="20"/>
      <c r="T920" s="20"/>
      <c r="U920" s="20"/>
      <c r="V920" s="69">
        <v>0</v>
      </c>
      <c r="W920" s="69">
        <v>0</v>
      </c>
      <c r="X920" s="69">
        <v>0</v>
      </c>
      <c r="Y920" s="69">
        <v>0</v>
      </c>
      <c r="Z920" s="69">
        <v>0</v>
      </c>
      <c r="AA920" s="69">
        <v>0</v>
      </c>
      <c r="AB920" s="69">
        <v>0</v>
      </c>
      <c r="AC920" s="69">
        <v>0</v>
      </c>
      <c r="AD920" s="69">
        <v>0</v>
      </c>
      <c r="AE920" s="69">
        <v>0</v>
      </c>
      <c r="AF920" s="69">
        <v>0</v>
      </c>
      <c r="AG920" s="69">
        <v>0</v>
      </c>
      <c r="AH920" s="69">
        <v>0</v>
      </c>
      <c r="AI920" s="69">
        <v>0</v>
      </c>
      <c r="AJ920" s="69">
        <v>0</v>
      </c>
      <c r="AK920" s="69">
        <v>0</v>
      </c>
      <c r="AL920" s="69">
        <v>0</v>
      </c>
      <c r="AM920" s="69">
        <v>0</v>
      </c>
      <c r="AN920" s="69">
        <v>0</v>
      </c>
      <c r="AO920" s="69">
        <v>0</v>
      </c>
      <c r="AP920" s="69">
        <v>0</v>
      </c>
      <c r="AQ920" s="69">
        <v>0</v>
      </c>
      <c r="AR920" s="69">
        <v>0</v>
      </c>
      <c r="AS920" s="69">
        <v>0</v>
      </c>
      <c r="AT920" s="69">
        <v>0</v>
      </c>
      <c r="AU920" s="69">
        <v>0</v>
      </c>
      <c r="AV920" s="69">
        <v>0</v>
      </c>
      <c r="AW920" s="69">
        <v>0</v>
      </c>
      <c r="AX920" s="69">
        <v>0</v>
      </c>
      <c r="AY920" s="69">
        <v>0</v>
      </c>
      <c r="AZ920" s="69">
        <v>0</v>
      </c>
      <c r="BA920" s="69">
        <v>0</v>
      </c>
      <c r="BB920" s="69">
        <v>0</v>
      </c>
      <c r="BC920" s="69">
        <v>0</v>
      </c>
      <c r="BD920" s="69">
        <v>0</v>
      </c>
      <c r="BE920" s="69">
        <v>0</v>
      </c>
      <c r="BF920" s="69">
        <v>0</v>
      </c>
      <c r="BG920" s="69">
        <v>0</v>
      </c>
      <c r="BH920" s="69">
        <v>0</v>
      </c>
      <c r="BI920" s="69">
        <v>0</v>
      </c>
      <c r="BJ920" s="69">
        <v>0</v>
      </c>
      <c r="BK920" s="69">
        <v>0</v>
      </c>
      <c r="BL920" s="69">
        <v>0</v>
      </c>
      <c r="BM920" s="69">
        <v>0</v>
      </c>
      <c r="BN920" s="69">
        <v>0</v>
      </c>
      <c r="BO920" s="69">
        <v>0</v>
      </c>
      <c r="BP920" s="69">
        <v>0</v>
      </c>
      <c r="BQ920" s="69">
        <v>0</v>
      </c>
      <c r="BR920" s="69">
        <v>0</v>
      </c>
      <c r="BS920" s="69">
        <v>0</v>
      </c>
      <c r="BT920" s="69">
        <v>0</v>
      </c>
      <c r="BU920" s="69">
        <v>0</v>
      </c>
      <c r="BV920" s="69">
        <v>0</v>
      </c>
      <c r="BW920" s="69">
        <v>0</v>
      </c>
      <c r="BX920" s="69">
        <v>0</v>
      </c>
      <c r="BY920" s="69">
        <v>0</v>
      </c>
      <c r="BZ920" s="69">
        <v>0</v>
      </c>
      <c r="CA920" s="179">
        <v>0</v>
      </c>
      <c r="CB920" s="216">
        <v>0</v>
      </c>
      <c r="CC920" s="216">
        <v>0</v>
      </c>
      <c r="CD920" s="22"/>
      <c r="CE920" s="22"/>
      <c r="CF920" s="22"/>
      <c r="CG920" s="22"/>
      <c r="CH920" s="22"/>
      <c r="CI920" s="22"/>
      <c r="CK920" s="22"/>
      <c r="CL920" s="22"/>
      <c r="CM920" s="22"/>
      <c r="CN920" s="22"/>
      <c r="CO920" s="22"/>
      <c r="CQ920" s="22"/>
      <c r="CR920" s="22"/>
      <c r="CS920" s="22"/>
      <c r="CT920" s="22"/>
      <c r="CU920" s="22"/>
    </row>
    <row r="921" spans="3:99" s="1" customFormat="1" ht="15" hidden="1" outlineLevel="1">
      <c r="C921" s="221" t="s">
        <v>3974</v>
      </c>
      <c r="D921" s="20"/>
      <c r="E921" s="20"/>
      <c r="F921" s="20"/>
      <c r="G921" s="20"/>
      <c r="H921" s="20"/>
      <c r="I921" s="20"/>
      <c r="J921" s="20"/>
      <c r="K921" s="20"/>
      <c r="L921" s="20"/>
      <c r="M921" s="20"/>
      <c r="N921" s="20"/>
      <c r="O921" s="20"/>
      <c r="P921" s="20"/>
      <c r="Q921" s="20"/>
      <c r="R921" s="20"/>
      <c r="S921" s="20"/>
      <c r="T921" s="20"/>
      <c r="U921" s="20"/>
      <c r="V921" s="69">
        <v>0</v>
      </c>
      <c r="W921" s="69">
        <v>0</v>
      </c>
      <c r="X921" s="69">
        <v>0</v>
      </c>
      <c r="Y921" s="69">
        <v>0</v>
      </c>
      <c r="Z921" s="69">
        <v>0</v>
      </c>
      <c r="AA921" s="69">
        <v>0</v>
      </c>
      <c r="AB921" s="69">
        <v>0</v>
      </c>
      <c r="AC921" s="69">
        <v>0</v>
      </c>
      <c r="AD921" s="69">
        <v>0</v>
      </c>
      <c r="AE921" s="69">
        <v>0</v>
      </c>
      <c r="AF921" s="69">
        <v>0</v>
      </c>
      <c r="AG921" s="69">
        <v>0</v>
      </c>
      <c r="AH921" s="69">
        <v>0</v>
      </c>
      <c r="AI921" s="69">
        <v>0</v>
      </c>
      <c r="AJ921" s="69">
        <v>0</v>
      </c>
      <c r="AK921" s="69">
        <v>0</v>
      </c>
      <c r="AL921" s="69">
        <v>0</v>
      </c>
      <c r="AM921" s="69">
        <v>0</v>
      </c>
      <c r="AN921" s="69">
        <v>0</v>
      </c>
      <c r="AO921" s="69">
        <v>0</v>
      </c>
      <c r="AP921" s="69">
        <v>0</v>
      </c>
      <c r="AQ921" s="69">
        <v>0</v>
      </c>
      <c r="AR921" s="69">
        <v>0</v>
      </c>
      <c r="AS921" s="69">
        <v>0</v>
      </c>
      <c r="AT921" s="69">
        <v>0</v>
      </c>
      <c r="AU921" s="69">
        <v>0</v>
      </c>
      <c r="AV921" s="69">
        <v>0</v>
      </c>
      <c r="AW921" s="69">
        <v>0</v>
      </c>
      <c r="AX921" s="69">
        <v>0</v>
      </c>
      <c r="AY921" s="69">
        <v>0</v>
      </c>
      <c r="AZ921" s="69">
        <v>0</v>
      </c>
      <c r="BA921" s="69">
        <v>0</v>
      </c>
      <c r="BB921" s="69">
        <v>0</v>
      </c>
      <c r="BC921" s="69">
        <v>0</v>
      </c>
      <c r="BD921" s="69">
        <v>0</v>
      </c>
      <c r="BE921" s="69">
        <v>0</v>
      </c>
      <c r="BF921" s="69">
        <v>0</v>
      </c>
      <c r="BG921" s="69">
        <v>0</v>
      </c>
      <c r="BH921" s="69">
        <v>0</v>
      </c>
      <c r="BI921" s="69">
        <v>0</v>
      </c>
      <c r="BJ921" s="69">
        <v>0</v>
      </c>
      <c r="BK921" s="69">
        <v>0</v>
      </c>
      <c r="BL921" s="69">
        <v>0</v>
      </c>
      <c r="BM921" s="69">
        <v>0</v>
      </c>
      <c r="BN921" s="69">
        <v>0</v>
      </c>
      <c r="BO921" s="69">
        <v>0</v>
      </c>
      <c r="BP921" s="69">
        <v>0</v>
      </c>
      <c r="BQ921" s="69">
        <v>0</v>
      </c>
      <c r="BR921" s="69">
        <v>0</v>
      </c>
      <c r="BS921" s="69">
        <v>0</v>
      </c>
      <c r="BT921" s="69">
        <v>0</v>
      </c>
      <c r="BU921" s="69">
        <v>0</v>
      </c>
      <c r="BV921" s="69">
        <v>0</v>
      </c>
      <c r="BW921" s="69">
        <v>0</v>
      </c>
      <c r="BX921" s="69">
        <v>0</v>
      </c>
      <c r="BY921" s="69">
        <v>0</v>
      </c>
      <c r="BZ921" s="69">
        <v>0</v>
      </c>
      <c r="CA921" s="69">
        <v>0</v>
      </c>
      <c r="CB921" s="69">
        <v>0</v>
      </c>
      <c r="CC921" s="179">
        <v>0</v>
      </c>
      <c r="CD921" s="22"/>
      <c r="CE921" s="22"/>
      <c r="CF921" s="22"/>
      <c r="CG921" s="22"/>
      <c r="CH921" s="22"/>
      <c r="CI921" s="22"/>
      <c r="CK921" s="22"/>
      <c r="CL921" s="22"/>
      <c r="CM921" s="22"/>
      <c r="CN921" s="22"/>
      <c r="CO921" s="22"/>
      <c r="CQ921" s="22"/>
      <c r="CR921" s="22"/>
      <c r="CS921" s="22"/>
      <c r="CT921" s="22"/>
      <c r="CU921" s="22"/>
    </row>
    <row r="922" spans="3:99" s="1" customFormat="1" ht="15" hidden="1" outlineLevel="1">
      <c r="C922" s="96"/>
      <c r="D922" s="33" t="s">
        <v>3931</v>
      </c>
      <c r="E922" s="34"/>
      <c r="F922" s="20"/>
      <c r="G922" s="20"/>
      <c r="H922" s="20"/>
      <c r="I922" s="20"/>
      <c r="J922" s="22"/>
      <c r="K922" s="20"/>
      <c r="L922" s="20"/>
      <c r="M922" s="20"/>
      <c r="N922" s="20"/>
      <c r="O922" s="20"/>
      <c r="P922" s="20"/>
      <c r="Q922" s="20"/>
      <c r="R922" s="20"/>
      <c r="S922" s="20"/>
      <c r="T922" s="20"/>
      <c r="U922" s="20"/>
      <c r="V922" s="69">
        <v>0</v>
      </c>
      <c r="W922" s="69">
        <v>0</v>
      </c>
      <c r="X922" s="69">
        <v>0</v>
      </c>
      <c r="Y922" s="69">
        <v>0</v>
      </c>
      <c r="Z922" s="69">
        <v>0</v>
      </c>
      <c r="AA922" s="69">
        <v>0</v>
      </c>
      <c r="AB922" s="69">
        <v>0</v>
      </c>
      <c r="AC922" s="69">
        <v>0</v>
      </c>
      <c r="AD922" s="69">
        <v>0</v>
      </c>
      <c r="AE922" s="69">
        <v>0</v>
      </c>
      <c r="AF922" s="69">
        <v>0</v>
      </c>
      <c r="AG922" s="69">
        <v>0</v>
      </c>
      <c r="AH922" s="69">
        <v>0</v>
      </c>
      <c r="AI922" s="69">
        <v>0</v>
      </c>
      <c r="AJ922" s="69">
        <v>0</v>
      </c>
      <c r="AK922" s="69">
        <v>0</v>
      </c>
      <c r="AL922" s="69">
        <v>0</v>
      </c>
      <c r="AM922" s="69">
        <v>0</v>
      </c>
      <c r="AN922" s="69">
        <v>0</v>
      </c>
      <c r="AO922" s="69">
        <v>0</v>
      </c>
      <c r="AP922" s="69">
        <v>0</v>
      </c>
      <c r="AQ922" s="69">
        <v>0</v>
      </c>
      <c r="AR922" s="69">
        <v>0</v>
      </c>
      <c r="AS922" s="69">
        <v>0</v>
      </c>
      <c r="AT922" s="69">
        <v>0</v>
      </c>
      <c r="AU922" s="69">
        <v>0</v>
      </c>
      <c r="AV922" s="69">
        <v>0</v>
      </c>
      <c r="AW922" s="69">
        <v>0</v>
      </c>
      <c r="AX922" s="69">
        <v>0</v>
      </c>
      <c r="AY922" s="69">
        <v>0</v>
      </c>
      <c r="AZ922" s="69">
        <v>0</v>
      </c>
      <c r="BA922" s="69">
        <v>0</v>
      </c>
      <c r="BB922" s="69">
        <v>0</v>
      </c>
      <c r="BC922" s="69">
        <v>0</v>
      </c>
      <c r="BD922" s="69">
        <v>0</v>
      </c>
      <c r="BE922" s="69">
        <v>0</v>
      </c>
      <c r="BF922" s="69">
        <v>0</v>
      </c>
      <c r="BG922" s="69">
        <v>0</v>
      </c>
      <c r="BH922" s="69">
        <v>0</v>
      </c>
      <c r="BI922" s="69">
        <v>0</v>
      </c>
      <c r="BJ922" s="69">
        <v>0</v>
      </c>
      <c r="BK922" s="69">
        <v>0</v>
      </c>
      <c r="BL922" s="69">
        <v>0</v>
      </c>
      <c r="BM922" s="69">
        <v>0</v>
      </c>
      <c r="BN922" s="69">
        <v>0</v>
      </c>
      <c r="BO922" s="69">
        <v>0</v>
      </c>
      <c r="BP922" s="69">
        <v>0</v>
      </c>
      <c r="BQ922" s="69">
        <v>0</v>
      </c>
      <c r="BR922" s="69">
        <v>0</v>
      </c>
      <c r="BS922" s="69">
        <v>0</v>
      </c>
      <c r="BT922" s="69">
        <v>0</v>
      </c>
      <c r="BU922" s="69">
        <v>0</v>
      </c>
      <c r="BV922" s="69">
        <v>0</v>
      </c>
      <c r="BW922" s="69">
        <v>0</v>
      </c>
      <c r="BX922" s="69">
        <v>0</v>
      </c>
      <c r="BY922" s="69">
        <v>0</v>
      </c>
      <c r="BZ922" s="69">
        <v>0</v>
      </c>
      <c r="CA922" s="179">
        <v>0</v>
      </c>
      <c r="CB922" s="216">
        <v>0</v>
      </c>
      <c r="CC922" s="216">
        <v>0</v>
      </c>
      <c r="CD922" s="22"/>
      <c r="CE922" s="22"/>
      <c r="CF922" s="22"/>
      <c r="CG922" s="22"/>
      <c r="CH922" s="22"/>
      <c r="CI922" s="22"/>
      <c r="CK922" s="22"/>
      <c r="CL922" s="22"/>
      <c r="CM922" s="22"/>
      <c r="CN922" s="22"/>
      <c r="CO922" s="22"/>
      <c r="CQ922" s="22"/>
      <c r="CR922" s="22"/>
      <c r="CS922" s="22"/>
      <c r="CT922" s="22"/>
      <c r="CU922" s="22"/>
    </row>
    <row r="923" spans="3:99" s="1" customFormat="1" ht="15" hidden="1" collapsed="1">
      <c r="C923" s="112"/>
      <c r="D923" s="113"/>
      <c r="E923" s="113" t="s">
        <v>3932</v>
      </c>
      <c r="F923" s="20"/>
      <c r="G923" s="20"/>
      <c r="H923" s="20"/>
      <c r="I923" s="20"/>
      <c r="J923" s="22"/>
      <c r="K923" s="20"/>
      <c r="L923" s="20"/>
      <c r="M923" s="20"/>
      <c r="N923" s="20"/>
      <c r="O923" s="20"/>
      <c r="P923" s="20"/>
      <c r="Q923" s="20"/>
      <c r="R923" s="20"/>
      <c r="S923" s="20"/>
      <c r="T923" s="20"/>
      <c r="U923" s="20"/>
      <c r="V923" s="69">
        <v>0</v>
      </c>
      <c r="W923" s="69">
        <v>0</v>
      </c>
      <c r="X923" s="69">
        <v>0</v>
      </c>
      <c r="Y923" s="69">
        <v>0</v>
      </c>
      <c r="Z923" s="69">
        <v>0</v>
      </c>
      <c r="AA923" s="69">
        <v>0</v>
      </c>
      <c r="AB923" s="69">
        <v>0</v>
      </c>
      <c r="AC923" s="69">
        <v>0</v>
      </c>
      <c r="AD923" s="69">
        <v>0</v>
      </c>
      <c r="AE923" s="69">
        <v>0</v>
      </c>
      <c r="AF923" s="69">
        <v>0</v>
      </c>
      <c r="AG923" s="69">
        <v>0</v>
      </c>
      <c r="AH923" s="69">
        <v>0</v>
      </c>
      <c r="AI923" s="69">
        <v>0</v>
      </c>
      <c r="AJ923" s="69">
        <v>0</v>
      </c>
      <c r="AK923" s="69">
        <v>0</v>
      </c>
      <c r="AL923" s="69">
        <v>0</v>
      </c>
      <c r="AM923" s="69">
        <v>0</v>
      </c>
      <c r="AN923" s="69">
        <v>0</v>
      </c>
      <c r="AO923" s="69">
        <v>0</v>
      </c>
      <c r="AP923" s="69">
        <v>0</v>
      </c>
      <c r="AQ923" s="69">
        <v>0</v>
      </c>
      <c r="AR923" s="69">
        <v>0</v>
      </c>
      <c r="AS923" s="69">
        <v>0</v>
      </c>
      <c r="AT923" s="69">
        <v>0</v>
      </c>
      <c r="AU923" s="69">
        <v>0</v>
      </c>
      <c r="AV923" s="69">
        <v>0</v>
      </c>
      <c r="AW923" s="69">
        <v>0</v>
      </c>
      <c r="AX923" s="69">
        <v>0</v>
      </c>
      <c r="AY923" s="69">
        <v>0</v>
      </c>
      <c r="AZ923" s="69">
        <v>0</v>
      </c>
      <c r="BA923" s="69">
        <v>0</v>
      </c>
      <c r="BB923" s="69">
        <v>0</v>
      </c>
      <c r="BC923" s="69">
        <v>0</v>
      </c>
      <c r="BD923" s="69">
        <v>0</v>
      </c>
      <c r="BE923" s="69">
        <v>0</v>
      </c>
      <c r="BF923" s="69">
        <v>0</v>
      </c>
      <c r="BG923" s="69">
        <v>0</v>
      </c>
      <c r="BH923" s="69">
        <v>0</v>
      </c>
      <c r="BI923" s="69">
        <v>0</v>
      </c>
      <c r="BJ923" s="69">
        <v>0</v>
      </c>
      <c r="BK923" s="69">
        <v>0</v>
      </c>
      <c r="BL923" s="69">
        <v>0</v>
      </c>
      <c r="BM923" s="69">
        <v>0</v>
      </c>
      <c r="BN923" s="69">
        <v>0</v>
      </c>
      <c r="BO923" s="69">
        <v>0</v>
      </c>
      <c r="BP923" s="69">
        <v>0</v>
      </c>
      <c r="BQ923" s="69">
        <v>0</v>
      </c>
      <c r="BR923" s="69">
        <v>0</v>
      </c>
      <c r="BS923" s="69">
        <v>0</v>
      </c>
      <c r="BT923" s="69">
        <v>0</v>
      </c>
      <c r="BU923" s="69">
        <v>0</v>
      </c>
      <c r="BV923" s="69">
        <v>0</v>
      </c>
      <c r="BW923" s="69">
        <v>0</v>
      </c>
      <c r="BX923" s="69">
        <v>0</v>
      </c>
      <c r="BY923" s="69">
        <v>0</v>
      </c>
      <c r="BZ923" s="69">
        <v>0</v>
      </c>
      <c r="CA923" s="179">
        <v>0</v>
      </c>
      <c r="CB923" s="216">
        <v>0</v>
      </c>
      <c r="CC923" s="216">
        <v>0</v>
      </c>
      <c r="CD923" s="22"/>
      <c r="CE923" s="22"/>
      <c r="CF923" s="22"/>
      <c r="CG923" s="22"/>
      <c r="CH923" s="22"/>
      <c r="CI923" s="22"/>
      <c r="CK923" s="22"/>
      <c r="CL923" s="22"/>
      <c r="CM923" s="22"/>
      <c r="CN923" s="22"/>
      <c r="CO923" s="22"/>
      <c r="CQ923" s="22"/>
      <c r="CR923" s="22"/>
      <c r="CS923" s="22"/>
      <c r="CT923" s="22"/>
      <c r="CU923" s="22"/>
    </row>
    <row r="924" spans="3:99" s="1" customFormat="1" ht="15" hidden="1" outlineLevel="1">
      <c r="C924" s="114"/>
      <c r="D924" s="34"/>
      <c r="E924" s="33"/>
      <c r="F924" s="20" t="s">
        <v>3933</v>
      </c>
      <c r="G924" s="20"/>
      <c r="H924" s="20"/>
      <c r="I924" s="20"/>
      <c r="J924" s="22"/>
      <c r="K924" s="20"/>
      <c r="L924" s="20"/>
      <c r="M924" s="20"/>
      <c r="N924" s="20"/>
      <c r="O924" s="20"/>
      <c r="P924" s="20"/>
      <c r="Q924" s="20"/>
      <c r="R924" s="20"/>
      <c r="S924" s="20"/>
      <c r="T924" s="20"/>
      <c r="U924" s="20"/>
      <c r="V924" s="69">
        <v>0</v>
      </c>
      <c r="W924" s="69">
        <v>0</v>
      </c>
      <c r="X924" s="69">
        <v>0</v>
      </c>
      <c r="Y924" s="69">
        <v>0</v>
      </c>
      <c r="Z924" s="69">
        <v>0</v>
      </c>
      <c r="AA924" s="69">
        <v>0</v>
      </c>
      <c r="AB924" s="69">
        <v>0</v>
      </c>
      <c r="AC924" s="69">
        <v>0</v>
      </c>
      <c r="AD924" s="69">
        <v>0</v>
      </c>
      <c r="AE924" s="69">
        <v>0</v>
      </c>
      <c r="AF924" s="69">
        <v>0</v>
      </c>
      <c r="AG924" s="69">
        <v>0</v>
      </c>
      <c r="AH924" s="69">
        <v>0</v>
      </c>
      <c r="AI924" s="69">
        <v>0</v>
      </c>
      <c r="AJ924" s="69">
        <v>0</v>
      </c>
      <c r="AK924" s="69">
        <v>0</v>
      </c>
      <c r="AL924" s="69">
        <v>0</v>
      </c>
      <c r="AM924" s="69">
        <v>0</v>
      </c>
      <c r="AN924" s="69">
        <v>0</v>
      </c>
      <c r="AO924" s="69">
        <v>0</v>
      </c>
      <c r="AP924" s="69">
        <v>0</v>
      </c>
      <c r="AQ924" s="69">
        <v>0</v>
      </c>
      <c r="AR924" s="69">
        <v>0</v>
      </c>
      <c r="AS924" s="69">
        <v>0</v>
      </c>
      <c r="AT924" s="69">
        <v>0</v>
      </c>
      <c r="AU924" s="69">
        <v>0</v>
      </c>
      <c r="AV924" s="69">
        <v>0</v>
      </c>
      <c r="AW924" s="69">
        <v>0</v>
      </c>
      <c r="AX924" s="69">
        <v>0</v>
      </c>
      <c r="AY924" s="69">
        <v>0</v>
      </c>
      <c r="AZ924" s="69">
        <v>0</v>
      </c>
      <c r="BA924" s="69">
        <v>0</v>
      </c>
      <c r="BB924" s="69">
        <v>0</v>
      </c>
      <c r="BC924" s="69">
        <v>0</v>
      </c>
      <c r="BD924" s="69">
        <v>0</v>
      </c>
      <c r="BE924" s="69">
        <v>0</v>
      </c>
      <c r="BF924" s="69">
        <v>0</v>
      </c>
      <c r="BG924" s="69">
        <v>0</v>
      </c>
      <c r="BH924" s="69">
        <v>0</v>
      </c>
      <c r="BI924" s="69">
        <v>0</v>
      </c>
      <c r="BJ924" s="69">
        <v>0</v>
      </c>
      <c r="BK924" s="69">
        <v>0</v>
      </c>
      <c r="BL924" s="69">
        <v>0</v>
      </c>
      <c r="BM924" s="69">
        <v>0</v>
      </c>
      <c r="BN924" s="69">
        <v>0</v>
      </c>
      <c r="BO924" s="69">
        <v>0</v>
      </c>
      <c r="BP924" s="69">
        <v>0</v>
      </c>
      <c r="BQ924" s="69">
        <v>0</v>
      </c>
      <c r="BR924" s="69">
        <v>0</v>
      </c>
      <c r="BS924" s="69">
        <v>0</v>
      </c>
      <c r="BT924" s="69">
        <v>0</v>
      </c>
      <c r="BU924" s="69">
        <v>0</v>
      </c>
      <c r="BV924" s="69">
        <v>0</v>
      </c>
      <c r="BW924" s="69">
        <v>0</v>
      </c>
      <c r="BX924" s="69">
        <v>0</v>
      </c>
      <c r="BY924" s="69">
        <v>0</v>
      </c>
      <c r="BZ924" s="69">
        <v>0</v>
      </c>
      <c r="CA924" s="179">
        <v>0</v>
      </c>
      <c r="CB924" s="216">
        <v>0</v>
      </c>
      <c r="CC924" s="216">
        <v>0</v>
      </c>
      <c r="CD924" s="22"/>
      <c r="CE924" s="22"/>
      <c r="CF924" s="22"/>
      <c r="CG924" s="22"/>
      <c r="CH924" s="22"/>
      <c r="CI924" s="22"/>
      <c r="CK924" s="22"/>
      <c r="CL924" s="22"/>
      <c r="CM924" s="22"/>
      <c r="CN924" s="22"/>
      <c r="CO924" s="22"/>
      <c r="CQ924" s="22"/>
      <c r="CR924" s="22"/>
      <c r="CS924" s="22"/>
      <c r="CT924" s="22"/>
      <c r="CU924" s="22"/>
    </row>
    <row r="925" spans="3:99" s="1" customFormat="1" ht="15" hidden="1" outlineLevel="1">
      <c r="C925" s="115"/>
      <c r="D925" s="27"/>
      <c r="E925" s="28"/>
      <c r="F925" s="20"/>
      <c r="G925" s="27" t="s">
        <v>210</v>
      </c>
      <c r="H925" s="20"/>
      <c r="I925" s="20"/>
      <c r="J925" s="22"/>
      <c r="K925" s="20"/>
      <c r="L925" s="20"/>
      <c r="M925" s="20"/>
      <c r="N925" s="20"/>
      <c r="O925" s="20"/>
      <c r="P925" s="20"/>
      <c r="Q925" s="20"/>
      <c r="R925" s="20"/>
      <c r="S925" s="20"/>
      <c r="T925" s="20"/>
      <c r="U925" s="20"/>
      <c r="V925" s="69">
        <v>0</v>
      </c>
      <c r="W925" s="69">
        <v>0</v>
      </c>
      <c r="X925" s="69">
        <v>0</v>
      </c>
      <c r="Y925" s="69">
        <v>0</v>
      </c>
      <c r="Z925" s="69">
        <v>0</v>
      </c>
      <c r="AA925" s="69">
        <v>0</v>
      </c>
      <c r="AB925" s="69">
        <v>0</v>
      </c>
      <c r="AC925" s="69">
        <v>0</v>
      </c>
      <c r="AD925" s="69">
        <v>0</v>
      </c>
      <c r="AE925" s="69">
        <v>0</v>
      </c>
      <c r="AF925" s="69">
        <v>0</v>
      </c>
      <c r="AG925" s="69">
        <v>0</v>
      </c>
      <c r="AH925" s="69">
        <v>0</v>
      </c>
      <c r="AI925" s="69">
        <v>0</v>
      </c>
      <c r="AJ925" s="69">
        <v>0</v>
      </c>
      <c r="AK925" s="69">
        <v>0</v>
      </c>
      <c r="AL925" s="69">
        <v>0</v>
      </c>
      <c r="AM925" s="69">
        <v>0</v>
      </c>
      <c r="AN925" s="69">
        <v>0</v>
      </c>
      <c r="AO925" s="69">
        <v>0</v>
      </c>
      <c r="AP925" s="69">
        <v>0</v>
      </c>
      <c r="AQ925" s="69">
        <v>0</v>
      </c>
      <c r="AR925" s="69">
        <v>0</v>
      </c>
      <c r="AS925" s="69">
        <v>0</v>
      </c>
      <c r="AT925" s="69">
        <v>0</v>
      </c>
      <c r="AU925" s="69">
        <v>0</v>
      </c>
      <c r="AV925" s="69">
        <v>0</v>
      </c>
      <c r="AW925" s="69">
        <v>0</v>
      </c>
      <c r="AX925" s="69">
        <v>0</v>
      </c>
      <c r="AY925" s="69">
        <v>0</v>
      </c>
      <c r="AZ925" s="69">
        <v>0</v>
      </c>
      <c r="BA925" s="69">
        <v>0</v>
      </c>
      <c r="BB925" s="69">
        <v>0</v>
      </c>
      <c r="BC925" s="69">
        <v>0</v>
      </c>
      <c r="BD925" s="69">
        <v>0</v>
      </c>
      <c r="BE925" s="69">
        <v>0</v>
      </c>
      <c r="BF925" s="69">
        <v>0</v>
      </c>
      <c r="BG925" s="69">
        <v>0</v>
      </c>
      <c r="BH925" s="69">
        <v>0</v>
      </c>
      <c r="BI925" s="69">
        <v>0</v>
      </c>
      <c r="BJ925" s="69">
        <v>0</v>
      </c>
      <c r="BK925" s="69">
        <v>0</v>
      </c>
      <c r="BL925" s="69">
        <v>0</v>
      </c>
      <c r="BM925" s="69">
        <v>0</v>
      </c>
      <c r="BN925" s="69">
        <v>0</v>
      </c>
      <c r="BO925" s="69">
        <v>0</v>
      </c>
      <c r="BP925" s="69">
        <v>0</v>
      </c>
      <c r="BQ925" s="69">
        <v>0</v>
      </c>
      <c r="BR925" s="69">
        <v>0</v>
      </c>
      <c r="BS925" s="69">
        <v>0</v>
      </c>
      <c r="BT925" s="69">
        <v>0</v>
      </c>
      <c r="BU925" s="69">
        <v>0</v>
      </c>
      <c r="BV925" s="69">
        <v>0</v>
      </c>
      <c r="BW925" s="69">
        <v>0</v>
      </c>
      <c r="BX925" s="69">
        <v>0</v>
      </c>
      <c r="BY925" s="69">
        <v>0</v>
      </c>
      <c r="BZ925" s="69">
        <v>0</v>
      </c>
      <c r="CA925" s="179">
        <v>0</v>
      </c>
      <c r="CB925" s="216">
        <v>0</v>
      </c>
      <c r="CC925" s="216">
        <v>0</v>
      </c>
      <c r="CD925" s="22"/>
      <c r="CE925" s="22"/>
      <c r="CF925" s="22"/>
      <c r="CG925" s="22"/>
      <c r="CH925" s="22"/>
      <c r="CI925" s="22"/>
      <c r="CK925" s="22"/>
      <c r="CL925" s="22"/>
      <c r="CM925" s="22"/>
      <c r="CN925" s="22"/>
      <c r="CO925" s="22"/>
      <c r="CQ925" s="22"/>
      <c r="CR925" s="22"/>
      <c r="CS925" s="22"/>
      <c r="CT925" s="22"/>
      <c r="CU925" s="22"/>
    </row>
    <row r="926" spans="3:99" s="1" customFormat="1" ht="15" hidden="1" collapsed="1">
      <c r="C926" s="115"/>
      <c r="D926" s="27"/>
      <c r="E926" s="28"/>
      <c r="F926" s="20"/>
      <c r="G926" s="27" t="s">
        <v>211</v>
      </c>
      <c r="H926" s="20"/>
      <c r="I926" s="20"/>
      <c r="J926" s="22"/>
      <c r="K926" s="20"/>
      <c r="L926" s="20"/>
      <c r="M926" s="20"/>
      <c r="N926" s="20"/>
      <c r="O926" s="20"/>
      <c r="P926" s="20"/>
      <c r="Q926" s="20"/>
      <c r="R926" s="20"/>
      <c r="S926" s="20"/>
      <c r="T926" s="20"/>
      <c r="U926" s="20"/>
      <c r="V926" s="69">
        <v>0</v>
      </c>
      <c r="W926" s="69">
        <v>0</v>
      </c>
      <c r="X926" s="69">
        <v>0</v>
      </c>
      <c r="Y926" s="69">
        <v>0</v>
      </c>
      <c r="Z926" s="69">
        <v>0</v>
      </c>
      <c r="AA926" s="69">
        <v>0</v>
      </c>
      <c r="AB926" s="69">
        <v>0</v>
      </c>
      <c r="AC926" s="69">
        <v>0</v>
      </c>
      <c r="AD926" s="69">
        <v>0</v>
      </c>
      <c r="AE926" s="69">
        <v>0</v>
      </c>
      <c r="AF926" s="69">
        <v>0</v>
      </c>
      <c r="AG926" s="69">
        <v>0</v>
      </c>
      <c r="AH926" s="69">
        <v>0</v>
      </c>
      <c r="AI926" s="69">
        <v>0</v>
      </c>
      <c r="AJ926" s="69">
        <v>0</v>
      </c>
      <c r="AK926" s="69">
        <v>0</v>
      </c>
      <c r="AL926" s="69">
        <v>0</v>
      </c>
      <c r="AM926" s="69">
        <v>0</v>
      </c>
      <c r="AN926" s="69">
        <v>0</v>
      </c>
      <c r="AO926" s="69">
        <v>0</v>
      </c>
      <c r="AP926" s="69">
        <v>0</v>
      </c>
      <c r="AQ926" s="69">
        <v>0</v>
      </c>
      <c r="AR926" s="69">
        <v>0</v>
      </c>
      <c r="AS926" s="69">
        <v>0</v>
      </c>
      <c r="AT926" s="69">
        <v>0</v>
      </c>
      <c r="AU926" s="69">
        <v>0</v>
      </c>
      <c r="AV926" s="69">
        <v>0</v>
      </c>
      <c r="AW926" s="69">
        <v>0</v>
      </c>
      <c r="AX926" s="69">
        <v>0</v>
      </c>
      <c r="AY926" s="69">
        <v>0</v>
      </c>
      <c r="AZ926" s="69">
        <v>0</v>
      </c>
      <c r="BA926" s="69">
        <v>0</v>
      </c>
      <c r="BB926" s="69">
        <v>0</v>
      </c>
      <c r="BC926" s="69">
        <v>0</v>
      </c>
      <c r="BD926" s="69">
        <v>0</v>
      </c>
      <c r="BE926" s="69">
        <v>0</v>
      </c>
      <c r="BF926" s="69">
        <v>0</v>
      </c>
      <c r="BG926" s="69">
        <v>0</v>
      </c>
      <c r="BH926" s="69">
        <v>0</v>
      </c>
      <c r="BI926" s="69">
        <v>0</v>
      </c>
      <c r="BJ926" s="69">
        <v>0</v>
      </c>
      <c r="BK926" s="69">
        <v>0</v>
      </c>
      <c r="BL926" s="69">
        <v>0</v>
      </c>
      <c r="BM926" s="69">
        <v>0</v>
      </c>
      <c r="BN926" s="69">
        <v>0</v>
      </c>
      <c r="BO926" s="69">
        <v>0</v>
      </c>
      <c r="BP926" s="69">
        <v>0</v>
      </c>
      <c r="BQ926" s="69">
        <v>0</v>
      </c>
      <c r="BR926" s="69">
        <v>0</v>
      </c>
      <c r="BS926" s="69">
        <v>0</v>
      </c>
      <c r="BT926" s="69">
        <v>0</v>
      </c>
      <c r="BU926" s="69">
        <v>0</v>
      </c>
      <c r="BV926" s="69">
        <v>0</v>
      </c>
      <c r="BW926" s="69">
        <v>0</v>
      </c>
      <c r="BX926" s="69">
        <v>0</v>
      </c>
      <c r="BY926" s="69">
        <v>0</v>
      </c>
      <c r="BZ926" s="69">
        <v>0</v>
      </c>
      <c r="CA926" s="179">
        <v>0</v>
      </c>
      <c r="CB926" s="216">
        <v>0</v>
      </c>
      <c r="CC926" s="216">
        <v>0</v>
      </c>
      <c r="CD926" s="22"/>
      <c r="CE926" s="22"/>
      <c r="CF926" s="22"/>
      <c r="CG926" s="22"/>
      <c r="CH926" s="22"/>
      <c r="CI926" s="22"/>
      <c r="CK926" s="22"/>
      <c r="CL926" s="22"/>
      <c r="CM926" s="22"/>
      <c r="CN926" s="22"/>
      <c r="CO926" s="22"/>
      <c r="CQ926" s="22"/>
      <c r="CR926" s="22"/>
      <c r="CS926" s="22"/>
      <c r="CT926" s="22"/>
      <c r="CU926" s="22"/>
    </row>
    <row r="927" spans="3:99" s="1" customFormat="1" ht="15" hidden="1">
      <c r="C927" s="116"/>
      <c r="D927" s="117"/>
      <c r="E927" s="33"/>
      <c r="F927" s="20" t="s">
        <v>3934</v>
      </c>
      <c r="G927" s="20"/>
      <c r="H927" s="20"/>
      <c r="I927" s="20"/>
      <c r="J927" s="22"/>
      <c r="K927" s="20"/>
      <c r="L927" s="20"/>
      <c r="M927" s="20"/>
      <c r="N927" s="20"/>
      <c r="O927" s="20"/>
      <c r="P927" s="20"/>
      <c r="Q927" s="20"/>
      <c r="R927" s="20"/>
      <c r="S927" s="20"/>
      <c r="T927" s="20"/>
      <c r="U927" s="20"/>
      <c r="V927" s="69">
        <v>0</v>
      </c>
      <c r="W927" s="69">
        <v>0</v>
      </c>
      <c r="X927" s="69">
        <v>0</v>
      </c>
      <c r="Y927" s="69">
        <v>0</v>
      </c>
      <c r="Z927" s="69">
        <v>0</v>
      </c>
      <c r="AA927" s="69">
        <v>0</v>
      </c>
      <c r="AB927" s="69">
        <v>0</v>
      </c>
      <c r="AC927" s="69">
        <v>0</v>
      </c>
      <c r="AD927" s="69">
        <v>0</v>
      </c>
      <c r="AE927" s="69">
        <v>0</v>
      </c>
      <c r="AF927" s="69">
        <v>0</v>
      </c>
      <c r="AG927" s="69">
        <v>0</v>
      </c>
      <c r="AH927" s="69">
        <v>0</v>
      </c>
      <c r="AI927" s="69">
        <v>0</v>
      </c>
      <c r="AJ927" s="69">
        <v>0</v>
      </c>
      <c r="AK927" s="69">
        <v>0</v>
      </c>
      <c r="AL927" s="69">
        <v>0</v>
      </c>
      <c r="AM927" s="69">
        <v>0</v>
      </c>
      <c r="AN927" s="69">
        <v>0</v>
      </c>
      <c r="AO927" s="69">
        <v>0</v>
      </c>
      <c r="AP927" s="69">
        <v>0</v>
      </c>
      <c r="AQ927" s="69">
        <v>0</v>
      </c>
      <c r="AR927" s="69">
        <v>0</v>
      </c>
      <c r="AS927" s="69">
        <v>0</v>
      </c>
      <c r="AT927" s="69">
        <v>0</v>
      </c>
      <c r="AU927" s="69">
        <v>0</v>
      </c>
      <c r="AV927" s="69">
        <v>0</v>
      </c>
      <c r="AW927" s="69">
        <v>0</v>
      </c>
      <c r="AX927" s="69">
        <v>0</v>
      </c>
      <c r="AY927" s="69">
        <v>0</v>
      </c>
      <c r="AZ927" s="69">
        <v>0</v>
      </c>
      <c r="BA927" s="69">
        <v>0</v>
      </c>
      <c r="BB927" s="69">
        <v>0</v>
      </c>
      <c r="BC927" s="69">
        <v>0</v>
      </c>
      <c r="BD927" s="69">
        <v>0</v>
      </c>
      <c r="BE927" s="69">
        <v>0</v>
      </c>
      <c r="BF927" s="69">
        <v>0</v>
      </c>
      <c r="BG927" s="69">
        <v>0</v>
      </c>
      <c r="BH927" s="69">
        <v>0</v>
      </c>
      <c r="BI927" s="69">
        <v>0</v>
      </c>
      <c r="BJ927" s="69">
        <v>0</v>
      </c>
      <c r="BK927" s="69">
        <v>0</v>
      </c>
      <c r="BL927" s="69">
        <v>0</v>
      </c>
      <c r="BM927" s="69">
        <v>0</v>
      </c>
      <c r="BN927" s="69">
        <v>0</v>
      </c>
      <c r="BO927" s="69">
        <v>0</v>
      </c>
      <c r="BP927" s="69">
        <v>0</v>
      </c>
      <c r="BQ927" s="69">
        <v>0</v>
      </c>
      <c r="BR927" s="69">
        <v>0</v>
      </c>
      <c r="BS927" s="69">
        <v>0</v>
      </c>
      <c r="BT927" s="69">
        <v>0</v>
      </c>
      <c r="BU927" s="69">
        <v>0</v>
      </c>
      <c r="BV927" s="69">
        <v>0</v>
      </c>
      <c r="BW927" s="69">
        <v>0</v>
      </c>
      <c r="BX927" s="69">
        <v>0</v>
      </c>
      <c r="BY927" s="69">
        <v>0</v>
      </c>
      <c r="BZ927" s="69">
        <v>0</v>
      </c>
      <c r="CA927" s="179">
        <v>0</v>
      </c>
      <c r="CB927" s="216">
        <v>0</v>
      </c>
      <c r="CC927" s="216">
        <v>0</v>
      </c>
      <c r="CD927" s="22"/>
      <c r="CE927" s="22"/>
      <c r="CF927" s="22"/>
      <c r="CG927" s="22"/>
      <c r="CH927" s="22"/>
      <c r="CI927" s="22"/>
      <c r="CK927" s="22"/>
      <c r="CL927" s="22"/>
      <c r="CM927" s="22"/>
      <c r="CN927" s="22"/>
      <c r="CO927" s="22"/>
      <c r="CQ927" s="22"/>
      <c r="CR927" s="22"/>
      <c r="CS927" s="22"/>
      <c r="CT927" s="22"/>
      <c r="CU927" s="22"/>
    </row>
    <row r="928" spans="3:99" s="1" customFormat="1" ht="15" hidden="1" outlineLevel="1">
      <c r="C928" s="86"/>
      <c r="D928" s="27"/>
      <c r="E928" s="28"/>
      <c r="F928" s="20"/>
      <c r="G928" s="27" t="s">
        <v>210</v>
      </c>
      <c r="H928" s="20"/>
      <c r="I928" s="20"/>
      <c r="J928" s="22"/>
      <c r="K928" s="20"/>
      <c r="L928" s="20"/>
      <c r="M928" s="20"/>
      <c r="N928" s="20"/>
      <c r="O928" s="20"/>
      <c r="P928" s="20"/>
      <c r="Q928" s="20"/>
      <c r="R928" s="20"/>
      <c r="S928" s="20"/>
      <c r="T928" s="20"/>
      <c r="U928" s="20"/>
      <c r="V928" s="69">
        <v>0</v>
      </c>
      <c r="W928" s="69">
        <v>0</v>
      </c>
      <c r="X928" s="69">
        <v>0</v>
      </c>
      <c r="Y928" s="69">
        <v>0</v>
      </c>
      <c r="Z928" s="69">
        <v>0</v>
      </c>
      <c r="AA928" s="69">
        <v>0</v>
      </c>
      <c r="AB928" s="69">
        <v>0</v>
      </c>
      <c r="AC928" s="69">
        <v>0</v>
      </c>
      <c r="AD928" s="69">
        <v>0</v>
      </c>
      <c r="AE928" s="69">
        <v>0</v>
      </c>
      <c r="AF928" s="69">
        <v>0</v>
      </c>
      <c r="AG928" s="69">
        <v>0</v>
      </c>
      <c r="AH928" s="69">
        <v>0</v>
      </c>
      <c r="AI928" s="69">
        <v>0</v>
      </c>
      <c r="AJ928" s="69">
        <v>0</v>
      </c>
      <c r="AK928" s="69">
        <v>0</v>
      </c>
      <c r="AL928" s="69">
        <v>0</v>
      </c>
      <c r="AM928" s="69">
        <v>0</v>
      </c>
      <c r="AN928" s="69">
        <v>0</v>
      </c>
      <c r="AO928" s="69">
        <v>0</v>
      </c>
      <c r="AP928" s="69">
        <v>0</v>
      </c>
      <c r="AQ928" s="69">
        <v>0</v>
      </c>
      <c r="AR928" s="69">
        <v>0</v>
      </c>
      <c r="AS928" s="69">
        <v>0</v>
      </c>
      <c r="AT928" s="69">
        <v>0</v>
      </c>
      <c r="AU928" s="69">
        <v>0</v>
      </c>
      <c r="AV928" s="69">
        <v>0</v>
      </c>
      <c r="AW928" s="69">
        <v>0</v>
      </c>
      <c r="AX928" s="69">
        <v>0</v>
      </c>
      <c r="AY928" s="69">
        <v>0</v>
      </c>
      <c r="AZ928" s="69">
        <v>0</v>
      </c>
      <c r="BA928" s="69">
        <v>0</v>
      </c>
      <c r="BB928" s="69">
        <v>0</v>
      </c>
      <c r="BC928" s="69">
        <v>0</v>
      </c>
      <c r="BD928" s="69">
        <v>0</v>
      </c>
      <c r="BE928" s="69">
        <v>0</v>
      </c>
      <c r="BF928" s="69">
        <v>0</v>
      </c>
      <c r="BG928" s="69">
        <v>0</v>
      </c>
      <c r="BH928" s="69">
        <v>0</v>
      </c>
      <c r="BI928" s="69">
        <v>0</v>
      </c>
      <c r="BJ928" s="69">
        <v>0</v>
      </c>
      <c r="BK928" s="69">
        <v>0</v>
      </c>
      <c r="BL928" s="69">
        <v>0</v>
      </c>
      <c r="BM928" s="69">
        <v>0</v>
      </c>
      <c r="BN928" s="69">
        <v>0</v>
      </c>
      <c r="BO928" s="69">
        <v>0</v>
      </c>
      <c r="BP928" s="69">
        <v>0</v>
      </c>
      <c r="BQ928" s="69">
        <v>0</v>
      </c>
      <c r="BR928" s="69">
        <v>0</v>
      </c>
      <c r="BS928" s="69">
        <v>0</v>
      </c>
      <c r="BT928" s="69">
        <v>0</v>
      </c>
      <c r="BU928" s="69">
        <v>0</v>
      </c>
      <c r="BV928" s="69">
        <v>0</v>
      </c>
      <c r="BW928" s="69">
        <v>0</v>
      </c>
      <c r="BX928" s="69">
        <v>0</v>
      </c>
      <c r="BY928" s="69">
        <v>0</v>
      </c>
      <c r="BZ928" s="69">
        <v>0</v>
      </c>
      <c r="CA928" s="179">
        <v>0</v>
      </c>
      <c r="CB928" s="216">
        <v>0</v>
      </c>
      <c r="CC928" s="216">
        <v>0</v>
      </c>
      <c r="CD928" s="22"/>
      <c r="CE928" s="22"/>
      <c r="CF928" s="22"/>
      <c r="CG928" s="22"/>
      <c r="CH928" s="22"/>
      <c r="CI928" s="22"/>
      <c r="CK928" s="22"/>
      <c r="CL928" s="22"/>
      <c r="CM928" s="22"/>
      <c r="CN928" s="22"/>
      <c r="CO928" s="22"/>
      <c r="CQ928" s="22"/>
      <c r="CR928" s="22"/>
      <c r="CS928" s="22"/>
      <c r="CT928" s="22"/>
      <c r="CU928" s="22"/>
    </row>
    <row r="929" spans="3:99" s="1" customFormat="1" ht="15" hidden="1" outlineLevel="1">
      <c r="C929" s="84"/>
      <c r="D929" s="27"/>
      <c r="E929" s="28"/>
      <c r="F929" s="20"/>
      <c r="G929" s="27" t="s">
        <v>211</v>
      </c>
      <c r="H929" s="20"/>
      <c r="I929" s="20"/>
      <c r="J929" s="22"/>
      <c r="K929" s="20"/>
      <c r="L929" s="20"/>
      <c r="M929" s="20"/>
      <c r="N929" s="20"/>
      <c r="O929" s="20"/>
      <c r="P929" s="20"/>
      <c r="Q929" s="20"/>
      <c r="R929" s="20"/>
      <c r="S929" s="20"/>
      <c r="T929" s="20"/>
      <c r="U929" s="20"/>
      <c r="V929" s="69">
        <v>0</v>
      </c>
      <c r="W929" s="69">
        <v>0</v>
      </c>
      <c r="X929" s="69">
        <v>0</v>
      </c>
      <c r="Y929" s="69">
        <v>0</v>
      </c>
      <c r="Z929" s="69">
        <v>0</v>
      </c>
      <c r="AA929" s="69">
        <v>0</v>
      </c>
      <c r="AB929" s="69">
        <v>0</v>
      </c>
      <c r="AC929" s="69">
        <v>0</v>
      </c>
      <c r="AD929" s="69">
        <v>0</v>
      </c>
      <c r="AE929" s="69">
        <v>0</v>
      </c>
      <c r="AF929" s="69">
        <v>0</v>
      </c>
      <c r="AG929" s="69">
        <v>0</v>
      </c>
      <c r="AH929" s="69">
        <v>0</v>
      </c>
      <c r="AI929" s="69">
        <v>0</v>
      </c>
      <c r="AJ929" s="69">
        <v>0</v>
      </c>
      <c r="AK929" s="69">
        <v>0</v>
      </c>
      <c r="AL929" s="69">
        <v>0</v>
      </c>
      <c r="AM929" s="69">
        <v>0</v>
      </c>
      <c r="AN929" s="69">
        <v>0</v>
      </c>
      <c r="AO929" s="69">
        <v>0</v>
      </c>
      <c r="AP929" s="69">
        <v>0</v>
      </c>
      <c r="AQ929" s="69">
        <v>0</v>
      </c>
      <c r="AR929" s="69">
        <v>0</v>
      </c>
      <c r="AS929" s="69">
        <v>0</v>
      </c>
      <c r="AT929" s="69">
        <v>0</v>
      </c>
      <c r="AU929" s="69">
        <v>0</v>
      </c>
      <c r="AV929" s="69">
        <v>0</v>
      </c>
      <c r="AW929" s="69">
        <v>0</v>
      </c>
      <c r="AX929" s="69">
        <v>0</v>
      </c>
      <c r="AY929" s="69">
        <v>0</v>
      </c>
      <c r="AZ929" s="69">
        <v>0</v>
      </c>
      <c r="BA929" s="69">
        <v>0</v>
      </c>
      <c r="BB929" s="69">
        <v>0</v>
      </c>
      <c r="BC929" s="69">
        <v>0</v>
      </c>
      <c r="BD929" s="69">
        <v>0</v>
      </c>
      <c r="BE929" s="69">
        <v>0</v>
      </c>
      <c r="BF929" s="69">
        <v>0</v>
      </c>
      <c r="BG929" s="69">
        <v>0</v>
      </c>
      <c r="BH929" s="69">
        <v>0</v>
      </c>
      <c r="BI929" s="69">
        <v>0</v>
      </c>
      <c r="BJ929" s="69">
        <v>0</v>
      </c>
      <c r="BK929" s="69">
        <v>0</v>
      </c>
      <c r="BL929" s="69">
        <v>0</v>
      </c>
      <c r="BM929" s="69">
        <v>0</v>
      </c>
      <c r="BN929" s="69">
        <v>0</v>
      </c>
      <c r="BO929" s="69">
        <v>0</v>
      </c>
      <c r="BP929" s="69">
        <v>0</v>
      </c>
      <c r="BQ929" s="69">
        <v>0</v>
      </c>
      <c r="BR929" s="69">
        <v>0</v>
      </c>
      <c r="BS929" s="69">
        <v>0</v>
      </c>
      <c r="BT929" s="69">
        <v>0</v>
      </c>
      <c r="BU929" s="69">
        <v>0</v>
      </c>
      <c r="BV929" s="69">
        <v>0</v>
      </c>
      <c r="BW929" s="69">
        <v>0</v>
      </c>
      <c r="BX929" s="69">
        <v>0</v>
      </c>
      <c r="BY929" s="69">
        <v>0</v>
      </c>
      <c r="BZ929" s="69">
        <v>0</v>
      </c>
      <c r="CA929" s="179">
        <v>0</v>
      </c>
      <c r="CB929" s="216">
        <v>0</v>
      </c>
      <c r="CC929" s="216">
        <v>0</v>
      </c>
      <c r="CD929" s="22"/>
      <c r="CE929" s="22"/>
      <c r="CF929" s="22"/>
      <c r="CG929" s="22"/>
      <c r="CH929" s="22"/>
      <c r="CI929" s="22"/>
      <c r="CK929" s="22"/>
      <c r="CL929" s="22"/>
      <c r="CM929" s="22"/>
      <c r="CN929" s="22"/>
      <c r="CO929" s="22"/>
      <c r="CQ929" s="22"/>
      <c r="CR929" s="22"/>
      <c r="CS929" s="22"/>
      <c r="CT929" s="22"/>
      <c r="CU929" s="22"/>
    </row>
    <row r="930" spans="3:99" s="1" customFormat="1" ht="15" hidden="1" outlineLevel="1">
      <c r="C930" s="118"/>
      <c r="D930" s="119"/>
      <c r="E930" s="32"/>
      <c r="F930" s="20" t="s">
        <v>3935</v>
      </c>
      <c r="G930" s="20"/>
      <c r="H930" s="20"/>
      <c r="I930" s="20"/>
      <c r="J930" s="22"/>
      <c r="K930" s="20"/>
      <c r="L930" s="20"/>
      <c r="M930" s="20"/>
      <c r="N930" s="20"/>
      <c r="O930" s="20"/>
      <c r="P930" s="20"/>
      <c r="Q930" s="20"/>
      <c r="R930" s="20"/>
      <c r="S930" s="20"/>
      <c r="T930" s="20"/>
      <c r="U930" s="20"/>
      <c r="V930" s="69">
        <v>0</v>
      </c>
      <c r="W930" s="69">
        <v>0</v>
      </c>
      <c r="X930" s="69">
        <v>0</v>
      </c>
      <c r="Y930" s="69">
        <v>0</v>
      </c>
      <c r="Z930" s="69">
        <v>0</v>
      </c>
      <c r="AA930" s="69">
        <v>0</v>
      </c>
      <c r="AB930" s="69">
        <v>0</v>
      </c>
      <c r="AC930" s="69">
        <v>0</v>
      </c>
      <c r="AD930" s="69">
        <v>0</v>
      </c>
      <c r="AE930" s="69">
        <v>0</v>
      </c>
      <c r="AF930" s="69">
        <v>0</v>
      </c>
      <c r="AG930" s="69">
        <v>0</v>
      </c>
      <c r="AH930" s="69">
        <v>0</v>
      </c>
      <c r="AI930" s="69">
        <v>0</v>
      </c>
      <c r="AJ930" s="69">
        <v>0</v>
      </c>
      <c r="AK930" s="69">
        <v>0</v>
      </c>
      <c r="AL930" s="69">
        <v>0</v>
      </c>
      <c r="AM930" s="69">
        <v>0</v>
      </c>
      <c r="AN930" s="69">
        <v>0</v>
      </c>
      <c r="AO930" s="69">
        <v>0</v>
      </c>
      <c r="AP930" s="69">
        <v>0</v>
      </c>
      <c r="AQ930" s="69">
        <v>0</v>
      </c>
      <c r="AR930" s="69">
        <v>0</v>
      </c>
      <c r="AS930" s="69">
        <v>0</v>
      </c>
      <c r="AT930" s="69">
        <v>0</v>
      </c>
      <c r="AU930" s="69">
        <v>0</v>
      </c>
      <c r="AV930" s="69">
        <v>0</v>
      </c>
      <c r="AW930" s="69">
        <v>0</v>
      </c>
      <c r="AX930" s="69">
        <v>0</v>
      </c>
      <c r="AY930" s="69">
        <v>0</v>
      </c>
      <c r="AZ930" s="69">
        <v>0</v>
      </c>
      <c r="BA930" s="69">
        <v>0</v>
      </c>
      <c r="BB930" s="69">
        <v>0</v>
      </c>
      <c r="BC930" s="69">
        <v>0</v>
      </c>
      <c r="BD930" s="69">
        <v>0</v>
      </c>
      <c r="BE930" s="69">
        <v>0</v>
      </c>
      <c r="BF930" s="69">
        <v>0</v>
      </c>
      <c r="BG930" s="69">
        <v>0</v>
      </c>
      <c r="BH930" s="69">
        <v>0</v>
      </c>
      <c r="BI930" s="69">
        <v>0</v>
      </c>
      <c r="BJ930" s="69">
        <v>0</v>
      </c>
      <c r="BK930" s="69">
        <v>0</v>
      </c>
      <c r="BL930" s="69">
        <v>0</v>
      </c>
      <c r="BM930" s="69">
        <v>0</v>
      </c>
      <c r="BN930" s="69">
        <v>0</v>
      </c>
      <c r="BO930" s="69">
        <v>0</v>
      </c>
      <c r="BP930" s="69">
        <v>0</v>
      </c>
      <c r="BQ930" s="69">
        <v>0</v>
      </c>
      <c r="BR930" s="69">
        <v>0</v>
      </c>
      <c r="BS930" s="69">
        <v>0</v>
      </c>
      <c r="BT930" s="69">
        <v>0</v>
      </c>
      <c r="BU930" s="69">
        <v>0</v>
      </c>
      <c r="BV930" s="69">
        <v>0</v>
      </c>
      <c r="BW930" s="69">
        <v>0</v>
      </c>
      <c r="BX930" s="69">
        <v>0</v>
      </c>
      <c r="BY930" s="69">
        <v>0</v>
      </c>
      <c r="BZ930" s="69">
        <v>0</v>
      </c>
      <c r="CA930" s="179">
        <v>0</v>
      </c>
      <c r="CB930" s="216">
        <v>0</v>
      </c>
      <c r="CC930" s="216">
        <v>0</v>
      </c>
      <c r="CD930" s="22"/>
      <c r="CE930" s="22"/>
      <c r="CF930" s="22"/>
      <c r="CG930" s="22"/>
      <c r="CH930" s="22"/>
      <c r="CI930" s="22"/>
      <c r="CK930" s="22"/>
      <c r="CL930" s="22"/>
      <c r="CM930" s="22"/>
      <c r="CN930" s="22"/>
      <c r="CO930" s="22"/>
      <c r="CQ930" s="22"/>
      <c r="CR930" s="22"/>
      <c r="CS930" s="22"/>
      <c r="CT930" s="22"/>
      <c r="CU930" s="22"/>
    </row>
    <row r="931" spans="3:99" s="1" customFormat="1" ht="15" hidden="1" collapsed="1">
      <c r="C931" s="118"/>
      <c r="D931" s="34"/>
      <c r="E931" s="27"/>
      <c r="F931" s="20"/>
      <c r="G931" s="20" t="s">
        <v>3936</v>
      </c>
      <c r="H931" s="20"/>
      <c r="I931" s="20"/>
      <c r="J931" s="22"/>
      <c r="K931" s="20"/>
      <c r="L931" s="20"/>
      <c r="M931" s="20"/>
      <c r="N931" s="20"/>
      <c r="O931" s="20"/>
      <c r="P931" s="20"/>
      <c r="Q931" s="20"/>
      <c r="R931" s="20"/>
      <c r="S931" s="20"/>
      <c r="T931" s="20"/>
      <c r="U931" s="20"/>
      <c r="V931" s="69">
        <v>0</v>
      </c>
      <c r="W931" s="69">
        <v>0</v>
      </c>
      <c r="X931" s="69">
        <v>0</v>
      </c>
      <c r="Y931" s="69">
        <v>0</v>
      </c>
      <c r="Z931" s="69">
        <v>0</v>
      </c>
      <c r="AA931" s="69">
        <v>0</v>
      </c>
      <c r="AB931" s="69">
        <v>0</v>
      </c>
      <c r="AC931" s="69">
        <v>0</v>
      </c>
      <c r="AD931" s="69">
        <v>0</v>
      </c>
      <c r="AE931" s="69">
        <v>0</v>
      </c>
      <c r="AF931" s="69">
        <v>0</v>
      </c>
      <c r="AG931" s="69">
        <v>0</v>
      </c>
      <c r="AH931" s="69">
        <v>0</v>
      </c>
      <c r="AI931" s="69">
        <v>0</v>
      </c>
      <c r="AJ931" s="69">
        <v>0</v>
      </c>
      <c r="AK931" s="69">
        <v>0</v>
      </c>
      <c r="AL931" s="69">
        <v>0</v>
      </c>
      <c r="AM931" s="69">
        <v>0</v>
      </c>
      <c r="AN931" s="69">
        <v>0</v>
      </c>
      <c r="AO931" s="69">
        <v>0</v>
      </c>
      <c r="AP931" s="69">
        <v>0</v>
      </c>
      <c r="AQ931" s="69">
        <v>0</v>
      </c>
      <c r="AR931" s="69">
        <v>0</v>
      </c>
      <c r="AS931" s="69">
        <v>0</v>
      </c>
      <c r="AT931" s="69">
        <v>0</v>
      </c>
      <c r="AU931" s="69">
        <v>0</v>
      </c>
      <c r="AV931" s="69">
        <v>0</v>
      </c>
      <c r="AW931" s="69">
        <v>0</v>
      </c>
      <c r="AX931" s="69">
        <v>0</v>
      </c>
      <c r="AY931" s="69">
        <v>0</v>
      </c>
      <c r="AZ931" s="69">
        <v>0</v>
      </c>
      <c r="BA931" s="69">
        <v>0</v>
      </c>
      <c r="BB931" s="69">
        <v>0</v>
      </c>
      <c r="BC931" s="69">
        <v>0</v>
      </c>
      <c r="BD931" s="69">
        <v>0</v>
      </c>
      <c r="BE931" s="69">
        <v>0</v>
      </c>
      <c r="BF931" s="69">
        <v>0</v>
      </c>
      <c r="BG931" s="69">
        <v>0</v>
      </c>
      <c r="BH931" s="69">
        <v>0</v>
      </c>
      <c r="BI931" s="69">
        <v>0</v>
      </c>
      <c r="BJ931" s="69">
        <v>0</v>
      </c>
      <c r="BK931" s="69">
        <v>0</v>
      </c>
      <c r="BL931" s="69">
        <v>0</v>
      </c>
      <c r="BM931" s="69">
        <v>0</v>
      </c>
      <c r="BN931" s="69">
        <v>0</v>
      </c>
      <c r="BO931" s="69">
        <v>0</v>
      </c>
      <c r="BP931" s="69">
        <v>0</v>
      </c>
      <c r="BQ931" s="69">
        <v>0</v>
      </c>
      <c r="BR931" s="69">
        <v>0</v>
      </c>
      <c r="BS931" s="69">
        <v>0</v>
      </c>
      <c r="BT931" s="69">
        <v>0</v>
      </c>
      <c r="BU931" s="69">
        <v>0</v>
      </c>
      <c r="BV931" s="69">
        <v>0</v>
      </c>
      <c r="BW931" s="69">
        <v>0</v>
      </c>
      <c r="BX931" s="69">
        <v>0</v>
      </c>
      <c r="BY931" s="69">
        <v>0</v>
      </c>
      <c r="BZ931" s="69">
        <v>0</v>
      </c>
      <c r="CA931" s="179">
        <v>0</v>
      </c>
      <c r="CB931" s="216">
        <v>0</v>
      </c>
      <c r="CC931" s="216">
        <v>0</v>
      </c>
      <c r="CD931" s="22"/>
      <c r="CE931" s="22"/>
      <c r="CF931" s="22"/>
      <c r="CG931" s="22"/>
      <c r="CH931" s="22"/>
      <c r="CI931" s="22"/>
      <c r="CK931" s="22"/>
      <c r="CL931" s="22"/>
      <c r="CM931" s="22"/>
      <c r="CN931" s="22"/>
      <c r="CO931" s="22"/>
      <c r="CQ931" s="22"/>
      <c r="CR931" s="22"/>
      <c r="CS931" s="22"/>
      <c r="CT931" s="22"/>
      <c r="CU931" s="22"/>
    </row>
    <row r="932" spans="3:99" s="1" customFormat="1" ht="15" hidden="1" outlineLevel="1">
      <c r="C932" s="84"/>
      <c r="D932" s="27"/>
      <c r="E932" s="28"/>
      <c r="F932" s="20"/>
      <c r="G932" s="20" t="s">
        <v>3937</v>
      </c>
      <c r="H932" s="20"/>
      <c r="I932" s="20"/>
      <c r="J932" s="22"/>
      <c r="K932" s="20"/>
      <c r="L932" s="20"/>
      <c r="M932" s="20"/>
      <c r="N932" s="20"/>
      <c r="O932" s="20"/>
      <c r="P932" s="20"/>
      <c r="Q932" s="20"/>
      <c r="R932" s="20"/>
      <c r="S932" s="20"/>
      <c r="T932" s="20"/>
      <c r="U932" s="20"/>
      <c r="V932" s="69">
        <v>0</v>
      </c>
      <c r="W932" s="69">
        <v>0</v>
      </c>
      <c r="X932" s="69">
        <v>0</v>
      </c>
      <c r="Y932" s="69">
        <v>0</v>
      </c>
      <c r="Z932" s="69">
        <v>0</v>
      </c>
      <c r="AA932" s="69">
        <v>0</v>
      </c>
      <c r="AB932" s="69">
        <v>0</v>
      </c>
      <c r="AC932" s="69">
        <v>0</v>
      </c>
      <c r="AD932" s="69">
        <v>0</v>
      </c>
      <c r="AE932" s="69">
        <v>0</v>
      </c>
      <c r="AF932" s="69">
        <v>0</v>
      </c>
      <c r="AG932" s="69">
        <v>0</v>
      </c>
      <c r="AH932" s="69">
        <v>0</v>
      </c>
      <c r="AI932" s="69">
        <v>0</v>
      </c>
      <c r="AJ932" s="69">
        <v>0</v>
      </c>
      <c r="AK932" s="69">
        <v>0</v>
      </c>
      <c r="AL932" s="69">
        <v>0</v>
      </c>
      <c r="AM932" s="69">
        <v>0</v>
      </c>
      <c r="AN932" s="69">
        <v>0</v>
      </c>
      <c r="AO932" s="69">
        <v>0</v>
      </c>
      <c r="AP932" s="69">
        <v>0</v>
      </c>
      <c r="AQ932" s="69">
        <v>0</v>
      </c>
      <c r="AR932" s="69">
        <v>0</v>
      </c>
      <c r="AS932" s="69">
        <v>0</v>
      </c>
      <c r="AT932" s="69">
        <v>0</v>
      </c>
      <c r="AU932" s="69">
        <v>0</v>
      </c>
      <c r="AV932" s="69">
        <v>0</v>
      </c>
      <c r="AW932" s="69">
        <v>0</v>
      </c>
      <c r="AX932" s="69">
        <v>0</v>
      </c>
      <c r="AY932" s="69">
        <v>0</v>
      </c>
      <c r="AZ932" s="69">
        <v>0</v>
      </c>
      <c r="BA932" s="69">
        <v>0</v>
      </c>
      <c r="BB932" s="69">
        <v>0</v>
      </c>
      <c r="BC932" s="69">
        <v>0</v>
      </c>
      <c r="BD932" s="69">
        <v>0</v>
      </c>
      <c r="BE932" s="69">
        <v>0</v>
      </c>
      <c r="BF932" s="69">
        <v>0</v>
      </c>
      <c r="BG932" s="69">
        <v>0</v>
      </c>
      <c r="BH932" s="69">
        <v>0</v>
      </c>
      <c r="BI932" s="69">
        <v>0</v>
      </c>
      <c r="BJ932" s="69">
        <v>0</v>
      </c>
      <c r="BK932" s="69">
        <v>0</v>
      </c>
      <c r="BL932" s="69">
        <v>0</v>
      </c>
      <c r="BM932" s="69">
        <v>0</v>
      </c>
      <c r="BN932" s="69">
        <v>0</v>
      </c>
      <c r="BO932" s="69">
        <v>0</v>
      </c>
      <c r="BP932" s="69">
        <v>0</v>
      </c>
      <c r="BQ932" s="69">
        <v>0</v>
      </c>
      <c r="BR932" s="69">
        <v>0</v>
      </c>
      <c r="BS932" s="69">
        <v>0</v>
      </c>
      <c r="BT932" s="69">
        <v>0</v>
      </c>
      <c r="BU932" s="69">
        <v>0</v>
      </c>
      <c r="BV932" s="69">
        <v>0</v>
      </c>
      <c r="BW932" s="69">
        <v>0</v>
      </c>
      <c r="BX932" s="69">
        <v>0</v>
      </c>
      <c r="BY932" s="69">
        <v>0</v>
      </c>
      <c r="BZ932" s="69">
        <v>0</v>
      </c>
      <c r="CA932" s="179">
        <v>0</v>
      </c>
      <c r="CB932" s="216">
        <v>0</v>
      </c>
      <c r="CC932" s="216">
        <v>0</v>
      </c>
      <c r="CD932" s="22"/>
      <c r="CE932" s="22"/>
      <c r="CF932" s="22"/>
      <c r="CG932" s="22"/>
      <c r="CH932" s="22"/>
      <c r="CI932" s="22"/>
      <c r="CK932" s="22"/>
      <c r="CL932" s="22"/>
      <c r="CM932" s="22"/>
      <c r="CN932" s="22"/>
      <c r="CO932" s="22"/>
      <c r="CQ932" s="22"/>
      <c r="CR932" s="22"/>
      <c r="CS932" s="22"/>
      <c r="CT932" s="22"/>
      <c r="CU932" s="22"/>
    </row>
    <row r="933" spans="3:99" s="1" customFormat="1" ht="15" hidden="1" outlineLevel="1">
      <c r="C933" s="84"/>
      <c r="D933" s="27"/>
      <c r="E933" s="27" t="s">
        <v>3938</v>
      </c>
      <c r="F933" s="20"/>
      <c r="G933" s="20"/>
      <c r="H933" s="20"/>
      <c r="I933" s="20"/>
      <c r="J933" s="22"/>
      <c r="K933" s="20"/>
      <c r="L933" s="20"/>
      <c r="M933" s="20"/>
      <c r="N933" s="20"/>
      <c r="O933" s="20"/>
      <c r="P933" s="20"/>
      <c r="Q933" s="20"/>
      <c r="R933" s="20"/>
      <c r="S933" s="20"/>
      <c r="T933" s="20"/>
      <c r="U933" s="20"/>
      <c r="V933" s="69">
        <v>0</v>
      </c>
      <c r="W933" s="69">
        <v>0</v>
      </c>
      <c r="X933" s="69">
        <v>0</v>
      </c>
      <c r="Y933" s="69">
        <v>0</v>
      </c>
      <c r="Z933" s="69">
        <v>0</v>
      </c>
      <c r="AA933" s="69">
        <v>0</v>
      </c>
      <c r="AB933" s="69">
        <v>0</v>
      </c>
      <c r="AC933" s="69">
        <v>0</v>
      </c>
      <c r="AD933" s="69">
        <v>0</v>
      </c>
      <c r="AE933" s="69">
        <v>0</v>
      </c>
      <c r="AF933" s="69">
        <v>0</v>
      </c>
      <c r="AG933" s="69">
        <v>0</v>
      </c>
      <c r="AH933" s="69">
        <v>0</v>
      </c>
      <c r="AI933" s="69">
        <v>0</v>
      </c>
      <c r="AJ933" s="69">
        <v>0</v>
      </c>
      <c r="AK933" s="69">
        <v>0</v>
      </c>
      <c r="AL933" s="69">
        <v>0</v>
      </c>
      <c r="AM933" s="69">
        <v>0</v>
      </c>
      <c r="AN933" s="69">
        <v>0</v>
      </c>
      <c r="AO933" s="69">
        <v>0</v>
      </c>
      <c r="AP933" s="69">
        <v>0</v>
      </c>
      <c r="AQ933" s="69">
        <v>0</v>
      </c>
      <c r="AR933" s="69">
        <v>0</v>
      </c>
      <c r="AS933" s="69">
        <v>0</v>
      </c>
      <c r="AT933" s="69">
        <v>0</v>
      </c>
      <c r="AU933" s="69">
        <v>0</v>
      </c>
      <c r="AV933" s="69">
        <v>0</v>
      </c>
      <c r="AW933" s="69">
        <v>0</v>
      </c>
      <c r="AX933" s="69">
        <v>0</v>
      </c>
      <c r="AY933" s="69">
        <v>0</v>
      </c>
      <c r="AZ933" s="69">
        <v>0</v>
      </c>
      <c r="BA933" s="69">
        <v>0</v>
      </c>
      <c r="BB933" s="69">
        <v>0</v>
      </c>
      <c r="BC933" s="69">
        <v>0</v>
      </c>
      <c r="BD933" s="69">
        <v>0</v>
      </c>
      <c r="BE933" s="69">
        <v>0</v>
      </c>
      <c r="BF933" s="69">
        <v>0</v>
      </c>
      <c r="BG933" s="69">
        <v>0</v>
      </c>
      <c r="BH933" s="69">
        <v>0</v>
      </c>
      <c r="BI933" s="69">
        <v>0</v>
      </c>
      <c r="BJ933" s="69">
        <v>0</v>
      </c>
      <c r="BK933" s="69">
        <v>0</v>
      </c>
      <c r="BL933" s="69">
        <v>0</v>
      </c>
      <c r="BM933" s="69">
        <v>0</v>
      </c>
      <c r="BN933" s="69">
        <v>0</v>
      </c>
      <c r="BO933" s="69">
        <v>0</v>
      </c>
      <c r="BP933" s="69">
        <v>0</v>
      </c>
      <c r="BQ933" s="69">
        <v>0</v>
      </c>
      <c r="BR933" s="69">
        <v>0</v>
      </c>
      <c r="BS933" s="69">
        <v>0</v>
      </c>
      <c r="BT933" s="69">
        <v>0</v>
      </c>
      <c r="BU933" s="69">
        <v>0</v>
      </c>
      <c r="BV933" s="69">
        <v>0</v>
      </c>
      <c r="BW933" s="69">
        <v>0</v>
      </c>
      <c r="BX933" s="69">
        <v>0</v>
      </c>
      <c r="BY933" s="69">
        <v>0</v>
      </c>
      <c r="BZ933" s="69">
        <v>0</v>
      </c>
      <c r="CA933" s="179">
        <v>0</v>
      </c>
      <c r="CB933" s="216">
        <v>0</v>
      </c>
      <c r="CC933" s="216">
        <v>0</v>
      </c>
      <c r="CD933" s="22"/>
      <c r="CE933" s="22"/>
      <c r="CF933" s="22"/>
      <c r="CG933" s="22"/>
      <c r="CH933" s="22"/>
      <c r="CI933" s="22"/>
      <c r="CK933" s="22"/>
      <c r="CL933" s="22"/>
      <c r="CM933" s="22"/>
      <c r="CN933" s="22"/>
      <c r="CO933" s="22"/>
      <c r="CQ933" s="22"/>
      <c r="CR933" s="22"/>
      <c r="CS933" s="22"/>
      <c r="CT933" s="22"/>
      <c r="CU933" s="22"/>
    </row>
    <row r="934" spans="3:99" s="1" customFormat="1" ht="15" hidden="1" collapsed="1">
      <c r="C934" s="84"/>
      <c r="D934" s="27"/>
      <c r="E934" s="28"/>
      <c r="F934" s="20" t="s">
        <v>3939</v>
      </c>
      <c r="G934" s="20"/>
      <c r="H934" s="20"/>
      <c r="I934" s="20"/>
      <c r="J934" s="22"/>
      <c r="K934" s="20"/>
      <c r="L934" s="20"/>
      <c r="M934" s="20"/>
      <c r="N934" s="20"/>
      <c r="O934" s="20"/>
      <c r="P934" s="20"/>
      <c r="Q934" s="20"/>
      <c r="R934" s="20"/>
      <c r="S934" s="20"/>
      <c r="T934" s="20"/>
      <c r="U934" s="20"/>
      <c r="V934" s="69">
        <v>0</v>
      </c>
      <c r="W934" s="69">
        <v>0</v>
      </c>
      <c r="X934" s="69">
        <v>0</v>
      </c>
      <c r="Y934" s="69">
        <v>0</v>
      </c>
      <c r="Z934" s="69">
        <v>0</v>
      </c>
      <c r="AA934" s="69">
        <v>0</v>
      </c>
      <c r="AB934" s="69">
        <v>0</v>
      </c>
      <c r="AC934" s="69">
        <v>0</v>
      </c>
      <c r="AD934" s="69">
        <v>0</v>
      </c>
      <c r="AE934" s="69">
        <v>0</v>
      </c>
      <c r="AF934" s="69">
        <v>0</v>
      </c>
      <c r="AG934" s="69">
        <v>0</v>
      </c>
      <c r="AH934" s="69">
        <v>0</v>
      </c>
      <c r="AI934" s="69">
        <v>0</v>
      </c>
      <c r="AJ934" s="69">
        <v>0</v>
      </c>
      <c r="AK934" s="69">
        <v>0</v>
      </c>
      <c r="AL934" s="69">
        <v>0</v>
      </c>
      <c r="AM934" s="69">
        <v>0</v>
      </c>
      <c r="AN934" s="69">
        <v>0</v>
      </c>
      <c r="AO934" s="69">
        <v>0</v>
      </c>
      <c r="AP934" s="69">
        <v>0</v>
      </c>
      <c r="AQ934" s="69">
        <v>0</v>
      </c>
      <c r="AR934" s="69">
        <v>0</v>
      </c>
      <c r="AS934" s="69">
        <v>0</v>
      </c>
      <c r="AT934" s="69">
        <v>0</v>
      </c>
      <c r="AU934" s="69">
        <v>0</v>
      </c>
      <c r="AV934" s="69">
        <v>0</v>
      </c>
      <c r="AW934" s="69">
        <v>0</v>
      </c>
      <c r="AX934" s="69">
        <v>0</v>
      </c>
      <c r="AY934" s="69">
        <v>0</v>
      </c>
      <c r="AZ934" s="69">
        <v>0</v>
      </c>
      <c r="BA934" s="69">
        <v>0</v>
      </c>
      <c r="BB934" s="69">
        <v>0</v>
      </c>
      <c r="BC934" s="69">
        <v>0</v>
      </c>
      <c r="BD934" s="69">
        <v>0</v>
      </c>
      <c r="BE934" s="69">
        <v>0</v>
      </c>
      <c r="BF934" s="69">
        <v>0</v>
      </c>
      <c r="BG934" s="69">
        <v>0</v>
      </c>
      <c r="BH934" s="69">
        <v>0</v>
      </c>
      <c r="BI934" s="69">
        <v>0</v>
      </c>
      <c r="BJ934" s="69">
        <v>0</v>
      </c>
      <c r="BK934" s="69">
        <v>0</v>
      </c>
      <c r="BL934" s="69">
        <v>0</v>
      </c>
      <c r="BM934" s="69">
        <v>0</v>
      </c>
      <c r="BN934" s="69">
        <v>0</v>
      </c>
      <c r="BO934" s="69">
        <v>0</v>
      </c>
      <c r="BP934" s="69">
        <v>0</v>
      </c>
      <c r="BQ934" s="69">
        <v>0</v>
      </c>
      <c r="BR934" s="69">
        <v>0</v>
      </c>
      <c r="BS934" s="69">
        <v>0</v>
      </c>
      <c r="BT934" s="69">
        <v>0</v>
      </c>
      <c r="BU934" s="69">
        <v>0</v>
      </c>
      <c r="BV934" s="69">
        <v>0</v>
      </c>
      <c r="BW934" s="69">
        <v>0</v>
      </c>
      <c r="BX934" s="69">
        <v>0</v>
      </c>
      <c r="BY934" s="69">
        <v>0</v>
      </c>
      <c r="BZ934" s="69">
        <v>0</v>
      </c>
      <c r="CA934" s="179">
        <v>0</v>
      </c>
      <c r="CB934" s="216">
        <v>0</v>
      </c>
      <c r="CC934" s="216">
        <v>0</v>
      </c>
      <c r="CD934" s="22"/>
      <c r="CE934" s="22"/>
      <c r="CF934" s="22"/>
      <c r="CG934" s="22"/>
      <c r="CH934" s="22"/>
      <c r="CI934" s="22"/>
      <c r="CK934" s="22"/>
      <c r="CL934" s="22"/>
      <c r="CM934" s="22"/>
      <c r="CN934" s="22"/>
      <c r="CO934" s="22"/>
      <c r="CQ934" s="22"/>
      <c r="CR934" s="22"/>
      <c r="CS934" s="22"/>
      <c r="CT934" s="22"/>
      <c r="CU934" s="22"/>
    </row>
    <row r="935" spans="3:99" s="1" customFormat="1" ht="15" hidden="1" outlineLevel="1">
      <c r="C935" s="84"/>
      <c r="D935" s="27"/>
      <c r="E935" s="28"/>
      <c r="F935" s="20"/>
      <c r="G935" s="27" t="s">
        <v>210</v>
      </c>
      <c r="H935" s="20"/>
      <c r="I935" s="20"/>
      <c r="J935" s="22"/>
      <c r="K935" s="20"/>
      <c r="L935" s="20"/>
      <c r="M935" s="20"/>
      <c r="N935" s="20"/>
      <c r="O935" s="20"/>
      <c r="P935" s="20"/>
      <c r="Q935" s="20"/>
      <c r="R935" s="20"/>
      <c r="S935" s="20"/>
      <c r="T935" s="20"/>
      <c r="U935" s="20"/>
      <c r="V935" s="69">
        <v>0</v>
      </c>
      <c r="W935" s="69">
        <v>0</v>
      </c>
      <c r="X935" s="69">
        <v>0</v>
      </c>
      <c r="Y935" s="69">
        <v>0</v>
      </c>
      <c r="Z935" s="69">
        <v>0</v>
      </c>
      <c r="AA935" s="69">
        <v>0</v>
      </c>
      <c r="AB935" s="69">
        <v>0</v>
      </c>
      <c r="AC935" s="69">
        <v>0</v>
      </c>
      <c r="AD935" s="69">
        <v>0</v>
      </c>
      <c r="AE935" s="69">
        <v>0</v>
      </c>
      <c r="AF935" s="69">
        <v>0</v>
      </c>
      <c r="AG935" s="69">
        <v>0</v>
      </c>
      <c r="AH935" s="69">
        <v>0</v>
      </c>
      <c r="AI935" s="69">
        <v>0</v>
      </c>
      <c r="AJ935" s="69">
        <v>0</v>
      </c>
      <c r="AK935" s="69">
        <v>0</v>
      </c>
      <c r="AL935" s="69">
        <v>0</v>
      </c>
      <c r="AM935" s="69">
        <v>0</v>
      </c>
      <c r="AN935" s="69">
        <v>0</v>
      </c>
      <c r="AO935" s="69">
        <v>0</v>
      </c>
      <c r="AP935" s="69">
        <v>0</v>
      </c>
      <c r="AQ935" s="69">
        <v>0</v>
      </c>
      <c r="AR935" s="69">
        <v>0</v>
      </c>
      <c r="AS935" s="69">
        <v>0</v>
      </c>
      <c r="AT935" s="69">
        <v>0</v>
      </c>
      <c r="AU935" s="69">
        <v>0</v>
      </c>
      <c r="AV935" s="69">
        <v>0</v>
      </c>
      <c r="AW935" s="69">
        <v>0</v>
      </c>
      <c r="AX935" s="69">
        <v>0</v>
      </c>
      <c r="AY935" s="69">
        <v>0</v>
      </c>
      <c r="AZ935" s="69">
        <v>0</v>
      </c>
      <c r="BA935" s="69">
        <v>0</v>
      </c>
      <c r="BB935" s="69">
        <v>0</v>
      </c>
      <c r="BC935" s="69">
        <v>0</v>
      </c>
      <c r="BD935" s="69">
        <v>0</v>
      </c>
      <c r="BE935" s="69">
        <v>0</v>
      </c>
      <c r="BF935" s="69">
        <v>0</v>
      </c>
      <c r="BG935" s="69">
        <v>0</v>
      </c>
      <c r="BH935" s="69">
        <v>0</v>
      </c>
      <c r="BI935" s="69">
        <v>0</v>
      </c>
      <c r="BJ935" s="69">
        <v>0</v>
      </c>
      <c r="BK935" s="69">
        <v>0</v>
      </c>
      <c r="BL935" s="69">
        <v>0</v>
      </c>
      <c r="BM935" s="69">
        <v>0</v>
      </c>
      <c r="BN935" s="69">
        <v>0</v>
      </c>
      <c r="BO935" s="69">
        <v>0</v>
      </c>
      <c r="BP935" s="69">
        <v>0</v>
      </c>
      <c r="BQ935" s="69">
        <v>0</v>
      </c>
      <c r="BR935" s="69">
        <v>0</v>
      </c>
      <c r="BS935" s="69">
        <v>0</v>
      </c>
      <c r="BT935" s="69">
        <v>0</v>
      </c>
      <c r="BU935" s="69">
        <v>0</v>
      </c>
      <c r="BV935" s="69">
        <v>0</v>
      </c>
      <c r="BW935" s="69">
        <v>0</v>
      </c>
      <c r="BX935" s="69">
        <v>0</v>
      </c>
      <c r="BY935" s="69">
        <v>0</v>
      </c>
      <c r="BZ935" s="69">
        <v>0</v>
      </c>
      <c r="CA935" s="179">
        <v>0</v>
      </c>
      <c r="CB935" s="216">
        <v>0</v>
      </c>
      <c r="CC935" s="216">
        <v>0</v>
      </c>
      <c r="CD935" s="22"/>
      <c r="CE935" s="22"/>
      <c r="CF935" s="22"/>
      <c r="CG935" s="22"/>
      <c r="CH935" s="22"/>
      <c r="CI935" s="22"/>
      <c r="CK935" s="22"/>
      <c r="CL935" s="22"/>
      <c r="CM935" s="22"/>
      <c r="CN935" s="22"/>
      <c r="CO935" s="22"/>
      <c r="CQ935" s="22"/>
      <c r="CR935" s="22"/>
      <c r="CS935" s="22"/>
      <c r="CT935" s="22"/>
      <c r="CU935" s="22"/>
    </row>
    <row r="936" spans="3:99" s="1" customFormat="1" ht="15" hidden="1" outlineLevel="1">
      <c r="C936" s="84"/>
      <c r="D936" s="27"/>
      <c r="E936" s="27"/>
      <c r="F936" s="20"/>
      <c r="G936" s="27" t="s">
        <v>211</v>
      </c>
      <c r="H936" s="20"/>
      <c r="I936" s="20"/>
      <c r="J936" s="22"/>
      <c r="K936" s="20"/>
      <c r="L936" s="20"/>
      <c r="M936" s="20"/>
      <c r="N936" s="20"/>
      <c r="O936" s="20"/>
      <c r="P936" s="20"/>
      <c r="Q936" s="20"/>
      <c r="R936" s="20"/>
      <c r="S936" s="20"/>
      <c r="T936" s="20"/>
      <c r="U936" s="20"/>
      <c r="V936" s="69">
        <v>0</v>
      </c>
      <c r="W936" s="69">
        <v>0</v>
      </c>
      <c r="X936" s="69">
        <v>0</v>
      </c>
      <c r="Y936" s="69">
        <v>0</v>
      </c>
      <c r="Z936" s="69">
        <v>0</v>
      </c>
      <c r="AA936" s="69">
        <v>0</v>
      </c>
      <c r="AB936" s="69">
        <v>0</v>
      </c>
      <c r="AC936" s="69">
        <v>0</v>
      </c>
      <c r="AD936" s="69">
        <v>0</v>
      </c>
      <c r="AE936" s="69">
        <v>0</v>
      </c>
      <c r="AF936" s="69">
        <v>0</v>
      </c>
      <c r="AG936" s="69">
        <v>0</v>
      </c>
      <c r="AH936" s="69">
        <v>0</v>
      </c>
      <c r="AI936" s="69">
        <v>0</v>
      </c>
      <c r="AJ936" s="69">
        <v>0</v>
      </c>
      <c r="AK936" s="69">
        <v>0</v>
      </c>
      <c r="AL936" s="69">
        <v>0</v>
      </c>
      <c r="AM936" s="69">
        <v>0</v>
      </c>
      <c r="AN936" s="69">
        <v>0</v>
      </c>
      <c r="AO936" s="69">
        <v>0</v>
      </c>
      <c r="AP936" s="69">
        <v>0</v>
      </c>
      <c r="AQ936" s="69">
        <v>0</v>
      </c>
      <c r="AR936" s="69">
        <v>0</v>
      </c>
      <c r="AS936" s="69">
        <v>0</v>
      </c>
      <c r="AT936" s="69">
        <v>0</v>
      </c>
      <c r="AU936" s="69">
        <v>0</v>
      </c>
      <c r="AV936" s="69">
        <v>0</v>
      </c>
      <c r="AW936" s="69">
        <v>0</v>
      </c>
      <c r="AX936" s="69">
        <v>0</v>
      </c>
      <c r="AY936" s="69">
        <v>0</v>
      </c>
      <c r="AZ936" s="69">
        <v>0</v>
      </c>
      <c r="BA936" s="69">
        <v>0</v>
      </c>
      <c r="BB936" s="69">
        <v>0</v>
      </c>
      <c r="BC936" s="69">
        <v>0</v>
      </c>
      <c r="BD936" s="69">
        <v>0</v>
      </c>
      <c r="BE936" s="69">
        <v>0</v>
      </c>
      <c r="BF936" s="69">
        <v>0</v>
      </c>
      <c r="BG936" s="69">
        <v>0</v>
      </c>
      <c r="BH936" s="69">
        <v>0</v>
      </c>
      <c r="BI936" s="69">
        <v>0</v>
      </c>
      <c r="BJ936" s="69">
        <v>0</v>
      </c>
      <c r="BK936" s="69">
        <v>0</v>
      </c>
      <c r="BL936" s="69">
        <v>0</v>
      </c>
      <c r="BM936" s="69">
        <v>0</v>
      </c>
      <c r="BN936" s="69">
        <v>0</v>
      </c>
      <c r="BO936" s="69">
        <v>0</v>
      </c>
      <c r="BP936" s="69">
        <v>0</v>
      </c>
      <c r="BQ936" s="69">
        <v>0</v>
      </c>
      <c r="BR936" s="69">
        <v>0</v>
      </c>
      <c r="BS936" s="69">
        <v>0</v>
      </c>
      <c r="BT936" s="69">
        <v>0</v>
      </c>
      <c r="BU936" s="69">
        <v>0</v>
      </c>
      <c r="BV936" s="69">
        <v>0</v>
      </c>
      <c r="BW936" s="69">
        <v>0</v>
      </c>
      <c r="BX936" s="69">
        <v>0</v>
      </c>
      <c r="BY936" s="69">
        <v>0</v>
      </c>
      <c r="BZ936" s="69">
        <v>0</v>
      </c>
      <c r="CA936" s="179">
        <v>0</v>
      </c>
      <c r="CB936" s="216">
        <v>0</v>
      </c>
      <c r="CC936" s="216">
        <v>0</v>
      </c>
      <c r="CD936" s="22"/>
      <c r="CE936" s="22"/>
      <c r="CF936" s="22"/>
      <c r="CG936" s="22"/>
      <c r="CH936" s="22"/>
      <c r="CI936" s="22"/>
      <c r="CK936" s="22"/>
      <c r="CL936" s="22"/>
      <c r="CM936" s="22"/>
      <c r="CN936" s="22"/>
      <c r="CO936" s="22"/>
      <c r="CQ936" s="22"/>
      <c r="CR936" s="22"/>
      <c r="CS936" s="22"/>
      <c r="CT936" s="22"/>
      <c r="CU936" s="22"/>
    </row>
    <row r="937" spans="3:99" s="1" customFormat="1" ht="15" hidden="1" collapsed="1">
      <c r="C937" s="84"/>
      <c r="D937" s="27"/>
      <c r="E937" s="27"/>
      <c r="F937" s="20" t="s">
        <v>3940</v>
      </c>
      <c r="G937" s="20"/>
      <c r="H937" s="20"/>
      <c r="I937" s="20"/>
      <c r="J937" s="22"/>
      <c r="K937" s="20"/>
      <c r="L937" s="20"/>
      <c r="M937" s="20"/>
      <c r="N937" s="20"/>
      <c r="O937" s="20"/>
      <c r="P937" s="20"/>
      <c r="Q937" s="20"/>
      <c r="R937" s="20"/>
      <c r="S937" s="20"/>
      <c r="T937" s="20"/>
      <c r="U937" s="20"/>
      <c r="V937" s="69">
        <v>0</v>
      </c>
      <c r="W937" s="69">
        <v>0</v>
      </c>
      <c r="X937" s="69">
        <v>0</v>
      </c>
      <c r="Y937" s="69">
        <v>0</v>
      </c>
      <c r="Z937" s="69">
        <v>0</v>
      </c>
      <c r="AA937" s="69">
        <v>0</v>
      </c>
      <c r="AB937" s="69">
        <v>0</v>
      </c>
      <c r="AC937" s="69">
        <v>0</v>
      </c>
      <c r="AD937" s="69">
        <v>0</v>
      </c>
      <c r="AE937" s="69">
        <v>0</v>
      </c>
      <c r="AF937" s="69">
        <v>0</v>
      </c>
      <c r="AG937" s="69">
        <v>0</v>
      </c>
      <c r="AH937" s="69">
        <v>0</v>
      </c>
      <c r="AI937" s="69">
        <v>0</v>
      </c>
      <c r="AJ937" s="69">
        <v>0</v>
      </c>
      <c r="AK937" s="69">
        <v>0</v>
      </c>
      <c r="AL937" s="69">
        <v>0</v>
      </c>
      <c r="AM937" s="69">
        <v>0</v>
      </c>
      <c r="AN937" s="69">
        <v>0</v>
      </c>
      <c r="AO937" s="69">
        <v>0</v>
      </c>
      <c r="AP937" s="69">
        <v>0</v>
      </c>
      <c r="AQ937" s="69">
        <v>0</v>
      </c>
      <c r="AR937" s="69">
        <v>0</v>
      </c>
      <c r="AS937" s="69">
        <v>0</v>
      </c>
      <c r="AT937" s="69">
        <v>0</v>
      </c>
      <c r="AU937" s="69">
        <v>0</v>
      </c>
      <c r="AV937" s="69">
        <v>0</v>
      </c>
      <c r="AW937" s="69">
        <v>0</v>
      </c>
      <c r="AX937" s="69">
        <v>0</v>
      </c>
      <c r="AY937" s="69">
        <v>0</v>
      </c>
      <c r="AZ937" s="69">
        <v>0</v>
      </c>
      <c r="BA937" s="69">
        <v>0</v>
      </c>
      <c r="BB937" s="69">
        <v>0</v>
      </c>
      <c r="BC937" s="69">
        <v>0</v>
      </c>
      <c r="BD937" s="69">
        <v>0</v>
      </c>
      <c r="BE937" s="69">
        <v>0</v>
      </c>
      <c r="BF937" s="69">
        <v>0</v>
      </c>
      <c r="BG937" s="69">
        <v>0</v>
      </c>
      <c r="BH937" s="69">
        <v>0</v>
      </c>
      <c r="BI937" s="69">
        <v>0</v>
      </c>
      <c r="BJ937" s="69">
        <v>0</v>
      </c>
      <c r="BK937" s="69">
        <v>0</v>
      </c>
      <c r="BL937" s="69">
        <v>0</v>
      </c>
      <c r="BM937" s="69">
        <v>0</v>
      </c>
      <c r="BN937" s="69">
        <v>0</v>
      </c>
      <c r="BO937" s="69">
        <v>0</v>
      </c>
      <c r="BP937" s="69">
        <v>0</v>
      </c>
      <c r="BQ937" s="69">
        <v>0</v>
      </c>
      <c r="BR937" s="69">
        <v>0</v>
      </c>
      <c r="BS937" s="69">
        <v>0</v>
      </c>
      <c r="BT937" s="69">
        <v>0</v>
      </c>
      <c r="BU937" s="69">
        <v>0</v>
      </c>
      <c r="BV937" s="69">
        <v>0</v>
      </c>
      <c r="BW937" s="69">
        <v>0</v>
      </c>
      <c r="BX937" s="69">
        <v>0</v>
      </c>
      <c r="BY937" s="69">
        <v>0</v>
      </c>
      <c r="BZ937" s="69">
        <v>0</v>
      </c>
      <c r="CA937" s="179">
        <v>0</v>
      </c>
      <c r="CB937" s="216">
        <v>0</v>
      </c>
      <c r="CC937" s="216">
        <v>0</v>
      </c>
      <c r="CD937" s="22"/>
      <c r="CE937" s="22"/>
      <c r="CF937" s="22"/>
      <c r="CG937" s="22"/>
      <c r="CH937" s="22"/>
      <c r="CI937" s="22"/>
      <c r="CK937" s="22"/>
      <c r="CL937" s="22"/>
      <c r="CM937" s="22"/>
      <c r="CN937" s="22"/>
      <c r="CO937" s="22"/>
      <c r="CQ937" s="22"/>
      <c r="CR937" s="22"/>
      <c r="CS937" s="22"/>
      <c r="CT937" s="22"/>
      <c r="CU937" s="22"/>
    </row>
    <row r="938" spans="3:99" s="1" customFormat="1" ht="15" hidden="1" outlineLevel="1">
      <c r="C938" s="84"/>
      <c r="D938" s="27"/>
      <c r="E938" s="27"/>
      <c r="F938" s="20"/>
      <c r="G938" s="27" t="s">
        <v>210</v>
      </c>
      <c r="H938" s="20"/>
      <c r="I938" s="20"/>
      <c r="J938" s="22"/>
      <c r="K938" s="20"/>
      <c r="L938" s="20"/>
      <c r="M938" s="20"/>
      <c r="N938" s="20"/>
      <c r="O938" s="20"/>
      <c r="P938" s="20"/>
      <c r="Q938" s="20"/>
      <c r="R938" s="20"/>
      <c r="S938" s="20"/>
      <c r="T938" s="20"/>
      <c r="U938" s="20"/>
      <c r="V938" s="69">
        <v>0</v>
      </c>
      <c r="W938" s="69">
        <v>0</v>
      </c>
      <c r="X938" s="69">
        <v>0</v>
      </c>
      <c r="Y938" s="69">
        <v>0</v>
      </c>
      <c r="Z938" s="69">
        <v>0</v>
      </c>
      <c r="AA938" s="69">
        <v>0</v>
      </c>
      <c r="AB938" s="69">
        <v>0</v>
      </c>
      <c r="AC938" s="69">
        <v>0</v>
      </c>
      <c r="AD938" s="69">
        <v>0</v>
      </c>
      <c r="AE938" s="69">
        <v>0</v>
      </c>
      <c r="AF938" s="69">
        <v>0</v>
      </c>
      <c r="AG938" s="69">
        <v>0</v>
      </c>
      <c r="AH938" s="69">
        <v>0</v>
      </c>
      <c r="AI938" s="69">
        <v>0</v>
      </c>
      <c r="AJ938" s="69">
        <v>0</v>
      </c>
      <c r="AK938" s="69">
        <v>0</v>
      </c>
      <c r="AL938" s="69">
        <v>0</v>
      </c>
      <c r="AM938" s="69">
        <v>0</v>
      </c>
      <c r="AN938" s="69">
        <v>0</v>
      </c>
      <c r="AO938" s="69">
        <v>0</v>
      </c>
      <c r="AP938" s="69">
        <v>0</v>
      </c>
      <c r="AQ938" s="69">
        <v>0</v>
      </c>
      <c r="AR938" s="69">
        <v>0</v>
      </c>
      <c r="AS938" s="69">
        <v>0</v>
      </c>
      <c r="AT938" s="69">
        <v>0</v>
      </c>
      <c r="AU938" s="69">
        <v>0</v>
      </c>
      <c r="AV938" s="69">
        <v>0</v>
      </c>
      <c r="AW938" s="69">
        <v>0</v>
      </c>
      <c r="AX938" s="69">
        <v>0</v>
      </c>
      <c r="AY938" s="69">
        <v>0</v>
      </c>
      <c r="AZ938" s="69">
        <v>0</v>
      </c>
      <c r="BA938" s="69">
        <v>0</v>
      </c>
      <c r="BB938" s="69">
        <v>0</v>
      </c>
      <c r="BC938" s="69">
        <v>0</v>
      </c>
      <c r="BD938" s="69">
        <v>0</v>
      </c>
      <c r="BE938" s="69">
        <v>0</v>
      </c>
      <c r="BF938" s="69">
        <v>0</v>
      </c>
      <c r="BG938" s="69">
        <v>0</v>
      </c>
      <c r="BH938" s="69">
        <v>0</v>
      </c>
      <c r="BI938" s="69">
        <v>0</v>
      </c>
      <c r="BJ938" s="69">
        <v>0</v>
      </c>
      <c r="BK938" s="69">
        <v>0</v>
      </c>
      <c r="BL938" s="69">
        <v>0</v>
      </c>
      <c r="BM938" s="69">
        <v>0</v>
      </c>
      <c r="BN938" s="69">
        <v>0</v>
      </c>
      <c r="BO938" s="69">
        <v>0</v>
      </c>
      <c r="BP938" s="69">
        <v>0</v>
      </c>
      <c r="BQ938" s="69">
        <v>0</v>
      </c>
      <c r="BR938" s="69">
        <v>0</v>
      </c>
      <c r="BS938" s="69">
        <v>0</v>
      </c>
      <c r="BT938" s="69">
        <v>0</v>
      </c>
      <c r="BU938" s="69">
        <v>0</v>
      </c>
      <c r="BV938" s="69">
        <v>0</v>
      </c>
      <c r="BW938" s="69">
        <v>0</v>
      </c>
      <c r="BX938" s="69">
        <v>0</v>
      </c>
      <c r="BY938" s="69">
        <v>0</v>
      </c>
      <c r="BZ938" s="69">
        <v>0</v>
      </c>
      <c r="CA938" s="179">
        <v>0</v>
      </c>
      <c r="CB938" s="216">
        <v>0</v>
      </c>
      <c r="CC938" s="216">
        <v>0</v>
      </c>
      <c r="CD938" s="22"/>
      <c r="CE938" s="22"/>
      <c r="CF938" s="22"/>
      <c r="CG938" s="22"/>
      <c r="CH938" s="22"/>
      <c r="CI938" s="22"/>
      <c r="CK938" s="22"/>
      <c r="CL938" s="22"/>
      <c r="CM938" s="22"/>
      <c r="CN938" s="22"/>
      <c r="CO938" s="22"/>
      <c r="CQ938" s="22"/>
      <c r="CR938" s="22"/>
      <c r="CS938" s="22"/>
      <c r="CT938" s="22"/>
      <c r="CU938" s="22"/>
    </row>
    <row r="939" spans="3:99" s="1" customFormat="1" ht="15" hidden="1" outlineLevel="1">
      <c r="C939" s="118"/>
      <c r="D939" s="34"/>
      <c r="E939" s="27"/>
      <c r="F939" s="20"/>
      <c r="G939" s="27" t="s">
        <v>211</v>
      </c>
      <c r="H939" s="20"/>
      <c r="I939" s="20"/>
      <c r="J939" s="22"/>
      <c r="K939" s="20"/>
      <c r="L939" s="20"/>
      <c r="M939" s="20"/>
      <c r="N939" s="20"/>
      <c r="O939" s="20"/>
      <c r="P939" s="20"/>
      <c r="Q939" s="20"/>
      <c r="R939" s="20"/>
      <c r="S939" s="20"/>
      <c r="T939" s="20"/>
      <c r="U939" s="20"/>
      <c r="V939" s="69">
        <v>0</v>
      </c>
      <c r="W939" s="69">
        <v>0</v>
      </c>
      <c r="X939" s="69">
        <v>0</v>
      </c>
      <c r="Y939" s="69">
        <v>0</v>
      </c>
      <c r="Z939" s="69">
        <v>0</v>
      </c>
      <c r="AA939" s="69">
        <v>0</v>
      </c>
      <c r="AB939" s="69">
        <v>0</v>
      </c>
      <c r="AC939" s="69">
        <v>0</v>
      </c>
      <c r="AD939" s="69">
        <v>0</v>
      </c>
      <c r="AE939" s="69">
        <v>0</v>
      </c>
      <c r="AF939" s="69">
        <v>0</v>
      </c>
      <c r="AG939" s="69">
        <v>0</v>
      </c>
      <c r="AH939" s="69">
        <v>0</v>
      </c>
      <c r="AI939" s="69">
        <v>0</v>
      </c>
      <c r="AJ939" s="69">
        <v>0</v>
      </c>
      <c r="AK939" s="69">
        <v>0</v>
      </c>
      <c r="AL939" s="69">
        <v>0</v>
      </c>
      <c r="AM939" s="69">
        <v>0</v>
      </c>
      <c r="AN939" s="69">
        <v>0</v>
      </c>
      <c r="AO939" s="69">
        <v>0</v>
      </c>
      <c r="AP939" s="69">
        <v>0</v>
      </c>
      <c r="AQ939" s="69">
        <v>0</v>
      </c>
      <c r="AR939" s="69">
        <v>0</v>
      </c>
      <c r="AS939" s="69">
        <v>0</v>
      </c>
      <c r="AT939" s="69">
        <v>0</v>
      </c>
      <c r="AU939" s="69">
        <v>0</v>
      </c>
      <c r="AV939" s="69">
        <v>0</v>
      </c>
      <c r="AW939" s="69">
        <v>0</v>
      </c>
      <c r="AX939" s="69">
        <v>0</v>
      </c>
      <c r="AY939" s="69">
        <v>0</v>
      </c>
      <c r="AZ939" s="69">
        <v>0</v>
      </c>
      <c r="BA939" s="69">
        <v>0</v>
      </c>
      <c r="BB939" s="69">
        <v>0</v>
      </c>
      <c r="BC939" s="69">
        <v>0</v>
      </c>
      <c r="BD939" s="69">
        <v>0</v>
      </c>
      <c r="BE939" s="69">
        <v>0</v>
      </c>
      <c r="BF939" s="69">
        <v>0</v>
      </c>
      <c r="BG939" s="69">
        <v>0</v>
      </c>
      <c r="BH939" s="69">
        <v>0</v>
      </c>
      <c r="BI939" s="69">
        <v>0</v>
      </c>
      <c r="BJ939" s="69">
        <v>0</v>
      </c>
      <c r="BK939" s="69">
        <v>0</v>
      </c>
      <c r="BL939" s="69">
        <v>0</v>
      </c>
      <c r="BM939" s="69">
        <v>0</v>
      </c>
      <c r="BN939" s="69">
        <v>0</v>
      </c>
      <c r="BO939" s="69">
        <v>0</v>
      </c>
      <c r="BP939" s="69">
        <v>0</v>
      </c>
      <c r="BQ939" s="69">
        <v>0</v>
      </c>
      <c r="BR939" s="69">
        <v>0</v>
      </c>
      <c r="BS939" s="69">
        <v>0</v>
      </c>
      <c r="BT939" s="69">
        <v>0</v>
      </c>
      <c r="BU939" s="69">
        <v>0</v>
      </c>
      <c r="BV939" s="69">
        <v>0</v>
      </c>
      <c r="BW939" s="69">
        <v>0</v>
      </c>
      <c r="BX939" s="69">
        <v>0</v>
      </c>
      <c r="BY939" s="69">
        <v>0</v>
      </c>
      <c r="BZ939" s="69">
        <v>0</v>
      </c>
      <c r="CA939" s="179">
        <v>0</v>
      </c>
      <c r="CB939" s="216">
        <v>0</v>
      </c>
      <c r="CC939" s="216">
        <v>0</v>
      </c>
      <c r="CD939" s="22"/>
      <c r="CE939" s="22"/>
      <c r="CF939" s="22"/>
      <c r="CG939" s="22"/>
      <c r="CH939" s="22"/>
      <c r="CI939" s="22"/>
      <c r="CK939" s="22"/>
      <c r="CL939" s="22"/>
      <c r="CM939" s="22"/>
      <c r="CN939" s="22"/>
      <c r="CO939" s="22"/>
      <c r="CQ939" s="22"/>
      <c r="CR939" s="22"/>
      <c r="CS939" s="22"/>
      <c r="CT939" s="22"/>
      <c r="CU939" s="22"/>
    </row>
    <row r="940" spans="3:99" s="1" customFormat="1" ht="15" hidden="1" collapsed="1">
      <c r="C940" s="84"/>
      <c r="D940" s="27"/>
      <c r="E940" s="27"/>
      <c r="F940" s="20" t="s">
        <v>3941</v>
      </c>
      <c r="G940" s="20"/>
      <c r="H940" s="20"/>
      <c r="I940" s="20"/>
      <c r="J940" s="22"/>
      <c r="K940" s="20"/>
      <c r="L940" s="20"/>
      <c r="M940" s="20"/>
      <c r="N940" s="20"/>
      <c r="O940" s="20"/>
      <c r="P940" s="20"/>
      <c r="Q940" s="20"/>
      <c r="R940" s="20"/>
      <c r="S940" s="20"/>
      <c r="T940" s="20"/>
      <c r="U940" s="20"/>
      <c r="V940" s="69">
        <v>0</v>
      </c>
      <c r="W940" s="69">
        <v>0</v>
      </c>
      <c r="X940" s="69">
        <v>0</v>
      </c>
      <c r="Y940" s="69">
        <v>0</v>
      </c>
      <c r="Z940" s="69">
        <v>0</v>
      </c>
      <c r="AA940" s="69">
        <v>0</v>
      </c>
      <c r="AB940" s="69">
        <v>0</v>
      </c>
      <c r="AC940" s="69">
        <v>0</v>
      </c>
      <c r="AD940" s="69">
        <v>0</v>
      </c>
      <c r="AE940" s="69">
        <v>0</v>
      </c>
      <c r="AF940" s="69">
        <v>0</v>
      </c>
      <c r="AG940" s="69">
        <v>0</v>
      </c>
      <c r="AH940" s="69">
        <v>0</v>
      </c>
      <c r="AI940" s="69">
        <v>0</v>
      </c>
      <c r="AJ940" s="69">
        <v>0</v>
      </c>
      <c r="AK940" s="69">
        <v>0</v>
      </c>
      <c r="AL940" s="69">
        <v>0</v>
      </c>
      <c r="AM940" s="69">
        <v>0</v>
      </c>
      <c r="AN940" s="69">
        <v>0</v>
      </c>
      <c r="AO940" s="69">
        <v>0</v>
      </c>
      <c r="AP940" s="69">
        <v>0</v>
      </c>
      <c r="AQ940" s="69">
        <v>0</v>
      </c>
      <c r="AR940" s="69">
        <v>0</v>
      </c>
      <c r="AS940" s="69">
        <v>0</v>
      </c>
      <c r="AT940" s="69">
        <v>0</v>
      </c>
      <c r="AU940" s="69">
        <v>0</v>
      </c>
      <c r="AV940" s="69">
        <v>0</v>
      </c>
      <c r="AW940" s="69">
        <v>0</v>
      </c>
      <c r="AX940" s="69">
        <v>0</v>
      </c>
      <c r="AY940" s="69">
        <v>0</v>
      </c>
      <c r="AZ940" s="69">
        <v>0</v>
      </c>
      <c r="BA940" s="69">
        <v>0</v>
      </c>
      <c r="BB940" s="69">
        <v>0</v>
      </c>
      <c r="BC940" s="69">
        <v>0</v>
      </c>
      <c r="BD940" s="69">
        <v>0</v>
      </c>
      <c r="BE940" s="69">
        <v>0</v>
      </c>
      <c r="BF940" s="69">
        <v>0</v>
      </c>
      <c r="BG940" s="69">
        <v>0</v>
      </c>
      <c r="BH940" s="69">
        <v>0</v>
      </c>
      <c r="BI940" s="69">
        <v>0</v>
      </c>
      <c r="BJ940" s="69">
        <v>0</v>
      </c>
      <c r="BK940" s="69">
        <v>0</v>
      </c>
      <c r="BL940" s="69">
        <v>0</v>
      </c>
      <c r="BM940" s="69">
        <v>0</v>
      </c>
      <c r="BN940" s="69">
        <v>0</v>
      </c>
      <c r="BO940" s="69">
        <v>0</v>
      </c>
      <c r="BP940" s="69">
        <v>0</v>
      </c>
      <c r="BQ940" s="69">
        <v>0</v>
      </c>
      <c r="BR940" s="69">
        <v>0</v>
      </c>
      <c r="BS940" s="69">
        <v>0</v>
      </c>
      <c r="BT940" s="69">
        <v>0</v>
      </c>
      <c r="BU940" s="69">
        <v>0</v>
      </c>
      <c r="BV940" s="69">
        <v>0</v>
      </c>
      <c r="BW940" s="69">
        <v>0</v>
      </c>
      <c r="BX940" s="69">
        <v>0</v>
      </c>
      <c r="BY940" s="69">
        <v>0</v>
      </c>
      <c r="BZ940" s="69">
        <v>0</v>
      </c>
      <c r="CA940" s="179">
        <v>0</v>
      </c>
      <c r="CB940" s="216">
        <v>0</v>
      </c>
      <c r="CC940" s="216">
        <v>0</v>
      </c>
      <c r="CD940" s="22"/>
      <c r="CE940" s="22"/>
      <c r="CF940" s="22"/>
      <c r="CG940" s="22"/>
      <c r="CH940" s="22"/>
      <c r="CI940" s="22"/>
      <c r="CK940" s="22"/>
      <c r="CL940" s="22"/>
      <c r="CM940" s="22"/>
      <c r="CN940" s="22"/>
      <c r="CO940" s="22"/>
      <c r="CQ940" s="22"/>
      <c r="CR940" s="22"/>
      <c r="CS940" s="22"/>
      <c r="CT940" s="22"/>
      <c r="CU940" s="22"/>
    </row>
    <row r="941" spans="3:99" s="1" customFormat="1" ht="15" hidden="1" outlineLevel="1">
      <c r="C941" s="84"/>
      <c r="D941" s="27"/>
      <c r="E941" s="27" t="s">
        <v>3942</v>
      </c>
      <c r="F941" s="20"/>
      <c r="G941" s="20"/>
      <c r="H941" s="20"/>
      <c r="I941" s="20"/>
      <c r="J941" s="22"/>
      <c r="K941" s="20"/>
      <c r="L941" s="20"/>
      <c r="M941" s="20"/>
      <c r="N941" s="20"/>
      <c r="O941" s="20"/>
      <c r="P941" s="20"/>
      <c r="Q941" s="20"/>
      <c r="R941" s="20"/>
      <c r="S941" s="20"/>
      <c r="T941" s="20"/>
      <c r="U941" s="20"/>
      <c r="V941" s="69">
        <v>0</v>
      </c>
      <c r="W941" s="69">
        <v>0</v>
      </c>
      <c r="X941" s="69">
        <v>0</v>
      </c>
      <c r="Y941" s="69">
        <v>0</v>
      </c>
      <c r="Z941" s="69">
        <v>0</v>
      </c>
      <c r="AA941" s="69">
        <v>0</v>
      </c>
      <c r="AB941" s="69">
        <v>0</v>
      </c>
      <c r="AC941" s="69">
        <v>0</v>
      </c>
      <c r="AD941" s="69">
        <v>0</v>
      </c>
      <c r="AE941" s="69">
        <v>0</v>
      </c>
      <c r="AF941" s="69">
        <v>0</v>
      </c>
      <c r="AG941" s="69">
        <v>0</v>
      </c>
      <c r="AH941" s="69">
        <v>0</v>
      </c>
      <c r="AI941" s="69">
        <v>0</v>
      </c>
      <c r="AJ941" s="69">
        <v>0</v>
      </c>
      <c r="AK941" s="69">
        <v>0</v>
      </c>
      <c r="AL941" s="69">
        <v>0</v>
      </c>
      <c r="AM941" s="69">
        <v>0</v>
      </c>
      <c r="AN941" s="69">
        <v>0</v>
      </c>
      <c r="AO941" s="69">
        <v>0</v>
      </c>
      <c r="AP941" s="69">
        <v>0</v>
      </c>
      <c r="AQ941" s="69">
        <v>0</v>
      </c>
      <c r="AR941" s="69">
        <v>0</v>
      </c>
      <c r="AS941" s="69">
        <v>0</v>
      </c>
      <c r="AT941" s="69">
        <v>0</v>
      </c>
      <c r="AU941" s="69">
        <v>0</v>
      </c>
      <c r="AV941" s="69">
        <v>0</v>
      </c>
      <c r="AW941" s="69">
        <v>0</v>
      </c>
      <c r="AX941" s="69">
        <v>0</v>
      </c>
      <c r="AY941" s="69">
        <v>0</v>
      </c>
      <c r="AZ941" s="69">
        <v>0</v>
      </c>
      <c r="BA941" s="69">
        <v>0</v>
      </c>
      <c r="BB941" s="69">
        <v>0</v>
      </c>
      <c r="BC941" s="69">
        <v>0</v>
      </c>
      <c r="BD941" s="69">
        <v>0</v>
      </c>
      <c r="BE941" s="69">
        <v>0</v>
      </c>
      <c r="BF941" s="69">
        <v>0</v>
      </c>
      <c r="BG941" s="69">
        <v>0</v>
      </c>
      <c r="BH941" s="69">
        <v>0</v>
      </c>
      <c r="BI941" s="69">
        <v>0</v>
      </c>
      <c r="BJ941" s="69">
        <v>0</v>
      </c>
      <c r="BK941" s="69">
        <v>0</v>
      </c>
      <c r="BL941" s="69">
        <v>0</v>
      </c>
      <c r="BM941" s="69">
        <v>0</v>
      </c>
      <c r="BN941" s="69">
        <v>0</v>
      </c>
      <c r="BO941" s="69">
        <v>0</v>
      </c>
      <c r="BP941" s="69">
        <v>0</v>
      </c>
      <c r="BQ941" s="69">
        <v>0</v>
      </c>
      <c r="BR941" s="69">
        <v>0</v>
      </c>
      <c r="BS941" s="69">
        <v>0</v>
      </c>
      <c r="BT941" s="69">
        <v>0</v>
      </c>
      <c r="BU941" s="69">
        <v>0</v>
      </c>
      <c r="BV941" s="69">
        <v>0</v>
      </c>
      <c r="BW941" s="69">
        <v>0</v>
      </c>
      <c r="BX941" s="69">
        <v>0</v>
      </c>
      <c r="BY941" s="69">
        <v>0</v>
      </c>
      <c r="BZ941" s="69">
        <v>0</v>
      </c>
      <c r="CA941" s="179">
        <v>0</v>
      </c>
      <c r="CB941" s="216">
        <v>0</v>
      </c>
      <c r="CC941" s="216">
        <v>0</v>
      </c>
      <c r="CD941" s="22"/>
      <c r="CE941" s="22"/>
      <c r="CF941" s="22"/>
      <c r="CG941" s="22"/>
      <c r="CH941" s="22"/>
      <c r="CI941" s="22"/>
      <c r="CK941" s="22"/>
      <c r="CL941" s="22"/>
      <c r="CM941" s="22"/>
      <c r="CN941" s="22"/>
      <c r="CO941" s="22"/>
      <c r="CQ941" s="22"/>
      <c r="CR941" s="22"/>
      <c r="CS941" s="22"/>
      <c r="CT941" s="22"/>
      <c r="CU941" s="22"/>
    </row>
    <row r="942" spans="3:99" s="1" customFormat="1" ht="15" hidden="1" outlineLevel="1">
      <c r="C942" s="118"/>
      <c r="D942" s="119"/>
      <c r="E942" s="32"/>
      <c r="F942" s="27" t="s">
        <v>210</v>
      </c>
      <c r="G942" s="20"/>
      <c r="H942" s="20"/>
      <c r="I942" s="20"/>
      <c r="J942" s="22"/>
      <c r="K942" s="20"/>
      <c r="L942" s="20"/>
      <c r="M942" s="20"/>
      <c r="N942" s="20"/>
      <c r="O942" s="20"/>
      <c r="P942" s="20"/>
      <c r="Q942" s="20"/>
      <c r="R942" s="20"/>
      <c r="S942" s="20"/>
      <c r="T942" s="20"/>
      <c r="U942" s="20"/>
      <c r="V942" s="69">
        <v>0</v>
      </c>
      <c r="W942" s="69">
        <v>0</v>
      </c>
      <c r="X942" s="69">
        <v>0</v>
      </c>
      <c r="Y942" s="69">
        <v>0</v>
      </c>
      <c r="Z942" s="69">
        <v>0</v>
      </c>
      <c r="AA942" s="69">
        <v>0</v>
      </c>
      <c r="AB942" s="69">
        <v>0</v>
      </c>
      <c r="AC942" s="69">
        <v>0</v>
      </c>
      <c r="AD942" s="69">
        <v>0</v>
      </c>
      <c r="AE942" s="69">
        <v>0</v>
      </c>
      <c r="AF942" s="69">
        <v>0</v>
      </c>
      <c r="AG942" s="69">
        <v>0</v>
      </c>
      <c r="AH942" s="69">
        <v>0</v>
      </c>
      <c r="AI942" s="69">
        <v>0</v>
      </c>
      <c r="AJ942" s="69">
        <v>0</v>
      </c>
      <c r="AK942" s="69">
        <v>0</v>
      </c>
      <c r="AL942" s="69">
        <v>0</v>
      </c>
      <c r="AM942" s="69">
        <v>0</v>
      </c>
      <c r="AN942" s="69">
        <v>0</v>
      </c>
      <c r="AO942" s="69">
        <v>0</v>
      </c>
      <c r="AP942" s="69">
        <v>0</v>
      </c>
      <c r="AQ942" s="69">
        <v>0</v>
      </c>
      <c r="AR942" s="69">
        <v>0</v>
      </c>
      <c r="AS942" s="69">
        <v>0</v>
      </c>
      <c r="AT942" s="69">
        <v>0</v>
      </c>
      <c r="AU942" s="69">
        <v>0</v>
      </c>
      <c r="AV942" s="69">
        <v>0</v>
      </c>
      <c r="AW942" s="69">
        <v>0</v>
      </c>
      <c r="AX942" s="69">
        <v>0</v>
      </c>
      <c r="AY942" s="69">
        <v>0</v>
      </c>
      <c r="AZ942" s="69">
        <v>0</v>
      </c>
      <c r="BA942" s="69">
        <v>0</v>
      </c>
      <c r="BB942" s="69">
        <v>0</v>
      </c>
      <c r="BC942" s="69">
        <v>0</v>
      </c>
      <c r="BD942" s="69">
        <v>0</v>
      </c>
      <c r="BE942" s="69">
        <v>0</v>
      </c>
      <c r="BF942" s="69">
        <v>0</v>
      </c>
      <c r="BG942" s="69">
        <v>0</v>
      </c>
      <c r="BH942" s="69">
        <v>0</v>
      </c>
      <c r="BI942" s="69">
        <v>0</v>
      </c>
      <c r="BJ942" s="69">
        <v>0</v>
      </c>
      <c r="BK942" s="69">
        <v>0</v>
      </c>
      <c r="BL942" s="69">
        <v>0</v>
      </c>
      <c r="BM942" s="69">
        <v>0</v>
      </c>
      <c r="BN942" s="69">
        <v>0</v>
      </c>
      <c r="BO942" s="69">
        <v>0</v>
      </c>
      <c r="BP942" s="69">
        <v>0</v>
      </c>
      <c r="BQ942" s="69">
        <v>0</v>
      </c>
      <c r="BR942" s="69">
        <v>0</v>
      </c>
      <c r="BS942" s="69">
        <v>0</v>
      </c>
      <c r="BT942" s="69">
        <v>0</v>
      </c>
      <c r="BU942" s="69">
        <v>0</v>
      </c>
      <c r="BV942" s="69">
        <v>0</v>
      </c>
      <c r="BW942" s="69">
        <v>0</v>
      </c>
      <c r="BX942" s="69">
        <v>0</v>
      </c>
      <c r="BY942" s="69">
        <v>0</v>
      </c>
      <c r="BZ942" s="69">
        <v>0</v>
      </c>
      <c r="CA942" s="179">
        <v>0</v>
      </c>
      <c r="CB942" s="216">
        <v>0</v>
      </c>
      <c r="CC942" s="216">
        <v>0</v>
      </c>
      <c r="CD942" s="22"/>
      <c r="CE942" s="22"/>
      <c r="CF942" s="22"/>
      <c r="CG942" s="22"/>
      <c r="CH942" s="22"/>
      <c r="CI942" s="22"/>
      <c r="CK942" s="22"/>
      <c r="CL942" s="22"/>
      <c r="CM942" s="22"/>
      <c r="CN942" s="22"/>
      <c r="CO942" s="22"/>
      <c r="CQ942" s="22"/>
      <c r="CR942" s="22"/>
      <c r="CS942" s="22"/>
      <c r="CT942" s="22"/>
      <c r="CU942" s="22"/>
    </row>
    <row r="943" spans="3:99" s="1" customFormat="1" ht="15" hidden="1" outlineLevel="1">
      <c r="C943" s="118"/>
      <c r="D943" s="119"/>
      <c r="E943" s="119"/>
      <c r="F943" s="27" t="s">
        <v>211</v>
      </c>
      <c r="G943" s="20"/>
      <c r="H943" s="20"/>
      <c r="I943" s="20"/>
      <c r="J943" s="22"/>
      <c r="K943" s="20"/>
      <c r="L943" s="20"/>
      <c r="M943" s="20"/>
      <c r="N943" s="20"/>
      <c r="O943" s="20"/>
      <c r="P943" s="20"/>
      <c r="Q943" s="20"/>
      <c r="R943" s="20"/>
      <c r="S943" s="20"/>
      <c r="T943" s="20"/>
      <c r="U943" s="20"/>
      <c r="V943" s="69">
        <v>0</v>
      </c>
      <c r="W943" s="69">
        <v>0</v>
      </c>
      <c r="X943" s="69">
        <v>0</v>
      </c>
      <c r="Y943" s="69">
        <v>0</v>
      </c>
      <c r="Z943" s="69">
        <v>0</v>
      </c>
      <c r="AA943" s="69">
        <v>0</v>
      </c>
      <c r="AB943" s="69">
        <v>0</v>
      </c>
      <c r="AC943" s="69">
        <v>0</v>
      </c>
      <c r="AD943" s="69">
        <v>0</v>
      </c>
      <c r="AE943" s="69">
        <v>0</v>
      </c>
      <c r="AF943" s="69">
        <v>0</v>
      </c>
      <c r="AG943" s="69">
        <v>0</v>
      </c>
      <c r="AH943" s="69">
        <v>0</v>
      </c>
      <c r="AI943" s="69">
        <v>0</v>
      </c>
      <c r="AJ943" s="69">
        <v>0</v>
      </c>
      <c r="AK943" s="69">
        <v>0</v>
      </c>
      <c r="AL943" s="69">
        <v>0</v>
      </c>
      <c r="AM943" s="69">
        <v>0</v>
      </c>
      <c r="AN943" s="69">
        <v>0</v>
      </c>
      <c r="AO943" s="69">
        <v>0</v>
      </c>
      <c r="AP943" s="69">
        <v>0</v>
      </c>
      <c r="AQ943" s="69">
        <v>0</v>
      </c>
      <c r="AR943" s="69">
        <v>0</v>
      </c>
      <c r="AS943" s="69">
        <v>0</v>
      </c>
      <c r="AT943" s="69">
        <v>0</v>
      </c>
      <c r="AU943" s="69">
        <v>0</v>
      </c>
      <c r="AV943" s="69">
        <v>0</v>
      </c>
      <c r="AW943" s="69">
        <v>0</v>
      </c>
      <c r="AX943" s="69">
        <v>0</v>
      </c>
      <c r="AY943" s="69">
        <v>0</v>
      </c>
      <c r="AZ943" s="69">
        <v>0</v>
      </c>
      <c r="BA943" s="69">
        <v>0</v>
      </c>
      <c r="BB943" s="69">
        <v>0</v>
      </c>
      <c r="BC943" s="69">
        <v>0</v>
      </c>
      <c r="BD943" s="69">
        <v>0</v>
      </c>
      <c r="BE943" s="69">
        <v>0</v>
      </c>
      <c r="BF943" s="69">
        <v>0</v>
      </c>
      <c r="BG943" s="69">
        <v>0</v>
      </c>
      <c r="BH943" s="69">
        <v>0</v>
      </c>
      <c r="BI943" s="69">
        <v>0</v>
      </c>
      <c r="BJ943" s="69">
        <v>0</v>
      </c>
      <c r="BK943" s="69">
        <v>0</v>
      </c>
      <c r="BL943" s="69">
        <v>0</v>
      </c>
      <c r="BM943" s="69">
        <v>0</v>
      </c>
      <c r="BN943" s="69">
        <v>0</v>
      </c>
      <c r="BO943" s="69">
        <v>0</v>
      </c>
      <c r="BP943" s="69">
        <v>0</v>
      </c>
      <c r="BQ943" s="69">
        <v>0</v>
      </c>
      <c r="BR943" s="69">
        <v>0</v>
      </c>
      <c r="BS943" s="69">
        <v>0</v>
      </c>
      <c r="BT943" s="69">
        <v>0</v>
      </c>
      <c r="BU943" s="69">
        <v>0</v>
      </c>
      <c r="BV943" s="69">
        <v>0</v>
      </c>
      <c r="BW943" s="69">
        <v>0</v>
      </c>
      <c r="BX943" s="69">
        <v>0</v>
      </c>
      <c r="BY943" s="69">
        <v>0</v>
      </c>
      <c r="BZ943" s="69">
        <v>0</v>
      </c>
      <c r="CA943" s="179">
        <v>0</v>
      </c>
      <c r="CB943" s="216">
        <v>0</v>
      </c>
      <c r="CC943" s="216">
        <v>0</v>
      </c>
      <c r="CD943" s="22"/>
      <c r="CE943" s="22"/>
      <c r="CF943" s="22"/>
      <c r="CG943" s="22"/>
      <c r="CH943" s="22"/>
      <c r="CI943" s="22"/>
      <c r="CK943" s="22"/>
      <c r="CL943" s="22"/>
      <c r="CM943" s="22"/>
      <c r="CN943" s="22"/>
      <c r="CO943" s="22"/>
      <c r="CQ943" s="22"/>
      <c r="CR943" s="22"/>
      <c r="CS943" s="22"/>
      <c r="CT943" s="22"/>
      <c r="CU943" s="22"/>
    </row>
    <row r="944" spans="3:99" s="1" customFormat="1" ht="15" hidden="1" collapsed="1">
      <c r="C944" s="118"/>
      <c r="D944" s="119"/>
      <c r="E944" s="119"/>
      <c r="F944" s="20" t="s">
        <v>3943</v>
      </c>
      <c r="G944" s="20"/>
      <c r="H944" s="20"/>
      <c r="I944" s="20"/>
      <c r="J944" s="22"/>
      <c r="K944" s="20"/>
      <c r="L944" s="20"/>
      <c r="M944" s="20"/>
      <c r="N944" s="20"/>
      <c r="O944" s="20"/>
      <c r="P944" s="20"/>
      <c r="Q944" s="20"/>
      <c r="R944" s="20"/>
      <c r="S944" s="20"/>
      <c r="T944" s="20"/>
      <c r="U944" s="20"/>
      <c r="V944" s="69">
        <v>0</v>
      </c>
      <c r="W944" s="69">
        <v>0</v>
      </c>
      <c r="X944" s="69">
        <v>0</v>
      </c>
      <c r="Y944" s="69">
        <v>0</v>
      </c>
      <c r="Z944" s="69">
        <v>0</v>
      </c>
      <c r="AA944" s="69">
        <v>0</v>
      </c>
      <c r="AB944" s="69">
        <v>0</v>
      </c>
      <c r="AC944" s="69">
        <v>0</v>
      </c>
      <c r="AD944" s="69">
        <v>0</v>
      </c>
      <c r="AE944" s="69">
        <v>0</v>
      </c>
      <c r="AF944" s="69">
        <v>0</v>
      </c>
      <c r="AG944" s="69">
        <v>0</v>
      </c>
      <c r="AH944" s="69">
        <v>0</v>
      </c>
      <c r="AI944" s="69">
        <v>0</v>
      </c>
      <c r="AJ944" s="69">
        <v>0</v>
      </c>
      <c r="AK944" s="69">
        <v>0</v>
      </c>
      <c r="AL944" s="69">
        <v>0</v>
      </c>
      <c r="AM944" s="69">
        <v>0</v>
      </c>
      <c r="AN944" s="69">
        <v>0</v>
      </c>
      <c r="AO944" s="69">
        <v>0</v>
      </c>
      <c r="AP944" s="69">
        <v>0</v>
      </c>
      <c r="AQ944" s="69">
        <v>0</v>
      </c>
      <c r="AR944" s="69">
        <v>0</v>
      </c>
      <c r="AS944" s="69">
        <v>0</v>
      </c>
      <c r="AT944" s="69">
        <v>0</v>
      </c>
      <c r="AU944" s="69">
        <v>0</v>
      </c>
      <c r="AV944" s="69">
        <v>0</v>
      </c>
      <c r="AW944" s="69">
        <v>0</v>
      </c>
      <c r="AX944" s="69">
        <v>0</v>
      </c>
      <c r="AY944" s="69">
        <v>0</v>
      </c>
      <c r="AZ944" s="69">
        <v>0</v>
      </c>
      <c r="BA944" s="69">
        <v>0</v>
      </c>
      <c r="BB944" s="69">
        <v>0</v>
      </c>
      <c r="BC944" s="69">
        <v>0</v>
      </c>
      <c r="BD944" s="69">
        <v>0</v>
      </c>
      <c r="BE944" s="69">
        <v>0</v>
      </c>
      <c r="BF944" s="69">
        <v>0</v>
      </c>
      <c r="BG944" s="69">
        <v>0</v>
      </c>
      <c r="BH944" s="69">
        <v>0</v>
      </c>
      <c r="BI944" s="69">
        <v>0</v>
      </c>
      <c r="BJ944" s="69">
        <v>0</v>
      </c>
      <c r="BK944" s="69">
        <v>0</v>
      </c>
      <c r="BL944" s="69">
        <v>0</v>
      </c>
      <c r="BM944" s="69">
        <v>0</v>
      </c>
      <c r="BN944" s="69">
        <v>0</v>
      </c>
      <c r="BO944" s="69">
        <v>0</v>
      </c>
      <c r="BP944" s="69">
        <v>0</v>
      </c>
      <c r="BQ944" s="69">
        <v>0</v>
      </c>
      <c r="BR944" s="69">
        <v>0</v>
      </c>
      <c r="BS944" s="69">
        <v>0</v>
      </c>
      <c r="BT944" s="69">
        <v>0</v>
      </c>
      <c r="BU944" s="69">
        <v>0</v>
      </c>
      <c r="BV944" s="69">
        <v>0</v>
      </c>
      <c r="BW944" s="69">
        <v>0</v>
      </c>
      <c r="BX944" s="69">
        <v>0</v>
      </c>
      <c r="BY944" s="69">
        <v>0</v>
      </c>
      <c r="BZ944" s="69">
        <v>0</v>
      </c>
      <c r="CA944" s="179">
        <v>0</v>
      </c>
      <c r="CB944" s="216">
        <v>0</v>
      </c>
      <c r="CC944" s="216">
        <v>0</v>
      </c>
      <c r="CD944" s="22"/>
      <c r="CE944" s="22"/>
      <c r="CF944" s="22"/>
      <c r="CG944" s="22"/>
      <c r="CH944" s="22"/>
      <c r="CI944" s="22"/>
      <c r="CK944" s="22"/>
      <c r="CL944" s="22"/>
      <c r="CM944" s="22"/>
      <c r="CN944" s="22"/>
      <c r="CO944" s="22"/>
      <c r="CQ944" s="22"/>
      <c r="CR944" s="22"/>
      <c r="CS944" s="22"/>
      <c r="CT944" s="22"/>
      <c r="CU944" s="22"/>
    </row>
    <row r="945" spans="3:99" s="1" customFormat="1" ht="15" hidden="1">
      <c r="C945" s="84"/>
      <c r="D945" s="27"/>
      <c r="E945" s="27" t="s">
        <v>3944</v>
      </c>
      <c r="F945" s="20"/>
      <c r="G945" s="20"/>
      <c r="H945" s="20"/>
      <c r="I945" s="20"/>
      <c r="J945" s="22"/>
      <c r="K945" s="20"/>
      <c r="L945" s="20"/>
      <c r="M945" s="20"/>
      <c r="N945" s="20"/>
      <c r="O945" s="20"/>
      <c r="P945" s="20"/>
      <c r="Q945" s="20"/>
      <c r="R945" s="20"/>
      <c r="S945" s="20"/>
      <c r="T945" s="20"/>
      <c r="U945" s="20"/>
      <c r="V945" s="69">
        <v>0</v>
      </c>
      <c r="W945" s="69">
        <v>0</v>
      </c>
      <c r="X945" s="69">
        <v>0</v>
      </c>
      <c r="Y945" s="69">
        <v>0</v>
      </c>
      <c r="Z945" s="69">
        <v>0</v>
      </c>
      <c r="AA945" s="69">
        <v>0</v>
      </c>
      <c r="AB945" s="69">
        <v>0</v>
      </c>
      <c r="AC945" s="69">
        <v>0</v>
      </c>
      <c r="AD945" s="69">
        <v>0</v>
      </c>
      <c r="AE945" s="69">
        <v>0</v>
      </c>
      <c r="AF945" s="69">
        <v>0</v>
      </c>
      <c r="AG945" s="69">
        <v>0</v>
      </c>
      <c r="AH945" s="69">
        <v>0</v>
      </c>
      <c r="AI945" s="69">
        <v>0</v>
      </c>
      <c r="AJ945" s="69">
        <v>0</v>
      </c>
      <c r="AK945" s="69">
        <v>0</v>
      </c>
      <c r="AL945" s="69">
        <v>0</v>
      </c>
      <c r="AM945" s="69">
        <v>0</v>
      </c>
      <c r="AN945" s="69">
        <v>0</v>
      </c>
      <c r="AO945" s="69">
        <v>0</v>
      </c>
      <c r="AP945" s="69">
        <v>0</v>
      </c>
      <c r="AQ945" s="69">
        <v>0</v>
      </c>
      <c r="AR945" s="69">
        <v>0</v>
      </c>
      <c r="AS945" s="69">
        <v>0</v>
      </c>
      <c r="AT945" s="69">
        <v>0</v>
      </c>
      <c r="AU945" s="69">
        <v>0</v>
      </c>
      <c r="AV945" s="69">
        <v>0</v>
      </c>
      <c r="AW945" s="69">
        <v>0</v>
      </c>
      <c r="AX945" s="69">
        <v>0</v>
      </c>
      <c r="AY945" s="69">
        <v>0</v>
      </c>
      <c r="AZ945" s="69">
        <v>0</v>
      </c>
      <c r="BA945" s="69">
        <v>0</v>
      </c>
      <c r="BB945" s="69">
        <v>0</v>
      </c>
      <c r="BC945" s="69">
        <v>0</v>
      </c>
      <c r="BD945" s="69">
        <v>0</v>
      </c>
      <c r="BE945" s="69">
        <v>0</v>
      </c>
      <c r="BF945" s="69">
        <v>0</v>
      </c>
      <c r="BG945" s="69">
        <v>0</v>
      </c>
      <c r="BH945" s="69">
        <v>0</v>
      </c>
      <c r="BI945" s="69">
        <v>0</v>
      </c>
      <c r="BJ945" s="69">
        <v>0</v>
      </c>
      <c r="BK945" s="69">
        <v>0</v>
      </c>
      <c r="BL945" s="69">
        <v>0</v>
      </c>
      <c r="BM945" s="69">
        <v>0</v>
      </c>
      <c r="BN945" s="69">
        <v>0</v>
      </c>
      <c r="BO945" s="69">
        <v>0</v>
      </c>
      <c r="BP945" s="69">
        <v>0</v>
      </c>
      <c r="BQ945" s="69">
        <v>0</v>
      </c>
      <c r="BR945" s="69">
        <v>0</v>
      </c>
      <c r="BS945" s="69">
        <v>0</v>
      </c>
      <c r="BT945" s="69">
        <v>0</v>
      </c>
      <c r="BU945" s="69">
        <v>0</v>
      </c>
      <c r="BV945" s="69">
        <v>0</v>
      </c>
      <c r="BW945" s="69">
        <v>0</v>
      </c>
      <c r="BX945" s="69">
        <v>0</v>
      </c>
      <c r="BY945" s="69">
        <v>0</v>
      </c>
      <c r="BZ945" s="69">
        <v>0</v>
      </c>
      <c r="CA945" s="179">
        <v>0</v>
      </c>
      <c r="CB945" s="216">
        <v>0</v>
      </c>
      <c r="CC945" s="216">
        <v>0</v>
      </c>
      <c r="CD945" s="22"/>
      <c r="CE945" s="22"/>
      <c r="CF945" s="22"/>
      <c r="CG945" s="22"/>
      <c r="CH945" s="22"/>
      <c r="CI945" s="22"/>
      <c r="CK945" s="22"/>
      <c r="CL945" s="22"/>
      <c r="CM945" s="22"/>
      <c r="CN945" s="22"/>
      <c r="CO945" s="22"/>
      <c r="CQ945" s="22"/>
      <c r="CR945" s="22"/>
      <c r="CS945" s="22"/>
      <c r="CT945" s="22"/>
      <c r="CU945" s="22"/>
    </row>
    <row r="946" spans="3:99" s="1" customFormat="1" ht="15" hidden="1" outlineLevel="1">
      <c r="C946" s="118"/>
      <c r="D946" s="34"/>
      <c r="E946" s="27"/>
      <c r="F946" s="27" t="s">
        <v>210</v>
      </c>
      <c r="G946" s="20"/>
      <c r="H946" s="20"/>
      <c r="I946" s="20"/>
      <c r="J946" s="22"/>
      <c r="K946" s="20"/>
      <c r="L946" s="20"/>
      <c r="M946" s="20"/>
      <c r="N946" s="20"/>
      <c r="O946" s="20"/>
      <c r="P946" s="20"/>
      <c r="Q946" s="20"/>
      <c r="R946" s="20"/>
      <c r="S946" s="20"/>
      <c r="T946" s="20"/>
      <c r="U946" s="20"/>
      <c r="V946" s="69">
        <v>0</v>
      </c>
      <c r="W946" s="69">
        <v>0</v>
      </c>
      <c r="X946" s="69">
        <v>0</v>
      </c>
      <c r="Y946" s="69">
        <v>0</v>
      </c>
      <c r="Z946" s="69">
        <v>0</v>
      </c>
      <c r="AA946" s="69">
        <v>0</v>
      </c>
      <c r="AB946" s="69">
        <v>0</v>
      </c>
      <c r="AC946" s="69">
        <v>0</v>
      </c>
      <c r="AD946" s="69">
        <v>0</v>
      </c>
      <c r="AE946" s="69">
        <v>0</v>
      </c>
      <c r="AF946" s="69">
        <v>0</v>
      </c>
      <c r="AG946" s="69">
        <v>0</v>
      </c>
      <c r="AH946" s="69">
        <v>0</v>
      </c>
      <c r="AI946" s="69">
        <v>0</v>
      </c>
      <c r="AJ946" s="69">
        <v>0</v>
      </c>
      <c r="AK946" s="69">
        <v>0</v>
      </c>
      <c r="AL946" s="69">
        <v>0</v>
      </c>
      <c r="AM946" s="69">
        <v>0</v>
      </c>
      <c r="AN946" s="69">
        <v>0</v>
      </c>
      <c r="AO946" s="69">
        <v>0</v>
      </c>
      <c r="AP946" s="69">
        <v>0</v>
      </c>
      <c r="AQ946" s="69">
        <v>0</v>
      </c>
      <c r="AR946" s="69">
        <v>0</v>
      </c>
      <c r="AS946" s="69">
        <v>0</v>
      </c>
      <c r="AT946" s="69">
        <v>0</v>
      </c>
      <c r="AU946" s="69">
        <v>0</v>
      </c>
      <c r="AV946" s="69">
        <v>0</v>
      </c>
      <c r="AW946" s="69">
        <v>0</v>
      </c>
      <c r="AX946" s="69">
        <v>0</v>
      </c>
      <c r="AY946" s="69">
        <v>0</v>
      </c>
      <c r="AZ946" s="69">
        <v>0</v>
      </c>
      <c r="BA946" s="69">
        <v>0</v>
      </c>
      <c r="BB946" s="69">
        <v>0</v>
      </c>
      <c r="BC946" s="69">
        <v>0</v>
      </c>
      <c r="BD946" s="69">
        <v>0</v>
      </c>
      <c r="BE946" s="69">
        <v>0</v>
      </c>
      <c r="BF946" s="69">
        <v>0</v>
      </c>
      <c r="BG946" s="69">
        <v>0</v>
      </c>
      <c r="BH946" s="69">
        <v>0</v>
      </c>
      <c r="BI946" s="69">
        <v>0</v>
      </c>
      <c r="BJ946" s="69">
        <v>0</v>
      </c>
      <c r="BK946" s="69">
        <v>0</v>
      </c>
      <c r="BL946" s="69">
        <v>0</v>
      </c>
      <c r="BM946" s="69">
        <v>0</v>
      </c>
      <c r="BN946" s="69">
        <v>0</v>
      </c>
      <c r="BO946" s="69">
        <v>0</v>
      </c>
      <c r="BP946" s="69">
        <v>0</v>
      </c>
      <c r="BQ946" s="69">
        <v>0</v>
      </c>
      <c r="BR946" s="69">
        <v>0</v>
      </c>
      <c r="BS946" s="69">
        <v>0</v>
      </c>
      <c r="BT946" s="69">
        <v>0</v>
      </c>
      <c r="BU946" s="69">
        <v>0</v>
      </c>
      <c r="BV946" s="69">
        <v>0</v>
      </c>
      <c r="BW946" s="69">
        <v>0</v>
      </c>
      <c r="BX946" s="69">
        <v>0</v>
      </c>
      <c r="BY946" s="69">
        <v>0</v>
      </c>
      <c r="BZ946" s="69">
        <v>0</v>
      </c>
      <c r="CA946" s="179">
        <v>0</v>
      </c>
      <c r="CB946" s="216">
        <v>0</v>
      </c>
      <c r="CC946" s="216">
        <v>0</v>
      </c>
      <c r="CD946" s="22"/>
      <c r="CE946" s="22"/>
      <c r="CF946" s="22"/>
      <c r="CG946" s="22"/>
      <c r="CH946" s="22"/>
      <c r="CI946" s="22"/>
      <c r="CK946" s="22"/>
      <c r="CL946" s="22"/>
      <c r="CM946" s="22"/>
      <c r="CN946" s="22"/>
      <c r="CO946" s="22"/>
      <c r="CQ946" s="22"/>
      <c r="CR946" s="22"/>
      <c r="CS946" s="22"/>
      <c r="CT946" s="22"/>
      <c r="CU946" s="22"/>
    </row>
    <row r="947" spans="3:99" s="1" customFormat="1" ht="15" hidden="1" outlineLevel="1">
      <c r="C947" s="84"/>
      <c r="D947" s="27"/>
      <c r="E947" s="27"/>
      <c r="F947" s="27" t="s">
        <v>211</v>
      </c>
      <c r="G947" s="20"/>
      <c r="H947" s="20"/>
      <c r="I947" s="20"/>
      <c r="J947" s="22"/>
      <c r="K947" s="20"/>
      <c r="L947" s="20"/>
      <c r="M947" s="20"/>
      <c r="N947" s="20"/>
      <c r="O947" s="20"/>
      <c r="P947" s="20"/>
      <c r="Q947" s="20"/>
      <c r="R947" s="20"/>
      <c r="S947" s="20"/>
      <c r="T947" s="20"/>
      <c r="U947" s="20"/>
      <c r="V947" s="69">
        <v>0</v>
      </c>
      <c r="W947" s="69">
        <v>0</v>
      </c>
      <c r="X947" s="69">
        <v>0</v>
      </c>
      <c r="Y947" s="69">
        <v>0</v>
      </c>
      <c r="Z947" s="69">
        <v>0</v>
      </c>
      <c r="AA947" s="69">
        <v>0</v>
      </c>
      <c r="AB947" s="69">
        <v>0</v>
      </c>
      <c r="AC947" s="69">
        <v>0</v>
      </c>
      <c r="AD947" s="69">
        <v>0</v>
      </c>
      <c r="AE947" s="69">
        <v>0</v>
      </c>
      <c r="AF947" s="69">
        <v>0</v>
      </c>
      <c r="AG947" s="69">
        <v>0</v>
      </c>
      <c r="AH947" s="69">
        <v>0</v>
      </c>
      <c r="AI947" s="69">
        <v>0</v>
      </c>
      <c r="AJ947" s="69">
        <v>0</v>
      </c>
      <c r="AK947" s="69">
        <v>0</v>
      </c>
      <c r="AL947" s="69">
        <v>0</v>
      </c>
      <c r="AM947" s="69">
        <v>0</v>
      </c>
      <c r="AN947" s="69">
        <v>0</v>
      </c>
      <c r="AO947" s="69">
        <v>0</v>
      </c>
      <c r="AP947" s="69">
        <v>0</v>
      </c>
      <c r="AQ947" s="69">
        <v>0</v>
      </c>
      <c r="AR947" s="69">
        <v>0</v>
      </c>
      <c r="AS947" s="69">
        <v>0</v>
      </c>
      <c r="AT947" s="69">
        <v>0</v>
      </c>
      <c r="AU947" s="69">
        <v>0</v>
      </c>
      <c r="AV947" s="69">
        <v>0</v>
      </c>
      <c r="AW947" s="69">
        <v>0</v>
      </c>
      <c r="AX947" s="69">
        <v>0</v>
      </c>
      <c r="AY947" s="69">
        <v>0</v>
      </c>
      <c r="AZ947" s="69">
        <v>0</v>
      </c>
      <c r="BA947" s="69">
        <v>0</v>
      </c>
      <c r="BB947" s="69">
        <v>0</v>
      </c>
      <c r="BC947" s="69">
        <v>0</v>
      </c>
      <c r="BD947" s="69">
        <v>0</v>
      </c>
      <c r="BE947" s="69">
        <v>0</v>
      </c>
      <c r="BF947" s="69">
        <v>0</v>
      </c>
      <c r="BG947" s="69">
        <v>0</v>
      </c>
      <c r="BH947" s="69">
        <v>0</v>
      </c>
      <c r="BI947" s="69">
        <v>0</v>
      </c>
      <c r="BJ947" s="69">
        <v>0</v>
      </c>
      <c r="BK947" s="69">
        <v>0</v>
      </c>
      <c r="BL947" s="69">
        <v>0</v>
      </c>
      <c r="BM947" s="69">
        <v>0</v>
      </c>
      <c r="BN947" s="69">
        <v>0</v>
      </c>
      <c r="BO947" s="69">
        <v>0</v>
      </c>
      <c r="BP947" s="69">
        <v>0</v>
      </c>
      <c r="BQ947" s="69">
        <v>0</v>
      </c>
      <c r="BR947" s="69">
        <v>0</v>
      </c>
      <c r="BS947" s="69">
        <v>0</v>
      </c>
      <c r="BT947" s="69">
        <v>0</v>
      </c>
      <c r="BU947" s="69">
        <v>0</v>
      </c>
      <c r="BV947" s="69">
        <v>0</v>
      </c>
      <c r="BW947" s="69">
        <v>0</v>
      </c>
      <c r="BX947" s="69">
        <v>0</v>
      </c>
      <c r="BY947" s="69">
        <v>0</v>
      </c>
      <c r="BZ947" s="69">
        <v>0</v>
      </c>
      <c r="CA947" s="179">
        <v>0</v>
      </c>
      <c r="CB947" s="216">
        <v>0</v>
      </c>
      <c r="CC947" s="216">
        <v>0</v>
      </c>
      <c r="CD947" s="22"/>
      <c r="CE947" s="22"/>
      <c r="CF947" s="22"/>
      <c r="CG947" s="22"/>
      <c r="CH947" s="22"/>
      <c r="CI947" s="22"/>
      <c r="CK947" s="22"/>
      <c r="CL947" s="22"/>
      <c r="CM947" s="22"/>
      <c r="CN947" s="22"/>
      <c r="CO947" s="22"/>
      <c r="CQ947" s="22"/>
      <c r="CR947" s="22"/>
      <c r="CS947" s="22"/>
      <c r="CT947" s="22"/>
      <c r="CU947" s="22"/>
    </row>
    <row r="948" spans="3:99" s="1" customFormat="1" ht="15" hidden="1" collapsed="1">
      <c r="C948" s="84"/>
      <c r="D948" s="27"/>
      <c r="E948" s="27" t="s">
        <v>3945</v>
      </c>
      <c r="F948" s="20"/>
      <c r="G948" s="20"/>
      <c r="H948" s="20"/>
      <c r="I948" s="20"/>
      <c r="J948" s="22"/>
      <c r="K948" s="20"/>
      <c r="L948" s="20"/>
      <c r="M948" s="20"/>
      <c r="N948" s="20"/>
      <c r="O948" s="20"/>
      <c r="P948" s="20"/>
      <c r="Q948" s="20"/>
      <c r="R948" s="20"/>
      <c r="S948" s="20"/>
      <c r="T948" s="20"/>
      <c r="U948" s="20"/>
      <c r="V948" s="69">
        <v>0</v>
      </c>
      <c r="W948" s="69">
        <v>0</v>
      </c>
      <c r="X948" s="69">
        <v>0</v>
      </c>
      <c r="Y948" s="69">
        <v>0</v>
      </c>
      <c r="Z948" s="69">
        <v>0</v>
      </c>
      <c r="AA948" s="69">
        <v>0</v>
      </c>
      <c r="AB948" s="69">
        <v>0</v>
      </c>
      <c r="AC948" s="69">
        <v>0</v>
      </c>
      <c r="AD948" s="69">
        <v>0</v>
      </c>
      <c r="AE948" s="69">
        <v>0</v>
      </c>
      <c r="AF948" s="69">
        <v>0</v>
      </c>
      <c r="AG948" s="69">
        <v>0</v>
      </c>
      <c r="AH948" s="69">
        <v>0</v>
      </c>
      <c r="AI948" s="69">
        <v>0</v>
      </c>
      <c r="AJ948" s="69">
        <v>0</v>
      </c>
      <c r="AK948" s="69">
        <v>0</v>
      </c>
      <c r="AL948" s="69">
        <v>0</v>
      </c>
      <c r="AM948" s="69">
        <v>0</v>
      </c>
      <c r="AN948" s="69">
        <v>0</v>
      </c>
      <c r="AO948" s="69">
        <v>0</v>
      </c>
      <c r="AP948" s="69">
        <v>0</v>
      </c>
      <c r="AQ948" s="69">
        <v>0</v>
      </c>
      <c r="AR948" s="69">
        <v>0</v>
      </c>
      <c r="AS948" s="69">
        <v>0</v>
      </c>
      <c r="AT948" s="69">
        <v>0</v>
      </c>
      <c r="AU948" s="69">
        <v>0</v>
      </c>
      <c r="AV948" s="69">
        <v>0</v>
      </c>
      <c r="AW948" s="69">
        <v>0</v>
      </c>
      <c r="AX948" s="69">
        <v>0</v>
      </c>
      <c r="AY948" s="69">
        <v>0</v>
      </c>
      <c r="AZ948" s="69">
        <v>0</v>
      </c>
      <c r="BA948" s="69">
        <v>0</v>
      </c>
      <c r="BB948" s="69">
        <v>0</v>
      </c>
      <c r="BC948" s="69">
        <v>0</v>
      </c>
      <c r="BD948" s="69">
        <v>0</v>
      </c>
      <c r="BE948" s="69">
        <v>0</v>
      </c>
      <c r="BF948" s="69">
        <v>0</v>
      </c>
      <c r="BG948" s="69">
        <v>0</v>
      </c>
      <c r="BH948" s="69">
        <v>0</v>
      </c>
      <c r="BI948" s="69">
        <v>0</v>
      </c>
      <c r="BJ948" s="69">
        <v>0</v>
      </c>
      <c r="BK948" s="69">
        <v>0</v>
      </c>
      <c r="BL948" s="69">
        <v>0</v>
      </c>
      <c r="BM948" s="69">
        <v>0</v>
      </c>
      <c r="BN948" s="69">
        <v>0</v>
      </c>
      <c r="BO948" s="69">
        <v>0</v>
      </c>
      <c r="BP948" s="69">
        <v>0</v>
      </c>
      <c r="BQ948" s="69">
        <v>0</v>
      </c>
      <c r="BR948" s="69">
        <v>0</v>
      </c>
      <c r="BS948" s="69">
        <v>0</v>
      </c>
      <c r="BT948" s="69">
        <v>0</v>
      </c>
      <c r="BU948" s="69">
        <v>0</v>
      </c>
      <c r="BV948" s="69">
        <v>0</v>
      </c>
      <c r="BW948" s="69">
        <v>0</v>
      </c>
      <c r="BX948" s="69">
        <v>0</v>
      </c>
      <c r="BY948" s="69">
        <v>0</v>
      </c>
      <c r="BZ948" s="69">
        <v>0</v>
      </c>
      <c r="CA948" s="179">
        <v>0</v>
      </c>
      <c r="CB948" s="216">
        <v>0</v>
      </c>
      <c r="CC948" s="216">
        <v>0</v>
      </c>
      <c r="CD948" s="22"/>
      <c r="CE948" s="22"/>
      <c r="CF948" s="22"/>
      <c r="CG948" s="22"/>
      <c r="CH948" s="22"/>
      <c r="CI948" s="22"/>
      <c r="CK948" s="22"/>
      <c r="CL948" s="22"/>
      <c r="CM948" s="22"/>
      <c r="CN948" s="22"/>
      <c r="CO948" s="22"/>
      <c r="CQ948" s="22"/>
      <c r="CR948" s="22"/>
      <c r="CS948" s="22"/>
      <c r="CT948" s="22"/>
      <c r="CU948" s="22"/>
    </row>
    <row r="949" spans="3:99" s="1" customFormat="1" ht="15" hidden="1" outlineLevel="1">
      <c r="C949" s="118"/>
      <c r="D949" s="34"/>
      <c r="E949" s="27"/>
      <c r="F949" s="27" t="s">
        <v>210</v>
      </c>
      <c r="G949" s="20"/>
      <c r="H949" s="20"/>
      <c r="I949" s="20"/>
      <c r="J949" s="22"/>
      <c r="K949" s="20"/>
      <c r="L949" s="20"/>
      <c r="M949" s="20"/>
      <c r="N949" s="20"/>
      <c r="O949" s="20"/>
      <c r="P949" s="20"/>
      <c r="Q949" s="20"/>
      <c r="R949" s="20"/>
      <c r="S949" s="20"/>
      <c r="T949" s="20"/>
      <c r="U949" s="20"/>
      <c r="V949" s="69">
        <v>0</v>
      </c>
      <c r="W949" s="69">
        <v>0</v>
      </c>
      <c r="X949" s="69">
        <v>0</v>
      </c>
      <c r="Y949" s="69">
        <v>0</v>
      </c>
      <c r="Z949" s="69">
        <v>0</v>
      </c>
      <c r="AA949" s="69">
        <v>0</v>
      </c>
      <c r="AB949" s="69">
        <v>0</v>
      </c>
      <c r="AC949" s="69">
        <v>0</v>
      </c>
      <c r="AD949" s="69">
        <v>0</v>
      </c>
      <c r="AE949" s="69">
        <v>0</v>
      </c>
      <c r="AF949" s="69">
        <v>0</v>
      </c>
      <c r="AG949" s="69">
        <v>0</v>
      </c>
      <c r="AH949" s="69">
        <v>0</v>
      </c>
      <c r="AI949" s="69">
        <v>0</v>
      </c>
      <c r="AJ949" s="69">
        <v>0</v>
      </c>
      <c r="AK949" s="69">
        <v>0</v>
      </c>
      <c r="AL949" s="69">
        <v>0</v>
      </c>
      <c r="AM949" s="69">
        <v>0</v>
      </c>
      <c r="AN949" s="69">
        <v>0</v>
      </c>
      <c r="AO949" s="69">
        <v>0</v>
      </c>
      <c r="AP949" s="69">
        <v>0</v>
      </c>
      <c r="AQ949" s="69">
        <v>0</v>
      </c>
      <c r="AR949" s="69">
        <v>0</v>
      </c>
      <c r="AS949" s="69">
        <v>0</v>
      </c>
      <c r="AT949" s="69">
        <v>0</v>
      </c>
      <c r="AU949" s="69">
        <v>0</v>
      </c>
      <c r="AV949" s="69">
        <v>0</v>
      </c>
      <c r="AW949" s="69">
        <v>0</v>
      </c>
      <c r="AX949" s="69">
        <v>0</v>
      </c>
      <c r="AY949" s="69">
        <v>0</v>
      </c>
      <c r="AZ949" s="69">
        <v>0</v>
      </c>
      <c r="BA949" s="69">
        <v>0</v>
      </c>
      <c r="BB949" s="69">
        <v>0</v>
      </c>
      <c r="BC949" s="69">
        <v>0</v>
      </c>
      <c r="BD949" s="69">
        <v>0</v>
      </c>
      <c r="BE949" s="69">
        <v>0</v>
      </c>
      <c r="BF949" s="69">
        <v>0</v>
      </c>
      <c r="BG949" s="69">
        <v>0</v>
      </c>
      <c r="BH949" s="69">
        <v>0</v>
      </c>
      <c r="BI949" s="69">
        <v>0</v>
      </c>
      <c r="BJ949" s="69">
        <v>0</v>
      </c>
      <c r="BK949" s="69">
        <v>0</v>
      </c>
      <c r="BL949" s="69">
        <v>0</v>
      </c>
      <c r="BM949" s="69">
        <v>0</v>
      </c>
      <c r="BN949" s="69">
        <v>0</v>
      </c>
      <c r="BO949" s="69">
        <v>0</v>
      </c>
      <c r="BP949" s="69">
        <v>0</v>
      </c>
      <c r="BQ949" s="69">
        <v>0</v>
      </c>
      <c r="BR949" s="69">
        <v>0</v>
      </c>
      <c r="BS949" s="69">
        <v>0</v>
      </c>
      <c r="BT949" s="69">
        <v>0</v>
      </c>
      <c r="BU949" s="69">
        <v>0</v>
      </c>
      <c r="BV949" s="69">
        <v>0</v>
      </c>
      <c r="BW949" s="69">
        <v>0</v>
      </c>
      <c r="BX949" s="69">
        <v>0</v>
      </c>
      <c r="BY949" s="69">
        <v>0</v>
      </c>
      <c r="BZ949" s="69">
        <v>0</v>
      </c>
      <c r="CA949" s="179">
        <v>0</v>
      </c>
      <c r="CB949" s="216">
        <v>0</v>
      </c>
      <c r="CC949" s="216">
        <v>0</v>
      </c>
      <c r="CD949" s="22"/>
      <c r="CE949" s="22"/>
      <c r="CF949" s="22"/>
      <c r="CG949" s="22"/>
      <c r="CH949" s="22"/>
      <c r="CI949" s="22"/>
      <c r="CK949" s="22"/>
      <c r="CL949" s="22"/>
      <c r="CM949" s="22"/>
      <c r="CN949" s="22"/>
      <c r="CO949" s="22"/>
      <c r="CQ949" s="22"/>
      <c r="CR949" s="22"/>
      <c r="CS949" s="22"/>
      <c r="CT949" s="22"/>
      <c r="CU949" s="22"/>
    </row>
    <row r="950" spans="3:99" s="1" customFormat="1" ht="15" hidden="1" outlineLevel="1">
      <c r="C950" s="84"/>
      <c r="D950" s="27"/>
      <c r="E950" s="27"/>
      <c r="F950" s="27" t="s">
        <v>211</v>
      </c>
      <c r="G950" s="20"/>
      <c r="H950" s="20"/>
      <c r="I950" s="20"/>
      <c r="J950" s="22"/>
      <c r="K950" s="20"/>
      <c r="L950" s="20"/>
      <c r="M950" s="20"/>
      <c r="N950" s="20"/>
      <c r="O950" s="20"/>
      <c r="P950" s="20"/>
      <c r="Q950" s="20"/>
      <c r="R950" s="20"/>
      <c r="S950" s="20"/>
      <c r="T950" s="20"/>
      <c r="U950" s="20"/>
      <c r="V950" s="69">
        <v>0</v>
      </c>
      <c r="W950" s="69">
        <v>0</v>
      </c>
      <c r="X950" s="69">
        <v>0</v>
      </c>
      <c r="Y950" s="69">
        <v>0</v>
      </c>
      <c r="Z950" s="69">
        <v>0</v>
      </c>
      <c r="AA950" s="69">
        <v>0</v>
      </c>
      <c r="AB950" s="69">
        <v>0</v>
      </c>
      <c r="AC950" s="69">
        <v>0</v>
      </c>
      <c r="AD950" s="69">
        <v>0</v>
      </c>
      <c r="AE950" s="69">
        <v>0</v>
      </c>
      <c r="AF950" s="69">
        <v>0</v>
      </c>
      <c r="AG950" s="69">
        <v>0</v>
      </c>
      <c r="AH950" s="69">
        <v>0</v>
      </c>
      <c r="AI950" s="69">
        <v>0</v>
      </c>
      <c r="AJ950" s="69">
        <v>0</v>
      </c>
      <c r="AK950" s="69">
        <v>0</v>
      </c>
      <c r="AL950" s="69">
        <v>0</v>
      </c>
      <c r="AM950" s="69">
        <v>0</v>
      </c>
      <c r="AN950" s="69">
        <v>0</v>
      </c>
      <c r="AO950" s="69">
        <v>0</v>
      </c>
      <c r="AP950" s="69">
        <v>0</v>
      </c>
      <c r="AQ950" s="69">
        <v>0</v>
      </c>
      <c r="AR950" s="69">
        <v>0</v>
      </c>
      <c r="AS950" s="69">
        <v>0</v>
      </c>
      <c r="AT950" s="69">
        <v>0</v>
      </c>
      <c r="AU950" s="69">
        <v>0</v>
      </c>
      <c r="AV950" s="69">
        <v>0</v>
      </c>
      <c r="AW950" s="69">
        <v>0</v>
      </c>
      <c r="AX950" s="69">
        <v>0</v>
      </c>
      <c r="AY950" s="69">
        <v>0</v>
      </c>
      <c r="AZ950" s="69">
        <v>0</v>
      </c>
      <c r="BA950" s="69">
        <v>0</v>
      </c>
      <c r="BB950" s="69">
        <v>0</v>
      </c>
      <c r="BC950" s="69">
        <v>0</v>
      </c>
      <c r="BD950" s="69">
        <v>0</v>
      </c>
      <c r="BE950" s="69">
        <v>0</v>
      </c>
      <c r="BF950" s="69">
        <v>0</v>
      </c>
      <c r="BG950" s="69">
        <v>0</v>
      </c>
      <c r="BH950" s="69">
        <v>0</v>
      </c>
      <c r="BI950" s="69">
        <v>0</v>
      </c>
      <c r="BJ950" s="69">
        <v>0</v>
      </c>
      <c r="BK950" s="69">
        <v>0</v>
      </c>
      <c r="BL950" s="69">
        <v>0</v>
      </c>
      <c r="BM950" s="69">
        <v>0</v>
      </c>
      <c r="BN950" s="69">
        <v>0</v>
      </c>
      <c r="BO950" s="69">
        <v>0</v>
      </c>
      <c r="BP950" s="69">
        <v>0</v>
      </c>
      <c r="BQ950" s="69">
        <v>0</v>
      </c>
      <c r="BR950" s="69">
        <v>0</v>
      </c>
      <c r="BS950" s="69">
        <v>0</v>
      </c>
      <c r="BT950" s="69">
        <v>0</v>
      </c>
      <c r="BU950" s="69">
        <v>0</v>
      </c>
      <c r="BV950" s="69">
        <v>0</v>
      </c>
      <c r="BW950" s="69">
        <v>0</v>
      </c>
      <c r="BX950" s="69">
        <v>0</v>
      </c>
      <c r="BY950" s="69">
        <v>0</v>
      </c>
      <c r="BZ950" s="69">
        <v>0</v>
      </c>
      <c r="CA950" s="179">
        <v>0</v>
      </c>
      <c r="CB950" s="216">
        <v>0</v>
      </c>
      <c r="CC950" s="216">
        <v>0</v>
      </c>
      <c r="CD950" s="22"/>
      <c r="CE950" s="22"/>
      <c r="CF950" s="22"/>
      <c r="CG950" s="22"/>
      <c r="CH950" s="22"/>
      <c r="CI950" s="22"/>
      <c r="CK950" s="22"/>
      <c r="CL950" s="22"/>
      <c r="CM950" s="22"/>
      <c r="CN950" s="22"/>
      <c r="CO950" s="22"/>
      <c r="CQ950" s="22"/>
      <c r="CR950" s="22"/>
      <c r="CS950" s="22"/>
      <c r="CT950" s="22"/>
      <c r="CU950" s="22"/>
    </row>
    <row r="951" spans="3:99" s="1" customFormat="1" ht="15" hidden="1" outlineLevel="1">
      <c r="C951" s="84"/>
      <c r="D951" s="27"/>
      <c r="E951" s="27" t="s">
        <v>3946</v>
      </c>
      <c r="F951" s="20"/>
      <c r="G951" s="20"/>
      <c r="H951" s="20"/>
      <c r="I951" s="20"/>
      <c r="J951" s="22"/>
      <c r="K951" s="20"/>
      <c r="L951" s="20"/>
      <c r="M951" s="20"/>
      <c r="N951" s="20"/>
      <c r="O951" s="20"/>
      <c r="P951" s="20"/>
      <c r="Q951" s="20"/>
      <c r="R951" s="20"/>
      <c r="S951" s="20"/>
      <c r="T951" s="20"/>
      <c r="U951" s="20"/>
      <c r="V951" s="69">
        <v>0</v>
      </c>
      <c r="W951" s="69">
        <v>0</v>
      </c>
      <c r="X951" s="69">
        <v>0</v>
      </c>
      <c r="Y951" s="69">
        <v>0</v>
      </c>
      <c r="Z951" s="69">
        <v>0</v>
      </c>
      <c r="AA951" s="69">
        <v>0</v>
      </c>
      <c r="AB951" s="69">
        <v>0</v>
      </c>
      <c r="AC951" s="69">
        <v>0</v>
      </c>
      <c r="AD951" s="69">
        <v>0</v>
      </c>
      <c r="AE951" s="69">
        <v>0</v>
      </c>
      <c r="AF951" s="69">
        <v>0</v>
      </c>
      <c r="AG951" s="69">
        <v>0</v>
      </c>
      <c r="AH951" s="69">
        <v>0</v>
      </c>
      <c r="AI951" s="69">
        <v>0</v>
      </c>
      <c r="AJ951" s="69">
        <v>0</v>
      </c>
      <c r="AK951" s="69">
        <v>0</v>
      </c>
      <c r="AL951" s="69">
        <v>0</v>
      </c>
      <c r="AM951" s="69">
        <v>0</v>
      </c>
      <c r="AN951" s="69">
        <v>0</v>
      </c>
      <c r="AO951" s="69">
        <v>0</v>
      </c>
      <c r="AP951" s="69">
        <v>0</v>
      </c>
      <c r="AQ951" s="69">
        <v>0</v>
      </c>
      <c r="AR951" s="69">
        <v>0</v>
      </c>
      <c r="AS951" s="69">
        <v>0</v>
      </c>
      <c r="AT951" s="69">
        <v>0</v>
      </c>
      <c r="AU951" s="69">
        <v>0</v>
      </c>
      <c r="AV951" s="69">
        <v>0</v>
      </c>
      <c r="AW951" s="69">
        <v>0</v>
      </c>
      <c r="AX951" s="69">
        <v>0</v>
      </c>
      <c r="AY951" s="69">
        <v>0</v>
      </c>
      <c r="AZ951" s="69">
        <v>0</v>
      </c>
      <c r="BA951" s="69">
        <v>0</v>
      </c>
      <c r="BB951" s="69">
        <v>0</v>
      </c>
      <c r="BC951" s="69">
        <v>0</v>
      </c>
      <c r="BD951" s="69">
        <v>0</v>
      </c>
      <c r="BE951" s="69">
        <v>0</v>
      </c>
      <c r="BF951" s="69">
        <v>0</v>
      </c>
      <c r="BG951" s="69">
        <v>0</v>
      </c>
      <c r="BH951" s="69">
        <v>0</v>
      </c>
      <c r="BI951" s="69">
        <v>0</v>
      </c>
      <c r="BJ951" s="69">
        <v>0</v>
      </c>
      <c r="BK951" s="69">
        <v>0</v>
      </c>
      <c r="BL951" s="69">
        <v>0</v>
      </c>
      <c r="BM951" s="69">
        <v>0</v>
      </c>
      <c r="BN951" s="69">
        <v>0</v>
      </c>
      <c r="BO951" s="69">
        <v>0</v>
      </c>
      <c r="BP951" s="69">
        <v>0</v>
      </c>
      <c r="BQ951" s="69">
        <v>0</v>
      </c>
      <c r="BR951" s="69">
        <v>0</v>
      </c>
      <c r="BS951" s="69">
        <v>0</v>
      </c>
      <c r="BT951" s="69">
        <v>0</v>
      </c>
      <c r="BU951" s="69">
        <v>0</v>
      </c>
      <c r="BV951" s="69">
        <v>0</v>
      </c>
      <c r="BW951" s="69">
        <v>0</v>
      </c>
      <c r="BX951" s="69">
        <v>0</v>
      </c>
      <c r="BY951" s="69">
        <v>0</v>
      </c>
      <c r="BZ951" s="69">
        <v>0</v>
      </c>
      <c r="CA951" s="179">
        <v>0</v>
      </c>
      <c r="CB951" s="216">
        <v>0</v>
      </c>
      <c r="CC951" s="216">
        <v>0</v>
      </c>
      <c r="CD951" s="22"/>
      <c r="CE951" s="22"/>
      <c r="CF951" s="22"/>
      <c r="CG951" s="22"/>
      <c r="CH951" s="22"/>
      <c r="CI951" s="22"/>
      <c r="CK951" s="22"/>
      <c r="CL951" s="22"/>
      <c r="CM951" s="22"/>
      <c r="CN951" s="22"/>
      <c r="CO951" s="22"/>
      <c r="CQ951" s="22"/>
      <c r="CR951" s="22"/>
      <c r="CS951" s="22"/>
      <c r="CT951" s="22"/>
      <c r="CU951" s="22"/>
    </row>
    <row r="952" spans="3:99" s="1" customFormat="1" ht="15" hidden="1" outlineLevel="1">
      <c r="C952" s="118"/>
      <c r="D952" s="34"/>
      <c r="E952" s="27"/>
      <c r="F952" s="27" t="s">
        <v>210</v>
      </c>
      <c r="G952" s="20"/>
      <c r="H952" s="20"/>
      <c r="I952" s="20"/>
      <c r="J952" s="22"/>
      <c r="K952" s="20"/>
      <c r="L952" s="20"/>
      <c r="M952" s="20"/>
      <c r="N952" s="20"/>
      <c r="O952" s="20"/>
      <c r="P952" s="20"/>
      <c r="Q952" s="20"/>
      <c r="R952" s="20"/>
      <c r="S952" s="20"/>
      <c r="T952" s="20"/>
      <c r="U952" s="20"/>
      <c r="V952" s="69">
        <v>0</v>
      </c>
      <c r="W952" s="69">
        <v>0</v>
      </c>
      <c r="X952" s="69">
        <v>0</v>
      </c>
      <c r="Y952" s="69">
        <v>0</v>
      </c>
      <c r="Z952" s="69">
        <v>0</v>
      </c>
      <c r="AA952" s="69">
        <v>0</v>
      </c>
      <c r="AB952" s="69">
        <v>0</v>
      </c>
      <c r="AC952" s="69">
        <v>0</v>
      </c>
      <c r="AD952" s="69">
        <v>0</v>
      </c>
      <c r="AE952" s="69">
        <v>0</v>
      </c>
      <c r="AF952" s="69">
        <v>0</v>
      </c>
      <c r="AG952" s="69">
        <v>0</v>
      </c>
      <c r="AH952" s="69">
        <v>0</v>
      </c>
      <c r="AI952" s="69">
        <v>0</v>
      </c>
      <c r="AJ952" s="69">
        <v>0</v>
      </c>
      <c r="AK952" s="69">
        <v>0</v>
      </c>
      <c r="AL952" s="69">
        <v>0</v>
      </c>
      <c r="AM952" s="69">
        <v>0</v>
      </c>
      <c r="AN952" s="69">
        <v>0</v>
      </c>
      <c r="AO952" s="69">
        <v>0</v>
      </c>
      <c r="AP952" s="69">
        <v>0</v>
      </c>
      <c r="AQ952" s="69">
        <v>0</v>
      </c>
      <c r="AR952" s="69">
        <v>0</v>
      </c>
      <c r="AS952" s="69">
        <v>0</v>
      </c>
      <c r="AT952" s="69">
        <v>0</v>
      </c>
      <c r="AU952" s="69">
        <v>0</v>
      </c>
      <c r="AV952" s="69">
        <v>0</v>
      </c>
      <c r="AW952" s="69">
        <v>0</v>
      </c>
      <c r="AX952" s="69">
        <v>0</v>
      </c>
      <c r="AY952" s="69">
        <v>0</v>
      </c>
      <c r="AZ952" s="69">
        <v>0</v>
      </c>
      <c r="BA952" s="69">
        <v>0</v>
      </c>
      <c r="BB952" s="69">
        <v>0</v>
      </c>
      <c r="BC952" s="69">
        <v>0</v>
      </c>
      <c r="BD952" s="69">
        <v>0</v>
      </c>
      <c r="BE952" s="69">
        <v>0</v>
      </c>
      <c r="BF952" s="69">
        <v>0</v>
      </c>
      <c r="BG952" s="69">
        <v>0</v>
      </c>
      <c r="BH952" s="69">
        <v>0</v>
      </c>
      <c r="BI952" s="69">
        <v>0</v>
      </c>
      <c r="BJ952" s="69">
        <v>0</v>
      </c>
      <c r="BK952" s="69">
        <v>0</v>
      </c>
      <c r="BL952" s="69">
        <v>0</v>
      </c>
      <c r="BM952" s="69">
        <v>0</v>
      </c>
      <c r="BN952" s="69">
        <v>0</v>
      </c>
      <c r="BO952" s="69">
        <v>0</v>
      </c>
      <c r="BP952" s="69">
        <v>0</v>
      </c>
      <c r="BQ952" s="69">
        <v>0</v>
      </c>
      <c r="BR952" s="69">
        <v>0</v>
      </c>
      <c r="BS952" s="69">
        <v>0</v>
      </c>
      <c r="BT952" s="69">
        <v>0</v>
      </c>
      <c r="BU952" s="69">
        <v>0</v>
      </c>
      <c r="BV952" s="69">
        <v>0</v>
      </c>
      <c r="BW952" s="69">
        <v>0</v>
      </c>
      <c r="BX952" s="69">
        <v>0</v>
      </c>
      <c r="BY952" s="69">
        <v>0</v>
      </c>
      <c r="BZ952" s="69">
        <v>0</v>
      </c>
      <c r="CA952" s="179">
        <v>0</v>
      </c>
      <c r="CB952" s="216">
        <v>0</v>
      </c>
      <c r="CC952" s="216">
        <v>0</v>
      </c>
      <c r="CD952" s="22"/>
      <c r="CE952" s="22"/>
      <c r="CF952" s="22"/>
      <c r="CG952" s="22"/>
      <c r="CH952" s="22"/>
      <c r="CI952" s="22"/>
      <c r="CK952" s="22"/>
      <c r="CL952" s="22"/>
      <c r="CM952" s="22"/>
      <c r="CN952" s="22"/>
      <c r="CO952" s="22"/>
      <c r="CQ952" s="22"/>
      <c r="CR952" s="22"/>
      <c r="CS952" s="22"/>
      <c r="CT952" s="22"/>
      <c r="CU952" s="22"/>
    </row>
    <row r="953" spans="3:99" s="1" customFormat="1" ht="15" hidden="1" outlineLevel="1">
      <c r="C953" s="84"/>
      <c r="D953" s="27"/>
      <c r="E953" s="27"/>
      <c r="F953" s="27" t="s">
        <v>211</v>
      </c>
      <c r="G953" s="20"/>
      <c r="H953" s="20"/>
      <c r="I953" s="20"/>
      <c r="J953" s="22"/>
      <c r="K953" s="20"/>
      <c r="L953" s="20"/>
      <c r="M953" s="20"/>
      <c r="N953" s="20"/>
      <c r="O953" s="20"/>
      <c r="P953" s="20"/>
      <c r="Q953" s="20"/>
      <c r="R953" s="20"/>
      <c r="S953" s="20"/>
      <c r="T953" s="20"/>
      <c r="U953" s="20"/>
      <c r="V953" s="69">
        <v>0</v>
      </c>
      <c r="W953" s="69">
        <v>0</v>
      </c>
      <c r="X953" s="69">
        <v>0</v>
      </c>
      <c r="Y953" s="69">
        <v>0</v>
      </c>
      <c r="Z953" s="69">
        <v>0</v>
      </c>
      <c r="AA953" s="69">
        <v>0</v>
      </c>
      <c r="AB953" s="69">
        <v>0</v>
      </c>
      <c r="AC953" s="69">
        <v>0</v>
      </c>
      <c r="AD953" s="69">
        <v>0</v>
      </c>
      <c r="AE953" s="69">
        <v>0</v>
      </c>
      <c r="AF953" s="69">
        <v>0</v>
      </c>
      <c r="AG953" s="69">
        <v>0</v>
      </c>
      <c r="AH953" s="69">
        <v>0</v>
      </c>
      <c r="AI953" s="69">
        <v>0</v>
      </c>
      <c r="AJ953" s="69">
        <v>0</v>
      </c>
      <c r="AK953" s="69">
        <v>0</v>
      </c>
      <c r="AL953" s="69">
        <v>0</v>
      </c>
      <c r="AM953" s="69">
        <v>0</v>
      </c>
      <c r="AN953" s="69">
        <v>0</v>
      </c>
      <c r="AO953" s="69">
        <v>0</v>
      </c>
      <c r="AP953" s="69">
        <v>0</v>
      </c>
      <c r="AQ953" s="69">
        <v>0</v>
      </c>
      <c r="AR953" s="69">
        <v>0</v>
      </c>
      <c r="AS953" s="69">
        <v>0</v>
      </c>
      <c r="AT953" s="69">
        <v>0</v>
      </c>
      <c r="AU953" s="69">
        <v>0</v>
      </c>
      <c r="AV953" s="69">
        <v>0</v>
      </c>
      <c r="AW953" s="69">
        <v>0</v>
      </c>
      <c r="AX953" s="69">
        <v>0</v>
      </c>
      <c r="AY953" s="69">
        <v>0</v>
      </c>
      <c r="AZ953" s="69">
        <v>0</v>
      </c>
      <c r="BA953" s="69">
        <v>0</v>
      </c>
      <c r="BB953" s="69">
        <v>0</v>
      </c>
      <c r="BC953" s="69">
        <v>0</v>
      </c>
      <c r="BD953" s="69">
        <v>0</v>
      </c>
      <c r="BE953" s="69">
        <v>0</v>
      </c>
      <c r="BF953" s="69">
        <v>0</v>
      </c>
      <c r="BG953" s="69">
        <v>0</v>
      </c>
      <c r="BH953" s="69">
        <v>0</v>
      </c>
      <c r="BI953" s="69">
        <v>0</v>
      </c>
      <c r="BJ953" s="69">
        <v>0</v>
      </c>
      <c r="BK953" s="69">
        <v>0</v>
      </c>
      <c r="BL953" s="69">
        <v>0</v>
      </c>
      <c r="BM953" s="69">
        <v>0</v>
      </c>
      <c r="BN953" s="69">
        <v>0</v>
      </c>
      <c r="BO953" s="69">
        <v>0</v>
      </c>
      <c r="BP953" s="69">
        <v>0</v>
      </c>
      <c r="BQ953" s="69">
        <v>0</v>
      </c>
      <c r="BR953" s="69">
        <v>0</v>
      </c>
      <c r="BS953" s="69">
        <v>0</v>
      </c>
      <c r="BT953" s="69">
        <v>0</v>
      </c>
      <c r="BU953" s="69">
        <v>0</v>
      </c>
      <c r="BV953" s="69">
        <v>0</v>
      </c>
      <c r="BW953" s="69">
        <v>0</v>
      </c>
      <c r="BX953" s="69">
        <v>0</v>
      </c>
      <c r="BY953" s="69">
        <v>0</v>
      </c>
      <c r="BZ953" s="69">
        <v>0</v>
      </c>
      <c r="CA953" s="179">
        <v>0</v>
      </c>
      <c r="CB953" s="216">
        <v>0</v>
      </c>
      <c r="CC953" s="216">
        <v>0</v>
      </c>
      <c r="CD953" s="22"/>
      <c r="CE953" s="22"/>
      <c r="CF953" s="22"/>
      <c r="CG953" s="22"/>
      <c r="CH953" s="22"/>
      <c r="CI953" s="22"/>
      <c r="CK953" s="22"/>
      <c r="CL953" s="22"/>
      <c r="CM953" s="22"/>
      <c r="CN953" s="22"/>
      <c r="CO953" s="22"/>
      <c r="CQ953" s="22"/>
      <c r="CR953" s="22"/>
      <c r="CS953" s="22"/>
      <c r="CT953" s="22"/>
      <c r="CU953" s="22"/>
    </row>
    <row r="954" spans="3:99" s="1" customFormat="1" ht="15" hidden="1" outlineLevel="1">
      <c r="C954" s="84"/>
      <c r="D954" s="27"/>
      <c r="E954" s="27" t="s">
        <v>2</v>
      </c>
      <c r="F954" s="20"/>
      <c r="G954" s="20"/>
      <c r="H954" s="20"/>
      <c r="I954" s="20"/>
      <c r="J954" s="22"/>
      <c r="K954" s="20"/>
      <c r="L954" s="20"/>
      <c r="M954" s="20"/>
      <c r="N954" s="20"/>
      <c r="O954" s="20"/>
      <c r="P954" s="20"/>
      <c r="Q954" s="20"/>
      <c r="R954" s="20"/>
      <c r="S954" s="20"/>
      <c r="T954" s="20"/>
      <c r="U954" s="20"/>
      <c r="V954" s="69">
        <v>0</v>
      </c>
      <c r="W954" s="69">
        <v>0</v>
      </c>
      <c r="X954" s="69">
        <v>0</v>
      </c>
      <c r="Y954" s="69">
        <v>0</v>
      </c>
      <c r="Z954" s="69">
        <v>0</v>
      </c>
      <c r="AA954" s="69">
        <v>0</v>
      </c>
      <c r="AB954" s="69">
        <v>0</v>
      </c>
      <c r="AC954" s="69">
        <v>0</v>
      </c>
      <c r="AD954" s="69">
        <v>0</v>
      </c>
      <c r="AE954" s="69">
        <v>0</v>
      </c>
      <c r="AF954" s="69">
        <v>0</v>
      </c>
      <c r="AG954" s="69">
        <v>0</v>
      </c>
      <c r="AH954" s="69">
        <v>0</v>
      </c>
      <c r="AI954" s="69">
        <v>0</v>
      </c>
      <c r="AJ954" s="69">
        <v>0</v>
      </c>
      <c r="AK954" s="69">
        <v>0</v>
      </c>
      <c r="AL954" s="69">
        <v>0</v>
      </c>
      <c r="AM954" s="69">
        <v>0</v>
      </c>
      <c r="AN954" s="69">
        <v>0</v>
      </c>
      <c r="AO954" s="69">
        <v>0</v>
      </c>
      <c r="AP954" s="69">
        <v>0</v>
      </c>
      <c r="AQ954" s="69">
        <v>0</v>
      </c>
      <c r="AR954" s="69">
        <v>0</v>
      </c>
      <c r="AS954" s="69">
        <v>0</v>
      </c>
      <c r="AT954" s="69">
        <v>0</v>
      </c>
      <c r="AU954" s="69">
        <v>0</v>
      </c>
      <c r="AV954" s="69">
        <v>0</v>
      </c>
      <c r="AW954" s="69">
        <v>0</v>
      </c>
      <c r="AX954" s="69">
        <v>0</v>
      </c>
      <c r="AY954" s="69">
        <v>0</v>
      </c>
      <c r="AZ954" s="69">
        <v>0</v>
      </c>
      <c r="BA954" s="69">
        <v>0</v>
      </c>
      <c r="BB954" s="69">
        <v>0</v>
      </c>
      <c r="BC954" s="69">
        <v>0</v>
      </c>
      <c r="BD954" s="69">
        <v>0</v>
      </c>
      <c r="BE954" s="69">
        <v>0</v>
      </c>
      <c r="BF954" s="69">
        <v>0</v>
      </c>
      <c r="BG954" s="69">
        <v>0</v>
      </c>
      <c r="BH954" s="69">
        <v>0</v>
      </c>
      <c r="BI954" s="69">
        <v>0</v>
      </c>
      <c r="BJ954" s="69">
        <v>0</v>
      </c>
      <c r="BK954" s="69">
        <v>0</v>
      </c>
      <c r="BL954" s="69">
        <v>0</v>
      </c>
      <c r="BM954" s="69">
        <v>0</v>
      </c>
      <c r="BN954" s="69">
        <v>0</v>
      </c>
      <c r="BO954" s="69">
        <v>0</v>
      </c>
      <c r="BP954" s="69">
        <v>0</v>
      </c>
      <c r="BQ954" s="69">
        <v>0</v>
      </c>
      <c r="BR954" s="69">
        <v>0</v>
      </c>
      <c r="BS954" s="69">
        <v>0</v>
      </c>
      <c r="BT954" s="69">
        <v>0</v>
      </c>
      <c r="BU954" s="69">
        <v>0</v>
      </c>
      <c r="BV954" s="69">
        <v>0</v>
      </c>
      <c r="BW954" s="69">
        <v>0</v>
      </c>
      <c r="BX954" s="69">
        <v>0</v>
      </c>
      <c r="BY954" s="69">
        <v>0</v>
      </c>
      <c r="BZ954" s="69">
        <v>0</v>
      </c>
      <c r="CA954" s="179">
        <v>0</v>
      </c>
      <c r="CB954" s="216">
        <v>0</v>
      </c>
      <c r="CC954" s="216">
        <v>0</v>
      </c>
      <c r="CD954" s="22"/>
      <c r="CE954" s="22"/>
      <c r="CF954" s="22"/>
      <c r="CG954" s="22"/>
      <c r="CH954" s="22"/>
      <c r="CI954" s="22"/>
      <c r="CK954" s="22"/>
      <c r="CL954" s="22"/>
      <c r="CM954" s="22"/>
      <c r="CN954" s="22"/>
      <c r="CO954" s="22"/>
      <c r="CQ954" s="22"/>
      <c r="CR954" s="22"/>
      <c r="CS954" s="22"/>
      <c r="CT954" s="22"/>
      <c r="CU954" s="22"/>
    </row>
    <row r="955" spans="3:99" s="1" customFormat="1" ht="15" hidden="1" collapsed="1">
      <c r="C955" s="118"/>
      <c r="D955" s="119"/>
      <c r="E955" s="32"/>
      <c r="F955" s="27" t="s">
        <v>210</v>
      </c>
      <c r="G955" s="20"/>
      <c r="H955" s="20"/>
      <c r="I955" s="20"/>
      <c r="J955" s="22"/>
      <c r="K955" s="20"/>
      <c r="L955" s="20"/>
      <c r="M955" s="20"/>
      <c r="N955" s="20"/>
      <c r="O955" s="20"/>
      <c r="P955" s="20"/>
      <c r="Q955" s="20"/>
      <c r="R955" s="20"/>
      <c r="S955" s="20"/>
      <c r="T955" s="20"/>
      <c r="U955" s="20"/>
      <c r="V955" s="69">
        <v>0</v>
      </c>
      <c r="W955" s="69">
        <v>0</v>
      </c>
      <c r="X955" s="69">
        <v>0</v>
      </c>
      <c r="Y955" s="69">
        <v>0</v>
      </c>
      <c r="Z955" s="69">
        <v>0</v>
      </c>
      <c r="AA955" s="69">
        <v>0</v>
      </c>
      <c r="AB955" s="69">
        <v>0</v>
      </c>
      <c r="AC955" s="69">
        <v>0</v>
      </c>
      <c r="AD955" s="69">
        <v>0</v>
      </c>
      <c r="AE955" s="69">
        <v>0</v>
      </c>
      <c r="AF955" s="69">
        <v>0</v>
      </c>
      <c r="AG955" s="69">
        <v>0</v>
      </c>
      <c r="AH955" s="69">
        <v>0</v>
      </c>
      <c r="AI955" s="69">
        <v>0</v>
      </c>
      <c r="AJ955" s="69">
        <v>0</v>
      </c>
      <c r="AK955" s="69">
        <v>0</v>
      </c>
      <c r="AL955" s="69">
        <v>0</v>
      </c>
      <c r="AM955" s="69">
        <v>0</v>
      </c>
      <c r="AN955" s="69">
        <v>0</v>
      </c>
      <c r="AO955" s="69">
        <v>0</v>
      </c>
      <c r="AP955" s="69">
        <v>0</v>
      </c>
      <c r="AQ955" s="69">
        <v>0</v>
      </c>
      <c r="AR955" s="69">
        <v>0</v>
      </c>
      <c r="AS955" s="69">
        <v>0</v>
      </c>
      <c r="AT955" s="69">
        <v>0</v>
      </c>
      <c r="AU955" s="69">
        <v>0</v>
      </c>
      <c r="AV955" s="69">
        <v>0</v>
      </c>
      <c r="AW955" s="69">
        <v>0</v>
      </c>
      <c r="AX955" s="69">
        <v>0</v>
      </c>
      <c r="AY955" s="69">
        <v>0</v>
      </c>
      <c r="AZ955" s="69">
        <v>0</v>
      </c>
      <c r="BA955" s="69">
        <v>0</v>
      </c>
      <c r="BB955" s="69">
        <v>0</v>
      </c>
      <c r="BC955" s="69">
        <v>0</v>
      </c>
      <c r="BD955" s="69">
        <v>0</v>
      </c>
      <c r="BE955" s="69">
        <v>0</v>
      </c>
      <c r="BF955" s="69">
        <v>0</v>
      </c>
      <c r="BG955" s="69">
        <v>0</v>
      </c>
      <c r="BH955" s="69">
        <v>0</v>
      </c>
      <c r="BI955" s="69">
        <v>0</v>
      </c>
      <c r="BJ955" s="69">
        <v>0</v>
      </c>
      <c r="BK955" s="69">
        <v>0</v>
      </c>
      <c r="BL955" s="69">
        <v>0</v>
      </c>
      <c r="BM955" s="69">
        <v>0</v>
      </c>
      <c r="BN955" s="69">
        <v>0</v>
      </c>
      <c r="BO955" s="69">
        <v>0</v>
      </c>
      <c r="BP955" s="69">
        <v>0</v>
      </c>
      <c r="BQ955" s="69">
        <v>0</v>
      </c>
      <c r="BR955" s="69">
        <v>0</v>
      </c>
      <c r="BS955" s="69">
        <v>0</v>
      </c>
      <c r="BT955" s="69">
        <v>0</v>
      </c>
      <c r="BU955" s="69">
        <v>0</v>
      </c>
      <c r="BV955" s="69">
        <v>0</v>
      </c>
      <c r="BW955" s="69">
        <v>0</v>
      </c>
      <c r="BX955" s="69">
        <v>0</v>
      </c>
      <c r="BY955" s="69">
        <v>0</v>
      </c>
      <c r="BZ955" s="69">
        <v>0</v>
      </c>
      <c r="CA955" s="179">
        <v>0</v>
      </c>
      <c r="CB955" s="216">
        <v>0</v>
      </c>
      <c r="CC955" s="216">
        <v>0</v>
      </c>
      <c r="CD955" s="22"/>
      <c r="CE955" s="22"/>
      <c r="CF955" s="22"/>
      <c r="CG955" s="22"/>
      <c r="CH955" s="22"/>
      <c r="CI955" s="22"/>
      <c r="CK955" s="22"/>
      <c r="CL955" s="22"/>
      <c r="CM955" s="22"/>
      <c r="CN955" s="22"/>
      <c r="CO955" s="22"/>
      <c r="CQ955" s="22"/>
      <c r="CR955" s="22"/>
      <c r="CS955" s="22"/>
      <c r="CT955" s="22"/>
      <c r="CU955" s="22"/>
    </row>
    <row r="956" spans="3:99" s="1" customFormat="1" ht="15" hidden="1" outlineLevel="1">
      <c r="C956" s="86"/>
      <c r="D956" s="27"/>
      <c r="E956" s="27"/>
      <c r="F956" s="27" t="s">
        <v>211</v>
      </c>
      <c r="G956" s="20"/>
      <c r="H956" s="20"/>
      <c r="I956" s="20"/>
      <c r="J956" s="22"/>
      <c r="K956" s="20"/>
      <c r="L956" s="20"/>
      <c r="M956" s="20"/>
      <c r="N956" s="20"/>
      <c r="O956" s="20"/>
      <c r="P956" s="20"/>
      <c r="Q956" s="20"/>
      <c r="R956" s="20"/>
      <c r="S956" s="20"/>
      <c r="T956" s="20"/>
      <c r="U956" s="20"/>
      <c r="V956" s="69">
        <v>0</v>
      </c>
      <c r="W956" s="69">
        <v>0</v>
      </c>
      <c r="X956" s="69">
        <v>0</v>
      </c>
      <c r="Y956" s="69">
        <v>0</v>
      </c>
      <c r="Z956" s="69">
        <v>0</v>
      </c>
      <c r="AA956" s="69">
        <v>0</v>
      </c>
      <c r="AB956" s="69">
        <v>0</v>
      </c>
      <c r="AC956" s="69">
        <v>0</v>
      </c>
      <c r="AD956" s="69">
        <v>0</v>
      </c>
      <c r="AE956" s="69">
        <v>0</v>
      </c>
      <c r="AF956" s="69">
        <v>0</v>
      </c>
      <c r="AG956" s="69">
        <v>0</v>
      </c>
      <c r="AH956" s="69">
        <v>0</v>
      </c>
      <c r="AI956" s="69">
        <v>0</v>
      </c>
      <c r="AJ956" s="69">
        <v>0</v>
      </c>
      <c r="AK956" s="69">
        <v>0</v>
      </c>
      <c r="AL956" s="69">
        <v>0</v>
      </c>
      <c r="AM956" s="69">
        <v>0</v>
      </c>
      <c r="AN956" s="69">
        <v>0</v>
      </c>
      <c r="AO956" s="69">
        <v>0</v>
      </c>
      <c r="AP956" s="69">
        <v>0</v>
      </c>
      <c r="AQ956" s="69">
        <v>0</v>
      </c>
      <c r="AR956" s="69">
        <v>0</v>
      </c>
      <c r="AS956" s="69">
        <v>0</v>
      </c>
      <c r="AT956" s="69">
        <v>0</v>
      </c>
      <c r="AU956" s="69">
        <v>0</v>
      </c>
      <c r="AV956" s="69">
        <v>0</v>
      </c>
      <c r="AW956" s="69">
        <v>0</v>
      </c>
      <c r="AX956" s="69">
        <v>0</v>
      </c>
      <c r="AY956" s="69">
        <v>0</v>
      </c>
      <c r="AZ956" s="69">
        <v>0</v>
      </c>
      <c r="BA956" s="69">
        <v>0</v>
      </c>
      <c r="BB956" s="69">
        <v>0</v>
      </c>
      <c r="BC956" s="69">
        <v>0</v>
      </c>
      <c r="BD956" s="69">
        <v>0</v>
      </c>
      <c r="BE956" s="69">
        <v>0</v>
      </c>
      <c r="BF956" s="69">
        <v>0</v>
      </c>
      <c r="BG956" s="69">
        <v>0</v>
      </c>
      <c r="BH956" s="69">
        <v>0</v>
      </c>
      <c r="BI956" s="69">
        <v>0</v>
      </c>
      <c r="BJ956" s="69">
        <v>0</v>
      </c>
      <c r="BK956" s="69">
        <v>0</v>
      </c>
      <c r="BL956" s="69">
        <v>0</v>
      </c>
      <c r="BM956" s="69">
        <v>0</v>
      </c>
      <c r="BN956" s="69">
        <v>0</v>
      </c>
      <c r="BO956" s="69">
        <v>0</v>
      </c>
      <c r="BP956" s="69">
        <v>0</v>
      </c>
      <c r="BQ956" s="69">
        <v>0</v>
      </c>
      <c r="BR956" s="69">
        <v>0</v>
      </c>
      <c r="BS956" s="69">
        <v>0</v>
      </c>
      <c r="BT956" s="69">
        <v>0</v>
      </c>
      <c r="BU956" s="69">
        <v>0</v>
      </c>
      <c r="BV956" s="69">
        <v>0</v>
      </c>
      <c r="BW956" s="69">
        <v>0</v>
      </c>
      <c r="BX956" s="69">
        <v>0</v>
      </c>
      <c r="BY956" s="69">
        <v>0</v>
      </c>
      <c r="BZ956" s="69">
        <v>0</v>
      </c>
      <c r="CA956" s="179">
        <v>0</v>
      </c>
      <c r="CB956" s="216">
        <v>0</v>
      </c>
      <c r="CC956" s="216">
        <v>0</v>
      </c>
      <c r="CD956" s="22"/>
      <c r="CE956" s="22"/>
      <c r="CF956" s="22"/>
      <c r="CG956" s="22"/>
      <c r="CH956" s="22"/>
      <c r="CI956" s="22"/>
      <c r="CK956" s="22"/>
      <c r="CL956" s="22"/>
      <c r="CM956" s="22"/>
      <c r="CN956" s="22"/>
      <c r="CO956" s="22"/>
      <c r="CQ956" s="22"/>
      <c r="CR956" s="22"/>
      <c r="CS956" s="22"/>
      <c r="CT956" s="22"/>
      <c r="CU956" s="22"/>
    </row>
    <row r="957" spans="3:99" s="1" customFormat="1" ht="15" hidden="1" outlineLevel="1">
      <c r="C957" s="118"/>
      <c r="D957" s="34"/>
      <c r="E957" s="27"/>
      <c r="F957" s="20" t="s">
        <v>3947</v>
      </c>
      <c r="G957" s="20"/>
      <c r="H957" s="20"/>
      <c r="I957" s="20"/>
      <c r="J957" s="22"/>
      <c r="K957" s="20"/>
      <c r="L957" s="20"/>
      <c r="M957" s="20"/>
      <c r="N957" s="20"/>
      <c r="O957" s="20"/>
      <c r="P957" s="20"/>
      <c r="Q957" s="20"/>
      <c r="R957" s="20"/>
      <c r="S957" s="20"/>
      <c r="T957" s="20"/>
      <c r="U957" s="20"/>
      <c r="V957" s="69">
        <v>0</v>
      </c>
      <c r="W957" s="69">
        <v>0</v>
      </c>
      <c r="X957" s="69">
        <v>0</v>
      </c>
      <c r="Y957" s="69">
        <v>0</v>
      </c>
      <c r="Z957" s="69">
        <v>0</v>
      </c>
      <c r="AA957" s="69">
        <v>0</v>
      </c>
      <c r="AB957" s="69">
        <v>0</v>
      </c>
      <c r="AC957" s="69">
        <v>0</v>
      </c>
      <c r="AD957" s="69">
        <v>0</v>
      </c>
      <c r="AE957" s="69">
        <v>0</v>
      </c>
      <c r="AF957" s="69">
        <v>0</v>
      </c>
      <c r="AG957" s="69">
        <v>0</v>
      </c>
      <c r="AH957" s="69">
        <v>0</v>
      </c>
      <c r="AI957" s="69">
        <v>0</v>
      </c>
      <c r="AJ957" s="69">
        <v>0</v>
      </c>
      <c r="AK957" s="69">
        <v>0</v>
      </c>
      <c r="AL957" s="69">
        <v>0</v>
      </c>
      <c r="AM957" s="69">
        <v>0</v>
      </c>
      <c r="AN957" s="69">
        <v>0</v>
      </c>
      <c r="AO957" s="69">
        <v>0</v>
      </c>
      <c r="AP957" s="69">
        <v>0</v>
      </c>
      <c r="AQ957" s="69">
        <v>0</v>
      </c>
      <c r="AR957" s="69">
        <v>0</v>
      </c>
      <c r="AS957" s="69">
        <v>0</v>
      </c>
      <c r="AT957" s="69">
        <v>0</v>
      </c>
      <c r="AU957" s="69">
        <v>0</v>
      </c>
      <c r="AV957" s="69">
        <v>0</v>
      </c>
      <c r="AW957" s="69">
        <v>0</v>
      </c>
      <c r="AX957" s="69">
        <v>0</v>
      </c>
      <c r="AY957" s="69">
        <v>0</v>
      </c>
      <c r="AZ957" s="69">
        <v>0</v>
      </c>
      <c r="BA957" s="69">
        <v>0</v>
      </c>
      <c r="BB957" s="69">
        <v>0</v>
      </c>
      <c r="BC957" s="69">
        <v>0</v>
      </c>
      <c r="BD957" s="69">
        <v>0</v>
      </c>
      <c r="BE957" s="69">
        <v>0</v>
      </c>
      <c r="BF957" s="69">
        <v>0</v>
      </c>
      <c r="BG957" s="69">
        <v>0</v>
      </c>
      <c r="BH957" s="69">
        <v>0</v>
      </c>
      <c r="BI957" s="69">
        <v>0</v>
      </c>
      <c r="BJ957" s="69">
        <v>0</v>
      </c>
      <c r="BK957" s="69">
        <v>0</v>
      </c>
      <c r="BL957" s="69">
        <v>0</v>
      </c>
      <c r="BM957" s="69">
        <v>0</v>
      </c>
      <c r="BN957" s="69">
        <v>0</v>
      </c>
      <c r="BO957" s="69">
        <v>0</v>
      </c>
      <c r="BP957" s="69">
        <v>0</v>
      </c>
      <c r="BQ957" s="69">
        <v>0</v>
      </c>
      <c r="BR957" s="69">
        <v>0</v>
      </c>
      <c r="BS957" s="69">
        <v>0</v>
      </c>
      <c r="BT957" s="69">
        <v>0</v>
      </c>
      <c r="BU957" s="69">
        <v>0</v>
      </c>
      <c r="BV957" s="69">
        <v>0</v>
      </c>
      <c r="BW957" s="69">
        <v>0</v>
      </c>
      <c r="BX957" s="69">
        <v>0</v>
      </c>
      <c r="BY957" s="69">
        <v>0</v>
      </c>
      <c r="BZ957" s="69">
        <v>0</v>
      </c>
      <c r="CA957" s="179">
        <v>0</v>
      </c>
      <c r="CB957" s="216">
        <v>0</v>
      </c>
      <c r="CC957" s="216">
        <v>0</v>
      </c>
      <c r="CD957" s="22"/>
      <c r="CE957" s="22"/>
      <c r="CF957" s="22"/>
      <c r="CG957" s="22"/>
      <c r="CH957" s="22"/>
      <c r="CI957" s="22"/>
      <c r="CK957" s="22"/>
      <c r="CL957" s="22"/>
      <c r="CM957" s="22"/>
      <c r="CN957" s="22"/>
      <c r="CO957" s="22"/>
      <c r="CQ957" s="22"/>
      <c r="CR957" s="22"/>
      <c r="CS957" s="22"/>
      <c r="CT957" s="22"/>
      <c r="CU957" s="22"/>
    </row>
    <row r="958" spans="3:99" s="1" customFormat="1" ht="15" hidden="1" collapsed="1">
      <c r="C958" s="96"/>
      <c r="D958" s="33" t="s">
        <v>3948</v>
      </c>
      <c r="E958" s="34"/>
      <c r="F958" s="20"/>
      <c r="G958" s="20"/>
      <c r="H958" s="20"/>
      <c r="I958" s="20"/>
      <c r="J958" s="22"/>
      <c r="K958" s="20"/>
      <c r="L958" s="20"/>
      <c r="M958" s="20"/>
      <c r="N958" s="20"/>
      <c r="O958" s="20"/>
      <c r="P958" s="20"/>
      <c r="Q958" s="20"/>
      <c r="R958" s="20"/>
      <c r="S958" s="20"/>
      <c r="T958" s="20"/>
      <c r="U958" s="20"/>
      <c r="V958" s="69">
        <v>0</v>
      </c>
      <c r="W958" s="69">
        <v>0</v>
      </c>
      <c r="X958" s="69">
        <v>0</v>
      </c>
      <c r="Y958" s="69">
        <v>0</v>
      </c>
      <c r="Z958" s="69">
        <v>0</v>
      </c>
      <c r="AA958" s="69">
        <v>0</v>
      </c>
      <c r="AB958" s="69">
        <v>0</v>
      </c>
      <c r="AC958" s="69">
        <v>0</v>
      </c>
      <c r="AD958" s="69">
        <v>0</v>
      </c>
      <c r="AE958" s="69">
        <v>0</v>
      </c>
      <c r="AF958" s="69">
        <v>0</v>
      </c>
      <c r="AG958" s="69">
        <v>0</v>
      </c>
      <c r="AH958" s="69">
        <v>0</v>
      </c>
      <c r="AI958" s="69">
        <v>0</v>
      </c>
      <c r="AJ958" s="69">
        <v>0</v>
      </c>
      <c r="AK958" s="69">
        <v>0</v>
      </c>
      <c r="AL958" s="69">
        <v>0</v>
      </c>
      <c r="AM958" s="69">
        <v>0</v>
      </c>
      <c r="AN958" s="69">
        <v>0</v>
      </c>
      <c r="AO958" s="69">
        <v>0</v>
      </c>
      <c r="AP958" s="69">
        <v>0</v>
      </c>
      <c r="AQ958" s="69">
        <v>0</v>
      </c>
      <c r="AR958" s="69">
        <v>0</v>
      </c>
      <c r="AS958" s="69">
        <v>0</v>
      </c>
      <c r="AT958" s="69">
        <v>0</v>
      </c>
      <c r="AU958" s="69">
        <v>0</v>
      </c>
      <c r="AV958" s="69">
        <v>0</v>
      </c>
      <c r="AW958" s="69">
        <v>0</v>
      </c>
      <c r="AX958" s="69">
        <v>0</v>
      </c>
      <c r="AY958" s="69">
        <v>0</v>
      </c>
      <c r="AZ958" s="69">
        <v>0</v>
      </c>
      <c r="BA958" s="69">
        <v>0</v>
      </c>
      <c r="BB958" s="69">
        <v>0</v>
      </c>
      <c r="BC958" s="69">
        <v>0</v>
      </c>
      <c r="BD958" s="69">
        <v>0</v>
      </c>
      <c r="BE958" s="69">
        <v>0</v>
      </c>
      <c r="BF958" s="69">
        <v>0</v>
      </c>
      <c r="BG958" s="69">
        <v>0</v>
      </c>
      <c r="BH958" s="69">
        <v>0</v>
      </c>
      <c r="BI958" s="69">
        <v>0</v>
      </c>
      <c r="BJ958" s="69">
        <v>0</v>
      </c>
      <c r="BK958" s="69">
        <v>0</v>
      </c>
      <c r="BL958" s="69">
        <v>0</v>
      </c>
      <c r="BM958" s="69">
        <v>0</v>
      </c>
      <c r="BN958" s="69">
        <v>0</v>
      </c>
      <c r="BO958" s="69">
        <v>0</v>
      </c>
      <c r="BP958" s="69">
        <v>0</v>
      </c>
      <c r="BQ958" s="69">
        <v>0</v>
      </c>
      <c r="BR958" s="69">
        <v>0</v>
      </c>
      <c r="BS958" s="69">
        <v>0</v>
      </c>
      <c r="BT958" s="69">
        <v>0</v>
      </c>
      <c r="BU958" s="69">
        <v>0</v>
      </c>
      <c r="BV958" s="69">
        <v>0</v>
      </c>
      <c r="BW958" s="69">
        <v>0</v>
      </c>
      <c r="BX958" s="69">
        <v>0</v>
      </c>
      <c r="BY958" s="69">
        <v>0</v>
      </c>
      <c r="BZ958" s="69">
        <v>0</v>
      </c>
      <c r="CA958" s="179">
        <v>0</v>
      </c>
      <c r="CB958" s="216">
        <v>0</v>
      </c>
      <c r="CC958" s="216">
        <v>0</v>
      </c>
      <c r="CD958" s="22"/>
      <c r="CE958" s="22"/>
      <c r="CF958" s="22"/>
      <c r="CG958" s="22"/>
      <c r="CH958" s="22"/>
      <c r="CI958" s="22"/>
      <c r="CK958" s="22"/>
      <c r="CL958" s="22"/>
      <c r="CM958" s="22"/>
      <c r="CN958" s="22"/>
      <c r="CO958" s="22"/>
      <c r="CQ958" s="22"/>
      <c r="CR958" s="22"/>
      <c r="CS958" s="22"/>
      <c r="CT958" s="22"/>
      <c r="CU958" s="22"/>
    </row>
    <row r="959" spans="3:99" s="1" customFormat="1" ht="15" hidden="1">
      <c r="C959" s="96"/>
      <c r="D959" s="34"/>
      <c r="E959" s="34" t="s">
        <v>181</v>
      </c>
      <c r="F959" s="20"/>
      <c r="G959" s="20"/>
      <c r="H959" s="20"/>
      <c r="I959" s="20"/>
      <c r="J959" s="22"/>
      <c r="K959" s="20"/>
      <c r="L959" s="20"/>
      <c r="M959" s="20"/>
      <c r="N959" s="20"/>
      <c r="O959" s="20"/>
      <c r="P959" s="20"/>
      <c r="Q959" s="20"/>
      <c r="R959" s="20"/>
      <c r="S959" s="20"/>
      <c r="T959" s="20"/>
      <c r="U959" s="20"/>
      <c r="V959" s="69">
        <v>0</v>
      </c>
      <c r="W959" s="69">
        <v>0</v>
      </c>
      <c r="X959" s="69">
        <v>0</v>
      </c>
      <c r="Y959" s="69">
        <v>0</v>
      </c>
      <c r="Z959" s="69">
        <v>0</v>
      </c>
      <c r="AA959" s="69">
        <v>0</v>
      </c>
      <c r="AB959" s="69">
        <v>0</v>
      </c>
      <c r="AC959" s="69">
        <v>0</v>
      </c>
      <c r="AD959" s="69">
        <v>0</v>
      </c>
      <c r="AE959" s="69">
        <v>0</v>
      </c>
      <c r="AF959" s="69">
        <v>0</v>
      </c>
      <c r="AG959" s="69">
        <v>0</v>
      </c>
      <c r="AH959" s="69">
        <v>0</v>
      </c>
      <c r="AI959" s="69">
        <v>0</v>
      </c>
      <c r="AJ959" s="69">
        <v>0</v>
      </c>
      <c r="AK959" s="69">
        <v>0</v>
      </c>
      <c r="AL959" s="69">
        <v>0</v>
      </c>
      <c r="AM959" s="69">
        <v>0</v>
      </c>
      <c r="AN959" s="69">
        <v>0</v>
      </c>
      <c r="AO959" s="69">
        <v>0</v>
      </c>
      <c r="AP959" s="69">
        <v>0</v>
      </c>
      <c r="AQ959" s="69">
        <v>0</v>
      </c>
      <c r="AR959" s="69">
        <v>0</v>
      </c>
      <c r="AS959" s="69">
        <v>0</v>
      </c>
      <c r="AT959" s="69">
        <v>0</v>
      </c>
      <c r="AU959" s="69">
        <v>0</v>
      </c>
      <c r="AV959" s="69">
        <v>0</v>
      </c>
      <c r="AW959" s="69">
        <v>0</v>
      </c>
      <c r="AX959" s="69">
        <v>0</v>
      </c>
      <c r="AY959" s="69">
        <v>0</v>
      </c>
      <c r="AZ959" s="69">
        <v>0</v>
      </c>
      <c r="BA959" s="69">
        <v>0</v>
      </c>
      <c r="BB959" s="69">
        <v>0</v>
      </c>
      <c r="BC959" s="69">
        <v>0</v>
      </c>
      <c r="BD959" s="69">
        <v>0</v>
      </c>
      <c r="BE959" s="69">
        <v>0</v>
      </c>
      <c r="BF959" s="69">
        <v>0</v>
      </c>
      <c r="BG959" s="69">
        <v>0</v>
      </c>
      <c r="BH959" s="69">
        <v>0</v>
      </c>
      <c r="BI959" s="69">
        <v>0</v>
      </c>
      <c r="BJ959" s="69">
        <v>0</v>
      </c>
      <c r="BK959" s="69">
        <v>0</v>
      </c>
      <c r="BL959" s="69">
        <v>0</v>
      </c>
      <c r="BM959" s="69">
        <v>0</v>
      </c>
      <c r="BN959" s="69">
        <v>0</v>
      </c>
      <c r="BO959" s="69">
        <v>0</v>
      </c>
      <c r="BP959" s="69">
        <v>0</v>
      </c>
      <c r="BQ959" s="69">
        <v>0</v>
      </c>
      <c r="BR959" s="69">
        <v>0</v>
      </c>
      <c r="BS959" s="69">
        <v>0</v>
      </c>
      <c r="BT959" s="69">
        <v>0</v>
      </c>
      <c r="BU959" s="69">
        <v>0</v>
      </c>
      <c r="BV959" s="69">
        <v>0</v>
      </c>
      <c r="BW959" s="69">
        <v>0</v>
      </c>
      <c r="BX959" s="69">
        <v>0</v>
      </c>
      <c r="BY959" s="69">
        <v>0</v>
      </c>
      <c r="BZ959" s="69">
        <v>0</v>
      </c>
      <c r="CA959" s="179">
        <v>0</v>
      </c>
      <c r="CB959" s="216">
        <v>0</v>
      </c>
      <c r="CC959" s="216">
        <v>0</v>
      </c>
      <c r="CD959" s="22"/>
      <c r="CE959" s="22"/>
      <c r="CF959" s="22"/>
      <c r="CG959" s="22"/>
      <c r="CH959" s="22"/>
      <c r="CI959" s="22"/>
      <c r="CK959" s="22"/>
      <c r="CL959" s="22"/>
      <c r="CM959" s="22"/>
      <c r="CN959" s="22"/>
      <c r="CO959" s="22"/>
      <c r="CQ959" s="22"/>
      <c r="CR959" s="22"/>
      <c r="CS959" s="22"/>
      <c r="CT959" s="22"/>
      <c r="CU959" s="22"/>
    </row>
    <row r="960" spans="3:99" s="1" customFormat="1" ht="15" hidden="1" outlineLevel="1">
      <c r="C960" s="120"/>
      <c r="D960" s="121"/>
      <c r="E960" s="34"/>
      <c r="F960" s="20" t="s">
        <v>3949</v>
      </c>
      <c r="G960" s="20"/>
      <c r="H960" s="20"/>
      <c r="I960" s="20"/>
      <c r="J960" s="22"/>
      <c r="K960" s="20"/>
      <c r="L960" s="20"/>
      <c r="M960" s="20"/>
      <c r="N960" s="20"/>
      <c r="O960" s="20"/>
      <c r="P960" s="20"/>
      <c r="Q960" s="20"/>
      <c r="R960" s="20"/>
      <c r="S960" s="20"/>
      <c r="T960" s="20"/>
      <c r="U960" s="20"/>
      <c r="V960" s="69">
        <v>0</v>
      </c>
      <c r="W960" s="69">
        <v>0</v>
      </c>
      <c r="X960" s="69">
        <v>0</v>
      </c>
      <c r="Y960" s="69">
        <v>0</v>
      </c>
      <c r="Z960" s="69">
        <v>0</v>
      </c>
      <c r="AA960" s="69">
        <v>0</v>
      </c>
      <c r="AB960" s="69">
        <v>0</v>
      </c>
      <c r="AC960" s="69">
        <v>0</v>
      </c>
      <c r="AD960" s="69">
        <v>0</v>
      </c>
      <c r="AE960" s="69">
        <v>0</v>
      </c>
      <c r="AF960" s="69">
        <v>0</v>
      </c>
      <c r="AG960" s="69">
        <v>0</v>
      </c>
      <c r="AH960" s="69">
        <v>0</v>
      </c>
      <c r="AI960" s="69">
        <v>0</v>
      </c>
      <c r="AJ960" s="69">
        <v>0</v>
      </c>
      <c r="AK960" s="69">
        <v>0</v>
      </c>
      <c r="AL960" s="69">
        <v>0</v>
      </c>
      <c r="AM960" s="69">
        <v>0</v>
      </c>
      <c r="AN960" s="69">
        <v>0</v>
      </c>
      <c r="AO960" s="69">
        <v>0</v>
      </c>
      <c r="AP960" s="69">
        <v>0</v>
      </c>
      <c r="AQ960" s="69">
        <v>0</v>
      </c>
      <c r="AR960" s="69">
        <v>0</v>
      </c>
      <c r="AS960" s="69">
        <v>0</v>
      </c>
      <c r="AT960" s="69">
        <v>0</v>
      </c>
      <c r="AU960" s="69">
        <v>0</v>
      </c>
      <c r="AV960" s="69">
        <v>0</v>
      </c>
      <c r="AW960" s="69">
        <v>0</v>
      </c>
      <c r="AX960" s="69">
        <v>0</v>
      </c>
      <c r="AY960" s="69">
        <v>0</v>
      </c>
      <c r="AZ960" s="69">
        <v>0</v>
      </c>
      <c r="BA960" s="69">
        <v>0</v>
      </c>
      <c r="BB960" s="69">
        <v>0</v>
      </c>
      <c r="BC960" s="69">
        <v>0</v>
      </c>
      <c r="BD960" s="69">
        <v>0</v>
      </c>
      <c r="BE960" s="69">
        <v>0</v>
      </c>
      <c r="BF960" s="69">
        <v>0</v>
      </c>
      <c r="BG960" s="69">
        <v>0</v>
      </c>
      <c r="BH960" s="69">
        <v>0</v>
      </c>
      <c r="BI960" s="69">
        <v>0</v>
      </c>
      <c r="BJ960" s="69">
        <v>0</v>
      </c>
      <c r="BK960" s="69">
        <v>0</v>
      </c>
      <c r="BL960" s="69">
        <v>0</v>
      </c>
      <c r="BM960" s="69">
        <v>0</v>
      </c>
      <c r="BN960" s="69">
        <v>0</v>
      </c>
      <c r="BO960" s="69">
        <v>0</v>
      </c>
      <c r="BP960" s="69">
        <v>0</v>
      </c>
      <c r="BQ960" s="69">
        <v>0</v>
      </c>
      <c r="BR960" s="69">
        <v>0</v>
      </c>
      <c r="BS960" s="69">
        <v>0</v>
      </c>
      <c r="BT960" s="69">
        <v>0</v>
      </c>
      <c r="BU960" s="69">
        <v>0</v>
      </c>
      <c r="BV960" s="69">
        <v>0</v>
      </c>
      <c r="BW960" s="69">
        <v>0</v>
      </c>
      <c r="BX960" s="69">
        <v>0</v>
      </c>
      <c r="BY960" s="69">
        <v>0</v>
      </c>
      <c r="BZ960" s="69">
        <v>0</v>
      </c>
      <c r="CA960" s="179">
        <v>0</v>
      </c>
      <c r="CB960" s="216">
        <v>0</v>
      </c>
      <c r="CC960" s="216">
        <v>0</v>
      </c>
      <c r="CD960" s="22"/>
      <c r="CE960" s="22"/>
      <c r="CF960" s="22"/>
      <c r="CG960" s="22"/>
      <c r="CH960" s="22"/>
      <c r="CI960" s="22"/>
      <c r="CK960" s="22"/>
      <c r="CL960" s="22"/>
      <c r="CM960" s="22"/>
      <c r="CN960" s="22"/>
      <c r="CO960" s="22"/>
      <c r="CQ960" s="22"/>
      <c r="CR960" s="22"/>
      <c r="CS960" s="22"/>
      <c r="CT960" s="22"/>
      <c r="CU960" s="22"/>
    </row>
    <row r="961" spans="3:99" s="1" customFormat="1" ht="15" hidden="1" outlineLevel="1">
      <c r="C961" s="120"/>
      <c r="D961" s="121"/>
      <c r="E961" s="34"/>
      <c r="F961" s="20" t="s">
        <v>3950</v>
      </c>
      <c r="G961" s="20"/>
      <c r="H961" s="20"/>
      <c r="I961" s="20"/>
      <c r="J961" s="22"/>
      <c r="K961" s="20"/>
      <c r="L961" s="20"/>
      <c r="M961" s="20"/>
      <c r="N961" s="20"/>
      <c r="O961" s="20"/>
      <c r="P961" s="20"/>
      <c r="Q961" s="20"/>
      <c r="R961" s="20"/>
      <c r="S961" s="20"/>
      <c r="T961" s="20"/>
      <c r="U961" s="20"/>
      <c r="V961" s="69">
        <v>0</v>
      </c>
      <c r="W961" s="69">
        <v>0</v>
      </c>
      <c r="X961" s="69">
        <v>0</v>
      </c>
      <c r="Y961" s="69">
        <v>0</v>
      </c>
      <c r="Z961" s="69">
        <v>0</v>
      </c>
      <c r="AA961" s="69">
        <v>0</v>
      </c>
      <c r="AB961" s="69">
        <v>0</v>
      </c>
      <c r="AC961" s="69">
        <v>0</v>
      </c>
      <c r="AD961" s="69">
        <v>0</v>
      </c>
      <c r="AE961" s="69">
        <v>0</v>
      </c>
      <c r="AF961" s="69">
        <v>0</v>
      </c>
      <c r="AG961" s="69">
        <v>0</v>
      </c>
      <c r="AH961" s="69">
        <v>0</v>
      </c>
      <c r="AI961" s="69">
        <v>0</v>
      </c>
      <c r="AJ961" s="69">
        <v>0</v>
      </c>
      <c r="AK961" s="69">
        <v>0</v>
      </c>
      <c r="AL961" s="69">
        <v>0</v>
      </c>
      <c r="AM961" s="69">
        <v>0</v>
      </c>
      <c r="AN961" s="69">
        <v>0</v>
      </c>
      <c r="AO961" s="69">
        <v>0</v>
      </c>
      <c r="AP961" s="69">
        <v>0</v>
      </c>
      <c r="AQ961" s="69">
        <v>0</v>
      </c>
      <c r="AR961" s="69">
        <v>0</v>
      </c>
      <c r="AS961" s="69">
        <v>0</v>
      </c>
      <c r="AT961" s="69">
        <v>0</v>
      </c>
      <c r="AU961" s="69">
        <v>0</v>
      </c>
      <c r="AV961" s="69">
        <v>0</v>
      </c>
      <c r="AW961" s="69">
        <v>0</v>
      </c>
      <c r="AX961" s="69">
        <v>0</v>
      </c>
      <c r="AY961" s="69">
        <v>0</v>
      </c>
      <c r="AZ961" s="69">
        <v>0</v>
      </c>
      <c r="BA961" s="69">
        <v>0</v>
      </c>
      <c r="BB961" s="69">
        <v>0</v>
      </c>
      <c r="BC961" s="69">
        <v>0</v>
      </c>
      <c r="BD961" s="69">
        <v>0</v>
      </c>
      <c r="BE961" s="69">
        <v>0</v>
      </c>
      <c r="BF961" s="69">
        <v>0</v>
      </c>
      <c r="BG961" s="69">
        <v>0</v>
      </c>
      <c r="BH961" s="69">
        <v>0</v>
      </c>
      <c r="BI961" s="69">
        <v>0</v>
      </c>
      <c r="BJ961" s="69">
        <v>0</v>
      </c>
      <c r="BK961" s="69">
        <v>0</v>
      </c>
      <c r="BL961" s="69">
        <v>0</v>
      </c>
      <c r="BM961" s="69">
        <v>0</v>
      </c>
      <c r="BN961" s="69">
        <v>0</v>
      </c>
      <c r="BO961" s="69">
        <v>0</v>
      </c>
      <c r="BP961" s="69">
        <v>0</v>
      </c>
      <c r="BQ961" s="69">
        <v>0</v>
      </c>
      <c r="BR961" s="69">
        <v>0</v>
      </c>
      <c r="BS961" s="69">
        <v>0</v>
      </c>
      <c r="BT961" s="69">
        <v>0</v>
      </c>
      <c r="BU961" s="69">
        <v>0</v>
      </c>
      <c r="BV961" s="69">
        <v>0</v>
      </c>
      <c r="BW961" s="69">
        <v>0</v>
      </c>
      <c r="BX961" s="69">
        <v>0</v>
      </c>
      <c r="BY961" s="69">
        <v>0</v>
      </c>
      <c r="BZ961" s="69">
        <v>0</v>
      </c>
      <c r="CA961" s="179">
        <v>0</v>
      </c>
      <c r="CB961" s="216">
        <v>0</v>
      </c>
      <c r="CC961" s="216">
        <v>0</v>
      </c>
      <c r="CD961" s="22"/>
      <c r="CE961" s="22"/>
      <c r="CF961" s="22"/>
      <c r="CG961" s="22"/>
      <c r="CH961" s="22"/>
      <c r="CI961" s="22"/>
      <c r="CK961" s="22"/>
      <c r="CL961" s="22"/>
      <c r="CM961" s="22"/>
      <c r="CN961" s="22"/>
      <c r="CO961" s="22"/>
      <c r="CQ961" s="22"/>
      <c r="CR961" s="22"/>
      <c r="CS961" s="22"/>
      <c r="CT961" s="22"/>
      <c r="CU961" s="22"/>
    </row>
    <row r="962" spans="3:99" s="1" customFormat="1" ht="15" hidden="1" outlineLevel="1">
      <c r="C962" s="120"/>
      <c r="D962" s="121"/>
      <c r="E962" s="34" t="s">
        <v>182</v>
      </c>
      <c r="F962" s="20"/>
      <c r="G962" s="20"/>
      <c r="H962" s="20"/>
      <c r="I962" s="20"/>
      <c r="J962" s="22"/>
      <c r="K962" s="20"/>
      <c r="L962" s="20"/>
      <c r="M962" s="20"/>
      <c r="N962" s="20"/>
      <c r="O962" s="20"/>
      <c r="P962" s="20"/>
      <c r="Q962" s="20"/>
      <c r="R962" s="20"/>
      <c r="S962" s="20"/>
      <c r="T962" s="20"/>
      <c r="U962" s="20"/>
      <c r="V962" s="69">
        <v>0</v>
      </c>
      <c r="W962" s="69">
        <v>0</v>
      </c>
      <c r="X962" s="69">
        <v>0</v>
      </c>
      <c r="Y962" s="69">
        <v>0</v>
      </c>
      <c r="Z962" s="69">
        <v>0</v>
      </c>
      <c r="AA962" s="69">
        <v>0</v>
      </c>
      <c r="AB962" s="69">
        <v>0</v>
      </c>
      <c r="AC962" s="69">
        <v>0</v>
      </c>
      <c r="AD962" s="69">
        <v>0</v>
      </c>
      <c r="AE962" s="69">
        <v>0</v>
      </c>
      <c r="AF962" s="69">
        <v>0</v>
      </c>
      <c r="AG962" s="69">
        <v>0</v>
      </c>
      <c r="AH962" s="69">
        <v>0</v>
      </c>
      <c r="AI962" s="69">
        <v>0</v>
      </c>
      <c r="AJ962" s="69">
        <v>0</v>
      </c>
      <c r="AK962" s="69">
        <v>0</v>
      </c>
      <c r="AL962" s="69">
        <v>0</v>
      </c>
      <c r="AM962" s="69">
        <v>0</v>
      </c>
      <c r="AN962" s="69">
        <v>0</v>
      </c>
      <c r="AO962" s="69">
        <v>0</v>
      </c>
      <c r="AP962" s="69">
        <v>0</v>
      </c>
      <c r="AQ962" s="69">
        <v>0</v>
      </c>
      <c r="AR962" s="69">
        <v>0</v>
      </c>
      <c r="AS962" s="69">
        <v>0</v>
      </c>
      <c r="AT962" s="69">
        <v>0</v>
      </c>
      <c r="AU962" s="69">
        <v>0</v>
      </c>
      <c r="AV962" s="69">
        <v>0</v>
      </c>
      <c r="AW962" s="69">
        <v>0</v>
      </c>
      <c r="AX962" s="69">
        <v>0</v>
      </c>
      <c r="AY962" s="69">
        <v>0</v>
      </c>
      <c r="AZ962" s="69">
        <v>0</v>
      </c>
      <c r="BA962" s="69">
        <v>0</v>
      </c>
      <c r="BB962" s="69">
        <v>0</v>
      </c>
      <c r="BC962" s="69">
        <v>0</v>
      </c>
      <c r="BD962" s="69">
        <v>0</v>
      </c>
      <c r="BE962" s="69">
        <v>0</v>
      </c>
      <c r="BF962" s="69">
        <v>0</v>
      </c>
      <c r="BG962" s="69">
        <v>0</v>
      </c>
      <c r="BH962" s="69">
        <v>0</v>
      </c>
      <c r="BI962" s="69">
        <v>0</v>
      </c>
      <c r="BJ962" s="69">
        <v>0</v>
      </c>
      <c r="BK962" s="69">
        <v>0</v>
      </c>
      <c r="BL962" s="69">
        <v>0</v>
      </c>
      <c r="BM962" s="69">
        <v>0</v>
      </c>
      <c r="BN962" s="69">
        <v>0</v>
      </c>
      <c r="BO962" s="69">
        <v>0</v>
      </c>
      <c r="BP962" s="69">
        <v>0</v>
      </c>
      <c r="BQ962" s="69">
        <v>0</v>
      </c>
      <c r="BR962" s="69">
        <v>0</v>
      </c>
      <c r="BS962" s="69">
        <v>0</v>
      </c>
      <c r="BT962" s="69">
        <v>0</v>
      </c>
      <c r="BU962" s="69">
        <v>0</v>
      </c>
      <c r="BV962" s="69">
        <v>0</v>
      </c>
      <c r="BW962" s="69">
        <v>0</v>
      </c>
      <c r="BX962" s="69">
        <v>0</v>
      </c>
      <c r="BY962" s="69">
        <v>0</v>
      </c>
      <c r="BZ962" s="69">
        <v>0</v>
      </c>
      <c r="CA962" s="179">
        <v>0</v>
      </c>
      <c r="CB962" s="216">
        <v>0</v>
      </c>
      <c r="CC962" s="216">
        <v>0</v>
      </c>
      <c r="CD962" s="22"/>
      <c r="CE962" s="22"/>
      <c r="CF962" s="22"/>
      <c r="CG962" s="22"/>
      <c r="CH962" s="22"/>
      <c r="CI962" s="22"/>
      <c r="CK962" s="22"/>
      <c r="CL962" s="22"/>
      <c r="CM962" s="22"/>
      <c r="CN962" s="22"/>
      <c r="CO962" s="22"/>
      <c r="CQ962" s="22"/>
      <c r="CR962" s="22"/>
      <c r="CS962" s="22"/>
      <c r="CT962" s="22"/>
      <c r="CU962" s="22"/>
    </row>
    <row r="963" spans="3:99" s="1" customFormat="1" ht="15" hidden="1" collapsed="1">
      <c r="C963" s="120"/>
      <c r="D963" s="121"/>
      <c r="E963" s="34"/>
      <c r="F963" s="20" t="s">
        <v>3951</v>
      </c>
      <c r="G963" s="20"/>
      <c r="H963" s="20"/>
      <c r="I963" s="20"/>
      <c r="J963" s="22"/>
      <c r="K963" s="20"/>
      <c r="L963" s="20"/>
      <c r="M963" s="20"/>
      <c r="N963" s="20"/>
      <c r="O963" s="20"/>
      <c r="P963" s="20"/>
      <c r="Q963" s="20"/>
      <c r="R963" s="20"/>
      <c r="S963" s="20"/>
      <c r="T963" s="20"/>
      <c r="U963" s="20"/>
      <c r="V963" s="69">
        <v>0</v>
      </c>
      <c r="W963" s="69">
        <v>0</v>
      </c>
      <c r="X963" s="69">
        <v>0</v>
      </c>
      <c r="Y963" s="69">
        <v>0</v>
      </c>
      <c r="Z963" s="69">
        <v>0</v>
      </c>
      <c r="AA963" s="69">
        <v>0</v>
      </c>
      <c r="AB963" s="69">
        <v>0</v>
      </c>
      <c r="AC963" s="69">
        <v>0</v>
      </c>
      <c r="AD963" s="69">
        <v>0</v>
      </c>
      <c r="AE963" s="69">
        <v>0</v>
      </c>
      <c r="AF963" s="69">
        <v>0</v>
      </c>
      <c r="AG963" s="69">
        <v>0</v>
      </c>
      <c r="AH963" s="69">
        <v>0</v>
      </c>
      <c r="AI963" s="69">
        <v>0</v>
      </c>
      <c r="AJ963" s="69">
        <v>0</v>
      </c>
      <c r="AK963" s="69">
        <v>0</v>
      </c>
      <c r="AL963" s="69">
        <v>0</v>
      </c>
      <c r="AM963" s="69">
        <v>0</v>
      </c>
      <c r="AN963" s="69">
        <v>0</v>
      </c>
      <c r="AO963" s="69">
        <v>0</v>
      </c>
      <c r="AP963" s="69">
        <v>0</v>
      </c>
      <c r="AQ963" s="69">
        <v>0</v>
      </c>
      <c r="AR963" s="69">
        <v>0</v>
      </c>
      <c r="AS963" s="69">
        <v>0</v>
      </c>
      <c r="AT963" s="69">
        <v>0</v>
      </c>
      <c r="AU963" s="69">
        <v>0</v>
      </c>
      <c r="AV963" s="69">
        <v>0</v>
      </c>
      <c r="AW963" s="69">
        <v>0</v>
      </c>
      <c r="AX963" s="69">
        <v>0</v>
      </c>
      <c r="AY963" s="69">
        <v>0</v>
      </c>
      <c r="AZ963" s="69">
        <v>0</v>
      </c>
      <c r="BA963" s="69">
        <v>0</v>
      </c>
      <c r="BB963" s="69">
        <v>0</v>
      </c>
      <c r="BC963" s="69">
        <v>0</v>
      </c>
      <c r="BD963" s="69">
        <v>0</v>
      </c>
      <c r="BE963" s="69">
        <v>0</v>
      </c>
      <c r="BF963" s="69">
        <v>0</v>
      </c>
      <c r="BG963" s="69">
        <v>0</v>
      </c>
      <c r="BH963" s="69">
        <v>0</v>
      </c>
      <c r="BI963" s="69">
        <v>0</v>
      </c>
      <c r="BJ963" s="69">
        <v>0</v>
      </c>
      <c r="BK963" s="69">
        <v>0</v>
      </c>
      <c r="BL963" s="69">
        <v>0</v>
      </c>
      <c r="BM963" s="69">
        <v>0</v>
      </c>
      <c r="BN963" s="69">
        <v>0</v>
      </c>
      <c r="BO963" s="69">
        <v>0</v>
      </c>
      <c r="BP963" s="69">
        <v>0</v>
      </c>
      <c r="BQ963" s="69">
        <v>0</v>
      </c>
      <c r="BR963" s="69">
        <v>0</v>
      </c>
      <c r="BS963" s="69">
        <v>0</v>
      </c>
      <c r="BT963" s="69">
        <v>0</v>
      </c>
      <c r="BU963" s="69">
        <v>0</v>
      </c>
      <c r="BV963" s="69">
        <v>0</v>
      </c>
      <c r="BW963" s="69">
        <v>0</v>
      </c>
      <c r="BX963" s="69">
        <v>0</v>
      </c>
      <c r="BY963" s="69">
        <v>0</v>
      </c>
      <c r="BZ963" s="69">
        <v>0</v>
      </c>
      <c r="CA963" s="179">
        <v>0</v>
      </c>
      <c r="CB963" s="216">
        <v>0</v>
      </c>
      <c r="CC963" s="216">
        <v>0</v>
      </c>
      <c r="CD963" s="22"/>
      <c r="CE963" s="22"/>
      <c r="CF963" s="22"/>
      <c r="CG963" s="22"/>
      <c r="CH963" s="22"/>
      <c r="CI963" s="22"/>
      <c r="CK963" s="22"/>
      <c r="CL963" s="22"/>
      <c r="CM963" s="22"/>
      <c r="CN963" s="22"/>
      <c r="CO963" s="22"/>
      <c r="CQ963" s="22"/>
      <c r="CR963" s="22"/>
      <c r="CS963" s="22"/>
      <c r="CT963" s="22"/>
      <c r="CU963" s="22"/>
    </row>
    <row r="964" spans="3:99" s="22" customFormat="1" ht="15" hidden="1">
      <c r="C964" s="120"/>
      <c r="D964" s="121"/>
      <c r="E964" s="34"/>
      <c r="F964" s="20"/>
      <c r="G964" s="20" t="s">
        <v>3952</v>
      </c>
      <c r="H964" s="20"/>
      <c r="I964" s="20"/>
      <c r="K964" s="20"/>
      <c r="L964" s="20"/>
      <c r="M964" s="20"/>
      <c r="N964" s="20"/>
      <c r="O964" s="20"/>
      <c r="P964" s="20"/>
      <c r="Q964" s="20"/>
      <c r="R964" s="20"/>
      <c r="S964" s="20"/>
      <c r="T964" s="20"/>
      <c r="U964" s="20"/>
      <c r="V964" s="69">
        <v>0</v>
      </c>
      <c r="W964" s="69">
        <v>0</v>
      </c>
      <c r="X964" s="69">
        <v>0</v>
      </c>
      <c r="Y964" s="69">
        <v>0</v>
      </c>
      <c r="Z964" s="69">
        <v>0</v>
      </c>
      <c r="AA964" s="69">
        <v>0</v>
      </c>
      <c r="AB964" s="69">
        <v>0</v>
      </c>
      <c r="AC964" s="69">
        <v>0</v>
      </c>
      <c r="AD964" s="69">
        <v>0</v>
      </c>
      <c r="AE964" s="69">
        <v>0</v>
      </c>
      <c r="AF964" s="69">
        <v>0</v>
      </c>
      <c r="AG964" s="69">
        <v>0</v>
      </c>
      <c r="AH964" s="69">
        <v>0</v>
      </c>
      <c r="AI964" s="69">
        <v>0</v>
      </c>
      <c r="AJ964" s="69">
        <v>0</v>
      </c>
      <c r="AK964" s="69">
        <v>0</v>
      </c>
      <c r="AL964" s="69">
        <v>0</v>
      </c>
      <c r="AM964" s="69">
        <v>0</v>
      </c>
      <c r="AN964" s="69">
        <v>0</v>
      </c>
      <c r="AO964" s="69">
        <v>0</v>
      </c>
      <c r="AP964" s="69">
        <v>0</v>
      </c>
      <c r="AQ964" s="69">
        <v>0</v>
      </c>
      <c r="AR964" s="69">
        <v>0</v>
      </c>
      <c r="AS964" s="69">
        <v>0</v>
      </c>
      <c r="AT964" s="69">
        <v>0</v>
      </c>
      <c r="AU964" s="69">
        <v>0</v>
      </c>
      <c r="AV964" s="69">
        <v>0</v>
      </c>
      <c r="AW964" s="69">
        <v>0</v>
      </c>
      <c r="AX964" s="69">
        <v>0</v>
      </c>
      <c r="AY964" s="69">
        <v>0</v>
      </c>
      <c r="AZ964" s="69">
        <v>0</v>
      </c>
      <c r="BA964" s="69">
        <v>0</v>
      </c>
      <c r="BB964" s="69">
        <v>0</v>
      </c>
      <c r="BC964" s="69">
        <v>0</v>
      </c>
      <c r="BD964" s="69">
        <v>0</v>
      </c>
      <c r="BE964" s="69">
        <v>0</v>
      </c>
      <c r="BF964" s="69">
        <v>0</v>
      </c>
      <c r="BG964" s="69">
        <v>0</v>
      </c>
      <c r="BH964" s="69">
        <v>0</v>
      </c>
      <c r="BI964" s="69">
        <v>0</v>
      </c>
      <c r="BJ964" s="69">
        <v>0</v>
      </c>
      <c r="BK964" s="69">
        <v>0</v>
      </c>
      <c r="BL964" s="69">
        <v>0</v>
      </c>
      <c r="BM964" s="69">
        <v>0</v>
      </c>
      <c r="BN964" s="69">
        <v>0</v>
      </c>
      <c r="BO964" s="69">
        <v>0</v>
      </c>
      <c r="BP964" s="69">
        <v>0</v>
      </c>
      <c r="BQ964" s="69">
        <v>0</v>
      </c>
      <c r="BR964" s="69">
        <v>0</v>
      </c>
      <c r="BS964" s="69">
        <v>0</v>
      </c>
      <c r="BT964" s="69">
        <v>0</v>
      </c>
      <c r="BU964" s="69">
        <v>0</v>
      </c>
      <c r="BV964" s="69">
        <v>0</v>
      </c>
      <c r="BW964" s="69">
        <v>0</v>
      </c>
      <c r="BX964" s="69">
        <v>0</v>
      </c>
      <c r="BY964" s="69">
        <v>0</v>
      </c>
      <c r="BZ964" s="69">
        <v>0</v>
      </c>
      <c r="CA964" s="179">
        <v>0</v>
      </c>
      <c r="CB964" s="216">
        <v>0</v>
      </c>
      <c r="CC964" s="216">
        <v>0</v>
      </c>
    </row>
    <row r="965" spans="3:99" s="1" customFormat="1" ht="15" hidden="1">
      <c r="C965" s="96"/>
      <c r="D965" s="34"/>
      <c r="E965" s="27"/>
      <c r="F965" s="20"/>
      <c r="G965" s="20" t="s">
        <v>3953</v>
      </c>
      <c r="H965" s="20"/>
      <c r="I965" s="20"/>
      <c r="J965" s="22"/>
      <c r="K965" s="20"/>
      <c r="L965" s="20"/>
      <c r="M965" s="20"/>
      <c r="N965" s="20"/>
      <c r="O965" s="20"/>
      <c r="P965" s="20"/>
      <c r="Q965" s="20"/>
      <c r="R965" s="20"/>
      <c r="S965" s="20"/>
      <c r="T965" s="20"/>
      <c r="U965" s="20"/>
      <c r="V965" s="69">
        <v>0</v>
      </c>
      <c r="W965" s="69">
        <v>0</v>
      </c>
      <c r="X965" s="69">
        <v>0</v>
      </c>
      <c r="Y965" s="69">
        <v>0</v>
      </c>
      <c r="Z965" s="69">
        <v>0</v>
      </c>
      <c r="AA965" s="69">
        <v>0</v>
      </c>
      <c r="AB965" s="69">
        <v>0</v>
      </c>
      <c r="AC965" s="69">
        <v>0</v>
      </c>
      <c r="AD965" s="69">
        <v>0</v>
      </c>
      <c r="AE965" s="69">
        <v>0</v>
      </c>
      <c r="AF965" s="69">
        <v>0</v>
      </c>
      <c r="AG965" s="69">
        <v>0</v>
      </c>
      <c r="AH965" s="69">
        <v>0</v>
      </c>
      <c r="AI965" s="69">
        <v>0</v>
      </c>
      <c r="AJ965" s="69">
        <v>0</v>
      </c>
      <c r="AK965" s="69">
        <v>0</v>
      </c>
      <c r="AL965" s="69">
        <v>0</v>
      </c>
      <c r="AM965" s="69">
        <v>0</v>
      </c>
      <c r="AN965" s="69">
        <v>0</v>
      </c>
      <c r="AO965" s="69">
        <v>0</v>
      </c>
      <c r="AP965" s="69">
        <v>0</v>
      </c>
      <c r="AQ965" s="69">
        <v>0</v>
      </c>
      <c r="AR965" s="69">
        <v>0</v>
      </c>
      <c r="AS965" s="69">
        <v>0</v>
      </c>
      <c r="AT965" s="69">
        <v>0</v>
      </c>
      <c r="AU965" s="69">
        <v>0</v>
      </c>
      <c r="AV965" s="69">
        <v>0</v>
      </c>
      <c r="AW965" s="69">
        <v>0</v>
      </c>
      <c r="AX965" s="69">
        <v>0</v>
      </c>
      <c r="AY965" s="69">
        <v>0</v>
      </c>
      <c r="AZ965" s="69">
        <v>0</v>
      </c>
      <c r="BA965" s="69">
        <v>0</v>
      </c>
      <c r="BB965" s="69">
        <v>0</v>
      </c>
      <c r="BC965" s="69">
        <v>0</v>
      </c>
      <c r="BD965" s="69">
        <v>0</v>
      </c>
      <c r="BE965" s="69">
        <v>0</v>
      </c>
      <c r="BF965" s="69">
        <v>0</v>
      </c>
      <c r="BG965" s="69">
        <v>0</v>
      </c>
      <c r="BH965" s="69">
        <v>0</v>
      </c>
      <c r="BI965" s="69">
        <v>0</v>
      </c>
      <c r="BJ965" s="69">
        <v>0</v>
      </c>
      <c r="BK965" s="69">
        <v>0</v>
      </c>
      <c r="BL965" s="69">
        <v>0</v>
      </c>
      <c r="BM965" s="69">
        <v>0</v>
      </c>
      <c r="BN965" s="69">
        <v>0</v>
      </c>
      <c r="BO965" s="69">
        <v>0</v>
      </c>
      <c r="BP965" s="69">
        <v>0</v>
      </c>
      <c r="BQ965" s="69">
        <v>0</v>
      </c>
      <c r="BR965" s="69">
        <v>0</v>
      </c>
      <c r="BS965" s="69">
        <v>0</v>
      </c>
      <c r="BT965" s="69">
        <v>0</v>
      </c>
      <c r="BU965" s="69">
        <v>0</v>
      </c>
      <c r="BV965" s="69">
        <v>0</v>
      </c>
      <c r="BW965" s="69">
        <v>0</v>
      </c>
      <c r="BX965" s="69">
        <v>0</v>
      </c>
      <c r="BY965" s="69">
        <v>0</v>
      </c>
      <c r="BZ965" s="69">
        <v>0</v>
      </c>
      <c r="CA965" s="179">
        <v>0</v>
      </c>
      <c r="CB965" s="216">
        <v>0</v>
      </c>
      <c r="CC965" s="216">
        <v>0</v>
      </c>
      <c r="CD965" s="22"/>
      <c r="CE965" s="22"/>
      <c r="CF965" s="22"/>
      <c r="CG965" s="22"/>
      <c r="CH965" s="22"/>
      <c r="CI965" s="22"/>
      <c r="CK965" s="22"/>
      <c r="CL965" s="22"/>
      <c r="CM965" s="22"/>
      <c r="CN965" s="22"/>
      <c r="CO965" s="22"/>
      <c r="CQ965" s="22"/>
      <c r="CR965" s="22"/>
      <c r="CS965" s="22"/>
      <c r="CT965" s="22"/>
      <c r="CU965" s="22"/>
    </row>
    <row r="966" spans="3:99" s="1" customFormat="1" ht="15" hidden="1">
      <c r="C966" s="120"/>
      <c r="D966" s="27"/>
      <c r="E966" s="27"/>
      <c r="F966" s="20" t="s">
        <v>3954</v>
      </c>
      <c r="G966" s="20"/>
      <c r="H966" s="20"/>
      <c r="I966" s="20"/>
      <c r="J966" s="22"/>
      <c r="K966" s="20"/>
      <c r="L966" s="20"/>
      <c r="M966" s="20"/>
      <c r="N966" s="20"/>
      <c r="O966" s="20"/>
      <c r="P966" s="20"/>
      <c r="Q966" s="20"/>
      <c r="R966" s="20"/>
      <c r="S966" s="20"/>
      <c r="T966" s="20"/>
      <c r="U966" s="20"/>
      <c r="V966" s="69">
        <v>0</v>
      </c>
      <c r="W966" s="69">
        <v>0</v>
      </c>
      <c r="X966" s="69">
        <v>0</v>
      </c>
      <c r="Y966" s="69">
        <v>0</v>
      </c>
      <c r="Z966" s="69">
        <v>0</v>
      </c>
      <c r="AA966" s="69">
        <v>0</v>
      </c>
      <c r="AB966" s="69">
        <v>0</v>
      </c>
      <c r="AC966" s="69">
        <v>0</v>
      </c>
      <c r="AD966" s="69">
        <v>0</v>
      </c>
      <c r="AE966" s="69">
        <v>0</v>
      </c>
      <c r="AF966" s="69">
        <v>0</v>
      </c>
      <c r="AG966" s="69">
        <v>0</v>
      </c>
      <c r="AH966" s="69">
        <v>0</v>
      </c>
      <c r="AI966" s="69">
        <v>0</v>
      </c>
      <c r="AJ966" s="69">
        <v>0</v>
      </c>
      <c r="AK966" s="69">
        <v>0</v>
      </c>
      <c r="AL966" s="69">
        <v>0</v>
      </c>
      <c r="AM966" s="69">
        <v>0</v>
      </c>
      <c r="AN966" s="69">
        <v>0</v>
      </c>
      <c r="AO966" s="69">
        <v>0</v>
      </c>
      <c r="AP966" s="69">
        <v>0</v>
      </c>
      <c r="AQ966" s="69">
        <v>0</v>
      </c>
      <c r="AR966" s="69">
        <v>0</v>
      </c>
      <c r="AS966" s="69">
        <v>0</v>
      </c>
      <c r="AT966" s="69">
        <v>0</v>
      </c>
      <c r="AU966" s="69">
        <v>0</v>
      </c>
      <c r="AV966" s="69">
        <v>0</v>
      </c>
      <c r="AW966" s="69">
        <v>0</v>
      </c>
      <c r="AX966" s="69">
        <v>0</v>
      </c>
      <c r="AY966" s="69">
        <v>0</v>
      </c>
      <c r="AZ966" s="69">
        <v>0</v>
      </c>
      <c r="BA966" s="69">
        <v>0</v>
      </c>
      <c r="BB966" s="69">
        <v>0</v>
      </c>
      <c r="BC966" s="69">
        <v>0</v>
      </c>
      <c r="BD966" s="69">
        <v>0</v>
      </c>
      <c r="BE966" s="69">
        <v>0</v>
      </c>
      <c r="BF966" s="69">
        <v>0</v>
      </c>
      <c r="BG966" s="69">
        <v>0</v>
      </c>
      <c r="BH966" s="69">
        <v>0</v>
      </c>
      <c r="BI966" s="69">
        <v>0</v>
      </c>
      <c r="BJ966" s="69">
        <v>0</v>
      </c>
      <c r="BK966" s="69">
        <v>0</v>
      </c>
      <c r="BL966" s="69">
        <v>0</v>
      </c>
      <c r="BM966" s="69">
        <v>0</v>
      </c>
      <c r="BN966" s="69">
        <v>0</v>
      </c>
      <c r="BO966" s="69">
        <v>0</v>
      </c>
      <c r="BP966" s="69">
        <v>0</v>
      </c>
      <c r="BQ966" s="69">
        <v>0</v>
      </c>
      <c r="BR966" s="69">
        <v>0</v>
      </c>
      <c r="BS966" s="69">
        <v>0</v>
      </c>
      <c r="BT966" s="69">
        <v>0</v>
      </c>
      <c r="BU966" s="69">
        <v>0</v>
      </c>
      <c r="BV966" s="69">
        <v>0</v>
      </c>
      <c r="BW966" s="69">
        <v>0</v>
      </c>
      <c r="BX966" s="69">
        <v>0</v>
      </c>
      <c r="BY966" s="69">
        <v>0</v>
      </c>
      <c r="BZ966" s="69">
        <v>0</v>
      </c>
      <c r="CA966" s="179">
        <v>0</v>
      </c>
      <c r="CB966" s="216">
        <v>0</v>
      </c>
      <c r="CC966" s="216">
        <v>0</v>
      </c>
      <c r="CD966" s="22"/>
      <c r="CE966" s="22"/>
      <c r="CF966" s="22"/>
      <c r="CG966" s="22"/>
      <c r="CH966" s="22"/>
      <c r="CI966" s="22"/>
      <c r="CK966" s="22"/>
      <c r="CL966" s="22"/>
      <c r="CM966" s="22"/>
      <c r="CN966" s="22"/>
      <c r="CO966" s="22"/>
      <c r="CQ966" s="22"/>
      <c r="CR966" s="22"/>
      <c r="CS966" s="22"/>
      <c r="CT966" s="22"/>
      <c r="CU966" s="22"/>
    </row>
    <row r="967" spans="3:99" s="1" customFormat="1" ht="15" hidden="1">
      <c r="C967" s="120"/>
      <c r="D967" s="27"/>
      <c r="E967" s="27"/>
      <c r="F967" s="20"/>
      <c r="G967" s="20" t="s">
        <v>3955</v>
      </c>
      <c r="H967" s="20"/>
      <c r="I967" s="20"/>
      <c r="J967" s="22"/>
      <c r="K967" s="20"/>
      <c r="L967" s="20"/>
      <c r="M967" s="20"/>
      <c r="N967" s="20"/>
      <c r="O967" s="20"/>
      <c r="P967" s="20"/>
      <c r="Q967" s="20"/>
      <c r="R967" s="20"/>
      <c r="S967" s="20"/>
      <c r="T967" s="20"/>
      <c r="U967" s="20"/>
      <c r="V967" s="69">
        <v>0</v>
      </c>
      <c r="W967" s="69">
        <v>0</v>
      </c>
      <c r="X967" s="69">
        <v>0</v>
      </c>
      <c r="Y967" s="69">
        <v>0</v>
      </c>
      <c r="Z967" s="69">
        <v>0</v>
      </c>
      <c r="AA967" s="69">
        <v>0</v>
      </c>
      <c r="AB967" s="69">
        <v>0</v>
      </c>
      <c r="AC967" s="69">
        <v>0</v>
      </c>
      <c r="AD967" s="69">
        <v>0</v>
      </c>
      <c r="AE967" s="69">
        <v>0</v>
      </c>
      <c r="AF967" s="69">
        <v>0</v>
      </c>
      <c r="AG967" s="69">
        <v>0</v>
      </c>
      <c r="AH967" s="69">
        <v>0</v>
      </c>
      <c r="AI967" s="69">
        <v>0</v>
      </c>
      <c r="AJ967" s="69">
        <v>0</v>
      </c>
      <c r="AK967" s="69">
        <v>0</v>
      </c>
      <c r="AL967" s="69">
        <v>0</v>
      </c>
      <c r="AM967" s="69">
        <v>0</v>
      </c>
      <c r="AN967" s="69">
        <v>0</v>
      </c>
      <c r="AO967" s="69">
        <v>0</v>
      </c>
      <c r="AP967" s="69">
        <v>0</v>
      </c>
      <c r="AQ967" s="69">
        <v>0</v>
      </c>
      <c r="AR967" s="69">
        <v>0</v>
      </c>
      <c r="AS967" s="69">
        <v>0</v>
      </c>
      <c r="AT967" s="69">
        <v>0</v>
      </c>
      <c r="AU967" s="69">
        <v>0</v>
      </c>
      <c r="AV967" s="69">
        <v>0</v>
      </c>
      <c r="AW967" s="69">
        <v>0</v>
      </c>
      <c r="AX967" s="69">
        <v>0</v>
      </c>
      <c r="AY967" s="69">
        <v>0</v>
      </c>
      <c r="AZ967" s="69">
        <v>0</v>
      </c>
      <c r="BA967" s="69">
        <v>0</v>
      </c>
      <c r="BB967" s="69">
        <v>0</v>
      </c>
      <c r="BC967" s="69">
        <v>0</v>
      </c>
      <c r="BD967" s="69">
        <v>0</v>
      </c>
      <c r="BE967" s="69">
        <v>0</v>
      </c>
      <c r="BF967" s="69">
        <v>0</v>
      </c>
      <c r="BG967" s="69">
        <v>0</v>
      </c>
      <c r="BH967" s="69">
        <v>0</v>
      </c>
      <c r="BI967" s="69">
        <v>0</v>
      </c>
      <c r="BJ967" s="69">
        <v>0</v>
      </c>
      <c r="BK967" s="69">
        <v>0</v>
      </c>
      <c r="BL967" s="69">
        <v>0</v>
      </c>
      <c r="BM967" s="69">
        <v>0</v>
      </c>
      <c r="BN967" s="69">
        <v>0</v>
      </c>
      <c r="BO967" s="69">
        <v>0</v>
      </c>
      <c r="BP967" s="69">
        <v>0</v>
      </c>
      <c r="BQ967" s="69">
        <v>0</v>
      </c>
      <c r="BR967" s="69">
        <v>0</v>
      </c>
      <c r="BS967" s="69">
        <v>0</v>
      </c>
      <c r="BT967" s="69">
        <v>0</v>
      </c>
      <c r="BU967" s="69">
        <v>0</v>
      </c>
      <c r="BV967" s="69">
        <v>0</v>
      </c>
      <c r="BW967" s="69">
        <v>0</v>
      </c>
      <c r="BX967" s="69">
        <v>0</v>
      </c>
      <c r="BY967" s="69">
        <v>0</v>
      </c>
      <c r="BZ967" s="69">
        <v>0</v>
      </c>
      <c r="CA967" s="179">
        <v>0</v>
      </c>
      <c r="CB967" s="216">
        <v>0</v>
      </c>
      <c r="CC967" s="216">
        <v>0</v>
      </c>
      <c r="CD967" s="22"/>
      <c r="CE967" s="22"/>
      <c r="CF967" s="22"/>
      <c r="CG967" s="22"/>
      <c r="CH967" s="22"/>
      <c r="CI967" s="22"/>
      <c r="CK967" s="22"/>
      <c r="CL967" s="22"/>
      <c r="CM967" s="22"/>
      <c r="CN967" s="22"/>
      <c r="CO967" s="22"/>
      <c r="CQ967" s="22"/>
      <c r="CR967" s="22"/>
      <c r="CS967" s="22"/>
      <c r="CT967" s="22"/>
      <c r="CU967" s="22"/>
    </row>
    <row r="968" spans="3:99" s="1" customFormat="1" ht="15" hidden="1" outlineLevel="1">
      <c r="C968" s="118"/>
      <c r="D968" s="34"/>
      <c r="E968" s="27"/>
      <c r="F968" s="20"/>
      <c r="G968" s="20" t="s">
        <v>3956</v>
      </c>
      <c r="H968" s="20"/>
      <c r="I968" s="20"/>
      <c r="J968" s="22"/>
      <c r="K968" s="20"/>
      <c r="L968" s="20"/>
      <c r="M968" s="20"/>
      <c r="N968" s="20"/>
      <c r="O968" s="20"/>
      <c r="P968" s="20"/>
      <c r="Q968" s="20"/>
      <c r="R968" s="20"/>
      <c r="S968" s="20"/>
      <c r="T968" s="20"/>
      <c r="U968" s="20"/>
      <c r="V968" s="69">
        <v>0</v>
      </c>
      <c r="W968" s="69">
        <v>0</v>
      </c>
      <c r="X968" s="69">
        <v>0</v>
      </c>
      <c r="Y968" s="69">
        <v>0</v>
      </c>
      <c r="Z968" s="69">
        <v>0</v>
      </c>
      <c r="AA968" s="69">
        <v>0</v>
      </c>
      <c r="AB968" s="69">
        <v>0</v>
      </c>
      <c r="AC968" s="69">
        <v>0</v>
      </c>
      <c r="AD968" s="69">
        <v>0</v>
      </c>
      <c r="AE968" s="69">
        <v>0</v>
      </c>
      <c r="AF968" s="69">
        <v>0</v>
      </c>
      <c r="AG968" s="69">
        <v>0</v>
      </c>
      <c r="AH968" s="69">
        <v>0</v>
      </c>
      <c r="AI968" s="69">
        <v>0</v>
      </c>
      <c r="AJ968" s="69">
        <v>0</v>
      </c>
      <c r="AK968" s="69">
        <v>0</v>
      </c>
      <c r="AL968" s="69">
        <v>0</v>
      </c>
      <c r="AM968" s="69">
        <v>0</v>
      </c>
      <c r="AN968" s="69">
        <v>0</v>
      </c>
      <c r="AO968" s="69">
        <v>0</v>
      </c>
      <c r="AP968" s="69">
        <v>0</v>
      </c>
      <c r="AQ968" s="69">
        <v>0</v>
      </c>
      <c r="AR968" s="69">
        <v>0</v>
      </c>
      <c r="AS968" s="69">
        <v>0</v>
      </c>
      <c r="AT968" s="69">
        <v>0</v>
      </c>
      <c r="AU968" s="69">
        <v>0</v>
      </c>
      <c r="AV968" s="69">
        <v>0</v>
      </c>
      <c r="AW968" s="69">
        <v>0</v>
      </c>
      <c r="AX968" s="69">
        <v>0</v>
      </c>
      <c r="AY968" s="69">
        <v>0</v>
      </c>
      <c r="AZ968" s="69">
        <v>0</v>
      </c>
      <c r="BA968" s="69">
        <v>0</v>
      </c>
      <c r="BB968" s="69">
        <v>0</v>
      </c>
      <c r="BC968" s="69">
        <v>0</v>
      </c>
      <c r="BD968" s="69">
        <v>0</v>
      </c>
      <c r="BE968" s="69">
        <v>0</v>
      </c>
      <c r="BF968" s="69">
        <v>0</v>
      </c>
      <c r="BG968" s="69">
        <v>0</v>
      </c>
      <c r="BH968" s="69">
        <v>0</v>
      </c>
      <c r="BI968" s="69">
        <v>0</v>
      </c>
      <c r="BJ968" s="69">
        <v>0</v>
      </c>
      <c r="BK968" s="69">
        <v>0</v>
      </c>
      <c r="BL968" s="69">
        <v>0</v>
      </c>
      <c r="BM968" s="69">
        <v>0</v>
      </c>
      <c r="BN968" s="69">
        <v>0</v>
      </c>
      <c r="BO968" s="69">
        <v>0</v>
      </c>
      <c r="BP968" s="69">
        <v>0</v>
      </c>
      <c r="BQ968" s="69">
        <v>0</v>
      </c>
      <c r="BR968" s="69">
        <v>0</v>
      </c>
      <c r="BS968" s="69">
        <v>0</v>
      </c>
      <c r="BT968" s="69">
        <v>0</v>
      </c>
      <c r="BU968" s="69">
        <v>0</v>
      </c>
      <c r="BV968" s="69">
        <v>0</v>
      </c>
      <c r="BW968" s="69">
        <v>0</v>
      </c>
      <c r="BX968" s="69">
        <v>0</v>
      </c>
      <c r="BY968" s="69">
        <v>0</v>
      </c>
      <c r="BZ968" s="69">
        <v>0</v>
      </c>
      <c r="CA968" s="179">
        <v>0</v>
      </c>
      <c r="CB968" s="216">
        <v>0</v>
      </c>
      <c r="CC968" s="216">
        <v>0</v>
      </c>
      <c r="CD968" s="22"/>
      <c r="CE968" s="22"/>
      <c r="CF968" s="22"/>
      <c r="CG968" s="22"/>
      <c r="CH968" s="22"/>
      <c r="CI968" s="22"/>
      <c r="CK968" s="22"/>
      <c r="CL968" s="22"/>
      <c r="CM968" s="22"/>
      <c r="CN968" s="22"/>
      <c r="CO968" s="22"/>
      <c r="CQ968" s="22"/>
      <c r="CR968" s="22"/>
      <c r="CS968" s="22"/>
      <c r="CT968" s="22"/>
      <c r="CU968" s="22"/>
    </row>
    <row r="969" spans="3:99" s="1" customFormat="1" ht="15" hidden="1" outlineLevel="1">
      <c r="C969" s="86"/>
      <c r="D969" s="34"/>
      <c r="E969" s="27" t="s">
        <v>3942</v>
      </c>
      <c r="F969" s="20"/>
      <c r="G969" s="20"/>
      <c r="H969" s="20"/>
      <c r="I969" s="20"/>
      <c r="J969" s="22"/>
      <c r="K969" s="20"/>
      <c r="L969" s="20"/>
      <c r="M969" s="20"/>
      <c r="N969" s="20"/>
      <c r="O969" s="20"/>
      <c r="P969" s="20"/>
      <c r="Q969" s="20"/>
      <c r="R969" s="20"/>
      <c r="S969" s="20"/>
      <c r="T969" s="20"/>
      <c r="U969" s="20"/>
      <c r="V969" s="69">
        <v>0</v>
      </c>
      <c r="W969" s="69">
        <v>0</v>
      </c>
      <c r="X969" s="69">
        <v>0</v>
      </c>
      <c r="Y969" s="69">
        <v>0</v>
      </c>
      <c r="Z969" s="69">
        <v>0</v>
      </c>
      <c r="AA969" s="69">
        <v>0</v>
      </c>
      <c r="AB969" s="69">
        <v>0</v>
      </c>
      <c r="AC969" s="69">
        <v>0</v>
      </c>
      <c r="AD969" s="69">
        <v>0</v>
      </c>
      <c r="AE969" s="69">
        <v>0</v>
      </c>
      <c r="AF969" s="69">
        <v>0</v>
      </c>
      <c r="AG969" s="69">
        <v>0</v>
      </c>
      <c r="AH969" s="69">
        <v>0</v>
      </c>
      <c r="AI969" s="69">
        <v>0</v>
      </c>
      <c r="AJ969" s="69">
        <v>0</v>
      </c>
      <c r="AK969" s="69">
        <v>0</v>
      </c>
      <c r="AL969" s="69">
        <v>0</v>
      </c>
      <c r="AM969" s="69">
        <v>0</v>
      </c>
      <c r="AN969" s="69">
        <v>0</v>
      </c>
      <c r="AO969" s="69">
        <v>0</v>
      </c>
      <c r="AP969" s="69">
        <v>0</v>
      </c>
      <c r="AQ969" s="69">
        <v>0</v>
      </c>
      <c r="AR969" s="69">
        <v>0</v>
      </c>
      <c r="AS969" s="69">
        <v>0</v>
      </c>
      <c r="AT969" s="69">
        <v>0</v>
      </c>
      <c r="AU969" s="69">
        <v>0</v>
      </c>
      <c r="AV969" s="69">
        <v>0</v>
      </c>
      <c r="AW969" s="69">
        <v>0</v>
      </c>
      <c r="AX969" s="69">
        <v>0</v>
      </c>
      <c r="AY969" s="69">
        <v>0</v>
      </c>
      <c r="AZ969" s="69">
        <v>0</v>
      </c>
      <c r="BA969" s="69">
        <v>0</v>
      </c>
      <c r="BB969" s="69">
        <v>0</v>
      </c>
      <c r="BC969" s="69">
        <v>0</v>
      </c>
      <c r="BD969" s="69">
        <v>0</v>
      </c>
      <c r="BE969" s="69">
        <v>0</v>
      </c>
      <c r="BF969" s="69">
        <v>0</v>
      </c>
      <c r="BG969" s="69">
        <v>0</v>
      </c>
      <c r="BH969" s="69">
        <v>0</v>
      </c>
      <c r="BI969" s="69">
        <v>0</v>
      </c>
      <c r="BJ969" s="69">
        <v>0</v>
      </c>
      <c r="BK969" s="69">
        <v>0</v>
      </c>
      <c r="BL969" s="69">
        <v>0</v>
      </c>
      <c r="BM969" s="69">
        <v>0</v>
      </c>
      <c r="BN969" s="69">
        <v>0</v>
      </c>
      <c r="BO969" s="69">
        <v>0</v>
      </c>
      <c r="BP969" s="69">
        <v>0</v>
      </c>
      <c r="BQ969" s="69">
        <v>0</v>
      </c>
      <c r="BR969" s="69">
        <v>0</v>
      </c>
      <c r="BS969" s="69">
        <v>0</v>
      </c>
      <c r="BT969" s="69">
        <v>0</v>
      </c>
      <c r="BU969" s="69">
        <v>0</v>
      </c>
      <c r="BV969" s="69">
        <v>0</v>
      </c>
      <c r="BW969" s="69">
        <v>0</v>
      </c>
      <c r="BX969" s="69">
        <v>0</v>
      </c>
      <c r="BY969" s="69">
        <v>0</v>
      </c>
      <c r="BZ969" s="69">
        <v>0</v>
      </c>
      <c r="CA969" s="179">
        <v>0</v>
      </c>
      <c r="CB969" s="216">
        <v>0</v>
      </c>
      <c r="CC969" s="216">
        <v>0</v>
      </c>
      <c r="CD969" s="22"/>
      <c r="CE969" s="22"/>
      <c r="CF969" s="22"/>
      <c r="CG969" s="22"/>
      <c r="CH969" s="22"/>
      <c r="CI969" s="22"/>
      <c r="CK969" s="22"/>
      <c r="CL969" s="22"/>
      <c r="CM969" s="22"/>
      <c r="CN969" s="22"/>
      <c r="CO969" s="22"/>
      <c r="CQ969" s="22"/>
      <c r="CR969" s="22"/>
      <c r="CS969" s="22"/>
      <c r="CT969" s="22"/>
      <c r="CU969" s="22"/>
    </row>
    <row r="970" spans="3:99" s="1" customFormat="1" ht="15" hidden="1" collapsed="1">
      <c r="C970" s="118"/>
      <c r="D970" s="34"/>
      <c r="E970" s="27"/>
      <c r="F970" s="27" t="s">
        <v>210</v>
      </c>
      <c r="G970" s="20"/>
      <c r="H970" s="20"/>
      <c r="I970" s="20"/>
      <c r="J970" s="22"/>
      <c r="K970" s="20"/>
      <c r="L970" s="20"/>
      <c r="M970" s="20"/>
      <c r="N970" s="20"/>
      <c r="O970" s="20"/>
      <c r="P970" s="20"/>
      <c r="Q970" s="20"/>
      <c r="R970" s="20"/>
      <c r="S970" s="20"/>
      <c r="T970" s="20"/>
      <c r="U970" s="20"/>
      <c r="V970" s="69">
        <v>0</v>
      </c>
      <c r="W970" s="69">
        <v>0</v>
      </c>
      <c r="X970" s="69">
        <v>0</v>
      </c>
      <c r="Y970" s="69">
        <v>0</v>
      </c>
      <c r="Z970" s="69">
        <v>0</v>
      </c>
      <c r="AA970" s="69">
        <v>0</v>
      </c>
      <c r="AB970" s="69">
        <v>0</v>
      </c>
      <c r="AC970" s="69">
        <v>0</v>
      </c>
      <c r="AD970" s="69">
        <v>0</v>
      </c>
      <c r="AE970" s="69">
        <v>0</v>
      </c>
      <c r="AF970" s="69">
        <v>0</v>
      </c>
      <c r="AG970" s="69">
        <v>0</v>
      </c>
      <c r="AH970" s="69">
        <v>0</v>
      </c>
      <c r="AI970" s="69">
        <v>0</v>
      </c>
      <c r="AJ970" s="69">
        <v>0</v>
      </c>
      <c r="AK970" s="69">
        <v>0</v>
      </c>
      <c r="AL970" s="69">
        <v>0</v>
      </c>
      <c r="AM970" s="69">
        <v>0</v>
      </c>
      <c r="AN970" s="69">
        <v>0</v>
      </c>
      <c r="AO970" s="69">
        <v>0</v>
      </c>
      <c r="AP970" s="69">
        <v>0</v>
      </c>
      <c r="AQ970" s="69">
        <v>0</v>
      </c>
      <c r="AR970" s="69">
        <v>0</v>
      </c>
      <c r="AS970" s="69">
        <v>0</v>
      </c>
      <c r="AT970" s="69">
        <v>0</v>
      </c>
      <c r="AU970" s="69">
        <v>0</v>
      </c>
      <c r="AV970" s="69">
        <v>0</v>
      </c>
      <c r="AW970" s="69">
        <v>0</v>
      </c>
      <c r="AX970" s="69">
        <v>0</v>
      </c>
      <c r="AY970" s="69">
        <v>0</v>
      </c>
      <c r="AZ970" s="69">
        <v>0</v>
      </c>
      <c r="BA970" s="69">
        <v>0</v>
      </c>
      <c r="BB970" s="69">
        <v>0</v>
      </c>
      <c r="BC970" s="69">
        <v>0</v>
      </c>
      <c r="BD970" s="69">
        <v>0</v>
      </c>
      <c r="BE970" s="69">
        <v>0</v>
      </c>
      <c r="BF970" s="69">
        <v>0</v>
      </c>
      <c r="BG970" s="69">
        <v>0</v>
      </c>
      <c r="BH970" s="69">
        <v>0</v>
      </c>
      <c r="BI970" s="69">
        <v>0</v>
      </c>
      <c r="BJ970" s="69">
        <v>0</v>
      </c>
      <c r="BK970" s="69">
        <v>0</v>
      </c>
      <c r="BL970" s="69">
        <v>0</v>
      </c>
      <c r="BM970" s="69">
        <v>0</v>
      </c>
      <c r="BN970" s="69">
        <v>0</v>
      </c>
      <c r="BO970" s="69">
        <v>0</v>
      </c>
      <c r="BP970" s="69">
        <v>0</v>
      </c>
      <c r="BQ970" s="69">
        <v>0</v>
      </c>
      <c r="BR970" s="69">
        <v>0</v>
      </c>
      <c r="BS970" s="69">
        <v>0</v>
      </c>
      <c r="BT970" s="69">
        <v>0</v>
      </c>
      <c r="BU970" s="69">
        <v>0</v>
      </c>
      <c r="BV970" s="69">
        <v>0</v>
      </c>
      <c r="BW970" s="69">
        <v>0</v>
      </c>
      <c r="BX970" s="69">
        <v>0</v>
      </c>
      <c r="BY970" s="69">
        <v>0</v>
      </c>
      <c r="BZ970" s="69">
        <v>0</v>
      </c>
      <c r="CA970" s="179">
        <v>0</v>
      </c>
      <c r="CB970" s="216">
        <v>0</v>
      </c>
      <c r="CC970" s="216">
        <v>0</v>
      </c>
      <c r="CD970" s="22"/>
      <c r="CE970" s="22"/>
      <c r="CF970" s="22"/>
      <c r="CG970" s="22"/>
      <c r="CH970" s="22"/>
      <c r="CI970" s="22"/>
      <c r="CK970" s="22"/>
      <c r="CL970" s="22"/>
      <c r="CM970" s="22"/>
      <c r="CN970" s="22"/>
      <c r="CO970" s="22"/>
      <c r="CQ970" s="22"/>
      <c r="CR970" s="22"/>
      <c r="CS970" s="22"/>
      <c r="CT970" s="22"/>
      <c r="CU970" s="22"/>
    </row>
    <row r="971" spans="3:99" s="1" customFormat="1" ht="15" hidden="1" outlineLevel="1">
      <c r="C971" s="118"/>
      <c r="D971" s="34"/>
      <c r="E971" s="27"/>
      <c r="F971" s="27" t="s">
        <v>211</v>
      </c>
      <c r="G971" s="20"/>
      <c r="H971" s="20"/>
      <c r="I971" s="20"/>
      <c r="J971" s="22"/>
      <c r="K971" s="20"/>
      <c r="L971" s="20"/>
      <c r="M971" s="20"/>
      <c r="N971" s="20"/>
      <c r="O971" s="20"/>
      <c r="P971" s="20"/>
      <c r="Q971" s="20"/>
      <c r="R971" s="20"/>
      <c r="S971" s="20"/>
      <c r="T971" s="20"/>
      <c r="U971" s="20"/>
      <c r="V971" s="69">
        <v>0</v>
      </c>
      <c r="W971" s="69">
        <v>0</v>
      </c>
      <c r="X971" s="69">
        <v>0</v>
      </c>
      <c r="Y971" s="69">
        <v>0</v>
      </c>
      <c r="Z971" s="69">
        <v>0</v>
      </c>
      <c r="AA971" s="69">
        <v>0</v>
      </c>
      <c r="AB971" s="69">
        <v>0</v>
      </c>
      <c r="AC971" s="69">
        <v>0</v>
      </c>
      <c r="AD971" s="69">
        <v>0</v>
      </c>
      <c r="AE971" s="69">
        <v>0</v>
      </c>
      <c r="AF971" s="69">
        <v>0</v>
      </c>
      <c r="AG971" s="69">
        <v>0</v>
      </c>
      <c r="AH971" s="69">
        <v>0</v>
      </c>
      <c r="AI971" s="69">
        <v>0</v>
      </c>
      <c r="AJ971" s="69">
        <v>0</v>
      </c>
      <c r="AK971" s="69">
        <v>0</v>
      </c>
      <c r="AL971" s="69">
        <v>0</v>
      </c>
      <c r="AM971" s="69">
        <v>0</v>
      </c>
      <c r="AN971" s="69">
        <v>0</v>
      </c>
      <c r="AO971" s="69">
        <v>0</v>
      </c>
      <c r="AP971" s="69">
        <v>0</v>
      </c>
      <c r="AQ971" s="69">
        <v>0</v>
      </c>
      <c r="AR971" s="69">
        <v>0</v>
      </c>
      <c r="AS971" s="69">
        <v>0</v>
      </c>
      <c r="AT971" s="69">
        <v>0</v>
      </c>
      <c r="AU971" s="69">
        <v>0</v>
      </c>
      <c r="AV971" s="69">
        <v>0</v>
      </c>
      <c r="AW971" s="69">
        <v>0</v>
      </c>
      <c r="AX971" s="69">
        <v>0</v>
      </c>
      <c r="AY971" s="69">
        <v>0</v>
      </c>
      <c r="AZ971" s="69">
        <v>0</v>
      </c>
      <c r="BA971" s="69">
        <v>0</v>
      </c>
      <c r="BB971" s="69">
        <v>0</v>
      </c>
      <c r="BC971" s="69">
        <v>0</v>
      </c>
      <c r="BD971" s="69">
        <v>0</v>
      </c>
      <c r="BE971" s="69">
        <v>0</v>
      </c>
      <c r="BF971" s="69">
        <v>0</v>
      </c>
      <c r="BG971" s="69">
        <v>0</v>
      </c>
      <c r="BH971" s="69">
        <v>0</v>
      </c>
      <c r="BI971" s="69">
        <v>0</v>
      </c>
      <c r="BJ971" s="69">
        <v>0</v>
      </c>
      <c r="BK971" s="69">
        <v>0</v>
      </c>
      <c r="BL971" s="69">
        <v>0</v>
      </c>
      <c r="BM971" s="69">
        <v>0</v>
      </c>
      <c r="BN971" s="69">
        <v>0</v>
      </c>
      <c r="BO971" s="69">
        <v>0</v>
      </c>
      <c r="BP971" s="69">
        <v>0</v>
      </c>
      <c r="BQ971" s="69">
        <v>0</v>
      </c>
      <c r="BR971" s="69">
        <v>0</v>
      </c>
      <c r="BS971" s="69">
        <v>0</v>
      </c>
      <c r="BT971" s="69">
        <v>0</v>
      </c>
      <c r="BU971" s="69">
        <v>0</v>
      </c>
      <c r="BV971" s="69">
        <v>0</v>
      </c>
      <c r="BW971" s="69">
        <v>0</v>
      </c>
      <c r="BX971" s="69">
        <v>0</v>
      </c>
      <c r="BY971" s="69">
        <v>0</v>
      </c>
      <c r="BZ971" s="69">
        <v>0</v>
      </c>
      <c r="CA971" s="179">
        <v>0</v>
      </c>
      <c r="CB971" s="216">
        <v>0</v>
      </c>
      <c r="CC971" s="216">
        <v>0</v>
      </c>
      <c r="CD971" s="22"/>
      <c r="CE971" s="22"/>
      <c r="CF971" s="22"/>
      <c r="CG971" s="22"/>
      <c r="CH971" s="22"/>
      <c r="CI971" s="22"/>
      <c r="CK971" s="22"/>
      <c r="CL971" s="22"/>
      <c r="CM971" s="22"/>
      <c r="CN971" s="22"/>
      <c r="CO971" s="22"/>
      <c r="CQ971" s="22"/>
      <c r="CR971" s="22"/>
      <c r="CS971" s="22"/>
      <c r="CT971" s="22"/>
      <c r="CU971" s="22"/>
    </row>
    <row r="972" spans="3:99" s="1" customFormat="1" ht="15" hidden="1" outlineLevel="1">
      <c r="C972" s="118"/>
      <c r="D972" s="34"/>
      <c r="E972" s="27" t="s">
        <v>192</v>
      </c>
      <c r="F972" s="20"/>
      <c r="G972" s="20"/>
      <c r="H972" s="20"/>
      <c r="I972" s="20"/>
      <c r="J972" s="22"/>
      <c r="K972" s="20"/>
      <c r="L972" s="20"/>
      <c r="M972" s="20"/>
      <c r="N972" s="20"/>
      <c r="O972" s="20"/>
      <c r="P972" s="20"/>
      <c r="Q972" s="20"/>
      <c r="R972" s="20"/>
      <c r="S972" s="20"/>
      <c r="T972" s="20"/>
      <c r="U972" s="20"/>
      <c r="V972" s="69">
        <v>0</v>
      </c>
      <c r="W972" s="69">
        <v>0</v>
      </c>
      <c r="X972" s="69">
        <v>0</v>
      </c>
      <c r="Y972" s="69">
        <v>0</v>
      </c>
      <c r="Z972" s="69">
        <v>0</v>
      </c>
      <c r="AA972" s="69">
        <v>0</v>
      </c>
      <c r="AB972" s="69">
        <v>0</v>
      </c>
      <c r="AC972" s="69">
        <v>0</v>
      </c>
      <c r="AD972" s="69">
        <v>0</v>
      </c>
      <c r="AE972" s="69">
        <v>0</v>
      </c>
      <c r="AF972" s="69">
        <v>0</v>
      </c>
      <c r="AG972" s="69">
        <v>0</v>
      </c>
      <c r="AH972" s="69">
        <v>0</v>
      </c>
      <c r="AI972" s="69">
        <v>0</v>
      </c>
      <c r="AJ972" s="69">
        <v>0</v>
      </c>
      <c r="AK972" s="69">
        <v>0</v>
      </c>
      <c r="AL972" s="69">
        <v>0</v>
      </c>
      <c r="AM972" s="69">
        <v>0</v>
      </c>
      <c r="AN972" s="69">
        <v>0</v>
      </c>
      <c r="AO972" s="69">
        <v>0</v>
      </c>
      <c r="AP972" s="69">
        <v>0</v>
      </c>
      <c r="AQ972" s="69">
        <v>0</v>
      </c>
      <c r="AR972" s="69">
        <v>0</v>
      </c>
      <c r="AS972" s="69">
        <v>0</v>
      </c>
      <c r="AT972" s="69">
        <v>0</v>
      </c>
      <c r="AU972" s="69">
        <v>0</v>
      </c>
      <c r="AV972" s="69">
        <v>0</v>
      </c>
      <c r="AW972" s="69">
        <v>0</v>
      </c>
      <c r="AX972" s="69">
        <v>0</v>
      </c>
      <c r="AY972" s="69">
        <v>0</v>
      </c>
      <c r="AZ972" s="69">
        <v>0</v>
      </c>
      <c r="BA972" s="69">
        <v>0</v>
      </c>
      <c r="BB972" s="69">
        <v>0</v>
      </c>
      <c r="BC972" s="69">
        <v>0</v>
      </c>
      <c r="BD972" s="69">
        <v>0</v>
      </c>
      <c r="BE972" s="69">
        <v>0</v>
      </c>
      <c r="BF972" s="69">
        <v>0</v>
      </c>
      <c r="BG972" s="69">
        <v>0</v>
      </c>
      <c r="BH972" s="69">
        <v>0</v>
      </c>
      <c r="BI972" s="69">
        <v>0</v>
      </c>
      <c r="BJ972" s="69">
        <v>0</v>
      </c>
      <c r="BK972" s="69">
        <v>0</v>
      </c>
      <c r="BL972" s="69">
        <v>0</v>
      </c>
      <c r="BM972" s="69">
        <v>0</v>
      </c>
      <c r="BN972" s="69">
        <v>0</v>
      </c>
      <c r="BO972" s="69">
        <v>0</v>
      </c>
      <c r="BP972" s="69">
        <v>0</v>
      </c>
      <c r="BQ972" s="69">
        <v>0</v>
      </c>
      <c r="BR972" s="69">
        <v>0</v>
      </c>
      <c r="BS972" s="69">
        <v>0</v>
      </c>
      <c r="BT972" s="69">
        <v>0</v>
      </c>
      <c r="BU972" s="69">
        <v>0</v>
      </c>
      <c r="BV972" s="69">
        <v>0</v>
      </c>
      <c r="BW972" s="69">
        <v>0</v>
      </c>
      <c r="BX972" s="69">
        <v>0</v>
      </c>
      <c r="BY972" s="69">
        <v>0</v>
      </c>
      <c r="BZ972" s="69">
        <v>0</v>
      </c>
      <c r="CA972" s="179">
        <v>0</v>
      </c>
      <c r="CB972" s="216">
        <v>0</v>
      </c>
      <c r="CC972" s="216">
        <v>0</v>
      </c>
      <c r="CD972" s="22"/>
      <c r="CE972" s="22"/>
      <c r="CF972" s="22"/>
      <c r="CG972" s="22"/>
      <c r="CH972" s="22"/>
      <c r="CI972" s="22"/>
      <c r="CK972" s="22"/>
      <c r="CL972" s="22"/>
      <c r="CM972" s="22"/>
      <c r="CN972" s="22"/>
      <c r="CO972" s="22"/>
      <c r="CQ972" s="22"/>
      <c r="CR972" s="22"/>
      <c r="CS972" s="22"/>
      <c r="CT972" s="22"/>
      <c r="CU972" s="22"/>
    </row>
    <row r="973" spans="3:99" s="1" customFormat="1" ht="15" hidden="1" collapsed="1">
      <c r="C973" s="96"/>
      <c r="D973" s="32" t="s">
        <v>3957</v>
      </c>
      <c r="E973" s="32"/>
      <c r="F973" s="20"/>
      <c r="G973" s="20"/>
      <c r="H973" s="20"/>
      <c r="I973" s="20"/>
      <c r="J973" s="22"/>
      <c r="K973" s="20"/>
      <c r="L973" s="20"/>
      <c r="M973" s="20"/>
      <c r="N973" s="20"/>
      <c r="O973" s="20"/>
      <c r="P973" s="20"/>
      <c r="Q973" s="20"/>
      <c r="R973" s="20"/>
      <c r="S973" s="20"/>
      <c r="T973" s="20"/>
      <c r="U973" s="20"/>
      <c r="V973" s="69">
        <v>0</v>
      </c>
      <c r="W973" s="69">
        <v>0</v>
      </c>
      <c r="X973" s="69">
        <v>0</v>
      </c>
      <c r="Y973" s="69">
        <v>0</v>
      </c>
      <c r="Z973" s="69">
        <v>0</v>
      </c>
      <c r="AA973" s="69">
        <v>0</v>
      </c>
      <c r="AB973" s="69">
        <v>0</v>
      </c>
      <c r="AC973" s="69">
        <v>0</v>
      </c>
      <c r="AD973" s="69">
        <v>0</v>
      </c>
      <c r="AE973" s="69">
        <v>0</v>
      </c>
      <c r="AF973" s="69">
        <v>0</v>
      </c>
      <c r="AG973" s="69">
        <v>0</v>
      </c>
      <c r="AH973" s="69">
        <v>0</v>
      </c>
      <c r="AI973" s="69">
        <v>0</v>
      </c>
      <c r="AJ973" s="69">
        <v>0</v>
      </c>
      <c r="AK973" s="69">
        <v>0</v>
      </c>
      <c r="AL973" s="69">
        <v>0</v>
      </c>
      <c r="AM973" s="69">
        <v>0</v>
      </c>
      <c r="AN973" s="69">
        <v>0</v>
      </c>
      <c r="AO973" s="69">
        <v>0</v>
      </c>
      <c r="AP973" s="69">
        <v>0</v>
      </c>
      <c r="AQ973" s="69">
        <v>0</v>
      </c>
      <c r="AR973" s="69">
        <v>0</v>
      </c>
      <c r="AS973" s="69">
        <v>0</v>
      </c>
      <c r="AT973" s="69">
        <v>0</v>
      </c>
      <c r="AU973" s="69">
        <v>0</v>
      </c>
      <c r="AV973" s="69">
        <v>0</v>
      </c>
      <c r="AW973" s="69">
        <v>0</v>
      </c>
      <c r="AX973" s="69">
        <v>0</v>
      </c>
      <c r="AY973" s="69">
        <v>0</v>
      </c>
      <c r="AZ973" s="69">
        <v>0</v>
      </c>
      <c r="BA973" s="69">
        <v>0</v>
      </c>
      <c r="BB973" s="69">
        <v>0</v>
      </c>
      <c r="BC973" s="69">
        <v>0</v>
      </c>
      <c r="BD973" s="69">
        <v>0</v>
      </c>
      <c r="BE973" s="69">
        <v>0</v>
      </c>
      <c r="BF973" s="69">
        <v>0</v>
      </c>
      <c r="BG973" s="69">
        <v>0</v>
      </c>
      <c r="BH973" s="69">
        <v>0</v>
      </c>
      <c r="BI973" s="69">
        <v>0</v>
      </c>
      <c r="BJ973" s="69">
        <v>0</v>
      </c>
      <c r="BK973" s="69">
        <v>0</v>
      </c>
      <c r="BL973" s="69">
        <v>0</v>
      </c>
      <c r="BM973" s="69">
        <v>0</v>
      </c>
      <c r="BN973" s="69">
        <v>0</v>
      </c>
      <c r="BO973" s="69">
        <v>0</v>
      </c>
      <c r="BP973" s="69">
        <v>0</v>
      </c>
      <c r="BQ973" s="69">
        <v>0</v>
      </c>
      <c r="BR973" s="69">
        <v>0</v>
      </c>
      <c r="BS973" s="69">
        <v>0</v>
      </c>
      <c r="BT973" s="69">
        <v>0</v>
      </c>
      <c r="BU973" s="69">
        <v>0</v>
      </c>
      <c r="BV973" s="69">
        <v>0</v>
      </c>
      <c r="BW973" s="69">
        <v>0</v>
      </c>
      <c r="BX973" s="69">
        <v>0</v>
      </c>
      <c r="BY973" s="69">
        <v>0</v>
      </c>
      <c r="BZ973" s="69">
        <v>0</v>
      </c>
      <c r="CA973" s="179">
        <v>0</v>
      </c>
      <c r="CB973" s="216">
        <v>0</v>
      </c>
      <c r="CC973" s="216">
        <v>0</v>
      </c>
      <c r="CD973" s="22"/>
      <c r="CE973" s="22"/>
      <c r="CF973" s="22"/>
      <c r="CG973" s="22"/>
      <c r="CH973" s="22"/>
      <c r="CI973" s="22"/>
      <c r="CK973" s="22"/>
      <c r="CL973" s="22"/>
      <c r="CM973" s="22"/>
      <c r="CN973" s="22"/>
      <c r="CO973" s="22"/>
      <c r="CQ973" s="22"/>
      <c r="CR973" s="22"/>
      <c r="CS973" s="22"/>
      <c r="CT973" s="22"/>
      <c r="CU973" s="22"/>
    </row>
    <row r="974" spans="3:99" s="1" customFormat="1" ht="15" hidden="1" outlineLevel="1">
      <c r="C974" s="96"/>
      <c r="D974" s="119"/>
      <c r="E974" s="122" t="s">
        <v>3958</v>
      </c>
      <c r="F974" s="20"/>
      <c r="G974" s="20"/>
      <c r="H974" s="20"/>
      <c r="I974" s="20"/>
      <c r="J974" s="22"/>
      <c r="K974" s="20"/>
      <c r="L974" s="20"/>
      <c r="M974" s="20"/>
      <c r="N974" s="20"/>
      <c r="O974" s="20"/>
      <c r="P974" s="20"/>
      <c r="Q974" s="20"/>
      <c r="R974" s="20"/>
      <c r="S974" s="20"/>
      <c r="T974" s="20"/>
      <c r="U974" s="20"/>
      <c r="V974" s="69">
        <v>0</v>
      </c>
      <c r="W974" s="69">
        <v>0</v>
      </c>
      <c r="X974" s="69">
        <v>0</v>
      </c>
      <c r="Y974" s="69">
        <v>0</v>
      </c>
      <c r="Z974" s="69">
        <v>0</v>
      </c>
      <c r="AA974" s="69">
        <v>0</v>
      </c>
      <c r="AB974" s="69">
        <v>0</v>
      </c>
      <c r="AC974" s="69">
        <v>0</v>
      </c>
      <c r="AD974" s="69">
        <v>0</v>
      </c>
      <c r="AE974" s="69">
        <v>0</v>
      </c>
      <c r="AF974" s="69">
        <v>0</v>
      </c>
      <c r="AG974" s="69">
        <v>0</v>
      </c>
      <c r="AH974" s="69">
        <v>0</v>
      </c>
      <c r="AI974" s="69">
        <v>0</v>
      </c>
      <c r="AJ974" s="69">
        <v>0</v>
      </c>
      <c r="AK974" s="69">
        <v>0</v>
      </c>
      <c r="AL974" s="69">
        <v>0</v>
      </c>
      <c r="AM974" s="69">
        <v>0</v>
      </c>
      <c r="AN974" s="69">
        <v>0</v>
      </c>
      <c r="AO974" s="69">
        <v>0</v>
      </c>
      <c r="AP974" s="69">
        <v>0</v>
      </c>
      <c r="AQ974" s="69">
        <v>0</v>
      </c>
      <c r="AR974" s="69">
        <v>0</v>
      </c>
      <c r="AS974" s="69">
        <v>0</v>
      </c>
      <c r="AT974" s="69">
        <v>0</v>
      </c>
      <c r="AU974" s="69">
        <v>0</v>
      </c>
      <c r="AV974" s="69">
        <v>0</v>
      </c>
      <c r="AW974" s="69">
        <v>0</v>
      </c>
      <c r="AX974" s="69">
        <v>0</v>
      </c>
      <c r="AY974" s="69">
        <v>0</v>
      </c>
      <c r="AZ974" s="69">
        <v>0</v>
      </c>
      <c r="BA974" s="69">
        <v>0</v>
      </c>
      <c r="BB974" s="69">
        <v>0</v>
      </c>
      <c r="BC974" s="69">
        <v>0</v>
      </c>
      <c r="BD974" s="69">
        <v>0</v>
      </c>
      <c r="BE974" s="69">
        <v>0</v>
      </c>
      <c r="BF974" s="69">
        <v>0</v>
      </c>
      <c r="BG974" s="69">
        <v>0</v>
      </c>
      <c r="BH974" s="69">
        <v>0</v>
      </c>
      <c r="BI974" s="69">
        <v>0</v>
      </c>
      <c r="BJ974" s="69">
        <v>0</v>
      </c>
      <c r="BK974" s="69">
        <v>0</v>
      </c>
      <c r="BL974" s="69">
        <v>0</v>
      </c>
      <c r="BM974" s="69">
        <v>0</v>
      </c>
      <c r="BN974" s="69">
        <v>0</v>
      </c>
      <c r="BO974" s="69">
        <v>0</v>
      </c>
      <c r="BP974" s="69">
        <v>0</v>
      </c>
      <c r="BQ974" s="69">
        <v>0</v>
      </c>
      <c r="BR974" s="69">
        <v>0</v>
      </c>
      <c r="BS974" s="69">
        <v>0</v>
      </c>
      <c r="BT974" s="69">
        <v>0</v>
      </c>
      <c r="BU974" s="69">
        <v>0</v>
      </c>
      <c r="BV974" s="69">
        <v>0</v>
      </c>
      <c r="BW974" s="69">
        <v>0</v>
      </c>
      <c r="BX974" s="69">
        <v>0</v>
      </c>
      <c r="BY974" s="69">
        <v>0</v>
      </c>
      <c r="BZ974" s="69">
        <v>0</v>
      </c>
      <c r="CA974" s="179">
        <v>0</v>
      </c>
      <c r="CB974" s="216">
        <v>0</v>
      </c>
      <c r="CC974" s="216">
        <v>0</v>
      </c>
      <c r="CD974" s="22"/>
      <c r="CE974" s="22"/>
      <c r="CF974" s="22"/>
      <c r="CG974" s="22"/>
      <c r="CH974" s="22"/>
      <c r="CI974" s="22"/>
      <c r="CK974" s="22"/>
      <c r="CL974" s="22"/>
      <c r="CM974" s="22"/>
      <c r="CN974" s="22"/>
      <c r="CO974" s="22"/>
      <c r="CQ974" s="22"/>
      <c r="CR974" s="22"/>
      <c r="CS974" s="22"/>
      <c r="CT974" s="22"/>
      <c r="CU974" s="22"/>
    </row>
    <row r="975" spans="3:99" s="1" customFormat="1" ht="15" hidden="1" outlineLevel="1">
      <c r="C975" s="115"/>
      <c r="D975" s="122"/>
      <c r="E975" s="122" t="s">
        <v>3959</v>
      </c>
      <c r="F975" s="20"/>
      <c r="G975" s="20"/>
      <c r="H975" s="20"/>
      <c r="I975" s="20"/>
      <c r="J975" s="22"/>
      <c r="K975" s="20"/>
      <c r="L975" s="20"/>
      <c r="M975" s="20"/>
      <c r="N975" s="20"/>
      <c r="O975" s="20"/>
      <c r="P975" s="20"/>
      <c r="Q975" s="20"/>
      <c r="R975" s="20"/>
      <c r="S975" s="20"/>
      <c r="T975" s="20"/>
      <c r="U975" s="20"/>
      <c r="V975" s="69">
        <v>0</v>
      </c>
      <c r="W975" s="69">
        <v>0</v>
      </c>
      <c r="X975" s="69">
        <v>0</v>
      </c>
      <c r="Y975" s="69">
        <v>0</v>
      </c>
      <c r="Z975" s="69">
        <v>0</v>
      </c>
      <c r="AA975" s="69">
        <v>0</v>
      </c>
      <c r="AB975" s="69">
        <v>0</v>
      </c>
      <c r="AC975" s="69">
        <v>0</v>
      </c>
      <c r="AD975" s="69">
        <v>0</v>
      </c>
      <c r="AE975" s="69">
        <v>0</v>
      </c>
      <c r="AF975" s="69">
        <v>0</v>
      </c>
      <c r="AG975" s="69">
        <v>0</v>
      </c>
      <c r="AH975" s="69">
        <v>0</v>
      </c>
      <c r="AI975" s="69">
        <v>0</v>
      </c>
      <c r="AJ975" s="69">
        <v>0</v>
      </c>
      <c r="AK975" s="69">
        <v>0</v>
      </c>
      <c r="AL975" s="69">
        <v>0</v>
      </c>
      <c r="AM975" s="69">
        <v>0</v>
      </c>
      <c r="AN975" s="69">
        <v>0</v>
      </c>
      <c r="AO975" s="69">
        <v>0</v>
      </c>
      <c r="AP975" s="69">
        <v>0</v>
      </c>
      <c r="AQ975" s="69">
        <v>0</v>
      </c>
      <c r="AR975" s="69">
        <v>0</v>
      </c>
      <c r="AS975" s="69">
        <v>0</v>
      </c>
      <c r="AT975" s="69">
        <v>0</v>
      </c>
      <c r="AU975" s="69">
        <v>0</v>
      </c>
      <c r="AV975" s="69">
        <v>0</v>
      </c>
      <c r="AW975" s="69">
        <v>0</v>
      </c>
      <c r="AX975" s="69">
        <v>0</v>
      </c>
      <c r="AY975" s="69">
        <v>0</v>
      </c>
      <c r="AZ975" s="69">
        <v>0</v>
      </c>
      <c r="BA975" s="69">
        <v>0</v>
      </c>
      <c r="BB975" s="69">
        <v>0</v>
      </c>
      <c r="BC975" s="69">
        <v>0</v>
      </c>
      <c r="BD975" s="69">
        <v>0</v>
      </c>
      <c r="BE975" s="69">
        <v>0</v>
      </c>
      <c r="BF975" s="69">
        <v>0</v>
      </c>
      <c r="BG975" s="69">
        <v>0</v>
      </c>
      <c r="BH975" s="69">
        <v>0</v>
      </c>
      <c r="BI975" s="69">
        <v>0</v>
      </c>
      <c r="BJ975" s="69">
        <v>0</v>
      </c>
      <c r="BK975" s="69">
        <v>0</v>
      </c>
      <c r="BL975" s="69">
        <v>0</v>
      </c>
      <c r="BM975" s="69">
        <v>0</v>
      </c>
      <c r="BN975" s="69">
        <v>0</v>
      </c>
      <c r="BO975" s="69">
        <v>0</v>
      </c>
      <c r="BP975" s="69">
        <v>0</v>
      </c>
      <c r="BQ975" s="69">
        <v>0</v>
      </c>
      <c r="BR975" s="69">
        <v>0</v>
      </c>
      <c r="BS975" s="69">
        <v>0</v>
      </c>
      <c r="BT975" s="69">
        <v>0</v>
      </c>
      <c r="BU975" s="69">
        <v>0</v>
      </c>
      <c r="BV975" s="69">
        <v>0</v>
      </c>
      <c r="BW975" s="69">
        <v>0</v>
      </c>
      <c r="BX975" s="69">
        <v>0</v>
      </c>
      <c r="BY975" s="69">
        <v>0</v>
      </c>
      <c r="BZ975" s="69">
        <v>0</v>
      </c>
      <c r="CA975" s="179">
        <v>0</v>
      </c>
      <c r="CB975" s="216">
        <v>0</v>
      </c>
      <c r="CC975" s="216">
        <v>0</v>
      </c>
      <c r="CD975" s="22"/>
      <c r="CE975" s="22"/>
      <c r="CF975" s="22"/>
      <c r="CG975" s="22"/>
      <c r="CH975" s="22"/>
      <c r="CI975" s="22"/>
      <c r="CK975" s="22"/>
      <c r="CL975" s="22"/>
      <c r="CM975" s="22"/>
      <c r="CN975" s="22"/>
      <c r="CO975" s="22"/>
      <c r="CQ975" s="22"/>
      <c r="CR975" s="22"/>
      <c r="CS975" s="22"/>
      <c r="CT975" s="22"/>
      <c r="CU975" s="22"/>
    </row>
    <row r="976" spans="3:99" s="1" customFormat="1" ht="15" hidden="1" collapsed="1">
      <c r="C976" s="115"/>
      <c r="D976" s="122"/>
      <c r="E976" s="122" t="s">
        <v>3960</v>
      </c>
      <c r="F976" s="20"/>
      <c r="G976" s="20"/>
      <c r="H976" s="20"/>
      <c r="I976" s="20"/>
      <c r="J976" s="22"/>
      <c r="K976" s="20"/>
      <c r="L976" s="20"/>
      <c r="M976" s="20"/>
      <c r="N976" s="20"/>
      <c r="O976" s="20"/>
      <c r="P976" s="20"/>
      <c r="Q976" s="20"/>
      <c r="R976" s="20"/>
      <c r="S976" s="20"/>
      <c r="T976" s="20"/>
      <c r="U976" s="20"/>
      <c r="V976" s="69">
        <v>0</v>
      </c>
      <c r="W976" s="69">
        <v>0</v>
      </c>
      <c r="X976" s="69">
        <v>0</v>
      </c>
      <c r="Y976" s="69">
        <v>0</v>
      </c>
      <c r="Z976" s="69">
        <v>0</v>
      </c>
      <c r="AA976" s="69">
        <v>0</v>
      </c>
      <c r="AB976" s="69">
        <v>0</v>
      </c>
      <c r="AC976" s="69">
        <v>0</v>
      </c>
      <c r="AD976" s="69">
        <v>0</v>
      </c>
      <c r="AE976" s="69">
        <v>0</v>
      </c>
      <c r="AF976" s="69">
        <v>0</v>
      </c>
      <c r="AG976" s="69">
        <v>0</v>
      </c>
      <c r="AH976" s="69">
        <v>0</v>
      </c>
      <c r="AI976" s="69">
        <v>0</v>
      </c>
      <c r="AJ976" s="69">
        <v>0</v>
      </c>
      <c r="AK976" s="69">
        <v>0</v>
      </c>
      <c r="AL976" s="69">
        <v>0</v>
      </c>
      <c r="AM976" s="69">
        <v>0</v>
      </c>
      <c r="AN976" s="69">
        <v>0</v>
      </c>
      <c r="AO976" s="69">
        <v>0</v>
      </c>
      <c r="AP976" s="69">
        <v>0</v>
      </c>
      <c r="AQ976" s="69">
        <v>0</v>
      </c>
      <c r="AR976" s="69">
        <v>0</v>
      </c>
      <c r="AS976" s="69">
        <v>0</v>
      </c>
      <c r="AT976" s="69">
        <v>0</v>
      </c>
      <c r="AU976" s="69">
        <v>0</v>
      </c>
      <c r="AV976" s="69">
        <v>0</v>
      </c>
      <c r="AW976" s="69">
        <v>0</v>
      </c>
      <c r="AX976" s="69">
        <v>0</v>
      </c>
      <c r="AY976" s="69">
        <v>0</v>
      </c>
      <c r="AZ976" s="69">
        <v>0</v>
      </c>
      <c r="BA976" s="69">
        <v>0</v>
      </c>
      <c r="BB976" s="69">
        <v>0</v>
      </c>
      <c r="BC976" s="69">
        <v>0</v>
      </c>
      <c r="BD976" s="69">
        <v>0</v>
      </c>
      <c r="BE976" s="69">
        <v>0</v>
      </c>
      <c r="BF976" s="69">
        <v>0</v>
      </c>
      <c r="BG976" s="69">
        <v>0</v>
      </c>
      <c r="BH976" s="69">
        <v>0</v>
      </c>
      <c r="BI976" s="69">
        <v>0</v>
      </c>
      <c r="BJ976" s="69">
        <v>0</v>
      </c>
      <c r="BK976" s="69">
        <v>0</v>
      </c>
      <c r="BL976" s="69">
        <v>0</v>
      </c>
      <c r="BM976" s="69">
        <v>0</v>
      </c>
      <c r="BN976" s="69">
        <v>0</v>
      </c>
      <c r="BO976" s="69">
        <v>0</v>
      </c>
      <c r="BP976" s="69">
        <v>0</v>
      </c>
      <c r="BQ976" s="69">
        <v>0</v>
      </c>
      <c r="BR976" s="69">
        <v>0</v>
      </c>
      <c r="BS976" s="69">
        <v>0</v>
      </c>
      <c r="BT976" s="69">
        <v>0</v>
      </c>
      <c r="BU976" s="69">
        <v>0</v>
      </c>
      <c r="BV976" s="69">
        <v>0</v>
      </c>
      <c r="BW976" s="69">
        <v>0</v>
      </c>
      <c r="BX976" s="69">
        <v>0</v>
      </c>
      <c r="BY976" s="69">
        <v>0</v>
      </c>
      <c r="BZ976" s="69">
        <v>0</v>
      </c>
      <c r="CA976" s="179">
        <v>0</v>
      </c>
      <c r="CB976" s="216">
        <v>0</v>
      </c>
      <c r="CC976" s="216">
        <v>0</v>
      </c>
      <c r="CD976" s="22"/>
      <c r="CE976" s="22"/>
      <c r="CF976" s="22"/>
      <c r="CG976" s="22"/>
      <c r="CH976" s="22"/>
      <c r="CI976" s="22"/>
      <c r="CK976" s="22"/>
      <c r="CL976" s="22"/>
      <c r="CM976" s="22"/>
      <c r="CN976" s="22"/>
      <c r="CO976" s="22"/>
      <c r="CQ976" s="22"/>
      <c r="CR976" s="22"/>
      <c r="CS976" s="22"/>
      <c r="CT976" s="22"/>
      <c r="CU976" s="22"/>
    </row>
    <row r="977" spans="3:99" s="1" customFormat="1" ht="15" hidden="1">
      <c r="C977" s="123"/>
      <c r="D977" s="124" t="s">
        <v>3961</v>
      </c>
      <c r="E977" s="125"/>
      <c r="F977" s="92"/>
      <c r="G977" s="92"/>
      <c r="H977" s="92"/>
      <c r="I977" s="92"/>
      <c r="J977" s="22"/>
      <c r="K977" s="92"/>
      <c r="L977" s="92"/>
      <c r="M977" s="92"/>
      <c r="N977" s="92"/>
      <c r="O977" s="92"/>
      <c r="P977" s="92"/>
      <c r="Q977" s="92"/>
      <c r="R977" s="92"/>
      <c r="S977" s="92"/>
      <c r="T977" s="92"/>
      <c r="U977" s="92"/>
      <c r="V977" s="180">
        <v>0</v>
      </c>
      <c r="W977" s="180">
        <v>0</v>
      </c>
      <c r="X977" s="180">
        <v>0</v>
      </c>
      <c r="Y977" s="180">
        <v>0</v>
      </c>
      <c r="Z977" s="180">
        <v>0</v>
      </c>
      <c r="AA977" s="180">
        <v>0</v>
      </c>
      <c r="AB977" s="180">
        <v>0</v>
      </c>
      <c r="AC977" s="180">
        <v>0</v>
      </c>
      <c r="AD977" s="180">
        <v>0</v>
      </c>
      <c r="AE977" s="180">
        <v>0</v>
      </c>
      <c r="AF977" s="180">
        <v>0</v>
      </c>
      <c r="AG977" s="180">
        <v>0</v>
      </c>
      <c r="AH977" s="180">
        <v>0</v>
      </c>
      <c r="AI977" s="180">
        <v>0</v>
      </c>
      <c r="AJ977" s="180">
        <v>0</v>
      </c>
      <c r="AK977" s="180">
        <v>0</v>
      </c>
      <c r="AL977" s="180">
        <v>0</v>
      </c>
      <c r="AM977" s="180">
        <v>0</v>
      </c>
      <c r="AN977" s="180">
        <v>0</v>
      </c>
      <c r="AO977" s="180">
        <v>0</v>
      </c>
      <c r="AP977" s="180">
        <v>0</v>
      </c>
      <c r="AQ977" s="180">
        <v>0</v>
      </c>
      <c r="AR977" s="180">
        <v>0</v>
      </c>
      <c r="AS977" s="180">
        <v>0</v>
      </c>
      <c r="AT977" s="180">
        <v>0</v>
      </c>
      <c r="AU977" s="180">
        <v>0</v>
      </c>
      <c r="AV977" s="180">
        <v>0</v>
      </c>
      <c r="AW977" s="180">
        <v>0</v>
      </c>
      <c r="AX977" s="180">
        <v>0</v>
      </c>
      <c r="AY977" s="180">
        <v>0</v>
      </c>
      <c r="AZ977" s="180">
        <v>0</v>
      </c>
      <c r="BA977" s="180">
        <v>0</v>
      </c>
      <c r="BB977" s="180">
        <v>0</v>
      </c>
      <c r="BC977" s="180">
        <v>0</v>
      </c>
      <c r="BD977" s="180">
        <v>0</v>
      </c>
      <c r="BE977" s="180">
        <v>0</v>
      </c>
      <c r="BF977" s="180">
        <v>0</v>
      </c>
      <c r="BG977" s="180">
        <v>0</v>
      </c>
      <c r="BH977" s="180">
        <v>0</v>
      </c>
      <c r="BI977" s="180">
        <v>0</v>
      </c>
      <c r="BJ977" s="180">
        <v>0</v>
      </c>
      <c r="BK977" s="180">
        <v>0</v>
      </c>
      <c r="BL977" s="180">
        <v>0</v>
      </c>
      <c r="BM977" s="180">
        <v>0</v>
      </c>
      <c r="BN977" s="180">
        <v>0</v>
      </c>
      <c r="BO977" s="180">
        <v>0</v>
      </c>
      <c r="BP977" s="180">
        <v>0</v>
      </c>
      <c r="BQ977" s="180">
        <v>0</v>
      </c>
      <c r="BR977" s="180">
        <v>0</v>
      </c>
      <c r="BS977" s="180">
        <v>0</v>
      </c>
      <c r="BT977" s="180">
        <v>0</v>
      </c>
      <c r="BU977" s="180">
        <v>0</v>
      </c>
      <c r="BV977" s="180">
        <v>0</v>
      </c>
      <c r="BW977" s="180">
        <v>0</v>
      </c>
      <c r="BX977" s="180">
        <v>0</v>
      </c>
      <c r="BY977" s="180">
        <v>0</v>
      </c>
      <c r="BZ977" s="180">
        <v>0</v>
      </c>
      <c r="CA977" s="217">
        <v>0</v>
      </c>
      <c r="CB977" s="216">
        <v>0</v>
      </c>
      <c r="CC977" s="216">
        <v>0</v>
      </c>
      <c r="CD977" s="22"/>
      <c r="CE977" s="22"/>
      <c r="CF977" s="22"/>
      <c r="CG977" s="22"/>
      <c r="CH977" s="22"/>
      <c r="CI977" s="22"/>
      <c r="CK977" s="22"/>
      <c r="CL977" s="22"/>
      <c r="CM977" s="22"/>
      <c r="CN977" s="22"/>
      <c r="CO977" s="22"/>
      <c r="CQ977" s="22"/>
      <c r="CR977" s="22"/>
      <c r="CS977" s="22"/>
      <c r="CT977" s="22"/>
      <c r="CU977" s="22"/>
    </row>
    <row r="978" spans="3:99" s="1" customFormat="1" ht="15" hidden="1" outlineLevel="1">
      <c r="C978" s="221" t="s">
        <v>3975</v>
      </c>
      <c r="D978" s="20"/>
      <c r="E978" s="20"/>
      <c r="F978" s="20"/>
      <c r="G978" s="20"/>
      <c r="H978" s="20"/>
      <c r="I978" s="20"/>
      <c r="J978" s="20"/>
      <c r="K978" s="20"/>
      <c r="L978" s="20"/>
      <c r="M978" s="20"/>
      <c r="N978" s="20"/>
      <c r="O978" s="20"/>
      <c r="P978" s="20"/>
      <c r="Q978" s="20"/>
      <c r="R978" s="20"/>
      <c r="S978" s="20"/>
      <c r="T978" s="20"/>
      <c r="U978" s="20"/>
      <c r="V978" s="69">
        <v>0</v>
      </c>
      <c r="W978" s="69">
        <v>0</v>
      </c>
      <c r="X978" s="69">
        <v>0</v>
      </c>
      <c r="Y978" s="69">
        <v>0</v>
      </c>
      <c r="Z978" s="69">
        <v>0</v>
      </c>
      <c r="AA978" s="69">
        <v>0</v>
      </c>
      <c r="AB978" s="69">
        <v>0</v>
      </c>
      <c r="AC978" s="69">
        <v>0</v>
      </c>
      <c r="AD978" s="69">
        <v>0</v>
      </c>
      <c r="AE978" s="69">
        <v>0</v>
      </c>
      <c r="AF978" s="69">
        <v>0</v>
      </c>
      <c r="AG978" s="69">
        <v>0</v>
      </c>
      <c r="AH978" s="69">
        <v>0</v>
      </c>
      <c r="AI978" s="69">
        <v>0</v>
      </c>
      <c r="AJ978" s="69">
        <v>0</v>
      </c>
      <c r="AK978" s="69">
        <v>0</v>
      </c>
      <c r="AL978" s="69">
        <v>0</v>
      </c>
      <c r="AM978" s="69">
        <v>0</v>
      </c>
      <c r="AN978" s="69">
        <v>0</v>
      </c>
      <c r="AO978" s="69">
        <v>0</v>
      </c>
      <c r="AP978" s="69">
        <v>0</v>
      </c>
      <c r="AQ978" s="69">
        <v>0</v>
      </c>
      <c r="AR978" s="69">
        <v>0</v>
      </c>
      <c r="AS978" s="69">
        <v>0</v>
      </c>
      <c r="AT978" s="69">
        <v>0</v>
      </c>
      <c r="AU978" s="69">
        <v>0</v>
      </c>
      <c r="AV978" s="69">
        <v>0</v>
      </c>
      <c r="AW978" s="69">
        <v>0</v>
      </c>
      <c r="AX978" s="69">
        <v>0</v>
      </c>
      <c r="AY978" s="69">
        <v>0</v>
      </c>
      <c r="AZ978" s="69">
        <v>0</v>
      </c>
      <c r="BA978" s="69">
        <v>0</v>
      </c>
      <c r="BB978" s="69">
        <v>0</v>
      </c>
      <c r="BC978" s="69">
        <v>0</v>
      </c>
      <c r="BD978" s="69">
        <v>0</v>
      </c>
      <c r="BE978" s="69">
        <v>0</v>
      </c>
      <c r="BF978" s="69">
        <v>0</v>
      </c>
      <c r="BG978" s="69">
        <v>0</v>
      </c>
      <c r="BH978" s="69">
        <v>0</v>
      </c>
      <c r="BI978" s="69">
        <v>0</v>
      </c>
      <c r="BJ978" s="69">
        <v>0</v>
      </c>
      <c r="BK978" s="69">
        <v>0</v>
      </c>
      <c r="BL978" s="69">
        <v>0</v>
      </c>
      <c r="BM978" s="69">
        <v>0</v>
      </c>
      <c r="BN978" s="69">
        <v>0</v>
      </c>
      <c r="BO978" s="69">
        <v>0</v>
      </c>
      <c r="BP978" s="69">
        <v>0</v>
      </c>
      <c r="BQ978" s="69">
        <v>0</v>
      </c>
      <c r="BR978" s="69">
        <v>0</v>
      </c>
      <c r="BS978" s="69">
        <v>0</v>
      </c>
      <c r="BT978" s="69">
        <v>0</v>
      </c>
      <c r="BU978" s="69">
        <v>0</v>
      </c>
      <c r="BV978" s="69">
        <v>0</v>
      </c>
      <c r="BW978" s="69">
        <v>0</v>
      </c>
      <c r="BX978" s="69">
        <v>0</v>
      </c>
      <c r="BY978" s="69">
        <v>0</v>
      </c>
      <c r="BZ978" s="69">
        <v>0</v>
      </c>
      <c r="CA978" s="69">
        <v>0</v>
      </c>
      <c r="CB978" s="69">
        <v>0</v>
      </c>
      <c r="CC978" s="179">
        <v>0</v>
      </c>
      <c r="CD978" s="22"/>
      <c r="CE978" s="22"/>
      <c r="CF978" s="22"/>
      <c r="CG978" s="22"/>
      <c r="CH978" s="22"/>
      <c r="CI978" s="22"/>
      <c r="CK978" s="22"/>
      <c r="CL978" s="22"/>
      <c r="CM978" s="22"/>
      <c r="CN978" s="22"/>
      <c r="CO978" s="22"/>
      <c r="CQ978" s="22"/>
      <c r="CR978" s="22"/>
      <c r="CS978" s="22"/>
      <c r="CT978" s="22"/>
      <c r="CU978" s="22"/>
    </row>
    <row r="979" spans="3:99" s="1" customFormat="1" ht="15" hidden="1" outlineLevel="1">
      <c r="C979" s="96"/>
      <c r="D979" s="33" t="s">
        <v>3931</v>
      </c>
      <c r="E979" s="34"/>
      <c r="F979" s="20"/>
      <c r="G979" s="20"/>
      <c r="H979" s="20"/>
      <c r="I979" s="20"/>
      <c r="J979" s="20"/>
      <c r="K979" s="22"/>
      <c r="L979" s="20"/>
      <c r="M979" s="20"/>
      <c r="N979" s="20"/>
      <c r="O979" s="20"/>
      <c r="P979" s="20"/>
      <c r="Q979" s="20"/>
      <c r="R979" s="20"/>
      <c r="S979" s="20"/>
      <c r="T979" s="20"/>
      <c r="U979" s="20"/>
      <c r="V979" s="69">
        <v>0</v>
      </c>
      <c r="W979" s="69">
        <v>0</v>
      </c>
      <c r="X979" s="69">
        <v>0</v>
      </c>
      <c r="Y979" s="69">
        <v>0</v>
      </c>
      <c r="Z979" s="69">
        <v>0</v>
      </c>
      <c r="AA979" s="69">
        <v>0</v>
      </c>
      <c r="AB979" s="69">
        <v>0</v>
      </c>
      <c r="AC979" s="69">
        <v>0</v>
      </c>
      <c r="AD979" s="69">
        <v>0</v>
      </c>
      <c r="AE979" s="69">
        <v>0</v>
      </c>
      <c r="AF979" s="69">
        <v>0</v>
      </c>
      <c r="AG979" s="69">
        <v>0</v>
      </c>
      <c r="AH979" s="69">
        <v>0</v>
      </c>
      <c r="AI979" s="69">
        <v>0</v>
      </c>
      <c r="AJ979" s="69">
        <v>0</v>
      </c>
      <c r="AK979" s="69">
        <v>0</v>
      </c>
      <c r="AL979" s="69">
        <v>0</v>
      </c>
      <c r="AM979" s="69">
        <v>0</v>
      </c>
      <c r="AN979" s="69">
        <v>0</v>
      </c>
      <c r="AO979" s="69">
        <v>0</v>
      </c>
      <c r="AP979" s="69">
        <v>0</v>
      </c>
      <c r="AQ979" s="69">
        <v>0</v>
      </c>
      <c r="AR979" s="69">
        <v>0</v>
      </c>
      <c r="AS979" s="69">
        <v>0</v>
      </c>
      <c r="AT979" s="69">
        <v>0</v>
      </c>
      <c r="AU979" s="69">
        <v>0</v>
      </c>
      <c r="AV979" s="69">
        <v>0</v>
      </c>
      <c r="AW979" s="69">
        <v>0</v>
      </c>
      <c r="AX979" s="69">
        <v>0</v>
      </c>
      <c r="AY979" s="69">
        <v>0</v>
      </c>
      <c r="AZ979" s="69">
        <v>0</v>
      </c>
      <c r="BA979" s="69">
        <v>0</v>
      </c>
      <c r="BB979" s="69">
        <v>0</v>
      </c>
      <c r="BC979" s="69">
        <v>0</v>
      </c>
      <c r="BD979" s="69">
        <v>0</v>
      </c>
      <c r="BE979" s="69">
        <v>0</v>
      </c>
      <c r="BF979" s="69">
        <v>0</v>
      </c>
      <c r="BG979" s="69">
        <v>0</v>
      </c>
      <c r="BH979" s="69">
        <v>0</v>
      </c>
      <c r="BI979" s="69">
        <v>0</v>
      </c>
      <c r="BJ979" s="69">
        <v>0</v>
      </c>
      <c r="BK979" s="69">
        <v>0</v>
      </c>
      <c r="BL979" s="69">
        <v>0</v>
      </c>
      <c r="BM979" s="69">
        <v>0</v>
      </c>
      <c r="BN979" s="69">
        <v>0</v>
      </c>
      <c r="BO979" s="69">
        <v>0</v>
      </c>
      <c r="BP979" s="69">
        <v>0</v>
      </c>
      <c r="BQ979" s="69">
        <v>0</v>
      </c>
      <c r="BR979" s="69">
        <v>0</v>
      </c>
      <c r="BS979" s="69">
        <v>0</v>
      </c>
      <c r="BT979" s="69">
        <v>0</v>
      </c>
      <c r="BU979" s="69">
        <v>0</v>
      </c>
      <c r="BV979" s="69">
        <v>0</v>
      </c>
      <c r="BW979" s="69">
        <v>0</v>
      </c>
      <c r="BX979" s="69">
        <v>0</v>
      </c>
      <c r="BY979" s="69">
        <v>0</v>
      </c>
      <c r="BZ979" s="69">
        <v>0</v>
      </c>
      <c r="CA979" s="179">
        <v>0</v>
      </c>
      <c r="CB979" s="216">
        <v>0</v>
      </c>
      <c r="CC979" s="216">
        <v>0</v>
      </c>
      <c r="CD979" s="22"/>
      <c r="CE979" s="22"/>
      <c r="CF979" s="22"/>
      <c r="CG979" s="22"/>
      <c r="CH979" s="22"/>
      <c r="CI979" s="22"/>
      <c r="CK979" s="22"/>
      <c r="CL979" s="22"/>
      <c r="CM979" s="22"/>
      <c r="CN979" s="22"/>
      <c r="CO979" s="22"/>
      <c r="CQ979" s="22"/>
      <c r="CR979" s="22"/>
      <c r="CS979" s="22"/>
      <c r="CT979" s="22"/>
      <c r="CU979" s="22"/>
    </row>
    <row r="980" spans="3:99" s="1" customFormat="1" ht="15" hidden="1" collapsed="1">
      <c r="C980" s="112"/>
      <c r="D980" s="113"/>
      <c r="E980" s="113" t="s">
        <v>3932</v>
      </c>
      <c r="F980" s="20"/>
      <c r="G980" s="20"/>
      <c r="H980" s="20"/>
      <c r="I980" s="20"/>
      <c r="J980" s="20"/>
      <c r="K980" s="22"/>
      <c r="L980" s="20"/>
      <c r="M980" s="20"/>
      <c r="N980" s="20"/>
      <c r="O980" s="20"/>
      <c r="P980" s="20"/>
      <c r="Q980" s="20"/>
      <c r="R980" s="20"/>
      <c r="S980" s="20"/>
      <c r="T980" s="20"/>
      <c r="U980" s="20"/>
      <c r="V980" s="69">
        <v>0</v>
      </c>
      <c r="W980" s="69">
        <v>0</v>
      </c>
      <c r="X980" s="69">
        <v>0</v>
      </c>
      <c r="Y980" s="69">
        <v>0</v>
      </c>
      <c r="Z980" s="69">
        <v>0</v>
      </c>
      <c r="AA980" s="69">
        <v>0</v>
      </c>
      <c r="AB980" s="69">
        <v>0</v>
      </c>
      <c r="AC980" s="69">
        <v>0</v>
      </c>
      <c r="AD980" s="69">
        <v>0</v>
      </c>
      <c r="AE980" s="69">
        <v>0</v>
      </c>
      <c r="AF980" s="69">
        <v>0</v>
      </c>
      <c r="AG980" s="69">
        <v>0</v>
      </c>
      <c r="AH980" s="69">
        <v>0</v>
      </c>
      <c r="AI980" s="69">
        <v>0</v>
      </c>
      <c r="AJ980" s="69">
        <v>0</v>
      </c>
      <c r="AK980" s="69">
        <v>0</v>
      </c>
      <c r="AL980" s="69">
        <v>0</v>
      </c>
      <c r="AM980" s="69">
        <v>0</v>
      </c>
      <c r="AN980" s="69">
        <v>0</v>
      </c>
      <c r="AO980" s="69">
        <v>0</v>
      </c>
      <c r="AP980" s="69">
        <v>0</v>
      </c>
      <c r="AQ980" s="69">
        <v>0</v>
      </c>
      <c r="AR980" s="69">
        <v>0</v>
      </c>
      <c r="AS980" s="69">
        <v>0</v>
      </c>
      <c r="AT980" s="69">
        <v>0</v>
      </c>
      <c r="AU980" s="69">
        <v>0</v>
      </c>
      <c r="AV980" s="69">
        <v>0</v>
      </c>
      <c r="AW980" s="69">
        <v>0</v>
      </c>
      <c r="AX980" s="69">
        <v>0</v>
      </c>
      <c r="AY980" s="69">
        <v>0</v>
      </c>
      <c r="AZ980" s="69">
        <v>0</v>
      </c>
      <c r="BA980" s="69">
        <v>0</v>
      </c>
      <c r="BB980" s="69">
        <v>0</v>
      </c>
      <c r="BC980" s="69">
        <v>0</v>
      </c>
      <c r="BD980" s="69">
        <v>0</v>
      </c>
      <c r="BE980" s="69">
        <v>0</v>
      </c>
      <c r="BF980" s="69">
        <v>0</v>
      </c>
      <c r="BG980" s="69">
        <v>0</v>
      </c>
      <c r="BH980" s="69">
        <v>0</v>
      </c>
      <c r="BI980" s="69">
        <v>0</v>
      </c>
      <c r="BJ980" s="69">
        <v>0</v>
      </c>
      <c r="BK980" s="69">
        <v>0</v>
      </c>
      <c r="BL980" s="69">
        <v>0</v>
      </c>
      <c r="BM980" s="69">
        <v>0</v>
      </c>
      <c r="BN980" s="69">
        <v>0</v>
      </c>
      <c r="BO980" s="69">
        <v>0</v>
      </c>
      <c r="BP980" s="69">
        <v>0</v>
      </c>
      <c r="BQ980" s="69">
        <v>0</v>
      </c>
      <c r="BR980" s="69">
        <v>0</v>
      </c>
      <c r="BS980" s="69">
        <v>0</v>
      </c>
      <c r="BT980" s="69">
        <v>0</v>
      </c>
      <c r="BU980" s="69">
        <v>0</v>
      </c>
      <c r="BV980" s="69">
        <v>0</v>
      </c>
      <c r="BW980" s="69">
        <v>0</v>
      </c>
      <c r="BX980" s="69">
        <v>0</v>
      </c>
      <c r="BY980" s="69">
        <v>0</v>
      </c>
      <c r="BZ980" s="69">
        <v>0</v>
      </c>
      <c r="CA980" s="179">
        <v>0</v>
      </c>
      <c r="CB980" s="216">
        <v>0</v>
      </c>
      <c r="CC980" s="216">
        <v>0</v>
      </c>
      <c r="CD980" s="22"/>
      <c r="CE980" s="22"/>
      <c r="CF980" s="22"/>
      <c r="CG980" s="22"/>
      <c r="CH980" s="22"/>
      <c r="CI980" s="22"/>
      <c r="CK980" s="22"/>
      <c r="CL980" s="22"/>
      <c r="CM980" s="22"/>
      <c r="CN980" s="22"/>
      <c r="CO980" s="22"/>
      <c r="CQ980" s="22"/>
      <c r="CR980" s="22"/>
      <c r="CS980" s="22"/>
      <c r="CT980" s="22"/>
      <c r="CU980" s="22"/>
    </row>
    <row r="981" spans="3:99" s="1" customFormat="1" ht="15" hidden="1" outlineLevel="1">
      <c r="C981" s="114"/>
      <c r="D981" s="34"/>
      <c r="E981" s="33"/>
      <c r="F981" s="20" t="s">
        <v>3933</v>
      </c>
      <c r="G981" s="20"/>
      <c r="H981" s="20"/>
      <c r="I981" s="20"/>
      <c r="J981" s="20"/>
      <c r="K981" s="22"/>
      <c r="L981" s="20"/>
      <c r="M981" s="20"/>
      <c r="N981" s="20"/>
      <c r="O981" s="20"/>
      <c r="P981" s="20"/>
      <c r="Q981" s="20"/>
      <c r="R981" s="20"/>
      <c r="S981" s="20"/>
      <c r="T981" s="20"/>
      <c r="U981" s="20"/>
      <c r="V981" s="69">
        <v>0</v>
      </c>
      <c r="W981" s="69">
        <v>0</v>
      </c>
      <c r="X981" s="69">
        <v>0</v>
      </c>
      <c r="Y981" s="69">
        <v>0</v>
      </c>
      <c r="Z981" s="69">
        <v>0</v>
      </c>
      <c r="AA981" s="69">
        <v>0</v>
      </c>
      <c r="AB981" s="69">
        <v>0</v>
      </c>
      <c r="AC981" s="69">
        <v>0</v>
      </c>
      <c r="AD981" s="69">
        <v>0</v>
      </c>
      <c r="AE981" s="69">
        <v>0</v>
      </c>
      <c r="AF981" s="69">
        <v>0</v>
      </c>
      <c r="AG981" s="69">
        <v>0</v>
      </c>
      <c r="AH981" s="69">
        <v>0</v>
      </c>
      <c r="AI981" s="69">
        <v>0</v>
      </c>
      <c r="AJ981" s="69">
        <v>0</v>
      </c>
      <c r="AK981" s="69">
        <v>0</v>
      </c>
      <c r="AL981" s="69">
        <v>0</v>
      </c>
      <c r="AM981" s="69">
        <v>0</v>
      </c>
      <c r="AN981" s="69">
        <v>0</v>
      </c>
      <c r="AO981" s="69">
        <v>0</v>
      </c>
      <c r="AP981" s="69">
        <v>0</v>
      </c>
      <c r="AQ981" s="69">
        <v>0</v>
      </c>
      <c r="AR981" s="69">
        <v>0</v>
      </c>
      <c r="AS981" s="69">
        <v>0</v>
      </c>
      <c r="AT981" s="69">
        <v>0</v>
      </c>
      <c r="AU981" s="69">
        <v>0</v>
      </c>
      <c r="AV981" s="69">
        <v>0</v>
      </c>
      <c r="AW981" s="69">
        <v>0</v>
      </c>
      <c r="AX981" s="69">
        <v>0</v>
      </c>
      <c r="AY981" s="69">
        <v>0</v>
      </c>
      <c r="AZ981" s="69">
        <v>0</v>
      </c>
      <c r="BA981" s="69">
        <v>0</v>
      </c>
      <c r="BB981" s="69">
        <v>0</v>
      </c>
      <c r="BC981" s="69">
        <v>0</v>
      </c>
      <c r="BD981" s="69">
        <v>0</v>
      </c>
      <c r="BE981" s="69">
        <v>0</v>
      </c>
      <c r="BF981" s="69">
        <v>0</v>
      </c>
      <c r="BG981" s="69">
        <v>0</v>
      </c>
      <c r="BH981" s="69">
        <v>0</v>
      </c>
      <c r="BI981" s="69">
        <v>0</v>
      </c>
      <c r="BJ981" s="69">
        <v>0</v>
      </c>
      <c r="BK981" s="69">
        <v>0</v>
      </c>
      <c r="BL981" s="69">
        <v>0</v>
      </c>
      <c r="BM981" s="69">
        <v>0</v>
      </c>
      <c r="BN981" s="69">
        <v>0</v>
      </c>
      <c r="BO981" s="69">
        <v>0</v>
      </c>
      <c r="BP981" s="69">
        <v>0</v>
      </c>
      <c r="BQ981" s="69">
        <v>0</v>
      </c>
      <c r="BR981" s="69">
        <v>0</v>
      </c>
      <c r="BS981" s="69">
        <v>0</v>
      </c>
      <c r="BT981" s="69">
        <v>0</v>
      </c>
      <c r="BU981" s="69">
        <v>0</v>
      </c>
      <c r="BV981" s="69">
        <v>0</v>
      </c>
      <c r="BW981" s="69">
        <v>0</v>
      </c>
      <c r="BX981" s="69">
        <v>0</v>
      </c>
      <c r="BY981" s="69">
        <v>0</v>
      </c>
      <c r="BZ981" s="69">
        <v>0</v>
      </c>
      <c r="CA981" s="179">
        <v>0</v>
      </c>
      <c r="CB981" s="216">
        <v>0</v>
      </c>
      <c r="CC981" s="216">
        <v>0</v>
      </c>
      <c r="CD981" s="22"/>
      <c r="CE981" s="22"/>
      <c r="CF981" s="22"/>
      <c r="CG981" s="22"/>
      <c r="CH981" s="22"/>
      <c r="CI981" s="22"/>
      <c r="CK981" s="22"/>
      <c r="CL981" s="22"/>
      <c r="CM981" s="22"/>
      <c r="CN981" s="22"/>
      <c r="CO981" s="22"/>
      <c r="CQ981" s="22"/>
      <c r="CR981" s="22"/>
      <c r="CS981" s="22"/>
      <c r="CT981" s="22"/>
      <c r="CU981" s="22"/>
    </row>
    <row r="982" spans="3:99" s="1" customFormat="1" ht="15" hidden="1" outlineLevel="1">
      <c r="C982" s="115"/>
      <c r="D982" s="27"/>
      <c r="E982" s="28"/>
      <c r="F982" s="20"/>
      <c r="G982" s="27" t="s">
        <v>210</v>
      </c>
      <c r="H982" s="20"/>
      <c r="I982" s="20"/>
      <c r="J982" s="20"/>
      <c r="K982" s="22"/>
      <c r="L982" s="20"/>
      <c r="M982" s="20"/>
      <c r="N982" s="20"/>
      <c r="O982" s="20"/>
      <c r="P982" s="20"/>
      <c r="Q982" s="20"/>
      <c r="R982" s="20"/>
      <c r="S982" s="20"/>
      <c r="T982" s="20"/>
      <c r="U982" s="20"/>
      <c r="V982" s="69">
        <v>0</v>
      </c>
      <c r="W982" s="69">
        <v>0</v>
      </c>
      <c r="X982" s="69">
        <v>0</v>
      </c>
      <c r="Y982" s="69">
        <v>0</v>
      </c>
      <c r="Z982" s="69">
        <v>0</v>
      </c>
      <c r="AA982" s="69">
        <v>0</v>
      </c>
      <c r="AB982" s="69">
        <v>0</v>
      </c>
      <c r="AC982" s="69">
        <v>0</v>
      </c>
      <c r="AD982" s="69">
        <v>0</v>
      </c>
      <c r="AE982" s="69">
        <v>0</v>
      </c>
      <c r="AF982" s="69">
        <v>0</v>
      </c>
      <c r="AG982" s="69">
        <v>0</v>
      </c>
      <c r="AH982" s="69">
        <v>0</v>
      </c>
      <c r="AI982" s="69">
        <v>0</v>
      </c>
      <c r="AJ982" s="69">
        <v>0</v>
      </c>
      <c r="AK982" s="69">
        <v>0</v>
      </c>
      <c r="AL982" s="69">
        <v>0</v>
      </c>
      <c r="AM982" s="69">
        <v>0</v>
      </c>
      <c r="AN982" s="69">
        <v>0</v>
      </c>
      <c r="AO982" s="69">
        <v>0</v>
      </c>
      <c r="AP982" s="69">
        <v>0</v>
      </c>
      <c r="AQ982" s="69">
        <v>0</v>
      </c>
      <c r="AR982" s="69">
        <v>0</v>
      </c>
      <c r="AS982" s="69">
        <v>0</v>
      </c>
      <c r="AT982" s="69">
        <v>0</v>
      </c>
      <c r="AU982" s="69">
        <v>0</v>
      </c>
      <c r="AV982" s="69">
        <v>0</v>
      </c>
      <c r="AW982" s="69">
        <v>0</v>
      </c>
      <c r="AX982" s="69">
        <v>0</v>
      </c>
      <c r="AY982" s="69">
        <v>0</v>
      </c>
      <c r="AZ982" s="69">
        <v>0</v>
      </c>
      <c r="BA982" s="69">
        <v>0</v>
      </c>
      <c r="BB982" s="69">
        <v>0</v>
      </c>
      <c r="BC982" s="69">
        <v>0</v>
      </c>
      <c r="BD982" s="69">
        <v>0</v>
      </c>
      <c r="BE982" s="69">
        <v>0</v>
      </c>
      <c r="BF982" s="69">
        <v>0</v>
      </c>
      <c r="BG982" s="69">
        <v>0</v>
      </c>
      <c r="BH982" s="69">
        <v>0</v>
      </c>
      <c r="BI982" s="69">
        <v>0</v>
      </c>
      <c r="BJ982" s="69">
        <v>0</v>
      </c>
      <c r="BK982" s="69">
        <v>0</v>
      </c>
      <c r="BL982" s="69">
        <v>0</v>
      </c>
      <c r="BM982" s="69">
        <v>0</v>
      </c>
      <c r="BN982" s="69">
        <v>0</v>
      </c>
      <c r="BO982" s="69">
        <v>0</v>
      </c>
      <c r="BP982" s="69">
        <v>0</v>
      </c>
      <c r="BQ982" s="69">
        <v>0</v>
      </c>
      <c r="BR982" s="69">
        <v>0</v>
      </c>
      <c r="BS982" s="69">
        <v>0</v>
      </c>
      <c r="BT982" s="69">
        <v>0</v>
      </c>
      <c r="BU982" s="69">
        <v>0</v>
      </c>
      <c r="BV982" s="69">
        <v>0</v>
      </c>
      <c r="BW982" s="69">
        <v>0</v>
      </c>
      <c r="BX982" s="69">
        <v>0</v>
      </c>
      <c r="BY982" s="69">
        <v>0</v>
      </c>
      <c r="BZ982" s="69">
        <v>0</v>
      </c>
      <c r="CA982" s="179">
        <v>0</v>
      </c>
      <c r="CB982" s="216">
        <v>0</v>
      </c>
      <c r="CC982" s="216">
        <v>0</v>
      </c>
      <c r="CD982" s="22"/>
      <c r="CE982" s="22"/>
      <c r="CF982" s="22"/>
      <c r="CG982" s="22"/>
      <c r="CH982" s="22"/>
      <c r="CI982" s="22"/>
      <c r="CK982" s="22"/>
      <c r="CL982" s="22"/>
      <c r="CM982" s="22"/>
      <c r="CN982" s="22"/>
      <c r="CO982" s="22"/>
      <c r="CQ982" s="22"/>
      <c r="CR982" s="22"/>
      <c r="CS982" s="22"/>
      <c r="CT982" s="22"/>
      <c r="CU982" s="22"/>
    </row>
    <row r="983" spans="3:99" s="1" customFormat="1" ht="15" hidden="1" collapsed="1">
      <c r="C983" s="115"/>
      <c r="D983" s="27"/>
      <c r="E983" s="28"/>
      <c r="F983" s="20"/>
      <c r="G983" s="27" t="s">
        <v>211</v>
      </c>
      <c r="H983" s="20"/>
      <c r="I983" s="20"/>
      <c r="J983" s="20"/>
      <c r="K983" s="22"/>
      <c r="L983" s="20"/>
      <c r="M983" s="20"/>
      <c r="N983" s="20"/>
      <c r="O983" s="20"/>
      <c r="P983" s="20"/>
      <c r="Q983" s="20"/>
      <c r="R983" s="20"/>
      <c r="S983" s="20"/>
      <c r="T983" s="20"/>
      <c r="U983" s="20"/>
      <c r="V983" s="69">
        <v>0</v>
      </c>
      <c r="W983" s="69">
        <v>0</v>
      </c>
      <c r="X983" s="69">
        <v>0</v>
      </c>
      <c r="Y983" s="69">
        <v>0</v>
      </c>
      <c r="Z983" s="69">
        <v>0</v>
      </c>
      <c r="AA983" s="69">
        <v>0</v>
      </c>
      <c r="AB983" s="69">
        <v>0</v>
      </c>
      <c r="AC983" s="69">
        <v>0</v>
      </c>
      <c r="AD983" s="69">
        <v>0</v>
      </c>
      <c r="AE983" s="69">
        <v>0</v>
      </c>
      <c r="AF983" s="69">
        <v>0</v>
      </c>
      <c r="AG983" s="69">
        <v>0</v>
      </c>
      <c r="AH983" s="69">
        <v>0</v>
      </c>
      <c r="AI983" s="69">
        <v>0</v>
      </c>
      <c r="AJ983" s="69">
        <v>0</v>
      </c>
      <c r="AK983" s="69">
        <v>0</v>
      </c>
      <c r="AL983" s="69">
        <v>0</v>
      </c>
      <c r="AM983" s="69">
        <v>0</v>
      </c>
      <c r="AN983" s="69">
        <v>0</v>
      </c>
      <c r="AO983" s="69">
        <v>0</v>
      </c>
      <c r="AP983" s="69">
        <v>0</v>
      </c>
      <c r="AQ983" s="69">
        <v>0</v>
      </c>
      <c r="AR983" s="69">
        <v>0</v>
      </c>
      <c r="AS983" s="69">
        <v>0</v>
      </c>
      <c r="AT983" s="69">
        <v>0</v>
      </c>
      <c r="AU983" s="69">
        <v>0</v>
      </c>
      <c r="AV983" s="69">
        <v>0</v>
      </c>
      <c r="AW983" s="69">
        <v>0</v>
      </c>
      <c r="AX983" s="69">
        <v>0</v>
      </c>
      <c r="AY983" s="69">
        <v>0</v>
      </c>
      <c r="AZ983" s="69">
        <v>0</v>
      </c>
      <c r="BA983" s="69">
        <v>0</v>
      </c>
      <c r="BB983" s="69">
        <v>0</v>
      </c>
      <c r="BC983" s="69">
        <v>0</v>
      </c>
      <c r="BD983" s="69">
        <v>0</v>
      </c>
      <c r="BE983" s="69">
        <v>0</v>
      </c>
      <c r="BF983" s="69">
        <v>0</v>
      </c>
      <c r="BG983" s="69">
        <v>0</v>
      </c>
      <c r="BH983" s="69">
        <v>0</v>
      </c>
      <c r="BI983" s="69">
        <v>0</v>
      </c>
      <c r="BJ983" s="69">
        <v>0</v>
      </c>
      <c r="BK983" s="69">
        <v>0</v>
      </c>
      <c r="BL983" s="69">
        <v>0</v>
      </c>
      <c r="BM983" s="69">
        <v>0</v>
      </c>
      <c r="BN983" s="69">
        <v>0</v>
      </c>
      <c r="BO983" s="69">
        <v>0</v>
      </c>
      <c r="BP983" s="69">
        <v>0</v>
      </c>
      <c r="BQ983" s="69">
        <v>0</v>
      </c>
      <c r="BR983" s="69">
        <v>0</v>
      </c>
      <c r="BS983" s="69">
        <v>0</v>
      </c>
      <c r="BT983" s="69">
        <v>0</v>
      </c>
      <c r="BU983" s="69">
        <v>0</v>
      </c>
      <c r="BV983" s="69">
        <v>0</v>
      </c>
      <c r="BW983" s="69">
        <v>0</v>
      </c>
      <c r="BX983" s="69">
        <v>0</v>
      </c>
      <c r="BY983" s="69">
        <v>0</v>
      </c>
      <c r="BZ983" s="69">
        <v>0</v>
      </c>
      <c r="CA983" s="179">
        <v>0</v>
      </c>
      <c r="CB983" s="216">
        <v>0</v>
      </c>
      <c r="CC983" s="216">
        <v>0</v>
      </c>
      <c r="CD983" s="22"/>
      <c r="CE983" s="22"/>
      <c r="CF983" s="22"/>
      <c r="CG983" s="22"/>
      <c r="CH983" s="22"/>
      <c r="CI983" s="22"/>
      <c r="CK983" s="22"/>
      <c r="CL983" s="22"/>
      <c r="CM983" s="22"/>
      <c r="CN983" s="22"/>
      <c r="CO983" s="22"/>
      <c r="CQ983" s="22"/>
      <c r="CR983" s="22"/>
      <c r="CS983" s="22"/>
      <c r="CT983" s="22"/>
      <c r="CU983" s="22"/>
    </row>
    <row r="984" spans="3:99" s="1" customFormat="1" ht="15" hidden="1">
      <c r="C984" s="116"/>
      <c r="D984" s="117"/>
      <c r="E984" s="33"/>
      <c r="F984" s="20" t="s">
        <v>3934</v>
      </c>
      <c r="G984" s="20"/>
      <c r="H984" s="20"/>
      <c r="I984" s="20"/>
      <c r="J984" s="20"/>
      <c r="K984" s="22"/>
      <c r="L984" s="20"/>
      <c r="M984" s="20"/>
      <c r="N984" s="20"/>
      <c r="O984" s="20"/>
      <c r="P984" s="20"/>
      <c r="Q984" s="20"/>
      <c r="R984" s="20"/>
      <c r="S984" s="20"/>
      <c r="T984" s="20"/>
      <c r="U984" s="20"/>
      <c r="V984" s="69">
        <v>0</v>
      </c>
      <c r="W984" s="69">
        <v>0</v>
      </c>
      <c r="X984" s="69">
        <v>0</v>
      </c>
      <c r="Y984" s="69">
        <v>0</v>
      </c>
      <c r="Z984" s="69">
        <v>0</v>
      </c>
      <c r="AA984" s="69">
        <v>0</v>
      </c>
      <c r="AB984" s="69">
        <v>0</v>
      </c>
      <c r="AC984" s="69">
        <v>0</v>
      </c>
      <c r="AD984" s="69">
        <v>0</v>
      </c>
      <c r="AE984" s="69">
        <v>0</v>
      </c>
      <c r="AF984" s="69">
        <v>0</v>
      </c>
      <c r="AG984" s="69">
        <v>0</v>
      </c>
      <c r="AH984" s="69">
        <v>0</v>
      </c>
      <c r="AI984" s="69">
        <v>0</v>
      </c>
      <c r="AJ984" s="69">
        <v>0</v>
      </c>
      <c r="AK984" s="69">
        <v>0</v>
      </c>
      <c r="AL984" s="69">
        <v>0</v>
      </c>
      <c r="AM984" s="69">
        <v>0</v>
      </c>
      <c r="AN984" s="69">
        <v>0</v>
      </c>
      <c r="AO984" s="69">
        <v>0</v>
      </c>
      <c r="AP984" s="69">
        <v>0</v>
      </c>
      <c r="AQ984" s="69">
        <v>0</v>
      </c>
      <c r="AR984" s="69">
        <v>0</v>
      </c>
      <c r="AS984" s="69">
        <v>0</v>
      </c>
      <c r="AT984" s="69">
        <v>0</v>
      </c>
      <c r="AU984" s="69">
        <v>0</v>
      </c>
      <c r="AV984" s="69">
        <v>0</v>
      </c>
      <c r="AW984" s="69">
        <v>0</v>
      </c>
      <c r="AX984" s="69">
        <v>0</v>
      </c>
      <c r="AY984" s="69">
        <v>0</v>
      </c>
      <c r="AZ984" s="69">
        <v>0</v>
      </c>
      <c r="BA984" s="69">
        <v>0</v>
      </c>
      <c r="BB984" s="69">
        <v>0</v>
      </c>
      <c r="BC984" s="69">
        <v>0</v>
      </c>
      <c r="BD984" s="69">
        <v>0</v>
      </c>
      <c r="BE984" s="69">
        <v>0</v>
      </c>
      <c r="BF984" s="69">
        <v>0</v>
      </c>
      <c r="BG984" s="69">
        <v>0</v>
      </c>
      <c r="BH984" s="69">
        <v>0</v>
      </c>
      <c r="BI984" s="69">
        <v>0</v>
      </c>
      <c r="BJ984" s="69">
        <v>0</v>
      </c>
      <c r="BK984" s="69">
        <v>0</v>
      </c>
      <c r="BL984" s="69">
        <v>0</v>
      </c>
      <c r="BM984" s="69">
        <v>0</v>
      </c>
      <c r="BN984" s="69">
        <v>0</v>
      </c>
      <c r="BO984" s="69">
        <v>0</v>
      </c>
      <c r="BP984" s="69">
        <v>0</v>
      </c>
      <c r="BQ984" s="69">
        <v>0</v>
      </c>
      <c r="BR984" s="69">
        <v>0</v>
      </c>
      <c r="BS984" s="69">
        <v>0</v>
      </c>
      <c r="BT984" s="69">
        <v>0</v>
      </c>
      <c r="BU984" s="69">
        <v>0</v>
      </c>
      <c r="BV984" s="69">
        <v>0</v>
      </c>
      <c r="BW984" s="69">
        <v>0</v>
      </c>
      <c r="BX984" s="69">
        <v>0</v>
      </c>
      <c r="BY984" s="69">
        <v>0</v>
      </c>
      <c r="BZ984" s="69">
        <v>0</v>
      </c>
      <c r="CA984" s="179">
        <v>0</v>
      </c>
      <c r="CB984" s="216">
        <v>0</v>
      </c>
      <c r="CC984" s="216">
        <v>0</v>
      </c>
      <c r="CD984" s="22"/>
      <c r="CE984" s="22"/>
      <c r="CF984" s="22"/>
      <c r="CG984" s="22"/>
      <c r="CH984" s="22"/>
      <c r="CI984" s="22"/>
      <c r="CK984" s="22"/>
      <c r="CL984" s="22"/>
      <c r="CM984" s="22"/>
      <c r="CN984" s="22"/>
      <c r="CO984" s="22"/>
      <c r="CQ984" s="22"/>
      <c r="CR984" s="22"/>
      <c r="CS984" s="22"/>
      <c r="CT984" s="22"/>
      <c r="CU984" s="22"/>
    </row>
    <row r="985" spans="3:99" s="1" customFormat="1" ht="15" hidden="1" outlineLevel="1">
      <c r="C985" s="86"/>
      <c r="D985" s="27"/>
      <c r="E985" s="28"/>
      <c r="F985" s="20"/>
      <c r="G985" s="27" t="s">
        <v>210</v>
      </c>
      <c r="H985" s="20"/>
      <c r="I985" s="20"/>
      <c r="J985" s="20"/>
      <c r="K985" s="22"/>
      <c r="L985" s="20"/>
      <c r="M985" s="20"/>
      <c r="N985" s="20"/>
      <c r="O985" s="20"/>
      <c r="P985" s="20"/>
      <c r="Q985" s="20"/>
      <c r="R985" s="20"/>
      <c r="S985" s="20"/>
      <c r="T985" s="20"/>
      <c r="U985" s="20"/>
      <c r="V985" s="69">
        <v>0</v>
      </c>
      <c r="W985" s="69">
        <v>0</v>
      </c>
      <c r="X985" s="69">
        <v>0</v>
      </c>
      <c r="Y985" s="69">
        <v>0</v>
      </c>
      <c r="Z985" s="69">
        <v>0</v>
      </c>
      <c r="AA985" s="69">
        <v>0</v>
      </c>
      <c r="AB985" s="69">
        <v>0</v>
      </c>
      <c r="AC985" s="69">
        <v>0</v>
      </c>
      <c r="AD985" s="69">
        <v>0</v>
      </c>
      <c r="AE985" s="69">
        <v>0</v>
      </c>
      <c r="AF985" s="69">
        <v>0</v>
      </c>
      <c r="AG985" s="69">
        <v>0</v>
      </c>
      <c r="AH985" s="69">
        <v>0</v>
      </c>
      <c r="AI985" s="69">
        <v>0</v>
      </c>
      <c r="AJ985" s="69">
        <v>0</v>
      </c>
      <c r="AK985" s="69">
        <v>0</v>
      </c>
      <c r="AL985" s="69">
        <v>0</v>
      </c>
      <c r="AM985" s="69">
        <v>0</v>
      </c>
      <c r="AN985" s="69">
        <v>0</v>
      </c>
      <c r="AO985" s="69">
        <v>0</v>
      </c>
      <c r="AP985" s="69">
        <v>0</v>
      </c>
      <c r="AQ985" s="69">
        <v>0</v>
      </c>
      <c r="AR985" s="69">
        <v>0</v>
      </c>
      <c r="AS985" s="69">
        <v>0</v>
      </c>
      <c r="AT985" s="69">
        <v>0</v>
      </c>
      <c r="AU985" s="69">
        <v>0</v>
      </c>
      <c r="AV985" s="69">
        <v>0</v>
      </c>
      <c r="AW985" s="69">
        <v>0</v>
      </c>
      <c r="AX985" s="69">
        <v>0</v>
      </c>
      <c r="AY985" s="69">
        <v>0</v>
      </c>
      <c r="AZ985" s="69">
        <v>0</v>
      </c>
      <c r="BA985" s="69">
        <v>0</v>
      </c>
      <c r="BB985" s="69">
        <v>0</v>
      </c>
      <c r="BC985" s="69">
        <v>0</v>
      </c>
      <c r="BD985" s="69">
        <v>0</v>
      </c>
      <c r="BE985" s="69">
        <v>0</v>
      </c>
      <c r="BF985" s="69">
        <v>0</v>
      </c>
      <c r="BG985" s="69">
        <v>0</v>
      </c>
      <c r="BH985" s="69">
        <v>0</v>
      </c>
      <c r="BI985" s="69">
        <v>0</v>
      </c>
      <c r="BJ985" s="69">
        <v>0</v>
      </c>
      <c r="BK985" s="69">
        <v>0</v>
      </c>
      <c r="BL985" s="69">
        <v>0</v>
      </c>
      <c r="BM985" s="69">
        <v>0</v>
      </c>
      <c r="BN985" s="69">
        <v>0</v>
      </c>
      <c r="BO985" s="69">
        <v>0</v>
      </c>
      <c r="BP985" s="69">
        <v>0</v>
      </c>
      <c r="BQ985" s="69">
        <v>0</v>
      </c>
      <c r="BR985" s="69">
        <v>0</v>
      </c>
      <c r="BS985" s="69">
        <v>0</v>
      </c>
      <c r="BT985" s="69">
        <v>0</v>
      </c>
      <c r="BU985" s="69">
        <v>0</v>
      </c>
      <c r="BV985" s="69">
        <v>0</v>
      </c>
      <c r="BW985" s="69">
        <v>0</v>
      </c>
      <c r="BX985" s="69">
        <v>0</v>
      </c>
      <c r="BY985" s="69">
        <v>0</v>
      </c>
      <c r="BZ985" s="69">
        <v>0</v>
      </c>
      <c r="CA985" s="179">
        <v>0</v>
      </c>
      <c r="CB985" s="216">
        <v>0</v>
      </c>
      <c r="CC985" s="216">
        <v>0</v>
      </c>
      <c r="CD985" s="22"/>
      <c r="CE985" s="22"/>
      <c r="CF985" s="22"/>
      <c r="CG985" s="22"/>
      <c r="CH985" s="22"/>
      <c r="CI985" s="22"/>
      <c r="CK985" s="22"/>
      <c r="CL985" s="22"/>
      <c r="CM985" s="22"/>
      <c r="CN985" s="22"/>
      <c r="CO985" s="22"/>
      <c r="CQ985" s="22"/>
      <c r="CR985" s="22"/>
      <c r="CS985" s="22"/>
      <c r="CT985" s="22"/>
      <c r="CU985" s="22"/>
    </row>
    <row r="986" spans="3:99" s="1" customFormat="1" ht="15" hidden="1" outlineLevel="1">
      <c r="C986" s="84"/>
      <c r="D986" s="27"/>
      <c r="E986" s="28"/>
      <c r="F986" s="20"/>
      <c r="G986" s="27" t="s">
        <v>211</v>
      </c>
      <c r="H986" s="20"/>
      <c r="I986" s="20"/>
      <c r="J986" s="20"/>
      <c r="K986" s="22"/>
      <c r="L986" s="20"/>
      <c r="M986" s="20"/>
      <c r="N986" s="20"/>
      <c r="O986" s="20"/>
      <c r="P986" s="20"/>
      <c r="Q986" s="20"/>
      <c r="R986" s="20"/>
      <c r="S986" s="20"/>
      <c r="T986" s="20"/>
      <c r="U986" s="20"/>
      <c r="V986" s="69">
        <v>0</v>
      </c>
      <c r="W986" s="69">
        <v>0</v>
      </c>
      <c r="X986" s="69">
        <v>0</v>
      </c>
      <c r="Y986" s="69">
        <v>0</v>
      </c>
      <c r="Z986" s="69">
        <v>0</v>
      </c>
      <c r="AA986" s="69">
        <v>0</v>
      </c>
      <c r="AB986" s="69">
        <v>0</v>
      </c>
      <c r="AC986" s="69">
        <v>0</v>
      </c>
      <c r="AD986" s="69">
        <v>0</v>
      </c>
      <c r="AE986" s="69">
        <v>0</v>
      </c>
      <c r="AF986" s="69">
        <v>0</v>
      </c>
      <c r="AG986" s="69">
        <v>0</v>
      </c>
      <c r="AH986" s="69">
        <v>0</v>
      </c>
      <c r="AI986" s="69">
        <v>0</v>
      </c>
      <c r="AJ986" s="69">
        <v>0</v>
      </c>
      <c r="AK986" s="69">
        <v>0</v>
      </c>
      <c r="AL986" s="69">
        <v>0</v>
      </c>
      <c r="AM986" s="69">
        <v>0</v>
      </c>
      <c r="AN986" s="69">
        <v>0</v>
      </c>
      <c r="AO986" s="69">
        <v>0</v>
      </c>
      <c r="AP986" s="69">
        <v>0</v>
      </c>
      <c r="AQ986" s="69">
        <v>0</v>
      </c>
      <c r="AR986" s="69">
        <v>0</v>
      </c>
      <c r="AS986" s="69">
        <v>0</v>
      </c>
      <c r="AT986" s="69">
        <v>0</v>
      </c>
      <c r="AU986" s="69">
        <v>0</v>
      </c>
      <c r="AV986" s="69">
        <v>0</v>
      </c>
      <c r="AW986" s="69">
        <v>0</v>
      </c>
      <c r="AX986" s="69">
        <v>0</v>
      </c>
      <c r="AY986" s="69">
        <v>0</v>
      </c>
      <c r="AZ986" s="69">
        <v>0</v>
      </c>
      <c r="BA986" s="69">
        <v>0</v>
      </c>
      <c r="BB986" s="69">
        <v>0</v>
      </c>
      <c r="BC986" s="69">
        <v>0</v>
      </c>
      <c r="BD986" s="69">
        <v>0</v>
      </c>
      <c r="BE986" s="69">
        <v>0</v>
      </c>
      <c r="BF986" s="69">
        <v>0</v>
      </c>
      <c r="BG986" s="69">
        <v>0</v>
      </c>
      <c r="BH986" s="69">
        <v>0</v>
      </c>
      <c r="BI986" s="69">
        <v>0</v>
      </c>
      <c r="BJ986" s="69">
        <v>0</v>
      </c>
      <c r="BK986" s="69">
        <v>0</v>
      </c>
      <c r="BL986" s="69">
        <v>0</v>
      </c>
      <c r="BM986" s="69">
        <v>0</v>
      </c>
      <c r="BN986" s="69">
        <v>0</v>
      </c>
      <c r="BO986" s="69">
        <v>0</v>
      </c>
      <c r="BP986" s="69">
        <v>0</v>
      </c>
      <c r="BQ986" s="69">
        <v>0</v>
      </c>
      <c r="BR986" s="69">
        <v>0</v>
      </c>
      <c r="BS986" s="69">
        <v>0</v>
      </c>
      <c r="BT986" s="69">
        <v>0</v>
      </c>
      <c r="BU986" s="69">
        <v>0</v>
      </c>
      <c r="BV986" s="69">
        <v>0</v>
      </c>
      <c r="BW986" s="69">
        <v>0</v>
      </c>
      <c r="BX986" s="69">
        <v>0</v>
      </c>
      <c r="BY986" s="69">
        <v>0</v>
      </c>
      <c r="BZ986" s="69">
        <v>0</v>
      </c>
      <c r="CA986" s="179">
        <v>0</v>
      </c>
      <c r="CB986" s="216">
        <v>0</v>
      </c>
      <c r="CC986" s="216">
        <v>0</v>
      </c>
      <c r="CD986" s="22"/>
      <c r="CE986" s="22"/>
      <c r="CF986" s="22"/>
      <c r="CG986" s="22"/>
      <c r="CH986" s="22"/>
      <c r="CI986" s="22"/>
      <c r="CK986" s="22"/>
      <c r="CL986" s="22"/>
      <c r="CM986" s="22"/>
      <c r="CN986" s="22"/>
      <c r="CO986" s="22"/>
      <c r="CQ986" s="22"/>
      <c r="CR986" s="22"/>
      <c r="CS986" s="22"/>
      <c r="CT986" s="22"/>
      <c r="CU986" s="22"/>
    </row>
    <row r="987" spans="3:99" s="1" customFormat="1" ht="15" hidden="1" outlineLevel="1">
      <c r="C987" s="118"/>
      <c r="D987" s="119"/>
      <c r="E987" s="32"/>
      <c r="F987" s="20" t="s">
        <v>3935</v>
      </c>
      <c r="G987" s="20"/>
      <c r="H987" s="20"/>
      <c r="I987" s="20"/>
      <c r="J987" s="20"/>
      <c r="K987" s="22"/>
      <c r="L987" s="20"/>
      <c r="M987" s="20"/>
      <c r="N987" s="20"/>
      <c r="O987" s="20"/>
      <c r="P987" s="20"/>
      <c r="Q987" s="20"/>
      <c r="R987" s="20"/>
      <c r="S987" s="20"/>
      <c r="T987" s="20"/>
      <c r="U987" s="20"/>
      <c r="V987" s="69">
        <v>0</v>
      </c>
      <c r="W987" s="69">
        <v>0</v>
      </c>
      <c r="X987" s="69">
        <v>0</v>
      </c>
      <c r="Y987" s="69">
        <v>0</v>
      </c>
      <c r="Z987" s="69">
        <v>0</v>
      </c>
      <c r="AA987" s="69">
        <v>0</v>
      </c>
      <c r="AB987" s="69">
        <v>0</v>
      </c>
      <c r="AC987" s="69">
        <v>0</v>
      </c>
      <c r="AD987" s="69">
        <v>0</v>
      </c>
      <c r="AE987" s="69">
        <v>0</v>
      </c>
      <c r="AF987" s="69">
        <v>0</v>
      </c>
      <c r="AG987" s="69">
        <v>0</v>
      </c>
      <c r="AH987" s="69">
        <v>0</v>
      </c>
      <c r="AI987" s="69">
        <v>0</v>
      </c>
      <c r="AJ987" s="69">
        <v>0</v>
      </c>
      <c r="AK987" s="69">
        <v>0</v>
      </c>
      <c r="AL987" s="69">
        <v>0</v>
      </c>
      <c r="AM987" s="69">
        <v>0</v>
      </c>
      <c r="AN987" s="69">
        <v>0</v>
      </c>
      <c r="AO987" s="69">
        <v>0</v>
      </c>
      <c r="AP987" s="69">
        <v>0</v>
      </c>
      <c r="AQ987" s="69">
        <v>0</v>
      </c>
      <c r="AR987" s="69">
        <v>0</v>
      </c>
      <c r="AS987" s="69">
        <v>0</v>
      </c>
      <c r="AT987" s="69">
        <v>0</v>
      </c>
      <c r="AU987" s="69">
        <v>0</v>
      </c>
      <c r="AV987" s="69">
        <v>0</v>
      </c>
      <c r="AW987" s="69">
        <v>0</v>
      </c>
      <c r="AX987" s="69">
        <v>0</v>
      </c>
      <c r="AY987" s="69">
        <v>0</v>
      </c>
      <c r="AZ987" s="69">
        <v>0</v>
      </c>
      <c r="BA987" s="69">
        <v>0</v>
      </c>
      <c r="BB987" s="69">
        <v>0</v>
      </c>
      <c r="BC987" s="69">
        <v>0</v>
      </c>
      <c r="BD987" s="69">
        <v>0</v>
      </c>
      <c r="BE987" s="69">
        <v>0</v>
      </c>
      <c r="BF987" s="69">
        <v>0</v>
      </c>
      <c r="BG987" s="69">
        <v>0</v>
      </c>
      <c r="BH987" s="69">
        <v>0</v>
      </c>
      <c r="BI987" s="69">
        <v>0</v>
      </c>
      <c r="BJ987" s="69">
        <v>0</v>
      </c>
      <c r="BK987" s="69">
        <v>0</v>
      </c>
      <c r="BL987" s="69">
        <v>0</v>
      </c>
      <c r="BM987" s="69">
        <v>0</v>
      </c>
      <c r="BN987" s="69">
        <v>0</v>
      </c>
      <c r="BO987" s="69">
        <v>0</v>
      </c>
      <c r="BP987" s="69">
        <v>0</v>
      </c>
      <c r="BQ987" s="69">
        <v>0</v>
      </c>
      <c r="BR987" s="69">
        <v>0</v>
      </c>
      <c r="BS987" s="69">
        <v>0</v>
      </c>
      <c r="BT987" s="69">
        <v>0</v>
      </c>
      <c r="BU987" s="69">
        <v>0</v>
      </c>
      <c r="BV987" s="69">
        <v>0</v>
      </c>
      <c r="BW987" s="69">
        <v>0</v>
      </c>
      <c r="BX987" s="69">
        <v>0</v>
      </c>
      <c r="BY987" s="69">
        <v>0</v>
      </c>
      <c r="BZ987" s="69">
        <v>0</v>
      </c>
      <c r="CA987" s="179">
        <v>0</v>
      </c>
      <c r="CB987" s="216">
        <v>0</v>
      </c>
      <c r="CC987" s="216">
        <v>0</v>
      </c>
      <c r="CD987" s="22"/>
      <c r="CE987" s="22"/>
      <c r="CF987" s="22"/>
      <c r="CG987" s="22"/>
      <c r="CH987" s="22"/>
      <c r="CI987" s="22"/>
      <c r="CK987" s="22"/>
      <c r="CL987" s="22"/>
      <c r="CM987" s="22"/>
      <c r="CN987" s="22"/>
      <c r="CO987" s="22"/>
      <c r="CQ987" s="22"/>
      <c r="CR987" s="22"/>
      <c r="CS987" s="22"/>
      <c r="CT987" s="22"/>
      <c r="CU987" s="22"/>
    </row>
    <row r="988" spans="3:99" s="1" customFormat="1" ht="15" hidden="1" collapsed="1">
      <c r="C988" s="118"/>
      <c r="D988" s="34"/>
      <c r="E988" s="27"/>
      <c r="F988" s="20"/>
      <c r="G988" s="20" t="s">
        <v>3936</v>
      </c>
      <c r="H988" s="20"/>
      <c r="I988" s="20"/>
      <c r="J988" s="20"/>
      <c r="K988" s="22"/>
      <c r="L988" s="20"/>
      <c r="M988" s="20"/>
      <c r="N988" s="20"/>
      <c r="O988" s="20"/>
      <c r="P988" s="20"/>
      <c r="Q988" s="20"/>
      <c r="R988" s="20"/>
      <c r="S988" s="20"/>
      <c r="T988" s="20"/>
      <c r="U988" s="20"/>
      <c r="V988" s="69">
        <v>0</v>
      </c>
      <c r="W988" s="69">
        <v>0</v>
      </c>
      <c r="X988" s="69">
        <v>0</v>
      </c>
      <c r="Y988" s="69">
        <v>0</v>
      </c>
      <c r="Z988" s="69">
        <v>0</v>
      </c>
      <c r="AA988" s="69">
        <v>0</v>
      </c>
      <c r="AB988" s="69">
        <v>0</v>
      </c>
      <c r="AC988" s="69">
        <v>0</v>
      </c>
      <c r="AD988" s="69">
        <v>0</v>
      </c>
      <c r="AE988" s="69">
        <v>0</v>
      </c>
      <c r="AF988" s="69">
        <v>0</v>
      </c>
      <c r="AG988" s="69">
        <v>0</v>
      </c>
      <c r="AH988" s="69">
        <v>0</v>
      </c>
      <c r="AI988" s="69">
        <v>0</v>
      </c>
      <c r="AJ988" s="69">
        <v>0</v>
      </c>
      <c r="AK988" s="69">
        <v>0</v>
      </c>
      <c r="AL988" s="69">
        <v>0</v>
      </c>
      <c r="AM988" s="69">
        <v>0</v>
      </c>
      <c r="AN988" s="69">
        <v>0</v>
      </c>
      <c r="AO988" s="69">
        <v>0</v>
      </c>
      <c r="AP988" s="69">
        <v>0</v>
      </c>
      <c r="AQ988" s="69">
        <v>0</v>
      </c>
      <c r="AR988" s="69">
        <v>0</v>
      </c>
      <c r="AS988" s="69">
        <v>0</v>
      </c>
      <c r="AT988" s="69">
        <v>0</v>
      </c>
      <c r="AU988" s="69">
        <v>0</v>
      </c>
      <c r="AV988" s="69">
        <v>0</v>
      </c>
      <c r="AW988" s="69">
        <v>0</v>
      </c>
      <c r="AX988" s="69">
        <v>0</v>
      </c>
      <c r="AY988" s="69">
        <v>0</v>
      </c>
      <c r="AZ988" s="69">
        <v>0</v>
      </c>
      <c r="BA988" s="69">
        <v>0</v>
      </c>
      <c r="BB988" s="69">
        <v>0</v>
      </c>
      <c r="BC988" s="69">
        <v>0</v>
      </c>
      <c r="BD988" s="69">
        <v>0</v>
      </c>
      <c r="BE988" s="69">
        <v>0</v>
      </c>
      <c r="BF988" s="69">
        <v>0</v>
      </c>
      <c r="BG988" s="69">
        <v>0</v>
      </c>
      <c r="BH988" s="69">
        <v>0</v>
      </c>
      <c r="BI988" s="69">
        <v>0</v>
      </c>
      <c r="BJ988" s="69">
        <v>0</v>
      </c>
      <c r="BK988" s="69">
        <v>0</v>
      </c>
      <c r="BL988" s="69">
        <v>0</v>
      </c>
      <c r="BM988" s="69">
        <v>0</v>
      </c>
      <c r="BN988" s="69">
        <v>0</v>
      </c>
      <c r="BO988" s="69">
        <v>0</v>
      </c>
      <c r="BP988" s="69">
        <v>0</v>
      </c>
      <c r="BQ988" s="69">
        <v>0</v>
      </c>
      <c r="BR988" s="69">
        <v>0</v>
      </c>
      <c r="BS988" s="69">
        <v>0</v>
      </c>
      <c r="BT988" s="69">
        <v>0</v>
      </c>
      <c r="BU988" s="69">
        <v>0</v>
      </c>
      <c r="BV988" s="69">
        <v>0</v>
      </c>
      <c r="BW988" s="69">
        <v>0</v>
      </c>
      <c r="BX988" s="69">
        <v>0</v>
      </c>
      <c r="BY988" s="69">
        <v>0</v>
      </c>
      <c r="BZ988" s="69">
        <v>0</v>
      </c>
      <c r="CA988" s="179">
        <v>0</v>
      </c>
      <c r="CB988" s="216">
        <v>0</v>
      </c>
      <c r="CC988" s="216">
        <v>0</v>
      </c>
      <c r="CD988" s="22"/>
      <c r="CE988" s="22"/>
      <c r="CF988" s="22"/>
      <c r="CG988" s="22"/>
      <c r="CH988" s="22"/>
      <c r="CI988" s="22"/>
      <c r="CK988" s="22"/>
      <c r="CL988" s="22"/>
      <c r="CM988" s="22"/>
      <c r="CN988" s="22"/>
      <c r="CO988" s="22"/>
      <c r="CQ988" s="22"/>
      <c r="CR988" s="22"/>
      <c r="CS988" s="22"/>
      <c r="CT988" s="22"/>
      <c r="CU988" s="22"/>
    </row>
    <row r="989" spans="3:99" s="1" customFormat="1" ht="15" hidden="1" outlineLevel="1">
      <c r="C989" s="84"/>
      <c r="D989" s="27"/>
      <c r="E989" s="28"/>
      <c r="F989" s="20"/>
      <c r="G989" s="20" t="s">
        <v>3937</v>
      </c>
      <c r="H989" s="20"/>
      <c r="I989" s="20"/>
      <c r="J989" s="20"/>
      <c r="K989" s="22"/>
      <c r="L989" s="20"/>
      <c r="M989" s="20"/>
      <c r="N989" s="20"/>
      <c r="O989" s="20"/>
      <c r="P989" s="20"/>
      <c r="Q989" s="20"/>
      <c r="R989" s="20"/>
      <c r="S989" s="20"/>
      <c r="T989" s="20"/>
      <c r="U989" s="20"/>
      <c r="V989" s="69">
        <v>0</v>
      </c>
      <c r="W989" s="69">
        <v>0</v>
      </c>
      <c r="X989" s="69">
        <v>0</v>
      </c>
      <c r="Y989" s="69">
        <v>0</v>
      </c>
      <c r="Z989" s="69">
        <v>0</v>
      </c>
      <c r="AA989" s="69">
        <v>0</v>
      </c>
      <c r="AB989" s="69">
        <v>0</v>
      </c>
      <c r="AC989" s="69">
        <v>0</v>
      </c>
      <c r="AD989" s="69">
        <v>0</v>
      </c>
      <c r="AE989" s="69">
        <v>0</v>
      </c>
      <c r="AF989" s="69">
        <v>0</v>
      </c>
      <c r="AG989" s="69">
        <v>0</v>
      </c>
      <c r="AH989" s="69">
        <v>0</v>
      </c>
      <c r="AI989" s="69">
        <v>0</v>
      </c>
      <c r="AJ989" s="69">
        <v>0</v>
      </c>
      <c r="AK989" s="69">
        <v>0</v>
      </c>
      <c r="AL989" s="69">
        <v>0</v>
      </c>
      <c r="AM989" s="69">
        <v>0</v>
      </c>
      <c r="AN989" s="69">
        <v>0</v>
      </c>
      <c r="AO989" s="69">
        <v>0</v>
      </c>
      <c r="AP989" s="69">
        <v>0</v>
      </c>
      <c r="AQ989" s="69">
        <v>0</v>
      </c>
      <c r="AR989" s="69">
        <v>0</v>
      </c>
      <c r="AS989" s="69">
        <v>0</v>
      </c>
      <c r="AT989" s="69">
        <v>0</v>
      </c>
      <c r="AU989" s="69">
        <v>0</v>
      </c>
      <c r="AV989" s="69">
        <v>0</v>
      </c>
      <c r="AW989" s="69">
        <v>0</v>
      </c>
      <c r="AX989" s="69">
        <v>0</v>
      </c>
      <c r="AY989" s="69">
        <v>0</v>
      </c>
      <c r="AZ989" s="69">
        <v>0</v>
      </c>
      <c r="BA989" s="69">
        <v>0</v>
      </c>
      <c r="BB989" s="69">
        <v>0</v>
      </c>
      <c r="BC989" s="69">
        <v>0</v>
      </c>
      <c r="BD989" s="69">
        <v>0</v>
      </c>
      <c r="BE989" s="69">
        <v>0</v>
      </c>
      <c r="BF989" s="69">
        <v>0</v>
      </c>
      <c r="BG989" s="69">
        <v>0</v>
      </c>
      <c r="BH989" s="69">
        <v>0</v>
      </c>
      <c r="BI989" s="69">
        <v>0</v>
      </c>
      <c r="BJ989" s="69">
        <v>0</v>
      </c>
      <c r="BK989" s="69">
        <v>0</v>
      </c>
      <c r="BL989" s="69">
        <v>0</v>
      </c>
      <c r="BM989" s="69">
        <v>0</v>
      </c>
      <c r="BN989" s="69">
        <v>0</v>
      </c>
      <c r="BO989" s="69">
        <v>0</v>
      </c>
      <c r="BP989" s="69">
        <v>0</v>
      </c>
      <c r="BQ989" s="69">
        <v>0</v>
      </c>
      <c r="BR989" s="69">
        <v>0</v>
      </c>
      <c r="BS989" s="69">
        <v>0</v>
      </c>
      <c r="BT989" s="69">
        <v>0</v>
      </c>
      <c r="BU989" s="69">
        <v>0</v>
      </c>
      <c r="BV989" s="69">
        <v>0</v>
      </c>
      <c r="BW989" s="69">
        <v>0</v>
      </c>
      <c r="BX989" s="69">
        <v>0</v>
      </c>
      <c r="BY989" s="69">
        <v>0</v>
      </c>
      <c r="BZ989" s="69">
        <v>0</v>
      </c>
      <c r="CA989" s="179">
        <v>0</v>
      </c>
      <c r="CB989" s="216">
        <v>0</v>
      </c>
      <c r="CC989" s="216">
        <v>0</v>
      </c>
      <c r="CD989" s="22"/>
      <c r="CE989" s="22"/>
      <c r="CF989" s="22"/>
      <c r="CG989" s="22"/>
      <c r="CH989" s="22"/>
      <c r="CI989" s="22"/>
      <c r="CK989" s="22"/>
      <c r="CL989" s="22"/>
      <c r="CM989" s="22"/>
      <c r="CN989" s="22"/>
      <c r="CO989" s="22"/>
      <c r="CQ989" s="22"/>
      <c r="CR989" s="22"/>
      <c r="CS989" s="22"/>
      <c r="CT989" s="22"/>
      <c r="CU989" s="22"/>
    </row>
    <row r="990" spans="3:99" s="1" customFormat="1" ht="15" hidden="1" outlineLevel="1">
      <c r="C990" s="84"/>
      <c r="D990" s="27"/>
      <c r="E990" s="27" t="s">
        <v>3938</v>
      </c>
      <c r="F990" s="20"/>
      <c r="G990" s="20"/>
      <c r="H990" s="20"/>
      <c r="I990" s="20"/>
      <c r="J990" s="20"/>
      <c r="K990" s="22"/>
      <c r="L990" s="20"/>
      <c r="M990" s="20"/>
      <c r="N990" s="20"/>
      <c r="O990" s="20"/>
      <c r="P990" s="20"/>
      <c r="Q990" s="20"/>
      <c r="R990" s="20"/>
      <c r="S990" s="20"/>
      <c r="T990" s="20"/>
      <c r="U990" s="20"/>
      <c r="V990" s="69">
        <v>0</v>
      </c>
      <c r="W990" s="69">
        <v>0</v>
      </c>
      <c r="X990" s="69">
        <v>0</v>
      </c>
      <c r="Y990" s="69">
        <v>0</v>
      </c>
      <c r="Z990" s="69">
        <v>0</v>
      </c>
      <c r="AA990" s="69">
        <v>0</v>
      </c>
      <c r="AB990" s="69">
        <v>0</v>
      </c>
      <c r="AC990" s="69">
        <v>0</v>
      </c>
      <c r="AD990" s="69">
        <v>0</v>
      </c>
      <c r="AE990" s="69">
        <v>0</v>
      </c>
      <c r="AF990" s="69">
        <v>0</v>
      </c>
      <c r="AG990" s="69">
        <v>0</v>
      </c>
      <c r="AH990" s="69">
        <v>0</v>
      </c>
      <c r="AI990" s="69">
        <v>0</v>
      </c>
      <c r="AJ990" s="69">
        <v>0</v>
      </c>
      <c r="AK990" s="69">
        <v>0</v>
      </c>
      <c r="AL990" s="69">
        <v>0</v>
      </c>
      <c r="AM990" s="69">
        <v>0</v>
      </c>
      <c r="AN990" s="69">
        <v>0</v>
      </c>
      <c r="AO990" s="69">
        <v>0</v>
      </c>
      <c r="AP990" s="69">
        <v>0</v>
      </c>
      <c r="AQ990" s="69">
        <v>0</v>
      </c>
      <c r="AR990" s="69">
        <v>0</v>
      </c>
      <c r="AS990" s="69">
        <v>0</v>
      </c>
      <c r="AT990" s="69">
        <v>0</v>
      </c>
      <c r="AU990" s="69">
        <v>0</v>
      </c>
      <c r="AV990" s="69">
        <v>0</v>
      </c>
      <c r="AW990" s="69">
        <v>0</v>
      </c>
      <c r="AX990" s="69">
        <v>0</v>
      </c>
      <c r="AY990" s="69">
        <v>0</v>
      </c>
      <c r="AZ990" s="69">
        <v>0</v>
      </c>
      <c r="BA990" s="69">
        <v>0</v>
      </c>
      <c r="BB990" s="69">
        <v>0</v>
      </c>
      <c r="BC990" s="69">
        <v>0</v>
      </c>
      <c r="BD990" s="69">
        <v>0</v>
      </c>
      <c r="BE990" s="69">
        <v>0</v>
      </c>
      <c r="BF990" s="69">
        <v>0</v>
      </c>
      <c r="BG990" s="69">
        <v>0</v>
      </c>
      <c r="BH990" s="69">
        <v>0</v>
      </c>
      <c r="BI990" s="69">
        <v>0</v>
      </c>
      <c r="BJ990" s="69">
        <v>0</v>
      </c>
      <c r="BK990" s="69">
        <v>0</v>
      </c>
      <c r="BL990" s="69">
        <v>0</v>
      </c>
      <c r="BM990" s="69">
        <v>0</v>
      </c>
      <c r="BN990" s="69">
        <v>0</v>
      </c>
      <c r="BO990" s="69">
        <v>0</v>
      </c>
      <c r="BP990" s="69">
        <v>0</v>
      </c>
      <c r="BQ990" s="69">
        <v>0</v>
      </c>
      <c r="BR990" s="69">
        <v>0</v>
      </c>
      <c r="BS990" s="69">
        <v>0</v>
      </c>
      <c r="BT990" s="69">
        <v>0</v>
      </c>
      <c r="BU990" s="69">
        <v>0</v>
      </c>
      <c r="BV990" s="69">
        <v>0</v>
      </c>
      <c r="BW990" s="69">
        <v>0</v>
      </c>
      <c r="BX990" s="69">
        <v>0</v>
      </c>
      <c r="BY990" s="69">
        <v>0</v>
      </c>
      <c r="BZ990" s="69">
        <v>0</v>
      </c>
      <c r="CA990" s="179">
        <v>0</v>
      </c>
      <c r="CB990" s="216">
        <v>0</v>
      </c>
      <c r="CC990" s="216">
        <v>0</v>
      </c>
      <c r="CD990" s="22"/>
      <c r="CE990" s="22"/>
      <c r="CF990" s="22"/>
      <c r="CG990" s="22"/>
      <c r="CH990" s="22"/>
      <c r="CI990" s="22"/>
      <c r="CK990" s="22"/>
      <c r="CL990" s="22"/>
      <c r="CM990" s="22"/>
      <c r="CN990" s="22"/>
      <c r="CO990" s="22"/>
      <c r="CQ990" s="22"/>
      <c r="CR990" s="22"/>
      <c r="CS990" s="22"/>
      <c r="CT990" s="22"/>
      <c r="CU990" s="22"/>
    </row>
    <row r="991" spans="3:99" s="1" customFormat="1" ht="15" hidden="1" collapsed="1">
      <c r="C991" s="84"/>
      <c r="D991" s="27"/>
      <c r="E991" s="28"/>
      <c r="F991" s="20" t="s">
        <v>3939</v>
      </c>
      <c r="G991" s="20"/>
      <c r="H991" s="20"/>
      <c r="I991" s="20"/>
      <c r="J991" s="20"/>
      <c r="K991" s="22"/>
      <c r="L991" s="20"/>
      <c r="M991" s="20"/>
      <c r="N991" s="20"/>
      <c r="O991" s="20"/>
      <c r="P991" s="20"/>
      <c r="Q991" s="20"/>
      <c r="R991" s="20"/>
      <c r="S991" s="20"/>
      <c r="T991" s="20"/>
      <c r="U991" s="20"/>
      <c r="V991" s="69">
        <v>0</v>
      </c>
      <c r="W991" s="69">
        <v>0</v>
      </c>
      <c r="X991" s="69">
        <v>0</v>
      </c>
      <c r="Y991" s="69">
        <v>0</v>
      </c>
      <c r="Z991" s="69">
        <v>0</v>
      </c>
      <c r="AA991" s="69">
        <v>0</v>
      </c>
      <c r="AB991" s="69">
        <v>0</v>
      </c>
      <c r="AC991" s="69">
        <v>0</v>
      </c>
      <c r="AD991" s="69">
        <v>0</v>
      </c>
      <c r="AE991" s="69">
        <v>0</v>
      </c>
      <c r="AF991" s="69">
        <v>0</v>
      </c>
      <c r="AG991" s="69">
        <v>0</v>
      </c>
      <c r="AH991" s="69">
        <v>0</v>
      </c>
      <c r="AI991" s="69">
        <v>0</v>
      </c>
      <c r="AJ991" s="69">
        <v>0</v>
      </c>
      <c r="AK991" s="69">
        <v>0</v>
      </c>
      <c r="AL991" s="69">
        <v>0</v>
      </c>
      <c r="AM991" s="69">
        <v>0</v>
      </c>
      <c r="AN991" s="69">
        <v>0</v>
      </c>
      <c r="AO991" s="69">
        <v>0</v>
      </c>
      <c r="AP991" s="69">
        <v>0</v>
      </c>
      <c r="AQ991" s="69">
        <v>0</v>
      </c>
      <c r="AR991" s="69">
        <v>0</v>
      </c>
      <c r="AS991" s="69">
        <v>0</v>
      </c>
      <c r="AT991" s="69">
        <v>0</v>
      </c>
      <c r="AU991" s="69">
        <v>0</v>
      </c>
      <c r="AV991" s="69">
        <v>0</v>
      </c>
      <c r="AW991" s="69">
        <v>0</v>
      </c>
      <c r="AX991" s="69">
        <v>0</v>
      </c>
      <c r="AY991" s="69">
        <v>0</v>
      </c>
      <c r="AZ991" s="69">
        <v>0</v>
      </c>
      <c r="BA991" s="69">
        <v>0</v>
      </c>
      <c r="BB991" s="69">
        <v>0</v>
      </c>
      <c r="BC991" s="69">
        <v>0</v>
      </c>
      <c r="BD991" s="69">
        <v>0</v>
      </c>
      <c r="BE991" s="69">
        <v>0</v>
      </c>
      <c r="BF991" s="69">
        <v>0</v>
      </c>
      <c r="BG991" s="69">
        <v>0</v>
      </c>
      <c r="BH991" s="69">
        <v>0</v>
      </c>
      <c r="BI991" s="69">
        <v>0</v>
      </c>
      <c r="BJ991" s="69">
        <v>0</v>
      </c>
      <c r="BK991" s="69">
        <v>0</v>
      </c>
      <c r="BL991" s="69">
        <v>0</v>
      </c>
      <c r="BM991" s="69">
        <v>0</v>
      </c>
      <c r="BN991" s="69">
        <v>0</v>
      </c>
      <c r="BO991" s="69">
        <v>0</v>
      </c>
      <c r="BP991" s="69">
        <v>0</v>
      </c>
      <c r="BQ991" s="69">
        <v>0</v>
      </c>
      <c r="BR991" s="69">
        <v>0</v>
      </c>
      <c r="BS991" s="69">
        <v>0</v>
      </c>
      <c r="BT991" s="69">
        <v>0</v>
      </c>
      <c r="BU991" s="69">
        <v>0</v>
      </c>
      <c r="BV991" s="69">
        <v>0</v>
      </c>
      <c r="BW991" s="69">
        <v>0</v>
      </c>
      <c r="BX991" s="69">
        <v>0</v>
      </c>
      <c r="BY991" s="69">
        <v>0</v>
      </c>
      <c r="BZ991" s="69">
        <v>0</v>
      </c>
      <c r="CA991" s="179">
        <v>0</v>
      </c>
      <c r="CB991" s="216">
        <v>0</v>
      </c>
      <c r="CC991" s="216">
        <v>0</v>
      </c>
      <c r="CD991" s="22"/>
      <c r="CE991" s="22"/>
      <c r="CF991" s="22"/>
      <c r="CG991" s="22"/>
      <c r="CH991" s="22"/>
      <c r="CI991" s="22"/>
      <c r="CK991" s="22"/>
      <c r="CL991" s="22"/>
      <c r="CM991" s="22"/>
      <c r="CN991" s="22"/>
      <c r="CO991" s="22"/>
      <c r="CQ991" s="22"/>
      <c r="CR991" s="22"/>
      <c r="CS991" s="22"/>
      <c r="CT991" s="22"/>
      <c r="CU991" s="22"/>
    </row>
    <row r="992" spans="3:99" s="1" customFormat="1" ht="15" hidden="1" outlineLevel="1">
      <c r="C992" s="84"/>
      <c r="D992" s="27"/>
      <c r="E992" s="28"/>
      <c r="F992" s="20"/>
      <c r="G992" s="27" t="s">
        <v>210</v>
      </c>
      <c r="H992" s="20"/>
      <c r="I992" s="20"/>
      <c r="J992" s="20"/>
      <c r="K992" s="22"/>
      <c r="L992" s="20"/>
      <c r="M992" s="20"/>
      <c r="N992" s="20"/>
      <c r="O992" s="20"/>
      <c r="P992" s="20"/>
      <c r="Q992" s="20"/>
      <c r="R992" s="20"/>
      <c r="S992" s="20"/>
      <c r="T992" s="20"/>
      <c r="U992" s="20"/>
      <c r="V992" s="69">
        <v>0</v>
      </c>
      <c r="W992" s="69">
        <v>0</v>
      </c>
      <c r="X992" s="69">
        <v>0</v>
      </c>
      <c r="Y992" s="69">
        <v>0</v>
      </c>
      <c r="Z992" s="69">
        <v>0</v>
      </c>
      <c r="AA992" s="69">
        <v>0</v>
      </c>
      <c r="AB992" s="69">
        <v>0</v>
      </c>
      <c r="AC992" s="69">
        <v>0</v>
      </c>
      <c r="AD992" s="69">
        <v>0</v>
      </c>
      <c r="AE992" s="69">
        <v>0</v>
      </c>
      <c r="AF992" s="69">
        <v>0</v>
      </c>
      <c r="AG992" s="69">
        <v>0</v>
      </c>
      <c r="AH992" s="69">
        <v>0</v>
      </c>
      <c r="AI992" s="69">
        <v>0</v>
      </c>
      <c r="AJ992" s="69">
        <v>0</v>
      </c>
      <c r="AK992" s="69">
        <v>0</v>
      </c>
      <c r="AL992" s="69">
        <v>0</v>
      </c>
      <c r="AM992" s="69">
        <v>0</v>
      </c>
      <c r="AN992" s="69">
        <v>0</v>
      </c>
      <c r="AO992" s="69">
        <v>0</v>
      </c>
      <c r="AP992" s="69">
        <v>0</v>
      </c>
      <c r="AQ992" s="69">
        <v>0</v>
      </c>
      <c r="AR992" s="69">
        <v>0</v>
      </c>
      <c r="AS992" s="69">
        <v>0</v>
      </c>
      <c r="AT992" s="69">
        <v>0</v>
      </c>
      <c r="AU992" s="69">
        <v>0</v>
      </c>
      <c r="AV992" s="69">
        <v>0</v>
      </c>
      <c r="AW992" s="69">
        <v>0</v>
      </c>
      <c r="AX992" s="69">
        <v>0</v>
      </c>
      <c r="AY992" s="69">
        <v>0</v>
      </c>
      <c r="AZ992" s="69">
        <v>0</v>
      </c>
      <c r="BA992" s="69">
        <v>0</v>
      </c>
      <c r="BB992" s="69">
        <v>0</v>
      </c>
      <c r="BC992" s="69">
        <v>0</v>
      </c>
      <c r="BD992" s="69">
        <v>0</v>
      </c>
      <c r="BE992" s="69">
        <v>0</v>
      </c>
      <c r="BF992" s="69">
        <v>0</v>
      </c>
      <c r="BG992" s="69">
        <v>0</v>
      </c>
      <c r="BH992" s="69">
        <v>0</v>
      </c>
      <c r="BI992" s="69">
        <v>0</v>
      </c>
      <c r="BJ992" s="69">
        <v>0</v>
      </c>
      <c r="BK992" s="69">
        <v>0</v>
      </c>
      <c r="BL992" s="69">
        <v>0</v>
      </c>
      <c r="BM992" s="69">
        <v>0</v>
      </c>
      <c r="BN992" s="69">
        <v>0</v>
      </c>
      <c r="BO992" s="69">
        <v>0</v>
      </c>
      <c r="BP992" s="69">
        <v>0</v>
      </c>
      <c r="BQ992" s="69">
        <v>0</v>
      </c>
      <c r="BR992" s="69">
        <v>0</v>
      </c>
      <c r="BS992" s="69">
        <v>0</v>
      </c>
      <c r="BT992" s="69">
        <v>0</v>
      </c>
      <c r="BU992" s="69">
        <v>0</v>
      </c>
      <c r="BV992" s="69">
        <v>0</v>
      </c>
      <c r="BW992" s="69">
        <v>0</v>
      </c>
      <c r="BX992" s="69">
        <v>0</v>
      </c>
      <c r="BY992" s="69">
        <v>0</v>
      </c>
      <c r="BZ992" s="69">
        <v>0</v>
      </c>
      <c r="CA992" s="179">
        <v>0</v>
      </c>
      <c r="CB992" s="216">
        <v>0</v>
      </c>
      <c r="CC992" s="216">
        <v>0</v>
      </c>
      <c r="CD992" s="22"/>
      <c r="CE992" s="22"/>
      <c r="CF992" s="22"/>
      <c r="CG992" s="22"/>
      <c r="CH992" s="22"/>
      <c r="CI992" s="22"/>
      <c r="CK992" s="22"/>
      <c r="CL992" s="22"/>
      <c r="CM992" s="22"/>
      <c r="CN992" s="22"/>
      <c r="CO992" s="22"/>
      <c r="CQ992" s="22"/>
      <c r="CR992" s="22"/>
      <c r="CS992" s="22"/>
      <c r="CT992" s="22"/>
      <c r="CU992" s="22"/>
    </row>
    <row r="993" spans="3:99" s="1" customFormat="1" ht="15" hidden="1" outlineLevel="1">
      <c r="C993" s="84"/>
      <c r="D993" s="27"/>
      <c r="E993" s="27"/>
      <c r="F993" s="20"/>
      <c r="G993" s="27" t="s">
        <v>211</v>
      </c>
      <c r="H993" s="20"/>
      <c r="I993" s="20"/>
      <c r="J993" s="20"/>
      <c r="K993" s="22"/>
      <c r="L993" s="20"/>
      <c r="M993" s="20"/>
      <c r="N993" s="20"/>
      <c r="O993" s="20"/>
      <c r="P993" s="20"/>
      <c r="Q993" s="20"/>
      <c r="R993" s="20"/>
      <c r="S993" s="20"/>
      <c r="T993" s="20"/>
      <c r="U993" s="20"/>
      <c r="V993" s="69">
        <v>0</v>
      </c>
      <c r="W993" s="69">
        <v>0</v>
      </c>
      <c r="X993" s="69">
        <v>0</v>
      </c>
      <c r="Y993" s="69">
        <v>0</v>
      </c>
      <c r="Z993" s="69">
        <v>0</v>
      </c>
      <c r="AA993" s="69">
        <v>0</v>
      </c>
      <c r="AB993" s="69">
        <v>0</v>
      </c>
      <c r="AC993" s="69">
        <v>0</v>
      </c>
      <c r="AD993" s="69">
        <v>0</v>
      </c>
      <c r="AE993" s="69">
        <v>0</v>
      </c>
      <c r="AF993" s="69">
        <v>0</v>
      </c>
      <c r="AG993" s="69">
        <v>0</v>
      </c>
      <c r="AH993" s="69">
        <v>0</v>
      </c>
      <c r="AI993" s="69">
        <v>0</v>
      </c>
      <c r="AJ993" s="69">
        <v>0</v>
      </c>
      <c r="AK993" s="69">
        <v>0</v>
      </c>
      <c r="AL993" s="69">
        <v>0</v>
      </c>
      <c r="AM993" s="69">
        <v>0</v>
      </c>
      <c r="AN993" s="69">
        <v>0</v>
      </c>
      <c r="AO993" s="69">
        <v>0</v>
      </c>
      <c r="AP993" s="69">
        <v>0</v>
      </c>
      <c r="AQ993" s="69">
        <v>0</v>
      </c>
      <c r="AR993" s="69">
        <v>0</v>
      </c>
      <c r="AS993" s="69">
        <v>0</v>
      </c>
      <c r="AT993" s="69">
        <v>0</v>
      </c>
      <c r="AU993" s="69">
        <v>0</v>
      </c>
      <c r="AV993" s="69">
        <v>0</v>
      </c>
      <c r="AW993" s="69">
        <v>0</v>
      </c>
      <c r="AX993" s="69">
        <v>0</v>
      </c>
      <c r="AY993" s="69">
        <v>0</v>
      </c>
      <c r="AZ993" s="69">
        <v>0</v>
      </c>
      <c r="BA993" s="69">
        <v>0</v>
      </c>
      <c r="BB993" s="69">
        <v>0</v>
      </c>
      <c r="BC993" s="69">
        <v>0</v>
      </c>
      <c r="BD993" s="69">
        <v>0</v>
      </c>
      <c r="BE993" s="69">
        <v>0</v>
      </c>
      <c r="BF993" s="69">
        <v>0</v>
      </c>
      <c r="BG993" s="69">
        <v>0</v>
      </c>
      <c r="BH993" s="69">
        <v>0</v>
      </c>
      <c r="BI993" s="69">
        <v>0</v>
      </c>
      <c r="BJ993" s="69">
        <v>0</v>
      </c>
      <c r="BK993" s="69">
        <v>0</v>
      </c>
      <c r="BL993" s="69">
        <v>0</v>
      </c>
      <c r="BM993" s="69">
        <v>0</v>
      </c>
      <c r="BN993" s="69">
        <v>0</v>
      </c>
      <c r="BO993" s="69">
        <v>0</v>
      </c>
      <c r="BP993" s="69">
        <v>0</v>
      </c>
      <c r="BQ993" s="69">
        <v>0</v>
      </c>
      <c r="BR993" s="69">
        <v>0</v>
      </c>
      <c r="BS993" s="69">
        <v>0</v>
      </c>
      <c r="BT993" s="69">
        <v>0</v>
      </c>
      <c r="BU993" s="69">
        <v>0</v>
      </c>
      <c r="BV993" s="69">
        <v>0</v>
      </c>
      <c r="BW993" s="69">
        <v>0</v>
      </c>
      <c r="BX993" s="69">
        <v>0</v>
      </c>
      <c r="BY993" s="69">
        <v>0</v>
      </c>
      <c r="BZ993" s="69">
        <v>0</v>
      </c>
      <c r="CA993" s="179">
        <v>0</v>
      </c>
      <c r="CB993" s="216">
        <v>0</v>
      </c>
      <c r="CC993" s="216">
        <v>0</v>
      </c>
      <c r="CD993" s="22"/>
      <c r="CE993" s="22"/>
      <c r="CF993" s="22"/>
      <c r="CG993" s="22"/>
      <c r="CH993" s="22"/>
      <c r="CI993" s="22"/>
      <c r="CK993" s="22"/>
      <c r="CL993" s="22"/>
      <c r="CM993" s="22"/>
      <c r="CN993" s="22"/>
      <c r="CO993" s="22"/>
      <c r="CQ993" s="22"/>
      <c r="CR993" s="22"/>
      <c r="CS993" s="22"/>
      <c r="CT993" s="22"/>
      <c r="CU993" s="22"/>
    </row>
    <row r="994" spans="3:99" s="1" customFormat="1" ht="15" hidden="1" collapsed="1">
      <c r="C994" s="84"/>
      <c r="D994" s="27"/>
      <c r="E994" s="27"/>
      <c r="F994" s="20" t="s">
        <v>3940</v>
      </c>
      <c r="G994" s="20"/>
      <c r="H994" s="20"/>
      <c r="I994" s="20"/>
      <c r="J994" s="20"/>
      <c r="K994" s="22"/>
      <c r="L994" s="20"/>
      <c r="M994" s="20"/>
      <c r="N994" s="20"/>
      <c r="O994" s="20"/>
      <c r="P994" s="20"/>
      <c r="Q994" s="20"/>
      <c r="R994" s="20"/>
      <c r="S994" s="20"/>
      <c r="T994" s="20"/>
      <c r="U994" s="20"/>
      <c r="V994" s="69">
        <v>0</v>
      </c>
      <c r="W994" s="69">
        <v>0</v>
      </c>
      <c r="X994" s="69">
        <v>0</v>
      </c>
      <c r="Y994" s="69">
        <v>0</v>
      </c>
      <c r="Z994" s="69">
        <v>0</v>
      </c>
      <c r="AA994" s="69">
        <v>0</v>
      </c>
      <c r="AB994" s="69">
        <v>0</v>
      </c>
      <c r="AC994" s="69">
        <v>0</v>
      </c>
      <c r="AD994" s="69">
        <v>0</v>
      </c>
      <c r="AE994" s="69">
        <v>0</v>
      </c>
      <c r="AF994" s="69">
        <v>0</v>
      </c>
      <c r="AG994" s="69">
        <v>0</v>
      </c>
      <c r="AH994" s="69">
        <v>0</v>
      </c>
      <c r="AI994" s="69">
        <v>0</v>
      </c>
      <c r="AJ994" s="69">
        <v>0</v>
      </c>
      <c r="AK994" s="69">
        <v>0</v>
      </c>
      <c r="AL994" s="69">
        <v>0</v>
      </c>
      <c r="AM994" s="69">
        <v>0</v>
      </c>
      <c r="AN994" s="69">
        <v>0</v>
      </c>
      <c r="AO994" s="69">
        <v>0</v>
      </c>
      <c r="AP994" s="69">
        <v>0</v>
      </c>
      <c r="AQ994" s="69">
        <v>0</v>
      </c>
      <c r="AR994" s="69">
        <v>0</v>
      </c>
      <c r="AS994" s="69">
        <v>0</v>
      </c>
      <c r="AT994" s="69">
        <v>0</v>
      </c>
      <c r="AU994" s="69">
        <v>0</v>
      </c>
      <c r="AV994" s="69">
        <v>0</v>
      </c>
      <c r="AW994" s="69">
        <v>0</v>
      </c>
      <c r="AX994" s="69">
        <v>0</v>
      </c>
      <c r="AY994" s="69">
        <v>0</v>
      </c>
      <c r="AZ994" s="69">
        <v>0</v>
      </c>
      <c r="BA994" s="69">
        <v>0</v>
      </c>
      <c r="BB994" s="69">
        <v>0</v>
      </c>
      <c r="BC994" s="69">
        <v>0</v>
      </c>
      <c r="BD994" s="69">
        <v>0</v>
      </c>
      <c r="BE994" s="69">
        <v>0</v>
      </c>
      <c r="BF994" s="69">
        <v>0</v>
      </c>
      <c r="BG994" s="69">
        <v>0</v>
      </c>
      <c r="BH994" s="69">
        <v>0</v>
      </c>
      <c r="BI994" s="69">
        <v>0</v>
      </c>
      <c r="BJ994" s="69">
        <v>0</v>
      </c>
      <c r="BK994" s="69">
        <v>0</v>
      </c>
      <c r="BL994" s="69">
        <v>0</v>
      </c>
      <c r="BM994" s="69">
        <v>0</v>
      </c>
      <c r="BN994" s="69">
        <v>0</v>
      </c>
      <c r="BO994" s="69">
        <v>0</v>
      </c>
      <c r="BP994" s="69">
        <v>0</v>
      </c>
      <c r="BQ994" s="69">
        <v>0</v>
      </c>
      <c r="BR994" s="69">
        <v>0</v>
      </c>
      <c r="BS994" s="69">
        <v>0</v>
      </c>
      <c r="BT994" s="69">
        <v>0</v>
      </c>
      <c r="BU994" s="69">
        <v>0</v>
      </c>
      <c r="BV994" s="69">
        <v>0</v>
      </c>
      <c r="BW994" s="69">
        <v>0</v>
      </c>
      <c r="BX994" s="69">
        <v>0</v>
      </c>
      <c r="BY994" s="69">
        <v>0</v>
      </c>
      <c r="BZ994" s="69">
        <v>0</v>
      </c>
      <c r="CA994" s="179">
        <v>0</v>
      </c>
      <c r="CB994" s="216">
        <v>0</v>
      </c>
      <c r="CC994" s="216">
        <v>0</v>
      </c>
      <c r="CD994" s="22"/>
      <c r="CE994" s="22"/>
      <c r="CF994" s="22"/>
      <c r="CG994" s="22"/>
      <c r="CH994" s="22"/>
      <c r="CI994" s="22"/>
      <c r="CK994" s="22"/>
      <c r="CL994" s="22"/>
      <c r="CM994" s="22"/>
      <c r="CN994" s="22"/>
      <c r="CO994" s="22"/>
      <c r="CQ994" s="22"/>
      <c r="CR994" s="22"/>
      <c r="CS994" s="22"/>
      <c r="CT994" s="22"/>
      <c r="CU994" s="22"/>
    </row>
    <row r="995" spans="3:99" s="1" customFormat="1" ht="15" hidden="1" outlineLevel="1">
      <c r="C995" s="84"/>
      <c r="D995" s="27"/>
      <c r="E995" s="27"/>
      <c r="F995" s="20"/>
      <c r="G995" s="27" t="s">
        <v>210</v>
      </c>
      <c r="H995" s="20"/>
      <c r="I995" s="20"/>
      <c r="J995" s="20"/>
      <c r="K995" s="22"/>
      <c r="L995" s="20"/>
      <c r="M995" s="20"/>
      <c r="N995" s="20"/>
      <c r="O995" s="20"/>
      <c r="P995" s="20"/>
      <c r="Q995" s="20"/>
      <c r="R995" s="20"/>
      <c r="S995" s="20"/>
      <c r="T995" s="20"/>
      <c r="U995" s="20"/>
      <c r="V995" s="69">
        <v>0</v>
      </c>
      <c r="W995" s="69">
        <v>0</v>
      </c>
      <c r="X995" s="69">
        <v>0</v>
      </c>
      <c r="Y995" s="69">
        <v>0</v>
      </c>
      <c r="Z995" s="69">
        <v>0</v>
      </c>
      <c r="AA995" s="69">
        <v>0</v>
      </c>
      <c r="AB995" s="69">
        <v>0</v>
      </c>
      <c r="AC995" s="69">
        <v>0</v>
      </c>
      <c r="AD995" s="69">
        <v>0</v>
      </c>
      <c r="AE995" s="69">
        <v>0</v>
      </c>
      <c r="AF995" s="69">
        <v>0</v>
      </c>
      <c r="AG995" s="69">
        <v>0</v>
      </c>
      <c r="AH995" s="69">
        <v>0</v>
      </c>
      <c r="AI995" s="69">
        <v>0</v>
      </c>
      <c r="AJ995" s="69">
        <v>0</v>
      </c>
      <c r="AK995" s="69">
        <v>0</v>
      </c>
      <c r="AL995" s="69">
        <v>0</v>
      </c>
      <c r="AM995" s="69">
        <v>0</v>
      </c>
      <c r="AN995" s="69">
        <v>0</v>
      </c>
      <c r="AO995" s="69">
        <v>0</v>
      </c>
      <c r="AP995" s="69">
        <v>0</v>
      </c>
      <c r="AQ995" s="69">
        <v>0</v>
      </c>
      <c r="AR995" s="69">
        <v>0</v>
      </c>
      <c r="AS995" s="69">
        <v>0</v>
      </c>
      <c r="AT995" s="69">
        <v>0</v>
      </c>
      <c r="AU995" s="69">
        <v>0</v>
      </c>
      <c r="AV995" s="69">
        <v>0</v>
      </c>
      <c r="AW995" s="69">
        <v>0</v>
      </c>
      <c r="AX995" s="69">
        <v>0</v>
      </c>
      <c r="AY995" s="69">
        <v>0</v>
      </c>
      <c r="AZ995" s="69">
        <v>0</v>
      </c>
      <c r="BA995" s="69">
        <v>0</v>
      </c>
      <c r="BB995" s="69">
        <v>0</v>
      </c>
      <c r="BC995" s="69">
        <v>0</v>
      </c>
      <c r="BD995" s="69">
        <v>0</v>
      </c>
      <c r="BE995" s="69">
        <v>0</v>
      </c>
      <c r="BF995" s="69">
        <v>0</v>
      </c>
      <c r="BG995" s="69">
        <v>0</v>
      </c>
      <c r="BH995" s="69">
        <v>0</v>
      </c>
      <c r="BI995" s="69">
        <v>0</v>
      </c>
      <c r="BJ995" s="69">
        <v>0</v>
      </c>
      <c r="BK995" s="69">
        <v>0</v>
      </c>
      <c r="BL995" s="69">
        <v>0</v>
      </c>
      <c r="BM995" s="69">
        <v>0</v>
      </c>
      <c r="BN995" s="69">
        <v>0</v>
      </c>
      <c r="BO995" s="69">
        <v>0</v>
      </c>
      <c r="BP995" s="69">
        <v>0</v>
      </c>
      <c r="BQ995" s="69">
        <v>0</v>
      </c>
      <c r="BR995" s="69">
        <v>0</v>
      </c>
      <c r="BS995" s="69">
        <v>0</v>
      </c>
      <c r="BT995" s="69">
        <v>0</v>
      </c>
      <c r="BU995" s="69">
        <v>0</v>
      </c>
      <c r="BV995" s="69">
        <v>0</v>
      </c>
      <c r="BW995" s="69">
        <v>0</v>
      </c>
      <c r="BX995" s="69">
        <v>0</v>
      </c>
      <c r="BY995" s="69">
        <v>0</v>
      </c>
      <c r="BZ995" s="69">
        <v>0</v>
      </c>
      <c r="CA995" s="179">
        <v>0</v>
      </c>
      <c r="CB995" s="216">
        <v>0</v>
      </c>
      <c r="CC995" s="216">
        <v>0</v>
      </c>
      <c r="CD995" s="22"/>
      <c r="CE995" s="22"/>
      <c r="CF995" s="22"/>
      <c r="CG995" s="22"/>
      <c r="CH995" s="22"/>
      <c r="CI995" s="22"/>
      <c r="CK995" s="22"/>
      <c r="CL995" s="22"/>
      <c r="CM995" s="22"/>
      <c r="CN995" s="22"/>
      <c r="CO995" s="22"/>
      <c r="CQ995" s="22"/>
      <c r="CR995" s="22"/>
      <c r="CS995" s="22"/>
      <c r="CT995" s="22"/>
      <c r="CU995" s="22"/>
    </row>
    <row r="996" spans="3:99" s="1" customFormat="1" ht="15" hidden="1" outlineLevel="1">
      <c r="C996" s="118"/>
      <c r="D996" s="34"/>
      <c r="E996" s="27"/>
      <c r="F996" s="20"/>
      <c r="G996" s="27" t="s">
        <v>211</v>
      </c>
      <c r="H996" s="20"/>
      <c r="I996" s="20"/>
      <c r="J996" s="20"/>
      <c r="K996" s="22"/>
      <c r="L996" s="20"/>
      <c r="M996" s="20"/>
      <c r="N996" s="20"/>
      <c r="O996" s="20"/>
      <c r="P996" s="20"/>
      <c r="Q996" s="20"/>
      <c r="R996" s="20"/>
      <c r="S996" s="20"/>
      <c r="T996" s="20"/>
      <c r="U996" s="20"/>
      <c r="V996" s="69">
        <v>0</v>
      </c>
      <c r="W996" s="69">
        <v>0</v>
      </c>
      <c r="X996" s="69">
        <v>0</v>
      </c>
      <c r="Y996" s="69">
        <v>0</v>
      </c>
      <c r="Z996" s="69">
        <v>0</v>
      </c>
      <c r="AA996" s="69">
        <v>0</v>
      </c>
      <c r="AB996" s="69">
        <v>0</v>
      </c>
      <c r="AC996" s="69">
        <v>0</v>
      </c>
      <c r="AD996" s="69">
        <v>0</v>
      </c>
      <c r="AE996" s="69">
        <v>0</v>
      </c>
      <c r="AF996" s="69">
        <v>0</v>
      </c>
      <c r="AG996" s="69">
        <v>0</v>
      </c>
      <c r="AH996" s="69">
        <v>0</v>
      </c>
      <c r="AI996" s="69">
        <v>0</v>
      </c>
      <c r="AJ996" s="69">
        <v>0</v>
      </c>
      <c r="AK996" s="69">
        <v>0</v>
      </c>
      <c r="AL996" s="69">
        <v>0</v>
      </c>
      <c r="AM996" s="69">
        <v>0</v>
      </c>
      <c r="AN996" s="69">
        <v>0</v>
      </c>
      <c r="AO996" s="69">
        <v>0</v>
      </c>
      <c r="AP996" s="69">
        <v>0</v>
      </c>
      <c r="AQ996" s="69">
        <v>0</v>
      </c>
      <c r="AR996" s="69">
        <v>0</v>
      </c>
      <c r="AS996" s="69">
        <v>0</v>
      </c>
      <c r="AT996" s="69">
        <v>0</v>
      </c>
      <c r="AU996" s="69">
        <v>0</v>
      </c>
      <c r="AV996" s="69">
        <v>0</v>
      </c>
      <c r="AW996" s="69">
        <v>0</v>
      </c>
      <c r="AX996" s="69">
        <v>0</v>
      </c>
      <c r="AY996" s="69">
        <v>0</v>
      </c>
      <c r="AZ996" s="69">
        <v>0</v>
      </c>
      <c r="BA996" s="69">
        <v>0</v>
      </c>
      <c r="BB996" s="69">
        <v>0</v>
      </c>
      <c r="BC996" s="69">
        <v>0</v>
      </c>
      <c r="BD996" s="69">
        <v>0</v>
      </c>
      <c r="BE996" s="69">
        <v>0</v>
      </c>
      <c r="BF996" s="69">
        <v>0</v>
      </c>
      <c r="BG996" s="69">
        <v>0</v>
      </c>
      <c r="BH996" s="69">
        <v>0</v>
      </c>
      <c r="BI996" s="69">
        <v>0</v>
      </c>
      <c r="BJ996" s="69">
        <v>0</v>
      </c>
      <c r="BK996" s="69">
        <v>0</v>
      </c>
      <c r="BL996" s="69">
        <v>0</v>
      </c>
      <c r="BM996" s="69">
        <v>0</v>
      </c>
      <c r="BN996" s="69">
        <v>0</v>
      </c>
      <c r="BO996" s="69">
        <v>0</v>
      </c>
      <c r="BP996" s="69">
        <v>0</v>
      </c>
      <c r="BQ996" s="69">
        <v>0</v>
      </c>
      <c r="BR996" s="69">
        <v>0</v>
      </c>
      <c r="BS996" s="69">
        <v>0</v>
      </c>
      <c r="BT996" s="69">
        <v>0</v>
      </c>
      <c r="BU996" s="69">
        <v>0</v>
      </c>
      <c r="BV996" s="69">
        <v>0</v>
      </c>
      <c r="BW996" s="69">
        <v>0</v>
      </c>
      <c r="BX996" s="69">
        <v>0</v>
      </c>
      <c r="BY996" s="69">
        <v>0</v>
      </c>
      <c r="BZ996" s="69">
        <v>0</v>
      </c>
      <c r="CA996" s="179">
        <v>0</v>
      </c>
      <c r="CB996" s="216">
        <v>0</v>
      </c>
      <c r="CC996" s="216">
        <v>0</v>
      </c>
      <c r="CD996" s="22"/>
      <c r="CE996" s="22"/>
      <c r="CF996" s="22"/>
      <c r="CG996" s="22"/>
      <c r="CH996" s="22"/>
      <c r="CI996" s="22"/>
      <c r="CK996" s="22"/>
      <c r="CL996" s="22"/>
      <c r="CM996" s="22"/>
      <c r="CN996" s="22"/>
      <c r="CO996" s="22"/>
      <c r="CQ996" s="22"/>
      <c r="CR996" s="22"/>
      <c r="CS996" s="22"/>
      <c r="CT996" s="22"/>
      <c r="CU996" s="22"/>
    </row>
    <row r="997" spans="3:99" s="1" customFormat="1" ht="15" hidden="1" collapsed="1">
      <c r="C997" s="84"/>
      <c r="D997" s="27"/>
      <c r="E997" s="27"/>
      <c r="F997" s="20" t="s">
        <v>3941</v>
      </c>
      <c r="G997" s="20"/>
      <c r="H997" s="20"/>
      <c r="I997" s="20"/>
      <c r="J997" s="20"/>
      <c r="K997" s="22"/>
      <c r="L997" s="20"/>
      <c r="M997" s="20"/>
      <c r="N997" s="20"/>
      <c r="O997" s="20"/>
      <c r="P997" s="20"/>
      <c r="Q997" s="20"/>
      <c r="R997" s="20"/>
      <c r="S997" s="20"/>
      <c r="T997" s="20"/>
      <c r="U997" s="20"/>
      <c r="V997" s="69">
        <v>0</v>
      </c>
      <c r="W997" s="69">
        <v>0</v>
      </c>
      <c r="X997" s="69">
        <v>0</v>
      </c>
      <c r="Y997" s="69">
        <v>0</v>
      </c>
      <c r="Z997" s="69">
        <v>0</v>
      </c>
      <c r="AA997" s="69">
        <v>0</v>
      </c>
      <c r="AB997" s="69">
        <v>0</v>
      </c>
      <c r="AC997" s="69">
        <v>0</v>
      </c>
      <c r="AD997" s="69">
        <v>0</v>
      </c>
      <c r="AE997" s="69">
        <v>0</v>
      </c>
      <c r="AF997" s="69">
        <v>0</v>
      </c>
      <c r="AG997" s="69">
        <v>0</v>
      </c>
      <c r="AH997" s="69">
        <v>0</v>
      </c>
      <c r="AI997" s="69">
        <v>0</v>
      </c>
      <c r="AJ997" s="69">
        <v>0</v>
      </c>
      <c r="AK997" s="69">
        <v>0</v>
      </c>
      <c r="AL997" s="69">
        <v>0</v>
      </c>
      <c r="AM997" s="69">
        <v>0</v>
      </c>
      <c r="AN997" s="69">
        <v>0</v>
      </c>
      <c r="AO997" s="69">
        <v>0</v>
      </c>
      <c r="AP997" s="69">
        <v>0</v>
      </c>
      <c r="AQ997" s="69">
        <v>0</v>
      </c>
      <c r="AR997" s="69">
        <v>0</v>
      </c>
      <c r="AS997" s="69">
        <v>0</v>
      </c>
      <c r="AT997" s="69">
        <v>0</v>
      </c>
      <c r="AU997" s="69">
        <v>0</v>
      </c>
      <c r="AV997" s="69">
        <v>0</v>
      </c>
      <c r="AW997" s="69">
        <v>0</v>
      </c>
      <c r="AX997" s="69">
        <v>0</v>
      </c>
      <c r="AY997" s="69">
        <v>0</v>
      </c>
      <c r="AZ997" s="69">
        <v>0</v>
      </c>
      <c r="BA997" s="69">
        <v>0</v>
      </c>
      <c r="BB997" s="69">
        <v>0</v>
      </c>
      <c r="BC997" s="69">
        <v>0</v>
      </c>
      <c r="BD997" s="69">
        <v>0</v>
      </c>
      <c r="BE997" s="69">
        <v>0</v>
      </c>
      <c r="BF997" s="69">
        <v>0</v>
      </c>
      <c r="BG997" s="69">
        <v>0</v>
      </c>
      <c r="BH997" s="69">
        <v>0</v>
      </c>
      <c r="BI997" s="69">
        <v>0</v>
      </c>
      <c r="BJ997" s="69">
        <v>0</v>
      </c>
      <c r="BK997" s="69">
        <v>0</v>
      </c>
      <c r="BL997" s="69">
        <v>0</v>
      </c>
      <c r="BM997" s="69">
        <v>0</v>
      </c>
      <c r="BN997" s="69">
        <v>0</v>
      </c>
      <c r="BO997" s="69">
        <v>0</v>
      </c>
      <c r="BP997" s="69">
        <v>0</v>
      </c>
      <c r="BQ997" s="69">
        <v>0</v>
      </c>
      <c r="BR997" s="69">
        <v>0</v>
      </c>
      <c r="BS997" s="69">
        <v>0</v>
      </c>
      <c r="BT997" s="69">
        <v>0</v>
      </c>
      <c r="BU997" s="69">
        <v>0</v>
      </c>
      <c r="BV997" s="69">
        <v>0</v>
      </c>
      <c r="BW997" s="69">
        <v>0</v>
      </c>
      <c r="BX997" s="69">
        <v>0</v>
      </c>
      <c r="BY997" s="69">
        <v>0</v>
      </c>
      <c r="BZ997" s="69">
        <v>0</v>
      </c>
      <c r="CA997" s="179">
        <v>0</v>
      </c>
      <c r="CB997" s="216">
        <v>0</v>
      </c>
      <c r="CC997" s="216">
        <v>0</v>
      </c>
      <c r="CD997" s="22"/>
      <c r="CE997" s="22"/>
      <c r="CF997" s="22"/>
      <c r="CG997" s="22"/>
      <c r="CH997" s="22"/>
      <c r="CI997" s="22"/>
      <c r="CK997" s="22"/>
      <c r="CL997" s="22"/>
      <c r="CM997" s="22"/>
      <c r="CN997" s="22"/>
      <c r="CO997" s="22"/>
      <c r="CQ997" s="22"/>
      <c r="CR997" s="22"/>
      <c r="CS997" s="22"/>
      <c r="CT997" s="22"/>
      <c r="CU997" s="22"/>
    </row>
    <row r="998" spans="3:99" s="1" customFormat="1" ht="15" hidden="1" outlineLevel="1">
      <c r="C998" s="84"/>
      <c r="D998" s="27"/>
      <c r="E998" s="27" t="s">
        <v>3942</v>
      </c>
      <c r="F998" s="20"/>
      <c r="G998" s="20"/>
      <c r="H998" s="20"/>
      <c r="I998" s="20"/>
      <c r="J998" s="20"/>
      <c r="K998" s="22"/>
      <c r="L998" s="20"/>
      <c r="M998" s="20"/>
      <c r="N998" s="20"/>
      <c r="O998" s="20"/>
      <c r="P998" s="20"/>
      <c r="Q998" s="20"/>
      <c r="R998" s="20"/>
      <c r="S998" s="20"/>
      <c r="T998" s="20"/>
      <c r="U998" s="20"/>
      <c r="V998" s="69">
        <v>0</v>
      </c>
      <c r="W998" s="69">
        <v>0</v>
      </c>
      <c r="X998" s="69">
        <v>0</v>
      </c>
      <c r="Y998" s="69">
        <v>0</v>
      </c>
      <c r="Z998" s="69">
        <v>0</v>
      </c>
      <c r="AA998" s="69">
        <v>0</v>
      </c>
      <c r="AB998" s="69">
        <v>0</v>
      </c>
      <c r="AC998" s="69">
        <v>0</v>
      </c>
      <c r="AD998" s="69">
        <v>0</v>
      </c>
      <c r="AE998" s="69">
        <v>0</v>
      </c>
      <c r="AF998" s="69">
        <v>0</v>
      </c>
      <c r="AG998" s="69">
        <v>0</v>
      </c>
      <c r="AH998" s="69">
        <v>0</v>
      </c>
      <c r="AI998" s="69">
        <v>0</v>
      </c>
      <c r="AJ998" s="69">
        <v>0</v>
      </c>
      <c r="AK998" s="69">
        <v>0</v>
      </c>
      <c r="AL998" s="69">
        <v>0</v>
      </c>
      <c r="AM998" s="69">
        <v>0</v>
      </c>
      <c r="AN998" s="69">
        <v>0</v>
      </c>
      <c r="AO998" s="69">
        <v>0</v>
      </c>
      <c r="AP998" s="69">
        <v>0</v>
      </c>
      <c r="AQ998" s="69">
        <v>0</v>
      </c>
      <c r="AR998" s="69">
        <v>0</v>
      </c>
      <c r="AS998" s="69">
        <v>0</v>
      </c>
      <c r="AT998" s="69">
        <v>0</v>
      </c>
      <c r="AU998" s="69">
        <v>0</v>
      </c>
      <c r="AV998" s="69">
        <v>0</v>
      </c>
      <c r="AW998" s="69">
        <v>0</v>
      </c>
      <c r="AX998" s="69">
        <v>0</v>
      </c>
      <c r="AY998" s="69">
        <v>0</v>
      </c>
      <c r="AZ998" s="69">
        <v>0</v>
      </c>
      <c r="BA998" s="69">
        <v>0</v>
      </c>
      <c r="BB998" s="69">
        <v>0</v>
      </c>
      <c r="BC998" s="69">
        <v>0</v>
      </c>
      <c r="BD998" s="69">
        <v>0</v>
      </c>
      <c r="BE998" s="69">
        <v>0</v>
      </c>
      <c r="BF998" s="69">
        <v>0</v>
      </c>
      <c r="BG998" s="69">
        <v>0</v>
      </c>
      <c r="BH998" s="69">
        <v>0</v>
      </c>
      <c r="BI998" s="69">
        <v>0</v>
      </c>
      <c r="BJ998" s="69">
        <v>0</v>
      </c>
      <c r="BK998" s="69">
        <v>0</v>
      </c>
      <c r="BL998" s="69">
        <v>0</v>
      </c>
      <c r="BM998" s="69">
        <v>0</v>
      </c>
      <c r="BN998" s="69">
        <v>0</v>
      </c>
      <c r="BO998" s="69">
        <v>0</v>
      </c>
      <c r="BP998" s="69">
        <v>0</v>
      </c>
      <c r="BQ998" s="69">
        <v>0</v>
      </c>
      <c r="BR998" s="69">
        <v>0</v>
      </c>
      <c r="BS998" s="69">
        <v>0</v>
      </c>
      <c r="BT998" s="69">
        <v>0</v>
      </c>
      <c r="BU998" s="69">
        <v>0</v>
      </c>
      <c r="BV998" s="69">
        <v>0</v>
      </c>
      <c r="BW998" s="69">
        <v>0</v>
      </c>
      <c r="BX998" s="69">
        <v>0</v>
      </c>
      <c r="BY998" s="69">
        <v>0</v>
      </c>
      <c r="BZ998" s="69">
        <v>0</v>
      </c>
      <c r="CA998" s="179">
        <v>0</v>
      </c>
      <c r="CB998" s="216">
        <v>0</v>
      </c>
      <c r="CC998" s="216">
        <v>0</v>
      </c>
      <c r="CD998" s="22"/>
      <c r="CE998" s="22"/>
      <c r="CF998" s="22"/>
      <c r="CG998" s="22"/>
      <c r="CH998" s="22"/>
      <c r="CI998" s="22"/>
      <c r="CK998" s="22"/>
      <c r="CL998" s="22"/>
      <c r="CM998" s="22"/>
      <c r="CN998" s="22"/>
      <c r="CO998" s="22"/>
      <c r="CQ998" s="22"/>
      <c r="CR998" s="22"/>
      <c r="CS998" s="22"/>
      <c r="CT998" s="22"/>
      <c r="CU998" s="22"/>
    </row>
    <row r="999" spans="3:99" s="1" customFormat="1" ht="15" hidden="1" outlineLevel="1">
      <c r="C999" s="118"/>
      <c r="D999" s="119"/>
      <c r="E999" s="32"/>
      <c r="F999" s="27" t="s">
        <v>210</v>
      </c>
      <c r="G999" s="20"/>
      <c r="H999" s="20"/>
      <c r="I999" s="20"/>
      <c r="J999" s="20"/>
      <c r="K999" s="22"/>
      <c r="L999" s="20"/>
      <c r="M999" s="20"/>
      <c r="N999" s="20"/>
      <c r="O999" s="20"/>
      <c r="P999" s="20"/>
      <c r="Q999" s="20"/>
      <c r="R999" s="20"/>
      <c r="S999" s="20"/>
      <c r="T999" s="20"/>
      <c r="U999" s="20"/>
      <c r="V999" s="69">
        <v>0</v>
      </c>
      <c r="W999" s="69">
        <v>0</v>
      </c>
      <c r="X999" s="69">
        <v>0</v>
      </c>
      <c r="Y999" s="69">
        <v>0</v>
      </c>
      <c r="Z999" s="69">
        <v>0</v>
      </c>
      <c r="AA999" s="69">
        <v>0</v>
      </c>
      <c r="AB999" s="69">
        <v>0</v>
      </c>
      <c r="AC999" s="69">
        <v>0</v>
      </c>
      <c r="AD999" s="69">
        <v>0</v>
      </c>
      <c r="AE999" s="69">
        <v>0</v>
      </c>
      <c r="AF999" s="69">
        <v>0</v>
      </c>
      <c r="AG999" s="69">
        <v>0</v>
      </c>
      <c r="AH999" s="69">
        <v>0</v>
      </c>
      <c r="AI999" s="69">
        <v>0</v>
      </c>
      <c r="AJ999" s="69">
        <v>0</v>
      </c>
      <c r="AK999" s="69">
        <v>0</v>
      </c>
      <c r="AL999" s="69">
        <v>0</v>
      </c>
      <c r="AM999" s="69">
        <v>0</v>
      </c>
      <c r="AN999" s="69">
        <v>0</v>
      </c>
      <c r="AO999" s="69">
        <v>0</v>
      </c>
      <c r="AP999" s="69">
        <v>0</v>
      </c>
      <c r="AQ999" s="69">
        <v>0</v>
      </c>
      <c r="AR999" s="69">
        <v>0</v>
      </c>
      <c r="AS999" s="69">
        <v>0</v>
      </c>
      <c r="AT999" s="69">
        <v>0</v>
      </c>
      <c r="AU999" s="69">
        <v>0</v>
      </c>
      <c r="AV999" s="69">
        <v>0</v>
      </c>
      <c r="AW999" s="69">
        <v>0</v>
      </c>
      <c r="AX999" s="69">
        <v>0</v>
      </c>
      <c r="AY999" s="69">
        <v>0</v>
      </c>
      <c r="AZ999" s="69">
        <v>0</v>
      </c>
      <c r="BA999" s="69">
        <v>0</v>
      </c>
      <c r="BB999" s="69">
        <v>0</v>
      </c>
      <c r="BC999" s="69">
        <v>0</v>
      </c>
      <c r="BD999" s="69">
        <v>0</v>
      </c>
      <c r="BE999" s="69">
        <v>0</v>
      </c>
      <c r="BF999" s="69">
        <v>0</v>
      </c>
      <c r="BG999" s="69">
        <v>0</v>
      </c>
      <c r="BH999" s="69">
        <v>0</v>
      </c>
      <c r="BI999" s="69">
        <v>0</v>
      </c>
      <c r="BJ999" s="69">
        <v>0</v>
      </c>
      <c r="BK999" s="69">
        <v>0</v>
      </c>
      <c r="BL999" s="69">
        <v>0</v>
      </c>
      <c r="BM999" s="69">
        <v>0</v>
      </c>
      <c r="BN999" s="69">
        <v>0</v>
      </c>
      <c r="BO999" s="69">
        <v>0</v>
      </c>
      <c r="BP999" s="69">
        <v>0</v>
      </c>
      <c r="BQ999" s="69">
        <v>0</v>
      </c>
      <c r="BR999" s="69">
        <v>0</v>
      </c>
      <c r="BS999" s="69">
        <v>0</v>
      </c>
      <c r="BT999" s="69">
        <v>0</v>
      </c>
      <c r="BU999" s="69">
        <v>0</v>
      </c>
      <c r="BV999" s="69">
        <v>0</v>
      </c>
      <c r="BW999" s="69">
        <v>0</v>
      </c>
      <c r="BX999" s="69">
        <v>0</v>
      </c>
      <c r="BY999" s="69">
        <v>0</v>
      </c>
      <c r="BZ999" s="69">
        <v>0</v>
      </c>
      <c r="CA999" s="179">
        <v>0</v>
      </c>
      <c r="CB999" s="216">
        <v>0</v>
      </c>
      <c r="CC999" s="216">
        <v>0</v>
      </c>
      <c r="CD999" s="22"/>
      <c r="CE999" s="22"/>
      <c r="CF999" s="22"/>
      <c r="CG999" s="22"/>
      <c r="CH999" s="22"/>
      <c r="CI999" s="22"/>
      <c r="CK999" s="22"/>
      <c r="CL999" s="22"/>
      <c r="CM999" s="22"/>
      <c r="CN999" s="22"/>
      <c r="CO999" s="22"/>
      <c r="CQ999" s="22"/>
      <c r="CR999" s="22"/>
      <c r="CS999" s="22"/>
      <c r="CT999" s="22"/>
      <c r="CU999" s="22"/>
    </row>
    <row r="1000" spans="3:99" s="1" customFormat="1" ht="15" hidden="1" outlineLevel="1">
      <c r="C1000" s="118"/>
      <c r="D1000" s="119"/>
      <c r="E1000" s="119"/>
      <c r="F1000" s="27" t="s">
        <v>211</v>
      </c>
      <c r="G1000" s="20"/>
      <c r="H1000" s="20"/>
      <c r="I1000" s="20"/>
      <c r="J1000" s="20"/>
      <c r="K1000" s="22"/>
      <c r="L1000" s="20"/>
      <c r="M1000" s="20"/>
      <c r="N1000" s="20"/>
      <c r="O1000" s="20"/>
      <c r="P1000" s="20"/>
      <c r="Q1000" s="20"/>
      <c r="R1000" s="20"/>
      <c r="S1000" s="20"/>
      <c r="T1000" s="20"/>
      <c r="U1000" s="20"/>
      <c r="V1000" s="69">
        <v>0</v>
      </c>
      <c r="W1000" s="69">
        <v>0</v>
      </c>
      <c r="X1000" s="69">
        <v>0</v>
      </c>
      <c r="Y1000" s="69">
        <v>0</v>
      </c>
      <c r="Z1000" s="69">
        <v>0</v>
      </c>
      <c r="AA1000" s="69">
        <v>0</v>
      </c>
      <c r="AB1000" s="69">
        <v>0</v>
      </c>
      <c r="AC1000" s="69">
        <v>0</v>
      </c>
      <c r="AD1000" s="69">
        <v>0</v>
      </c>
      <c r="AE1000" s="69">
        <v>0</v>
      </c>
      <c r="AF1000" s="69">
        <v>0</v>
      </c>
      <c r="AG1000" s="69">
        <v>0</v>
      </c>
      <c r="AH1000" s="69">
        <v>0</v>
      </c>
      <c r="AI1000" s="69">
        <v>0</v>
      </c>
      <c r="AJ1000" s="69">
        <v>0</v>
      </c>
      <c r="AK1000" s="69">
        <v>0</v>
      </c>
      <c r="AL1000" s="69">
        <v>0</v>
      </c>
      <c r="AM1000" s="69">
        <v>0</v>
      </c>
      <c r="AN1000" s="69">
        <v>0</v>
      </c>
      <c r="AO1000" s="69">
        <v>0</v>
      </c>
      <c r="AP1000" s="69">
        <v>0</v>
      </c>
      <c r="AQ1000" s="69">
        <v>0</v>
      </c>
      <c r="AR1000" s="69">
        <v>0</v>
      </c>
      <c r="AS1000" s="69">
        <v>0</v>
      </c>
      <c r="AT1000" s="69">
        <v>0</v>
      </c>
      <c r="AU1000" s="69">
        <v>0</v>
      </c>
      <c r="AV1000" s="69">
        <v>0</v>
      </c>
      <c r="AW1000" s="69">
        <v>0</v>
      </c>
      <c r="AX1000" s="69">
        <v>0</v>
      </c>
      <c r="AY1000" s="69">
        <v>0</v>
      </c>
      <c r="AZ1000" s="69">
        <v>0</v>
      </c>
      <c r="BA1000" s="69">
        <v>0</v>
      </c>
      <c r="BB1000" s="69">
        <v>0</v>
      </c>
      <c r="BC1000" s="69">
        <v>0</v>
      </c>
      <c r="BD1000" s="69">
        <v>0</v>
      </c>
      <c r="BE1000" s="69">
        <v>0</v>
      </c>
      <c r="BF1000" s="69">
        <v>0</v>
      </c>
      <c r="BG1000" s="69">
        <v>0</v>
      </c>
      <c r="BH1000" s="69">
        <v>0</v>
      </c>
      <c r="BI1000" s="69">
        <v>0</v>
      </c>
      <c r="BJ1000" s="69">
        <v>0</v>
      </c>
      <c r="BK1000" s="69">
        <v>0</v>
      </c>
      <c r="BL1000" s="69">
        <v>0</v>
      </c>
      <c r="BM1000" s="69">
        <v>0</v>
      </c>
      <c r="BN1000" s="69">
        <v>0</v>
      </c>
      <c r="BO1000" s="69">
        <v>0</v>
      </c>
      <c r="BP1000" s="69">
        <v>0</v>
      </c>
      <c r="BQ1000" s="69">
        <v>0</v>
      </c>
      <c r="BR1000" s="69">
        <v>0</v>
      </c>
      <c r="BS1000" s="69">
        <v>0</v>
      </c>
      <c r="BT1000" s="69">
        <v>0</v>
      </c>
      <c r="BU1000" s="69">
        <v>0</v>
      </c>
      <c r="BV1000" s="69">
        <v>0</v>
      </c>
      <c r="BW1000" s="69">
        <v>0</v>
      </c>
      <c r="BX1000" s="69">
        <v>0</v>
      </c>
      <c r="BY1000" s="69">
        <v>0</v>
      </c>
      <c r="BZ1000" s="69">
        <v>0</v>
      </c>
      <c r="CA1000" s="179">
        <v>0</v>
      </c>
      <c r="CB1000" s="216">
        <v>0</v>
      </c>
      <c r="CC1000" s="216">
        <v>0</v>
      </c>
      <c r="CD1000" s="22"/>
      <c r="CE1000" s="22"/>
      <c r="CF1000" s="22"/>
      <c r="CG1000" s="22"/>
      <c r="CH1000" s="22"/>
      <c r="CI1000" s="22"/>
      <c r="CK1000" s="22"/>
      <c r="CL1000" s="22"/>
      <c r="CM1000" s="22"/>
      <c r="CN1000" s="22"/>
      <c r="CO1000" s="22"/>
      <c r="CQ1000" s="22"/>
      <c r="CR1000" s="22"/>
      <c r="CS1000" s="22"/>
      <c r="CT1000" s="22"/>
      <c r="CU1000" s="22"/>
    </row>
    <row r="1001" spans="3:99" s="1" customFormat="1" ht="15" hidden="1" collapsed="1">
      <c r="C1001" s="118"/>
      <c r="D1001" s="119"/>
      <c r="E1001" s="119"/>
      <c r="F1001" s="20" t="s">
        <v>3943</v>
      </c>
      <c r="G1001" s="20"/>
      <c r="H1001" s="20"/>
      <c r="I1001" s="20"/>
      <c r="J1001" s="20"/>
      <c r="K1001" s="22"/>
      <c r="L1001" s="20"/>
      <c r="M1001" s="20"/>
      <c r="N1001" s="20"/>
      <c r="O1001" s="20"/>
      <c r="P1001" s="20"/>
      <c r="Q1001" s="20"/>
      <c r="R1001" s="20"/>
      <c r="S1001" s="20"/>
      <c r="T1001" s="20"/>
      <c r="U1001" s="20"/>
      <c r="V1001" s="69">
        <v>0</v>
      </c>
      <c r="W1001" s="69">
        <v>0</v>
      </c>
      <c r="X1001" s="69">
        <v>0</v>
      </c>
      <c r="Y1001" s="69">
        <v>0</v>
      </c>
      <c r="Z1001" s="69">
        <v>0</v>
      </c>
      <c r="AA1001" s="69">
        <v>0</v>
      </c>
      <c r="AB1001" s="69">
        <v>0</v>
      </c>
      <c r="AC1001" s="69">
        <v>0</v>
      </c>
      <c r="AD1001" s="69">
        <v>0</v>
      </c>
      <c r="AE1001" s="69">
        <v>0</v>
      </c>
      <c r="AF1001" s="69">
        <v>0</v>
      </c>
      <c r="AG1001" s="69">
        <v>0</v>
      </c>
      <c r="AH1001" s="69">
        <v>0</v>
      </c>
      <c r="AI1001" s="69">
        <v>0</v>
      </c>
      <c r="AJ1001" s="69">
        <v>0</v>
      </c>
      <c r="AK1001" s="69">
        <v>0</v>
      </c>
      <c r="AL1001" s="69">
        <v>0</v>
      </c>
      <c r="AM1001" s="69">
        <v>0</v>
      </c>
      <c r="AN1001" s="69">
        <v>0</v>
      </c>
      <c r="AO1001" s="69">
        <v>0</v>
      </c>
      <c r="AP1001" s="69">
        <v>0</v>
      </c>
      <c r="AQ1001" s="69">
        <v>0</v>
      </c>
      <c r="AR1001" s="69">
        <v>0</v>
      </c>
      <c r="AS1001" s="69">
        <v>0</v>
      </c>
      <c r="AT1001" s="69">
        <v>0</v>
      </c>
      <c r="AU1001" s="69">
        <v>0</v>
      </c>
      <c r="AV1001" s="69">
        <v>0</v>
      </c>
      <c r="AW1001" s="69">
        <v>0</v>
      </c>
      <c r="AX1001" s="69">
        <v>0</v>
      </c>
      <c r="AY1001" s="69">
        <v>0</v>
      </c>
      <c r="AZ1001" s="69">
        <v>0</v>
      </c>
      <c r="BA1001" s="69">
        <v>0</v>
      </c>
      <c r="BB1001" s="69">
        <v>0</v>
      </c>
      <c r="BC1001" s="69">
        <v>0</v>
      </c>
      <c r="BD1001" s="69">
        <v>0</v>
      </c>
      <c r="BE1001" s="69">
        <v>0</v>
      </c>
      <c r="BF1001" s="69">
        <v>0</v>
      </c>
      <c r="BG1001" s="69">
        <v>0</v>
      </c>
      <c r="BH1001" s="69">
        <v>0</v>
      </c>
      <c r="BI1001" s="69">
        <v>0</v>
      </c>
      <c r="BJ1001" s="69">
        <v>0</v>
      </c>
      <c r="BK1001" s="69">
        <v>0</v>
      </c>
      <c r="BL1001" s="69">
        <v>0</v>
      </c>
      <c r="BM1001" s="69">
        <v>0</v>
      </c>
      <c r="BN1001" s="69">
        <v>0</v>
      </c>
      <c r="BO1001" s="69">
        <v>0</v>
      </c>
      <c r="BP1001" s="69">
        <v>0</v>
      </c>
      <c r="BQ1001" s="69">
        <v>0</v>
      </c>
      <c r="BR1001" s="69">
        <v>0</v>
      </c>
      <c r="BS1001" s="69">
        <v>0</v>
      </c>
      <c r="BT1001" s="69">
        <v>0</v>
      </c>
      <c r="BU1001" s="69">
        <v>0</v>
      </c>
      <c r="BV1001" s="69">
        <v>0</v>
      </c>
      <c r="BW1001" s="69">
        <v>0</v>
      </c>
      <c r="BX1001" s="69">
        <v>0</v>
      </c>
      <c r="BY1001" s="69">
        <v>0</v>
      </c>
      <c r="BZ1001" s="69">
        <v>0</v>
      </c>
      <c r="CA1001" s="179">
        <v>0</v>
      </c>
      <c r="CB1001" s="216">
        <v>0</v>
      </c>
      <c r="CC1001" s="216">
        <v>0</v>
      </c>
      <c r="CD1001" s="22"/>
      <c r="CE1001" s="22"/>
      <c r="CF1001" s="22"/>
      <c r="CG1001" s="22"/>
      <c r="CH1001" s="22"/>
      <c r="CI1001" s="22"/>
      <c r="CK1001" s="22"/>
      <c r="CL1001" s="22"/>
      <c r="CM1001" s="22"/>
      <c r="CN1001" s="22"/>
      <c r="CO1001" s="22"/>
      <c r="CQ1001" s="22"/>
      <c r="CR1001" s="22"/>
      <c r="CS1001" s="22"/>
      <c r="CT1001" s="22"/>
      <c r="CU1001" s="22"/>
    </row>
    <row r="1002" spans="3:99" s="1" customFormat="1" ht="15" hidden="1">
      <c r="C1002" s="84"/>
      <c r="D1002" s="27"/>
      <c r="E1002" s="27" t="s">
        <v>3944</v>
      </c>
      <c r="F1002" s="20"/>
      <c r="G1002" s="20"/>
      <c r="H1002" s="20"/>
      <c r="I1002" s="20"/>
      <c r="J1002" s="20"/>
      <c r="K1002" s="22"/>
      <c r="L1002" s="20"/>
      <c r="M1002" s="20"/>
      <c r="N1002" s="20"/>
      <c r="O1002" s="20"/>
      <c r="P1002" s="20"/>
      <c r="Q1002" s="20"/>
      <c r="R1002" s="20"/>
      <c r="S1002" s="20"/>
      <c r="T1002" s="20"/>
      <c r="U1002" s="20"/>
      <c r="V1002" s="69">
        <v>0</v>
      </c>
      <c r="W1002" s="69">
        <v>0</v>
      </c>
      <c r="X1002" s="69">
        <v>0</v>
      </c>
      <c r="Y1002" s="69">
        <v>0</v>
      </c>
      <c r="Z1002" s="69">
        <v>0</v>
      </c>
      <c r="AA1002" s="69">
        <v>0</v>
      </c>
      <c r="AB1002" s="69">
        <v>0</v>
      </c>
      <c r="AC1002" s="69">
        <v>0</v>
      </c>
      <c r="AD1002" s="69">
        <v>0</v>
      </c>
      <c r="AE1002" s="69">
        <v>0</v>
      </c>
      <c r="AF1002" s="69">
        <v>0</v>
      </c>
      <c r="AG1002" s="69">
        <v>0</v>
      </c>
      <c r="AH1002" s="69">
        <v>0</v>
      </c>
      <c r="AI1002" s="69">
        <v>0</v>
      </c>
      <c r="AJ1002" s="69">
        <v>0</v>
      </c>
      <c r="AK1002" s="69">
        <v>0</v>
      </c>
      <c r="AL1002" s="69">
        <v>0</v>
      </c>
      <c r="AM1002" s="69">
        <v>0</v>
      </c>
      <c r="AN1002" s="69">
        <v>0</v>
      </c>
      <c r="AO1002" s="69">
        <v>0</v>
      </c>
      <c r="AP1002" s="69">
        <v>0</v>
      </c>
      <c r="AQ1002" s="69">
        <v>0</v>
      </c>
      <c r="AR1002" s="69">
        <v>0</v>
      </c>
      <c r="AS1002" s="69">
        <v>0</v>
      </c>
      <c r="AT1002" s="69">
        <v>0</v>
      </c>
      <c r="AU1002" s="69">
        <v>0</v>
      </c>
      <c r="AV1002" s="69">
        <v>0</v>
      </c>
      <c r="AW1002" s="69">
        <v>0</v>
      </c>
      <c r="AX1002" s="69">
        <v>0</v>
      </c>
      <c r="AY1002" s="69">
        <v>0</v>
      </c>
      <c r="AZ1002" s="69">
        <v>0</v>
      </c>
      <c r="BA1002" s="69">
        <v>0</v>
      </c>
      <c r="BB1002" s="69">
        <v>0</v>
      </c>
      <c r="BC1002" s="69">
        <v>0</v>
      </c>
      <c r="BD1002" s="69">
        <v>0</v>
      </c>
      <c r="BE1002" s="69">
        <v>0</v>
      </c>
      <c r="BF1002" s="69">
        <v>0</v>
      </c>
      <c r="BG1002" s="69">
        <v>0</v>
      </c>
      <c r="BH1002" s="69">
        <v>0</v>
      </c>
      <c r="BI1002" s="69">
        <v>0</v>
      </c>
      <c r="BJ1002" s="69">
        <v>0</v>
      </c>
      <c r="BK1002" s="69">
        <v>0</v>
      </c>
      <c r="BL1002" s="69">
        <v>0</v>
      </c>
      <c r="BM1002" s="69">
        <v>0</v>
      </c>
      <c r="BN1002" s="69">
        <v>0</v>
      </c>
      <c r="BO1002" s="69">
        <v>0</v>
      </c>
      <c r="BP1002" s="69">
        <v>0</v>
      </c>
      <c r="BQ1002" s="69">
        <v>0</v>
      </c>
      <c r="BR1002" s="69">
        <v>0</v>
      </c>
      <c r="BS1002" s="69">
        <v>0</v>
      </c>
      <c r="BT1002" s="69">
        <v>0</v>
      </c>
      <c r="BU1002" s="69">
        <v>0</v>
      </c>
      <c r="BV1002" s="69">
        <v>0</v>
      </c>
      <c r="BW1002" s="69">
        <v>0</v>
      </c>
      <c r="BX1002" s="69">
        <v>0</v>
      </c>
      <c r="BY1002" s="69">
        <v>0</v>
      </c>
      <c r="BZ1002" s="69">
        <v>0</v>
      </c>
      <c r="CA1002" s="179">
        <v>0</v>
      </c>
      <c r="CB1002" s="216">
        <v>0</v>
      </c>
      <c r="CC1002" s="216">
        <v>0</v>
      </c>
      <c r="CD1002" s="22"/>
      <c r="CE1002" s="22"/>
      <c r="CF1002" s="22"/>
      <c r="CG1002" s="22"/>
      <c r="CH1002" s="22"/>
      <c r="CI1002" s="22"/>
      <c r="CK1002" s="22"/>
      <c r="CL1002" s="22"/>
      <c r="CM1002" s="22"/>
      <c r="CN1002" s="22"/>
      <c r="CO1002" s="22"/>
      <c r="CQ1002" s="22"/>
      <c r="CR1002" s="22"/>
      <c r="CS1002" s="22"/>
      <c r="CT1002" s="22"/>
      <c r="CU1002" s="22"/>
    </row>
    <row r="1003" spans="3:99" s="1" customFormat="1" ht="15" hidden="1" outlineLevel="1">
      <c r="C1003" s="118"/>
      <c r="D1003" s="34"/>
      <c r="E1003" s="27"/>
      <c r="F1003" s="27" t="s">
        <v>210</v>
      </c>
      <c r="G1003" s="20"/>
      <c r="H1003" s="20"/>
      <c r="I1003" s="20"/>
      <c r="J1003" s="20"/>
      <c r="K1003" s="22"/>
      <c r="L1003" s="20"/>
      <c r="M1003" s="20"/>
      <c r="N1003" s="20"/>
      <c r="O1003" s="20"/>
      <c r="P1003" s="20"/>
      <c r="Q1003" s="20"/>
      <c r="R1003" s="20"/>
      <c r="S1003" s="20"/>
      <c r="T1003" s="20"/>
      <c r="U1003" s="20"/>
      <c r="V1003" s="69">
        <v>0</v>
      </c>
      <c r="W1003" s="69">
        <v>0</v>
      </c>
      <c r="X1003" s="69">
        <v>0</v>
      </c>
      <c r="Y1003" s="69">
        <v>0</v>
      </c>
      <c r="Z1003" s="69">
        <v>0</v>
      </c>
      <c r="AA1003" s="69">
        <v>0</v>
      </c>
      <c r="AB1003" s="69">
        <v>0</v>
      </c>
      <c r="AC1003" s="69">
        <v>0</v>
      </c>
      <c r="AD1003" s="69">
        <v>0</v>
      </c>
      <c r="AE1003" s="69">
        <v>0</v>
      </c>
      <c r="AF1003" s="69">
        <v>0</v>
      </c>
      <c r="AG1003" s="69">
        <v>0</v>
      </c>
      <c r="AH1003" s="69">
        <v>0</v>
      </c>
      <c r="AI1003" s="69">
        <v>0</v>
      </c>
      <c r="AJ1003" s="69">
        <v>0</v>
      </c>
      <c r="AK1003" s="69">
        <v>0</v>
      </c>
      <c r="AL1003" s="69">
        <v>0</v>
      </c>
      <c r="AM1003" s="69">
        <v>0</v>
      </c>
      <c r="AN1003" s="69">
        <v>0</v>
      </c>
      <c r="AO1003" s="69">
        <v>0</v>
      </c>
      <c r="AP1003" s="69">
        <v>0</v>
      </c>
      <c r="AQ1003" s="69">
        <v>0</v>
      </c>
      <c r="AR1003" s="69">
        <v>0</v>
      </c>
      <c r="AS1003" s="69">
        <v>0</v>
      </c>
      <c r="AT1003" s="69">
        <v>0</v>
      </c>
      <c r="AU1003" s="69">
        <v>0</v>
      </c>
      <c r="AV1003" s="69">
        <v>0</v>
      </c>
      <c r="AW1003" s="69">
        <v>0</v>
      </c>
      <c r="AX1003" s="69">
        <v>0</v>
      </c>
      <c r="AY1003" s="69">
        <v>0</v>
      </c>
      <c r="AZ1003" s="69">
        <v>0</v>
      </c>
      <c r="BA1003" s="69">
        <v>0</v>
      </c>
      <c r="BB1003" s="69">
        <v>0</v>
      </c>
      <c r="BC1003" s="69">
        <v>0</v>
      </c>
      <c r="BD1003" s="69">
        <v>0</v>
      </c>
      <c r="BE1003" s="69">
        <v>0</v>
      </c>
      <c r="BF1003" s="69">
        <v>0</v>
      </c>
      <c r="BG1003" s="69">
        <v>0</v>
      </c>
      <c r="BH1003" s="69">
        <v>0</v>
      </c>
      <c r="BI1003" s="69">
        <v>0</v>
      </c>
      <c r="BJ1003" s="69">
        <v>0</v>
      </c>
      <c r="BK1003" s="69">
        <v>0</v>
      </c>
      <c r="BL1003" s="69">
        <v>0</v>
      </c>
      <c r="BM1003" s="69">
        <v>0</v>
      </c>
      <c r="BN1003" s="69">
        <v>0</v>
      </c>
      <c r="BO1003" s="69">
        <v>0</v>
      </c>
      <c r="BP1003" s="69">
        <v>0</v>
      </c>
      <c r="BQ1003" s="69">
        <v>0</v>
      </c>
      <c r="BR1003" s="69">
        <v>0</v>
      </c>
      <c r="BS1003" s="69">
        <v>0</v>
      </c>
      <c r="BT1003" s="69">
        <v>0</v>
      </c>
      <c r="BU1003" s="69">
        <v>0</v>
      </c>
      <c r="BV1003" s="69">
        <v>0</v>
      </c>
      <c r="BW1003" s="69">
        <v>0</v>
      </c>
      <c r="BX1003" s="69">
        <v>0</v>
      </c>
      <c r="BY1003" s="69">
        <v>0</v>
      </c>
      <c r="BZ1003" s="69">
        <v>0</v>
      </c>
      <c r="CA1003" s="179">
        <v>0</v>
      </c>
      <c r="CB1003" s="216">
        <v>0</v>
      </c>
      <c r="CC1003" s="216">
        <v>0</v>
      </c>
      <c r="CD1003" s="22"/>
      <c r="CE1003" s="22"/>
      <c r="CF1003" s="22"/>
      <c r="CG1003" s="22"/>
      <c r="CH1003" s="22"/>
      <c r="CI1003" s="22"/>
      <c r="CK1003" s="22"/>
      <c r="CL1003" s="22"/>
      <c r="CM1003" s="22"/>
      <c r="CN1003" s="22"/>
      <c r="CO1003" s="22"/>
      <c r="CQ1003" s="22"/>
      <c r="CR1003" s="22"/>
      <c r="CS1003" s="22"/>
      <c r="CT1003" s="22"/>
      <c r="CU1003" s="22"/>
    </row>
    <row r="1004" spans="3:99" s="1" customFormat="1" ht="15" hidden="1" outlineLevel="1">
      <c r="C1004" s="84"/>
      <c r="D1004" s="27"/>
      <c r="E1004" s="27"/>
      <c r="F1004" s="27" t="s">
        <v>211</v>
      </c>
      <c r="G1004" s="20"/>
      <c r="H1004" s="20"/>
      <c r="I1004" s="20"/>
      <c r="J1004" s="20"/>
      <c r="K1004" s="22"/>
      <c r="L1004" s="20"/>
      <c r="M1004" s="20"/>
      <c r="N1004" s="20"/>
      <c r="O1004" s="20"/>
      <c r="P1004" s="20"/>
      <c r="Q1004" s="20"/>
      <c r="R1004" s="20"/>
      <c r="S1004" s="20"/>
      <c r="T1004" s="20"/>
      <c r="U1004" s="20"/>
      <c r="V1004" s="69">
        <v>0</v>
      </c>
      <c r="W1004" s="69">
        <v>0</v>
      </c>
      <c r="X1004" s="69">
        <v>0</v>
      </c>
      <c r="Y1004" s="69">
        <v>0</v>
      </c>
      <c r="Z1004" s="69">
        <v>0</v>
      </c>
      <c r="AA1004" s="69">
        <v>0</v>
      </c>
      <c r="AB1004" s="69">
        <v>0</v>
      </c>
      <c r="AC1004" s="69">
        <v>0</v>
      </c>
      <c r="AD1004" s="69">
        <v>0</v>
      </c>
      <c r="AE1004" s="69">
        <v>0</v>
      </c>
      <c r="AF1004" s="69">
        <v>0</v>
      </c>
      <c r="AG1004" s="69">
        <v>0</v>
      </c>
      <c r="AH1004" s="69">
        <v>0</v>
      </c>
      <c r="AI1004" s="69">
        <v>0</v>
      </c>
      <c r="AJ1004" s="69">
        <v>0</v>
      </c>
      <c r="AK1004" s="69">
        <v>0</v>
      </c>
      <c r="AL1004" s="69">
        <v>0</v>
      </c>
      <c r="AM1004" s="69">
        <v>0</v>
      </c>
      <c r="AN1004" s="69">
        <v>0</v>
      </c>
      <c r="AO1004" s="69">
        <v>0</v>
      </c>
      <c r="AP1004" s="69">
        <v>0</v>
      </c>
      <c r="AQ1004" s="69">
        <v>0</v>
      </c>
      <c r="AR1004" s="69">
        <v>0</v>
      </c>
      <c r="AS1004" s="69">
        <v>0</v>
      </c>
      <c r="AT1004" s="69">
        <v>0</v>
      </c>
      <c r="AU1004" s="69">
        <v>0</v>
      </c>
      <c r="AV1004" s="69">
        <v>0</v>
      </c>
      <c r="AW1004" s="69">
        <v>0</v>
      </c>
      <c r="AX1004" s="69">
        <v>0</v>
      </c>
      <c r="AY1004" s="69">
        <v>0</v>
      </c>
      <c r="AZ1004" s="69">
        <v>0</v>
      </c>
      <c r="BA1004" s="69">
        <v>0</v>
      </c>
      <c r="BB1004" s="69">
        <v>0</v>
      </c>
      <c r="BC1004" s="69">
        <v>0</v>
      </c>
      <c r="BD1004" s="69">
        <v>0</v>
      </c>
      <c r="BE1004" s="69">
        <v>0</v>
      </c>
      <c r="BF1004" s="69">
        <v>0</v>
      </c>
      <c r="BG1004" s="69">
        <v>0</v>
      </c>
      <c r="BH1004" s="69">
        <v>0</v>
      </c>
      <c r="BI1004" s="69">
        <v>0</v>
      </c>
      <c r="BJ1004" s="69">
        <v>0</v>
      </c>
      <c r="BK1004" s="69">
        <v>0</v>
      </c>
      <c r="BL1004" s="69">
        <v>0</v>
      </c>
      <c r="BM1004" s="69">
        <v>0</v>
      </c>
      <c r="BN1004" s="69">
        <v>0</v>
      </c>
      <c r="BO1004" s="69">
        <v>0</v>
      </c>
      <c r="BP1004" s="69">
        <v>0</v>
      </c>
      <c r="BQ1004" s="69">
        <v>0</v>
      </c>
      <c r="BR1004" s="69">
        <v>0</v>
      </c>
      <c r="BS1004" s="69">
        <v>0</v>
      </c>
      <c r="BT1004" s="69">
        <v>0</v>
      </c>
      <c r="BU1004" s="69">
        <v>0</v>
      </c>
      <c r="BV1004" s="69">
        <v>0</v>
      </c>
      <c r="BW1004" s="69">
        <v>0</v>
      </c>
      <c r="BX1004" s="69">
        <v>0</v>
      </c>
      <c r="BY1004" s="69">
        <v>0</v>
      </c>
      <c r="BZ1004" s="69">
        <v>0</v>
      </c>
      <c r="CA1004" s="179">
        <v>0</v>
      </c>
      <c r="CB1004" s="216">
        <v>0</v>
      </c>
      <c r="CC1004" s="216">
        <v>0</v>
      </c>
      <c r="CD1004" s="22"/>
      <c r="CE1004" s="22"/>
      <c r="CF1004" s="22"/>
      <c r="CG1004" s="22"/>
      <c r="CH1004" s="22"/>
      <c r="CI1004" s="22"/>
      <c r="CK1004" s="22"/>
      <c r="CL1004" s="22"/>
      <c r="CM1004" s="22"/>
      <c r="CN1004" s="22"/>
      <c r="CO1004" s="22"/>
      <c r="CQ1004" s="22"/>
      <c r="CR1004" s="22"/>
      <c r="CS1004" s="22"/>
      <c r="CT1004" s="22"/>
      <c r="CU1004" s="22"/>
    </row>
    <row r="1005" spans="3:99" s="1" customFormat="1" ht="15" hidden="1" collapsed="1">
      <c r="C1005" s="84"/>
      <c r="D1005" s="27"/>
      <c r="E1005" s="27" t="s">
        <v>3945</v>
      </c>
      <c r="F1005" s="20"/>
      <c r="G1005" s="20"/>
      <c r="H1005" s="20"/>
      <c r="I1005" s="20"/>
      <c r="J1005" s="20"/>
      <c r="K1005" s="22"/>
      <c r="L1005" s="20"/>
      <c r="M1005" s="20"/>
      <c r="N1005" s="20"/>
      <c r="O1005" s="20"/>
      <c r="P1005" s="20"/>
      <c r="Q1005" s="20"/>
      <c r="R1005" s="20"/>
      <c r="S1005" s="20"/>
      <c r="T1005" s="20"/>
      <c r="U1005" s="20"/>
      <c r="V1005" s="69">
        <v>0</v>
      </c>
      <c r="W1005" s="69">
        <v>0</v>
      </c>
      <c r="X1005" s="69">
        <v>0</v>
      </c>
      <c r="Y1005" s="69">
        <v>0</v>
      </c>
      <c r="Z1005" s="69">
        <v>0</v>
      </c>
      <c r="AA1005" s="69">
        <v>0</v>
      </c>
      <c r="AB1005" s="69">
        <v>0</v>
      </c>
      <c r="AC1005" s="69">
        <v>0</v>
      </c>
      <c r="AD1005" s="69">
        <v>0</v>
      </c>
      <c r="AE1005" s="69">
        <v>0</v>
      </c>
      <c r="AF1005" s="69">
        <v>0</v>
      </c>
      <c r="AG1005" s="69">
        <v>0</v>
      </c>
      <c r="AH1005" s="69">
        <v>0</v>
      </c>
      <c r="AI1005" s="69">
        <v>0</v>
      </c>
      <c r="AJ1005" s="69">
        <v>0</v>
      </c>
      <c r="AK1005" s="69">
        <v>0</v>
      </c>
      <c r="AL1005" s="69">
        <v>0</v>
      </c>
      <c r="AM1005" s="69">
        <v>0</v>
      </c>
      <c r="AN1005" s="69">
        <v>0</v>
      </c>
      <c r="AO1005" s="69">
        <v>0</v>
      </c>
      <c r="AP1005" s="69">
        <v>0</v>
      </c>
      <c r="AQ1005" s="69">
        <v>0</v>
      </c>
      <c r="AR1005" s="69">
        <v>0</v>
      </c>
      <c r="AS1005" s="69">
        <v>0</v>
      </c>
      <c r="AT1005" s="69">
        <v>0</v>
      </c>
      <c r="AU1005" s="69">
        <v>0</v>
      </c>
      <c r="AV1005" s="69">
        <v>0</v>
      </c>
      <c r="AW1005" s="69">
        <v>0</v>
      </c>
      <c r="AX1005" s="69">
        <v>0</v>
      </c>
      <c r="AY1005" s="69">
        <v>0</v>
      </c>
      <c r="AZ1005" s="69">
        <v>0</v>
      </c>
      <c r="BA1005" s="69">
        <v>0</v>
      </c>
      <c r="BB1005" s="69">
        <v>0</v>
      </c>
      <c r="BC1005" s="69">
        <v>0</v>
      </c>
      <c r="BD1005" s="69">
        <v>0</v>
      </c>
      <c r="BE1005" s="69">
        <v>0</v>
      </c>
      <c r="BF1005" s="69">
        <v>0</v>
      </c>
      <c r="BG1005" s="69">
        <v>0</v>
      </c>
      <c r="BH1005" s="69">
        <v>0</v>
      </c>
      <c r="BI1005" s="69">
        <v>0</v>
      </c>
      <c r="BJ1005" s="69">
        <v>0</v>
      </c>
      <c r="BK1005" s="69">
        <v>0</v>
      </c>
      <c r="BL1005" s="69">
        <v>0</v>
      </c>
      <c r="BM1005" s="69">
        <v>0</v>
      </c>
      <c r="BN1005" s="69">
        <v>0</v>
      </c>
      <c r="BO1005" s="69">
        <v>0</v>
      </c>
      <c r="BP1005" s="69">
        <v>0</v>
      </c>
      <c r="BQ1005" s="69">
        <v>0</v>
      </c>
      <c r="BR1005" s="69">
        <v>0</v>
      </c>
      <c r="BS1005" s="69">
        <v>0</v>
      </c>
      <c r="BT1005" s="69">
        <v>0</v>
      </c>
      <c r="BU1005" s="69">
        <v>0</v>
      </c>
      <c r="BV1005" s="69">
        <v>0</v>
      </c>
      <c r="BW1005" s="69">
        <v>0</v>
      </c>
      <c r="BX1005" s="69">
        <v>0</v>
      </c>
      <c r="BY1005" s="69">
        <v>0</v>
      </c>
      <c r="BZ1005" s="69">
        <v>0</v>
      </c>
      <c r="CA1005" s="179">
        <v>0</v>
      </c>
      <c r="CB1005" s="216">
        <v>0</v>
      </c>
      <c r="CC1005" s="216">
        <v>0</v>
      </c>
      <c r="CD1005" s="22"/>
      <c r="CE1005" s="22"/>
      <c r="CF1005" s="22"/>
      <c r="CG1005" s="22"/>
      <c r="CH1005" s="22"/>
      <c r="CI1005" s="22"/>
      <c r="CK1005" s="22"/>
      <c r="CL1005" s="22"/>
      <c r="CM1005" s="22"/>
      <c r="CN1005" s="22"/>
      <c r="CO1005" s="22"/>
      <c r="CQ1005" s="22"/>
      <c r="CR1005" s="22"/>
      <c r="CS1005" s="22"/>
      <c r="CT1005" s="22"/>
      <c r="CU1005" s="22"/>
    </row>
    <row r="1006" spans="3:99" s="1" customFormat="1" ht="15" hidden="1" outlineLevel="1">
      <c r="C1006" s="118"/>
      <c r="D1006" s="34"/>
      <c r="E1006" s="27"/>
      <c r="F1006" s="27" t="s">
        <v>210</v>
      </c>
      <c r="G1006" s="20"/>
      <c r="H1006" s="20"/>
      <c r="I1006" s="20"/>
      <c r="J1006" s="20"/>
      <c r="K1006" s="22"/>
      <c r="L1006" s="20"/>
      <c r="M1006" s="20"/>
      <c r="N1006" s="20"/>
      <c r="O1006" s="20"/>
      <c r="P1006" s="20"/>
      <c r="Q1006" s="20"/>
      <c r="R1006" s="20"/>
      <c r="S1006" s="20"/>
      <c r="T1006" s="20"/>
      <c r="U1006" s="20"/>
      <c r="V1006" s="69">
        <v>0</v>
      </c>
      <c r="W1006" s="69">
        <v>0</v>
      </c>
      <c r="X1006" s="69">
        <v>0</v>
      </c>
      <c r="Y1006" s="69">
        <v>0</v>
      </c>
      <c r="Z1006" s="69">
        <v>0</v>
      </c>
      <c r="AA1006" s="69">
        <v>0</v>
      </c>
      <c r="AB1006" s="69">
        <v>0</v>
      </c>
      <c r="AC1006" s="69">
        <v>0</v>
      </c>
      <c r="AD1006" s="69">
        <v>0</v>
      </c>
      <c r="AE1006" s="69">
        <v>0</v>
      </c>
      <c r="AF1006" s="69">
        <v>0</v>
      </c>
      <c r="AG1006" s="69">
        <v>0</v>
      </c>
      <c r="AH1006" s="69">
        <v>0</v>
      </c>
      <c r="AI1006" s="69">
        <v>0</v>
      </c>
      <c r="AJ1006" s="69">
        <v>0</v>
      </c>
      <c r="AK1006" s="69">
        <v>0</v>
      </c>
      <c r="AL1006" s="69">
        <v>0</v>
      </c>
      <c r="AM1006" s="69">
        <v>0</v>
      </c>
      <c r="AN1006" s="69">
        <v>0</v>
      </c>
      <c r="AO1006" s="69">
        <v>0</v>
      </c>
      <c r="AP1006" s="69">
        <v>0</v>
      </c>
      <c r="AQ1006" s="69">
        <v>0</v>
      </c>
      <c r="AR1006" s="69">
        <v>0</v>
      </c>
      <c r="AS1006" s="69">
        <v>0</v>
      </c>
      <c r="AT1006" s="69">
        <v>0</v>
      </c>
      <c r="AU1006" s="69">
        <v>0</v>
      </c>
      <c r="AV1006" s="69">
        <v>0</v>
      </c>
      <c r="AW1006" s="69">
        <v>0</v>
      </c>
      <c r="AX1006" s="69">
        <v>0</v>
      </c>
      <c r="AY1006" s="69">
        <v>0</v>
      </c>
      <c r="AZ1006" s="69">
        <v>0</v>
      </c>
      <c r="BA1006" s="69">
        <v>0</v>
      </c>
      <c r="BB1006" s="69">
        <v>0</v>
      </c>
      <c r="BC1006" s="69">
        <v>0</v>
      </c>
      <c r="BD1006" s="69">
        <v>0</v>
      </c>
      <c r="BE1006" s="69">
        <v>0</v>
      </c>
      <c r="BF1006" s="69">
        <v>0</v>
      </c>
      <c r="BG1006" s="69">
        <v>0</v>
      </c>
      <c r="BH1006" s="69">
        <v>0</v>
      </c>
      <c r="BI1006" s="69">
        <v>0</v>
      </c>
      <c r="BJ1006" s="69">
        <v>0</v>
      </c>
      <c r="BK1006" s="69">
        <v>0</v>
      </c>
      <c r="BL1006" s="69">
        <v>0</v>
      </c>
      <c r="BM1006" s="69">
        <v>0</v>
      </c>
      <c r="BN1006" s="69">
        <v>0</v>
      </c>
      <c r="BO1006" s="69">
        <v>0</v>
      </c>
      <c r="BP1006" s="69">
        <v>0</v>
      </c>
      <c r="BQ1006" s="69">
        <v>0</v>
      </c>
      <c r="BR1006" s="69">
        <v>0</v>
      </c>
      <c r="BS1006" s="69">
        <v>0</v>
      </c>
      <c r="BT1006" s="69">
        <v>0</v>
      </c>
      <c r="BU1006" s="69">
        <v>0</v>
      </c>
      <c r="BV1006" s="69">
        <v>0</v>
      </c>
      <c r="BW1006" s="69">
        <v>0</v>
      </c>
      <c r="BX1006" s="69">
        <v>0</v>
      </c>
      <c r="BY1006" s="69">
        <v>0</v>
      </c>
      <c r="BZ1006" s="69">
        <v>0</v>
      </c>
      <c r="CA1006" s="179">
        <v>0</v>
      </c>
      <c r="CB1006" s="216">
        <v>0</v>
      </c>
      <c r="CC1006" s="216">
        <v>0</v>
      </c>
      <c r="CD1006" s="22"/>
      <c r="CE1006" s="22"/>
      <c r="CF1006" s="22"/>
      <c r="CG1006" s="22"/>
      <c r="CH1006" s="22"/>
      <c r="CI1006" s="22"/>
      <c r="CK1006" s="22"/>
      <c r="CL1006" s="22"/>
      <c r="CM1006" s="22"/>
      <c r="CN1006" s="22"/>
      <c r="CO1006" s="22"/>
      <c r="CQ1006" s="22"/>
      <c r="CR1006" s="22"/>
      <c r="CS1006" s="22"/>
      <c r="CT1006" s="22"/>
      <c r="CU1006" s="22"/>
    </row>
    <row r="1007" spans="3:99" s="1" customFormat="1" ht="15" hidden="1" outlineLevel="1">
      <c r="C1007" s="84"/>
      <c r="D1007" s="27"/>
      <c r="E1007" s="27"/>
      <c r="F1007" s="27" t="s">
        <v>211</v>
      </c>
      <c r="G1007" s="20"/>
      <c r="H1007" s="20"/>
      <c r="I1007" s="20"/>
      <c r="J1007" s="20"/>
      <c r="K1007" s="22"/>
      <c r="L1007" s="20"/>
      <c r="M1007" s="20"/>
      <c r="N1007" s="20"/>
      <c r="O1007" s="20"/>
      <c r="P1007" s="20"/>
      <c r="Q1007" s="20"/>
      <c r="R1007" s="20"/>
      <c r="S1007" s="20"/>
      <c r="T1007" s="20"/>
      <c r="U1007" s="20"/>
      <c r="V1007" s="69">
        <v>0</v>
      </c>
      <c r="W1007" s="69">
        <v>0</v>
      </c>
      <c r="X1007" s="69">
        <v>0</v>
      </c>
      <c r="Y1007" s="69">
        <v>0</v>
      </c>
      <c r="Z1007" s="69">
        <v>0</v>
      </c>
      <c r="AA1007" s="69">
        <v>0</v>
      </c>
      <c r="AB1007" s="69">
        <v>0</v>
      </c>
      <c r="AC1007" s="69">
        <v>0</v>
      </c>
      <c r="AD1007" s="69">
        <v>0</v>
      </c>
      <c r="AE1007" s="69">
        <v>0</v>
      </c>
      <c r="AF1007" s="69">
        <v>0</v>
      </c>
      <c r="AG1007" s="69">
        <v>0</v>
      </c>
      <c r="AH1007" s="69">
        <v>0</v>
      </c>
      <c r="AI1007" s="69">
        <v>0</v>
      </c>
      <c r="AJ1007" s="69">
        <v>0</v>
      </c>
      <c r="AK1007" s="69">
        <v>0</v>
      </c>
      <c r="AL1007" s="69">
        <v>0</v>
      </c>
      <c r="AM1007" s="69">
        <v>0</v>
      </c>
      <c r="AN1007" s="69">
        <v>0</v>
      </c>
      <c r="AO1007" s="69">
        <v>0</v>
      </c>
      <c r="AP1007" s="69">
        <v>0</v>
      </c>
      <c r="AQ1007" s="69">
        <v>0</v>
      </c>
      <c r="AR1007" s="69">
        <v>0</v>
      </c>
      <c r="AS1007" s="69">
        <v>0</v>
      </c>
      <c r="AT1007" s="69">
        <v>0</v>
      </c>
      <c r="AU1007" s="69">
        <v>0</v>
      </c>
      <c r="AV1007" s="69">
        <v>0</v>
      </c>
      <c r="AW1007" s="69">
        <v>0</v>
      </c>
      <c r="AX1007" s="69">
        <v>0</v>
      </c>
      <c r="AY1007" s="69">
        <v>0</v>
      </c>
      <c r="AZ1007" s="69">
        <v>0</v>
      </c>
      <c r="BA1007" s="69">
        <v>0</v>
      </c>
      <c r="BB1007" s="69">
        <v>0</v>
      </c>
      <c r="BC1007" s="69">
        <v>0</v>
      </c>
      <c r="BD1007" s="69">
        <v>0</v>
      </c>
      <c r="BE1007" s="69">
        <v>0</v>
      </c>
      <c r="BF1007" s="69">
        <v>0</v>
      </c>
      <c r="BG1007" s="69">
        <v>0</v>
      </c>
      <c r="BH1007" s="69">
        <v>0</v>
      </c>
      <c r="BI1007" s="69">
        <v>0</v>
      </c>
      <c r="BJ1007" s="69">
        <v>0</v>
      </c>
      <c r="BK1007" s="69">
        <v>0</v>
      </c>
      <c r="BL1007" s="69">
        <v>0</v>
      </c>
      <c r="BM1007" s="69">
        <v>0</v>
      </c>
      <c r="BN1007" s="69">
        <v>0</v>
      </c>
      <c r="BO1007" s="69">
        <v>0</v>
      </c>
      <c r="BP1007" s="69">
        <v>0</v>
      </c>
      <c r="BQ1007" s="69">
        <v>0</v>
      </c>
      <c r="BR1007" s="69">
        <v>0</v>
      </c>
      <c r="BS1007" s="69">
        <v>0</v>
      </c>
      <c r="BT1007" s="69">
        <v>0</v>
      </c>
      <c r="BU1007" s="69">
        <v>0</v>
      </c>
      <c r="BV1007" s="69">
        <v>0</v>
      </c>
      <c r="BW1007" s="69">
        <v>0</v>
      </c>
      <c r="BX1007" s="69">
        <v>0</v>
      </c>
      <c r="BY1007" s="69">
        <v>0</v>
      </c>
      <c r="BZ1007" s="69">
        <v>0</v>
      </c>
      <c r="CA1007" s="179">
        <v>0</v>
      </c>
      <c r="CB1007" s="216">
        <v>0</v>
      </c>
      <c r="CC1007" s="216">
        <v>0</v>
      </c>
      <c r="CD1007" s="22"/>
      <c r="CE1007" s="22"/>
      <c r="CF1007" s="22"/>
      <c r="CG1007" s="22"/>
      <c r="CH1007" s="22"/>
      <c r="CI1007" s="22"/>
      <c r="CK1007" s="22"/>
      <c r="CL1007" s="22"/>
      <c r="CM1007" s="22"/>
      <c r="CN1007" s="22"/>
      <c r="CO1007" s="22"/>
      <c r="CQ1007" s="22"/>
      <c r="CR1007" s="22"/>
      <c r="CS1007" s="22"/>
      <c r="CT1007" s="22"/>
      <c r="CU1007" s="22"/>
    </row>
    <row r="1008" spans="3:99" s="1" customFormat="1" ht="15" hidden="1" outlineLevel="1">
      <c r="C1008" s="84"/>
      <c r="D1008" s="27"/>
      <c r="E1008" s="27" t="s">
        <v>3946</v>
      </c>
      <c r="F1008" s="20"/>
      <c r="G1008" s="20"/>
      <c r="H1008" s="20"/>
      <c r="I1008" s="20"/>
      <c r="J1008" s="20"/>
      <c r="K1008" s="22"/>
      <c r="L1008" s="20"/>
      <c r="M1008" s="20"/>
      <c r="N1008" s="20"/>
      <c r="O1008" s="20"/>
      <c r="P1008" s="20"/>
      <c r="Q1008" s="20"/>
      <c r="R1008" s="20"/>
      <c r="S1008" s="20"/>
      <c r="T1008" s="20"/>
      <c r="U1008" s="20"/>
      <c r="V1008" s="69">
        <v>0</v>
      </c>
      <c r="W1008" s="69">
        <v>0</v>
      </c>
      <c r="X1008" s="69">
        <v>0</v>
      </c>
      <c r="Y1008" s="69">
        <v>0</v>
      </c>
      <c r="Z1008" s="69">
        <v>0</v>
      </c>
      <c r="AA1008" s="69">
        <v>0</v>
      </c>
      <c r="AB1008" s="69">
        <v>0</v>
      </c>
      <c r="AC1008" s="69">
        <v>0</v>
      </c>
      <c r="AD1008" s="69">
        <v>0</v>
      </c>
      <c r="AE1008" s="69">
        <v>0</v>
      </c>
      <c r="AF1008" s="69">
        <v>0</v>
      </c>
      <c r="AG1008" s="69">
        <v>0</v>
      </c>
      <c r="AH1008" s="69">
        <v>0</v>
      </c>
      <c r="AI1008" s="69">
        <v>0</v>
      </c>
      <c r="AJ1008" s="69">
        <v>0</v>
      </c>
      <c r="AK1008" s="69">
        <v>0</v>
      </c>
      <c r="AL1008" s="69">
        <v>0</v>
      </c>
      <c r="AM1008" s="69">
        <v>0</v>
      </c>
      <c r="AN1008" s="69">
        <v>0</v>
      </c>
      <c r="AO1008" s="69">
        <v>0</v>
      </c>
      <c r="AP1008" s="69">
        <v>0</v>
      </c>
      <c r="AQ1008" s="69">
        <v>0</v>
      </c>
      <c r="AR1008" s="69">
        <v>0</v>
      </c>
      <c r="AS1008" s="69">
        <v>0</v>
      </c>
      <c r="AT1008" s="69">
        <v>0</v>
      </c>
      <c r="AU1008" s="69">
        <v>0</v>
      </c>
      <c r="AV1008" s="69">
        <v>0</v>
      </c>
      <c r="AW1008" s="69">
        <v>0</v>
      </c>
      <c r="AX1008" s="69">
        <v>0</v>
      </c>
      <c r="AY1008" s="69">
        <v>0</v>
      </c>
      <c r="AZ1008" s="69">
        <v>0</v>
      </c>
      <c r="BA1008" s="69">
        <v>0</v>
      </c>
      <c r="BB1008" s="69">
        <v>0</v>
      </c>
      <c r="BC1008" s="69">
        <v>0</v>
      </c>
      <c r="BD1008" s="69">
        <v>0</v>
      </c>
      <c r="BE1008" s="69">
        <v>0</v>
      </c>
      <c r="BF1008" s="69">
        <v>0</v>
      </c>
      <c r="BG1008" s="69">
        <v>0</v>
      </c>
      <c r="BH1008" s="69">
        <v>0</v>
      </c>
      <c r="BI1008" s="69">
        <v>0</v>
      </c>
      <c r="BJ1008" s="69">
        <v>0</v>
      </c>
      <c r="BK1008" s="69">
        <v>0</v>
      </c>
      <c r="BL1008" s="69">
        <v>0</v>
      </c>
      <c r="BM1008" s="69">
        <v>0</v>
      </c>
      <c r="BN1008" s="69">
        <v>0</v>
      </c>
      <c r="BO1008" s="69">
        <v>0</v>
      </c>
      <c r="BP1008" s="69">
        <v>0</v>
      </c>
      <c r="BQ1008" s="69">
        <v>0</v>
      </c>
      <c r="BR1008" s="69">
        <v>0</v>
      </c>
      <c r="BS1008" s="69">
        <v>0</v>
      </c>
      <c r="BT1008" s="69">
        <v>0</v>
      </c>
      <c r="BU1008" s="69">
        <v>0</v>
      </c>
      <c r="BV1008" s="69">
        <v>0</v>
      </c>
      <c r="BW1008" s="69">
        <v>0</v>
      </c>
      <c r="BX1008" s="69">
        <v>0</v>
      </c>
      <c r="BY1008" s="69">
        <v>0</v>
      </c>
      <c r="BZ1008" s="69">
        <v>0</v>
      </c>
      <c r="CA1008" s="179">
        <v>0</v>
      </c>
      <c r="CB1008" s="216">
        <v>0</v>
      </c>
      <c r="CC1008" s="216">
        <v>0</v>
      </c>
      <c r="CD1008" s="22"/>
      <c r="CE1008" s="22"/>
      <c r="CF1008" s="22"/>
      <c r="CG1008" s="22"/>
      <c r="CH1008" s="22"/>
      <c r="CI1008" s="22"/>
      <c r="CK1008" s="22"/>
      <c r="CL1008" s="22"/>
      <c r="CM1008" s="22"/>
      <c r="CN1008" s="22"/>
      <c r="CO1008" s="22"/>
      <c r="CQ1008" s="22"/>
      <c r="CR1008" s="22"/>
      <c r="CS1008" s="22"/>
      <c r="CT1008" s="22"/>
      <c r="CU1008" s="22"/>
    </row>
    <row r="1009" spans="3:99" s="1" customFormat="1" ht="15" hidden="1" outlineLevel="1">
      <c r="C1009" s="118"/>
      <c r="D1009" s="34"/>
      <c r="E1009" s="27"/>
      <c r="F1009" s="27" t="s">
        <v>210</v>
      </c>
      <c r="G1009" s="20"/>
      <c r="H1009" s="20"/>
      <c r="I1009" s="20"/>
      <c r="J1009" s="20"/>
      <c r="K1009" s="22"/>
      <c r="L1009" s="20"/>
      <c r="M1009" s="20"/>
      <c r="N1009" s="20"/>
      <c r="O1009" s="20"/>
      <c r="P1009" s="20"/>
      <c r="Q1009" s="20"/>
      <c r="R1009" s="20"/>
      <c r="S1009" s="20"/>
      <c r="T1009" s="20"/>
      <c r="U1009" s="20"/>
      <c r="V1009" s="69">
        <v>0</v>
      </c>
      <c r="W1009" s="69">
        <v>0</v>
      </c>
      <c r="X1009" s="69">
        <v>0</v>
      </c>
      <c r="Y1009" s="69">
        <v>0</v>
      </c>
      <c r="Z1009" s="69">
        <v>0</v>
      </c>
      <c r="AA1009" s="69">
        <v>0</v>
      </c>
      <c r="AB1009" s="69">
        <v>0</v>
      </c>
      <c r="AC1009" s="69">
        <v>0</v>
      </c>
      <c r="AD1009" s="69">
        <v>0</v>
      </c>
      <c r="AE1009" s="69">
        <v>0</v>
      </c>
      <c r="AF1009" s="69">
        <v>0</v>
      </c>
      <c r="AG1009" s="69">
        <v>0</v>
      </c>
      <c r="AH1009" s="69">
        <v>0</v>
      </c>
      <c r="AI1009" s="69">
        <v>0</v>
      </c>
      <c r="AJ1009" s="69">
        <v>0</v>
      </c>
      <c r="AK1009" s="69">
        <v>0</v>
      </c>
      <c r="AL1009" s="69">
        <v>0</v>
      </c>
      <c r="AM1009" s="69">
        <v>0</v>
      </c>
      <c r="AN1009" s="69">
        <v>0</v>
      </c>
      <c r="AO1009" s="69">
        <v>0</v>
      </c>
      <c r="AP1009" s="69">
        <v>0</v>
      </c>
      <c r="AQ1009" s="69">
        <v>0</v>
      </c>
      <c r="AR1009" s="69">
        <v>0</v>
      </c>
      <c r="AS1009" s="69">
        <v>0</v>
      </c>
      <c r="AT1009" s="69">
        <v>0</v>
      </c>
      <c r="AU1009" s="69">
        <v>0</v>
      </c>
      <c r="AV1009" s="69">
        <v>0</v>
      </c>
      <c r="AW1009" s="69">
        <v>0</v>
      </c>
      <c r="AX1009" s="69">
        <v>0</v>
      </c>
      <c r="AY1009" s="69">
        <v>0</v>
      </c>
      <c r="AZ1009" s="69">
        <v>0</v>
      </c>
      <c r="BA1009" s="69">
        <v>0</v>
      </c>
      <c r="BB1009" s="69">
        <v>0</v>
      </c>
      <c r="BC1009" s="69">
        <v>0</v>
      </c>
      <c r="BD1009" s="69">
        <v>0</v>
      </c>
      <c r="BE1009" s="69">
        <v>0</v>
      </c>
      <c r="BF1009" s="69">
        <v>0</v>
      </c>
      <c r="BG1009" s="69">
        <v>0</v>
      </c>
      <c r="BH1009" s="69">
        <v>0</v>
      </c>
      <c r="BI1009" s="69">
        <v>0</v>
      </c>
      <c r="BJ1009" s="69">
        <v>0</v>
      </c>
      <c r="BK1009" s="69">
        <v>0</v>
      </c>
      <c r="BL1009" s="69">
        <v>0</v>
      </c>
      <c r="BM1009" s="69">
        <v>0</v>
      </c>
      <c r="BN1009" s="69">
        <v>0</v>
      </c>
      <c r="BO1009" s="69">
        <v>0</v>
      </c>
      <c r="BP1009" s="69">
        <v>0</v>
      </c>
      <c r="BQ1009" s="69">
        <v>0</v>
      </c>
      <c r="BR1009" s="69">
        <v>0</v>
      </c>
      <c r="BS1009" s="69">
        <v>0</v>
      </c>
      <c r="BT1009" s="69">
        <v>0</v>
      </c>
      <c r="BU1009" s="69">
        <v>0</v>
      </c>
      <c r="BV1009" s="69">
        <v>0</v>
      </c>
      <c r="BW1009" s="69">
        <v>0</v>
      </c>
      <c r="BX1009" s="69">
        <v>0</v>
      </c>
      <c r="BY1009" s="69">
        <v>0</v>
      </c>
      <c r="BZ1009" s="69">
        <v>0</v>
      </c>
      <c r="CA1009" s="179">
        <v>0</v>
      </c>
      <c r="CB1009" s="216">
        <v>0</v>
      </c>
      <c r="CC1009" s="216">
        <v>0</v>
      </c>
      <c r="CD1009" s="22"/>
      <c r="CE1009" s="22"/>
      <c r="CF1009" s="22"/>
      <c r="CG1009" s="22"/>
      <c r="CH1009" s="22"/>
      <c r="CI1009" s="22"/>
      <c r="CK1009" s="22"/>
      <c r="CL1009" s="22"/>
      <c r="CM1009" s="22"/>
      <c r="CN1009" s="22"/>
      <c r="CO1009" s="22"/>
      <c r="CQ1009" s="22"/>
      <c r="CR1009" s="22"/>
      <c r="CS1009" s="22"/>
      <c r="CT1009" s="22"/>
      <c r="CU1009" s="22"/>
    </row>
    <row r="1010" spans="3:99" s="1" customFormat="1" ht="15" hidden="1" outlineLevel="1">
      <c r="C1010" s="84"/>
      <c r="D1010" s="27"/>
      <c r="E1010" s="27"/>
      <c r="F1010" s="27" t="s">
        <v>211</v>
      </c>
      <c r="G1010" s="20"/>
      <c r="H1010" s="20"/>
      <c r="I1010" s="20"/>
      <c r="J1010" s="20"/>
      <c r="K1010" s="22"/>
      <c r="L1010" s="20"/>
      <c r="M1010" s="20"/>
      <c r="N1010" s="20"/>
      <c r="O1010" s="20"/>
      <c r="P1010" s="20"/>
      <c r="Q1010" s="20"/>
      <c r="R1010" s="20"/>
      <c r="S1010" s="20"/>
      <c r="T1010" s="20"/>
      <c r="U1010" s="20"/>
      <c r="V1010" s="69">
        <v>0</v>
      </c>
      <c r="W1010" s="69">
        <v>0</v>
      </c>
      <c r="X1010" s="69">
        <v>0</v>
      </c>
      <c r="Y1010" s="69">
        <v>0</v>
      </c>
      <c r="Z1010" s="69">
        <v>0</v>
      </c>
      <c r="AA1010" s="69">
        <v>0</v>
      </c>
      <c r="AB1010" s="69">
        <v>0</v>
      </c>
      <c r="AC1010" s="69">
        <v>0</v>
      </c>
      <c r="AD1010" s="69">
        <v>0</v>
      </c>
      <c r="AE1010" s="69">
        <v>0</v>
      </c>
      <c r="AF1010" s="69">
        <v>0</v>
      </c>
      <c r="AG1010" s="69">
        <v>0</v>
      </c>
      <c r="AH1010" s="69">
        <v>0</v>
      </c>
      <c r="AI1010" s="69">
        <v>0</v>
      </c>
      <c r="AJ1010" s="69">
        <v>0</v>
      </c>
      <c r="AK1010" s="69">
        <v>0</v>
      </c>
      <c r="AL1010" s="69">
        <v>0</v>
      </c>
      <c r="AM1010" s="69">
        <v>0</v>
      </c>
      <c r="AN1010" s="69">
        <v>0</v>
      </c>
      <c r="AO1010" s="69">
        <v>0</v>
      </c>
      <c r="AP1010" s="69">
        <v>0</v>
      </c>
      <c r="AQ1010" s="69">
        <v>0</v>
      </c>
      <c r="AR1010" s="69">
        <v>0</v>
      </c>
      <c r="AS1010" s="69">
        <v>0</v>
      </c>
      <c r="AT1010" s="69">
        <v>0</v>
      </c>
      <c r="AU1010" s="69">
        <v>0</v>
      </c>
      <c r="AV1010" s="69">
        <v>0</v>
      </c>
      <c r="AW1010" s="69">
        <v>0</v>
      </c>
      <c r="AX1010" s="69">
        <v>0</v>
      </c>
      <c r="AY1010" s="69">
        <v>0</v>
      </c>
      <c r="AZ1010" s="69">
        <v>0</v>
      </c>
      <c r="BA1010" s="69">
        <v>0</v>
      </c>
      <c r="BB1010" s="69">
        <v>0</v>
      </c>
      <c r="BC1010" s="69">
        <v>0</v>
      </c>
      <c r="BD1010" s="69">
        <v>0</v>
      </c>
      <c r="BE1010" s="69">
        <v>0</v>
      </c>
      <c r="BF1010" s="69">
        <v>0</v>
      </c>
      <c r="BG1010" s="69">
        <v>0</v>
      </c>
      <c r="BH1010" s="69">
        <v>0</v>
      </c>
      <c r="BI1010" s="69">
        <v>0</v>
      </c>
      <c r="BJ1010" s="69">
        <v>0</v>
      </c>
      <c r="BK1010" s="69">
        <v>0</v>
      </c>
      <c r="BL1010" s="69">
        <v>0</v>
      </c>
      <c r="BM1010" s="69">
        <v>0</v>
      </c>
      <c r="BN1010" s="69">
        <v>0</v>
      </c>
      <c r="BO1010" s="69">
        <v>0</v>
      </c>
      <c r="BP1010" s="69">
        <v>0</v>
      </c>
      <c r="BQ1010" s="69">
        <v>0</v>
      </c>
      <c r="BR1010" s="69">
        <v>0</v>
      </c>
      <c r="BS1010" s="69">
        <v>0</v>
      </c>
      <c r="BT1010" s="69">
        <v>0</v>
      </c>
      <c r="BU1010" s="69">
        <v>0</v>
      </c>
      <c r="BV1010" s="69">
        <v>0</v>
      </c>
      <c r="BW1010" s="69">
        <v>0</v>
      </c>
      <c r="BX1010" s="69">
        <v>0</v>
      </c>
      <c r="BY1010" s="69">
        <v>0</v>
      </c>
      <c r="BZ1010" s="69">
        <v>0</v>
      </c>
      <c r="CA1010" s="179">
        <v>0</v>
      </c>
      <c r="CB1010" s="216">
        <v>0</v>
      </c>
      <c r="CC1010" s="216">
        <v>0</v>
      </c>
      <c r="CD1010" s="22"/>
      <c r="CE1010" s="22"/>
      <c r="CF1010" s="22"/>
      <c r="CG1010" s="22"/>
      <c r="CH1010" s="22"/>
      <c r="CI1010" s="22"/>
      <c r="CK1010" s="22"/>
      <c r="CL1010" s="22"/>
      <c r="CM1010" s="22"/>
      <c r="CN1010" s="22"/>
      <c r="CO1010" s="22"/>
      <c r="CQ1010" s="22"/>
      <c r="CR1010" s="22"/>
      <c r="CS1010" s="22"/>
      <c r="CT1010" s="22"/>
      <c r="CU1010" s="22"/>
    </row>
    <row r="1011" spans="3:99" s="1" customFormat="1" ht="15" hidden="1" outlineLevel="1">
      <c r="C1011" s="84"/>
      <c r="D1011" s="27"/>
      <c r="E1011" s="27" t="s">
        <v>2</v>
      </c>
      <c r="F1011" s="20"/>
      <c r="G1011" s="20"/>
      <c r="H1011" s="20"/>
      <c r="I1011" s="20"/>
      <c r="J1011" s="20"/>
      <c r="K1011" s="22"/>
      <c r="L1011" s="20"/>
      <c r="M1011" s="20"/>
      <c r="N1011" s="20"/>
      <c r="O1011" s="20"/>
      <c r="P1011" s="20"/>
      <c r="Q1011" s="20"/>
      <c r="R1011" s="20"/>
      <c r="S1011" s="20"/>
      <c r="T1011" s="20"/>
      <c r="U1011" s="20"/>
      <c r="V1011" s="69">
        <v>0</v>
      </c>
      <c r="W1011" s="69">
        <v>0</v>
      </c>
      <c r="X1011" s="69">
        <v>0</v>
      </c>
      <c r="Y1011" s="69">
        <v>0</v>
      </c>
      <c r="Z1011" s="69">
        <v>0</v>
      </c>
      <c r="AA1011" s="69">
        <v>0</v>
      </c>
      <c r="AB1011" s="69">
        <v>0</v>
      </c>
      <c r="AC1011" s="69">
        <v>0</v>
      </c>
      <c r="AD1011" s="69">
        <v>0</v>
      </c>
      <c r="AE1011" s="69">
        <v>0</v>
      </c>
      <c r="AF1011" s="69">
        <v>0</v>
      </c>
      <c r="AG1011" s="69">
        <v>0</v>
      </c>
      <c r="AH1011" s="69">
        <v>0</v>
      </c>
      <c r="AI1011" s="69">
        <v>0</v>
      </c>
      <c r="AJ1011" s="69">
        <v>0</v>
      </c>
      <c r="AK1011" s="69">
        <v>0</v>
      </c>
      <c r="AL1011" s="69">
        <v>0</v>
      </c>
      <c r="AM1011" s="69">
        <v>0</v>
      </c>
      <c r="AN1011" s="69">
        <v>0</v>
      </c>
      <c r="AO1011" s="69">
        <v>0</v>
      </c>
      <c r="AP1011" s="69">
        <v>0</v>
      </c>
      <c r="AQ1011" s="69">
        <v>0</v>
      </c>
      <c r="AR1011" s="69">
        <v>0</v>
      </c>
      <c r="AS1011" s="69">
        <v>0</v>
      </c>
      <c r="AT1011" s="69">
        <v>0</v>
      </c>
      <c r="AU1011" s="69">
        <v>0</v>
      </c>
      <c r="AV1011" s="69">
        <v>0</v>
      </c>
      <c r="AW1011" s="69">
        <v>0</v>
      </c>
      <c r="AX1011" s="69">
        <v>0</v>
      </c>
      <c r="AY1011" s="69">
        <v>0</v>
      </c>
      <c r="AZ1011" s="69">
        <v>0</v>
      </c>
      <c r="BA1011" s="69">
        <v>0</v>
      </c>
      <c r="BB1011" s="69">
        <v>0</v>
      </c>
      <c r="BC1011" s="69">
        <v>0</v>
      </c>
      <c r="BD1011" s="69">
        <v>0</v>
      </c>
      <c r="BE1011" s="69">
        <v>0</v>
      </c>
      <c r="BF1011" s="69">
        <v>0</v>
      </c>
      <c r="BG1011" s="69">
        <v>0</v>
      </c>
      <c r="BH1011" s="69">
        <v>0</v>
      </c>
      <c r="BI1011" s="69">
        <v>0</v>
      </c>
      <c r="BJ1011" s="69">
        <v>0</v>
      </c>
      <c r="BK1011" s="69">
        <v>0</v>
      </c>
      <c r="BL1011" s="69">
        <v>0</v>
      </c>
      <c r="BM1011" s="69">
        <v>0</v>
      </c>
      <c r="BN1011" s="69">
        <v>0</v>
      </c>
      <c r="BO1011" s="69">
        <v>0</v>
      </c>
      <c r="BP1011" s="69">
        <v>0</v>
      </c>
      <c r="BQ1011" s="69">
        <v>0</v>
      </c>
      <c r="BR1011" s="69">
        <v>0</v>
      </c>
      <c r="BS1011" s="69">
        <v>0</v>
      </c>
      <c r="BT1011" s="69">
        <v>0</v>
      </c>
      <c r="BU1011" s="69">
        <v>0</v>
      </c>
      <c r="BV1011" s="69">
        <v>0</v>
      </c>
      <c r="BW1011" s="69">
        <v>0</v>
      </c>
      <c r="BX1011" s="69">
        <v>0</v>
      </c>
      <c r="BY1011" s="69">
        <v>0</v>
      </c>
      <c r="BZ1011" s="69">
        <v>0</v>
      </c>
      <c r="CA1011" s="179">
        <v>0</v>
      </c>
      <c r="CB1011" s="216">
        <v>0</v>
      </c>
      <c r="CC1011" s="216">
        <v>0</v>
      </c>
      <c r="CD1011" s="22"/>
      <c r="CE1011" s="22"/>
      <c r="CF1011" s="22"/>
      <c r="CG1011" s="22"/>
      <c r="CH1011" s="22"/>
      <c r="CI1011" s="22"/>
      <c r="CK1011" s="22"/>
      <c r="CL1011" s="22"/>
      <c r="CM1011" s="22"/>
      <c r="CN1011" s="22"/>
      <c r="CO1011" s="22"/>
      <c r="CQ1011" s="22"/>
      <c r="CR1011" s="22"/>
      <c r="CS1011" s="22"/>
      <c r="CT1011" s="22"/>
      <c r="CU1011" s="22"/>
    </row>
    <row r="1012" spans="3:99" s="1" customFormat="1" ht="15" hidden="1" collapsed="1">
      <c r="C1012" s="118"/>
      <c r="D1012" s="119"/>
      <c r="E1012" s="32"/>
      <c r="F1012" s="27" t="s">
        <v>210</v>
      </c>
      <c r="G1012" s="20"/>
      <c r="H1012" s="20"/>
      <c r="I1012" s="20"/>
      <c r="J1012" s="20"/>
      <c r="K1012" s="22"/>
      <c r="L1012" s="20"/>
      <c r="M1012" s="20"/>
      <c r="N1012" s="20"/>
      <c r="O1012" s="20"/>
      <c r="P1012" s="20"/>
      <c r="Q1012" s="20"/>
      <c r="R1012" s="20"/>
      <c r="S1012" s="20"/>
      <c r="T1012" s="20"/>
      <c r="U1012" s="20"/>
      <c r="V1012" s="69">
        <v>0</v>
      </c>
      <c r="W1012" s="69">
        <v>0</v>
      </c>
      <c r="X1012" s="69">
        <v>0</v>
      </c>
      <c r="Y1012" s="69">
        <v>0</v>
      </c>
      <c r="Z1012" s="69">
        <v>0</v>
      </c>
      <c r="AA1012" s="69">
        <v>0</v>
      </c>
      <c r="AB1012" s="69">
        <v>0</v>
      </c>
      <c r="AC1012" s="69">
        <v>0</v>
      </c>
      <c r="AD1012" s="69">
        <v>0</v>
      </c>
      <c r="AE1012" s="69">
        <v>0</v>
      </c>
      <c r="AF1012" s="69">
        <v>0</v>
      </c>
      <c r="AG1012" s="69">
        <v>0</v>
      </c>
      <c r="AH1012" s="69">
        <v>0</v>
      </c>
      <c r="AI1012" s="69">
        <v>0</v>
      </c>
      <c r="AJ1012" s="69">
        <v>0</v>
      </c>
      <c r="AK1012" s="69">
        <v>0</v>
      </c>
      <c r="AL1012" s="69">
        <v>0</v>
      </c>
      <c r="AM1012" s="69">
        <v>0</v>
      </c>
      <c r="AN1012" s="69">
        <v>0</v>
      </c>
      <c r="AO1012" s="69">
        <v>0</v>
      </c>
      <c r="AP1012" s="69">
        <v>0</v>
      </c>
      <c r="AQ1012" s="69">
        <v>0</v>
      </c>
      <c r="AR1012" s="69">
        <v>0</v>
      </c>
      <c r="AS1012" s="69">
        <v>0</v>
      </c>
      <c r="AT1012" s="69">
        <v>0</v>
      </c>
      <c r="AU1012" s="69">
        <v>0</v>
      </c>
      <c r="AV1012" s="69">
        <v>0</v>
      </c>
      <c r="AW1012" s="69">
        <v>0</v>
      </c>
      <c r="AX1012" s="69">
        <v>0</v>
      </c>
      <c r="AY1012" s="69">
        <v>0</v>
      </c>
      <c r="AZ1012" s="69">
        <v>0</v>
      </c>
      <c r="BA1012" s="69">
        <v>0</v>
      </c>
      <c r="BB1012" s="69">
        <v>0</v>
      </c>
      <c r="BC1012" s="69">
        <v>0</v>
      </c>
      <c r="BD1012" s="69">
        <v>0</v>
      </c>
      <c r="BE1012" s="69">
        <v>0</v>
      </c>
      <c r="BF1012" s="69">
        <v>0</v>
      </c>
      <c r="BG1012" s="69">
        <v>0</v>
      </c>
      <c r="BH1012" s="69">
        <v>0</v>
      </c>
      <c r="BI1012" s="69">
        <v>0</v>
      </c>
      <c r="BJ1012" s="69">
        <v>0</v>
      </c>
      <c r="BK1012" s="69">
        <v>0</v>
      </c>
      <c r="BL1012" s="69">
        <v>0</v>
      </c>
      <c r="BM1012" s="69">
        <v>0</v>
      </c>
      <c r="BN1012" s="69">
        <v>0</v>
      </c>
      <c r="BO1012" s="69">
        <v>0</v>
      </c>
      <c r="BP1012" s="69">
        <v>0</v>
      </c>
      <c r="BQ1012" s="69">
        <v>0</v>
      </c>
      <c r="BR1012" s="69">
        <v>0</v>
      </c>
      <c r="BS1012" s="69">
        <v>0</v>
      </c>
      <c r="BT1012" s="69">
        <v>0</v>
      </c>
      <c r="BU1012" s="69">
        <v>0</v>
      </c>
      <c r="BV1012" s="69">
        <v>0</v>
      </c>
      <c r="BW1012" s="69">
        <v>0</v>
      </c>
      <c r="BX1012" s="69">
        <v>0</v>
      </c>
      <c r="BY1012" s="69">
        <v>0</v>
      </c>
      <c r="BZ1012" s="69">
        <v>0</v>
      </c>
      <c r="CA1012" s="179">
        <v>0</v>
      </c>
      <c r="CB1012" s="216">
        <v>0</v>
      </c>
      <c r="CC1012" s="216">
        <v>0</v>
      </c>
      <c r="CD1012" s="22"/>
      <c r="CE1012" s="22"/>
      <c r="CF1012" s="22"/>
      <c r="CG1012" s="22"/>
      <c r="CH1012" s="22"/>
      <c r="CI1012" s="22"/>
      <c r="CK1012" s="22"/>
      <c r="CL1012" s="22"/>
      <c r="CM1012" s="22"/>
      <c r="CN1012" s="22"/>
      <c r="CO1012" s="22"/>
      <c r="CQ1012" s="22"/>
      <c r="CR1012" s="22"/>
      <c r="CS1012" s="22"/>
      <c r="CT1012" s="22"/>
      <c r="CU1012" s="22"/>
    </row>
    <row r="1013" spans="3:99" s="1" customFormat="1" ht="15" hidden="1" outlineLevel="1">
      <c r="C1013" s="86"/>
      <c r="D1013" s="27"/>
      <c r="E1013" s="27"/>
      <c r="F1013" s="27" t="s">
        <v>211</v>
      </c>
      <c r="G1013" s="20"/>
      <c r="H1013" s="20"/>
      <c r="I1013" s="20"/>
      <c r="J1013" s="20"/>
      <c r="K1013" s="22"/>
      <c r="L1013" s="20"/>
      <c r="M1013" s="20"/>
      <c r="N1013" s="20"/>
      <c r="O1013" s="20"/>
      <c r="P1013" s="20"/>
      <c r="Q1013" s="20"/>
      <c r="R1013" s="20"/>
      <c r="S1013" s="20"/>
      <c r="T1013" s="20"/>
      <c r="U1013" s="20"/>
      <c r="V1013" s="69">
        <v>0</v>
      </c>
      <c r="W1013" s="69">
        <v>0</v>
      </c>
      <c r="X1013" s="69">
        <v>0</v>
      </c>
      <c r="Y1013" s="69">
        <v>0</v>
      </c>
      <c r="Z1013" s="69">
        <v>0</v>
      </c>
      <c r="AA1013" s="69">
        <v>0</v>
      </c>
      <c r="AB1013" s="69">
        <v>0</v>
      </c>
      <c r="AC1013" s="69">
        <v>0</v>
      </c>
      <c r="AD1013" s="69">
        <v>0</v>
      </c>
      <c r="AE1013" s="69">
        <v>0</v>
      </c>
      <c r="AF1013" s="69">
        <v>0</v>
      </c>
      <c r="AG1013" s="69">
        <v>0</v>
      </c>
      <c r="AH1013" s="69">
        <v>0</v>
      </c>
      <c r="AI1013" s="69">
        <v>0</v>
      </c>
      <c r="AJ1013" s="69">
        <v>0</v>
      </c>
      <c r="AK1013" s="69">
        <v>0</v>
      </c>
      <c r="AL1013" s="69">
        <v>0</v>
      </c>
      <c r="AM1013" s="69">
        <v>0</v>
      </c>
      <c r="AN1013" s="69">
        <v>0</v>
      </c>
      <c r="AO1013" s="69">
        <v>0</v>
      </c>
      <c r="AP1013" s="69">
        <v>0</v>
      </c>
      <c r="AQ1013" s="69">
        <v>0</v>
      </c>
      <c r="AR1013" s="69">
        <v>0</v>
      </c>
      <c r="AS1013" s="69">
        <v>0</v>
      </c>
      <c r="AT1013" s="69">
        <v>0</v>
      </c>
      <c r="AU1013" s="69">
        <v>0</v>
      </c>
      <c r="AV1013" s="69">
        <v>0</v>
      </c>
      <c r="AW1013" s="69">
        <v>0</v>
      </c>
      <c r="AX1013" s="69">
        <v>0</v>
      </c>
      <c r="AY1013" s="69">
        <v>0</v>
      </c>
      <c r="AZ1013" s="69">
        <v>0</v>
      </c>
      <c r="BA1013" s="69">
        <v>0</v>
      </c>
      <c r="BB1013" s="69">
        <v>0</v>
      </c>
      <c r="BC1013" s="69">
        <v>0</v>
      </c>
      <c r="BD1013" s="69">
        <v>0</v>
      </c>
      <c r="BE1013" s="69">
        <v>0</v>
      </c>
      <c r="BF1013" s="69">
        <v>0</v>
      </c>
      <c r="BG1013" s="69">
        <v>0</v>
      </c>
      <c r="BH1013" s="69">
        <v>0</v>
      </c>
      <c r="BI1013" s="69">
        <v>0</v>
      </c>
      <c r="BJ1013" s="69">
        <v>0</v>
      </c>
      <c r="BK1013" s="69">
        <v>0</v>
      </c>
      <c r="BL1013" s="69">
        <v>0</v>
      </c>
      <c r="BM1013" s="69">
        <v>0</v>
      </c>
      <c r="BN1013" s="69">
        <v>0</v>
      </c>
      <c r="BO1013" s="69">
        <v>0</v>
      </c>
      <c r="BP1013" s="69">
        <v>0</v>
      </c>
      <c r="BQ1013" s="69">
        <v>0</v>
      </c>
      <c r="BR1013" s="69">
        <v>0</v>
      </c>
      <c r="BS1013" s="69">
        <v>0</v>
      </c>
      <c r="BT1013" s="69">
        <v>0</v>
      </c>
      <c r="BU1013" s="69">
        <v>0</v>
      </c>
      <c r="BV1013" s="69">
        <v>0</v>
      </c>
      <c r="BW1013" s="69">
        <v>0</v>
      </c>
      <c r="BX1013" s="69">
        <v>0</v>
      </c>
      <c r="BY1013" s="69">
        <v>0</v>
      </c>
      <c r="BZ1013" s="69">
        <v>0</v>
      </c>
      <c r="CA1013" s="179">
        <v>0</v>
      </c>
      <c r="CB1013" s="216">
        <v>0</v>
      </c>
      <c r="CC1013" s="216">
        <v>0</v>
      </c>
      <c r="CD1013" s="22"/>
      <c r="CE1013" s="22"/>
      <c r="CF1013" s="22"/>
      <c r="CG1013" s="22"/>
      <c r="CH1013" s="22"/>
      <c r="CI1013" s="22"/>
      <c r="CK1013" s="22"/>
      <c r="CL1013" s="22"/>
      <c r="CM1013" s="22"/>
      <c r="CN1013" s="22"/>
      <c r="CO1013" s="22"/>
      <c r="CQ1013" s="22"/>
      <c r="CR1013" s="22"/>
      <c r="CS1013" s="22"/>
      <c r="CT1013" s="22"/>
      <c r="CU1013" s="22"/>
    </row>
    <row r="1014" spans="3:99" s="1" customFormat="1" ht="15" hidden="1" outlineLevel="1">
      <c r="C1014" s="118"/>
      <c r="D1014" s="34"/>
      <c r="E1014" s="27"/>
      <c r="F1014" s="20" t="s">
        <v>3947</v>
      </c>
      <c r="G1014" s="20"/>
      <c r="H1014" s="20"/>
      <c r="I1014" s="20"/>
      <c r="J1014" s="20"/>
      <c r="K1014" s="22"/>
      <c r="L1014" s="20"/>
      <c r="M1014" s="20"/>
      <c r="N1014" s="20"/>
      <c r="O1014" s="20"/>
      <c r="P1014" s="20"/>
      <c r="Q1014" s="20"/>
      <c r="R1014" s="20"/>
      <c r="S1014" s="20"/>
      <c r="T1014" s="20"/>
      <c r="U1014" s="20"/>
      <c r="V1014" s="69">
        <v>0</v>
      </c>
      <c r="W1014" s="69">
        <v>0</v>
      </c>
      <c r="X1014" s="69">
        <v>0</v>
      </c>
      <c r="Y1014" s="69">
        <v>0</v>
      </c>
      <c r="Z1014" s="69">
        <v>0</v>
      </c>
      <c r="AA1014" s="69">
        <v>0</v>
      </c>
      <c r="AB1014" s="69">
        <v>0</v>
      </c>
      <c r="AC1014" s="69">
        <v>0</v>
      </c>
      <c r="AD1014" s="69">
        <v>0</v>
      </c>
      <c r="AE1014" s="69">
        <v>0</v>
      </c>
      <c r="AF1014" s="69">
        <v>0</v>
      </c>
      <c r="AG1014" s="69">
        <v>0</v>
      </c>
      <c r="AH1014" s="69">
        <v>0</v>
      </c>
      <c r="AI1014" s="69">
        <v>0</v>
      </c>
      <c r="AJ1014" s="69">
        <v>0</v>
      </c>
      <c r="AK1014" s="69">
        <v>0</v>
      </c>
      <c r="AL1014" s="69">
        <v>0</v>
      </c>
      <c r="AM1014" s="69">
        <v>0</v>
      </c>
      <c r="AN1014" s="69">
        <v>0</v>
      </c>
      <c r="AO1014" s="69">
        <v>0</v>
      </c>
      <c r="AP1014" s="69">
        <v>0</v>
      </c>
      <c r="AQ1014" s="69">
        <v>0</v>
      </c>
      <c r="AR1014" s="69">
        <v>0</v>
      </c>
      <c r="AS1014" s="69">
        <v>0</v>
      </c>
      <c r="AT1014" s="69">
        <v>0</v>
      </c>
      <c r="AU1014" s="69">
        <v>0</v>
      </c>
      <c r="AV1014" s="69">
        <v>0</v>
      </c>
      <c r="AW1014" s="69">
        <v>0</v>
      </c>
      <c r="AX1014" s="69">
        <v>0</v>
      </c>
      <c r="AY1014" s="69">
        <v>0</v>
      </c>
      <c r="AZ1014" s="69">
        <v>0</v>
      </c>
      <c r="BA1014" s="69">
        <v>0</v>
      </c>
      <c r="BB1014" s="69">
        <v>0</v>
      </c>
      <c r="BC1014" s="69">
        <v>0</v>
      </c>
      <c r="BD1014" s="69">
        <v>0</v>
      </c>
      <c r="BE1014" s="69">
        <v>0</v>
      </c>
      <c r="BF1014" s="69">
        <v>0</v>
      </c>
      <c r="BG1014" s="69">
        <v>0</v>
      </c>
      <c r="BH1014" s="69">
        <v>0</v>
      </c>
      <c r="BI1014" s="69">
        <v>0</v>
      </c>
      <c r="BJ1014" s="69">
        <v>0</v>
      </c>
      <c r="BK1014" s="69">
        <v>0</v>
      </c>
      <c r="BL1014" s="69">
        <v>0</v>
      </c>
      <c r="BM1014" s="69">
        <v>0</v>
      </c>
      <c r="BN1014" s="69">
        <v>0</v>
      </c>
      <c r="BO1014" s="69">
        <v>0</v>
      </c>
      <c r="BP1014" s="69">
        <v>0</v>
      </c>
      <c r="BQ1014" s="69">
        <v>0</v>
      </c>
      <c r="BR1014" s="69">
        <v>0</v>
      </c>
      <c r="BS1014" s="69">
        <v>0</v>
      </c>
      <c r="BT1014" s="69">
        <v>0</v>
      </c>
      <c r="BU1014" s="69">
        <v>0</v>
      </c>
      <c r="BV1014" s="69">
        <v>0</v>
      </c>
      <c r="BW1014" s="69">
        <v>0</v>
      </c>
      <c r="BX1014" s="69">
        <v>0</v>
      </c>
      <c r="BY1014" s="69">
        <v>0</v>
      </c>
      <c r="BZ1014" s="69">
        <v>0</v>
      </c>
      <c r="CA1014" s="179">
        <v>0</v>
      </c>
      <c r="CB1014" s="216">
        <v>0</v>
      </c>
      <c r="CC1014" s="216">
        <v>0</v>
      </c>
      <c r="CD1014" s="22"/>
      <c r="CE1014" s="22"/>
      <c r="CF1014" s="22"/>
      <c r="CG1014" s="22"/>
      <c r="CH1014" s="22"/>
      <c r="CI1014" s="22"/>
      <c r="CK1014" s="22"/>
      <c r="CL1014" s="22"/>
      <c r="CM1014" s="22"/>
      <c r="CN1014" s="22"/>
      <c r="CO1014" s="22"/>
      <c r="CQ1014" s="22"/>
      <c r="CR1014" s="22"/>
      <c r="CS1014" s="22"/>
      <c r="CT1014" s="22"/>
      <c r="CU1014" s="22"/>
    </row>
    <row r="1015" spans="3:99" s="1" customFormat="1" ht="15" hidden="1" collapsed="1">
      <c r="C1015" s="96"/>
      <c r="D1015" s="33" t="s">
        <v>3948</v>
      </c>
      <c r="E1015" s="34"/>
      <c r="F1015" s="20"/>
      <c r="G1015" s="20"/>
      <c r="H1015" s="20"/>
      <c r="I1015" s="20"/>
      <c r="J1015" s="20"/>
      <c r="K1015" s="22"/>
      <c r="L1015" s="20"/>
      <c r="M1015" s="20"/>
      <c r="N1015" s="20"/>
      <c r="O1015" s="20"/>
      <c r="P1015" s="20"/>
      <c r="Q1015" s="20"/>
      <c r="R1015" s="20"/>
      <c r="S1015" s="20"/>
      <c r="T1015" s="20"/>
      <c r="U1015" s="20"/>
      <c r="V1015" s="69">
        <v>0</v>
      </c>
      <c r="W1015" s="69">
        <v>0</v>
      </c>
      <c r="X1015" s="69">
        <v>0</v>
      </c>
      <c r="Y1015" s="69">
        <v>0</v>
      </c>
      <c r="Z1015" s="69">
        <v>0</v>
      </c>
      <c r="AA1015" s="69">
        <v>0</v>
      </c>
      <c r="AB1015" s="69">
        <v>0</v>
      </c>
      <c r="AC1015" s="69">
        <v>0</v>
      </c>
      <c r="AD1015" s="69">
        <v>0</v>
      </c>
      <c r="AE1015" s="69">
        <v>0</v>
      </c>
      <c r="AF1015" s="69">
        <v>0</v>
      </c>
      <c r="AG1015" s="69">
        <v>0</v>
      </c>
      <c r="AH1015" s="69">
        <v>0</v>
      </c>
      <c r="AI1015" s="69">
        <v>0</v>
      </c>
      <c r="AJ1015" s="69">
        <v>0</v>
      </c>
      <c r="AK1015" s="69">
        <v>0</v>
      </c>
      <c r="AL1015" s="69">
        <v>0</v>
      </c>
      <c r="AM1015" s="69">
        <v>0</v>
      </c>
      <c r="AN1015" s="69">
        <v>0</v>
      </c>
      <c r="AO1015" s="69">
        <v>0</v>
      </c>
      <c r="AP1015" s="69">
        <v>0</v>
      </c>
      <c r="AQ1015" s="69">
        <v>0</v>
      </c>
      <c r="AR1015" s="69">
        <v>0</v>
      </c>
      <c r="AS1015" s="69">
        <v>0</v>
      </c>
      <c r="AT1015" s="69">
        <v>0</v>
      </c>
      <c r="AU1015" s="69">
        <v>0</v>
      </c>
      <c r="AV1015" s="69">
        <v>0</v>
      </c>
      <c r="AW1015" s="69">
        <v>0</v>
      </c>
      <c r="AX1015" s="69">
        <v>0</v>
      </c>
      <c r="AY1015" s="69">
        <v>0</v>
      </c>
      <c r="AZ1015" s="69">
        <v>0</v>
      </c>
      <c r="BA1015" s="69">
        <v>0</v>
      </c>
      <c r="BB1015" s="69">
        <v>0</v>
      </c>
      <c r="BC1015" s="69">
        <v>0</v>
      </c>
      <c r="BD1015" s="69">
        <v>0</v>
      </c>
      <c r="BE1015" s="69">
        <v>0</v>
      </c>
      <c r="BF1015" s="69">
        <v>0</v>
      </c>
      <c r="BG1015" s="69">
        <v>0</v>
      </c>
      <c r="BH1015" s="69">
        <v>0</v>
      </c>
      <c r="BI1015" s="69">
        <v>0</v>
      </c>
      <c r="BJ1015" s="69">
        <v>0</v>
      </c>
      <c r="BK1015" s="69">
        <v>0</v>
      </c>
      <c r="BL1015" s="69">
        <v>0</v>
      </c>
      <c r="BM1015" s="69">
        <v>0</v>
      </c>
      <c r="BN1015" s="69">
        <v>0</v>
      </c>
      <c r="BO1015" s="69">
        <v>0</v>
      </c>
      <c r="BP1015" s="69">
        <v>0</v>
      </c>
      <c r="BQ1015" s="69">
        <v>0</v>
      </c>
      <c r="BR1015" s="69">
        <v>0</v>
      </c>
      <c r="BS1015" s="69">
        <v>0</v>
      </c>
      <c r="BT1015" s="69">
        <v>0</v>
      </c>
      <c r="BU1015" s="69">
        <v>0</v>
      </c>
      <c r="BV1015" s="69">
        <v>0</v>
      </c>
      <c r="BW1015" s="69">
        <v>0</v>
      </c>
      <c r="BX1015" s="69">
        <v>0</v>
      </c>
      <c r="BY1015" s="69">
        <v>0</v>
      </c>
      <c r="BZ1015" s="69">
        <v>0</v>
      </c>
      <c r="CA1015" s="179">
        <v>0</v>
      </c>
      <c r="CB1015" s="216">
        <v>0</v>
      </c>
      <c r="CC1015" s="216">
        <v>0</v>
      </c>
      <c r="CD1015" s="22"/>
      <c r="CE1015" s="22"/>
      <c r="CF1015" s="22"/>
      <c r="CG1015" s="22"/>
      <c r="CH1015" s="22"/>
      <c r="CI1015" s="22"/>
      <c r="CK1015" s="22"/>
      <c r="CL1015" s="22"/>
      <c r="CM1015" s="22"/>
      <c r="CN1015" s="22"/>
      <c r="CO1015" s="22"/>
      <c r="CQ1015" s="22"/>
      <c r="CR1015" s="22"/>
      <c r="CS1015" s="22"/>
      <c r="CT1015" s="22"/>
      <c r="CU1015" s="22"/>
    </row>
    <row r="1016" spans="3:99" s="1" customFormat="1" ht="15" hidden="1">
      <c r="C1016" s="96"/>
      <c r="D1016" s="34"/>
      <c r="E1016" s="34" t="s">
        <v>181</v>
      </c>
      <c r="F1016" s="20"/>
      <c r="G1016" s="20"/>
      <c r="H1016" s="20"/>
      <c r="I1016" s="20"/>
      <c r="J1016" s="20"/>
      <c r="K1016" s="22"/>
      <c r="L1016" s="20"/>
      <c r="M1016" s="20"/>
      <c r="N1016" s="20"/>
      <c r="O1016" s="20"/>
      <c r="P1016" s="20"/>
      <c r="Q1016" s="20"/>
      <c r="R1016" s="20"/>
      <c r="S1016" s="20"/>
      <c r="T1016" s="20"/>
      <c r="U1016" s="20"/>
      <c r="V1016" s="69">
        <v>0</v>
      </c>
      <c r="W1016" s="69">
        <v>0</v>
      </c>
      <c r="X1016" s="69">
        <v>0</v>
      </c>
      <c r="Y1016" s="69">
        <v>0</v>
      </c>
      <c r="Z1016" s="69">
        <v>0</v>
      </c>
      <c r="AA1016" s="69">
        <v>0</v>
      </c>
      <c r="AB1016" s="69">
        <v>0</v>
      </c>
      <c r="AC1016" s="69">
        <v>0</v>
      </c>
      <c r="AD1016" s="69">
        <v>0</v>
      </c>
      <c r="AE1016" s="69">
        <v>0</v>
      </c>
      <c r="AF1016" s="69">
        <v>0</v>
      </c>
      <c r="AG1016" s="69">
        <v>0</v>
      </c>
      <c r="AH1016" s="69">
        <v>0</v>
      </c>
      <c r="AI1016" s="69">
        <v>0</v>
      </c>
      <c r="AJ1016" s="69">
        <v>0</v>
      </c>
      <c r="AK1016" s="69">
        <v>0</v>
      </c>
      <c r="AL1016" s="69">
        <v>0</v>
      </c>
      <c r="AM1016" s="69">
        <v>0</v>
      </c>
      <c r="AN1016" s="69">
        <v>0</v>
      </c>
      <c r="AO1016" s="69">
        <v>0</v>
      </c>
      <c r="AP1016" s="69">
        <v>0</v>
      </c>
      <c r="AQ1016" s="69">
        <v>0</v>
      </c>
      <c r="AR1016" s="69">
        <v>0</v>
      </c>
      <c r="AS1016" s="69">
        <v>0</v>
      </c>
      <c r="AT1016" s="69">
        <v>0</v>
      </c>
      <c r="AU1016" s="69">
        <v>0</v>
      </c>
      <c r="AV1016" s="69">
        <v>0</v>
      </c>
      <c r="AW1016" s="69">
        <v>0</v>
      </c>
      <c r="AX1016" s="69">
        <v>0</v>
      </c>
      <c r="AY1016" s="69">
        <v>0</v>
      </c>
      <c r="AZ1016" s="69">
        <v>0</v>
      </c>
      <c r="BA1016" s="69">
        <v>0</v>
      </c>
      <c r="BB1016" s="69">
        <v>0</v>
      </c>
      <c r="BC1016" s="69">
        <v>0</v>
      </c>
      <c r="BD1016" s="69">
        <v>0</v>
      </c>
      <c r="BE1016" s="69">
        <v>0</v>
      </c>
      <c r="BF1016" s="69">
        <v>0</v>
      </c>
      <c r="BG1016" s="69">
        <v>0</v>
      </c>
      <c r="BH1016" s="69">
        <v>0</v>
      </c>
      <c r="BI1016" s="69">
        <v>0</v>
      </c>
      <c r="BJ1016" s="69">
        <v>0</v>
      </c>
      <c r="BK1016" s="69">
        <v>0</v>
      </c>
      <c r="BL1016" s="69">
        <v>0</v>
      </c>
      <c r="BM1016" s="69">
        <v>0</v>
      </c>
      <c r="BN1016" s="69">
        <v>0</v>
      </c>
      <c r="BO1016" s="69">
        <v>0</v>
      </c>
      <c r="BP1016" s="69">
        <v>0</v>
      </c>
      <c r="BQ1016" s="69">
        <v>0</v>
      </c>
      <c r="BR1016" s="69">
        <v>0</v>
      </c>
      <c r="BS1016" s="69">
        <v>0</v>
      </c>
      <c r="BT1016" s="69">
        <v>0</v>
      </c>
      <c r="BU1016" s="69">
        <v>0</v>
      </c>
      <c r="BV1016" s="69">
        <v>0</v>
      </c>
      <c r="BW1016" s="69">
        <v>0</v>
      </c>
      <c r="BX1016" s="69">
        <v>0</v>
      </c>
      <c r="BY1016" s="69">
        <v>0</v>
      </c>
      <c r="BZ1016" s="69">
        <v>0</v>
      </c>
      <c r="CA1016" s="179">
        <v>0</v>
      </c>
      <c r="CB1016" s="216">
        <v>0</v>
      </c>
      <c r="CC1016" s="216">
        <v>0</v>
      </c>
      <c r="CD1016" s="22"/>
      <c r="CE1016" s="22"/>
      <c r="CF1016" s="22"/>
      <c r="CG1016" s="22"/>
      <c r="CH1016" s="22"/>
      <c r="CI1016" s="22"/>
      <c r="CK1016" s="22"/>
      <c r="CL1016" s="22"/>
      <c r="CM1016" s="22"/>
      <c r="CN1016" s="22"/>
      <c r="CO1016" s="22"/>
      <c r="CQ1016" s="22"/>
      <c r="CR1016" s="22"/>
      <c r="CS1016" s="22"/>
      <c r="CT1016" s="22"/>
      <c r="CU1016" s="22"/>
    </row>
    <row r="1017" spans="3:99" s="1" customFormat="1" ht="15" hidden="1" outlineLevel="1">
      <c r="C1017" s="120"/>
      <c r="D1017" s="121"/>
      <c r="E1017" s="34"/>
      <c r="F1017" s="20" t="s">
        <v>3949</v>
      </c>
      <c r="G1017" s="20"/>
      <c r="H1017" s="20"/>
      <c r="I1017" s="20"/>
      <c r="J1017" s="20"/>
      <c r="K1017" s="22"/>
      <c r="L1017" s="20"/>
      <c r="M1017" s="20"/>
      <c r="N1017" s="20"/>
      <c r="O1017" s="20"/>
      <c r="P1017" s="20"/>
      <c r="Q1017" s="20"/>
      <c r="R1017" s="20"/>
      <c r="S1017" s="20"/>
      <c r="T1017" s="20"/>
      <c r="U1017" s="20"/>
      <c r="V1017" s="69">
        <v>0</v>
      </c>
      <c r="W1017" s="69">
        <v>0</v>
      </c>
      <c r="X1017" s="69">
        <v>0</v>
      </c>
      <c r="Y1017" s="69">
        <v>0</v>
      </c>
      <c r="Z1017" s="69">
        <v>0</v>
      </c>
      <c r="AA1017" s="69">
        <v>0</v>
      </c>
      <c r="AB1017" s="69">
        <v>0</v>
      </c>
      <c r="AC1017" s="69">
        <v>0</v>
      </c>
      <c r="AD1017" s="69">
        <v>0</v>
      </c>
      <c r="AE1017" s="69">
        <v>0</v>
      </c>
      <c r="AF1017" s="69">
        <v>0</v>
      </c>
      <c r="AG1017" s="69">
        <v>0</v>
      </c>
      <c r="AH1017" s="69">
        <v>0</v>
      </c>
      <c r="AI1017" s="69">
        <v>0</v>
      </c>
      <c r="AJ1017" s="69">
        <v>0</v>
      </c>
      <c r="AK1017" s="69">
        <v>0</v>
      </c>
      <c r="AL1017" s="69">
        <v>0</v>
      </c>
      <c r="AM1017" s="69">
        <v>0</v>
      </c>
      <c r="AN1017" s="69">
        <v>0</v>
      </c>
      <c r="AO1017" s="69">
        <v>0</v>
      </c>
      <c r="AP1017" s="69">
        <v>0</v>
      </c>
      <c r="AQ1017" s="69">
        <v>0</v>
      </c>
      <c r="AR1017" s="69">
        <v>0</v>
      </c>
      <c r="AS1017" s="69">
        <v>0</v>
      </c>
      <c r="AT1017" s="69">
        <v>0</v>
      </c>
      <c r="AU1017" s="69">
        <v>0</v>
      </c>
      <c r="AV1017" s="69">
        <v>0</v>
      </c>
      <c r="AW1017" s="69">
        <v>0</v>
      </c>
      <c r="AX1017" s="69">
        <v>0</v>
      </c>
      <c r="AY1017" s="69">
        <v>0</v>
      </c>
      <c r="AZ1017" s="69">
        <v>0</v>
      </c>
      <c r="BA1017" s="69">
        <v>0</v>
      </c>
      <c r="BB1017" s="69">
        <v>0</v>
      </c>
      <c r="BC1017" s="69">
        <v>0</v>
      </c>
      <c r="BD1017" s="69">
        <v>0</v>
      </c>
      <c r="BE1017" s="69">
        <v>0</v>
      </c>
      <c r="BF1017" s="69">
        <v>0</v>
      </c>
      <c r="BG1017" s="69">
        <v>0</v>
      </c>
      <c r="BH1017" s="69">
        <v>0</v>
      </c>
      <c r="BI1017" s="69">
        <v>0</v>
      </c>
      <c r="BJ1017" s="69">
        <v>0</v>
      </c>
      <c r="BK1017" s="69">
        <v>0</v>
      </c>
      <c r="BL1017" s="69">
        <v>0</v>
      </c>
      <c r="BM1017" s="69">
        <v>0</v>
      </c>
      <c r="BN1017" s="69">
        <v>0</v>
      </c>
      <c r="BO1017" s="69">
        <v>0</v>
      </c>
      <c r="BP1017" s="69">
        <v>0</v>
      </c>
      <c r="BQ1017" s="69">
        <v>0</v>
      </c>
      <c r="BR1017" s="69">
        <v>0</v>
      </c>
      <c r="BS1017" s="69">
        <v>0</v>
      </c>
      <c r="BT1017" s="69">
        <v>0</v>
      </c>
      <c r="BU1017" s="69">
        <v>0</v>
      </c>
      <c r="BV1017" s="69">
        <v>0</v>
      </c>
      <c r="BW1017" s="69">
        <v>0</v>
      </c>
      <c r="BX1017" s="69">
        <v>0</v>
      </c>
      <c r="BY1017" s="69">
        <v>0</v>
      </c>
      <c r="BZ1017" s="69">
        <v>0</v>
      </c>
      <c r="CA1017" s="179">
        <v>0</v>
      </c>
      <c r="CB1017" s="216">
        <v>0</v>
      </c>
      <c r="CC1017" s="216">
        <v>0</v>
      </c>
      <c r="CD1017" s="22"/>
      <c r="CE1017" s="22"/>
      <c r="CF1017" s="22"/>
      <c r="CG1017" s="22"/>
      <c r="CH1017" s="22"/>
      <c r="CI1017" s="22"/>
      <c r="CK1017" s="22"/>
      <c r="CL1017" s="22"/>
      <c r="CM1017" s="22"/>
      <c r="CN1017" s="22"/>
      <c r="CO1017" s="22"/>
      <c r="CQ1017" s="22"/>
      <c r="CR1017" s="22"/>
      <c r="CS1017" s="22"/>
      <c r="CT1017" s="22"/>
      <c r="CU1017" s="22"/>
    </row>
    <row r="1018" spans="3:99" s="1" customFormat="1" ht="15" hidden="1" outlineLevel="1">
      <c r="C1018" s="120"/>
      <c r="D1018" s="121"/>
      <c r="E1018" s="34"/>
      <c r="F1018" s="20" t="s">
        <v>3950</v>
      </c>
      <c r="G1018" s="20"/>
      <c r="H1018" s="20"/>
      <c r="I1018" s="20"/>
      <c r="J1018" s="20"/>
      <c r="K1018" s="22"/>
      <c r="L1018" s="20"/>
      <c r="M1018" s="20"/>
      <c r="N1018" s="20"/>
      <c r="O1018" s="20"/>
      <c r="P1018" s="20"/>
      <c r="Q1018" s="20"/>
      <c r="R1018" s="20"/>
      <c r="S1018" s="20"/>
      <c r="T1018" s="20"/>
      <c r="U1018" s="20"/>
      <c r="V1018" s="69">
        <v>0</v>
      </c>
      <c r="W1018" s="69">
        <v>0</v>
      </c>
      <c r="X1018" s="69">
        <v>0</v>
      </c>
      <c r="Y1018" s="69">
        <v>0</v>
      </c>
      <c r="Z1018" s="69">
        <v>0</v>
      </c>
      <c r="AA1018" s="69">
        <v>0</v>
      </c>
      <c r="AB1018" s="69">
        <v>0</v>
      </c>
      <c r="AC1018" s="69">
        <v>0</v>
      </c>
      <c r="AD1018" s="69">
        <v>0</v>
      </c>
      <c r="AE1018" s="69">
        <v>0</v>
      </c>
      <c r="AF1018" s="69">
        <v>0</v>
      </c>
      <c r="AG1018" s="69">
        <v>0</v>
      </c>
      <c r="AH1018" s="69">
        <v>0</v>
      </c>
      <c r="AI1018" s="69">
        <v>0</v>
      </c>
      <c r="AJ1018" s="69">
        <v>0</v>
      </c>
      <c r="AK1018" s="69">
        <v>0</v>
      </c>
      <c r="AL1018" s="69">
        <v>0</v>
      </c>
      <c r="AM1018" s="69">
        <v>0</v>
      </c>
      <c r="AN1018" s="69">
        <v>0</v>
      </c>
      <c r="AO1018" s="69">
        <v>0</v>
      </c>
      <c r="AP1018" s="69">
        <v>0</v>
      </c>
      <c r="AQ1018" s="69">
        <v>0</v>
      </c>
      <c r="AR1018" s="69">
        <v>0</v>
      </c>
      <c r="AS1018" s="69">
        <v>0</v>
      </c>
      <c r="AT1018" s="69">
        <v>0</v>
      </c>
      <c r="AU1018" s="69">
        <v>0</v>
      </c>
      <c r="AV1018" s="69">
        <v>0</v>
      </c>
      <c r="AW1018" s="69">
        <v>0</v>
      </c>
      <c r="AX1018" s="69">
        <v>0</v>
      </c>
      <c r="AY1018" s="69">
        <v>0</v>
      </c>
      <c r="AZ1018" s="69">
        <v>0</v>
      </c>
      <c r="BA1018" s="69">
        <v>0</v>
      </c>
      <c r="BB1018" s="69">
        <v>0</v>
      </c>
      <c r="BC1018" s="69">
        <v>0</v>
      </c>
      <c r="BD1018" s="69">
        <v>0</v>
      </c>
      <c r="BE1018" s="69">
        <v>0</v>
      </c>
      <c r="BF1018" s="69">
        <v>0</v>
      </c>
      <c r="BG1018" s="69">
        <v>0</v>
      </c>
      <c r="BH1018" s="69">
        <v>0</v>
      </c>
      <c r="BI1018" s="69">
        <v>0</v>
      </c>
      <c r="BJ1018" s="69">
        <v>0</v>
      </c>
      <c r="BK1018" s="69">
        <v>0</v>
      </c>
      <c r="BL1018" s="69">
        <v>0</v>
      </c>
      <c r="BM1018" s="69">
        <v>0</v>
      </c>
      <c r="BN1018" s="69">
        <v>0</v>
      </c>
      <c r="BO1018" s="69">
        <v>0</v>
      </c>
      <c r="BP1018" s="69">
        <v>0</v>
      </c>
      <c r="BQ1018" s="69">
        <v>0</v>
      </c>
      <c r="BR1018" s="69">
        <v>0</v>
      </c>
      <c r="BS1018" s="69">
        <v>0</v>
      </c>
      <c r="BT1018" s="69">
        <v>0</v>
      </c>
      <c r="BU1018" s="69">
        <v>0</v>
      </c>
      <c r="BV1018" s="69">
        <v>0</v>
      </c>
      <c r="BW1018" s="69">
        <v>0</v>
      </c>
      <c r="BX1018" s="69">
        <v>0</v>
      </c>
      <c r="BY1018" s="69">
        <v>0</v>
      </c>
      <c r="BZ1018" s="69">
        <v>0</v>
      </c>
      <c r="CA1018" s="179">
        <v>0</v>
      </c>
      <c r="CB1018" s="216">
        <v>0</v>
      </c>
      <c r="CC1018" s="216">
        <v>0</v>
      </c>
      <c r="CD1018" s="22"/>
      <c r="CE1018" s="22"/>
      <c r="CF1018" s="22"/>
      <c r="CG1018" s="22"/>
      <c r="CH1018" s="22"/>
      <c r="CI1018" s="22"/>
      <c r="CK1018" s="22"/>
      <c r="CL1018" s="22"/>
      <c r="CM1018" s="22"/>
      <c r="CN1018" s="22"/>
      <c r="CO1018" s="22"/>
      <c r="CQ1018" s="22"/>
      <c r="CR1018" s="22"/>
      <c r="CS1018" s="22"/>
      <c r="CT1018" s="22"/>
      <c r="CU1018" s="22"/>
    </row>
    <row r="1019" spans="3:99" s="1" customFormat="1" ht="15" hidden="1" outlineLevel="1">
      <c r="C1019" s="120"/>
      <c r="D1019" s="121"/>
      <c r="E1019" s="34" t="s">
        <v>182</v>
      </c>
      <c r="F1019" s="20"/>
      <c r="G1019" s="20"/>
      <c r="H1019" s="20"/>
      <c r="I1019" s="20"/>
      <c r="J1019" s="20"/>
      <c r="K1019" s="22"/>
      <c r="L1019" s="20"/>
      <c r="M1019" s="20"/>
      <c r="N1019" s="20"/>
      <c r="O1019" s="20"/>
      <c r="P1019" s="20"/>
      <c r="Q1019" s="20"/>
      <c r="R1019" s="20"/>
      <c r="S1019" s="20"/>
      <c r="T1019" s="20"/>
      <c r="U1019" s="20"/>
      <c r="V1019" s="69">
        <v>0</v>
      </c>
      <c r="W1019" s="69">
        <v>0</v>
      </c>
      <c r="X1019" s="69">
        <v>0</v>
      </c>
      <c r="Y1019" s="69">
        <v>0</v>
      </c>
      <c r="Z1019" s="69">
        <v>0</v>
      </c>
      <c r="AA1019" s="69">
        <v>0</v>
      </c>
      <c r="AB1019" s="69">
        <v>0</v>
      </c>
      <c r="AC1019" s="69">
        <v>0</v>
      </c>
      <c r="AD1019" s="69">
        <v>0</v>
      </c>
      <c r="AE1019" s="69">
        <v>0</v>
      </c>
      <c r="AF1019" s="69">
        <v>0</v>
      </c>
      <c r="AG1019" s="69">
        <v>0</v>
      </c>
      <c r="AH1019" s="69">
        <v>0</v>
      </c>
      <c r="AI1019" s="69">
        <v>0</v>
      </c>
      <c r="AJ1019" s="69">
        <v>0</v>
      </c>
      <c r="AK1019" s="69">
        <v>0</v>
      </c>
      <c r="AL1019" s="69">
        <v>0</v>
      </c>
      <c r="AM1019" s="69">
        <v>0</v>
      </c>
      <c r="AN1019" s="69">
        <v>0</v>
      </c>
      <c r="AO1019" s="69">
        <v>0</v>
      </c>
      <c r="AP1019" s="69">
        <v>0</v>
      </c>
      <c r="AQ1019" s="69">
        <v>0</v>
      </c>
      <c r="AR1019" s="69">
        <v>0</v>
      </c>
      <c r="AS1019" s="69">
        <v>0</v>
      </c>
      <c r="AT1019" s="69">
        <v>0</v>
      </c>
      <c r="AU1019" s="69">
        <v>0</v>
      </c>
      <c r="AV1019" s="69">
        <v>0</v>
      </c>
      <c r="AW1019" s="69">
        <v>0</v>
      </c>
      <c r="AX1019" s="69">
        <v>0</v>
      </c>
      <c r="AY1019" s="69">
        <v>0</v>
      </c>
      <c r="AZ1019" s="69">
        <v>0</v>
      </c>
      <c r="BA1019" s="69">
        <v>0</v>
      </c>
      <c r="BB1019" s="69">
        <v>0</v>
      </c>
      <c r="BC1019" s="69">
        <v>0</v>
      </c>
      <c r="BD1019" s="69">
        <v>0</v>
      </c>
      <c r="BE1019" s="69">
        <v>0</v>
      </c>
      <c r="BF1019" s="69">
        <v>0</v>
      </c>
      <c r="BG1019" s="69">
        <v>0</v>
      </c>
      <c r="BH1019" s="69">
        <v>0</v>
      </c>
      <c r="BI1019" s="69">
        <v>0</v>
      </c>
      <c r="BJ1019" s="69">
        <v>0</v>
      </c>
      <c r="BK1019" s="69">
        <v>0</v>
      </c>
      <c r="BL1019" s="69">
        <v>0</v>
      </c>
      <c r="BM1019" s="69">
        <v>0</v>
      </c>
      <c r="BN1019" s="69">
        <v>0</v>
      </c>
      <c r="BO1019" s="69">
        <v>0</v>
      </c>
      <c r="BP1019" s="69">
        <v>0</v>
      </c>
      <c r="BQ1019" s="69">
        <v>0</v>
      </c>
      <c r="BR1019" s="69">
        <v>0</v>
      </c>
      <c r="BS1019" s="69">
        <v>0</v>
      </c>
      <c r="BT1019" s="69">
        <v>0</v>
      </c>
      <c r="BU1019" s="69">
        <v>0</v>
      </c>
      <c r="BV1019" s="69">
        <v>0</v>
      </c>
      <c r="BW1019" s="69">
        <v>0</v>
      </c>
      <c r="BX1019" s="69">
        <v>0</v>
      </c>
      <c r="BY1019" s="69">
        <v>0</v>
      </c>
      <c r="BZ1019" s="69">
        <v>0</v>
      </c>
      <c r="CA1019" s="179">
        <v>0</v>
      </c>
      <c r="CB1019" s="216">
        <v>0</v>
      </c>
      <c r="CC1019" s="216">
        <v>0</v>
      </c>
      <c r="CD1019" s="22"/>
      <c r="CE1019" s="22"/>
      <c r="CF1019" s="22"/>
      <c r="CG1019" s="22"/>
      <c r="CH1019" s="22"/>
      <c r="CI1019" s="22"/>
      <c r="CK1019" s="22"/>
      <c r="CL1019" s="22"/>
      <c r="CM1019" s="22"/>
      <c r="CN1019" s="22"/>
      <c r="CO1019" s="22"/>
      <c r="CQ1019" s="22"/>
      <c r="CR1019" s="22"/>
      <c r="CS1019" s="22"/>
      <c r="CT1019" s="22"/>
      <c r="CU1019" s="22"/>
    </row>
    <row r="1020" spans="3:99" s="1" customFormat="1" ht="15" hidden="1" collapsed="1">
      <c r="C1020" s="120"/>
      <c r="D1020" s="121"/>
      <c r="E1020" s="34"/>
      <c r="F1020" s="20" t="s">
        <v>3951</v>
      </c>
      <c r="G1020" s="20"/>
      <c r="H1020" s="20"/>
      <c r="I1020" s="20"/>
      <c r="J1020" s="20"/>
      <c r="K1020" s="22"/>
      <c r="L1020" s="20"/>
      <c r="M1020" s="20"/>
      <c r="N1020" s="20"/>
      <c r="O1020" s="20"/>
      <c r="P1020" s="20"/>
      <c r="Q1020" s="20"/>
      <c r="R1020" s="20"/>
      <c r="S1020" s="20"/>
      <c r="T1020" s="20"/>
      <c r="U1020" s="20"/>
      <c r="V1020" s="69">
        <v>0</v>
      </c>
      <c r="W1020" s="69">
        <v>0</v>
      </c>
      <c r="X1020" s="69">
        <v>0</v>
      </c>
      <c r="Y1020" s="69">
        <v>0</v>
      </c>
      <c r="Z1020" s="69">
        <v>0</v>
      </c>
      <c r="AA1020" s="69">
        <v>0</v>
      </c>
      <c r="AB1020" s="69">
        <v>0</v>
      </c>
      <c r="AC1020" s="69">
        <v>0</v>
      </c>
      <c r="AD1020" s="69">
        <v>0</v>
      </c>
      <c r="AE1020" s="69">
        <v>0</v>
      </c>
      <c r="AF1020" s="69">
        <v>0</v>
      </c>
      <c r="AG1020" s="69">
        <v>0</v>
      </c>
      <c r="AH1020" s="69">
        <v>0</v>
      </c>
      <c r="AI1020" s="69">
        <v>0</v>
      </c>
      <c r="AJ1020" s="69">
        <v>0</v>
      </c>
      <c r="AK1020" s="69">
        <v>0</v>
      </c>
      <c r="AL1020" s="69">
        <v>0</v>
      </c>
      <c r="AM1020" s="69">
        <v>0</v>
      </c>
      <c r="AN1020" s="69">
        <v>0</v>
      </c>
      <c r="AO1020" s="69">
        <v>0</v>
      </c>
      <c r="AP1020" s="69">
        <v>0</v>
      </c>
      <c r="AQ1020" s="69">
        <v>0</v>
      </c>
      <c r="AR1020" s="69">
        <v>0</v>
      </c>
      <c r="AS1020" s="69">
        <v>0</v>
      </c>
      <c r="AT1020" s="69">
        <v>0</v>
      </c>
      <c r="AU1020" s="69">
        <v>0</v>
      </c>
      <c r="AV1020" s="69">
        <v>0</v>
      </c>
      <c r="AW1020" s="69">
        <v>0</v>
      </c>
      <c r="AX1020" s="69">
        <v>0</v>
      </c>
      <c r="AY1020" s="69">
        <v>0</v>
      </c>
      <c r="AZ1020" s="69">
        <v>0</v>
      </c>
      <c r="BA1020" s="69">
        <v>0</v>
      </c>
      <c r="BB1020" s="69">
        <v>0</v>
      </c>
      <c r="BC1020" s="69">
        <v>0</v>
      </c>
      <c r="BD1020" s="69">
        <v>0</v>
      </c>
      <c r="BE1020" s="69">
        <v>0</v>
      </c>
      <c r="BF1020" s="69">
        <v>0</v>
      </c>
      <c r="BG1020" s="69">
        <v>0</v>
      </c>
      <c r="BH1020" s="69">
        <v>0</v>
      </c>
      <c r="BI1020" s="69">
        <v>0</v>
      </c>
      <c r="BJ1020" s="69">
        <v>0</v>
      </c>
      <c r="BK1020" s="69">
        <v>0</v>
      </c>
      <c r="BL1020" s="69">
        <v>0</v>
      </c>
      <c r="BM1020" s="69">
        <v>0</v>
      </c>
      <c r="BN1020" s="69">
        <v>0</v>
      </c>
      <c r="BO1020" s="69">
        <v>0</v>
      </c>
      <c r="BP1020" s="69">
        <v>0</v>
      </c>
      <c r="BQ1020" s="69">
        <v>0</v>
      </c>
      <c r="BR1020" s="69">
        <v>0</v>
      </c>
      <c r="BS1020" s="69">
        <v>0</v>
      </c>
      <c r="BT1020" s="69">
        <v>0</v>
      </c>
      <c r="BU1020" s="69">
        <v>0</v>
      </c>
      <c r="BV1020" s="69">
        <v>0</v>
      </c>
      <c r="BW1020" s="69">
        <v>0</v>
      </c>
      <c r="BX1020" s="69">
        <v>0</v>
      </c>
      <c r="BY1020" s="69">
        <v>0</v>
      </c>
      <c r="BZ1020" s="69">
        <v>0</v>
      </c>
      <c r="CA1020" s="179">
        <v>0</v>
      </c>
      <c r="CB1020" s="216">
        <v>0</v>
      </c>
      <c r="CC1020" s="216">
        <v>0</v>
      </c>
      <c r="CD1020" s="22"/>
      <c r="CE1020" s="22"/>
      <c r="CF1020" s="22"/>
      <c r="CG1020" s="22"/>
      <c r="CH1020" s="22"/>
      <c r="CI1020" s="22"/>
      <c r="CK1020" s="22"/>
      <c r="CL1020" s="22"/>
      <c r="CM1020" s="22"/>
      <c r="CN1020" s="22"/>
      <c r="CO1020" s="22"/>
      <c r="CQ1020" s="22"/>
      <c r="CR1020" s="22"/>
      <c r="CS1020" s="22"/>
      <c r="CT1020" s="22"/>
      <c r="CU1020" s="22"/>
    </row>
    <row r="1021" spans="3:99" s="22" customFormat="1" ht="18.75" hidden="1" customHeight="1">
      <c r="C1021" s="120"/>
      <c r="D1021" s="121"/>
      <c r="E1021" s="34"/>
      <c r="F1021" s="20"/>
      <c r="G1021" s="20" t="s">
        <v>3952</v>
      </c>
      <c r="H1021" s="20"/>
      <c r="I1021" s="20"/>
      <c r="J1021" s="20"/>
      <c r="L1021" s="20"/>
      <c r="M1021" s="20"/>
      <c r="N1021" s="20"/>
      <c r="O1021" s="20"/>
      <c r="P1021" s="20"/>
      <c r="Q1021" s="20"/>
      <c r="R1021" s="20"/>
      <c r="S1021" s="20"/>
      <c r="T1021" s="20"/>
      <c r="U1021" s="20"/>
      <c r="V1021" s="69">
        <v>0</v>
      </c>
      <c r="W1021" s="69">
        <v>0</v>
      </c>
      <c r="X1021" s="69">
        <v>0</v>
      </c>
      <c r="Y1021" s="69">
        <v>0</v>
      </c>
      <c r="Z1021" s="69">
        <v>0</v>
      </c>
      <c r="AA1021" s="69">
        <v>0</v>
      </c>
      <c r="AB1021" s="69">
        <v>0</v>
      </c>
      <c r="AC1021" s="69">
        <v>0</v>
      </c>
      <c r="AD1021" s="69">
        <v>0</v>
      </c>
      <c r="AE1021" s="69">
        <v>0</v>
      </c>
      <c r="AF1021" s="69">
        <v>0</v>
      </c>
      <c r="AG1021" s="69">
        <v>0</v>
      </c>
      <c r="AH1021" s="69">
        <v>0</v>
      </c>
      <c r="AI1021" s="69">
        <v>0</v>
      </c>
      <c r="AJ1021" s="69">
        <v>0</v>
      </c>
      <c r="AK1021" s="69">
        <v>0</v>
      </c>
      <c r="AL1021" s="69">
        <v>0</v>
      </c>
      <c r="AM1021" s="69">
        <v>0</v>
      </c>
      <c r="AN1021" s="69">
        <v>0</v>
      </c>
      <c r="AO1021" s="69">
        <v>0</v>
      </c>
      <c r="AP1021" s="69">
        <v>0</v>
      </c>
      <c r="AQ1021" s="69">
        <v>0</v>
      </c>
      <c r="AR1021" s="69">
        <v>0</v>
      </c>
      <c r="AS1021" s="69">
        <v>0</v>
      </c>
      <c r="AT1021" s="69">
        <v>0</v>
      </c>
      <c r="AU1021" s="69">
        <v>0</v>
      </c>
      <c r="AV1021" s="69">
        <v>0</v>
      </c>
      <c r="AW1021" s="69">
        <v>0</v>
      </c>
      <c r="AX1021" s="69">
        <v>0</v>
      </c>
      <c r="AY1021" s="69">
        <v>0</v>
      </c>
      <c r="AZ1021" s="69">
        <v>0</v>
      </c>
      <c r="BA1021" s="69">
        <v>0</v>
      </c>
      <c r="BB1021" s="69">
        <v>0</v>
      </c>
      <c r="BC1021" s="69">
        <v>0</v>
      </c>
      <c r="BD1021" s="69">
        <v>0</v>
      </c>
      <c r="BE1021" s="69">
        <v>0</v>
      </c>
      <c r="BF1021" s="69">
        <v>0</v>
      </c>
      <c r="BG1021" s="69">
        <v>0</v>
      </c>
      <c r="BH1021" s="69">
        <v>0</v>
      </c>
      <c r="BI1021" s="69">
        <v>0</v>
      </c>
      <c r="BJ1021" s="69">
        <v>0</v>
      </c>
      <c r="BK1021" s="69">
        <v>0</v>
      </c>
      <c r="BL1021" s="69">
        <v>0</v>
      </c>
      <c r="BM1021" s="69">
        <v>0</v>
      </c>
      <c r="BN1021" s="69">
        <v>0</v>
      </c>
      <c r="BO1021" s="69">
        <v>0</v>
      </c>
      <c r="BP1021" s="69">
        <v>0</v>
      </c>
      <c r="BQ1021" s="69">
        <v>0</v>
      </c>
      <c r="BR1021" s="69">
        <v>0</v>
      </c>
      <c r="BS1021" s="69">
        <v>0</v>
      </c>
      <c r="BT1021" s="69">
        <v>0</v>
      </c>
      <c r="BU1021" s="69">
        <v>0</v>
      </c>
      <c r="BV1021" s="69">
        <v>0</v>
      </c>
      <c r="BW1021" s="69">
        <v>0</v>
      </c>
      <c r="BX1021" s="69">
        <v>0</v>
      </c>
      <c r="BY1021" s="69">
        <v>0</v>
      </c>
      <c r="BZ1021" s="69">
        <v>0</v>
      </c>
      <c r="CA1021" s="179">
        <v>0</v>
      </c>
      <c r="CB1021" s="216">
        <v>0</v>
      </c>
      <c r="CC1021" s="216">
        <v>0</v>
      </c>
    </row>
    <row r="1022" spans="3:99" s="22" customFormat="1" ht="17.25" hidden="1" customHeight="1">
      <c r="C1022" s="96"/>
      <c r="D1022" s="34"/>
      <c r="E1022" s="27"/>
      <c r="F1022" s="20"/>
      <c r="G1022" s="20" t="s">
        <v>3953</v>
      </c>
      <c r="H1022" s="20"/>
      <c r="I1022" s="20"/>
      <c r="J1022" s="20"/>
      <c r="L1022" s="20"/>
      <c r="M1022" s="20"/>
      <c r="N1022" s="20"/>
      <c r="O1022" s="20"/>
      <c r="P1022" s="20"/>
      <c r="Q1022" s="20"/>
      <c r="R1022" s="20"/>
      <c r="S1022" s="20"/>
      <c r="T1022" s="20"/>
      <c r="U1022" s="20"/>
      <c r="V1022" s="69">
        <v>0</v>
      </c>
      <c r="W1022" s="69">
        <v>0</v>
      </c>
      <c r="X1022" s="69">
        <v>0</v>
      </c>
      <c r="Y1022" s="69">
        <v>0</v>
      </c>
      <c r="Z1022" s="69">
        <v>0</v>
      </c>
      <c r="AA1022" s="69">
        <v>0</v>
      </c>
      <c r="AB1022" s="69">
        <v>0</v>
      </c>
      <c r="AC1022" s="69">
        <v>0</v>
      </c>
      <c r="AD1022" s="69">
        <v>0</v>
      </c>
      <c r="AE1022" s="69">
        <v>0</v>
      </c>
      <c r="AF1022" s="69">
        <v>0</v>
      </c>
      <c r="AG1022" s="69">
        <v>0</v>
      </c>
      <c r="AH1022" s="69">
        <v>0</v>
      </c>
      <c r="AI1022" s="69">
        <v>0</v>
      </c>
      <c r="AJ1022" s="69">
        <v>0</v>
      </c>
      <c r="AK1022" s="69">
        <v>0</v>
      </c>
      <c r="AL1022" s="69">
        <v>0</v>
      </c>
      <c r="AM1022" s="69">
        <v>0</v>
      </c>
      <c r="AN1022" s="69">
        <v>0</v>
      </c>
      <c r="AO1022" s="69">
        <v>0</v>
      </c>
      <c r="AP1022" s="69">
        <v>0</v>
      </c>
      <c r="AQ1022" s="69">
        <v>0</v>
      </c>
      <c r="AR1022" s="69">
        <v>0</v>
      </c>
      <c r="AS1022" s="69">
        <v>0</v>
      </c>
      <c r="AT1022" s="69">
        <v>0</v>
      </c>
      <c r="AU1022" s="69">
        <v>0</v>
      </c>
      <c r="AV1022" s="69">
        <v>0</v>
      </c>
      <c r="AW1022" s="69">
        <v>0</v>
      </c>
      <c r="AX1022" s="69">
        <v>0</v>
      </c>
      <c r="AY1022" s="69">
        <v>0</v>
      </c>
      <c r="AZ1022" s="69">
        <v>0</v>
      </c>
      <c r="BA1022" s="69">
        <v>0</v>
      </c>
      <c r="BB1022" s="69">
        <v>0</v>
      </c>
      <c r="BC1022" s="69">
        <v>0</v>
      </c>
      <c r="BD1022" s="69">
        <v>0</v>
      </c>
      <c r="BE1022" s="69">
        <v>0</v>
      </c>
      <c r="BF1022" s="69">
        <v>0</v>
      </c>
      <c r="BG1022" s="69">
        <v>0</v>
      </c>
      <c r="BH1022" s="69">
        <v>0</v>
      </c>
      <c r="BI1022" s="69">
        <v>0</v>
      </c>
      <c r="BJ1022" s="69">
        <v>0</v>
      </c>
      <c r="BK1022" s="69">
        <v>0</v>
      </c>
      <c r="BL1022" s="69">
        <v>0</v>
      </c>
      <c r="BM1022" s="69">
        <v>0</v>
      </c>
      <c r="BN1022" s="69">
        <v>0</v>
      </c>
      <c r="BO1022" s="69">
        <v>0</v>
      </c>
      <c r="BP1022" s="69">
        <v>0</v>
      </c>
      <c r="BQ1022" s="69">
        <v>0</v>
      </c>
      <c r="BR1022" s="69">
        <v>0</v>
      </c>
      <c r="BS1022" s="69">
        <v>0</v>
      </c>
      <c r="BT1022" s="69">
        <v>0</v>
      </c>
      <c r="BU1022" s="69">
        <v>0</v>
      </c>
      <c r="BV1022" s="69">
        <v>0</v>
      </c>
      <c r="BW1022" s="69">
        <v>0</v>
      </c>
      <c r="BX1022" s="69">
        <v>0</v>
      </c>
      <c r="BY1022" s="69">
        <v>0</v>
      </c>
      <c r="BZ1022" s="69">
        <v>0</v>
      </c>
      <c r="CA1022" s="179">
        <v>0</v>
      </c>
      <c r="CB1022" s="216">
        <v>0</v>
      </c>
      <c r="CC1022" s="216">
        <v>0</v>
      </c>
    </row>
    <row r="1023" spans="3:99" s="22" customFormat="1" ht="17.25" hidden="1" customHeight="1">
      <c r="C1023" s="120"/>
      <c r="D1023" s="27"/>
      <c r="E1023" s="27"/>
      <c r="F1023" s="20" t="s">
        <v>3954</v>
      </c>
      <c r="G1023" s="20"/>
      <c r="H1023" s="20"/>
      <c r="I1023" s="20"/>
      <c r="J1023" s="20"/>
      <c r="L1023" s="20"/>
      <c r="M1023" s="20"/>
      <c r="N1023" s="20"/>
      <c r="O1023" s="20"/>
      <c r="P1023" s="20"/>
      <c r="Q1023" s="20"/>
      <c r="R1023" s="20"/>
      <c r="S1023" s="20"/>
      <c r="T1023" s="20"/>
      <c r="U1023" s="20"/>
      <c r="V1023" s="69">
        <v>0</v>
      </c>
      <c r="W1023" s="69">
        <v>0</v>
      </c>
      <c r="X1023" s="69">
        <v>0</v>
      </c>
      <c r="Y1023" s="69">
        <v>0</v>
      </c>
      <c r="Z1023" s="69">
        <v>0</v>
      </c>
      <c r="AA1023" s="69">
        <v>0</v>
      </c>
      <c r="AB1023" s="69">
        <v>0</v>
      </c>
      <c r="AC1023" s="69">
        <v>0</v>
      </c>
      <c r="AD1023" s="69">
        <v>0</v>
      </c>
      <c r="AE1023" s="69">
        <v>0</v>
      </c>
      <c r="AF1023" s="69">
        <v>0</v>
      </c>
      <c r="AG1023" s="69">
        <v>0</v>
      </c>
      <c r="AH1023" s="69">
        <v>0</v>
      </c>
      <c r="AI1023" s="69">
        <v>0</v>
      </c>
      <c r="AJ1023" s="69">
        <v>0</v>
      </c>
      <c r="AK1023" s="69">
        <v>0</v>
      </c>
      <c r="AL1023" s="69">
        <v>0</v>
      </c>
      <c r="AM1023" s="69">
        <v>0</v>
      </c>
      <c r="AN1023" s="69">
        <v>0</v>
      </c>
      <c r="AO1023" s="69">
        <v>0</v>
      </c>
      <c r="AP1023" s="69">
        <v>0</v>
      </c>
      <c r="AQ1023" s="69">
        <v>0</v>
      </c>
      <c r="AR1023" s="69">
        <v>0</v>
      </c>
      <c r="AS1023" s="69">
        <v>0</v>
      </c>
      <c r="AT1023" s="69">
        <v>0</v>
      </c>
      <c r="AU1023" s="69">
        <v>0</v>
      </c>
      <c r="AV1023" s="69">
        <v>0</v>
      </c>
      <c r="AW1023" s="69">
        <v>0</v>
      </c>
      <c r="AX1023" s="69">
        <v>0</v>
      </c>
      <c r="AY1023" s="69">
        <v>0</v>
      </c>
      <c r="AZ1023" s="69">
        <v>0</v>
      </c>
      <c r="BA1023" s="69">
        <v>0</v>
      </c>
      <c r="BB1023" s="69">
        <v>0</v>
      </c>
      <c r="BC1023" s="69">
        <v>0</v>
      </c>
      <c r="BD1023" s="69">
        <v>0</v>
      </c>
      <c r="BE1023" s="69">
        <v>0</v>
      </c>
      <c r="BF1023" s="69">
        <v>0</v>
      </c>
      <c r="BG1023" s="69">
        <v>0</v>
      </c>
      <c r="BH1023" s="69">
        <v>0</v>
      </c>
      <c r="BI1023" s="69">
        <v>0</v>
      </c>
      <c r="BJ1023" s="69">
        <v>0</v>
      </c>
      <c r="BK1023" s="69">
        <v>0</v>
      </c>
      <c r="BL1023" s="69">
        <v>0</v>
      </c>
      <c r="BM1023" s="69">
        <v>0</v>
      </c>
      <c r="BN1023" s="69">
        <v>0</v>
      </c>
      <c r="BO1023" s="69">
        <v>0</v>
      </c>
      <c r="BP1023" s="69">
        <v>0</v>
      </c>
      <c r="BQ1023" s="69">
        <v>0</v>
      </c>
      <c r="BR1023" s="69">
        <v>0</v>
      </c>
      <c r="BS1023" s="69">
        <v>0</v>
      </c>
      <c r="BT1023" s="69">
        <v>0</v>
      </c>
      <c r="BU1023" s="69">
        <v>0</v>
      </c>
      <c r="BV1023" s="69">
        <v>0</v>
      </c>
      <c r="BW1023" s="69">
        <v>0</v>
      </c>
      <c r="BX1023" s="69">
        <v>0</v>
      </c>
      <c r="BY1023" s="69">
        <v>0</v>
      </c>
      <c r="BZ1023" s="69">
        <v>0</v>
      </c>
      <c r="CA1023" s="179">
        <v>0</v>
      </c>
      <c r="CB1023" s="216">
        <v>0</v>
      </c>
      <c r="CC1023" s="216">
        <v>0</v>
      </c>
    </row>
    <row r="1024" spans="3:99" s="22" customFormat="1" ht="17.25" hidden="1" customHeight="1">
      <c r="C1024" s="120"/>
      <c r="D1024" s="27"/>
      <c r="E1024" s="27"/>
      <c r="F1024" s="20"/>
      <c r="G1024" s="20" t="s">
        <v>3955</v>
      </c>
      <c r="H1024" s="20"/>
      <c r="I1024" s="20"/>
      <c r="J1024" s="20"/>
      <c r="L1024" s="20"/>
      <c r="M1024" s="20"/>
      <c r="N1024" s="20"/>
      <c r="O1024" s="20"/>
      <c r="P1024" s="20"/>
      <c r="Q1024" s="20"/>
      <c r="R1024" s="20"/>
      <c r="S1024" s="20"/>
      <c r="T1024" s="20"/>
      <c r="U1024" s="20"/>
      <c r="V1024" s="69">
        <v>0</v>
      </c>
      <c r="W1024" s="69">
        <v>0</v>
      </c>
      <c r="X1024" s="69">
        <v>0</v>
      </c>
      <c r="Y1024" s="69">
        <v>0</v>
      </c>
      <c r="Z1024" s="69">
        <v>0</v>
      </c>
      <c r="AA1024" s="69">
        <v>0</v>
      </c>
      <c r="AB1024" s="69">
        <v>0</v>
      </c>
      <c r="AC1024" s="69">
        <v>0</v>
      </c>
      <c r="AD1024" s="69">
        <v>0</v>
      </c>
      <c r="AE1024" s="69">
        <v>0</v>
      </c>
      <c r="AF1024" s="69">
        <v>0</v>
      </c>
      <c r="AG1024" s="69">
        <v>0</v>
      </c>
      <c r="AH1024" s="69">
        <v>0</v>
      </c>
      <c r="AI1024" s="69">
        <v>0</v>
      </c>
      <c r="AJ1024" s="69">
        <v>0</v>
      </c>
      <c r="AK1024" s="69">
        <v>0</v>
      </c>
      <c r="AL1024" s="69">
        <v>0</v>
      </c>
      <c r="AM1024" s="69">
        <v>0</v>
      </c>
      <c r="AN1024" s="69">
        <v>0</v>
      </c>
      <c r="AO1024" s="69">
        <v>0</v>
      </c>
      <c r="AP1024" s="69">
        <v>0</v>
      </c>
      <c r="AQ1024" s="69">
        <v>0</v>
      </c>
      <c r="AR1024" s="69">
        <v>0</v>
      </c>
      <c r="AS1024" s="69">
        <v>0</v>
      </c>
      <c r="AT1024" s="69">
        <v>0</v>
      </c>
      <c r="AU1024" s="69">
        <v>0</v>
      </c>
      <c r="AV1024" s="69">
        <v>0</v>
      </c>
      <c r="AW1024" s="69">
        <v>0</v>
      </c>
      <c r="AX1024" s="69">
        <v>0</v>
      </c>
      <c r="AY1024" s="69">
        <v>0</v>
      </c>
      <c r="AZ1024" s="69">
        <v>0</v>
      </c>
      <c r="BA1024" s="69">
        <v>0</v>
      </c>
      <c r="BB1024" s="69">
        <v>0</v>
      </c>
      <c r="BC1024" s="69">
        <v>0</v>
      </c>
      <c r="BD1024" s="69">
        <v>0</v>
      </c>
      <c r="BE1024" s="69">
        <v>0</v>
      </c>
      <c r="BF1024" s="69">
        <v>0</v>
      </c>
      <c r="BG1024" s="69">
        <v>0</v>
      </c>
      <c r="BH1024" s="69">
        <v>0</v>
      </c>
      <c r="BI1024" s="69">
        <v>0</v>
      </c>
      <c r="BJ1024" s="69">
        <v>0</v>
      </c>
      <c r="BK1024" s="69">
        <v>0</v>
      </c>
      <c r="BL1024" s="69">
        <v>0</v>
      </c>
      <c r="BM1024" s="69">
        <v>0</v>
      </c>
      <c r="BN1024" s="69">
        <v>0</v>
      </c>
      <c r="BO1024" s="69">
        <v>0</v>
      </c>
      <c r="BP1024" s="69">
        <v>0</v>
      </c>
      <c r="BQ1024" s="69">
        <v>0</v>
      </c>
      <c r="BR1024" s="69">
        <v>0</v>
      </c>
      <c r="BS1024" s="69">
        <v>0</v>
      </c>
      <c r="BT1024" s="69">
        <v>0</v>
      </c>
      <c r="BU1024" s="69">
        <v>0</v>
      </c>
      <c r="BV1024" s="69">
        <v>0</v>
      </c>
      <c r="BW1024" s="69">
        <v>0</v>
      </c>
      <c r="BX1024" s="69">
        <v>0</v>
      </c>
      <c r="BY1024" s="69">
        <v>0</v>
      </c>
      <c r="BZ1024" s="69">
        <v>0</v>
      </c>
      <c r="CA1024" s="179">
        <v>0</v>
      </c>
      <c r="CB1024" s="216">
        <v>0</v>
      </c>
      <c r="CC1024" s="216">
        <v>0</v>
      </c>
    </row>
    <row r="1025" spans="3:81" s="22" customFormat="1" ht="17.25" hidden="1" customHeight="1">
      <c r="C1025" s="118"/>
      <c r="D1025" s="34"/>
      <c r="E1025" s="27"/>
      <c r="F1025" s="20"/>
      <c r="G1025" s="20" t="s">
        <v>3956</v>
      </c>
      <c r="H1025" s="20"/>
      <c r="I1025" s="20"/>
      <c r="J1025" s="20"/>
      <c r="L1025" s="20"/>
      <c r="M1025" s="20"/>
      <c r="N1025" s="20"/>
      <c r="O1025" s="20"/>
      <c r="P1025" s="20"/>
      <c r="Q1025" s="20"/>
      <c r="R1025" s="20"/>
      <c r="S1025" s="20"/>
      <c r="T1025" s="20"/>
      <c r="U1025" s="20"/>
      <c r="V1025" s="69">
        <v>0</v>
      </c>
      <c r="W1025" s="69">
        <v>0</v>
      </c>
      <c r="X1025" s="69">
        <v>0</v>
      </c>
      <c r="Y1025" s="69">
        <v>0</v>
      </c>
      <c r="Z1025" s="69">
        <v>0</v>
      </c>
      <c r="AA1025" s="69">
        <v>0</v>
      </c>
      <c r="AB1025" s="69">
        <v>0</v>
      </c>
      <c r="AC1025" s="69">
        <v>0</v>
      </c>
      <c r="AD1025" s="69">
        <v>0</v>
      </c>
      <c r="AE1025" s="69">
        <v>0</v>
      </c>
      <c r="AF1025" s="69">
        <v>0</v>
      </c>
      <c r="AG1025" s="69">
        <v>0</v>
      </c>
      <c r="AH1025" s="69">
        <v>0</v>
      </c>
      <c r="AI1025" s="69">
        <v>0</v>
      </c>
      <c r="AJ1025" s="69">
        <v>0</v>
      </c>
      <c r="AK1025" s="69">
        <v>0</v>
      </c>
      <c r="AL1025" s="69">
        <v>0</v>
      </c>
      <c r="AM1025" s="69">
        <v>0</v>
      </c>
      <c r="AN1025" s="69">
        <v>0</v>
      </c>
      <c r="AO1025" s="69">
        <v>0</v>
      </c>
      <c r="AP1025" s="69">
        <v>0</v>
      </c>
      <c r="AQ1025" s="69">
        <v>0</v>
      </c>
      <c r="AR1025" s="69">
        <v>0</v>
      </c>
      <c r="AS1025" s="69">
        <v>0</v>
      </c>
      <c r="AT1025" s="69">
        <v>0</v>
      </c>
      <c r="AU1025" s="69">
        <v>0</v>
      </c>
      <c r="AV1025" s="69">
        <v>0</v>
      </c>
      <c r="AW1025" s="69">
        <v>0</v>
      </c>
      <c r="AX1025" s="69">
        <v>0</v>
      </c>
      <c r="AY1025" s="69">
        <v>0</v>
      </c>
      <c r="AZ1025" s="69">
        <v>0</v>
      </c>
      <c r="BA1025" s="69">
        <v>0</v>
      </c>
      <c r="BB1025" s="69">
        <v>0</v>
      </c>
      <c r="BC1025" s="69">
        <v>0</v>
      </c>
      <c r="BD1025" s="69">
        <v>0</v>
      </c>
      <c r="BE1025" s="69">
        <v>0</v>
      </c>
      <c r="BF1025" s="69">
        <v>0</v>
      </c>
      <c r="BG1025" s="69">
        <v>0</v>
      </c>
      <c r="BH1025" s="69">
        <v>0</v>
      </c>
      <c r="BI1025" s="69">
        <v>0</v>
      </c>
      <c r="BJ1025" s="69">
        <v>0</v>
      </c>
      <c r="BK1025" s="69">
        <v>0</v>
      </c>
      <c r="BL1025" s="69">
        <v>0</v>
      </c>
      <c r="BM1025" s="69">
        <v>0</v>
      </c>
      <c r="BN1025" s="69">
        <v>0</v>
      </c>
      <c r="BO1025" s="69">
        <v>0</v>
      </c>
      <c r="BP1025" s="69">
        <v>0</v>
      </c>
      <c r="BQ1025" s="69">
        <v>0</v>
      </c>
      <c r="BR1025" s="69">
        <v>0</v>
      </c>
      <c r="BS1025" s="69">
        <v>0</v>
      </c>
      <c r="BT1025" s="69">
        <v>0</v>
      </c>
      <c r="BU1025" s="69">
        <v>0</v>
      </c>
      <c r="BV1025" s="69">
        <v>0</v>
      </c>
      <c r="BW1025" s="69">
        <v>0</v>
      </c>
      <c r="BX1025" s="69">
        <v>0</v>
      </c>
      <c r="BY1025" s="69">
        <v>0</v>
      </c>
      <c r="BZ1025" s="69">
        <v>0</v>
      </c>
      <c r="CA1025" s="179">
        <v>0</v>
      </c>
      <c r="CB1025" s="216">
        <v>0</v>
      </c>
      <c r="CC1025" s="216">
        <v>0</v>
      </c>
    </row>
    <row r="1026" spans="3:81" s="22" customFormat="1" ht="17.25" hidden="1" customHeight="1">
      <c r="C1026" s="86"/>
      <c r="D1026" s="34"/>
      <c r="E1026" s="27" t="s">
        <v>3942</v>
      </c>
      <c r="F1026" s="20"/>
      <c r="G1026" s="20"/>
      <c r="H1026" s="20"/>
      <c r="I1026" s="20"/>
      <c r="J1026" s="20"/>
      <c r="L1026" s="20"/>
      <c r="M1026" s="20"/>
      <c r="N1026" s="20"/>
      <c r="O1026" s="20"/>
      <c r="P1026" s="20"/>
      <c r="Q1026" s="20"/>
      <c r="R1026" s="20"/>
      <c r="S1026" s="20"/>
      <c r="T1026" s="20"/>
      <c r="U1026" s="20"/>
      <c r="V1026" s="69">
        <v>0</v>
      </c>
      <c r="W1026" s="69">
        <v>0</v>
      </c>
      <c r="X1026" s="69">
        <v>0</v>
      </c>
      <c r="Y1026" s="69">
        <v>0</v>
      </c>
      <c r="Z1026" s="69">
        <v>0</v>
      </c>
      <c r="AA1026" s="69">
        <v>0</v>
      </c>
      <c r="AB1026" s="69">
        <v>0</v>
      </c>
      <c r="AC1026" s="69">
        <v>0</v>
      </c>
      <c r="AD1026" s="69">
        <v>0</v>
      </c>
      <c r="AE1026" s="69">
        <v>0</v>
      </c>
      <c r="AF1026" s="69">
        <v>0</v>
      </c>
      <c r="AG1026" s="69">
        <v>0</v>
      </c>
      <c r="AH1026" s="69">
        <v>0</v>
      </c>
      <c r="AI1026" s="69">
        <v>0</v>
      </c>
      <c r="AJ1026" s="69">
        <v>0</v>
      </c>
      <c r="AK1026" s="69">
        <v>0</v>
      </c>
      <c r="AL1026" s="69">
        <v>0</v>
      </c>
      <c r="AM1026" s="69">
        <v>0</v>
      </c>
      <c r="AN1026" s="69">
        <v>0</v>
      </c>
      <c r="AO1026" s="69">
        <v>0</v>
      </c>
      <c r="AP1026" s="69">
        <v>0</v>
      </c>
      <c r="AQ1026" s="69">
        <v>0</v>
      </c>
      <c r="AR1026" s="69">
        <v>0</v>
      </c>
      <c r="AS1026" s="69">
        <v>0</v>
      </c>
      <c r="AT1026" s="69">
        <v>0</v>
      </c>
      <c r="AU1026" s="69">
        <v>0</v>
      </c>
      <c r="AV1026" s="69">
        <v>0</v>
      </c>
      <c r="AW1026" s="69">
        <v>0</v>
      </c>
      <c r="AX1026" s="69">
        <v>0</v>
      </c>
      <c r="AY1026" s="69">
        <v>0</v>
      </c>
      <c r="AZ1026" s="69">
        <v>0</v>
      </c>
      <c r="BA1026" s="69">
        <v>0</v>
      </c>
      <c r="BB1026" s="69">
        <v>0</v>
      </c>
      <c r="BC1026" s="69">
        <v>0</v>
      </c>
      <c r="BD1026" s="69">
        <v>0</v>
      </c>
      <c r="BE1026" s="69">
        <v>0</v>
      </c>
      <c r="BF1026" s="69">
        <v>0</v>
      </c>
      <c r="BG1026" s="69">
        <v>0</v>
      </c>
      <c r="BH1026" s="69">
        <v>0</v>
      </c>
      <c r="BI1026" s="69">
        <v>0</v>
      </c>
      <c r="BJ1026" s="69">
        <v>0</v>
      </c>
      <c r="BK1026" s="69">
        <v>0</v>
      </c>
      <c r="BL1026" s="69">
        <v>0</v>
      </c>
      <c r="BM1026" s="69">
        <v>0</v>
      </c>
      <c r="BN1026" s="69">
        <v>0</v>
      </c>
      <c r="BO1026" s="69">
        <v>0</v>
      </c>
      <c r="BP1026" s="69">
        <v>0</v>
      </c>
      <c r="BQ1026" s="69">
        <v>0</v>
      </c>
      <c r="BR1026" s="69">
        <v>0</v>
      </c>
      <c r="BS1026" s="69">
        <v>0</v>
      </c>
      <c r="BT1026" s="69">
        <v>0</v>
      </c>
      <c r="BU1026" s="69">
        <v>0</v>
      </c>
      <c r="BV1026" s="69">
        <v>0</v>
      </c>
      <c r="BW1026" s="69">
        <v>0</v>
      </c>
      <c r="BX1026" s="69">
        <v>0</v>
      </c>
      <c r="BY1026" s="69">
        <v>0</v>
      </c>
      <c r="BZ1026" s="69">
        <v>0</v>
      </c>
      <c r="CA1026" s="179">
        <v>0</v>
      </c>
      <c r="CB1026" s="216">
        <v>0</v>
      </c>
      <c r="CC1026" s="216">
        <v>0</v>
      </c>
    </row>
    <row r="1027" spans="3:81" s="22" customFormat="1" ht="17.25" hidden="1" customHeight="1">
      <c r="C1027" s="118"/>
      <c r="D1027" s="34"/>
      <c r="E1027" s="27"/>
      <c r="F1027" s="27" t="s">
        <v>210</v>
      </c>
      <c r="G1027" s="20"/>
      <c r="H1027" s="20"/>
      <c r="I1027" s="20"/>
      <c r="J1027" s="20"/>
      <c r="L1027" s="20"/>
      <c r="M1027" s="20"/>
      <c r="N1027" s="20"/>
      <c r="O1027" s="20"/>
      <c r="P1027" s="20"/>
      <c r="Q1027" s="20"/>
      <c r="R1027" s="20"/>
      <c r="S1027" s="20"/>
      <c r="T1027" s="20"/>
      <c r="U1027" s="20"/>
      <c r="V1027" s="69">
        <v>0</v>
      </c>
      <c r="W1027" s="69">
        <v>0</v>
      </c>
      <c r="X1027" s="69">
        <v>0</v>
      </c>
      <c r="Y1027" s="69">
        <v>0</v>
      </c>
      <c r="Z1027" s="69">
        <v>0</v>
      </c>
      <c r="AA1027" s="69">
        <v>0</v>
      </c>
      <c r="AB1027" s="69">
        <v>0</v>
      </c>
      <c r="AC1027" s="69">
        <v>0</v>
      </c>
      <c r="AD1027" s="69">
        <v>0</v>
      </c>
      <c r="AE1027" s="69">
        <v>0</v>
      </c>
      <c r="AF1027" s="69">
        <v>0</v>
      </c>
      <c r="AG1027" s="69">
        <v>0</v>
      </c>
      <c r="AH1027" s="69">
        <v>0</v>
      </c>
      <c r="AI1027" s="69">
        <v>0</v>
      </c>
      <c r="AJ1027" s="69">
        <v>0</v>
      </c>
      <c r="AK1027" s="69">
        <v>0</v>
      </c>
      <c r="AL1027" s="69">
        <v>0</v>
      </c>
      <c r="AM1027" s="69">
        <v>0</v>
      </c>
      <c r="AN1027" s="69">
        <v>0</v>
      </c>
      <c r="AO1027" s="69">
        <v>0</v>
      </c>
      <c r="AP1027" s="69">
        <v>0</v>
      </c>
      <c r="AQ1027" s="69">
        <v>0</v>
      </c>
      <c r="AR1027" s="69">
        <v>0</v>
      </c>
      <c r="AS1027" s="69">
        <v>0</v>
      </c>
      <c r="AT1027" s="69">
        <v>0</v>
      </c>
      <c r="AU1027" s="69">
        <v>0</v>
      </c>
      <c r="AV1027" s="69">
        <v>0</v>
      </c>
      <c r="AW1027" s="69">
        <v>0</v>
      </c>
      <c r="AX1027" s="69">
        <v>0</v>
      </c>
      <c r="AY1027" s="69">
        <v>0</v>
      </c>
      <c r="AZ1027" s="69">
        <v>0</v>
      </c>
      <c r="BA1027" s="69">
        <v>0</v>
      </c>
      <c r="BB1027" s="69">
        <v>0</v>
      </c>
      <c r="BC1027" s="69">
        <v>0</v>
      </c>
      <c r="BD1027" s="69">
        <v>0</v>
      </c>
      <c r="BE1027" s="69">
        <v>0</v>
      </c>
      <c r="BF1027" s="69">
        <v>0</v>
      </c>
      <c r="BG1027" s="69">
        <v>0</v>
      </c>
      <c r="BH1027" s="69">
        <v>0</v>
      </c>
      <c r="BI1027" s="69">
        <v>0</v>
      </c>
      <c r="BJ1027" s="69">
        <v>0</v>
      </c>
      <c r="BK1027" s="69">
        <v>0</v>
      </c>
      <c r="BL1027" s="69">
        <v>0</v>
      </c>
      <c r="BM1027" s="69">
        <v>0</v>
      </c>
      <c r="BN1027" s="69">
        <v>0</v>
      </c>
      <c r="BO1027" s="69">
        <v>0</v>
      </c>
      <c r="BP1027" s="69">
        <v>0</v>
      </c>
      <c r="BQ1027" s="69">
        <v>0</v>
      </c>
      <c r="BR1027" s="69">
        <v>0</v>
      </c>
      <c r="BS1027" s="69">
        <v>0</v>
      </c>
      <c r="BT1027" s="69">
        <v>0</v>
      </c>
      <c r="BU1027" s="69">
        <v>0</v>
      </c>
      <c r="BV1027" s="69">
        <v>0</v>
      </c>
      <c r="BW1027" s="69">
        <v>0</v>
      </c>
      <c r="BX1027" s="69">
        <v>0</v>
      </c>
      <c r="BY1027" s="69">
        <v>0</v>
      </c>
      <c r="BZ1027" s="69">
        <v>0</v>
      </c>
      <c r="CA1027" s="179">
        <v>0</v>
      </c>
      <c r="CB1027" s="216">
        <v>0</v>
      </c>
      <c r="CC1027" s="216">
        <v>0</v>
      </c>
    </row>
    <row r="1028" spans="3:81" s="22" customFormat="1" ht="17.25" hidden="1" customHeight="1">
      <c r="C1028" s="118"/>
      <c r="D1028" s="34"/>
      <c r="E1028" s="27"/>
      <c r="F1028" s="27" t="s">
        <v>211</v>
      </c>
      <c r="G1028" s="20"/>
      <c r="H1028" s="20"/>
      <c r="I1028" s="20"/>
      <c r="J1028" s="20"/>
      <c r="L1028" s="20"/>
      <c r="M1028" s="20"/>
      <c r="N1028" s="20"/>
      <c r="O1028" s="20"/>
      <c r="P1028" s="20"/>
      <c r="Q1028" s="20"/>
      <c r="R1028" s="20"/>
      <c r="S1028" s="20"/>
      <c r="T1028" s="20"/>
      <c r="U1028" s="20"/>
      <c r="V1028" s="69">
        <v>0</v>
      </c>
      <c r="W1028" s="69">
        <v>0</v>
      </c>
      <c r="X1028" s="69">
        <v>0</v>
      </c>
      <c r="Y1028" s="69">
        <v>0</v>
      </c>
      <c r="Z1028" s="69">
        <v>0</v>
      </c>
      <c r="AA1028" s="69">
        <v>0</v>
      </c>
      <c r="AB1028" s="69">
        <v>0</v>
      </c>
      <c r="AC1028" s="69">
        <v>0</v>
      </c>
      <c r="AD1028" s="69">
        <v>0</v>
      </c>
      <c r="AE1028" s="69">
        <v>0</v>
      </c>
      <c r="AF1028" s="69">
        <v>0</v>
      </c>
      <c r="AG1028" s="69">
        <v>0</v>
      </c>
      <c r="AH1028" s="69">
        <v>0</v>
      </c>
      <c r="AI1028" s="69">
        <v>0</v>
      </c>
      <c r="AJ1028" s="69">
        <v>0</v>
      </c>
      <c r="AK1028" s="69">
        <v>0</v>
      </c>
      <c r="AL1028" s="69">
        <v>0</v>
      </c>
      <c r="AM1028" s="69">
        <v>0</v>
      </c>
      <c r="AN1028" s="69">
        <v>0</v>
      </c>
      <c r="AO1028" s="69">
        <v>0</v>
      </c>
      <c r="AP1028" s="69">
        <v>0</v>
      </c>
      <c r="AQ1028" s="69">
        <v>0</v>
      </c>
      <c r="AR1028" s="69">
        <v>0</v>
      </c>
      <c r="AS1028" s="69">
        <v>0</v>
      </c>
      <c r="AT1028" s="69">
        <v>0</v>
      </c>
      <c r="AU1028" s="69">
        <v>0</v>
      </c>
      <c r="AV1028" s="69">
        <v>0</v>
      </c>
      <c r="AW1028" s="69">
        <v>0</v>
      </c>
      <c r="AX1028" s="69">
        <v>0</v>
      </c>
      <c r="AY1028" s="69">
        <v>0</v>
      </c>
      <c r="AZ1028" s="69">
        <v>0</v>
      </c>
      <c r="BA1028" s="69">
        <v>0</v>
      </c>
      <c r="BB1028" s="69">
        <v>0</v>
      </c>
      <c r="BC1028" s="69">
        <v>0</v>
      </c>
      <c r="BD1028" s="69">
        <v>0</v>
      </c>
      <c r="BE1028" s="69">
        <v>0</v>
      </c>
      <c r="BF1028" s="69">
        <v>0</v>
      </c>
      <c r="BG1028" s="69">
        <v>0</v>
      </c>
      <c r="BH1028" s="69">
        <v>0</v>
      </c>
      <c r="BI1028" s="69">
        <v>0</v>
      </c>
      <c r="BJ1028" s="69">
        <v>0</v>
      </c>
      <c r="BK1028" s="69">
        <v>0</v>
      </c>
      <c r="BL1028" s="69">
        <v>0</v>
      </c>
      <c r="BM1028" s="69">
        <v>0</v>
      </c>
      <c r="BN1028" s="69">
        <v>0</v>
      </c>
      <c r="BO1028" s="69">
        <v>0</v>
      </c>
      <c r="BP1028" s="69">
        <v>0</v>
      </c>
      <c r="BQ1028" s="69">
        <v>0</v>
      </c>
      <c r="BR1028" s="69">
        <v>0</v>
      </c>
      <c r="BS1028" s="69">
        <v>0</v>
      </c>
      <c r="BT1028" s="69">
        <v>0</v>
      </c>
      <c r="BU1028" s="69">
        <v>0</v>
      </c>
      <c r="BV1028" s="69">
        <v>0</v>
      </c>
      <c r="BW1028" s="69">
        <v>0</v>
      </c>
      <c r="BX1028" s="69">
        <v>0</v>
      </c>
      <c r="BY1028" s="69">
        <v>0</v>
      </c>
      <c r="BZ1028" s="69">
        <v>0</v>
      </c>
      <c r="CA1028" s="179">
        <v>0</v>
      </c>
      <c r="CB1028" s="216">
        <v>0</v>
      </c>
      <c r="CC1028" s="216">
        <v>0</v>
      </c>
    </row>
    <row r="1029" spans="3:81" s="22" customFormat="1" ht="17.25" hidden="1" customHeight="1">
      <c r="C1029" s="118"/>
      <c r="D1029" s="34"/>
      <c r="E1029" s="27" t="s">
        <v>192</v>
      </c>
      <c r="F1029" s="20"/>
      <c r="G1029" s="20"/>
      <c r="H1029" s="20"/>
      <c r="I1029" s="20"/>
      <c r="J1029" s="20"/>
      <c r="L1029" s="20"/>
      <c r="M1029" s="20"/>
      <c r="N1029" s="20"/>
      <c r="O1029" s="20"/>
      <c r="P1029" s="20"/>
      <c r="Q1029" s="20"/>
      <c r="R1029" s="20"/>
      <c r="S1029" s="20"/>
      <c r="T1029" s="20"/>
      <c r="U1029" s="20"/>
      <c r="V1029" s="69">
        <v>0</v>
      </c>
      <c r="W1029" s="69">
        <v>0</v>
      </c>
      <c r="X1029" s="69">
        <v>0</v>
      </c>
      <c r="Y1029" s="69">
        <v>0</v>
      </c>
      <c r="Z1029" s="69">
        <v>0</v>
      </c>
      <c r="AA1029" s="69">
        <v>0</v>
      </c>
      <c r="AB1029" s="69">
        <v>0</v>
      </c>
      <c r="AC1029" s="69">
        <v>0</v>
      </c>
      <c r="AD1029" s="69">
        <v>0</v>
      </c>
      <c r="AE1029" s="69">
        <v>0</v>
      </c>
      <c r="AF1029" s="69">
        <v>0</v>
      </c>
      <c r="AG1029" s="69">
        <v>0</v>
      </c>
      <c r="AH1029" s="69">
        <v>0</v>
      </c>
      <c r="AI1029" s="69">
        <v>0</v>
      </c>
      <c r="AJ1029" s="69">
        <v>0</v>
      </c>
      <c r="AK1029" s="69">
        <v>0</v>
      </c>
      <c r="AL1029" s="69">
        <v>0</v>
      </c>
      <c r="AM1029" s="69">
        <v>0</v>
      </c>
      <c r="AN1029" s="69">
        <v>0</v>
      </c>
      <c r="AO1029" s="69">
        <v>0</v>
      </c>
      <c r="AP1029" s="69">
        <v>0</v>
      </c>
      <c r="AQ1029" s="69">
        <v>0</v>
      </c>
      <c r="AR1029" s="69">
        <v>0</v>
      </c>
      <c r="AS1029" s="69">
        <v>0</v>
      </c>
      <c r="AT1029" s="69">
        <v>0</v>
      </c>
      <c r="AU1029" s="69">
        <v>0</v>
      </c>
      <c r="AV1029" s="69">
        <v>0</v>
      </c>
      <c r="AW1029" s="69">
        <v>0</v>
      </c>
      <c r="AX1029" s="69">
        <v>0</v>
      </c>
      <c r="AY1029" s="69">
        <v>0</v>
      </c>
      <c r="AZ1029" s="69">
        <v>0</v>
      </c>
      <c r="BA1029" s="69">
        <v>0</v>
      </c>
      <c r="BB1029" s="69">
        <v>0</v>
      </c>
      <c r="BC1029" s="69">
        <v>0</v>
      </c>
      <c r="BD1029" s="69">
        <v>0</v>
      </c>
      <c r="BE1029" s="69">
        <v>0</v>
      </c>
      <c r="BF1029" s="69">
        <v>0</v>
      </c>
      <c r="BG1029" s="69">
        <v>0</v>
      </c>
      <c r="BH1029" s="69">
        <v>0</v>
      </c>
      <c r="BI1029" s="69">
        <v>0</v>
      </c>
      <c r="BJ1029" s="69">
        <v>0</v>
      </c>
      <c r="BK1029" s="69">
        <v>0</v>
      </c>
      <c r="BL1029" s="69">
        <v>0</v>
      </c>
      <c r="BM1029" s="69">
        <v>0</v>
      </c>
      <c r="BN1029" s="69">
        <v>0</v>
      </c>
      <c r="BO1029" s="69">
        <v>0</v>
      </c>
      <c r="BP1029" s="69">
        <v>0</v>
      </c>
      <c r="BQ1029" s="69">
        <v>0</v>
      </c>
      <c r="BR1029" s="69">
        <v>0</v>
      </c>
      <c r="BS1029" s="69">
        <v>0</v>
      </c>
      <c r="BT1029" s="69">
        <v>0</v>
      </c>
      <c r="BU1029" s="69">
        <v>0</v>
      </c>
      <c r="BV1029" s="69">
        <v>0</v>
      </c>
      <c r="BW1029" s="69">
        <v>0</v>
      </c>
      <c r="BX1029" s="69">
        <v>0</v>
      </c>
      <c r="BY1029" s="69">
        <v>0</v>
      </c>
      <c r="BZ1029" s="69">
        <v>0</v>
      </c>
      <c r="CA1029" s="179">
        <v>0</v>
      </c>
      <c r="CB1029" s="216">
        <v>0</v>
      </c>
      <c r="CC1029" s="216">
        <v>0</v>
      </c>
    </row>
    <row r="1030" spans="3:81" s="22" customFormat="1" ht="18.75" hidden="1" customHeight="1">
      <c r="C1030" s="96"/>
      <c r="D1030" s="32" t="s">
        <v>3957</v>
      </c>
      <c r="E1030" s="32"/>
      <c r="F1030" s="20"/>
      <c r="G1030" s="20"/>
      <c r="H1030" s="20"/>
      <c r="I1030" s="20"/>
      <c r="J1030" s="20"/>
      <c r="L1030" s="20"/>
      <c r="M1030" s="20"/>
      <c r="N1030" s="20"/>
      <c r="O1030" s="20"/>
      <c r="P1030" s="20"/>
      <c r="Q1030" s="20"/>
      <c r="R1030" s="20"/>
      <c r="S1030" s="20"/>
      <c r="T1030" s="20"/>
      <c r="U1030" s="20"/>
      <c r="V1030" s="69">
        <v>0</v>
      </c>
      <c r="W1030" s="69">
        <v>0</v>
      </c>
      <c r="X1030" s="69">
        <v>0</v>
      </c>
      <c r="Y1030" s="69">
        <v>0</v>
      </c>
      <c r="Z1030" s="69">
        <v>0</v>
      </c>
      <c r="AA1030" s="69">
        <v>0</v>
      </c>
      <c r="AB1030" s="69">
        <v>0</v>
      </c>
      <c r="AC1030" s="69">
        <v>0</v>
      </c>
      <c r="AD1030" s="69">
        <v>0</v>
      </c>
      <c r="AE1030" s="69">
        <v>0</v>
      </c>
      <c r="AF1030" s="69">
        <v>0</v>
      </c>
      <c r="AG1030" s="69">
        <v>0</v>
      </c>
      <c r="AH1030" s="69">
        <v>0</v>
      </c>
      <c r="AI1030" s="69">
        <v>0</v>
      </c>
      <c r="AJ1030" s="69">
        <v>0</v>
      </c>
      <c r="AK1030" s="69">
        <v>0</v>
      </c>
      <c r="AL1030" s="69">
        <v>0</v>
      </c>
      <c r="AM1030" s="69">
        <v>0</v>
      </c>
      <c r="AN1030" s="69">
        <v>0</v>
      </c>
      <c r="AO1030" s="69">
        <v>0</v>
      </c>
      <c r="AP1030" s="69">
        <v>0</v>
      </c>
      <c r="AQ1030" s="69">
        <v>0</v>
      </c>
      <c r="AR1030" s="69">
        <v>0</v>
      </c>
      <c r="AS1030" s="69">
        <v>0</v>
      </c>
      <c r="AT1030" s="69">
        <v>0</v>
      </c>
      <c r="AU1030" s="69">
        <v>0</v>
      </c>
      <c r="AV1030" s="69">
        <v>0</v>
      </c>
      <c r="AW1030" s="69">
        <v>0</v>
      </c>
      <c r="AX1030" s="69">
        <v>0</v>
      </c>
      <c r="AY1030" s="69">
        <v>0</v>
      </c>
      <c r="AZ1030" s="69">
        <v>0</v>
      </c>
      <c r="BA1030" s="69">
        <v>0</v>
      </c>
      <c r="BB1030" s="69">
        <v>0</v>
      </c>
      <c r="BC1030" s="69">
        <v>0</v>
      </c>
      <c r="BD1030" s="69">
        <v>0</v>
      </c>
      <c r="BE1030" s="69">
        <v>0</v>
      </c>
      <c r="BF1030" s="69">
        <v>0</v>
      </c>
      <c r="BG1030" s="69">
        <v>0</v>
      </c>
      <c r="BH1030" s="69">
        <v>0</v>
      </c>
      <c r="BI1030" s="69">
        <v>0</v>
      </c>
      <c r="BJ1030" s="69">
        <v>0</v>
      </c>
      <c r="BK1030" s="69">
        <v>0</v>
      </c>
      <c r="BL1030" s="69">
        <v>0</v>
      </c>
      <c r="BM1030" s="69">
        <v>0</v>
      </c>
      <c r="BN1030" s="69">
        <v>0</v>
      </c>
      <c r="BO1030" s="69">
        <v>0</v>
      </c>
      <c r="BP1030" s="69">
        <v>0</v>
      </c>
      <c r="BQ1030" s="69">
        <v>0</v>
      </c>
      <c r="BR1030" s="69">
        <v>0</v>
      </c>
      <c r="BS1030" s="69">
        <v>0</v>
      </c>
      <c r="BT1030" s="69">
        <v>0</v>
      </c>
      <c r="BU1030" s="69">
        <v>0</v>
      </c>
      <c r="BV1030" s="69">
        <v>0</v>
      </c>
      <c r="BW1030" s="69">
        <v>0</v>
      </c>
      <c r="BX1030" s="69">
        <v>0</v>
      </c>
      <c r="BY1030" s="69">
        <v>0</v>
      </c>
      <c r="BZ1030" s="69">
        <v>0</v>
      </c>
      <c r="CA1030" s="179">
        <v>0</v>
      </c>
      <c r="CB1030" s="216">
        <v>0</v>
      </c>
      <c r="CC1030" s="216">
        <v>0</v>
      </c>
    </row>
    <row r="1031" spans="3:81" s="22" customFormat="1" ht="17.25" hidden="1" customHeight="1">
      <c r="C1031" s="96"/>
      <c r="D1031" s="119"/>
      <c r="E1031" s="122" t="s">
        <v>3958</v>
      </c>
      <c r="F1031" s="20"/>
      <c r="G1031" s="20"/>
      <c r="H1031" s="20"/>
      <c r="I1031" s="20"/>
      <c r="J1031" s="20"/>
      <c r="L1031" s="20"/>
      <c r="M1031" s="20"/>
      <c r="N1031" s="20"/>
      <c r="O1031" s="20"/>
      <c r="P1031" s="20"/>
      <c r="Q1031" s="20"/>
      <c r="R1031" s="20"/>
      <c r="S1031" s="20"/>
      <c r="T1031" s="20"/>
      <c r="U1031" s="20"/>
      <c r="V1031" s="69">
        <v>0</v>
      </c>
      <c r="W1031" s="69">
        <v>0</v>
      </c>
      <c r="X1031" s="69">
        <v>0</v>
      </c>
      <c r="Y1031" s="69">
        <v>0</v>
      </c>
      <c r="Z1031" s="69">
        <v>0</v>
      </c>
      <c r="AA1031" s="69">
        <v>0</v>
      </c>
      <c r="AB1031" s="69">
        <v>0</v>
      </c>
      <c r="AC1031" s="69">
        <v>0</v>
      </c>
      <c r="AD1031" s="69">
        <v>0</v>
      </c>
      <c r="AE1031" s="69">
        <v>0</v>
      </c>
      <c r="AF1031" s="69">
        <v>0</v>
      </c>
      <c r="AG1031" s="69">
        <v>0</v>
      </c>
      <c r="AH1031" s="69">
        <v>0</v>
      </c>
      <c r="AI1031" s="69">
        <v>0</v>
      </c>
      <c r="AJ1031" s="69">
        <v>0</v>
      </c>
      <c r="AK1031" s="69">
        <v>0</v>
      </c>
      <c r="AL1031" s="69">
        <v>0</v>
      </c>
      <c r="AM1031" s="69">
        <v>0</v>
      </c>
      <c r="AN1031" s="69">
        <v>0</v>
      </c>
      <c r="AO1031" s="69">
        <v>0</v>
      </c>
      <c r="AP1031" s="69">
        <v>0</v>
      </c>
      <c r="AQ1031" s="69">
        <v>0</v>
      </c>
      <c r="AR1031" s="69">
        <v>0</v>
      </c>
      <c r="AS1031" s="69">
        <v>0</v>
      </c>
      <c r="AT1031" s="69">
        <v>0</v>
      </c>
      <c r="AU1031" s="69">
        <v>0</v>
      </c>
      <c r="AV1031" s="69">
        <v>0</v>
      </c>
      <c r="AW1031" s="69">
        <v>0</v>
      </c>
      <c r="AX1031" s="69">
        <v>0</v>
      </c>
      <c r="AY1031" s="69">
        <v>0</v>
      </c>
      <c r="AZ1031" s="69">
        <v>0</v>
      </c>
      <c r="BA1031" s="69">
        <v>0</v>
      </c>
      <c r="BB1031" s="69">
        <v>0</v>
      </c>
      <c r="BC1031" s="69">
        <v>0</v>
      </c>
      <c r="BD1031" s="69">
        <v>0</v>
      </c>
      <c r="BE1031" s="69">
        <v>0</v>
      </c>
      <c r="BF1031" s="69">
        <v>0</v>
      </c>
      <c r="BG1031" s="69">
        <v>0</v>
      </c>
      <c r="BH1031" s="69">
        <v>0</v>
      </c>
      <c r="BI1031" s="69">
        <v>0</v>
      </c>
      <c r="BJ1031" s="69">
        <v>0</v>
      </c>
      <c r="BK1031" s="69">
        <v>0</v>
      </c>
      <c r="BL1031" s="69">
        <v>0</v>
      </c>
      <c r="BM1031" s="69">
        <v>0</v>
      </c>
      <c r="BN1031" s="69">
        <v>0</v>
      </c>
      <c r="BO1031" s="69">
        <v>0</v>
      </c>
      <c r="BP1031" s="69">
        <v>0</v>
      </c>
      <c r="BQ1031" s="69">
        <v>0</v>
      </c>
      <c r="BR1031" s="69">
        <v>0</v>
      </c>
      <c r="BS1031" s="69">
        <v>0</v>
      </c>
      <c r="BT1031" s="69">
        <v>0</v>
      </c>
      <c r="BU1031" s="69">
        <v>0</v>
      </c>
      <c r="BV1031" s="69">
        <v>0</v>
      </c>
      <c r="BW1031" s="69">
        <v>0</v>
      </c>
      <c r="BX1031" s="69">
        <v>0</v>
      </c>
      <c r="BY1031" s="69">
        <v>0</v>
      </c>
      <c r="BZ1031" s="69">
        <v>0</v>
      </c>
      <c r="CA1031" s="179">
        <v>0</v>
      </c>
      <c r="CB1031" s="216">
        <v>0</v>
      </c>
      <c r="CC1031" s="216">
        <v>0</v>
      </c>
    </row>
    <row r="1032" spans="3:81" s="22" customFormat="1" ht="17.25" hidden="1" customHeight="1">
      <c r="C1032" s="115"/>
      <c r="D1032" s="122"/>
      <c r="E1032" s="122" t="s">
        <v>3959</v>
      </c>
      <c r="F1032" s="20"/>
      <c r="G1032" s="20"/>
      <c r="H1032" s="20"/>
      <c r="I1032" s="20"/>
      <c r="J1032" s="20"/>
      <c r="L1032" s="20"/>
      <c r="M1032" s="20"/>
      <c r="N1032" s="20"/>
      <c r="O1032" s="20"/>
      <c r="P1032" s="20"/>
      <c r="Q1032" s="20"/>
      <c r="R1032" s="20"/>
      <c r="S1032" s="20"/>
      <c r="T1032" s="20"/>
      <c r="U1032" s="20"/>
      <c r="V1032" s="69">
        <v>0</v>
      </c>
      <c r="W1032" s="69">
        <v>0</v>
      </c>
      <c r="X1032" s="69">
        <v>0</v>
      </c>
      <c r="Y1032" s="69">
        <v>0</v>
      </c>
      <c r="Z1032" s="69">
        <v>0</v>
      </c>
      <c r="AA1032" s="69">
        <v>0</v>
      </c>
      <c r="AB1032" s="69">
        <v>0</v>
      </c>
      <c r="AC1032" s="69">
        <v>0</v>
      </c>
      <c r="AD1032" s="69">
        <v>0</v>
      </c>
      <c r="AE1032" s="69">
        <v>0</v>
      </c>
      <c r="AF1032" s="69">
        <v>0</v>
      </c>
      <c r="AG1032" s="69">
        <v>0</v>
      </c>
      <c r="AH1032" s="69">
        <v>0</v>
      </c>
      <c r="AI1032" s="69">
        <v>0</v>
      </c>
      <c r="AJ1032" s="69">
        <v>0</v>
      </c>
      <c r="AK1032" s="69">
        <v>0</v>
      </c>
      <c r="AL1032" s="69">
        <v>0</v>
      </c>
      <c r="AM1032" s="69">
        <v>0</v>
      </c>
      <c r="AN1032" s="69">
        <v>0</v>
      </c>
      <c r="AO1032" s="69">
        <v>0</v>
      </c>
      <c r="AP1032" s="69">
        <v>0</v>
      </c>
      <c r="AQ1032" s="69">
        <v>0</v>
      </c>
      <c r="AR1032" s="69">
        <v>0</v>
      </c>
      <c r="AS1032" s="69">
        <v>0</v>
      </c>
      <c r="AT1032" s="69">
        <v>0</v>
      </c>
      <c r="AU1032" s="69">
        <v>0</v>
      </c>
      <c r="AV1032" s="69">
        <v>0</v>
      </c>
      <c r="AW1032" s="69">
        <v>0</v>
      </c>
      <c r="AX1032" s="69">
        <v>0</v>
      </c>
      <c r="AY1032" s="69">
        <v>0</v>
      </c>
      <c r="AZ1032" s="69">
        <v>0</v>
      </c>
      <c r="BA1032" s="69">
        <v>0</v>
      </c>
      <c r="BB1032" s="69">
        <v>0</v>
      </c>
      <c r="BC1032" s="69">
        <v>0</v>
      </c>
      <c r="BD1032" s="69">
        <v>0</v>
      </c>
      <c r="BE1032" s="69">
        <v>0</v>
      </c>
      <c r="BF1032" s="69">
        <v>0</v>
      </c>
      <c r="BG1032" s="69">
        <v>0</v>
      </c>
      <c r="BH1032" s="69">
        <v>0</v>
      </c>
      <c r="BI1032" s="69">
        <v>0</v>
      </c>
      <c r="BJ1032" s="69">
        <v>0</v>
      </c>
      <c r="BK1032" s="69">
        <v>0</v>
      </c>
      <c r="BL1032" s="69">
        <v>0</v>
      </c>
      <c r="BM1032" s="69">
        <v>0</v>
      </c>
      <c r="BN1032" s="69">
        <v>0</v>
      </c>
      <c r="BO1032" s="69">
        <v>0</v>
      </c>
      <c r="BP1032" s="69">
        <v>0</v>
      </c>
      <c r="BQ1032" s="69">
        <v>0</v>
      </c>
      <c r="BR1032" s="69">
        <v>0</v>
      </c>
      <c r="BS1032" s="69">
        <v>0</v>
      </c>
      <c r="BT1032" s="69">
        <v>0</v>
      </c>
      <c r="BU1032" s="69">
        <v>0</v>
      </c>
      <c r="BV1032" s="69">
        <v>0</v>
      </c>
      <c r="BW1032" s="69">
        <v>0</v>
      </c>
      <c r="BX1032" s="69">
        <v>0</v>
      </c>
      <c r="BY1032" s="69">
        <v>0</v>
      </c>
      <c r="BZ1032" s="69">
        <v>0</v>
      </c>
      <c r="CA1032" s="179">
        <v>0</v>
      </c>
      <c r="CB1032" s="216">
        <v>0</v>
      </c>
      <c r="CC1032" s="216">
        <v>0</v>
      </c>
    </row>
    <row r="1033" spans="3:81" s="22" customFormat="1" ht="17.25" hidden="1" customHeight="1">
      <c r="C1033" s="115"/>
      <c r="D1033" s="122"/>
      <c r="E1033" s="122" t="s">
        <v>3960</v>
      </c>
      <c r="F1033" s="20"/>
      <c r="G1033" s="20"/>
      <c r="H1033" s="20"/>
      <c r="I1033" s="20"/>
      <c r="J1033" s="20"/>
      <c r="L1033" s="20"/>
      <c r="M1033" s="20"/>
      <c r="N1033" s="20"/>
      <c r="O1033" s="20"/>
      <c r="P1033" s="20"/>
      <c r="Q1033" s="20"/>
      <c r="R1033" s="20"/>
      <c r="S1033" s="20"/>
      <c r="T1033" s="20"/>
      <c r="U1033" s="20"/>
      <c r="V1033" s="69">
        <v>0</v>
      </c>
      <c r="W1033" s="69">
        <v>0</v>
      </c>
      <c r="X1033" s="69">
        <v>0</v>
      </c>
      <c r="Y1033" s="69">
        <v>0</v>
      </c>
      <c r="Z1033" s="69">
        <v>0</v>
      </c>
      <c r="AA1033" s="69">
        <v>0</v>
      </c>
      <c r="AB1033" s="69">
        <v>0</v>
      </c>
      <c r="AC1033" s="69">
        <v>0</v>
      </c>
      <c r="AD1033" s="69">
        <v>0</v>
      </c>
      <c r="AE1033" s="69">
        <v>0</v>
      </c>
      <c r="AF1033" s="69">
        <v>0</v>
      </c>
      <c r="AG1033" s="69">
        <v>0</v>
      </c>
      <c r="AH1033" s="69">
        <v>0</v>
      </c>
      <c r="AI1033" s="69">
        <v>0</v>
      </c>
      <c r="AJ1033" s="69">
        <v>0</v>
      </c>
      <c r="AK1033" s="69">
        <v>0</v>
      </c>
      <c r="AL1033" s="69">
        <v>0</v>
      </c>
      <c r="AM1033" s="69">
        <v>0</v>
      </c>
      <c r="AN1033" s="69">
        <v>0</v>
      </c>
      <c r="AO1033" s="69">
        <v>0</v>
      </c>
      <c r="AP1033" s="69">
        <v>0</v>
      </c>
      <c r="AQ1033" s="69">
        <v>0</v>
      </c>
      <c r="AR1033" s="69">
        <v>0</v>
      </c>
      <c r="AS1033" s="69">
        <v>0</v>
      </c>
      <c r="AT1033" s="69">
        <v>0</v>
      </c>
      <c r="AU1033" s="69">
        <v>0</v>
      </c>
      <c r="AV1033" s="69">
        <v>0</v>
      </c>
      <c r="AW1033" s="69">
        <v>0</v>
      </c>
      <c r="AX1033" s="69">
        <v>0</v>
      </c>
      <c r="AY1033" s="69">
        <v>0</v>
      </c>
      <c r="AZ1033" s="69">
        <v>0</v>
      </c>
      <c r="BA1033" s="69">
        <v>0</v>
      </c>
      <c r="BB1033" s="69">
        <v>0</v>
      </c>
      <c r="BC1033" s="69">
        <v>0</v>
      </c>
      <c r="BD1033" s="69">
        <v>0</v>
      </c>
      <c r="BE1033" s="69">
        <v>0</v>
      </c>
      <c r="BF1033" s="69">
        <v>0</v>
      </c>
      <c r="BG1033" s="69">
        <v>0</v>
      </c>
      <c r="BH1033" s="69">
        <v>0</v>
      </c>
      <c r="BI1033" s="69">
        <v>0</v>
      </c>
      <c r="BJ1033" s="69">
        <v>0</v>
      </c>
      <c r="BK1033" s="69">
        <v>0</v>
      </c>
      <c r="BL1033" s="69">
        <v>0</v>
      </c>
      <c r="BM1033" s="69">
        <v>0</v>
      </c>
      <c r="BN1033" s="69">
        <v>0</v>
      </c>
      <c r="BO1033" s="69">
        <v>0</v>
      </c>
      <c r="BP1033" s="69">
        <v>0</v>
      </c>
      <c r="BQ1033" s="69">
        <v>0</v>
      </c>
      <c r="BR1033" s="69">
        <v>0</v>
      </c>
      <c r="BS1033" s="69">
        <v>0</v>
      </c>
      <c r="BT1033" s="69">
        <v>0</v>
      </c>
      <c r="BU1033" s="69">
        <v>0</v>
      </c>
      <c r="BV1033" s="69">
        <v>0</v>
      </c>
      <c r="BW1033" s="69">
        <v>0</v>
      </c>
      <c r="BX1033" s="69">
        <v>0</v>
      </c>
      <c r="BY1033" s="69">
        <v>0</v>
      </c>
      <c r="BZ1033" s="69">
        <v>0</v>
      </c>
      <c r="CA1033" s="179">
        <v>0</v>
      </c>
      <c r="CB1033" s="216">
        <v>0</v>
      </c>
      <c r="CC1033" s="216">
        <v>0</v>
      </c>
    </row>
    <row r="1034" spans="3:81" s="22" customFormat="1" ht="17.25" hidden="1" customHeight="1">
      <c r="C1034" s="123"/>
      <c r="D1034" s="124" t="s">
        <v>3961</v>
      </c>
      <c r="E1034" s="125"/>
      <c r="F1034" s="92"/>
      <c r="G1034" s="92"/>
      <c r="H1034" s="92"/>
      <c r="I1034" s="92"/>
      <c r="J1034" s="92"/>
      <c r="L1034" s="92"/>
      <c r="M1034" s="92"/>
      <c r="N1034" s="92"/>
      <c r="O1034" s="92"/>
      <c r="P1034" s="92"/>
      <c r="Q1034" s="92"/>
      <c r="R1034" s="92"/>
      <c r="S1034" s="92"/>
      <c r="T1034" s="92"/>
      <c r="U1034" s="92"/>
      <c r="V1034" s="180">
        <v>0</v>
      </c>
      <c r="W1034" s="180">
        <v>0</v>
      </c>
      <c r="X1034" s="180">
        <v>0</v>
      </c>
      <c r="Y1034" s="180">
        <v>0</v>
      </c>
      <c r="Z1034" s="180">
        <v>0</v>
      </c>
      <c r="AA1034" s="180">
        <v>0</v>
      </c>
      <c r="AB1034" s="180">
        <v>0</v>
      </c>
      <c r="AC1034" s="180">
        <v>0</v>
      </c>
      <c r="AD1034" s="180">
        <v>0</v>
      </c>
      <c r="AE1034" s="180">
        <v>0</v>
      </c>
      <c r="AF1034" s="180">
        <v>0</v>
      </c>
      <c r="AG1034" s="180">
        <v>0</v>
      </c>
      <c r="AH1034" s="180">
        <v>0</v>
      </c>
      <c r="AI1034" s="180">
        <v>0</v>
      </c>
      <c r="AJ1034" s="180">
        <v>0</v>
      </c>
      <c r="AK1034" s="180">
        <v>0</v>
      </c>
      <c r="AL1034" s="180">
        <v>0</v>
      </c>
      <c r="AM1034" s="180">
        <v>0</v>
      </c>
      <c r="AN1034" s="180">
        <v>0</v>
      </c>
      <c r="AO1034" s="180">
        <v>0</v>
      </c>
      <c r="AP1034" s="180">
        <v>0</v>
      </c>
      <c r="AQ1034" s="180">
        <v>0</v>
      </c>
      <c r="AR1034" s="180">
        <v>0</v>
      </c>
      <c r="AS1034" s="180">
        <v>0</v>
      </c>
      <c r="AT1034" s="180">
        <v>0</v>
      </c>
      <c r="AU1034" s="180">
        <v>0</v>
      </c>
      <c r="AV1034" s="180">
        <v>0</v>
      </c>
      <c r="AW1034" s="180">
        <v>0</v>
      </c>
      <c r="AX1034" s="180">
        <v>0</v>
      </c>
      <c r="AY1034" s="180">
        <v>0</v>
      </c>
      <c r="AZ1034" s="180">
        <v>0</v>
      </c>
      <c r="BA1034" s="180">
        <v>0</v>
      </c>
      <c r="BB1034" s="180">
        <v>0</v>
      </c>
      <c r="BC1034" s="180">
        <v>0</v>
      </c>
      <c r="BD1034" s="180">
        <v>0</v>
      </c>
      <c r="BE1034" s="180">
        <v>0</v>
      </c>
      <c r="BF1034" s="180">
        <v>0</v>
      </c>
      <c r="BG1034" s="180">
        <v>0</v>
      </c>
      <c r="BH1034" s="180">
        <v>0</v>
      </c>
      <c r="BI1034" s="180">
        <v>0</v>
      </c>
      <c r="BJ1034" s="180">
        <v>0</v>
      </c>
      <c r="BK1034" s="180">
        <v>0</v>
      </c>
      <c r="BL1034" s="180">
        <v>0</v>
      </c>
      <c r="BM1034" s="180">
        <v>0</v>
      </c>
      <c r="BN1034" s="180">
        <v>0</v>
      </c>
      <c r="BO1034" s="180">
        <v>0</v>
      </c>
      <c r="BP1034" s="180">
        <v>0</v>
      </c>
      <c r="BQ1034" s="180">
        <v>0</v>
      </c>
      <c r="BR1034" s="180">
        <v>0</v>
      </c>
      <c r="BS1034" s="180">
        <v>0</v>
      </c>
      <c r="BT1034" s="180">
        <v>0</v>
      </c>
      <c r="BU1034" s="180">
        <v>0</v>
      </c>
      <c r="BV1034" s="180">
        <v>0</v>
      </c>
      <c r="BW1034" s="180">
        <v>0</v>
      </c>
      <c r="BX1034" s="180">
        <v>0</v>
      </c>
      <c r="BY1034" s="180">
        <v>0</v>
      </c>
      <c r="BZ1034" s="180">
        <v>0</v>
      </c>
      <c r="CA1034" s="217">
        <v>0</v>
      </c>
      <c r="CB1034" s="216">
        <v>0</v>
      </c>
      <c r="CC1034" s="216">
        <v>0</v>
      </c>
    </row>
    <row r="1035" spans="3:81" s="22" customFormat="1" ht="17.25" hidden="1" customHeight="1">
      <c r="C1035" s="104" t="s">
        <v>3883</v>
      </c>
      <c r="D1035" s="7"/>
      <c r="E1035" s="7"/>
      <c r="F1035" s="7"/>
      <c r="G1035" s="7"/>
      <c r="H1035" s="7"/>
      <c r="I1035" s="7"/>
      <c r="J1035" s="7"/>
      <c r="K1035" s="7"/>
      <c r="L1035" s="7"/>
      <c r="M1035" s="7"/>
      <c r="N1035" s="7"/>
      <c r="O1035" s="7"/>
      <c r="P1035" s="7"/>
      <c r="Q1035" s="7"/>
      <c r="R1035" s="7"/>
      <c r="S1035" s="7"/>
      <c r="T1035" s="7"/>
      <c r="U1035" s="7"/>
      <c r="V1035" s="176"/>
      <c r="W1035" s="176"/>
      <c r="X1035" s="176"/>
      <c r="Y1035" s="176"/>
      <c r="Z1035" s="176"/>
      <c r="AA1035" s="176"/>
      <c r="AB1035" s="176"/>
      <c r="AC1035" s="176"/>
      <c r="AD1035" s="176"/>
      <c r="AE1035" s="176"/>
      <c r="AF1035" s="176"/>
      <c r="AG1035" s="176"/>
      <c r="AH1035" s="176"/>
      <c r="AI1035" s="176"/>
      <c r="AJ1035" s="176"/>
      <c r="AK1035" s="176"/>
      <c r="AL1035" s="176"/>
      <c r="AM1035" s="176"/>
      <c r="AN1035" s="176"/>
      <c r="AO1035" s="176"/>
      <c r="AP1035" s="176"/>
      <c r="AQ1035" s="176"/>
      <c r="AR1035" s="176"/>
      <c r="AS1035" s="176"/>
      <c r="AT1035" s="176"/>
      <c r="AU1035" s="176"/>
      <c r="AV1035" s="176"/>
      <c r="AW1035" s="176"/>
      <c r="AX1035" s="176"/>
      <c r="AY1035" s="176"/>
      <c r="AZ1035" s="176"/>
      <c r="BA1035" s="176"/>
      <c r="BB1035" s="176"/>
      <c r="BC1035" s="176"/>
      <c r="BD1035" s="176"/>
      <c r="BE1035" s="176"/>
      <c r="BF1035" s="176"/>
      <c r="BG1035" s="176"/>
      <c r="BH1035" s="176"/>
      <c r="BI1035" s="176"/>
      <c r="BJ1035" s="176"/>
      <c r="BK1035" s="176"/>
      <c r="BL1035" s="176"/>
      <c r="BM1035" s="176"/>
      <c r="BN1035" s="176"/>
      <c r="BO1035" s="176"/>
      <c r="BP1035" s="176"/>
      <c r="BQ1035" s="176"/>
      <c r="BR1035" s="176"/>
      <c r="BS1035" s="176"/>
      <c r="BT1035" s="176"/>
      <c r="BU1035" s="176"/>
      <c r="BV1035" s="176"/>
      <c r="BW1035" s="176"/>
      <c r="BX1035" s="176"/>
      <c r="BY1035" s="176"/>
      <c r="BZ1035" s="176"/>
      <c r="CA1035" s="176"/>
      <c r="CB1035" s="176"/>
      <c r="CC1035" s="177"/>
    </row>
    <row r="1036" spans="3:81" s="22" customFormat="1" ht="17.25" hidden="1" customHeight="1">
      <c r="C1036" s="9" t="s">
        <v>3876</v>
      </c>
      <c r="D1036" s="20"/>
      <c r="E1036" s="20"/>
      <c r="F1036" s="20"/>
      <c r="G1036" s="20"/>
      <c r="H1036" s="20"/>
      <c r="I1036" s="20"/>
      <c r="J1036" s="20"/>
      <c r="K1036" s="20"/>
      <c r="L1036" s="20"/>
      <c r="M1036" s="20"/>
      <c r="N1036" s="20"/>
      <c r="O1036" s="20"/>
      <c r="P1036" s="20"/>
      <c r="Q1036" s="20"/>
      <c r="R1036" s="20"/>
      <c r="S1036" s="20"/>
      <c r="T1036" s="20"/>
      <c r="U1036" s="20"/>
      <c r="V1036" s="69">
        <v>0</v>
      </c>
      <c r="W1036" s="69">
        <v>0</v>
      </c>
      <c r="X1036" s="69">
        <v>0</v>
      </c>
      <c r="Y1036" s="69">
        <v>0</v>
      </c>
      <c r="Z1036" s="69">
        <v>0</v>
      </c>
      <c r="AA1036" s="69">
        <v>0</v>
      </c>
      <c r="AB1036" s="69">
        <v>0</v>
      </c>
      <c r="AC1036" s="69">
        <v>0</v>
      </c>
      <c r="AD1036" s="69">
        <v>0</v>
      </c>
      <c r="AE1036" s="69">
        <v>0</v>
      </c>
      <c r="AF1036" s="69">
        <v>0</v>
      </c>
      <c r="AG1036" s="69">
        <v>0</v>
      </c>
      <c r="AH1036" s="69">
        <v>0</v>
      </c>
      <c r="AI1036" s="69">
        <v>0</v>
      </c>
      <c r="AJ1036" s="69">
        <v>0</v>
      </c>
      <c r="AK1036" s="69">
        <v>0</v>
      </c>
      <c r="AL1036" s="69">
        <v>0</v>
      </c>
      <c r="AM1036" s="69">
        <v>0</v>
      </c>
      <c r="AN1036" s="69">
        <v>0</v>
      </c>
      <c r="AO1036" s="69">
        <v>0</v>
      </c>
      <c r="AP1036" s="69">
        <v>0</v>
      </c>
      <c r="AQ1036" s="69">
        <v>0</v>
      </c>
      <c r="AR1036" s="69">
        <v>0</v>
      </c>
      <c r="AS1036" s="69">
        <v>0</v>
      </c>
      <c r="AT1036" s="69">
        <v>0</v>
      </c>
      <c r="AU1036" s="69">
        <v>0</v>
      </c>
      <c r="AV1036" s="69">
        <v>0</v>
      </c>
      <c r="AW1036" s="69">
        <v>0</v>
      </c>
      <c r="AX1036" s="69">
        <v>0</v>
      </c>
      <c r="AY1036" s="69">
        <v>0</v>
      </c>
      <c r="AZ1036" s="69">
        <v>0</v>
      </c>
      <c r="BA1036" s="69">
        <v>0</v>
      </c>
      <c r="BB1036" s="69">
        <v>0</v>
      </c>
      <c r="BC1036" s="69">
        <v>0</v>
      </c>
      <c r="BD1036" s="69">
        <v>0</v>
      </c>
      <c r="BE1036" s="69">
        <v>0</v>
      </c>
      <c r="BF1036" s="69">
        <v>0</v>
      </c>
      <c r="BG1036" s="69">
        <v>0</v>
      </c>
      <c r="BH1036" s="69">
        <v>0</v>
      </c>
      <c r="BI1036" s="69">
        <v>0</v>
      </c>
      <c r="BJ1036" s="69">
        <v>0</v>
      </c>
      <c r="BK1036" s="69">
        <v>0</v>
      </c>
      <c r="BL1036" s="69">
        <v>0</v>
      </c>
      <c r="BM1036" s="69">
        <v>0</v>
      </c>
      <c r="BN1036" s="69">
        <v>0</v>
      </c>
      <c r="BO1036" s="69">
        <v>0</v>
      </c>
      <c r="BP1036" s="69">
        <v>0</v>
      </c>
      <c r="BQ1036" s="69">
        <v>0</v>
      </c>
      <c r="BR1036" s="69">
        <v>0</v>
      </c>
      <c r="BS1036" s="69">
        <v>0</v>
      </c>
      <c r="BT1036" s="69">
        <v>0</v>
      </c>
      <c r="BU1036" s="69">
        <v>0</v>
      </c>
      <c r="BV1036" s="69">
        <v>0</v>
      </c>
      <c r="BW1036" s="69">
        <v>0</v>
      </c>
      <c r="BX1036" s="69">
        <v>0</v>
      </c>
      <c r="BY1036" s="69">
        <v>0</v>
      </c>
      <c r="BZ1036" s="69">
        <v>0</v>
      </c>
      <c r="CA1036" s="69">
        <v>0</v>
      </c>
      <c r="CB1036" s="69">
        <v>0</v>
      </c>
      <c r="CC1036" s="179">
        <v>0</v>
      </c>
    </row>
    <row r="1037" spans="3:81" s="22" customFormat="1" ht="17.25" hidden="1" customHeight="1">
      <c r="C1037" s="101" t="s">
        <v>3880</v>
      </c>
      <c r="D1037" s="20"/>
      <c r="E1037" s="20"/>
      <c r="F1037" s="20"/>
      <c r="G1037" s="20"/>
      <c r="H1037" s="20"/>
      <c r="I1037" s="20"/>
      <c r="J1037" s="20"/>
      <c r="K1037" s="20"/>
      <c r="L1037" s="20"/>
      <c r="M1037" s="20"/>
      <c r="N1037" s="20"/>
      <c r="O1037" s="20"/>
      <c r="P1037" s="20"/>
      <c r="Q1037" s="20"/>
      <c r="R1037" s="20"/>
      <c r="S1037" s="20"/>
      <c r="T1037" s="20"/>
      <c r="U1037" s="20"/>
      <c r="V1037" s="69">
        <v>0</v>
      </c>
      <c r="W1037" s="69">
        <v>0</v>
      </c>
      <c r="X1037" s="69">
        <v>0</v>
      </c>
      <c r="Y1037" s="69">
        <v>0</v>
      </c>
      <c r="Z1037" s="69">
        <v>0</v>
      </c>
      <c r="AA1037" s="69">
        <v>0</v>
      </c>
      <c r="AB1037" s="69">
        <v>0</v>
      </c>
      <c r="AC1037" s="69">
        <v>0</v>
      </c>
      <c r="AD1037" s="69">
        <v>0</v>
      </c>
      <c r="AE1037" s="69">
        <v>0</v>
      </c>
      <c r="AF1037" s="69">
        <v>0</v>
      </c>
      <c r="AG1037" s="69">
        <v>0</v>
      </c>
      <c r="AH1037" s="69">
        <v>0</v>
      </c>
      <c r="AI1037" s="69">
        <v>0</v>
      </c>
      <c r="AJ1037" s="69">
        <v>0</v>
      </c>
      <c r="AK1037" s="69">
        <v>0</v>
      </c>
      <c r="AL1037" s="69">
        <v>0</v>
      </c>
      <c r="AM1037" s="69">
        <v>0</v>
      </c>
      <c r="AN1037" s="69">
        <v>0</v>
      </c>
      <c r="AO1037" s="69">
        <v>0</v>
      </c>
      <c r="AP1037" s="69">
        <v>0</v>
      </c>
      <c r="AQ1037" s="69">
        <v>0</v>
      </c>
      <c r="AR1037" s="69">
        <v>0</v>
      </c>
      <c r="AS1037" s="69">
        <v>0</v>
      </c>
      <c r="AT1037" s="69">
        <v>0</v>
      </c>
      <c r="AU1037" s="69">
        <v>0</v>
      </c>
      <c r="AV1037" s="69">
        <v>0</v>
      </c>
      <c r="AW1037" s="69">
        <v>0</v>
      </c>
      <c r="AX1037" s="69">
        <v>0</v>
      </c>
      <c r="AY1037" s="69">
        <v>0</v>
      </c>
      <c r="AZ1037" s="69">
        <v>0</v>
      </c>
      <c r="BA1037" s="69">
        <v>0</v>
      </c>
      <c r="BB1037" s="69">
        <v>0</v>
      </c>
      <c r="BC1037" s="69">
        <v>0</v>
      </c>
      <c r="BD1037" s="69">
        <v>0</v>
      </c>
      <c r="BE1037" s="69">
        <v>0</v>
      </c>
      <c r="BF1037" s="69">
        <v>0</v>
      </c>
      <c r="BG1037" s="69">
        <v>0</v>
      </c>
      <c r="BH1037" s="69">
        <v>0</v>
      </c>
      <c r="BI1037" s="69">
        <v>0</v>
      </c>
      <c r="BJ1037" s="69">
        <v>0</v>
      </c>
      <c r="BK1037" s="69">
        <v>0</v>
      </c>
      <c r="BL1037" s="69">
        <v>0</v>
      </c>
      <c r="BM1037" s="69">
        <v>0</v>
      </c>
      <c r="BN1037" s="69">
        <v>0</v>
      </c>
      <c r="BO1037" s="69">
        <v>0</v>
      </c>
      <c r="BP1037" s="69">
        <v>0</v>
      </c>
      <c r="BQ1037" s="69">
        <v>0</v>
      </c>
      <c r="BR1037" s="69">
        <v>0</v>
      </c>
      <c r="BS1037" s="69">
        <v>0</v>
      </c>
      <c r="BT1037" s="69">
        <v>0</v>
      </c>
      <c r="BU1037" s="69">
        <v>0</v>
      </c>
      <c r="BV1037" s="69">
        <v>0</v>
      </c>
      <c r="BW1037" s="69">
        <v>0</v>
      </c>
      <c r="BX1037" s="69">
        <v>0</v>
      </c>
      <c r="BY1037" s="69">
        <v>0</v>
      </c>
      <c r="BZ1037" s="69">
        <v>0</v>
      </c>
      <c r="CA1037" s="69">
        <v>0</v>
      </c>
      <c r="CB1037" s="69">
        <v>0</v>
      </c>
      <c r="CC1037" s="179">
        <v>0</v>
      </c>
    </row>
    <row r="1038" spans="3:81" s="22" customFormat="1" ht="17.25" hidden="1" customHeight="1">
      <c r="C1038" s="101" t="s">
        <v>3877</v>
      </c>
      <c r="D1038" s="20"/>
      <c r="E1038" s="20"/>
      <c r="F1038" s="20"/>
      <c r="G1038" s="20"/>
      <c r="H1038" s="20"/>
      <c r="I1038" s="20"/>
      <c r="J1038" s="20"/>
      <c r="K1038" s="20"/>
      <c r="L1038" s="20"/>
      <c r="M1038" s="20"/>
      <c r="N1038" s="20"/>
      <c r="O1038" s="20"/>
      <c r="P1038" s="20"/>
      <c r="Q1038" s="20"/>
      <c r="R1038" s="20"/>
      <c r="S1038" s="20"/>
      <c r="T1038" s="20"/>
      <c r="U1038" s="20"/>
      <c r="V1038" s="69">
        <v>0</v>
      </c>
      <c r="W1038" s="69">
        <v>0</v>
      </c>
      <c r="X1038" s="69">
        <v>0</v>
      </c>
      <c r="Y1038" s="69">
        <v>0</v>
      </c>
      <c r="Z1038" s="69">
        <v>0</v>
      </c>
      <c r="AA1038" s="69">
        <v>0</v>
      </c>
      <c r="AB1038" s="69">
        <v>0</v>
      </c>
      <c r="AC1038" s="69">
        <v>0</v>
      </c>
      <c r="AD1038" s="69">
        <v>0</v>
      </c>
      <c r="AE1038" s="69">
        <v>0</v>
      </c>
      <c r="AF1038" s="69">
        <v>0</v>
      </c>
      <c r="AG1038" s="69">
        <v>0</v>
      </c>
      <c r="AH1038" s="69">
        <v>0</v>
      </c>
      <c r="AI1038" s="69">
        <v>0</v>
      </c>
      <c r="AJ1038" s="69">
        <v>0</v>
      </c>
      <c r="AK1038" s="69">
        <v>0</v>
      </c>
      <c r="AL1038" s="69">
        <v>0</v>
      </c>
      <c r="AM1038" s="69">
        <v>0</v>
      </c>
      <c r="AN1038" s="69">
        <v>0</v>
      </c>
      <c r="AO1038" s="69">
        <v>0</v>
      </c>
      <c r="AP1038" s="69">
        <v>0</v>
      </c>
      <c r="AQ1038" s="69">
        <v>0</v>
      </c>
      <c r="AR1038" s="69">
        <v>0</v>
      </c>
      <c r="AS1038" s="69">
        <v>0</v>
      </c>
      <c r="AT1038" s="69">
        <v>0</v>
      </c>
      <c r="AU1038" s="69">
        <v>0</v>
      </c>
      <c r="AV1038" s="69">
        <v>0</v>
      </c>
      <c r="AW1038" s="69">
        <v>0</v>
      </c>
      <c r="AX1038" s="69">
        <v>0</v>
      </c>
      <c r="AY1038" s="69">
        <v>0</v>
      </c>
      <c r="AZ1038" s="69">
        <v>0</v>
      </c>
      <c r="BA1038" s="69">
        <v>0</v>
      </c>
      <c r="BB1038" s="69">
        <v>0</v>
      </c>
      <c r="BC1038" s="69">
        <v>0</v>
      </c>
      <c r="BD1038" s="69">
        <v>0</v>
      </c>
      <c r="BE1038" s="69">
        <v>0</v>
      </c>
      <c r="BF1038" s="69">
        <v>0</v>
      </c>
      <c r="BG1038" s="69">
        <v>0</v>
      </c>
      <c r="BH1038" s="69">
        <v>0</v>
      </c>
      <c r="BI1038" s="69">
        <v>0</v>
      </c>
      <c r="BJ1038" s="69">
        <v>0</v>
      </c>
      <c r="BK1038" s="69">
        <v>0</v>
      </c>
      <c r="BL1038" s="69">
        <v>0</v>
      </c>
      <c r="BM1038" s="69">
        <v>0</v>
      </c>
      <c r="BN1038" s="69">
        <v>0</v>
      </c>
      <c r="BO1038" s="69">
        <v>0</v>
      </c>
      <c r="BP1038" s="69">
        <v>0</v>
      </c>
      <c r="BQ1038" s="69">
        <v>0</v>
      </c>
      <c r="BR1038" s="69">
        <v>0</v>
      </c>
      <c r="BS1038" s="69">
        <v>0</v>
      </c>
      <c r="BT1038" s="69">
        <v>0</v>
      </c>
      <c r="BU1038" s="69">
        <v>0</v>
      </c>
      <c r="BV1038" s="69">
        <v>0</v>
      </c>
      <c r="BW1038" s="69">
        <v>0</v>
      </c>
      <c r="BX1038" s="69">
        <v>0</v>
      </c>
      <c r="BY1038" s="69">
        <v>0</v>
      </c>
      <c r="BZ1038" s="69">
        <v>0</v>
      </c>
      <c r="CA1038" s="69">
        <v>0</v>
      </c>
      <c r="CB1038" s="69">
        <v>0</v>
      </c>
      <c r="CC1038" s="179">
        <v>0</v>
      </c>
    </row>
    <row r="1039" spans="3:81" s="22" customFormat="1" ht="17.25" hidden="1" customHeight="1">
      <c r="C1039" s="101" t="s">
        <v>3878</v>
      </c>
      <c r="D1039" s="20"/>
      <c r="E1039" s="20"/>
      <c r="F1039" s="20"/>
      <c r="G1039" s="20"/>
      <c r="H1039" s="20"/>
      <c r="I1039" s="20"/>
      <c r="J1039" s="20"/>
      <c r="K1039" s="20"/>
      <c r="L1039" s="20"/>
      <c r="M1039" s="20"/>
      <c r="N1039" s="20"/>
      <c r="O1039" s="20"/>
      <c r="P1039" s="20"/>
      <c r="Q1039" s="20"/>
      <c r="R1039" s="20"/>
      <c r="S1039" s="20"/>
      <c r="T1039" s="20"/>
      <c r="U1039" s="20"/>
      <c r="V1039" s="69">
        <v>0</v>
      </c>
      <c r="W1039" s="69">
        <v>0</v>
      </c>
      <c r="X1039" s="69">
        <v>0</v>
      </c>
      <c r="Y1039" s="69">
        <v>0</v>
      </c>
      <c r="Z1039" s="69">
        <v>0</v>
      </c>
      <c r="AA1039" s="69">
        <v>0</v>
      </c>
      <c r="AB1039" s="69">
        <v>0</v>
      </c>
      <c r="AC1039" s="69">
        <v>0</v>
      </c>
      <c r="AD1039" s="69">
        <v>0</v>
      </c>
      <c r="AE1039" s="69">
        <v>0</v>
      </c>
      <c r="AF1039" s="69">
        <v>0</v>
      </c>
      <c r="AG1039" s="69">
        <v>0</v>
      </c>
      <c r="AH1039" s="69">
        <v>0</v>
      </c>
      <c r="AI1039" s="69">
        <v>0</v>
      </c>
      <c r="AJ1039" s="69">
        <v>0</v>
      </c>
      <c r="AK1039" s="69">
        <v>0</v>
      </c>
      <c r="AL1039" s="69">
        <v>0</v>
      </c>
      <c r="AM1039" s="69">
        <v>0</v>
      </c>
      <c r="AN1039" s="69">
        <v>0</v>
      </c>
      <c r="AO1039" s="69">
        <v>0</v>
      </c>
      <c r="AP1039" s="69">
        <v>0</v>
      </c>
      <c r="AQ1039" s="69">
        <v>0</v>
      </c>
      <c r="AR1039" s="69">
        <v>0</v>
      </c>
      <c r="AS1039" s="69">
        <v>0</v>
      </c>
      <c r="AT1039" s="69">
        <v>0</v>
      </c>
      <c r="AU1039" s="69">
        <v>0</v>
      </c>
      <c r="AV1039" s="69">
        <v>0</v>
      </c>
      <c r="AW1039" s="69">
        <v>0</v>
      </c>
      <c r="AX1039" s="69">
        <v>0</v>
      </c>
      <c r="AY1039" s="69">
        <v>0</v>
      </c>
      <c r="AZ1039" s="69">
        <v>0</v>
      </c>
      <c r="BA1039" s="69">
        <v>0</v>
      </c>
      <c r="BB1039" s="69">
        <v>0</v>
      </c>
      <c r="BC1039" s="69">
        <v>0</v>
      </c>
      <c r="BD1039" s="69">
        <v>0</v>
      </c>
      <c r="BE1039" s="69">
        <v>0</v>
      </c>
      <c r="BF1039" s="69">
        <v>0</v>
      </c>
      <c r="BG1039" s="69">
        <v>0</v>
      </c>
      <c r="BH1039" s="69">
        <v>0</v>
      </c>
      <c r="BI1039" s="69">
        <v>0</v>
      </c>
      <c r="BJ1039" s="69">
        <v>0</v>
      </c>
      <c r="BK1039" s="69">
        <v>0</v>
      </c>
      <c r="BL1039" s="69">
        <v>0</v>
      </c>
      <c r="BM1039" s="69">
        <v>0</v>
      </c>
      <c r="BN1039" s="69">
        <v>0</v>
      </c>
      <c r="BO1039" s="69">
        <v>0</v>
      </c>
      <c r="BP1039" s="69">
        <v>0</v>
      </c>
      <c r="BQ1039" s="69">
        <v>0</v>
      </c>
      <c r="BR1039" s="69">
        <v>0</v>
      </c>
      <c r="BS1039" s="69">
        <v>0</v>
      </c>
      <c r="BT1039" s="69">
        <v>0</v>
      </c>
      <c r="BU1039" s="69">
        <v>0</v>
      </c>
      <c r="BV1039" s="69">
        <v>0</v>
      </c>
      <c r="BW1039" s="69">
        <v>0</v>
      </c>
      <c r="BX1039" s="69">
        <v>0</v>
      </c>
      <c r="BY1039" s="69">
        <v>0</v>
      </c>
      <c r="BZ1039" s="69">
        <v>0</v>
      </c>
      <c r="CA1039" s="69">
        <v>0</v>
      </c>
      <c r="CB1039" s="69">
        <v>0</v>
      </c>
      <c r="CC1039" s="179">
        <v>0</v>
      </c>
    </row>
    <row r="1040" spans="3:81" s="22" customFormat="1" ht="17.25" hidden="1" customHeight="1">
      <c r="C1040" s="101" t="s">
        <v>3879</v>
      </c>
      <c r="D1040" s="20"/>
      <c r="E1040" s="20"/>
      <c r="F1040" s="20"/>
      <c r="G1040" s="20"/>
      <c r="H1040" s="20"/>
      <c r="I1040" s="20"/>
      <c r="J1040" s="20"/>
      <c r="K1040" s="20"/>
      <c r="L1040" s="20"/>
      <c r="M1040" s="20"/>
      <c r="N1040" s="20"/>
      <c r="O1040" s="20"/>
      <c r="P1040" s="20"/>
      <c r="Q1040" s="20"/>
      <c r="R1040" s="20"/>
      <c r="S1040" s="20"/>
      <c r="T1040" s="20"/>
      <c r="U1040" s="20"/>
      <c r="V1040" s="69">
        <v>0</v>
      </c>
      <c r="W1040" s="69">
        <v>0</v>
      </c>
      <c r="X1040" s="69">
        <v>0</v>
      </c>
      <c r="Y1040" s="69">
        <v>0</v>
      </c>
      <c r="Z1040" s="69">
        <v>0</v>
      </c>
      <c r="AA1040" s="69">
        <v>0</v>
      </c>
      <c r="AB1040" s="69">
        <v>0</v>
      </c>
      <c r="AC1040" s="69">
        <v>0</v>
      </c>
      <c r="AD1040" s="69">
        <v>0</v>
      </c>
      <c r="AE1040" s="69">
        <v>0</v>
      </c>
      <c r="AF1040" s="69">
        <v>0</v>
      </c>
      <c r="AG1040" s="69">
        <v>0</v>
      </c>
      <c r="AH1040" s="69">
        <v>0</v>
      </c>
      <c r="AI1040" s="69">
        <v>0</v>
      </c>
      <c r="AJ1040" s="69">
        <v>0</v>
      </c>
      <c r="AK1040" s="69">
        <v>0</v>
      </c>
      <c r="AL1040" s="69">
        <v>0</v>
      </c>
      <c r="AM1040" s="69">
        <v>0</v>
      </c>
      <c r="AN1040" s="69">
        <v>0</v>
      </c>
      <c r="AO1040" s="69">
        <v>0</v>
      </c>
      <c r="AP1040" s="69">
        <v>0</v>
      </c>
      <c r="AQ1040" s="69">
        <v>0</v>
      </c>
      <c r="AR1040" s="69">
        <v>0</v>
      </c>
      <c r="AS1040" s="69">
        <v>0</v>
      </c>
      <c r="AT1040" s="69">
        <v>0</v>
      </c>
      <c r="AU1040" s="69">
        <v>0</v>
      </c>
      <c r="AV1040" s="69">
        <v>0</v>
      </c>
      <c r="AW1040" s="69">
        <v>0</v>
      </c>
      <c r="AX1040" s="69">
        <v>0</v>
      </c>
      <c r="AY1040" s="69">
        <v>0</v>
      </c>
      <c r="AZ1040" s="69">
        <v>0</v>
      </c>
      <c r="BA1040" s="69">
        <v>0</v>
      </c>
      <c r="BB1040" s="69">
        <v>0</v>
      </c>
      <c r="BC1040" s="69">
        <v>0</v>
      </c>
      <c r="BD1040" s="69">
        <v>0</v>
      </c>
      <c r="BE1040" s="69">
        <v>0</v>
      </c>
      <c r="BF1040" s="69">
        <v>0</v>
      </c>
      <c r="BG1040" s="69">
        <v>0</v>
      </c>
      <c r="BH1040" s="69">
        <v>0</v>
      </c>
      <c r="BI1040" s="69">
        <v>0</v>
      </c>
      <c r="BJ1040" s="69">
        <v>0</v>
      </c>
      <c r="BK1040" s="69">
        <v>0</v>
      </c>
      <c r="BL1040" s="69">
        <v>0</v>
      </c>
      <c r="BM1040" s="69">
        <v>0</v>
      </c>
      <c r="BN1040" s="69">
        <v>0</v>
      </c>
      <c r="BO1040" s="69">
        <v>0</v>
      </c>
      <c r="BP1040" s="69">
        <v>0</v>
      </c>
      <c r="BQ1040" s="69">
        <v>0</v>
      </c>
      <c r="BR1040" s="69">
        <v>0</v>
      </c>
      <c r="BS1040" s="69">
        <v>0</v>
      </c>
      <c r="BT1040" s="69">
        <v>0</v>
      </c>
      <c r="BU1040" s="69">
        <v>0</v>
      </c>
      <c r="BV1040" s="69">
        <v>0</v>
      </c>
      <c r="BW1040" s="69">
        <v>0</v>
      </c>
      <c r="BX1040" s="69">
        <v>0</v>
      </c>
      <c r="BY1040" s="69">
        <v>0</v>
      </c>
      <c r="BZ1040" s="69">
        <v>0</v>
      </c>
      <c r="CA1040" s="69">
        <v>0</v>
      </c>
      <c r="CB1040" s="69">
        <v>0</v>
      </c>
      <c r="CC1040" s="179">
        <v>0</v>
      </c>
    </row>
    <row r="1041" spans="3:81" s="22" customFormat="1" ht="17.25" hidden="1" customHeight="1">
      <c r="C1041" s="101" t="s">
        <v>3823</v>
      </c>
      <c r="D1041" s="20"/>
      <c r="E1041" s="20"/>
      <c r="F1041" s="20"/>
      <c r="G1041" s="20"/>
      <c r="H1041" s="20"/>
      <c r="I1041" s="20"/>
      <c r="J1041" s="20"/>
      <c r="K1041" s="20"/>
      <c r="L1041" s="20"/>
      <c r="M1041" s="20"/>
      <c r="N1041" s="20"/>
      <c r="O1041" s="20"/>
      <c r="P1041" s="20"/>
      <c r="Q1041" s="20"/>
      <c r="R1041" s="20"/>
      <c r="S1041" s="20"/>
      <c r="T1041" s="20"/>
      <c r="U1041" s="20"/>
      <c r="V1041" s="69">
        <v>0</v>
      </c>
      <c r="W1041" s="69">
        <v>0</v>
      </c>
      <c r="X1041" s="69">
        <v>0</v>
      </c>
      <c r="Y1041" s="69">
        <v>0</v>
      </c>
      <c r="Z1041" s="69">
        <v>0</v>
      </c>
      <c r="AA1041" s="69">
        <v>0</v>
      </c>
      <c r="AB1041" s="69">
        <v>0</v>
      </c>
      <c r="AC1041" s="69">
        <v>0</v>
      </c>
      <c r="AD1041" s="69">
        <v>0</v>
      </c>
      <c r="AE1041" s="69">
        <v>0</v>
      </c>
      <c r="AF1041" s="69">
        <v>0</v>
      </c>
      <c r="AG1041" s="69">
        <v>0</v>
      </c>
      <c r="AH1041" s="69">
        <v>0</v>
      </c>
      <c r="AI1041" s="69">
        <v>0</v>
      </c>
      <c r="AJ1041" s="69">
        <v>0</v>
      </c>
      <c r="AK1041" s="69">
        <v>0</v>
      </c>
      <c r="AL1041" s="69">
        <v>0</v>
      </c>
      <c r="AM1041" s="69">
        <v>0</v>
      </c>
      <c r="AN1041" s="69">
        <v>0</v>
      </c>
      <c r="AO1041" s="69">
        <v>0</v>
      </c>
      <c r="AP1041" s="69">
        <v>0</v>
      </c>
      <c r="AQ1041" s="69">
        <v>0</v>
      </c>
      <c r="AR1041" s="69">
        <v>0</v>
      </c>
      <c r="AS1041" s="69">
        <v>0</v>
      </c>
      <c r="AT1041" s="69">
        <v>0</v>
      </c>
      <c r="AU1041" s="69">
        <v>0</v>
      </c>
      <c r="AV1041" s="69">
        <v>0</v>
      </c>
      <c r="AW1041" s="69">
        <v>0</v>
      </c>
      <c r="AX1041" s="69">
        <v>0</v>
      </c>
      <c r="AY1041" s="69">
        <v>0</v>
      </c>
      <c r="AZ1041" s="69">
        <v>0</v>
      </c>
      <c r="BA1041" s="69">
        <v>0</v>
      </c>
      <c r="BB1041" s="69">
        <v>0</v>
      </c>
      <c r="BC1041" s="69">
        <v>0</v>
      </c>
      <c r="BD1041" s="69">
        <v>0</v>
      </c>
      <c r="BE1041" s="69">
        <v>0</v>
      </c>
      <c r="BF1041" s="69">
        <v>0</v>
      </c>
      <c r="BG1041" s="69">
        <v>0</v>
      </c>
      <c r="BH1041" s="69">
        <v>0</v>
      </c>
      <c r="BI1041" s="69">
        <v>0</v>
      </c>
      <c r="BJ1041" s="69">
        <v>0</v>
      </c>
      <c r="BK1041" s="69">
        <v>0</v>
      </c>
      <c r="BL1041" s="69">
        <v>0</v>
      </c>
      <c r="BM1041" s="69">
        <v>0</v>
      </c>
      <c r="BN1041" s="69">
        <v>0</v>
      </c>
      <c r="BO1041" s="69">
        <v>0</v>
      </c>
      <c r="BP1041" s="69">
        <v>0</v>
      </c>
      <c r="BQ1041" s="69">
        <v>0</v>
      </c>
      <c r="BR1041" s="69">
        <v>0</v>
      </c>
      <c r="BS1041" s="69">
        <v>0</v>
      </c>
      <c r="BT1041" s="69">
        <v>0</v>
      </c>
      <c r="BU1041" s="69">
        <v>0</v>
      </c>
      <c r="BV1041" s="69">
        <v>0</v>
      </c>
      <c r="BW1041" s="69">
        <v>0</v>
      </c>
      <c r="BX1041" s="69">
        <v>0</v>
      </c>
      <c r="BY1041" s="69">
        <v>0</v>
      </c>
      <c r="BZ1041" s="69">
        <v>0</v>
      </c>
      <c r="CA1041" s="69">
        <v>0</v>
      </c>
      <c r="CB1041" s="69">
        <v>0</v>
      </c>
      <c r="CC1041" s="179">
        <v>0</v>
      </c>
    </row>
    <row r="1042" spans="3:81" s="22" customFormat="1" ht="18.75" hidden="1" customHeight="1">
      <c r="C1042" s="101" t="s">
        <v>3881</v>
      </c>
      <c r="D1042" s="20"/>
      <c r="E1042" s="20"/>
      <c r="F1042" s="20"/>
      <c r="G1042" s="20"/>
      <c r="H1042" s="20"/>
      <c r="I1042" s="20"/>
      <c r="J1042" s="20"/>
      <c r="K1042" s="20"/>
      <c r="L1042" s="20"/>
      <c r="M1042" s="20"/>
      <c r="N1042" s="20"/>
      <c r="O1042" s="20"/>
      <c r="P1042" s="20"/>
      <c r="Q1042" s="20"/>
      <c r="R1042" s="20"/>
      <c r="S1042" s="20"/>
      <c r="T1042" s="20"/>
      <c r="U1042" s="20"/>
      <c r="V1042" s="69">
        <v>0</v>
      </c>
      <c r="W1042" s="69">
        <v>0</v>
      </c>
      <c r="X1042" s="69">
        <v>0</v>
      </c>
      <c r="Y1042" s="69">
        <v>0</v>
      </c>
      <c r="Z1042" s="69">
        <v>0</v>
      </c>
      <c r="AA1042" s="69">
        <v>0</v>
      </c>
      <c r="AB1042" s="69">
        <v>0</v>
      </c>
      <c r="AC1042" s="69">
        <v>0</v>
      </c>
      <c r="AD1042" s="69">
        <v>0</v>
      </c>
      <c r="AE1042" s="69">
        <v>0</v>
      </c>
      <c r="AF1042" s="69">
        <v>0</v>
      </c>
      <c r="AG1042" s="69">
        <v>0</v>
      </c>
      <c r="AH1042" s="69">
        <v>0</v>
      </c>
      <c r="AI1042" s="69">
        <v>0</v>
      </c>
      <c r="AJ1042" s="69">
        <v>0</v>
      </c>
      <c r="AK1042" s="69">
        <v>0</v>
      </c>
      <c r="AL1042" s="69">
        <v>0</v>
      </c>
      <c r="AM1042" s="69">
        <v>0</v>
      </c>
      <c r="AN1042" s="69">
        <v>0</v>
      </c>
      <c r="AO1042" s="69">
        <v>0</v>
      </c>
      <c r="AP1042" s="69">
        <v>0</v>
      </c>
      <c r="AQ1042" s="69">
        <v>0</v>
      </c>
      <c r="AR1042" s="69">
        <v>0</v>
      </c>
      <c r="AS1042" s="69">
        <v>0</v>
      </c>
      <c r="AT1042" s="69">
        <v>0</v>
      </c>
      <c r="AU1042" s="69">
        <v>0</v>
      </c>
      <c r="AV1042" s="69">
        <v>0</v>
      </c>
      <c r="AW1042" s="69">
        <v>0</v>
      </c>
      <c r="AX1042" s="69">
        <v>0</v>
      </c>
      <c r="AY1042" s="69">
        <v>0</v>
      </c>
      <c r="AZ1042" s="69">
        <v>0</v>
      </c>
      <c r="BA1042" s="69">
        <v>0</v>
      </c>
      <c r="BB1042" s="69">
        <v>0</v>
      </c>
      <c r="BC1042" s="69">
        <v>0</v>
      </c>
      <c r="BD1042" s="69">
        <v>0</v>
      </c>
      <c r="BE1042" s="69">
        <v>0</v>
      </c>
      <c r="BF1042" s="69">
        <v>0</v>
      </c>
      <c r="BG1042" s="69">
        <v>0</v>
      </c>
      <c r="BH1042" s="69">
        <v>0</v>
      </c>
      <c r="BI1042" s="69">
        <v>0</v>
      </c>
      <c r="BJ1042" s="69">
        <v>0</v>
      </c>
      <c r="BK1042" s="69">
        <v>0</v>
      </c>
      <c r="BL1042" s="69">
        <v>0</v>
      </c>
      <c r="BM1042" s="69">
        <v>0</v>
      </c>
      <c r="BN1042" s="69">
        <v>0</v>
      </c>
      <c r="BO1042" s="69">
        <v>0</v>
      </c>
      <c r="BP1042" s="69">
        <v>0</v>
      </c>
      <c r="BQ1042" s="69">
        <v>0</v>
      </c>
      <c r="BR1042" s="69">
        <v>0</v>
      </c>
      <c r="BS1042" s="69">
        <v>0</v>
      </c>
      <c r="BT1042" s="69">
        <v>0</v>
      </c>
      <c r="BU1042" s="69">
        <v>0</v>
      </c>
      <c r="BV1042" s="69">
        <v>0</v>
      </c>
      <c r="BW1042" s="69">
        <v>0</v>
      </c>
      <c r="BX1042" s="69">
        <v>0</v>
      </c>
      <c r="BY1042" s="69">
        <v>0</v>
      </c>
      <c r="BZ1042" s="69">
        <v>0</v>
      </c>
      <c r="CA1042" s="69">
        <v>0</v>
      </c>
      <c r="CB1042" s="69">
        <v>0</v>
      </c>
      <c r="CC1042" s="179">
        <v>0</v>
      </c>
    </row>
    <row r="1043" spans="3:81" s="22" customFormat="1" ht="17.25" hidden="1" customHeight="1">
      <c r="C1043" s="9" t="s">
        <v>3882</v>
      </c>
      <c r="D1043" s="10"/>
      <c r="E1043" s="10"/>
      <c r="F1043" s="10"/>
      <c r="G1043" s="10"/>
      <c r="H1043" s="10"/>
      <c r="I1043" s="10"/>
      <c r="J1043" s="20"/>
      <c r="K1043" s="20"/>
      <c r="L1043" s="20"/>
      <c r="M1043" s="20"/>
      <c r="N1043" s="20"/>
      <c r="O1043" s="20"/>
      <c r="P1043" s="20"/>
      <c r="Q1043" s="20"/>
      <c r="R1043" s="20"/>
      <c r="S1043" s="20"/>
      <c r="T1043" s="20"/>
      <c r="U1043" s="20"/>
      <c r="V1043" s="69">
        <v>0</v>
      </c>
      <c r="W1043" s="69">
        <v>0</v>
      </c>
      <c r="X1043" s="69">
        <v>0</v>
      </c>
      <c r="Y1043" s="69">
        <v>0</v>
      </c>
      <c r="Z1043" s="69">
        <v>0</v>
      </c>
      <c r="AA1043" s="69">
        <v>0</v>
      </c>
      <c r="AB1043" s="69">
        <v>0</v>
      </c>
      <c r="AC1043" s="69">
        <v>0</v>
      </c>
      <c r="AD1043" s="69">
        <v>0</v>
      </c>
      <c r="AE1043" s="69">
        <v>0</v>
      </c>
      <c r="AF1043" s="69">
        <v>0</v>
      </c>
      <c r="AG1043" s="69">
        <v>0</v>
      </c>
      <c r="AH1043" s="69">
        <v>0</v>
      </c>
      <c r="AI1043" s="69">
        <v>0</v>
      </c>
      <c r="AJ1043" s="69">
        <v>0</v>
      </c>
      <c r="AK1043" s="69">
        <v>0</v>
      </c>
      <c r="AL1043" s="69">
        <v>0</v>
      </c>
      <c r="AM1043" s="69">
        <v>0</v>
      </c>
      <c r="AN1043" s="69">
        <v>0</v>
      </c>
      <c r="AO1043" s="69">
        <v>0</v>
      </c>
      <c r="AP1043" s="69">
        <v>0</v>
      </c>
      <c r="AQ1043" s="69">
        <v>0</v>
      </c>
      <c r="AR1043" s="69">
        <v>0</v>
      </c>
      <c r="AS1043" s="69">
        <v>0</v>
      </c>
      <c r="AT1043" s="69">
        <v>0</v>
      </c>
      <c r="AU1043" s="69">
        <v>0</v>
      </c>
      <c r="AV1043" s="69">
        <v>0</v>
      </c>
      <c r="AW1043" s="69">
        <v>0</v>
      </c>
      <c r="AX1043" s="69">
        <v>0</v>
      </c>
      <c r="AY1043" s="69">
        <v>0</v>
      </c>
      <c r="AZ1043" s="69">
        <v>0</v>
      </c>
      <c r="BA1043" s="69">
        <v>0</v>
      </c>
      <c r="BB1043" s="69">
        <v>0</v>
      </c>
      <c r="BC1043" s="69">
        <v>0</v>
      </c>
      <c r="BD1043" s="69">
        <v>0</v>
      </c>
      <c r="BE1043" s="69">
        <v>0</v>
      </c>
      <c r="BF1043" s="69">
        <v>0</v>
      </c>
      <c r="BG1043" s="69">
        <v>0</v>
      </c>
      <c r="BH1043" s="69">
        <v>0</v>
      </c>
      <c r="BI1043" s="69">
        <v>0</v>
      </c>
      <c r="BJ1043" s="69">
        <v>0</v>
      </c>
      <c r="BK1043" s="69">
        <v>0</v>
      </c>
      <c r="BL1043" s="69">
        <v>0</v>
      </c>
      <c r="BM1043" s="69">
        <v>0</v>
      </c>
      <c r="BN1043" s="69">
        <v>0</v>
      </c>
      <c r="BO1043" s="69">
        <v>0</v>
      </c>
      <c r="BP1043" s="69">
        <v>0</v>
      </c>
      <c r="BQ1043" s="69">
        <v>0</v>
      </c>
      <c r="BR1043" s="69">
        <v>0</v>
      </c>
      <c r="BS1043" s="69">
        <v>0</v>
      </c>
      <c r="BT1043" s="69">
        <v>0</v>
      </c>
      <c r="BU1043" s="69">
        <v>0</v>
      </c>
      <c r="BV1043" s="69">
        <v>0</v>
      </c>
      <c r="BW1043" s="69">
        <v>0</v>
      </c>
      <c r="BX1043" s="69">
        <v>0</v>
      </c>
      <c r="BY1043" s="69">
        <v>0</v>
      </c>
      <c r="BZ1043" s="69">
        <v>0</v>
      </c>
      <c r="CA1043" s="69">
        <v>0</v>
      </c>
      <c r="CB1043" s="69">
        <v>0</v>
      </c>
      <c r="CC1043" s="179">
        <v>0</v>
      </c>
    </row>
    <row r="1044" spans="3:81" s="22" customFormat="1" ht="17.25" hidden="1" customHeight="1">
      <c r="C1044" s="104" t="s">
        <v>97</v>
      </c>
      <c r="D1044" s="7"/>
      <c r="E1044" s="7"/>
      <c r="F1044" s="7"/>
      <c r="G1044" s="7"/>
      <c r="H1044" s="7"/>
      <c r="I1044" s="7"/>
      <c r="J1044" s="7"/>
      <c r="K1044" s="7"/>
      <c r="L1044" s="7"/>
      <c r="M1044" s="7"/>
      <c r="N1044" s="7"/>
      <c r="O1044" s="7"/>
      <c r="P1044" s="7"/>
      <c r="Q1044" s="7"/>
      <c r="R1044" s="7"/>
      <c r="S1044" s="7"/>
      <c r="T1044" s="7"/>
      <c r="U1044" s="7"/>
      <c r="V1044" s="176">
        <v>0</v>
      </c>
      <c r="W1044" s="176">
        <v>0</v>
      </c>
      <c r="X1044" s="176">
        <v>0</v>
      </c>
      <c r="Y1044" s="176">
        <v>0</v>
      </c>
      <c r="Z1044" s="176">
        <v>0</v>
      </c>
      <c r="AA1044" s="176">
        <v>0</v>
      </c>
      <c r="AB1044" s="176">
        <v>0</v>
      </c>
      <c r="AC1044" s="176">
        <v>0</v>
      </c>
      <c r="AD1044" s="176">
        <v>0</v>
      </c>
      <c r="AE1044" s="176">
        <v>0</v>
      </c>
      <c r="AF1044" s="176">
        <v>0</v>
      </c>
      <c r="AG1044" s="176">
        <v>0</v>
      </c>
      <c r="AH1044" s="176">
        <v>0</v>
      </c>
      <c r="AI1044" s="176">
        <v>0</v>
      </c>
      <c r="AJ1044" s="176">
        <v>0</v>
      </c>
      <c r="AK1044" s="176">
        <v>0</v>
      </c>
      <c r="AL1044" s="176">
        <v>0</v>
      </c>
      <c r="AM1044" s="176">
        <v>0</v>
      </c>
      <c r="AN1044" s="176">
        <v>0</v>
      </c>
      <c r="AO1044" s="176">
        <v>0</v>
      </c>
      <c r="AP1044" s="176">
        <v>0</v>
      </c>
      <c r="AQ1044" s="176">
        <v>0</v>
      </c>
      <c r="AR1044" s="176">
        <v>0</v>
      </c>
      <c r="AS1044" s="176">
        <v>0</v>
      </c>
      <c r="AT1044" s="176">
        <v>0</v>
      </c>
      <c r="AU1044" s="176">
        <v>0</v>
      </c>
      <c r="AV1044" s="176">
        <v>0</v>
      </c>
      <c r="AW1044" s="176">
        <v>0</v>
      </c>
      <c r="AX1044" s="176">
        <v>0</v>
      </c>
      <c r="AY1044" s="176">
        <v>0</v>
      </c>
      <c r="AZ1044" s="176">
        <v>0</v>
      </c>
      <c r="BA1044" s="176">
        <v>0</v>
      </c>
      <c r="BB1044" s="176">
        <v>0</v>
      </c>
      <c r="BC1044" s="176">
        <v>0</v>
      </c>
      <c r="BD1044" s="176">
        <v>0</v>
      </c>
      <c r="BE1044" s="176">
        <v>0</v>
      </c>
      <c r="BF1044" s="176">
        <v>0</v>
      </c>
      <c r="BG1044" s="176">
        <v>0</v>
      </c>
      <c r="BH1044" s="176">
        <v>0</v>
      </c>
      <c r="BI1044" s="176">
        <v>0</v>
      </c>
      <c r="BJ1044" s="176">
        <v>0</v>
      </c>
      <c r="BK1044" s="176">
        <v>0</v>
      </c>
      <c r="BL1044" s="176">
        <v>0</v>
      </c>
      <c r="BM1044" s="176">
        <v>0</v>
      </c>
      <c r="BN1044" s="176">
        <v>0</v>
      </c>
      <c r="BO1044" s="176">
        <v>0</v>
      </c>
      <c r="BP1044" s="176">
        <v>0</v>
      </c>
      <c r="BQ1044" s="176">
        <v>0</v>
      </c>
      <c r="BR1044" s="176">
        <v>0</v>
      </c>
      <c r="BS1044" s="176">
        <v>0</v>
      </c>
      <c r="BT1044" s="176">
        <v>0</v>
      </c>
      <c r="BU1044" s="176">
        <v>0</v>
      </c>
      <c r="BV1044" s="176">
        <v>0</v>
      </c>
      <c r="BW1044" s="176">
        <v>0</v>
      </c>
      <c r="BX1044" s="176">
        <v>0</v>
      </c>
      <c r="BY1044" s="176">
        <v>0</v>
      </c>
      <c r="BZ1044" s="176">
        <v>0</v>
      </c>
      <c r="CA1044" s="176">
        <v>0</v>
      </c>
      <c r="CB1044" s="176">
        <v>0</v>
      </c>
      <c r="CC1044" s="177">
        <v>0</v>
      </c>
    </row>
    <row r="1045" spans="3:81" s="22" customFormat="1" ht="17.25" hidden="1" customHeight="1">
      <c r="C1045" s="9" t="s">
        <v>3821</v>
      </c>
      <c r="D1045" s="10"/>
      <c r="E1045" s="10"/>
      <c r="F1045" s="10"/>
      <c r="G1045" s="10"/>
      <c r="H1045" s="10"/>
      <c r="I1045" s="10"/>
      <c r="J1045" s="10"/>
      <c r="K1045" s="10"/>
      <c r="L1045" s="10"/>
      <c r="M1045" s="10"/>
      <c r="N1045" s="10"/>
      <c r="O1045" s="10"/>
      <c r="P1045" s="10"/>
      <c r="Q1045" s="10"/>
      <c r="R1045" s="10"/>
      <c r="S1045" s="10"/>
      <c r="T1045" s="10"/>
      <c r="U1045" s="10"/>
      <c r="V1045" s="187">
        <v>0</v>
      </c>
      <c r="W1045" s="187">
        <v>0</v>
      </c>
      <c r="X1045" s="187">
        <v>0</v>
      </c>
      <c r="Y1045" s="187">
        <v>0</v>
      </c>
      <c r="Z1045" s="187">
        <v>0</v>
      </c>
      <c r="AA1045" s="187">
        <v>0</v>
      </c>
      <c r="AB1045" s="187">
        <v>0</v>
      </c>
      <c r="AC1045" s="187">
        <v>0</v>
      </c>
      <c r="AD1045" s="187">
        <v>0</v>
      </c>
      <c r="AE1045" s="187">
        <v>0</v>
      </c>
      <c r="AF1045" s="187">
        <v>0</v>
      </c>
      <c r="AG1045" s="187">
        <v>0</v>
      </c>
      <c r="AH1045" s="187">
        <v>0</v>
      </c>
      <c r="AI1045" s="187">
        <v>0</v>
      </c>
      <c r="AJ1045" s="187">
        <v>0</v>
      </c>
      <c r="AK1045" s="187">
        <v>0</v>
      </c>
      <c r="AL1045" s="187">
        <v>0</v>
      </c>
      <c r="AM1045" s="187">
        <v>0</v>
      </c>
      <c r="AN1045" s="187">
        <v>0</v>
      </c>
      <c r="AO1045" s="187">
        <v>0</v>
      </c>
      <c r="AP1045" s="187">
        <v>0</v>
      </c>
      <c r="AQ1045" s="187">
        <v>0</v>
      </c>
      <c r="AR1045" s="187">
        <v>0</v>
      </c>
      <c r="AS1045" s="187">
        <v>0</v>
      </c>
      <c r="AT1045" s="187">
        <v>0</v>
      </c>
      <c r="AU1045" s="187">
        <v>0</v>
      </c>
      <c r="AV1045" s="187">
        <v>0</v>
      </c>
      <c r="AW1045" s="187">
        <v>0</v>
      </c>
      <c r="AX1045" s="187">
        <v>0</v>
      </c>
      <c r="AY1045" s="187">
        <v>0</v>
      </c>
      <c r="AZ1045" s="187">
        <v>0</v>
      </c>
      <c r="BA1045" s="187">
        <v>0</v>
      </c>
      <c r="BB1045" s="187">
        <v>0</v>
      </c>
      <c r="BC1045" s="187">
        <v>0</v>
      </c>
      <c r="BD1045" s="187">
        <v>0</v>
      </c>
      <c r="BE1045" s="187">
        <v>0</v>
      </c>
      <c r="BF1045" s="187">
        <v>0</v>
      </c>
      <c r="BG1045" s="187">
        <v>0</v>
      </c>
      <c r="BH1045" s="187">
        <v>0</v>
      </c>
      <c r="BI1045" s="187">
        <v>0</v>
      </c>
      <c r="BJ1045" s="187">
        <v>0</v>
      </c>
      <c r="BK1045" s="187">
        <v>0</v>
      </c>
      <c r="BL1045" s="187">
        <v>0</v>
      </c>
      <c r="BM1045" s="187">
        <v>0</v>
      </c>
      <c r="BN1045" s="187">
        <v>0</v>
      </c>
      <c r="BO1045" s="187">
        <v>0</v>
      </c>
      <c r="BP1045" s="187">
        <v>0</v>
      </c>
      <c r="BQ1045" s="187">
        <v>0</v>
      </c>
      <c r="BR1045" s="187">
        <v>0</v>
      </c>
      <c r="BS1045" s="187">
        <v>0</v>
      </c>
      <c r="BT1045" s="187">
        <v>0</v>
      </c>
      <c r="BU1045" s="187">
        <v>0</v>
      </c>
      <c r="BV1045" s="187">
        <v>0</v>
      </c>
      <c r="BW1045" s="187">
        <v>0</v>
      </c>
      <c r="BX1045" s="187">
        <v>0</v>
      </c>
      <c r="BY1045" s="187">
        <v>0</v>
      </c>
      <c r="BZ1045" s="187">
        <v>0</v>
      </c>
      <c r="CA1045" s="187">
        <v>0</v>
      </c>
      <c r="CB1045" s="187">
        <v>0</v>
      </c>
      <c r="CC1045" s="188">
        <v>0</v>
      </c>
    </row>
    <row r="1046" spans="3:81" s="22" customFormat="1" ht="17.25" hidden="1" customHeight="1">
      <c r="C1046" s="9" t="s">
        <v>3819</v>
      </c>
      <c r="D1046" s="10"/>
      <c r="E1046" s="10"/>
      <c r="F1046" s="10"/>
      <c r="G1046" s="10"/>
      <c r="H1046" s="10"/>
      <c r="I1046" s="10"/>
      <c r="J1046" s="10"/>
      <c r="K1046" s="10"/>
      <c r="L1046" s="10"/>
      <c r="M1046" s="10"/>
      <c r="N1046" s="10"/>
      <c r="O1046" s="10"/>
      <c r="P1046" s="10"/>
      <c r="Q1046" s="10"/>
      <c r="R1046" s="10"/>
      <c r="S1046" s="10"/>
      <c r="T1046" s="10"/>
      <c r="U1046" s="10"/>
      <c r="V1046" s="187">
        <v>0</v>
      </c>
      <c r="W1046" s="187">
        <v>0</v>
      </c>
      <c r="X1046" s="187">
        <v>0</v>
      </c>
      <c r="Y1046" s="187">
        <v>0</v>
      </c>
      <c r="Z1046" s="187">
        <v>0</v>
      </c>
      <c r="AA1046" s="187">
        <v>0</v>
      </c>
      <c r="AB1046" s="187">
        <v>0</v>
      </c>
      <c r="AC1046" s="187">
        <v>0</v>
      </c>
      <c r="AD1046" s="187">
        <v>0</v>
      </c>
      <c r="AE1046" s="187">
        <v>0</v>
      </c>
      <c r="AF1046" s="187">
        <v>0</v>
      </c>
      <c r="AG1046" s="187">
        <v>0</v>
      </c>
      <c r="AH1046" s="187">
        <v>0</v>
      </c>
      <c r="AI1046" s="187">
        <v>0</v>
      </c>
      <c r="AJ1046" s="187">
        <v>0</v>
      </c>
      <c r="AK1046" s="187">
        <v>0</v>
      </c>
      <c r="AL1046" s="187">
        <v>0</v>
      </c>
      <c r="AM1046" s="187">
        <v>0</v>
      </c>
      <c r="AN1046" s="187">
        <v>0</v>
      </c>
      <c r="AO1046" s="187">
        <v>0</v>
      </c>
      <c r="AP1046" s="187">
        <v>0</v>
      </c>
      <c r="AQ1046" s="187">
        <v>0</v>
      </c>
      <c r="AR1046" s="187">
        <v>0</v>
      </c>
      <c r="AS1046" s="187">
        <v>0</v>
      </c>
      <c r="AT1046" s="187">
        <v>0</v>
      </c>
      <c r="AU1046" s="187">
        <v>0</v>
      </c>
      <c r="AV1046" s="187">
        <v>0</v>
      </c>
      <c r="AW1046" s="187">
        <v>0</v>
      </c>
      <c r="AX1046" s="187">
        <v>0</v>
      </c>
      <c r="AY1046" s="187">
        <v>0</v>
      </c>
      <c r="AZ1046" s="187">
        <v>0</v>
      </c>
      <c r="BA1046" s="187">
        <v>0</v>
      </c>
      <c r="BB1046" s="187">
        <v>0</v>
      </c>
      <c r="BC1046" s="187">
        <v>0</v>
      </c>
      <c r="BD1046" s="187">
        <v>0</v>
      </c>
      <c r="BE1046" s="187">
        <v>0</v>
      </c>
      <c r="BF1046" s="187">
        <v>0</v>
      </c>
      <c r="BG1046" s="187">
        <v>0</v>
      </c>
      <c r="BH1046" s="187">
        <v>0</v>
      </c>
      <c r="BI1046" s="187">
        <v>0</v>
      </c>
      <c r="BJ1046" s="187">
        <v>0</v>
      </c>
      <c r="BK1046" s="187">
        <v>0</v>
      </c>
      <c r="BL1046" s="187">
        <v>0</v>
      </c>
      <c r="BM1046" s="187">
        <v>0</v>
      </c>
      <c r="BN1046" s="187">
        <v>0</v>
      </c>
      <c r="BO1046" s="187">
        <v>0</v>
      </c>
      <c r="BP1046" s="187">
        <v>0</v>
      </c>
      <c r="BQ1046" s="187">
        <v>0</v>
      </c>
      <c r="BR1046" s="187">
        <v>0</v>
      </c>
      <c r="BS1046" s="187">
        <v>0</v>
      </c>
      <c r="BT1046" s="187">
        <v>0</v>
      </c>
      <c r="BU1046" s="187">
        <v>0</v>
      </c>
      <c r="BV1046" s="187">
        <v>0</v>
      </c>
      <c r="BW1046" s="187">
        <v>0</v>
      </c>
      <c r="BX1046" s="187">
        <v>0</v>
      </c>
      <c r="BY1046" s="187">
        <v>0</v>
      </c>
      <c r="BZ1046" s="187">
        <v>0</v>
      </c>
      <c r="CA1046" s="187">
        <v>0</v>
      </c>
      <c r="CB1046" s="187">
        <v>0</v>
      </c>
      <c r="CC1046" s="188">
        <v>0</v>
      </c>
    </row>
    <row r="1047" spans="3:81" s="22" customFormat="1" ht="17.25" hidden="1" customHeight="1">
      <c r="C1047" s="9" t="s">
        <v>3820</v>
      </c>
      <c r="D1047" s="10"/>
      <c r="E1047" s="10"/>
      <c r="F1047" s="10"/>
      <c r="G1047" s="10"/>
      <c r="H1047" s="10"/>
      <c r="I1047" s="10"/>
      <c r="J1047" s="10"/>
      <c r="K1047" s="10"/>
      <c r="L1047" s="10"/>
      <c r="M1047" s="10"/>
      <c r="N1047" s="10"/>
      <c r="O1047" s="10"/>
      <c r="P1047" s="10"/>
      <c r="Q1047" s="10"/>
      <c r="R1047" s="10"/>
      <c r="S1047" s="10"/>
      <c r="T1047" s="10"/>
      <c r="U1047" s="10"/>
      <c r="V1047" s="187">
        <v>0</v>
      </c>
      <c r="W1047" s="187">
        <v>0</v>
      </c>
      <c r="X1047" s="187">
        <v>0</v>
      </c>
      <c r="Y1047" s="187">
        <v>0</v>
      </c>
      <c r="Z1047" s="187">
        <v>0</v>
      </c>
      <c r="AA1047" s="187">
        <v>0</v>
      </c>
      <c r="AB1047" s="187">
        <v>0</v>
      </c>
      <c r="AC1047" s="187">
        <v>0</v>
      </c>
      <c r="AD1047" s="187">
        <v>0</v>
      </c>
      <c r="AE1047" s="187">
        <v>0</v>
      </c>
      <c r="AF1047" s="187">
        <v>0</v>
      </c>
      <c r="AG1047" s="187">
        <v>0</v>
      </c>
      <c r="AH1047" s="187">
        <v>0</v>
      </c>
      <c r="AI1047" s="187">
        <v>0</v>
      </c>
      <c r="AJ1047" s="187">
        <v>0</v>
      </c>
      <c r="AK1047" s="187">
        <v>0</v>
      </c>
      <c r="AL1047" s="187">
        <v>0</v>
      </c>
      <c r="AM1047" s="187">
        <v>0</v>
      </c>
      <c r="AN1047" s="187">
        <v>0</v>
      </c>
      <c r="AO1047" s="187">
        <v>0</v>
      </c>
      <c r="AP1047" s="187">
        <v>0</v>
      </c>
      <c r="AQ1047" s="187">
        <v>0</v>
      </c>
      <c r="AR1047" s="187">
        <v>0</v>
      </c>
      <c r="AS1047" s="187">
        <v>0</v>
      </c>
      <c r="AT1047" s="187">
        <v>0</v>
      </c>
      <c r="AU1047" s="187">
        <v>0</v>
      </c>
      <c r="AV1047" s="187">
        <v>0</v>
      </c>
      <c r="AW1047" s="187">
        <v>0</v>
      </c>
      <c r="AX1047" s="187">
        <v>0</v>
      </c>
      <c r="AY1047" s="187">
        <v>0</v>
      </c>
      <c r="AZ1047" s="187">
        <v>0</v>
      </c>
      <c r="BA1047" s="187">
        <v>0</v>
      </c>
      <c r="BB1047" s="187">
        <v>0</v>
      </c>
      <c r="BC1047" s="187">
        <v>0</v>
      </c>
      <c r="BD1047" s="187">
        <v>0</v>
      </c>
      <c r="BE1047" s="187">
        <v>0</v>
      </c>
      <c r="BF1047" s="187">
        <v>0</v>
      </c>
      <c r="BG1047" s="187">
        <v>0</v>
      </c>
      <c r="BH1047" s="187">
        <v>0</v>
      </c>
      <c r="BI1047" s="187">
        <v>0</v>
      </c>
      <c r="BJ1047" s="187">
        <v>0</v>
      </c>
      <c r="BK1047" s="187">
        <v>0</v>
      </c>
      <c r="BL1047" s="187">
        <v>0</v>
      </c>
      <c r="BM1047" s="187">
        <v>0</v>
      </c>
      <c r="BN1047" s="187">
        <v>0</v>
      </c>
      <c r="BO1047" s="187">
        <v>0</v>
      </c>
      <c r="BP1047" s="187">
        <v>0</v>
      </c>
      <c r="BQ1047" s="187">
        <v>0</v>
      </c>
      <c r="BR1047" s="187">
        <v>0</v>
      </c>
      <c r="BS1047" s="187">
        <v>0</v>
      </c>
      <c r="BT1047" s="187">
        <v>0</v>
      </c>
      <c r="BU1047" s="187">
        <v>0</v>
      </c>
      <c r="BV1047" s="187">
        <v>0</v>
      </c>
      <c r="BW1047" s="187">
        <v>0</v>
      </c>
      <c r="BX1047" s="187">
        <v>0</v>
      </c>
      <c r="BY1047" s="187">
        <v>0</v>
      </c>
      <c r="BZ1047" s="187">
        <v>0</v>
      </c>
      <c r="CA1047" s="187">
        <v>0</v>
      </c>
      <c r="CB1047" s="187">
        <v>0</v>
      </c>
      <c r="CC1047" s="188">
        <v>0</v>
      </c>
    </row>
    <row r="1048" spans="3:81" s="22" customFormat="1" ht="17.25" hidden="1" customHeight="1">
      <c r="C1048" s="9"/>
      <c r="D1048" s="10"/>
      <c r="E1048" s="10"/>
      <c r="F1048" s="10"/>
      <c r="G1048" s="10"/>
      <c r="H1048" s="10"/>
      <c r="I1048" s="10"/>
      <c r="J1048" s="10"/>
      <c r="K1048" s="10"/>
      <c r="L1048" s="10"/>
      <c r="M1048" s="10"/>
      <c r="N1048" s="10"/>
      <c r="O1048" s="10"/>
      <c r="P1048" s="10"/>
      <c r="Q1048" s="10"/>
      <c r="R1048" s="10"/>
      <c r="S1048" s="10"/>
      <c r="T1048" s="10"/>
      <c r="U1048" s="10"/>
      <c r="V1048" s="187">
        <v>0</v>
      </c>
      <c r="W1048" s="187">
        <v>0</v>
      </c>
      <c r="X1048" s="187">
        <v>0</v>
      </c>
      <c r="Y1048" s="187">
        <v>0</v>
      </c>
      <c r="Z1048" s="187">
        <v>0</v>
      </c>
      <c r="AA1048" s="187">
        <v>0</v>
      </c>
      <c r="AB1048" s="187">
        <v>0</v>
      </c>
      <c r="AC1048" s="187">
        <v>0</v>
      </c>
      <c r="AD1048" s="187">
        <v>0</v>
      </c>
      <c r="AE1048" s="187">
        <v>0</v>
      </c>
      <c r="AF1048" s="187">
        <v>0</v>
      </c>
      <c r="AG1048" s="187">
        <v>0</v>
      </c>
      <c r="AH1048" s="187">
        <v>0</v>
      </c>
      <c r="AI1048" s="187">
        <v>0</v>
      </c>
      <c r="AJ1048" s="187">
        <v>0</v>
      </c>
      <c r="AK1048" s="187">
        <v>0</v>
      </c>
      <c r="AL1048" s="187">
        <v>0</v>
      </c>
      <c r="AM1048" s="187">
        <v>0</v>
      </c>
      <c r="AN1048" s="187">
        <v>0</v>
      </c>
      <c r="AO1048" s="187">
        <v>0</v>
      </c>
      <c r="AP1048" s="187">
        <v>0</v>
      </c>
      <c r="AQ1048" s="187">
        <v>0</v>
      </c>
      <c r="AR1048" s="187">
        <v>0</v>
      </c>
      <c r="AS1048" s="187">
        <v>0</v>
      </c>
      <c r="AT1048" s="187">
        <v>0</v>
      </c>
      <c r="AU1048" s="187">
        <v>0</v>
      </c>
      <c r="AV1048" s="187">
        <v>0</v>
      </c>
      <c r="AW1048" s="187">
        <v>0</v>
      </c>
      <c r="AX1048" s="187">
        <v>0</v>
      </c>
      <c r="AY1048" s="187">
        <v>0</v>
      </c>
      <c r="AZ1048" s="187">
        <v>0</v>
      </c>
      <c r="BA1048" s="187">
        <v>0</v>
      </c>
      <c r="BB1048" s="187">
        <v>0</v>
      </c>
      <c r="BC1048" s="187">
        <v>0</v>
      </c>
      <c r="BD1048" s="187">
        <v>0</v>
      </c>
      <c r="BE1048" s="187">
        <v>0</v>
      </c>
      <c r="BF1048" s="187">
        <v>0</v>
      </c>
      <c r="BG1048" s="187">
        <v>0</v>
      </c>
      <c r="BH1048" s="187">
        <v>0</v>
      </c>
      <c r="BI1048" s="187">
        <v>0</v>
      </c>
      <c r="BJ1048" s="187">
        <v>0</v>
      </c>
      <c r="BK1048" s="187">
        <v>0</v>
      </c>
      <c r="BL1048" s="187">
        <v>0</v>
      </c>
      <c r="BM1048" s="187">
        <v>0</v>
      </c>
      <c r="BN1048" s="187">
        <v>0</v>
      </c>
      <c r="BO1048" s="187">
        <v>0</v>
      </c>
      <c r="BP1048" s="187">
        <v>0</v>
      </c>
      <c r="BQ1048" s="187">
        <v>0</v>
      </c>
      <c r="BR1048" s="187">
        <v>0</v>
      </c>
      <c r="BS1048" s="187">
        <v>0</v>
      </c>
      <c r="BT1048" s="187">
        <v>0</v>
      </c>
      <c r="BU1048" s="187">
        <v>0</v>
      </c>
      <c r="BV1048" s="187">
        <v>0</v>
      </c>
      <c r="BW1048" s="187">
        <v>0</v>
      </c>
      <c r="BX1048" s="187">
        <v>0</v>
      </c>
      <c r="BY1048" s="187">
        <v>0</v>
      </c>
      <c r="BZ1048" s="187">
        <v>0</v>
      </c>
      <c r="CA1048" s="187">
        <v>0</v>
      </c>
      <c r="CB1048" s="187">
        <v>0</v>
      </c>
      <c r="CC1048" s="188">
        <v>0</v>
      </c>
    </row>
    <row r="1049" spans="3:81" s="22" customFormat="1" ht="17.25" hidden="1" customHeight="1">
      <c r="C1049" s="9" t="s">
        <v>3916</v>
      </c>
      <c r="D1049" s="10"/>
      <c r="E1049" s="10"/>
      <c r="F1049" s="10"/>
      <c r="G1049" s="10"/>
      <c r="H1049" s="10"/>
      <c r="I1049" s="10"/>
      <c r="J1049" s="10"/>
      <c r="K1049" s="10"/>
      <c r="L1049" s="10"/>
      <c r="M1049" s="10"/>
      <c r="N1049" s="10"/>
      <c r="O1049" s="10"/>
      <c r="P1049" s="10"/>
      <c r="Q1049" s="10"/>
      <c r="R1049" s="10"/>
      <c r="S1049" s="10"/>
      <c r="T1049" s="10"/>
      <c r="U1049" s="10"/>
      <c r="V1049" s="187">
        <v>0</v>
      </c>
      <c r="W1049" s="187">
        <v>0</v>
      </c>
      <c r="X1049" s="187">
        <v>0</v>
      </c>
      <c r="Y1049" s="187">
        <v>0</v>
      </c>
      <c r="Z1049" s="187">
        <v>0</v>
      </c>
      <c r="AA1049" s="187">
        <v>0</v>
      </c>
      <c r="AB1049" s="187">
        <v>0</v>
      </c>
      <c r="AC1049" s="187">
        <v>0</v>
      </c>
      <c r="AD1049" s="187">
        <v>0</v>
      </c>
      <c r="AE1049" s="187">
        <v>0</v>
      </c>
      <c r="AF1049" s="187">
        <v>0</v>
      </c>
      <c r="AG1049" s="187">
        <v>0</v>
      </c>
      <c r="AH1049" s="187">
        <v>0</v>
      </c>
      <c r="AI1049" s="187">
        <v>0</v>
      </c>
      <c r="AJ1049" s="187">
        <v>0</v>
      </c>
      <c r="AK1049" s="187">
        <v>0</v>
      </c>
      <c r="AL1049" s="187">
        <v>0</v>
      </c>
      <c r="AM1049" s="187">
        <v>0</v>
      </c>
      <c r="AN1049" s="187">
        <v>0</v>
      </c>
      <c r="AO1049" s="187">
        <v>0</v>
      </c>
      <c r="AP1049" s="187">
        <v>0</v>
      </c>
      <c r="AQ1049" s="187">
        <v>0</v>
      </c>
      <c r="AR1049" s="187">
        <v>0</v>
      </c>
      <c r="AS1049" s="187">
        <v>0</v>
      </c>
      <c r="AT1049" s="187">
        <v>0</v>
      </c>
      <c r="AU1049" s="187">
        <v>0</v>
      </c>
      <c r="AV1049" s="187">
        <v>0</v>
      </c>
      <c r="AW1049" s="187">
        <v>0</v>
      </c>
      <c r="AX1049" s="187">
        <v>0</v>
      </c>
      <c r="AY1049" s="187">
        <v>0</v>
      </c>
      <c r="AZ1049" s="187">
        <v>0</v>
      </c>
      <c r="BA1049" s="187">
        <v>0</v>
      </c>
      <c r="BB1049" s="187">
        <v>0</v>
      </c>
      <c r="BC1049" s="187">
        <v>0</v>
      </c>
      <c r="BD1049" s="187">
        <v>0</v>
      </c>
      <c r="BE1049" s="187">
        <v>0</v>
      </c>
      <c r="BF1049" s="187">
        <v>0</v>
      </c>
      <c r="BG1049" s="187">
        <v>0</v>
      </c>
      <c r="BH1049" s="187">
        <v>0</v>
      </c>
      <c r="BI1049" s="187">
        <v>0</v>
      </c>
      <c r="BJ1049" s="187">
        <v>0</v>
      </c>
      <c r="BK1049" s="187">
        <v>0</v>
      </c>
      <c r="BL1049" s="187">
        <v>0</v>
      </c>
      <c r="BM1049" s="187">
        <v>0</v>
      </c>
      <c r="BN1049" s="187">
        <v>0</v>
      </c>
      <c r="BO1049" s="187">
        <v>0</v>
      </c>
      <c r="BP1049" s="187">
        <v>0</v>
      </c>
      <c r="BQ1049" s="187">
        <v>0</v>
      </c>
      <c r="BR1049" s="187">
        <v>0</v>
      </c>
      <c r="BS1049" s="187">
        <v>0</v>
      </c>
      <c r="BT1049" s="187">
        <v>0</v>
      </c>
      <c r="BU1049" s="187">
        <v>0</v>
      </c>
      <c r="BV1049" s="187">
        <v>0</v>
      </c>
      <c r="BW1049" s="187">
        <v>0</v>
      </c>
      <c r="BX1049" s="187">
        <v>0</v>
      </c>
      <c r="BY1049" s="187">
        <v>0</v>
      </c>
      <c r="BZ1049" s="187">
        <v>0</v>
      </c>
      <c r="CA1049" s="187">
        <v>0</v>
      </c>
      <c r="CB1049" s="187">
        <v>0</v>
      </c>
      <c r="CC1049" s="188">
        <v>0</v>
      </c>
    </row>
    <row r="1050" spans="3:81" s="22" customFormat="1" ht="17.25" hidden="1" customHeight="1">
      <c r="C1050" s="9"/>
      <c r="D1050" s="10" t="s">
        <v>3917</v>
      </c>
      <c r="E1050" s="10"/>
      <c r="F1050" s="10"/>
      <c r="G1050" s="10"/>
      <c r="H1050" s="10"/>
      <c r="I1050" s="10"/>
      <c r="J1050" s="10"/>
      <c r="K1050" s="10"/>
      <c r="L1050" s="10"/>
      <c r="M1050" s="10"/>
      <c r="N1050" s="10"/>
      <c r="O1050" s="10"/>
      <c r="P1050" s="10"/>
      <c r="Q1050" s="10"/>
      <c r="R1050" s="10"/>
      <c r="S1050" s="10"/>
      <c r="T1050" s="10"/>
      <c r="U1050" s="10"/>
      <c r="V1050" s="187">
        <v>0</v>
      </c>
      <c r="W1050" s="187">
        <v>0</v>
      </c>
      <c r="X1050" s="187">
        <v>0</v>
      </c>
      <c r="Y1050" s="187">
        <v>0</v>
      </c>
      <c r="Z1050" s="187">
        <v>0</v>
      </c>
      <c r="AA1050" s="187">
        <v>0</v>
      </c>
      <c r="AB1050" s="187">
        <v>0</v>
      </c>
      <c r="AC1050" s="187">
        <v>0</v>
      </c>
      <c r="AD1050" s="187">
        <v>0</v>
      </c>
      <c r="AE1050" s="187">
        <v>0</v>
      </c>
      <c r="AF1050" s="187">
        <v>0</v>
      </c>
      <c r="AG1050" s="187">
        <v>0</v>
      </c>
      <c r="AH1050" s="187">
        <v>0</v>
      </c>
      <c r="AI1050" s="187">
        <v>0</v>
      </c>
      <c r="AJ1050" s="187">
        <v>0</v>
      </c>
      <c r="AK1050" s="187">
        <v>0</v>
      </c>
      <c r="AL1050" s="187">
        <v>0</v>
      </c>
      <c r="AM1050" s="187">
        <v>0</v>
      </c>
      <c r="AN1050" s="187">
        <v>0</v>
      </c>
      <c r="AO1050" s="187">
        <v>0</v>
      </c>
      <c r="AP1050" s="187">
        <v>0</v>
      </c>
      <c r="AQ1050" s="187">
        <v>0</v>
      </c>
      <c r="AR1050" s="187">
        <v>0</v>
      </c>
      <c r="AS1050" s="187">
        <v>0</v>
      </c>
      <c r="AT1050" s="187">
        <v>0</v>
      </c>
      <c r="AU1050" s="187">
        <v>0</v>
      </c>
      <c r="AV1050" s="187">
        <v>0</v>
      </c>
      <c r="AW1050" s="187">
        <v>0</v>
      </c>
      <c r="AX1050" s="187">
        <v>0</v>
      </c>
      <c r="AY1050" s="187">
        <v>0</v>
      </c>
      <c r="AZ1050" s="187">
        <v>0</v>
      </c>
      <c r="BA1050" s="187">
        <v>0</v>
      </c>
      <c r="BB1050" s="187">
        <v>0</v>
      </c>
      <c r="BC1050" s="187">
        <v>0</v>
      </c>
      <c r="BD1050" s="187">
        <v>0</v>
      </c>
      <c r="BE1050" s="187">
        <v>0</v>
      </c>
      <c r="BF1050" s="187">
        <v>0</v>
      </c>
      <c r="BG1050" s="187">
        <v>0</v>
      </c>
      <c r="BH1050" s="187">
        <v>0</v>
      </c>
      <c r="BI1050" s="187">
        <v>0</v>
      </c>
      <c r="BJ1050" s="187">
        <v>0</v>
      </c>
      <c r="BK1050" s="187">
        <v>0</v>
      </c>
      <c r="BL1050" s="187">
        <v>0</v>
      </c>
      <c r="BM1050" s="187">
        <v>0</v>
      </c>
      <c r="BN1050" s="187">
        <v>0</v>
      </c>
      <c r="BO1050" s="187">
        <v>0</v>
      </c>
      <c r="BP1050" s="187">
        <v>0</v>
      </c>
      <c r="BQ1050" s="187">
        <v>0</v>
      </c>
      <c r="BR1050" s="187">
        <v>0</v>
      </c>
      <c r="BS1050" s="187">
        <v>0</v>
      </c>
      <c r="BT1050" s="187">
        <v>0</v>
      </c>
      <c r="BU1050" s="187">
        <v>0</v>
      </c>
      <c r="BV1050" s="187">
        <v>0</v>
      </c>
      <c r="BW1050" s="187">
        <v>0</v>
      </c>
      <c r="BX1050" s="187">
        <v>0</v>
      </c>
      <c r="BY1050" s="187">
        <v>0</v>
      </c>
      <c r="BZ1050" s="187">
        <v>0</v>
      </c>
      <c r="CA1050" s="187">
        <v>0</v>
      </c>
      <c r="CB1050" s="187">
        <v>0</v>
      </c>
      <c r="CC1050" s="188">
        <v>0</v>
      </c>
    </row>
    <row r="1051" spans="3:81" s="22" customFormat="1" ht="17.25" hidden="1" customHeight="1">
      <c r="C1051" s="9"/>
      <c r="D1051" s="10" t="s">
        <v>193</v>
      </c>
      <c r="E1051" s="10"/>
      <c r="F1051" s="10"/>
      <c r="G1051" s="10"/>
      <c r="H1051" s="10"/>
      <c r="I1051" s="10"/>
      <c r="J1051" s="10"/>
      <c r="K1051" s="10"/>
      <c r="L1051" s="10"/>
      <c r="M1051" s="10"/>
      <c r="N1051" s="10"/>
      <c r="O1051" s="10"/>
      <c r="P1051" s="10"/>
      <c r="Q1051" s="10"/>
      <c r="R1051" s="10"/>
      <c r="S1051" s="10"/>
      <c r="T1051" s="10"/>
      <c r="U1051" s="10"/>
      <c r="V1051" s="187">
        <v>0</v>
      </c>
      <c r="W1051" s="187">
        <v>0</v>
      </c>
      <c r="X1051" s="187">
        <v>0</v>
      </c>
      <c r="Y1051" s="187">
        <v>0</v>
      </c>
      <c r="Z1051" s="187">
        <v>0</v>
      </c>
      <c r="AA1051" s="187">
        <v>0</v>
      </c>
      <c r="AB1051" s="187">
        <v>0</v>
      </c>
      <c r="AC1051" s="187">
        <v>0</v>
      </c>
      <c r="AD1051" s="187">
        <v>0</v>
      </c>
      <c r="AE1051" s="187">
        <v>0</v>
      </c>
      <c r="AF1051" s="187">
        <v>0</v>
      </c>
      <c r="AG1051" s="187">
        <v>0</v>
      </c>
      <c r="AH1051" s="187">
        <v>0</v>
      </c>
      <c r="AI1051" s="187">
        <v>0</v>
      </c>
      <c r="AJ1051" s="187">
        <v>0</v>
      </c>
      <c r="AK1051" s="187">
        <v>0</v>
      </c>
      <c r="AL1051" s="187">
        <v>0</v>
      </c>
      <c r="AM1051" s="187">
        <v>0</v>
      </c>
      <c r="AN1051" s="187">
        <v>0</v>
      </c>
      <c r="AO1051" s="187">
        <v>0</v>
      </c>
      <c r="AP1051" s="187">
        <v>0</v>
      </c>
      <c r="AQ1051" s="187">
        <v>0</v>
      </c>
      <c r="AR1051" s="187">
        <v>0</v>
      </c>
      <c r="AS1051" s="187">
        <v>0</v>
      </c>
      <c r="AT1051" s="187">
        <v>0</v>
      </c>
      <c r="AU1051" s="187">
        <v>0</v>
      </c>
      <c r="AV1051" s="187">
        <v>0</v>
      </c>
      <c r="AW1051" s="187">
        <v>0</v>
      </c>
      <c r="AX1051" s="187">
        <v>0</v>
      </c>
      <c r="AY1051" s="187">
        <v>0</v>
      </c>
      <c r="AZ1051" s="187">
        <v>0</v>
      </c>
      <c r="BA1051" s="187">
        <v>0</v>
      </c>
      <c r="BB1051" s="187">
        <v>0</v>
      </c>
      <c r="BC1051" s="187">
        <v>0</v>
      </c>
      <c r="BD1051" s="187">
        <v>0</v>
      </c>
      <c r="BE1051" s="187">
        <v>0</v>
      </c>
      <c r="BF1051" s="187">
        <v>0</v>
      </c>
      <c r="BG1051" s="187">
        <v>0</v>
      </c>
      <c r="BH1051" s="187">
        <v>0</v>
      </c>
      <c r="BI1051" s="187">
        <v>0</v>
      </c>
      <c r="BJ1051" s="187">
        <v>0</v>
      </c>
      <c r="BK1051" s="187">
        <v>0</v>
      </c>
      <c r="BL1051" s="187">
        <v>0</v>
      </c>
      <c r="BM1051" s="187">
        <v>0</v>
      </c>
      <c r="BN1051" s="187">
        <v>0</v>
      </c>
      <c r="BO1051" s="187">
        <v>0</v>
      </c>
      <c r="BP1051" s="187">
        <v>0</v>
      </c>
      <c r="BQ1051" s="187">
        <v>0</v>
      </c>
      <c r="BR1051" s="187">
        <v>0</v>
      </c>
      <c r="BS1051" s="187">
        <v>0</v>
      </c>
      <c r="BT1051" s="187">
        <v>0</v>
      </c>
      <c r="BU1051" s="187">
        <v>0</v>
      </c>
      <c r="BV1051" s="187">
        <v>0</v>
      </c>
      <c r="BW1051" s="187">
        <v>0</v>
      </c>
      <c r="BX1051" s="187">
        <v>0</v>
      </c>
      <c r="BY1051" s="187">
        <v>0</v>
      </c>
      <c r="BZ1051" s="187">
        <v>0</v>
      </c>
      <c r="CA1051" s="187">
        <v>0</v>
      </c>
      <c r="CB1051" s="187">
        <v>0</v>
      </c>
      <c r="CC1051" s="188">
        <v>0</v>
      </c>
    </row>
    <row r="1052" spans="3:81" s="22" customFormat="1" ht="17.25" hidden="1" customHeight="1">
      <c r="C1052" s="9"/>
      <c r="D1052" s="10"/>
      <c r="E1052" s="10"/>
      <c r="F1052" s="10"/>
      <c r="G1052" s="10"/>
      <c r="H1052" s="10"/>
      <c r="I1052" s="10"/>
      <c r="J1052" s="10"/>
      <c r="K1052" s="10"/>
      <c r="L1052" s="10"/>
      <c r="M1052" s="10"/>
      <c r="N1052" s="10"/>
      <c r="O1052" s="10"/>
      <c r="P1052" s="10"/>
      <c r="Q1052" s="10"/>
      <c r="R1052" s="10"/>
      <c r="S1052" s="10"/>
      <c r="T1052" s="10"/>
      <c r="U1052" s="10"/>
      <c r="V1052" s="187">
        <v>0</v>
      </c>
      <c r="W1052" s="187">
        <v>0</v>
      </c>
      <c r="X1052" s="187">
        <v>0</v>
      </c>
      <c r="Y1052" s="187">
        <v>0</v>
      </c>
      <c r="Z1052" s="187">
        <v>0</v>
      </c>
      <c r="AA1052" s="187">
        <v>0</v>
      </c>
      <c r="AB1052" s="187">
        <v>0</v>
      </c>
      <c r="AC1052" s="187">
        <v>0</v>
      </c>
      <c r="AD1052" s="187">
        <v>0</v>
      </c>
      <c r="AE1052" s="187">
        <v>0</v>
      </c>
      <c r="AF1052" s="187">
        <v>0</v>
      </c>
      <c r="AG1052" s="187">
        <v>0</v>
      </c>
      <c r="AH1052" s="187">
        <v>0</v>
      </c>
      <c r="AI1052" s="187">
        <v>0</v>
      </c>
      <c r="AJ1052" s="187">
        <v>0</v>
      </c>
      <c r="AK1052" s="187">
        <v>0</v>
      </c>
      <c r="AL1052" s="187">
        <v>-8461249.1060511284</v>
      </c>
      <c r="AM1052" s="187">
        <v>0</v>
      </c>
      <c r="AN1052" s="187">
        <v>0</v>
      </c>
      <c r="AO1052" s="187">
        <v>0</v>
      </c>
      <c r="AP1052" s="187">
        <v>0</v>
      </c>
      <c r="AQ1052" s="187">
        <v>0</v>
      </c>
      <c r="AR1052" s="187">
        <v>0</v>
      </c>
      <c r="AS1052" s="187">
        <v>0</v>
      </c>
      <c r="AT1052" s="187">
        <v>0</v>
      </c>
      <c r="AU1052" s="187">
        <v>0</v>
      </c>
      <c r="AV1052" s="187">
        <v>0</v>
      </c>
      <c r="AW1052" s="187">
        <v>0</v>
      </c>
      <c r="AX1052" s="187">
        <v>0</v>
      </c>
      <c r="AY1052" s="187">
        <v>0</v>
      </c>
      <c r="AZ1052" s="187">
        <v>0</v>
      </c>
      <c r="BA1052" s="187">
        <v>0</v>
      </c>
      <c r="BB1052" s="187">
        <v>0</v>
      </c>
      <c r="BC1052" s="187">
        <v>0</v>
      </c>
      <c r="BD1052" s="187">
        <v>0</v>
      </c>
      <c r="BE1052" s="187">
        <v>0</v>
      </c>
      <c r="BF1052" s="187">
        <v>0</v>
      </c>
      <c r="BG1052" s="187">
        <v>0</v>
      </c>
      <c r="BH1052" s="187">
        <v>0</v>
      </c>
      <c r="BI1052" s="187">
        <v>0</v>
      </c>
      <c r="BJ1052" s="187">
        <v>0</v>
      </c>
      <c r="BK1052" s="187">
        <v>0</v>
      </c>
      <c r="BL1052" s="187">
        <v>0</v>
      </c>
      <c r="BM1052" s="187">
        <v>0</v>
      </c>
      <c r="BN1052" s="187">
        <v>0</v>
      </c>
      <c r="BO1052" s="187">
        <v>0</v>
      </c>
      <c r="BP1052" s="187">
        <v>0</v>
      </c>
      <c r="BQ1052" s="187">
        <v>0</v>
      </c>
      <c r="BR1052" s="187">
        <v>0</v>
      </c>
      <c r="BS1052" s="187">
        <v>0</v>
      </c>
      <c r="BT1052" s="187">
        <v>0</v>
      </c>
      <c r="BU1052" s="187">
        <v>0</v>
      </c>
      <c r="BV1052" s="187">
        <v>0</v>
      </c>
      <c r="BW1052" s="187">
        <v>0</v>
      </c>
      <c r="BX1052" s="187">
        <v>0</v>
      </c>
      <c r="BY1052" s="187">
        <v>0</v>
      </c>
      <c r="BZ1052" s="187">
        <v>0</v>
      </c>
      <c r="CA1052" s="187">
        <v>0</v>
      </c>
      <c r="CB1052" s="187">
        <v>0</v>
      </c>
      <c r="CC1052" s="188">
        <v>0</v>
      </c>
    </row>
    <row r="1053" spans="3:81" s="22" customFormat="1" ht="17.25" hidden="1" customHeight="1">
      <c r="C1053" s="9" t="s">
        <v>105</v>
      </c>
      <c r="D1053" s="10"/>
      <c r="E1053" s="10"/>
      <c r="F1053" s="10"/>
      <c r="G1053" s="10"/>
      <c r="H1053" s="10"/>
      <c r="I1053" s="10"/>
      <c r="J1053" s="10"/>
      <c r="K1053" s="10"/>
      <c r="L1053" s="10"/>
      <c r="M1053" s="10"/>
      <c r="N1053" s="10"/>
      <c r="O1053" s="10"/>
      <c r="P1053" s="10"/>
      <c r="Q1053" s="10"/>
      <c r="R1053" s="10"/>
      <c r="S1053" s="10"/>
      <c r="T1053" s="10"/>
      <c r="U1053" s="10"/>
      <c r="V1053" s="187">
        <v>0</v>
      </c>
      <c r="W1053" s="187">
        <v>0</v>
      </c>
      <c r="X1053" s="187">
        <v>0</v>
      </c>
      <c r="Y1053" s="187">
        <v>0</v>
      </c>
      <c r="Z1053" s="187">
        <v>0</v>
      </c>
      <c r="AA1053" s="187">
        <v>0</v>
      </c>
      <c r="AB1053" s="187">
        <v>0</v>
      </c>
      <c r="AC1053" s="187">
        <v>0</v>
      </c>
      <c r="AD1053" s="187">
        <v>0</v>
      </c>
      <c r="AE1053" s="187">
        <v>0</v>
      </c>
      <c r="AF1053" s="187">
        <v>0</v>
      </c>
      <c r="AG1053" s="187">
        <v>0</v>
      </c>
      <c r="AH1053" s="187">
        <v>0</v>
      </c>
      <c r="AI1053" s="187">
        <v>0</v>
      </c>
      <c r="AJ1053" s="187">
        <v>0</v>
      </c>
      <c r="AK1053" s="187">
        <v>0</v>
      </c>
      <c r="AL1053" s="187">
        <v>-10938417.389551682</v>
      </c>
      <c r="AM1053" s="187">
        <v>-10356013.389551681</v>
      </c>
      <c r="AN1053" s="187">
        <v>-14203022.415648744</v>
      </c>
      <c r="AO1053" s="187">
        <v>-18368970.415648751</v>
      </c>
      <c r="AP1053" s="187">
        <v>-18238723.415648751</v>
      </c>
      <c r="AQ1053" s="187">
        <v>-17375205.368185166</v>
      </c>
      <c r="AR1053" s="187">
        <v>-17707172.368185155</v>
      </c>
      <c r="AS1053" s="187">
        <v>-17433438.368185155</v>
      </c>
      <c r="AT1053" s="187">
        <v>-17011603.456095286</v>
      </c>
      <c r="AU1053" s="187">
        <v>-17028047.456095293</v>
      </c>
      <c r="AV1053" s="187">
        <v>-17006623.456095293</v>
      </c>
      <c r="AW1053" s="187">
        <v>-16957391.093927518</v>
      </c>
      <c r="AX1053" s="187">
        <v>-16582020.093927506</v>
      </c>
      <c r="AY1053" s="187">
        <v>-16542095.093927506</v>
      </c>
      <c r="AZ1053" s="187">
        <v>-16769873.053891612</v>
      </c>
      <c r="BA1053" s="187">
        <v>-16689883.053891618</v>
      </c>
      <c r="BB1053" s="187">
        <v>-16423461.053891618</v>
      </c>
      <c r="BC1053" s="187">
        <v>-16261820.914620409</v>
      </c>
      <c r="BD1053" s="187">
        <v>-16618313.914620411</v>
      </c>
      <c r="BE1053" s="187">
        <v>-16400500.914620411</v>
      </c>
      <c r="BF1053" s="187">
        <v>-16163559.114262514</v>
      </c>
      <c r="BG1053" s="187">
        <v>-16163343.114262514</v>
      </c>
      <c r="BH1053" s="187">
        <v>-16124770.114262514</v>
      </c>
      <c r="BI1053" s="187">
        <v>-16049711.223146465</v>
      </c>
      <c r="BJ1053" s="187">
        <v>-15637848.223146461</v>
      </c>
      <c r="BK1053" s="187">
        <v>-15576843.223146461</v>
      </c>
      <c r="BL1053" s="187">
        <v>-15876988.610856421</v>
      </c>
      <c r="BM1053" s="187">
        <v>-15782155.610856425</v>
      </c>
      <c r="BN1053" s="187">
        <v>-15477804.610856425</v>
      </c>
      <c r="BO1053" s="187">
        <v>-15570154.374037307</v>
      </c>
      <c r="BP1053" s="187">
        <v>-15849189.374037307</v>
      </c>
      <c r="BQ1053" s="187">
        <v>-15626536.374037307</v>
      </c>
      <c r="BR1053" s="187">
        <v>-15311455.25197652</v>
      </c>
      <c r="BS1053" s="187">
        <v>-15285714.251976524</v>
      </c>
      <c r="BT1053" s="187">
        <v>-15217641.251976524</v>
      </c>
      <c r="BU1053" s="187">
        <v>-15357986.435691748</v>
      </c>
      <c r="BV1053" s="187">
        <v>-14959716.435691748</v>
      </c>
      <c r="BW1053" s="187">
        <v>-14883260.435691748</v>
      </c>
      <c r="BX1053" s="187">
        <v>-15227427.66640052</v>
      </c>
      <c r="BY1053" s="187">
        <v>-15137796.666400516</v>
      </c>
      <c r="BZ1053" s="187">
        <v>-14641512.666400516</v>
      </c>
      <c r="CA1053" s="187">
        <v>-14624884.502460824</v>
      </c>
      <c r="CB1053" s="187">
        <v>-14831215.502460826</v>
      </c>
      <c r="CC1053" s="187">
        <v>-14866929.502460826</v>
      </c>
    </row>
    <row r="1054" spans="3:81" s="22" customFormat="1" ht="17.25" hidden="1" customHeight="1">
      <c r="C1054" s="9" t="s">
        <v>3873</v>
      </c>
      <c r="D1054" s="10"/>
      <c r="E1054" s="10"/>
      <c r="F1054" s="10"/>
      <c r="G1054" s="10"/>
      <c r="H1054" s="10"/>
      <c r="I1054" s="10"/>
      <c r="J1054" s="10"/>
      <c r="K1054" s="10"/>
      <c r="L1054" s="10"/>
      <c r="M1054" s="10"/>
      <c r="N1054" s="10"/>
      <c r="O1054" s="10"/>
      <c r="P1054" s="10"/>
      <c r="Q1054" s="10"/>
      <c r="R1054" s="10"/>
      <c r="S1054" s="10"/>
      <c r="T1054" s="10"/>
      <c r="U1054" s="10"/>
      <c r="V1054" s="187">
        <v>-821990406.36999893</v>
      </c>
      <c r="W1054" s="187">
        <v>-810096628.69999886</v>
      </c>
      <c r="X1054" s="187">
        <v>-825329655.44000065</v>
      </c>
      <c r="Y1054" s="187">
        <v>-806683622.11000025</v>
      </c>
      <c r="Z1054" s="187">
        <v>-795778257.70000005</v>
      </c>
      <c r="AA1054" s="187">
        <v>-741004628.37999916</v>
      </c>
      <c r="AB1054" s="187">
        <v>-716602106.65999877</v>
      </c>
      <c r="AC1054" s="187">
        <v>-586605789.69000137</v>
      </c>
      <c r="AD1054" s="187">
        <v>-584583224.98999965</v>
      </c>
      <c r="AE1054" s="187">
        <v>-583778077.0999999</v>
      </c>
      <c r="AF1054" s="187">
        <v>-583080656.32999992</v>
      </c>
      <c r="AG1054" s="187">
        <v>-610052179.5</v>
      </c>
      <c r="AH1054" s="187">
        <v>-612300587.61999881</v>
      </c>
      <c r="AI1054" s="187">
        <v>-606835317.27000058</v>
      </c>
      <c r="AJ1054" s="187">
        <v>-628703720.86000001</v>
      </c>
      <c r="AK1054" s="187">
        <v>-632052836.00000107</v>
      </c>
      <c r="AL1054" s="187">
        <v>-562903952.69862413</v>
      </c>
      <c r="AM1054" s="187">
        <v>-566619099.6208837</v>
      </c>
      <c r="AN1054" s="187">
        <v>-570840373.93096423</v>
      </c>
      <c r="AO1054" s="187">
        <v>-570832552.24104476</v>
      </c>
      <c r="AP1054" s="187">
        <v>-570537743.55112541</v>
      </c>
      <c r="AQ1054" s="187">
        <v>-572384395.37523365</v>
      </c>
      <c r="AR1054" s="187">
        <v>-573688662.19934189</v>
      </c>
      <c r="AS1054" s="187">
        <v>-575379950.02345014</v>
      </c>
      <c r="AT1054" s="187">
        <v>-577199058.77346337</v>
      </c>
      <c r="AU1054" s="187">
        <v>-579041582.52347648</v>
      </c>
      <c r="AV1054" s="187">
        <v>-580889954.27348948</v>
      </c>
      <c r="AW1054" s="187">
        <v>-582303370.20460606</v>
      </c>
      <c r="AX1054" s="187">
        <v>-584112178.13572264</v>
      </c>
      <c r="AY1054" s="187">
        <v>-586542723.06683934</v>
      </c>
      <c r="AZ1054" s="187">
        <v>-587078254.73632205</v>
      </c>
      <c r="BA1054" s="187">
        <v>-587485339.40580475</v>
      </c>
      <c r="BB1054" s="187">
        <v>-587724000.07528758</v>
      </c>
      <c r="BC1054" s="187">
        <v>-588974384.9789139</v>
      </c>
      <c r="BD1054" s="187">
        <v>-589706881.88254023</v>
      </c>
      <c r="BE1054" s="187">
        <v>-590705858.78616655</v>
      </c>
      <c r="BF1054" s="187">
        <v>-591892371.49936426</v>
      </c>
      <c r="BG1054" s="187">
        <v>-593095074.21256208</v>
      </c>
      <c r="BH1054" s="187">
        <v>-594297823.92575991</v>
      </c>
      <c r="BI1054" s="187">
        <v>-594592109.94120097</v>
      </c>
      <c r="BJ1054" s="187">
        <v>-595291046.95664191</v>
      </c>
      <c r="BK1054" s="187">
        <v>-596583543.97208297</v>
      </c>
      <c r="BL1054" s="187">
        <v>-596259662.23212552</v>
      </c>
      <c r="BM1054" s="187">
        <v>-595778086.49216843</v>
      </c>
      <c r="BN1054" s="187">
        <v>-595176424.75221109</v>
      </c>
      <c r="BO1054" s="187">
        <v>-595755696.13021636</v>
      </c>
      <c r="BP1054" s="187">
        <v>-595885067.50822163</v>
      </c>
      <c r="BQ1054" s="187">
        <v>-596225908.88622677</v>
      </c>
      <c r="BR1054" s="187">
        <v>-596749929.30531037</v>
      </c>
      <c r="BS1054" s="187">
        <v>-597281702.72439396</v>
      </c>
      <c r="BT1054" s="187">
        <v>-597832048.14347756</v>
      </c>
      <c r="BU1054" s="187">
        <v>-597606096.73075485</v>
      </c>
      <c r="BV1054" s="187">
        <v>-597751865.31803215</v>
      </c>
      <c r="BW1054" s="187">
        <v>-598401356.90530944</v>
      </c>
      <c r="BX1054" s="187">
        <v>-597602506.84103143</v>
      </c>
      <c r="BY1054" s="187">
        <v>-596638284.77675354</v>
      </c>
      <c r="BZ1054" s="187">
        <v>-595830950.71247566</v>
      </c>
      <c r="CA1054" s="187">
        <v>-596422918.14498425</v>
      </c>
      <c r="CB1054" s="187">
        <v>-596698398.57749307</v>
      </c>
      <c r="CC1054" s="187">
        <v>-596910846.01000166</v>
      </c>
    </row>
    <row r="1055" spans="3:81" s="22" customFormat="1" ht="17.25" hidden="1" customHeight="1">
      <c r="C1055" s="9" t="s">
        <v>106</v>
      </c>
      <c r="D1055" s="10"/>
      <c r="E1055" s="10"/>
      <c r="F1055" s="10"/>
      <c r="G1055" s="10"/>
      <c r="H1055" s="10"/>
      <c r="I1055" s="10"/>
      <c r="J1055" s="10"/>
      <c r="K1055" s="10"/>
      <c r="L1055" s="10"/>
      <c r="M1055" s="10"/>
      <c r="N1055" s="10"/>
      <c r="O1055" s="10"/>
      <c r="P1055" s="10"/>
      <c r="Q1055" s="10"/>
      <c r="R1055" s="10"/>
      <c r="S1055" s="10"/>
      <c r="T1055" s="10"/>
      <c r="U1055" s="10"/>
      <c r="V1055" s="187">
        <v>-219999999.97999999</v>
      </c>
      <c r="W1055" s="187">
        <v>-219999999.98000002</v>
      </c>
      <c r="X1055" s="187">
        <v>-180000000</v>
      </c>
      <c r="Y1055" s="187">
        <v>-177838465.41999999</v>
      </c>
      <c r="Z1055" s="187">
        <v>-177838465.44000003</v>
      </c>
      <c r="AA1055" s="187">
        <v>-170273872.91000003</v>
      </c>
      <c r="AB1055" s="187">
        <v>-170273872.85999998</v>
      </c>
      <c r="AC1055" s="187">
        <v>-169640700.92000002</v>
      </c>
      <c r="AD1055" s="187">
        <v>-149640700.91999996</v>
      </c>
      <c r="AE1055" s="187">
        <v>-149640700.92000002</v>
      </c>
      <c r="AF1055" s="187">
        <v>-149640700.91</v>
      </c>
      <c r="AG1055" s="187">
        <v>-132640700.90000001</v>
      </c>
      <c r="AH1055" s="187">
        <v>-132640700.94000001</v>
      </c>
      <c r="AI1055" s="187">
        <v>-132640700.92999999</v>
      </c>
      <c r="AJ1055" s="187">
        <v>-127640700.92000002</v>
      </c>
      <c r="AK1055" s="187">
        <v>-127640700.91000001</v>
      </c>
      <c r="AL1055" s="187">
        <v>-31334061.203542706</v>
      </c>
      <c r="AM1055" s="187">
        <v>-29470723.305314057</v>
      </c>
      <c r="AN1055" s="187">
        <v>-26607297.542090937</v>
      </c>
      <c r="AO1055" s="187">
        <v>-23742682.778867818</v>
      </c>
      <c r="AP1055" s="187">
        <v>-20878070.015644699</v>
      </c>
      <c r="AQ1055" s="187">
        <v>-19005572.082123283</v>
      </c>
      <c r="AR1055" s="187">
        <v>-17133124.148601871</v>
      </c>
      <c r="AS1055" s="187">
        <v>-15260676.215080457</v>
      </c>
      <c r="AT1055" s="187">
        <v>-13801863.762670107</v>
      </c>
      <c r="AU1055" s="187">
        <v>-12368279.310259761</v>
      </c>
      <c r="AV1055" s="187">
        <v>-10934693.857849408</v>
      </c>
      <c r="AW1055" s="187">
        <v>-10308330.136074474</v>
      </c>
      <c r="AX1055" s="187">
        <v>-9688024.4142995365</v>
      </c>
      <c r="AY1055" s="187">
        <v>-9067719.6925246026</v>
      </c>
      <c r="AZ1055" s="187">
        <v>-8245743.9822827699</v>
      </c>
      <c r="BA1055" s="187">
        <v>-7416056.272040939</v>
      </c>
      <c r="BB1055" s="187">
        <v>-6586368.561799109</v>
      </c>
      <c r="BC1055" s="187">
        <v>-6316599.2622420322</v>
      </c>
      <c r="BD1055" s="187">
        <v>-6051801.9626849573</v>
      </c>
      <c r="BE1055" s="187">
        <v>-5787004.6631278805</v>
      </c>
      <c r="BF1055" s="187">
        <v>-5742518.8206295492</v>
      </c>
      <c r="BG1055" s="187">
        <v>-5694907.9781312179</v>
      </c>
      <c r="BH1055" s="187">
        <v>-5647297.1356328856</v>
      </c>
      <c r="BI1055" s="187">
        <v>-5657784.9563575387</v>
      </c>
      <c r="BJ1055" s="187">
        <v>-5674101.7770821908</v>
      </c>
      <c r="BK1055" s="187">
        <v>-5690418.5978068439</v>
      </c>
      <c r="BL1055" s="187">
        <v>-5672800.3194588358</v>
      </c>
      <c r="BM1055" s="187">
        <v>-5610985.0411108276</v>
      </c>
      <c r="BN1055" s="187">
        <v>-5549169.7627628203</v>
      </c>
      <c r="BO1055" s="187">
        <v>-5474911.6842440777</v>
      </c>
      <c r="BP1055" s="187">
        <v>-5400653.605725334</v>
      </c>
      <c r="BQ1055" s="187">
        <v>-5326395.5272065913</v>
      </c>
      <c r="BR1055" s="187">
        <v>-5304903.3514710609</v>
      </c>
      <c r="BS1055" s="187">
        <v>-5283411.1757355304</v>
      </c>
      <c r="BT1055" s="187">
        <v>-5261919</v>
      </c>
      <c r="BU1055" s="187">
        <v>-5261919</v>
      </c>
      <c r="BV1055" s="187">
        <v>-5261919</v>
      </c>
      <c r="BW1055" s="187">
        <v>-5261919</v>
      </c>
      <c r="BX1055" s="187">
        <v>-5261919</v>
      </c>
      <c r="BY1055" s="187">
        <v>-5261919</v>
      </c>
      <c r="BZ1055" s="187">
        <v>-5261919</v>
      </c>
      <c r="CA1055" s="187">
        <v>-5261919</v>
      </c>
      <c r="CB1055" s="187">
        <v>-5261919</v>
      </c>
      <c r="CC1055" s="187">
        <v>-5261919</v>
      </c>
    </row>
    <row r="1056" spans="3:81" s="22" customFormat="1" ht="17.25" hidden="1" customHeight="1">
      <c r="C1056" s="104" t="s">
        <v>3875</v>
      </c>
      <c r="D1056" s="7"/>
      <c r="E1056" s="7"/>
      <c r="F1056" s="7"/>
      <c r="G1056" s="7"/>
      <c r="H1056" s="7"/>
      <c r="I1056" s="7"/>
      <c r="J1056" s="7"/>
      <c r="K1056" s="7"/>
      <c r="L1056" s="7"/>
      <c r="M1056" s="7"/>
      <c r="N1056" s="7"/>
      <c r="O1056" s="7"/>
      <c r="P1056" s="7"/>
      <c r="Q1056" s="7"/>
      <c r="R1056" s="7"/>
      <c r="S1056" s="7"/>
      <c r="T1056" s="7"/>
      <c r="U1056" s="7"/>
      <c r="V1056" s="176">
        <v>0</v>
      </c>
      <c r="W1056" s="176">
        <v>0</v>
      </c>
      <c r="X1056" s="176">
        <v>0</v>
      </c>
      <c r="Y1056" s="176">
        <v>0</v>
      </c>
      <c r="Z1056" s="176">
        <v>0</v>
      </c>
      <c r="AA1056" s="176">
        <v>0</v>
      </c>
      <c r="AB1056" s="176">
        <v>0</v>
      </c>
      <c r="AC1056" s="176">
        <v>0</v>
      </c>
      <c r="AD1056" s="176">
        <v>0</v>
      </c>
      <c r="AE1056" s="176">
        <v>0</v>
      </c>
      <c r="AF1056" s="176">
        <v>0</v>
      </c>
      <c r="AG1056" s="176">
        <v>0</v>
      </c>
      <c r="AH1056" s="176">
        <v>0</v>
      </c>
      <c r="AI1056" s="176">
        <v>0</v>
      </c>
      <c r="AJ1056" s="176">
        <v>0</v>
      </c>
      <c r="AK1056" s="176">
        <v>0</v>
      </c>
      <c r="AL1056" s="176">
        <v>0</v>
      </c>
      <c r="AM1056" s="176">
        <v>0</v>
      </c>
      <c r="AN1056" s="176">
        <v>0</v>
      </c>
      <c r="AO1056" s="176">
        <v>0</v>
      </c>
      <c r="AP1056" s="176">
        <v>0</v>
      </c>
      <c r="AQ1056" s="176">
        <v>0</v>
      </c>
      <c r="AR1056" s="176">
        <v>0</v>
      </c>
      <c r="AS1056" s="176">
        <v>0</v>
      </c>
      <c r="AT1056" s="176">
        <v>0</v>
      </c>
      <c r="AU1056" s="176">
        <v>0</v>
      </c>
      <c r="AV1056" s="176">
        <v>0</v>
      </c>
      <c r="AW1056" s="176">
        <v>0</v>
      </c>
      <c r="AX1056" s="176">
        <v>0</v>
      </c>
      <c r="AY1056" s="176">
        <v>0</v>
      </c>
      <c r="AZ1056" s="176">
        <v>0</v>
      </c>
      <c r="BA1056" s="176">
        <v>0</v>
      </c>
      <c r="BB1056" s="176">
        <v>0</v>
      </c>
      <c r="BC1056" s="176">
        <v>0</v>
      </c>
      <c r="BD1056" s="176">
        <v>0</v>
      </c>
      <c r="BE1056" s="176">
        <v>0</v>
      </c>
      <c r="BF1056" s="176">
        <v>0</v>
      </c>
      <c r="BG1056" s="176">
        <v>0</v>
      </c>
      <c r="BH1056" s="176">
        <v>0</v>
      </c>
      <c r="BI1056" s="176">
        <v>0</v>
      </c>
      <c r="BJ1056" s="176">
        <v>0</v>
      </c>
      <c r="BK1056" s="176">
        <v>0</v>
      </c>
      <c r="BL1056" s="176">
        <v>0</v>
      </c>
      <c r="BM1056" s="176">
        <v>0</v>
      </c>
      <c r="BN1056" s="176">
        <v>0</v>
      </c>
      <c r="BO1056" s="176">
        <v>0</v>
      </c>
      <c r="BP1056" s="176">
        <v>0</v>
      </c>
      <c r="BQ1056" s="176">
        <v>0</v>
      </c>
      <c r="BR1056" s="176">
        <v>0</v>
      </c>
      <c r="BS1056" s="176">
        <v>0</v>
      </c>
      <c r="BT1056" s="176">
        <v>0</v>
      </c>
      <c r="BU1056" s="176">
        <v>0</v>
      </c>
      <c r="BV1056" s="176">
        <v>0</v>
      </c>
      <c r="BW1056" s="176">
        <v>0</v>
      </c>
      <c r="BX1056" s="176">
        <v>0</v>
      </c>
      <c r="BY1056" s="176">
        <v>0</v>
      </c>
      <c r="BZ1056" s="176">
        <v>0</v>
      </c>
      <c r="CA1056" s="176">
        <v>0</v>
      </c>
      <c r="CB1056" s="176">
        <v>0</v>
      </c>
      <c r="CC1056" s="177">
        <v>0</v>
      </c>
    </row>
    <row r="1057" spans="3:81" s="22" customFormat="1" ht="17.25" hidden="1" customHeight="1">
      <c r="C1057" s="9" t="s">
        <v>3808</v>
      </c>
      <c r="D1057" s="10"/>
      <c r="E1057" s="10"/>
      <c r="F1057" s="10"/>
      <c r="G1057" s="10"/>
      <c r="H1057" s="10"/>
      <c r="I1057" s="10"/>
      <c r="J1057" s="10"/>
      <c r="K1057" s="10"/>
      <c r="L1057" s="10"/>
      <c r="M1057" s="10"/>
      <c r="N1057" s="10"/>
      <c r="O1057" s="10"/>
      <c r="P1057" s="10"/>
      <c r="Q1057" s="10"/>
      <c r="R1057" s="10"/>
      <c r="S1057" s="10"/>
      <c r="T1057" s="10"/>
      <c r="U1057" s="10"/>
      <c r="V1057" s="187">
        <v>-25618604630.34</v>
      </c>
      <c r="W1057" s="187">
        <v>-25868640186.23</v>
      </c>
      <c r="X1057" s="187">
        <v>-26186244383.010002</v>
      </c>
      <c r="Y1057" s="187">
        <v>-26213989520.979996</v>
      </c>
      <c r="Z1057" s="187">
        <v>-26483348336.450001</v>
      </c>
      <c r="AA1057" s="187">
        <v>-27806883437.700001</v>
      </c>
      <c r="AB1057" s="187">
        <v>-28533911032.02</v>
      </c>
      <c r="AC1057" s="187">
        <v>-28220374380.299999</v>
      </c>
      <c r="AD1057" s="187">
        <v>-29879662597.720001</v>
      </c>
      <c r="AE1057" s="187">
        <v>-30299199860.339996</v>
      </c>
      <c r="AF1057" s="187">
        <v>-30877496104.170002</v>
      </c>
      <c r="AG1057" s="187">
        <v>-31999647996.320004</v>
      </c>
      <c r="AH1057" s="187">
        <v>-32112771831.199997</v>
      </c>
      <c r="AI1057" s="187">
        <v>-32224178561.429996</v>
      </c>
      <c r="AJ1057" s="187">
        <v>-31367569338.199997</v>
      </c>
      <c r="AK1057" s="187">
        <v>-32017983452.359997</v>
      </c>
      <c r="AL1057" s="187">
        <v>-31698324258.931889</v>
      </c>
      <c r="AM1057" s="187">
        <v>-31436724221.674774</v>
      </c>
      <c r="AN1057" s="187">
        <v>-31818658515.625446</v>
      </c>
      <c r="AO1057" s="187">
        <v>-31908353761.817528</v>
      </c>
      <c r="AP1057" s="187">
        <v>-32369974762.233608</v>
      </c>
      <c r="AQ1057" s="187">
        <v>-32523088916.046425</v>
      </c>
      <c r="AR1057" s="187">
        <v>-32695046256.352234</v>
      </c>
      <c r="AS1057" s="187">
        <v>-32819508464.488548</v>
      </c>
      <c r="AT1057" s="187">
        <v>-32701584294.653309</v>
      </c>
      <c r="AU1057" s="187">
        <v>-32665468192.897469</v>
      </c>
      <c r="AV1057" s="187">
        <v>-32613833390.835026</v>
      </c>
      <c r="AW1057" s="187">
        <v>-32588909449.374828</v>
      </c>
      <c r="AX1057" s="187">
        <v>-32591798491.969223</v>
      </c>
      <c r="AY1057" s="187">
        <v>-32555169093.430183</v>
      </c>
      <c r="AZ1057" s="187">
        <v>-32588863083.437069</v>
      </c>
      <c r="BA1057" s="187">
        <v>-32747095217.250813</v>
      </c>
      <c r="BB1057" s="187">
        <v>-32937019153.94149</v>
      </c>
      <c r="BC1057" s="187">
        <v>-33101140035.035275</v>
      </c>
      <c r="BD1057" s="187">
        <v>-33236878186.17765</v>
      </c>
      <c r="BE1057" s="187">
        <v>-33287842054.894073</v>
      </c>
      <c r="BF1057" s="187">
        <v>-33123161856.742996</v>
      </c>
      <c r="BG1057" s="187">
        <v>-33112063515.176594</v>
      </c>
      <c r="BH1057" s="187">
        <v>-33090790598.706226</v>
      </c>
      <c r="BI1057" s="187">
        <v>-33096092545.635284</v>
      </c>
      <c r="BJ1057" s="187">
        <v>-33123113774.599659</v>
      </c>
      <c r="BK1057" s="187">
        <v>-33151660722.172668</v>
      </c>
      <c r="BL1057" s="187">
        <v>-33218470502.370155</v>
      </c>
      <c r="BM1057" s="187">
        <v>-33426021963.016708</v>
      </c>
      <c r="BN1057" s="187">
        <v>-33667010245.034534</v>
      </c>
      <c r="BO1057" s="187">
        <v>-33864561665.436668</v>
      </c>
      <c r="BP1057" s="187">
        <v>-34024343750.449772</v>
      </c>
      <c r="BQ1057" s="187">
        <v>-34091153324.626656</v>
      </c>
      <c r="BR1057" s="187">
        <v>-38522643185.344643</v>
      </c>
      <c r="BS1057" s="187">
        <v>-38597464581.356247</v>
      </c>
      <c r="BT1057" s="187">
        <v>-38652857514.057823</v>
      </c>
      <c r="BU1057" s="187">
        <v>-38752764055.448349</v>
      </c>
      <c r="BV1057" s="187">
        <v>-38879042990.269249</v>
      </c>
      <c r="BW1057" s="187">
        <v>-39010342548.936707</v>
      </c>
      <c r="BX1057" s="187">
        <v>-39181978577.47554</v>
      </c>
      <c r="BY1057" s="187">
        <v>-39527674893.083641</v>
      </c>
      <c r="BZ1057" s="187">
        <v>-39896516989.54393</v>
      </c>
      <c r="CA1057" s="187">
        <v>-40190169276.710953</v>
      </c>
      <c r="CB1057" s="187">
        <v>-40414583240.633568</v>
      </c>
      <c r="CC1057" s="187">
        <v>-40544357231.703522</v>
      </c>
    </row>
    <row r="1058" spans="3:81" s="22" customFormat="1" ht="17.25" hidden="1" customHeight="1">
      <c r="C1058" s="9"/>
      <c r="D1058" s="10" t="s">
        <v>3809</v>
      </c>
      <c r="E1058" s="10"/>
      <c r="F1058" s="10"/>
      <c r="G1058" s="10"/>
      <c r="H1058" s="10"/>
      <c r="I1058" s="10"/>
      <c r="J1058" s="10"/>
      <c r="K1058" s="10"/>
      <c r="L1058" s="10"/>
      <c r="M1058" s="10"/>
      <c r="N1058" s="10"/>
      <c r="O1058" s="10"/>
      <c r="P1058" s="10"/>
      <c r="Q1058" s="10"/>
      <c r="R1058" s="10"/>
      <c r="S1058" s="10"/>
      <c r="T1058" s="10"/>
      <c r="U1058" s="10"/>
      <c r="V1058" s="187">
        <v>0</v>
      </c>
      <c r="W1058" s="187">
        <v>0</v>
      </c>
      <c r="X1058" s="187">
        <v>0</v>
      </c>
      <c r="Y1058" s="187">
        <v>0</v>
      </c>
      <c r="Z1058" s="187">
        <v>0</v>
      </c>
      <c r="AA1058" s="187">
        <v>0</v>
      </c>
      <c r="AB1058" s="187">
        <v>0</v>
      </c>
      <c r="AC1058" s="187">
        <v>0</v>
      </c>
      <c r="AD1058" s="187">
        <v>0</v>
      </c>
      <c r="AE1058" s="187">
        <v>0</v>
      </c>
      <c r="AF1058" s="187">
        <v>0</v>
      </c>
      <c r="AG1058" s="187">
        <v>0</v>
      </c>
      <c r="AH1058" s="187">
        <v>0</v>
      </c>
      <c r="AI1058" s="187">
        <v>0</v>
      </c>
      <c r="AJ1058" s="187">
        <v>0</v>
      </c>
      <c r="AK1058" s="187">
        <v>0</v>
      </c>
      <c r="AL1058" s="187">
        <v>0</v>
      </c>
      <c r="AM1058" s="187">
        <v>0</v>
      </c>
      <c r="AN1058" s="187">
        <v>0</v>
      </c>
      <c r="AO1058" s="187">
        <v>0</v>
      </c>
      <c r="AP1058" s="187">
        <v>0</v>
      </c>
      <c r="AQ1058" s="187">
        <v>0</v>
      </c>
      <c r="AR1058" s="187">
        <v>0</v>
      </c>
      <c r="AS1058" s="187">
        <v>0</v>
      </c>
      <c r="AT1058" s="187">
        <v>0</v>
      </c>
      <c r="AU1058" s="187">
        <v>0</v>
      </c>
      <c r="AV1058" s="187">
        <v>0</v>
      </c>
      <c r="AW1058" s="187">
        <v>0</v>
      </c>
      <c r="AX1058" s="187">
        <v>0</v>
      </c>
      <c r="AY1058" s="187">
        <v>0</v>
      </c>
      <c r="AZ1058" s="187">
        <v>0</v>
      </c>
      <c r="BA1058" s="187">
        <v>0</v>
      </c>
      <c r="BB1058" s="187">
        <v>0</v>
      </c>
      <c r="BC1058" s="187">
        <v>0</v>
      </c>
      <c r="BD1058" s="187">
        <v>0</v>
      </c>
      <c r="BE1058" s="187">
        <v>0</v>
      </c>
      <c r="BF1058" s="187">
        <v>0</v>
      </c>
      <c r="BG1058" s="187">
        <v>0</v>
      </c>
      <c r="BH1058" s="187">
        <v>0</v>
      </c>
      <c r="BI1058" s="187">
        <v>0</v>
      </c>
      <c r="BJ1058" s="187">
        <v>0</v>
      </c>
      <c r="BK1058" s="187">
        <v>0</v>
      </c>
      <c r="BL1058" s="187">
        <v>0</v>
      </c>
      <c r="BM1058" s="187">
        <v>0</v>
      </c>
      <c r="BN1058" s="187">
        <v>0</v>
      </c>
      <c r="BO1058" s="187">
        <v>0</v>
      </c>
      <c r="BP1058" s="187">
        <v>0</v>
      </c>
      <c r="BQ1058" s="187">
        <v>0</v>
      </c>
      <c r="BR1058" s="187">
        <v>0</v>
      </c>
      <c r="BS1058" s="187">
        <v>0</v>
      </c>
      <c r="BT1058" s="187">
        <v>0</v>
      </c>
      <c r="BU1058" s="187">
        <v>0</v>
      </c>
      <c r="BV1058" s="187">
        <v>0</v>
      </c>
      <c r="BW1058" s="187">
        <v>0</v>
      </c>
      <c r="BX1058" s="187">
        <v>0</v>
      </c>
      <c r="BY1058" s="187">
        <v>0</v>
      </c>
      <c r="BZ1058" s="187">
        <v>0</v>
      </c>
      <c r="CA1058" s="187">
        <v>0</v>
      </c>
      <c r="CB1058" s="187">
        <v>0</v>
      </c>
      <c r="CC1058" s="188">
        <v>0</v>
      </c>
    </row>
    <row r="1059" spans="3:81" s="22" customFormat="1" ht="17.25" hidden="1" customHeight="1">
      <c r="C1059" s="9"/>
      <c r="D1059" s="10" t="s">
        <v>3810</v>
      </c>
      <c r="E1059" s="10"/>
      <c r="F1059" s="10"/>
      <c r="G1059" s="10"/>
      <c r="H1059" s="10"/>
      <c r="I1059" s="10"/>
      <c r="J1059" s="10"/>
      <c r="K1059" s="10"/>
      <c r="L1059" s="10"/>
      <c r="M1059" s="10"/>
      <c r="N1059" s="10"/>
      <c r="O1059" s="10"/>
      <c r="P1059" s="10"/>
      <c r="Q1059" s="10"/>
      <c r="R1059" s="10"/>
      <c r="S1059" s="10"/>
      <c r="T1059" s="10"/>
      <c r="U1059" s="10"/>
      <c r="V1059" s="187">
        <v>0</v>
      </c>
      <c r="W1059" s="187">
        <v>0</v>
      </c>
      <c r="X1059" s="187">
        <v>0</v>
      </c>
      <c r="Y1059" s="187">
        <v>0</v>
      </c>
      <c r="Z1059" s="187">
        <v>0</v>
      </c>
      <c r="AA1059" s="187">
        <v>0</v>
      </c>
      <c r="AB1059" s="187">
        <v>0</v>
      </c>
      <c r="AC1059" s="187">
        <v>0</v>
      </c>
      <c r="AD1059" s="187">
        <v>0</v>
      </c>
      <c r="AE1059" s="187">
        <v>0</v>
      </c>
      <c r="AF1059" s="187">
        <v>0</v>
      </c>
      <c r="AG1059" s="187">
        <v>0</v>
      </c>
      <c r="AH1059" s="187">
        <v>0</v>
      </c>
      <c r="AI1059" s="187">
        <v>0</v>
      </c>
      <c r="AJ1059" s="187">
        <v>0</v>
      </c>
      <c r="AK1059" s="187">
        <v>0</v>
      </c>
      <c r="AL1059" s="187">
        <v>0</v>
      </c>
      <c r="AM1059" s="187">
        <v>0</v>
      </c>
      <c r="AN1059" s="187">
        <v>0</v>
      </c>
      <c r="AO1059" s="187">
        <v>0</v>
      </c>
      <c r="AP1059" s="187">
        <v>0</v>
      </c>
      <c r="AQ1059" s="187">
        <v>0</v>
      </c>
      <c r="AR1059" s="187">
        <v>0</v>
      </c>
      <c r="AS1059" s="187">
        <v>0</v>
      </c>
      <c r="AT1059" s="187">
        <v>0</v>
      </c>
      <c r="AU1059" s="187">
        <v>0</v>
      </c>
      <c r="AV1059" s="187">
        <v>0</v>
      </c>
      <c r="AW1059" s="187">
        <v>0</v>
      </c>
      <c r="AX1059" s="187">
        <v>0</v>
      </c>
      <c r="AY1059" s="187">
        <v>0</v>
      </c>
      <c r="AZ1059" s="187">
        <v>0</v>
      </c>
      <c r="BA1059" s="187">
        <v>0</v>
      </c>
      <c r="BB1059" s="187">
        <v>0</v>
      </c>
      <c r="BC1059" s="187">
        <v>0</v>
      </c>
      <c r="BD1059" s="187">
        <v>0</v>
      </c>
      <c r="BE1059" s="187">
        <v>0</v>
      </c>
      <c r="BF1059" s="187">
        <v>0</v>
      </c>
      <c r="BG1059" s="187">
        <v>0</v>
      </c>
      <c r="BH1059" s="187">
        <v>0</v>
      </c>
      <c r="BI1059" s="187">
        <v>0</v>
      </c>
      <c r="BJ1059" s="187">
        <v>0</v>
      </c>
      <c r="BK1059" s="187">
        <v>0</v>
      </c>
      <c r="BL1059" s="187">
        <v>0</v>
      </c>
      <c r="BM1059" s="187">
        <v>0</v>
      </c>
      <c r="BN1059" s="187">
        <v>0</v>
      </c>
      <c r="BO1059" s="187">
        <v>0</v>
      </c>
      <c r="BP1059" s="187">
        <v>0</v>
      </c>
      <c r="BQ1059" s="187">
        <v>0</v>
      </c>
      <c r="BR1059" s="187">
        <v>0</v>
      </c>
      <c r="BS1059" s="187">
        <v>0</v>
      </c>
      <c r="BT1059" s="187">
        <v>0</v>
      </c>
      <c r="BU1059" s="187">
        <v>0</v>
      </c>
      <c r="BV1059" s="187">
        <v>0</v>
      </c>
      <c r="BW1059" s="187">
        <v>0</v>
      </c>
      <c r="BX1059" s="187">
        <v>0</v>
      </c>
      <c r="BY1059" s="187">
        <v>0</v>
      </c>
      <c r="BZ1059" s="187">
        <v>0</v>
      </c>
      <c r="CA1059" s="187">
        <v>0</v>
      </c>
      <c r="CB1059" s="187">
        <v>0</v>
      </c>
      <c r="CC1059" s="188">
        <v>0</v>
      </c>
    </row>
    <row r="1060" spans="3:81" s="22" customFormat="1" ht="18.75" hidden="1" customHeight="1">
      <c r="C1060" s="9"/>
      <c r="D1060" s="10" t="s">
        <v>3811</v>
      </c>
      <c r="E1060" s="10"/>
      <c r="F1060" s="10"/>
      <c r="G1060" s="10"/>
      <c r="H1060" s="10"/>
      <c r="I1060" s="10"/>
      <c r="J1060" s="10"/>
      <c r="K1060" s="10"/>
      <c r="L1060" s="10"/>
      <c r="M1060" s="10"/>
      <c r="N1060" s="10"/>
      <c r="O1060" s="10"/>
      <c r="P1060" s="10"/>
      <c r="Q1060" s="10"/>
      <c r="R1060" s="10"/>
      <c r="S1060" s="10"/>
      <c r="T1060" s="10"/>
      <c r="U1060" s="10"/>
      <c r="V1060" s="187">
        <v>0</v>
      </c>
      <c r="W1060" s="187">
        <v>0</v>
      </c>
      <c r="X1060" s="187">
        <v>0</v>
      </c>
      <c r="Y1060" s="187">
        <v>0</v>
      </c>
      <c r="Z1060" s="187">
        <v>0</v>
      </c>
      <c r="AA1060" s="187">
        <v>0</v>
      </c>
      <c r="AB1060" s="187">
        <v>0</v>
      </c>
      <c r="AC1060" s="187">
        <v>0</v>
      </c>
      <c r="AD1060" s="187">
        <v>0</v>
      </c>
      <c r="AE1060" s="187">
        <v>0</v>
      </c>
      <c r="AF1060" s="187">
        <v>0</v>
      </c>
      <c r="AG1060" s="187">
        <v>0</v>
      </c>
      <c r="AH1060" s="187">
        <v>0</v>
      </c>
      <c r="AI1060" s="187">
        <v>0</v>
      </c>
      <c r="AJ1060" s="187">
        <v>0</v>
      </c>
      <c r="AK1060" s="187">
        <v>0</v>
      </c>
      <c r="AL1060" s="187">
        <v>0</v>
      </c>
      <c r="AM1060" s="187">
        <v>0</v>
      </c>
      <c r="AN1060" s="187">
        <v>0</v>
      </c>
      <c r="AO1060" s="187">
        <v>0</v>
      </c>
      <c r="AP1060" s="187">
        <v>0</v>
      </c>
      <c r="AQ1060" s="187">
        <v>0</v>
      </c>
      <c r="AR1060" s="187">
        <v>0</v>
      </c>
      <c r="AS1060" s="187">
        <v>0</v>
      </c>
      <c r="AT1060" s="187">
        <v>0</v>
      </c>
      <c r="AU1060" s="187">
        <v>0</v>
      </c>
      <c r="AV1060" s="187">
        <v>0</v>
      </c>
      <c r="AW1060" s="187">
        <v>0</v>
      </c>
      <c r="AX1060" s="187">
        <v>0</v>
      </c>
      <c r="AY1060" s="187">
        <v>0</v>
      </c>
      <c r="AZ1060" s="187">
        <v>0</v>
      </c>
      <c r="BA1060" s="187">
        <v>0</v>
      </c>
      <c r="BB1060" s="187">
        <v>0</v>
      </c>
      <c r="BC1060" s="187">
        <v>0</v>
      </c>
      <c r="BD1060" s="187">
        <v>0</v>
      </c>
      <c r="BE1060" s="187">
        <v>0</v>
      </c>
      <c r="BF1060" s="187">
        <v>0</v>
      </c>
      <c r="BG1060" s="187">
        <v>0</v>
      </c>
      <c r="BH1060" s="187">
        <v>0</v>
      </c>
      <c r="BI1060" s="187">
        <v>0</v>
      </c>
      <c r="BJ1060" s="187">
        <v>0</v>
      </c>
      <c r="BK1060" s="187">
        <v>0</v>
      </c>
      <c r="BL1060" s="187">
        <v>0</v>
      </c>
      <c r="BM1060" s="187">
        <v>0</v>
      </c>
      <c r="BN1060" s="187">
        <v>0</v>
      </c>
      <c r="BO1060" s="187">
        <v>0</v>
      </c>
      <c r="BP1060" s="187">
        <v>0</v>
      </c>
      <c r="BQ1060" s="187">
        <v>0</v>
      </c>
      <c r="BR1060" s="187">
        <v>0</v>
      </c>
      <c r="BS1060" s="187">
        <v>0</v>
      </c>
      <c r="BT1060" s="187">
        <v>0</v>
      </c>
      <c r="BU1060" s="187">
        <v>0</v>
      </c>
      <c r="BV1060" s="187">
        <v>0</v>
      </c>
      <c r="BW1060" s="187">
        <v>0</v>
      </c>
      <c r="BX1060" s="187">
        <v>0</v>
      </c>
      <c r="BY1060" s="187">
        <v>0</v>
      </c>
      <c r="BZ1060" s="187">
        <v>0</v>
      </c>
      <c r="CA1060" s="187">
        <v>0</v>
      </c>
      <c r="CB1060" s="187">
        <v>0</v>
      </c>
      <c r="CC1060" s="188">
        <v>0</v>
      </c>
    </row>
    <row r="1061" spans="3:81" s="22" customFormat="1" ht="17.25" hidden="1" customHeight="1">
      <c r="C1061" s="9"/>
      <c r="D1061" s="10" t="s">
        <v>3812</v>
      </c>
      <c r="E1061" s="10"/>
      <c r="F1061" s="10"/>
      <c r="G1061" s="10"/>
      <c r="H1061" s="10"/>
      <c r="I1061" s="10"/>
      <c r="J1061" s="10"/>
      <c r="K1061" s="10"/>
      <c r="L1061" s="10"/>
      <c r="M1061" s="10"/>
      <c r="N1061" s="10"/>
      <c r="O1061" s="10"/>
      <c r="P1061" s="10"/>
      <c r="Q1061" s="10"/>
      <c r="R1061" s="10"/>
      <c r="S1061" s="10"/>
      <c r="T1061" s="10"/>
      <c r="U1061" s="10"/>
      <c r="V1061" s="187">
        <v>0</v>
      </c>
      <c r="W1061" s="187">
        <v>0</v>
      </c>
      <c r="X1061" s="187">
        <v>0</v>
      </c>
      <c r="Y1061" s="187">
        <v>0</v>
      </c>
      <c r="Z1061" s="187">
        <v>0</v>
      </c>
      <c r="AA1061" s="187">
        <v>0</v>
      </c>
      <c r="AB1061" s="187">
        <v>0</v>
      </c>
      <c r="AC1061" s="187">
        <v>0</v>
      </c>
      <c r="AD1061" s="187">
        <v>0</v>
      </c>
      <c r="AE1061" s="187">
        <v>0</v>
      </c>
      <c r="AF1061" s="187">
        <v>0</v>
      </c>
      <c r="AG1061" s="187">
        <v>0</v>
      </c>
      <c r="AH1061" s="187">
        <v>0</v>
      </c>
      <c r="AI1061" s="187">
        <v>0</v>
      </c>
      <c r="AJ1061" s="187">
        <v>0</v>
      </c>
      <c r="AK1061" s="187">
        <v>0</v>
      </c>
      <c r="AL1061" s="187">
        <v>0</v>
      </c>
      <c r="AM1061" s="187">
        <v>0</v>
      </c>
      <c r="AN1061" s="187">
        <v>0</v>
      </c>
      <c r="AO1061" s="187">
        <v>0</v>
      </c>
      <c r="AP1061" s="187">
        <v>0</v>
      </c>
      <c r="AQ1061" s="187">
        <v>0</v>
      </c>
      <c r="AR1061" s="187">
        <v>0</v>
      </c>
      <c r="AS1061" s="187">
        <v>0</v>
      </c>
      <c r="AT1061" s="187">
        <v>0</v>
      </c>
      <c r="AU1061" s="187">
        <v>0</v>
      </c>
      <c r="AV1061" s="187">
        <v>0</v>
      </c>
      <c r="AW1061" s="187">
        <v>0</v>
      </c>
      <c r="AX1061" s="187">
        <v>0</v>
      </c>
      <c r="AY1061" s="187">
        <v>0</v>
      </c>
      <c r="AZ1061" s="187">
        <v>0</v>
      </c>
      <c r="BA1061" s="187">
        <v>0</v>
      </c>
      <c r="BB1061" s="187">
        <v>0</v>
      </c>
      <c r="BC1061" s="187">
        <v>0</v>
      </c>
      <c r="BD1061" s="187">
        <v>0</v>
      </c>
      <c r="BE1061" s="187">
        <v>0</v>
      </c>
      <c r="BF1061" s="187">
        <v>0</v>
      </c>
      <c r="BG1061" s="187">
        <v>0</v>
      </c>
      <c r="BH1061" s="187">
        <v>0</v>
      </c>
      <c r="BI1061" s="187">
        <v>0</v>
      </c>
      <c r="BJ1061" s="187">
        <v>0</v>
      </c>
      <c r="BK1061" s="187">
        <v>0</v>
      </c>
      <c r="BL1061" s="187">
        <v>0</v>
      </c>
      <c r="BM1061" s="187">
        <v>0</v>
      </c>
      <c r="BN1061" s="187">
        <v>0</v>
      </c>
      <c r="BO1061" s="187">
        <v>0</v>
      </c>
      <c r="BP1061" s="187">
        <v>0</v>
      </c>
      <c r="BQ1061" s="187">
        <v>0</v>
      </c>
      <c r="BR1061" s="187">
        <v>0</v>
      </c>
      <c r="BS1061" s="187">
        <v>0</v>
      </c>
      <c r="BT1061" s="187">
        <v>0</v>
      </c>
      <c r="BU1061" s="187">
        <v>0</v>
      </c>
      <c r="BV1061" s="187">
        <v>0</v>
      </c>
      <c r="BW1061" s="187">
        <v>0</v>
      </c>
      <c r="BX1061" s="187">
        <v>0</v>
      </c>
      <c r="BY1061" s="187">
        <v>0</v>
      </c>
      <c r="BZ1061" s="187">
        <v>0</v>
      </c>
      <c r="CA1061" s="187">
        <v>0</v>
      </c>
      <c r="CB1061" s="187">
        <v>0</v>
      </c>
      <c r="CC1061" s="188">
        <v>0</v>
      </c>
    </row>
    <row r="1062" spans="3:81" s="22" customFormat="1" ht="17.25" hidden="1" customHeight="1">
      <c r="C1062" s="9"/>
      <c r="D1062" s="10"/>
      <c r="E1062" s="10"/>
      <c r="F1062" s="10"/>
      <c r="G1062" s="10"/>
      <c r="H1062" s="10"/>
      <c r="I1062" s="10"/>
      <c r="J1062" s="10"/>
      <c r="K1062" s="10"/>
      <c r="L1062" s="10"/>
      <c r="M1062" s="10"/>
      <c r="N1062" s="10"/>
      <c r="O1062" s="10"/>
      <c r="P1062" s="10"/>
      <c r="Q1062" s="10"/>
      <c r="R1062" s="10"/>
      <c r="S1062" s="10"/>
      <c r="T1062" s="10"/>
      <c r="U1062" s="10"/>
      <c r="V1062" s="187">
        <v>0</v>
      </c>
      <c r="W1062" s="187">
        <v>0</v>
      </c>
      <c r="X1062" s="187">
        <v>0</v>
      </c>
      <c r="Y1062" s="187">
        <v>0</v>
      </c>
      <c r="Z1062" s="187">
        <v>0</v>
      </c>
      <c r="AA1062" s="187">
        <v>0</v>
      </c>
      <c r="AB1062" s="187">
        <v>0</v>
      </c>
      <c r="AC1062" s="187">
        <v>0</v>
      </c>
      <c r="AD1062" s="187">
        <v>0</v>
      </c>
      <c r="AE1062" s="187">
        <v>0</v>
      </c>
      <c r="AF1062" s="187">
        <v>0</v>
      </c>
      <c r="AG1062" s="187">
        <v>0</v>
      </c>
      <c r="AH1062" s="187">
        <v>0</v>
      </c>
      <c r="AI1062" s="187">
        <v>0</v>
      </c>
      <c r="AJ1062" s="187">
        <v>0</v>
      </c>
      <c r="AK1062" s="187">
        <v>0</v>
      </c>
      <c r="AL1062" s="187">
        <v>0</v>
      </c>
      <c r="AM1062" s="187">
        <v>0</v>
      </c>
      <c r="AN1062" s="187">
        <v>0</v>
      </c>
      <c r="AO1062" s="187">
        <v>0</v>
      </c>
      <c r="AP1062" s="187">
        <v>0</v>
      </c>
      <c r="AQ1062" s="187">
        <v>0</v>
      </c>
      <c r="AR1062" s="187">
        <v>0</v>
      </c>
      <c r="AS1062" s="187">
        <v>0</v>
      </c>
      <c r="AT1062" s="187">
        <v>0</v>
      </c>
      <c r="AU1062" s="187">
        <v>0</v>
      </c>
      <c r="AV1062" s="187">
        <v>0</v>
      </c>
      <c r="AW1062" s="187">
        <v>0</v>
      </c>
      <c r="AX1062" s="187">
        <v>0</v>
      </c>
      <c r="AY1062" s="187">
        <v>0</v>
      </c>
      <c r="AZ1062" s="187">
        <v>0</v>
      </c>
      <c r="BA1062" s="187">
        <v>0</v>
      </c>
      <c r="BB1062" s="187">
        <v>0</v>
      </c>
      <c r="BC1062" s="187">
        <v>0</v>
      </c>
      <c r="BD1062" s="187">
        <v>0</v>
      </c>
      <c r="BE1062" s="187">
        <v>0</v>
      </c>
      <c r="BF1062" s="187">
        <v>0</v>
      </c>
      <c r="BG1062" s="187">
        <v>0</v>
      </c>
      <c r="BH1062" s="187">
        <v>0</v>
      </c>
      <c r="BI1062" s="187">
        <v>0</v>
      </c>
      <c r="BJ1062" s="187">
        <v>0</v>
      </c>
      <c r="BK1062" s="187">
        <v>0</v>
      </c>
      <c r="BL1062" s="187">
        <v>0</v>
      </c>
      <c r="BM1062" s="187">
        <v>0</v>
      </c>
      <c r="BN1062" s="187">
        <v>0</v>
      </c>
      <c r="BO1062" s="187">
        <v>0</v>
      </c>
      <c r="BP1062" s="187">
        <v>0</v>
      </c>
      <c r="BQ1062" s="187">
        <v>0</v>
      </c>
      <c r="BR1062" s="187">
        <v>0</v>
      </c>
      <c r="BS1062" s="187">
        <v>0</v>
      </c>
      <c r="BT1062" s="187">
        <v>0</v>
      </c>
      <c r="BU1062" s="187">
        <v>0</v>
      </c>
      <c r="BV1062" s="187">
        <v>0</v>
      </c>
      <c r="BW1062" s="187">
        <v>0</v>
      </c>
      <c r="BX1062" s="187">
        <v>0</v>
      </c>
      <c r="BY1062" s="187">
        <v>0</v>
      </c>
      <c r="BZ1062" s="187">
        <v>0</v>
      </c>
      <c r="CA1062" s="187">
        <v>0</v>
      </c>
      <c r="CB1062" s="187">
        <v>0</v>
      </c>
      <c r="CC1062" s="188">
        <v>0</v>
      </c>
    </row>
    <row r="1063" spans="3:81" s="22" customFormat="1" ht="17.25" hidden="1" customHeight="1">
      <c r="C1063" s="9" t="s">
        <v>3813</v>
      </c>
      <c r="D1063" s="10"/>
      <c r="E1063" s="10"/>
      <c r="F1063" s="10"/>
      <c r="G1063" s="10"/>
      <c r="H1063" s="10"/>
      <c r="I1063" s="10"/>
      <c r="J1063" s="10"/>
      <c r="K1063" s="10"/>
      <c r="L1063" s="10"/>
      <c r="M1063" s="10"/>
      <c r="N1063" s="10"/>
      <c r="O1063" s="10"/>
      <c r="P1063" s="10"/>
      <c r="Q1063" s="10"/>
      <c r="R1063" s="10"/>
      <c r="S1063" s="10"/>
      <c r="T1063" s="10"/>
      <c r="U1063" s="10"/>
      <c r="V1063" s="187">
        <v>-2149740207</v>
      </c>
      <c r="W1063" s="187">
        <v>-2154373903</v>
      </c>
      <c r="X1063" s="187">
        <v>-2453499208</v>
      </c>
      <c r="Y1063" s="187">
        <v>-2399940632.099999</v>
      </c>
      <c r="Z1063" s="187">
        <v>-2309901371</v>
      </c>
      <c r="AA1063" s="187">
        <v>-2349677244</v>
      </c>
      <c r="AB1063" s="187">
        <v>-2094061968</v>
      </c>
      <c r="AC1063" s="187">
        <v>-2075974870.4300001</v>
      </c>
      <c r="AD1063" s="187">
        <v>-2053886907.6700003</v>
      </c>
      <c r="AE1063" s="187">
        <v>-2014048068.8200002</v>
      </c>
      <c r="AF1063" s="187">
        <v>-1929294087.7599998</v>
      </c>
      <c r="AG1063" s="187">
        <v>-1856749073.3400006</v>
      </c>
      <c r="AH1063" s="187">
        <v>-1862099421.3200006</v>
      </c>
      <c r="AI1063" s="187">
        <v>-1996798877.0300004</v>
      </c>
      <c r="AJ1063" s="187">
        <v>-1864751050.6500008</v>
      </c>
      <c r="AK1063" s="187">
        <v>-1903047493.4100003</v>
      </c>
      <c r="AL1063" s="187">
        <v>-1935053179.470001</v>
      </c>
      <c r="AM1063" s="187">
        <v>-1954048064.3689399</v>
      </c>
      <c r="AN1063" s="187">
        <v>-1973111458.7612383</v>
      </c>
      <c r="AO1063" s="187">
        <v>-1992417381.2454202</v>
      </c>
      <c r="AP1063" s="187">
        <v>-2011971513.3293002</v>
      </c>
      <c r="AQ1063" s="187">
        <v>-2031779691.7896266</v>
      </c>
      <c r="AR1063" s="187">
        <v>-2051847913.1224456</v>
      </c>
      <c r="AS1063" s="187">
        <v>-2071395190.4030898</v>
      </c>
      <c r="AT1063" s="187">
        <v>-2092142766.330137</v>
      </c>
      <c r="AU1063" s="187">
        <v>-2097400333.0426755</v>
      </c>
      <c r="AV1063" s="187">
        <v>-2102862500.9150364</v>
      </c>
      <c r="AW1063" s="187">
        <v>-2110068479.404263</v>
      </c>
      <c r="AX1063" s="187">
        <v>-2118834755.8000069</v>
      </c>
      <c r="AY1063" s="187">
        <v>-2127714095.2260349</v>
      </c>
      <c r="AZ1063" s="187">
        <v>-2136972872.6475368</v>
      </c>
      <c r="BA1063" s="187">
        <v>-2146519376.4483867</v>
      </c>
      <c r="BB1063" s="187">
        <v>-2156087408.4326701</v>
      </c>
      <c r="BC1063" s="187">
        <v>-2166227371.0218878</v>
      </c>
      <c r="BD1063" s="187">
        <v>-2176939353.7078686</v>
      </c>
      <c r="BE1063" s="187">
        <v>-2187458660.8336005</v>
      </c>
      <c r="BF1063" s="187">
        <v>-2208441005.3345122</v>
      </c>
      <c r="BG1063" s="187">
        <v>-2208582521.22609</v>
      </c>
      <c r="BH1063" s="187">
        <v>-2208724037.1176672</v>
      </c>
      <c r="BI1063" s="187">
        <v>-2210960534.6762514</v>
      </c>
      <c r="BJ1063" s="187">
        <v>-2215292013.9018416</v>
      </c>
      <c r="BK1063" s="187">
        <v>-2219623493.1274323</v>
      </c>
      <c r="BL1063" s="187">
        <v>-2224417993.0209084</v>
      </c>
      <c r="BM1063" s="187">
        <v>-2229675513.5822692</v>
      </c>
      <c r="BN1063" s="187">
        <v>-2234933034.14363</v>
      </c>
      <c r="BO1063" s="187">
        <v>-2240876295.56003</v>
      </c>
      <c r="BP1063" s="187">
        <v>-2247505297.8314681</v>
      </c>
      <c r="BQ1063" s="187">
        <v>-2254134300.1029062</v>
      </c>
      <c r="BR1063" s="187">
        <v>-2271278485.7072296</v>
      </c>
      <c r="BS1063" s="187">
        <v>-2275778848.908288</v>
      </c>
      <c r="BT1063" s="187">
        <v>-2280290626.4819703</v>
      </c>
      <c r="BU1063" s="187">
        <v>-2287244250.407856</v>
      </c>
      <c r="BV1063" s="187">
        <v>-2296639753.1961865</v>
      </c>
      <c r="BW1063" s="187">
        <v>-2306046767.888135</v>
      </c>
      <c r="BX1063" s="187">
        <v>-2315972025.1538692</v>
      </c>
      <c r="BY1063" s="187">
        <v>-2326415557.7845259</v>
      </c>
      <c r="BZ1063" s="187">
        <v>-2336870700.6924772</v>
      </c>
      <c r="CA1063" s="187">
        <v>-2348289706.8458223</v>
      </c>
      <c r="CB1063" s="187">
        <v>-2360672609.3190336</v>
      </c>
      <c r="CC1063" s="187">
        <v>-2373103471.2932305</v>
      </c>
    </row>
    <row r="1064" spans="3:81" s="22" customFormat="1" ht="17.25" hidden="1" customHeight="1">
      <c r="C1064" s="9"/>
      <c r="D1064" s="10" t="s">
        <v>3814</v>
      </c>
      <c r="E1064" s="10"/>
      <c r="F1064" s="10"/>
      <c r="G1064" s="10"/>
      <c r="H1064" s="10"/>
      <c r="I1064" s="10"/>
      <c r="J1064" s="10"/>
      <c r="K1064" s="10"/>
      <c r="L1064" s="10"/>
      <c r="M1064" s="10"/>
      <c r="N1064" s="10"/>
      <c r="O1064" s="10"/>
      <c r="P1064" s="10"/>
      <c r="Q1064" s="10"/>
      <c r="R1064" s="10"/>
      <c r="S1064" s="10"/>
      <c r="T1064" s="10"/>
      <c r="U1064" s="10"/>
      <c r="V1064" s="187">
        <v>0</v>
      </c>
      <c r="W1064" s="187">
        <v>0</v>
      </c>
      <c r="X1064" s="187">
        <v>0</v>
      </c>
      <c r="Y1064" s="187">
        <v>0</v>
      </c>
      <c r="Z1064" s="187">
        <v>0</v>
      </c>
      <c r="AA1064" s="187">
        <v>0</v>
      </c>
      <c r="AB1064" s="187">
        <v>0</v>
      </c>
      <c r="AC1064" s="187">
        <v>0</v>
      </c>
      <c r="AD1064" s="187">
        <v>0</v>
      </c>
      <c r="AE1064" s="187">
        <v>0</v>
      </c>
      <c r="AF1064" s="187">
        <v>0</v>
      </c>
      <c r="AG1064" s="187">
        <v>0</v>
      </c>
      <c r="AH1064" s="187">
        <v>0</v>
      </c>
      <c r="AI1064" s="187">
        <v>0</v>
      </c>
      <c r="AJ1064" s="187">
        <v>0</v>
      </c>
      <c r="AK1064" s="187">
        <v>0</v>
      </c>
      <c r="AL1064" s="187">
        <v>0</v>
      </c>
      <c r="AM1064" s="187">
        <v>0</v>
      </c>
      <c r="AN1064" s="187">
        <v>0</v>
      </c>
      <c r="AO1064" s="187">
        <v>0</v>
      </c>
      <c r="AP1064" s="187">
        <v>0</v>
      </c>
      <c r="AQ1064" s="187">
        <v>0</v>
      </c>
      <c r="AR1064" s="187">
        <v>0</v>
      </c>
      <c r="AS1064" s="187">
        <v>0</v>
      </c>
      <c r="AT1064" s="187">
        <v>0</v>
      </c>
      <c r="AU1064" s="187">
        <v>0</v>
      </c>
      <c r="AV1064" s="187">
        <v>0</v>
      </c>
      <c r="AW1064" s="187">
        <v>0</v>
      </c>
      <c r="AX1064" s="187">
        <v>0</v>
      </c>
      <c r="AY1064" s="187">
        <v>0</v>
      </c>
      <c r="AZ1064" s="187">
        <v>0</v>
      </c>
      <c r="BA1064" s="187">
        <v>0</v>
      </c>
      <c r="BB1064" s="187">
        <v>0</v>
      </c>
      <c r="BC1064" s="187">
        <v>0</v>
      </c>
      <c r="BD1064" s="187">
        <v>0</v>
      </c>
      <c r="BE1064" s="187">
        <v>0</v>
      </c>
      <c r="BF1064" s="187">
        <v>0</v>
      </c>
      <c r="BG1064" s="187">
        <v>0</v>
      </c>
      <c r="BH1064" s="187">
        <v>0</v>
      </c>
      <c r="BI1064" s="187">
        <v>0</v>
      </c>
      <c r="BJ1064" s="187">
        <v>0</v>
      </c>
      <c r="BK1064" s="187">
        <v>0</v>
      </c>
      <c r="BL1064" s="187">
        <v>0</v>
      </c>
      <c r="BM1064" s="187">
        <v>0</v>
      </c>
      <c r="BN1064" s="187">
        <v>0</v>
      </c>
      <c r="BO1064" s="187">
        <v>0</v>
      </c>
      <c r="BP1064" s="187">
        <v>0</v>
      </c>
      <c r="BQ1064" s="187">
        <v>0</v>
      </c>
      <c r="BR1064" s="187">
        <v>0</v>
      </c>
      <c r="BS1064" s="187">
        <v>0</v>
      </c>
      <c r="BT1064" s="187">
        <v>0</v>
      </c>
      <c r="BU1064" s="187">
        <v>0</v>
      </c>
      <c r="BV1064" s="187">
        <v>0</v>
      </c>
      <c r="BW1064" s="187">
        <v>0</v>
      </c>
      <c r="BX1064" s="187">
        <v>0</v>
      </c>
      <c r="BY1064" s="187">
        <v>0</v>
      </c>
      <c r="BZ1064" s="187">
        <v>0</v>
      </c>
      <c r="CA1064" s="187">
        <v>0</v>
      </c>
      <c r="CB1064" s="187">
        <v>0</v>
      </c>
      <c r="CC1064" s="188">
        <v>0</v>
      </c>
    </row>
    <row r="1065" spans="3:81" s="22" customFormat="1" ht="17.25" hidden="1" customHeight="1">
      <c r="C1065" s="9"/>
      <c r="D1065" s="10" t="s">
        <v>3815</v>
      </c>
      <c r="E1065" s="10"/>
      <c r="F1065" s="10"/>
      <c r="G1065" s="10"/>
      <c r="H1065" s="10"/>
      <c r="I1065" s="10"/>
      <c r="J1065" s="10"/>
      <c r="K1065" s="10"/>
      <c r="L1065" s="10"/>
      <c r="M1065" s="10"/>
      <c r="N1065" s="10"/>
      <c r="O1065" s="10"/>
      <c r="P1065" s="10"/>
      <c r="Q1065" s="10"/>
      <c r="R1065" s="10"/>
      <c r="S1065" s="10"/>
      <c r="T1065" s="10"/>
      <c r="U1065" s="10"/>
      <c r="V1065" s="187">
        <v>0</v>
      </c>
      <c r="W1065" s="187">
        <v>0</v>
      </c>
      <c r="X1065" s="187">
        <v>0</v>
      </c>
      <c r="Y1065" s="187">
        <v>0</v>
      </c>
      <c r="Z1065" s="187">
        <v>0</v>
      </c>
      <c r="AA1065" s="187">
        <v>0</v>
      </c>
      <c r="AB1065" s="187">
        <v>0</v>
      </c>
      <c r="AC1065" s="187">
        <v>0</v>
      </c>
      <c r="AD1065" s="187">
        <v>0</v>
      </c>
      <c r="AE1065" s="187">
        <v>0</v>
      </c>
      <c r="AF1065" s="187">
        <v>0</v>
      </c>
      <c r="AG1065" s="187">
        <v>0</v>
      </c>
      <c r="AH1065" s="187">
        <v>0</v>
      </c>
      <c r="AI1065" s="187">
        <v>0</v>
      </c>
      <c r="AJ1065" s="187">
        <v>0</v>
      </c>
      <c r="AK1065" s="187">
        <v>0</v>
      </c>
      <c r="AL1065" s="187">
        <v>0</v>
      </c>
      <c r="AM1065" s="187">
        <v>0</v>
      </c>
      <c r="AN1065" s="187">
        <v>0</v>
      </c>
      <c r="AO1065" s="187">
        <v>0</v>
      </c>
      <c r="AP1065" s="187">
        <v>0</v>
      </c>
      <c r="AQ1065" s="187">
        <v>0</v>
      </c>
      <c r="AR1065" s="187">
        <v>0</v>
      </c>
      <c r="AS1065" s="187">
        <v>0</v>
      </c>
      <c r="AT1065" s="187">
        <v>0</v>
      </c>
      <c r="AU1065" s="187">
        <v>0</v>
      </c>
      <c r="AV1065" s="187">
        <v>0</v>
      </c>
      <c r="AW1065" s="187">
        <v>0</v>
      </c>
      <c r="AX1065" s="187">
        <v>0</v>
      </c>
      <c r="AY1065" s="187">
        <v>0</v>
      </c>
      <c r="AZ1065" s="187">
        <v>0</v>
      </c>
      <c r="BA1065" s="187">
        <v>0</v>
      </c>
      <c r="BB1065" s="187">
        <v>0</v>
      </c>
      <c r="BC1065" s="187">
        <v>0</v>
      </c>
      <c r="BD1065" s="187">
        <v>0</v>
      </c>
      <c r="BE1065" s="187">
        <v>0</v>
      </c>
      <c r="BF1065" s="187">
        <v>0</v>
      </c>
      <c r="BG1065" s="187">
        <v>0</v>
      </c>
      <c r="BH1065" s="187">
        <v>0</v>
      </c>
      <c r="BI1065" s="187">
        <v>0</v>
      </c>
      <c r="BJ1065" s="187">
        <v>0</v>
      </c>
      <c r="BK1065" s="187">
        <v>0</v>
      </c>
      <c r="BL1065" s="187">
        <v>0</v>
      </c>
      <c r="BM1065" s="187">
        <v>0</v>
      </c>
      <c r="BN1065" s="187">
        <v>0</v>
      </c>
      <c r="BO1065" s="187">
        <v>0</v>
      </c>
      <c r="BP1065" s="187">
        <v>0</v>
      </c>
      <c r="BQ1065" s="187">
        <v>0</v>
      </c>
      <c r="BR1065" s="187">
        <v>0</v>
      </c>
      <c r="BS1065" s="187">
        <v>0</v>
      </c>
      <c r="BT1065" s="187">
        <v>0</v>
      </c>
      <c r="BU1065" s="187">
        <v>0</v>
      </c>
      <c r="BV1065" s="187">
        <v>0</v>
      </c>
      <c r="BW1065" s="187">
        <v>0</v>
      </c>
      <c r="BX1065" s="187">
        <v>0</v>
      </c>
      <c r="BY1065" s="187">
        <v>0</v>
      </c>
      <c r="BZ1065" s="187">
        <v>0</v>
      </c>
      <c r="CA1065" s="187">
        <v>0</v>
      </c>
      <c r="CB1065" s="187">
        <v>0</v>
      </c>
      <c r="CC1065" s="188">
        <v>0</v>
      </c>
    </row>
    <row r="1066" spans="3:81" s="22" customFormat="1" ht="17.25" hidden="1" customHeight="1">
      <c r="C1066" s="9"/>
      <c r="D1066" s="10" t="s">
        <v>3816</v>
      </c>
      <c r="E1066" s="10"/>
      <c r="F1066" s="10"/>
      <c r="G1066" s="10"/>
      <c r="H1066" s="10"/>
      <c r="I1066" s="10"/>
      <c r="J1066" s="10"/>
      <c r="K1066" s="10"/>
      <c r="L1066" s="10"/>
      <c r="M1066" s="10"/>
      <c r="N1066" s="10"/>
      <c r="O1066" s="10"/>
      <c r="P1066" s="10"/>
      <c r="Q1066" s="10"/>
      <c r="R1066" s="10"/>
      <c r="S1066" s="10"/>
      <c r="T1066" s="10"/>
      <c r="U1066" s="10"/>
      <c r="V1066" s="187">
        <v>0</v>
      </c>
      <c r="W1066" s="187">
        <v>0</v>
      </c>
      <c r="X1066" s="187">
        <v>0</v>
      </c>
      <c r="Y1066" s="187">
        <v>0</v>
      </c>
      <c r="Z1066" s="187">
        <v>0</v>
      </c>
      <c r="AA1066" s="187">
        <v>0</v>
      </c>
      <c r="AB1066" s="187">
        <v>0</v>
      </c>
      <c r="AC1066" s="187">
        <v>0</v>
      </c>
      <c r="AD1066" s="187">
        <v>0</v>
      </c>
      <c r="AE1066" s="187">
        <v>0</v>
      </c>
      <c r="AF1066" s="187">
        <v>0</v>
      </c>
      <c r="AG1066" s="187">
        <v>0</v>
      </c>
      <c r="AH1066" s="187">
        <v>0</v>
      </c>
      <c r="AI1066" s="187">
        <v>0</v>
      </c>
      <c r="AJ1066" s="187">
        <v>0</v>
      </c>
      <c r="AK1066" s="187">
        <v>0</v>
      </c>
      <c r="AL1066" s="187">
        <v>0</v>
      </c>
      <c r="AM1066" s="187">
        <v>0</v>
      </c>
      <c r="AN1066" s="187">
        <v>0</v>
      </c>
      <c r="AO1066" s="187">
        <v>0</v>
      </c>
      <c r="AP1066" s="187">
        <v>0</v>
      </c>
      <c r="AQ1066" s="187">
        <v>0</v>
      </c>
      <c r="AR1066" s="187">
        <v>0</v>
      </c>
      <c r="AS1066" s="187">
        <v>0</v>
      </c>
      <c r="AT1066" s="187">
        <v>0</v>
      </c>
      <c r="AU1066" s="187">
        <v>0</v>
      </c>
      <c r="AV1066" s="187">
        <v>0</v>
      </c>
      <c r="AW1066" s="187">
        <v>0</v>
      </c>
      <c r="AX1066" s="187">
        <v>0</v>
      </c>
      <c r="AY1066" s="187">
        <v>0</v>
      </c>
      <c r="AZ1066" s="187">
        <v>0</v>
      </c>
      <c r="BA1066" s="187">
        <v>0</v>
      </c>
      <c r="BB1066" s="187">
        <v>0</v>
      </c>
      <c r="BC1066" s="187">
        <v>0</v>
      </c>
      <c r="BD1066" s="187">
        <v>0</v>
      </c>
      <c r="BE1066" s="187">
        <v>0</v>
      </c>
      <c r="BF1066" s="187">
        <v>0</v>
      </c>
      <c r="BG1066" s="187">
        <v>0</v>
      </c>
      <c r="BH1066" s="187">
        <v>0</v>
      </c>
      <c r="BI1066" s="187">
        <v>0</v>
      </c>
      <c r="BJ1066" s="187">
        <v>0</v>
      </c>
      <c r="BK1066" s="187">
        <v>0</v>
      </c>
      <c r="BL1066" s="187">
        <v>0</v>
      </c>
      <c r="BM1066" s="187">
        <v>0</v>
      </c>
      <c r="BN1066" s="187">
        <v>0</v>
      </c>
      <c r="BO1066" s="187">
        <v>0</v>
      </c>
      <c r="BP1066" s="187">
        <v>0</v>
      </c>
      <c r="BQ1066" s="187">
        <v>0</v>
      </c>
      <c r="BR1066" s="187">
        <v>0</v>
      </c>
      <c r="BS1066" s="187">
        <v>0</v>
      </c>
      <c r="BT1066" s="187">
        <v>0</v>
      </c>
      <c r="BU1066" s="187">
        <v>0</v>
      </c>
      <c r="BV1066" s="187">
        <v>0</v>
      </c>
      <c r="BW1066" s="187">
        <v>0</v>
      </c>
      <c r="BX1066" s="187">
        <v>0</v>
      </c>
      <c r="BY1066" s="187">
        <v>0</v>
      </c>
      <c r="BZ1066" s="187">
        <v>0</v>
      </c>
      <c r="CA1066" s="187">
        <v>0</v>
      </c>
      <c r="CB1066" s="187">
        <v>0</v>
      </c>
      <c r="CC1066" s="188">
        <v>0</v>
      </c>
    </row>
    <row r="1067" spans="3:81" s="22" customFormat="1" ht="17.25" hidden="1" customHeight="1">
      <c r="C1067" s="9"/>
      <c r="D1067" s="10" t="s">
        <v>3817</v>
      </c>
      <c r="E1067" s="10"/>
      <c r="F1067" s="10"/>
      <c r="G1067" s="10"/>
      <c r="H1067" s="10"/>
      <c r="I1067" s="10"/>
      <c r="J1067" s="10"/>
      <c r="K1067" s="10"/>
      <c r="L1067" s="10"/>
      <c r="M1067" s="10"/>
      <c r="N1067" s="10"/>
      <c r="O1067" s="10"/>
      <c r="P1067" s="10"/>
      <c r="Q1067" s="10"/>
      <c r="R1067" s="10"/>
      <c r="S1067" s="10"/>
      <c r="T1067" s="10"/>
      <c r="U1067" s="10"/>
      <c r="V1067" s="187">
        <v>0</v>
      </c>
      <c r="W1067" s="187">
        <v>0</v>
      </c>
      <c r="X1067" s="187">
        <v>0</v>
      </c>
      <c r="Y1067" s="187">
        <v>0</v>
      </c>
      <c r="Z1067" s="187">
        <v>0</v>
      </c>
      <c r="AA1067" s="187">
        <v>0</v>
      </c>
      <c r="AB1067" s="187">
        <v>0</v>
      </c>
      <c r="AC1067" s="187">
        <v>0</v>
      </c>
      <c r="AD1067" s="187">
        <v>0</v>
      </c>
      <c r="AE1067" s="187">
        <v>0</v>
      </c>
      <c r="AF1067" s="187">
        <v>0</v>
      </c>
      <c r="AG1067" s="187">
        <v>0</v>
      </c>
      <c r="AH1067" s="187">
        <v>0</v>
      </c>
      <c r="AI1067" s="187">
        <v>0</v>
      </c>
      <c r="AJ1067" s="187">
        <v>0</v>
      </c>
      <c r="AK1067" s="187">
        <v>0</v>
      </c>
      <c r="AL1067" s="187">
        <v>0</v>
      </c>
      <c r="AM1067" s="187">
        <v>0</v>
      </c>
      <c r="AN1067" s="187">
        <v>0</v>
      </c>
      <c r="AO1067" s="187">
        <v>0</v>
      </c>
      <c r="AP1067" s="187">
        <v>0</v>
      </c>
      <c r="AQ1067" s="187">
        <v>0</v>
      </c>
      <c r="AR1067" s="187">
        <v>0</v>
      </c>
      <c r="AS1067" s="187">
        <v>0</v>
      </c>
      <c r="AT1067" s="187">
        <v>0</v>
      </c>
      <c r="AU1067" s="187">
        <v>0</v>
      </c>
      <c r="AV1067" s="187">
        <v>0</v>
      </c>
      <c r="AW1067" s="187">
        <v>0</v>
      </c>
      <c r="AX1067" s="187">
        <v>0</v>
      </c>
      <c r="AY1067" s="187">
        <v>0</v>
      </c>
      <c r="AZ1067" s="187">
        <v>0</v>
      </c>
      <c r="BA1067" s="187">
        <v>0</v>
      </c>
      <c r="BB1067" s="187">
        <v>0</v>
      </c>
      <c r="BC1067" s="187">
        <v>0</v>
      </c>
      <c r="BD1067" s="187">
        <v>0</v>
      </c>
      <c r="BE1067" s="187">
        <v>0</v>
      </c>
      <c r="BF1067" s="187">
        <v>0</v>
      </c>
      <c r="BG1067" s="187">
        <v>0</v>
      </c>
      <c r="BH1067" s="187">
        <v>0</v>
      </c>
      <c r="BI1067" s="187">
        <v>0</v>
      </c>
      <c r="BJ1067" s="187">
        <v>0</v>
      </c>
      <c r="BK1067" s="187">
        <v>0</v>
      </c>
      <c r="BL1067" s="187">
        <v>0</v>
      </c>
      <c r="BM1067" s="187">
        <v>0</v>
      </c>
      <c r="BN1067" s="187">
        <v>0</v>
      </c>
      <c r="BO1067" s="187">
        <v>0</v>
      </c>
      <c r="BP1067" s="187">
        <v>0</v>
      </c>
      <c r="BQ1067" s="187">
        <v>0</v>
      </c>
      <c r="BR1067" s="187">
        <v>0</v>
      </c>
      <c r="BS1067" s="187">
        <v>0</v>
      </c>
      <c r="BT1067" s="187">
        <v>0</v>
      </c>
      <c r="BU1067" s="187">
        <v>0</v>
      </c>
      <c r="BV1067" s="187">
        <v>0</v>
      </c>
      <c r="BW1067" s="187">
        <v>0</v>
      </c>
      <c r="BX1067" s="187">
        <v>0</v>
      </c>
      <c r="BY1067" s="187">
        <v>0</v>
      </c>
      <c r="BZ1067" s="187">
        <v>0</v>
      </c>
      <c r="CA1067" s="187">
        <v>0</v>
      </c>
      <c r="CB1067" s="187">
        <v>0</v>
      </c>
      <c r="CC1067" s="188">
        <v>0</v>
      </c>
    </row>
    <row r="1068" spans="3:81" s="22" customFormat="1" ht="17.25" hidden="1" customHeight="1">
      <c r="C1068" s="9"/>
      <c r="D1068" s="10" t="s">
        <v>3818</v>
      </c>
      <c r="E1068" s="10"/>
      <c r="F1068" s="10"/>
      <c r="G1068" s="10"/>
      <c r="H1068" s="10"/>
      <c r="I1068" s="10"/>
      <c r="J1068" s="10"/>
      <c r="K1068" s="10"/>
      <c r="L1068" s="10"/>
      <c r="M1068" s="10"/>
      <c r="N1068" s="10"/>
      <c r="O1068" s="10"/>
      <c r="P1068" s="10"/>
      <c r="Q1068" s="10"/>
      <c r="R1068" s="10"/>
      <c r="S1068" s="10"/>
      <c r="T1068" s="10"/>
      <c r="U1068" s="10"/>
      <c r="V1068" s="187">
        <v>0</v>
      </c>
      <c r="W1068" s="187">
        <v>0</v>
      </c>
      <c r="X1068" s="187">
        <v>0</v>
      </c>
      <c r="Y1068" s="187">
        <v>0</v>
      </c>
      <c r="Z1068" s="187">
        <v>0</v>
      </c>
      <c r="AA1068" s="187">
        <v>0</v>
      </c>
      <c r="AB1068" s="187">
        <v>0</v>
      </c>
      <c r="AC1068" s="187">
        <v>0</v>
      </c>
      <c r="AD1068" s="187">
        <v>0</v>
      </c>
      <c r="AE1068" s="187">
        <v>0</v>
      </c>
      <c r="AF1068" s="187">
        <v>0</v>
      </c>
      <c r="AG1068" s="187">
        <v>0</v>
      </c>
      <c r="AH1068" s="187">
        <v>0</v>
      </c>
      <c r="AI1068" s="187">
        <v>0</v>
      </c>
      <c r="AJ1068" s="187">
        <v>0</v>
      </c>
      <c r="AK1068" s="187">
        <v>0</v>
      </c>
      <c r="AL1068" s="187">
        <v>0</v>
      </c>
      <c r="AM1068" s="187">
        <v>0</v>
      </c>
      <c r="AN1068" s="187">
        <v>0</v>
      </c>
      <c r="AO1068" s="187">
        <v>0</v>
      </c>
      <c r="AP1068" s="187">
        <v>0</v>
      </c>
      <c r="AQ1068" s="187">
        <v>0</v>
      </c>
      <c r="AR1068" s="187">
        <v>0</v>
      </c>
      <c r="AS1068" s="187">
        <v>0</v>
      </c>
      <c r="AT1068" s="187">
        <v>0</v>
      </c>
      <c r="AU1068" s="187">
        <v>0</v>
      </c>
      <c r="AV1068" s="187">
        <v>0</v>
      </c>
      <c r="AW1068" s="187">
        <v>0</v>
      </c>
      <c r="AX1068" s="187">
        <v>0</v>
      </c>
      <c r="AY1068" s="187">
        <v>0</v>
      </c>
      <c r="AZ1068" s="187">
        <v>0</v>
      </c>
      <c r="BA1068" s="187">
        <v>0</v>
      </c>
      <c r="BB1068" s="187">
        <v>0</v>
      </c>
      <c r="BC1068" s="187">
        <v>0</v>
      </c>
      <c r="BD1068" s="187">
        <v>0</v>
      </c>
      <c r="BE1068" s="187">
        <v>0</v>
      </c>
      <c r="BF1068" s="187">
        <v>0</v>
      </c>
      <c r="BG1068" s="187">
        <v>0</v>
      </c>
      <c r="BH1068" s="187">
        <v>0</v>
      </c>
      <c r="BI1068" s="187">
        <v>0</v>
      </c>
      <c r="BJ1068" s="187">
        <v>0</v>
      </c>
      <c r="BK1068" s="187">
        <v>0</v>
      </c>
      <c r="BL1068" s="187">
        <v>0</v>
      </c>
      <c r="BM1068" s="187">
        <v>0</v>
      </c>
      <c r="BN1068" s="187">
        <v>0</v>
      </c>
      <c r="BO1068" s="187">
        <v>0</v>
      </c>
      <c r="BP1068" s="187">
        <v>0</v>
      </c>
      <c r="BQ1068" s="187">
        <v>0</v>
      </c>
      <c r="BR1068" s="187">
        <v>0</v>
      </c>
      <c r="BS1068" s="187">
        <v>0</v>
      </c>
      <c r="BT1068" s="187">
        <v>0</v>
      </c>
      <c r="BU1068" s="187">
        <v>0</v>
      </c>
      <c r="BV1068" s="187">
        <v>0</v>
      </c>
      <c r="BW1068" s="187">
        <v>0</v>
      </c>
      <c r="BX1068" s="187">
        <v>0</v>
      </c>
      <c r="BY1068" s="187">
        <v>0</v>
      </c>
      <c r="BZ1068" s="187">
        <v>0</v>
      </c>
      <c r="CA1068" s="187">
        <v>0</v>
      </c>
      <c r="CB1068" s="187">
        <v>0</v>
      </c>
      <c r="CC1068" s="188">
        <v>0</v>
      </c>
    </row>
    <row r="1069" spans="3:81" s="22" customFormat="1" ht="17.25" hidden="1" customHeight="1">
      <c r="C1069" s="9"/>
      <c r="D1069" s="10"/>
      <c r="E1069" s="10"/>
      <c r="F1069" s="10"/>
      <c r="G1069" s="10"/>
      <c r="H1069" s="10"/>
      <c r="I1069" s="10"/>
      <c r="J1069" s="10"/>
      <c r="K1069" s="10"/>
      <c r="L1069" s="10"/>
      <c r="M1069" s="10"/>
      <c r="N1069" s="10"/>
      <c r="O1069" s="10"/>
      <c r="P1069" s="10"/>
      <c r="Q1069" s="10"/>
      <c r="R1069" s="10"/>
      <c r="S1069" s="10"/>
      <c r="T1069" s="10"/>
      <c r="U1069" s="10"/>
      <c r="V1069" s="187">
        <v>0</v>
      </c>
      <c r="W1069" s="187">
        <v>0</v>
      </c>
      <c r="X1069" s="187">
        <v>0</v>
      </c>
      <c r="Y1069" s="187">
        <v>0</v>
      </c>
      <c r="Z1069" s="187">
        <v>0</v>
      </c>
      <c r="AA1069" s="187">
        <v>0</v>
      </c>
      <c r="AB1069" s="187">
        <v>0</v>
      </c>
      <c r="AC1069" s="187">
        <v>0</v>
      </c>
      <c r="AD1069" s="187">
        <v>0</v>
      </c>
      <c r="AE1069" s="187">
        <v>0</v>
      </c>
      <c r="AF1069" s="187">
        <v>0</v>
      </c>
      <c r="AG1069" s="187">
        <v>0</v>
      </c>
      <c r="AH1069" s="187">
        <v>0</v>
      </c>
      <c r="AI1069" s="187">
        <v>0</v>
      </c>
      <c r="AJ1069" s="187">
        <v>0</v>
      </c>
      <c r="AK1069" s="187">
        <v>0</v>
      </c>
      <c r="AL1069" s="187">
        <v>0</v>
      </c>
      <c r="AM1069" s="187">
        <v>0</v>
      </c>
      <c r="AN1069" s="187">
        <v>0</v>
      </c>
      <c r="AO1069" s="187">
        <v>0</v>
      </c>
      <c r="AP1069" s="187">
        <v>0</v>
      </c>
      <c r="AQ1069" s="187">
        <v>0</v>
      </c>
      <c r="AR1069" s="187">
        <v>0</v>
      </c>
      <c r="AS1069" s="187">
        <v>0</v>
      </c>
      <c r="AT1069" s="187">
        <v>0</v>
      </c>
      <c r="AU1069" s="187">
        <v>0</v>
      </c>
      <c r="AV1069" s="187">
        <v>0</v>
      </c>
      <c r="AW1069" s="187">
        <v>0</v>
      </c>
      <c r="AX1069" s="187">
        <v>0</v>
      </c>
      <c r="AY1069" s="187">
        <v>0</v>
      </c>
      <c r="AZ1069" s="187">
        <v>0</v>
      </c>
      <c r="BA1069" s="187">
        <v>0</v>
      </c>
      <c r="BB1069" s="187">
        <v>0</v>
      </c>
      <c r="BC1069" s="187">
        <v>0</v>
      </c>
      <c r="BD1069" s="187">
        <v>0</v>
      </c>
      <c r="BE1069" s="187">
        <v>0</v>
      </c>
      <c r="BF1069" s="187">
        <v>0</v>
      </c>
      <c r="BG1069" s="187">
        <v>0</v>
      </c>
      <c r="BH1069" s="187">
        <v>0</v>
      </c>
      <c r="BI1069" s="187">
        <v>0</v>
      </c>
      <c r="BJ1069" s="187">
        <v>0</v>
      </c>
      <c r="BK1069" s="187">
        <v>0</v>
      </c>
      <c r="BL1069" s="187">
        <v>0</v>
      </c>
      <c r="BM1069" s="187">
        <v>0</v>
      </c>
      <c r="BN1069" s="187">
        <v>0</v>
      </c>
      <c r="BO1069" s="187">
        <v>0</v>
      </c>
      <c r="BP1069" s="187">
        <v>0</v>
      </c>
      <c r="BQ1069" s="187">
        <v>0</v>
      </c>
      <c r="BR1069" s="187">
        <v>0</v>
      </c>
      <c r="BS1069" s="187">
        <v>0</v>
      </c>
      <c r="BT1069" s="187">
        <v>0</v>
      </c>
      <c r="BU1069" s="187">
        <v>0</v>
      </c>
      <c r="BV1069" s="187">
        <v>0</v>
      </c>
      <c r="BW1069" s="187">
        <v>0</v>
      </c>
      <c r="BX1069" s="187">
        <v>0</v>
      </c>
      <c r="BY1069" s="187">
        <v>0</v>
      </c>
      <c r="BZ1069" s="187">
        <v>0</v>
      </c>
      <c r="CA1069" s="187">
        <v>0</v>
      </c>
      <c r="CB1069" s="187">
        <v>0</v>
      </c>
      <c r="CC1069" s="188">
        <v>0</v>
      </c>
    </row>
    <row r="1070" spans="3:81" s="22" customFormat="1" ht="17.25" hidden="1" customHeight="1">
      <c r="C1070" s="9" t="s">
        <v>3822</v>
      </c>
      <c r="D1070" s="10"/>
      <c r="E1070" s="10"/>
      <c r="F1070" s="10"/>
      <c r="G1070" s="10"/>
      <c r="H1070" s="10"/>
      <c r="I1070" s="10"/>
      <c r="J1070" s="10"/>
      <c r="K1070" s="10"/>
      <c r="L1070" s="10"/>
      <c r="M1070" s="10"/>
      <c r="N1070" s="10"/>
      <c r="O1070" s="10"/>
      <c r="P1070" s="10"/>
      <c r="Q1070" s="10"/>
      <c r="R1070" s="10"/>
      <c r="S1070" s="10"/>
      <c r="T1070" s="10"/>
      <c r="U1070" s="10"/>
      <c r="V1070" s="187">
        <v>0</v>
      </c>
      <c r="W1070" s="187">
        <v>0</v>
      </c>
      <c r="X1070" s="187">
        <v>0</v>
      </c>
      <c r="Y1070" s="187">
        <v>0</v>
      </c>
      <c r="Z1070" s="187">
        <v>0</v>
      </c>
      <c r="AA1070" s="187">
        <v>0</v>
      </c>
      <c r="AB1070" s="187">
        <v>0</v>
      </c>
      <c r="AC1070" s="187">
        <v>0</v>
      </c>
      <c r="AD1070" s="187">
        <v>0</v>
      </c>
      <c r="AE1070" s="187">
        <v>0</v>
      </c>
      <c r="AF1070" s="187">
        <v>0</v>
      </c>
      <c r="AG1070" s="187">
        <v>0</v>
      </c>
      <c r="AH1070" s="187">
        <v>0</v>
      </c>
      <c r="AI1070" s="187">
        <v>0</v>
      </c>
      <c r="AJ1070" s="187">
        <v>0</v>
      </c>
      <c r="AK1070" s="187">
        <v>0</v>
      </c>
      <c r="AL1070" s="187">
        <v>0</v>
      </c>
      <c r="AM1070" s="187">
        <v>0</v>
      </c>
      <c r="AN1070" s="187">
        <v>0</v>
      </c>
      <c r="AO1070" s="187">
        <v>0</v>
      </c>
      <c r="AP1070" s="187">
        <v>0</v>
      </c>
      <c r="AQ1070" s="187">
        <v>0</v>
      </c>
      <c r="AR1070" s="187">
        <v>0</v>
      </c>
      <c r="AS1070" s="187">
        <v>0</v>
      </c>
      <c r="AT1070" s="187">
        <v>0</v>
      </c>
      <c r="AU1070" s="187">
        <v>0</v>
      </c>
      <c r="AV1070" s="187">
        <v>0</v>
      </c>
      <c r="AW1070" s="187">
        <v>0</v>
      </c>
      <c r="AX1070" s="187">
        <v>0</v>
      </c>
      <c r="AY1070" s="187">
        <v>0</v>
      </c>
      <c r="AZ1070" s="187">
        <v>0</v>
      </c>
      <c r="BA1070" s="187">
        <v>0</v>
      </c>
      <c r="BB1070" s="187">
        <v>0</v>
      </c>
      <c r="BC1070" s="187">
        <v>0</v>
      </c>
      <c r="BD1070" s="187">
        <v>0</v>
      </c>
      <c r="BE1070" s="187">
        <v>0</v>
      </c>
      <c r="BF1070" s="187">
        <v>0</v>
      </c>
      <c r="BG1070" s="187">
        <v>0</v>
      </c>
      <c r="BH1070" s="187">
        <v>0</v>
      </c>
      <c r="BI1070" s="187">
        <v>0</v>
      </c>
      <c r="BJ1070" s="187">
        <v>0</v>
      </c>
      <c r="BK1070" s="187">
        <v>0</v>
      </c>
      <c r="BL1070" s="187">
        <v>0</v>
      </c>
      <c r="BM1070" s="187">
        <v>0</v>
      </c>
      <c r="BN1070" s="187">
        <v>0</v>
      </c>
      <c r="BO1070" s="187">
        <v>0</v>
      </c>
      <c r="BP1070" s="187">
        <v>0</v>
      </c>
      <c r="BQ1070" s="187">
        <v>0</v>
      </c>
      <c r="BR1070" s="187">
        <v>0</v>
      </c>
      <c r="BS1070" s="187">
        <v>0</v>
      </c>
      <c r="BT1070" s="187">
        <v>0</v>
      </c>
      <c r="BU1070" s="187">
        <v>0</v>
      </c>
      <c r="BV1070" s="187">
        <v>0</v>
      </c>
      <c r="BW1070" s="187">
        <v>0</v>
      </c>
      <c r="BX1070" s="187">
        <v>0</v>
      </c>
      <c r="BY1070" s="187">
        <v>0</v>
      </c>
      <c r="BZ1070" s="187">
        <v>0</v>
      </c>
      <c r="CA1070" s="187">
        <v>0</v>
      </c>
      <c r="CB1070" s="187">
        <v>0</v>
      </c>
      <c r="CC1070" s="188">
        <v>0</v>
      </c>
    </row>
    <row r="1071" spans="3:81" s="22" customFormat="1" ht="17.25" hidden="1" customHeight="1">
      <c r="C1071" s="9"/>
      <c r="D1071" s="10" t="s">
        <v>3874</v>
      </c>
      <c r="E1071" s="10"/>
      <c r="F1071" s="10"/>
      <c r="G1071" s="10"/>
      <c r="H1071" s="10"/>
      <c r="I1071" s="10"/>
      <c r="J1071" s="10"/>
      <c r="K1071" s="10"/>
      <c r="L1071" s="10"/>
      <c r="M1071" s="10"/>
      <c r="N1071" s="10"/>
      <c r="O1071" s="10"/>
      <c r="P1071" s="10"/>
      <c r="Q1071" s="10"/>
      <c r="R1071" s="10"/>
      <c r="S1071" s="10"/>
      <c r="T1071" s="10"/>
      <c r="U1071" s="10"/>
      <c r="V1071" s="187">
        <v>0</v>
      </c>
      <c r="W1071" s="187">
        <v>0</v>
      </c>
      <c r="X1071" s="187">
        <v>0</v>
      </c>
      <c r="Y1071" s="187">
        <v>0</v>
      </c>
      <c r="Z1071" s="187">
        <v>0</v>
      </c>
      <c r="AA1071" s="187">
        <v>0</v>
      </c>
      <c r="AB1071" s="187">
        <v>0</v>
      </c>
      <c r="AC1071" s="187">
        <v>0</v>
      </c>
      <c r="AD1071" s="187">
        <v>0</v>
      </c>
      <c r="AE1071" s="187">
        <v>0</v>
      </c>
      <c r="AF1071" s="187">
        <v>0</v>
      </c>
      <c r="AG1071" s="187">
        <v>0</v>
      </c>
      <c r="AH1071" s="187">
        <v>0</v>
      </c>
      <c r="AI1071" s="187">
        <v>0</v>
      </c>
      <c r="AJ1071" s="187">
        <v>0</v>
      </c>
      <c r="AK1071" s="187">
        <v>0</v>
      </c>
      <c r="AL1071" s="187">
        <v>0</v>
      </c>
      <c r="AM1071" s="187">
        <v>0</v>
      </c>
      <c r="AN1071" s="187">
        <v>0</v>
      </c>
      <c r="AO1071" s="187">
        <v>0</v>
      </c>
      <c r="AP1071" s="187">
        <v>0</v>
      </c>
      <c r="AQ1071" s="187">
        <v>0</v>
      </c>
      <c r="AR1071" s="187">
        <v>0</v>
      </c>
      <c r="AS1071" s="187">
        <v>0</v>
      </c>
      <c r="AT1071" s="187">
        <v>0</v>
      </c>
      <c r="AU1071" s="187">
        <v>0</v>
      </c>
      <c r="AV1071" s="187">
        <v>0</v>
      </c>
      <c r="AW1071" s="187">
        <v>0</v>
      </c>
      <c r="AX1071" s="187">
        <v>0</v>
      </c>
      <c r="AY1071" s="187">
        <v>0</v>
      </c>
      <c r="AZ1071" s="187">
        <v>0</v>
      </c>
      <c r="BA1071" s="187">
        <v>0</v>
      </c>
      <c r="BB1071" s="187">
        <v>0</v>
      </c>
      <c r="BC1071" s="187">
        <v>0</v>
      </c>
      <c r="BD1071" s="187">
        <v>0</v>
      </c>
      <c r="BE1071" s="187">
        <v>0</v>
      </c>
      <c r="BF1071" s="187">
        <v>0</v>
      </c>
      <c r="BG1071" s="187">
        <v>0</v>
      </c>
      <c r="BH1071" s="187">
        <v>0</v>
      </c>
      <c r="BI1071" s="187">
        <v>0</v>
      </c>
      <c r="BJ1071" s="187">
        <v>0</v>
      </c>
      <c r="BK1071" s="187">
        <v>0</v>
      </c>
      <c r="BL1071" s="187">
        <v>0</v>
      </c>
      <c r="BM1071" s="187">
        <v>0</v>
      </c>
      <c r="BN1071" s="187">
        <v>0</v>
      </c>
      <c r="BO1071" s="187">
        <v>0</v>
      </c>
      <c r="BP1071" s="187">
        <v>0</v>
      </c>
      <c r="BQ1071" s="187">
        <v>0</v>
      </c>
      <c r="BR1071" s="187">
        <v>0</v>
      </c>
      <c r="BS1071" s="187">
        <v>0</v>
      </c>
      <c r="BT1071" s="187">
        <v>0</v>
      </c>
      <c r="BU1071" s="187">
        <v>0</v>
      </c>
      <c r="BV1071" s="187">
        <v>0</v>
      </c>
      <c r="BW1071" s="187">
        <v>0</v>
      </c>
      <c r="BX1071" s="187">
        <v>0</v>
      </c>
      <c r="BY1071" s="187">
        <v>0</v>
      </c>
      <c r="BZ1071" s="187">
        <v>0</v>
      </c>
      <c r="CA1071" s="187">
        <v>0</v>
      </c>
      <c r="CB1071" s="187">
        <v>0</v>
      </c>
      <c r="CC1071" s="188">
        <v>0</v>
      </c>
    </row>
    <row r="1072" spans="3:81" s="22" customFormat="1" ht="17.25" hidden="1" customHeight="1">
      <c r="C1072" s="9"/>
      <c r="D1072" s="10" t="s">
        <v>218</v>
      </c>
      <c r="E1072" s="10"/>
      <c r="F1072" s="10"/>
      <c r="G1072" s="10"/>
      <c r="H1072" s="10"/>
      <c r="I1072" s="10"/>
      <c r="J1072" s="10"/>
      <c r="K1072" s="10"/>
      <c r="L1072" s="10"/>
      <c r="M1072" s="10"/>
      <c r="N1072" s="10"/>
      <c r="O1072" s="10"/>
      <c r="P1072" s="10"/>
      <c r="Q1072" s="10"/>
      <c r="R1072" s="10"/>
      <c r="S1072" s="10"/>
      <c r="T1072" s="10"/>
      <c r="U1072" s="10"/>
      <c r="V1072" s="187">
        <v>0</v>
      </c>
      <c r="W1072" s="187">
        <v>0</v>
      </c>
      <c r="X1072" s="187">
        <v>0</v>
      </c>
      <c r="Y1072" s="187">
        <v>0</v>
      </c>
      <c r="Z1072" s="187">
        <v>0</v>
      </c>
      <c r="AA1072" s="187">
        <v>0</v>
      </c>
      <c r="AB1072" s="187">
        <v>0</v>
      </c>
      <c r="AC1072" s="187">
        <v>0</v>
      </c>
      <c r="AD1072" s="187">
        <v>0</v>
      </c>
      <c r="AE1072" s="187">
        <v>0</v>
      </c>
      <c r="AF1072" s="187">
        <v>0</v>
      </c>
      <c r="AG1072" s="187">
        <v>0</v>
      </c>
      <c r="AH1072" s="187">
        <v>0</v>
      </c>
      <c r="AI1072" s="187">
        <v>0</v>
      </c>
      <c r="AJ1072" s="187">
        <v>0</v>
      </c>
      <c r="AK1072" s="187">
        <v>0</v>
      </c>
      <c r="AL1072" s="187">
        <v>0</v>
      </c>
      <c r="AM1072" s="187">
        <v>0</v>
      </c>
      <c r="AN1072" s="187">
        <v>0</v>
      </c>
      <c r="AO1072" s="187">
        <v>0</v>
      </c>
      <c r="AP1072" s="187">
        <v>0</v>
      </c>
      <c r="AQ1072" s="187">
        <v>0</v>
      </c>
      <c r="AR1072" s="187">
        <v>0</v>
      </c>
      <c r="AS1072" s="187">
        <v>0</v>
      </c>
      <c r="AT1072" s="187">
        <v>0</v>
      </c>
      <c r="AU1072" s="187">
        <v>0</v>
      </c>
      <c r="AV1072" s="187">
        <v>0</v>
      </c>
      <c r="AW1072" s="187">
        <v>0</v>
      </c>
      <c r="AX1072" s="187">
        <v>0</v>
      </c>
      <c r="AY1072" s="187">
        <v>0</v>
      </c>
      <c r="AZ1072" s="187">
        <v>0</v>
      </c>
      <c r="BA1072" s="187">
        <v>0</v>
      </c>
      <c r="BB1072" s="187">
        <v>0</v>
      </c>
      <c r="BC1072" s="187">
        <v>0</v>
      </c>
      <c r="BD1072" s="187">
        <v>0</v>
      </c>
      <c r="BE1072" s="187">
        <v>0</v>
      </c>
      <c r="BF1072" s="187">
        <v>0</v>
      </c>
      <c r="BG1072" s="187">
        <v>0</v>
      </c>
      <c r="BH1072" s="187">
        <v>0</v>
      </c>
      <c r="BI1072" s="187">
        <v>0</v>
      </c>
      <c r="BJ1072" s="187">
        <v>0</v>
      </c>
      <c r="BK1072" s="187">
        <v>0</v>
      </c>
      <c r="BL1072" s="187">
        <v>0</v>
      </c>
      <c r="BM1072" s="187">
        <v>0</v>
      </c>
      <c r="BN1072" s="187">
        <v>0</v>
      </c>
      <c r="BO1072" s="187">
        <v>0</v>
      </c>
      <c r="BP1072" s="187">
        <v>0</v>
      </c>
      <c r="BQ1072" s="187">
        <v>0</v>
      </c>
      <c r="BR1072" s="187">
        <v>0</v>
      </c>
      <c r="BS1072" s="187">
        <v>0</v>
      </c>
      <c r="BT1072" s="187">
        <v>0</v>
      </c>
      <c r="BU1072" s="187">
        <v>0</v>
      </c>
      <c r="BV1072" s="187">
        <v>0</v>
      </c>
      <c r="BW1072" s="187">
        <v>0</v>
      </c>
      <c r="BX1072" s="187">
        <v>0</v>
      </c>
      <c r="BY1072" s="187">
        <v>0</v>
      </c>
      <c r="BZ1072" s="187">
        <v>0</v>
      </c>
      <c r="CA1072" s="187">
        <v>0</v>
      </c>
      <c r="CB1072" s="187">
        <v>0</v>
      </c>
      <c r="CC1072" s="188">
        <v>0</v>
      </c>
    </row>
    <row r="1073" spans="3:81" s="22" customFormat="1" ht="17.25" hidden="1" customHeight="1">
      <c r="C1073" s="9"/>
      <c r="D1073" s="10" t="s">
        <v>2</v>
      </c>
      <c r="E1073" s="10"/>
      <c r="F1073" s="10"/>
      <c r="G1073" s="10"/>
      <c r="H1073" s="10"/>
      <c r="I1073" s="10"/>
      <c r="J1073" s="10"/>
      <c r="K1073" s="10"/>
      <c r="L1073" s="10"/>
      <c r="M1073" s="10"/>
      <c r="N1073" s="10"/>
      <c r="O1073" s="10"/>
      <c r="P1073" s="10"/>
      <c r="Q1073" s="10"/>
      <c r="R1073" s="10"/>
      <c r="S1073" s="10"/>
      <c r="T1073" s="10"/>
      <c r="U1073" s="10"/>
      <c r="V1073" s="187">
        <v>0</v>
      </c>
      <c r="W1073" s="187">
        <v>0</v>
      </c>
      <c r="X1073" s="187">
        <v>0</v>
      </c>
      <c r="Y1073" s="187">
        <v>0</v>
      </c>
      <c r="Z1073" s="187">
        <v>0</v>
      </c>
      <c r="AA1073" s="187">
        <v>0</v>
      </c>
      <c r="AB1073" s="187">
        <v>0</v>
      </c>
      <c r="AC1073" s="187">
        <v>0</v>
      </c>
      <c r="AD1073" s="187">
        <v>0</v>
      </c>
      <c r="AE1073" s="187">
        <v>0</v>
      </c>
      <c r="AF1073" s="187">
        <v>0</v>
      </c>
      <c r="AG1073" s="187">
        <v>0</v>
      </c>
      <c r="AH1073" s="187">
        <v>0</v>
      </c>
      <c r="AI1073" s="187">
        <v>0</v>
      </c>
      <c r="AJ1073" s="187">
        <v>0</v>
      </c>
      <c r="AK1073" s="187">
        <v>0</v>
      </c>
      <c r="AL1073" s="187">
        <v>0</v>
      </c>
      <c r="AM1073" s="187">
        <v>0</v>
      </c>
      <c r="AN1073" s="187">
        <v>0</v>
      </c>
      <c r="AO1073" s="187">
        <v>0</v>
      </c>
      <c r="AP1073" s="187">
        <v>0</v>
      </c>
      <c r="AQ1073" s="187">
        <v>0</v>
      </c>
      <c r="AR1073" s="187">
        <v>0</v>
      </c>
      <c r="AS1073" s="187">
        <v>0</v>
      </c>
      <c r="AT1073" s="187">
        <v>0</v>
      </c>
      <c r="AU1073" s="187">
        <v>0</v>
      </c>
      <c r="AV1073" s="187">
        <v>0</v>
      </c>
      <c r="AW1073" s="187">
        <v>0</v>
      </c>
      <c r="AX1073" s="187">
        <v>0</v>
      </c>
      <c r="AY1073" s="187">
        <v>0</v>
      </c>
      <c r="AZ1073" s="187">
        <v>0</v>
      </c>
      <c r="BA1073" s="187">
        <v>0</v>
      </c>
      <c r="BB1073" s="187">
        <v>0</v>
      </c>
      <c r="BC1073" s="187">
        <v>0</v>
      </c>
      <c r="BD1073" s="187">
        <v>0</v>
      </c>
      <c r="BE1073" s="187">
        <v>0</v>
      </c>
      <c r="BF1073" s="187">
        <v>0</v>
      </c>
      <c r="BG1073" s="187">
        <v>0</v>
      </c>
      <c r="BH1073" s="187">
        <v>0</v>
      </c>
      <c r="BI1073" s="187">
        <v>0</v>
      </c>
      <c r="BJ1073" s="187">
        <v>0</v>
      </c>
      <c r="BK1073" s="187">
        <v>0</v>
      </c>
      <c r="BL1073" s="187">
        <v>0</v>
      </c>
      <c r="BM1073" s="187">
        <v>0</v>
      </c>
      <c r="BN1073" s="187">
        <v>0</v>
      </c>
      <c r="BO1073" s="187">
        <v>0</v>
      </c>
      <c r="BP1073" s="187">
        <v>0</v>
      </c>
      <c r="BQ1073" s="187">
        <v>0</v>
      </c>
      <c r="BR1073" s="187">
        <v>0</v>
      </c>
      <c r="BS1073" s="187">
        <v>0</v>
      </c>
      <c r="BT1073" s="187">
        <v>0</v>
      </c>
      <c r="BU1073" s="187">
        <v>0</v>
      </c>
      <c r="BV1073" s="187">
        <v>0</v>
      </c>
      <c r="BW1073" s="187">
        <v>0</v>
      </c>
      <c r="BX1073" s="187">
        <v>0</v>
      </c>
      <c r="BY1073" s="187">
        <v>0</v>
      </c>
      <c r="BZ1073" s="187">
        <v>0</v>
      </c>
      <c r="CA1073" s="187">
        <v>0</v>
      </c>
      <c r="CB1073" s="187">
        <v>0</v>
      </c>
      <c r="CC1073" s="188">
        <v>0</v>
      </c>
    </row>
    <row r="1074" spans="3:81" s="22" customFormat="1" ht="17.25" hidden="1" customHeight="1">
      <c r="C1074" s="104" t="s">
        <v>3927</v>
      </c>
      <c r="D1074" s="7"/>
      <c r="E1074" s="7"/>
      <c r="F1074" s="7"/>
      <c r="G1074" s="7"/>
      <c r="H1074" s="7"/>
      <c r="I1074" s="7"/>
      <c r="J1074" s="7"/>
      <c r="K1074" s="7"/>
      <c r="L1074" s="7"/>
      <c r="M1074" s="7"/>
      <c r="N1074" s="7"/>
      <c r="O1074" s="7"/>
      <c r="P1074" s="7"/>
      <c r="Q1074" s="7"/>
      <c r="R1074" s="7"/>
      <c r="S1074" s="7"/>
      <c r="T1074" s="7"/>
      <c r="U1074" s="7"/>
      <c r="V1074" s="176">
        <v>0</v>
      </c>
      <c r="W1074" s="176">
        <v>0</v>
      </c>
      <c r="X1074" s="176">
        <v>0</v>
      </c>
      <c r="Y1074" s="176">
        <v>0</v>
      </c>
      <c r="Z1074" s="176">
        <v>0</v>
      </c>
      <c r="AA1074" s="176">
        <v>0</v>
      </c>
      <c r="AB1074" s="176">
        <v>0</v>
      </c>
      <c r="AC1074" s="176">
        <v>0</v>
      </c>
      <c r="AD1074" s="176">
        <v>0</v>
      </c>
      <c r="AE1074" s="176">
        <v>0</v>
      </c>
      <c r="AF1074" s="176">
        <v>0</v>
      </c>
      <c r="AG1074" s="176">
        <v>0</v>
      </c>
      <c r="AH1074" s="176">
        <v>0</v>
      </c>
      <c r="AI1074" s="176">
        <v>0</v>
      </c>
      <c r="AJ1074" s="176">
        <v>0</v>
      </c>
      <c r="AK1074" s="176">
        <v>0</v>
      </c>
      <c r="AL1074" s="176">
        <v>0</v>
      </c>
      <c r="AM1074" s="176">
        <v>0</v>
      </c>
      <c r="AN1074" s="176">
        <v>0</v>
      </c>
      <c r="AO1074" s="176">
        <v>0</v>
      </c>
      <c r="AP1074" s="176">
        <v>0</v>
      </c>
      <c r="AQ1074" s="176">
        <v>0</v>
      </c>
      <c r="AR1074" s="176">
        <v>0</v>
      </c>
      <c r="AS1074" s="176">
        <v>0</v>
      </c>
      <c r="AT1074" s="176">
        <v>0</v>
      </c>
      <c r="AU1074" s="176">
        <v>0</v>
      </c>
      <c r="AV1074" s="176">
        <v>0</v>
      </c>
      <c r="AW1074" s="176">
        <v>0</v>
      </c>
      <c r="AX1074" s="176">
        <v>0</v>
      </c>
      <c r="AY1074" s="176">
        <v>0</v>
      </c>
      <c r="AZ1074" s="176">
        <v>0</v>
      </c>
      <c r="BA1074" s="176">
        <v>0</v>
      </c>
      <c r="BB1074" s="176">
        <v>0</v>
      </c>
      <c r="BC1074" s="176">
        <v>0</v>
      </c>
      <c r="BD1074" s="176">
        <v>0</v>
      </c>
      <c r="BE1074" s="176">
        <v>0</v>
      </c>
      <c r="BF1074" s="176">
        <v>0</v>
      </c>
      <c r="BG1074" s="176">
        <v>0</v>
      </c>
      <c r="BH1074" s="176">
        <v>0</v>
      </c>
      <c r="BI1074" s="176">
        <v>0</v>
      </c>
      <c r="BJ1074" s="176">
        <v>0</v>
      </c>
      <c r="BK1074" s="176">
        <v>0</v>
      </c>
      <c r="BL1074" s="176">
        <v>0</v>
      </c>
      <c r="BM1074" s="176">
        <v>0</v>
      </c>
      <c r="BN1074" s="176">
        <v>0</v>
      </c>
      <c r="BO1074" s="176">
        <v>0</v>
      </c>
      <c r="BP1074" s="176">
        <v>0</v>
      </c>
      <c r="BQ1074" s="176">
        <v>0</v>
      </c>
      <c r="BR1074" s="176">
        <v>0</v>
      </c>
      <c r="BS1074" s="176">
        <v>0</v>
      </c>
      <c r="BT1074" s="176">
        <v>0</v>
      </c>
      <c r="BU1074" s="176">
        <v>0</v>
      </c>
      <c r="BV1074" s="176">
        <v>0</v>
      </c>
      <c r="BW1074" s="176">
        <v>0</v>
      </c>
      <c r="BX1074" s="176">
        <v>0</v>
      </c>
      <c r="BY1074" s="176">
        <v>0</v>
      </c>
      <c r="BZ1074" s="176">
        <v>0</v>
      </c>
      <c r="CA1074" s="176">
        <v>0</v>
      </c>
      <c r="CB1074" s="176">
        <v>0</v>
      </c>
      <c r="CC1074" s="177">
        <v>0</v>
      </c>
    </row>
    <row r="1075" spans="3:81" s="22" customFormat="1" ht="17.25" hidden="1" customHeight="1">
      <c r="C1075" s="16" t="s">
        <v>74</v>
      </c>
      <c r="D1075" s="10"/>
      <c r="E1075" s="10"/>
      <c r="F1075" s="10"/>
      <c r="G1075" s="10"/>
      <c r="H1075" s="10"/>
      <c r="I1075" s="10"/>
      <c r="J1075" s="20"/>
      <c r="K1075" s="20"/>
      <c r="L1075" s="20"/>
      <c r="M1075" s="20"/>
      <c r="N1075" s="20"/>
      <c r="O1075" s="20"/>
      <c r="P1075" s="20"/>
      <c r="Q1075" s="20"/>
      <c r="R1075" s="20"/>
      <c r="S1075" s="20"/>
      <c r="T1075" s="20"/>
      <c r="U1075" s="20"/>
      <c r="V1075" s="212">
        <v>2.5877124921094778E-2</v>
      </c>
      <c r="W1075" s="212">
        <v>2.7364310443170257E-2</v>
      </c>
      <c r="X1075" s="212">
        <v>2.5941459873698534E-2</v>
      </c>
      <c r="Y1075" s="212">
        <v>2.765852540944409E-2</v>
      </c>
      <c r="Z1075" s="212">
        <v>2.5823416010918008E-2</v>
      </c>
      <c r="AA1075" s="212">
        <v>2.6482693799831789E-2</v>
      </c>
      <c r="AB1075" s="212">
        <v>2.6288438083777003E-2</v>
      </c>
      <c r="AC1075" s="212">
        <v>2.6004394290011848E-2</v>
      </c>
      <c r="AD1075" s="212">
        <v>2.5585054765604069E-2</v>
      </c>
      <c r="AE1075" s="212">
        <v>2.4781941040098954E-2</v>
      </c>
      <c r="AF1075" s="212">
        <v>2.4658682642931216E-2</v>
      </c>
      <c r="AG1075" s="212">
        <v>2.5800387750053968E-2</v>
      </c>
      <c r="AH1075" s="212">
        <v>2.4179173579726463E-2</v>
      </c>
      <c r="AI1075" s="212">
        <v>2.8121481056168629E-2</v>
      </c>
      <c r="AJ1075" s="212">
        <v>2.386553077957625E-2</v>
      </c>
      <c r="AK1075" s="212">
        <v>2.4465530228448901E-2</v>
      </c>
      <c r="AL1075" s="212">
        <v>2.4871102557902043E-2</v>
      </c>
      <c r="AM1075" s="212">
        <v>2.499775043165205E-2</v>
      </c>
      <c r="AN1075" s="212">
        <v>2.4331901792379595E-2</v>
      </c>
      <c r="AO1075" s="212">
        <v>2.4460072425545359E-2</v>
      </c>
      <c r="AP1075" s="212">
        <v>2.4708143147671429E-2</v>
      </c>
      <c r="AQ1075" s="212">
        <v>2.4416833403364702E-2</v>
      </c>
      <c r="AR1075" s="212">
        <v>2.4498742182748806E-2</v>
      </c>
      <c r="AS1075" s="212">
        <v>2.4000821115629803E-2</v>
      </c>
      <c r="AT1075" s="212">
        <v>2.3988200861116488E-2</v>
      </c>
      <c r="AU1075" s="212">
        <v>2.4508853215833078E-2</v>
      </c>
      <c r="AV1075" s="212">
        <v>2.4059718682556103E-2</v>
      </c>
      <c r="AW1075" s="212">
        <v>2.4502183351341252E-2</v>
      </c>
      <c r="AX1075" s="212">
        <v>2.4594104762374325E-2</v>
      </c>
      <c r="AY1075" s="212">
        <v>2.4810791363849893E-2</v>
      </c>
      <c r="AZ1075" s="212">
        <v>2.4399484126385217E-2</v>
      </c>
      <c r="BA1075" s="212">
        <v>2.4528427703741716E-2</v>
      </c>
      <c r="BB1075" s="212">
        <v>2.4798181056622452E-2</v>
      </c>
      <c r="BC1075" s="212">
        <v>2.4783279675377134E-2</v>
      </c>
      <c r="BD1075" s="212">
        <v>2.5211329575935134E-2</v>
      </c>
      <c r="BE1075" s="212">
        <v>2.5079299725515015E-2</v>
      </c>
      <c r="BF1075" s="212">
        <v>2.5391072293304492E-2</v>
      </c>
      <c r="BG1075" s="212">
        <v>2.6531705850812992E-2</v>
      </c>
      <c r="BH1075" s="212">
        <v>2.5537285900180434E-2</v>
      </c>
      <c r="BI1075" s="212">
        <v>2.56779056891395E-2</v>
      </c>
      <c r="BJ1075" s="212">
        <v>2.5553548981876291E-2</v>
      </c>
      <c r="BK1075" s="212">
        <v>2.599384841726143E-2</v>
      </c>
      <c r="BL1075" s="212">
        <v>2.596971311454338E-2</v>
      </c>
      <c r="BM1075" s="212">
        <v>2.6166016981762075E-2</v>
      </c>
      <c r="BN1075" s="212">
        <v>2.6361819775717568E-2</v>
      </c>
      <c r="BO1075" s="212">
        <v>2.5836363015723854E-2</v>
      </c>
      <c r="BP1075" s="212">
        <v>2.6243198406238857E-2</v>
      </c>
      <c r="BQ1075" s="212">
        <v>2.6191517945009856E-2</v>
      </c>
      <c r="BR1075" s="212">
        <v>2.6498626286308533E-2</v>
      </c>
      <c r="BS1075" s="212">
        <v>2.7654822574453938E-2</v>
      </c>
      <c r="BT1075" s="212">
        <v>2.6677847600343123E-2</v>
      </c>
      <c r="BU1075" s="212">
        <v>2.6800381416516202E-2</v>
      </c>
      <c r="BV1075" s="212">
        <v>2.657344771168052E-2</v>
      </c>
      <c r="BW1075" s="212">
        <v>2.6954147842251492E-2</v>
      </c>
      <c r="BX1075" s="212">
        <v>2.6928461565811385E-2</v>
      </c>
      <c r="BY1075" s="212">
        <v>2.717034604930204E-2</v>
      </c>
      <c r="BZ1075" s="212">
        <v>2.7576118818269973E-2</v>
      </c>
      <c r="CA1075" s="212">
        <v>2.730339381310112E-2</v>
      </c>
      <c r="CB1075" s="212">
        <v>2.7646841009283427E-2</v>
      </c>
      <c r="CC1075" s="212">
        <v>2.7469319834134216E-2</v>
      </c>
    </row>
    <row r="1076" spans="3:81" s="22" customFormat="1" ht="17.25" hidden="1" customHeight="1">
      <c r="C1076" s="16"/>
      <c r="D1076" s="10" t="s">
        <v>75</v>
      </c>
      <c r="E1076" s="10"/>
      <c r="F1076" s="10"/>
      <c r="G1076" s="10"/>
      <c r="H1076" s="10"/>
      <c r="I1076" s="10"/>
      <c r="J1076" s="20"/>
      <c r="K1076" s="20"/>
      <c r="L1076" s="20"/>
      <c r="M1076" s="20"/>
      <c r="N1076" s="20"/>
      <c r="O1076" s="20"/>
      <c r="P1076" s="20"/>
      <c r="Q1076" s="20"/>
      <c r="R1076" s="20"/>
      <c r="S1076" s="20"/>
      <c r="T1076" s="20"/>
      <c r="U1076" s="20"/>
      <c r="V1076" s="212">
        <v>3.5484451607850097E-2</v>
      </c>
      <c r="W1076" s="212">
        <v>3.6820407281045034E-2</v>
      </c>
      <c r="X1076" s="212">
        <v>3.467985945708011E-2</v>
      </c>
      <c r="Y1076" s="212">
        <v>3.5889488301196065E-2</v>
      </c>
      <c r="Z1076" s="212">
        <v>3.4403750534147189E-2</v>
      </c>
      <c r="AA1076" s="212">
        <v>3.5102932362974154E-2</v>
      </c>
      <c r="AB1076" s="212">
        <v>3.5154288248224815E-2</v>
      </c>
      <c r="AC1076" s="212">
        <v>3.4586962280355182E-2</v>
      </c>
      <c r="AD1076" s="212">
        <v>3.4148107113984603E-2</v>
      </c>
      <c r="AE1076" s="212">
        <v>3.3235471515373163E-2</v>
      </c>
      <c r="AF1076" s="212">
        <v>3.2793488694555256E-2</v>
      </c>
      <c r="AG1076" s="212">
        <v>3.3857095930988013E-2</v>
      </c>
      <c r="AH1076" s="212">
        <v>3.21051805365054E-2</v>
      </c>
      <c r="AI1076" s="212">
        <v>3.6155456965101515E-2</v>
      </c>
      <c r="AJ1076" s="212">
        <v>3.1727490660589761E-2</v>
      </c>
      <c r="AK1076" s="212">
        <v>3.2212942134327231E-2</v>
      </c>
      <c r="AL1076" s="212">
        <v>3.0662085248944621E-2</v>
      </c>
      <c r="AM1076" s="212">
        <v>3.0975333744168759E-2</v>
      </c>
      <c r="AN1076" s="212">
        <v>3.04145694100512E-2</v>
      </c>
      <c r="AO1076" s="212">
        <v>3.0727785824259012E-2</v>
      </c>
      <c r="AP1076" s="212">
        <v>3.1330325933046979E-2</v>
      </c>
      <c r="AQ1076" s="212">
        <v>3.120335116760406E-2</v>
      </c>
      <c r="AR1076" s="212">
        <v>3.1735636627584919E-2</v>
      </c>
      <c r="AS1076" s="212">
        <v>3.1479466437169354E-2</v>
      </c>
      <c r="AT1076" s="212">
        <v>3.163891359013745E-2</v>
      </c>
      <c r="AU1076" s="212">
        <v>3.2479437022803745E-2</v>
      </c>
      <c r="AV1076" s="212">
        <v>3.2085545211712974E-2</v>
      </c>
      <c r="AW1076" s="212">
        <v>3.2859598917199299E-2</v>
      </c>
      <c r="AX1076" s="212">
        <v>3.3143802082072009E-2</v>
      </c>
      <c r="AY1076" s="212">
        <v>3.3779623665305986E-2</v>
      </c>
      <c r="AZ1076" s="212">
        <v>3.3653118713366924E-2</v>
      </c>
      <c r="BA1076" s="212">
        <v>3.4109541186638323E-2</v>
      </c>
      <c r="BB1076" s="212">
        <v>3.4774153289496949E-2</v>
      </c>
      <c r="BC1076" s="212">
        <v>3.4796566889909293E-2</v>
      </c>
      <c r="BD1076" s="212">
        <v>3.575293623848997E-2</v>
      </c>
      <c r="BE1076" s="212">
        <v>3.5730892590626451E-2</v>
      </c>
      <c r="BF1076" s="212">
        <v>3.6140457328112247E-2</v>
      </c>
      <c r="BG1076" s="212">
        <v>3.7683633730395918E-2</v>
      </c>
      <c r="BH1076" s="212">
        <v>3.6927017205670015E-2</v>
      </c>
      <c r="BI1076" s="212">
        <v>3.7761050846788977E-2</v>
      </c>
      <c r="BJ1076" s="212">
        <v>3.8028267708763809E-2</v>
      </c>
      <c r="BK1076" s="212">
        <v>3.8700317915178223E-2</v>
      </c>
      <c r="BL1076" s="212">
        <v>3.8555577155523005E-2</v>
      </c>
      <c r="BM1076" s="212">
        <v>3.8786187898536599E-2</v>
      </c>
      <c r="BN1076" s="212">
        <v>3.9443388562834192E-2</v>
      </c>
      <c r="BO1076" s="212">
        <v>3.9400341052819692E-2</v>
      </c>
      <c r="BP1076" s="212">
        <v>4.0346701445304479E-2</v>
      </c>
      <c r="BQ1076" s="212">
        <v>4.0360397541420484E-2</v>
      </c>
      <c r="BR1076" s="212">
        <v>4.0663342596119284E-2</v>
      </c>
      <c r="BS1076" s="212">
        <v>4.2131955537723816E-2</v>
      </c>
      <c r="BT1076" s="212">
        <v>4.1236417458548828E-2</v>
      </c>
      <c r="BU1076" s="212">
        <v>4.1994359618631218E-2</v>
      </c>
      <c r="BV1076" s="212">
        <v>4.2169504497625319E-2</v>
      </c>
      <c r="BW1076" s="212">
        <v>4.2837580039475083E-2</v>
      </c>
      <c r="BX1076" s="212">
        <v>4.2714072801799161E-2</v>
      </c>
      <c r="BY1076" s="212">
        <v>4.2897661312978376E-2</v>
      </c>
      <c r="BZ1076" s="212">
        <v>4.3412007742080726E-2</v>
      </c>
      <c r="CA1076" s="212">
        <v>4.3131709134283949E-2</v>
      </c>
      <c r="CB1076" s="212">
        <v>4.3598030724519121E-2</v>
      </c>
      <c r="CC1076" s="212">
        <v>4.3307739178971461E-2</v>
      </c>
    </row>
    <row r="1077" spans="3:81" s="22" customFormat="1" ht="17.25" hidden="1" customHeight="1">
      <c r="C1077" s="16"/>
      <c r="D1077" s="10"/>
      <c r="E1077" s="12" t="s">
        <v>3803</v>
      </c>
      <c r="F1077" s="10"/>
      <c r="G1077" s="10"/>
      <c r="H1077" s="10"/>
      <c r="I1077" s="10"/>
      <c r="J1077" s="20"/>
      <c r="K1077" s="20"/>
      <c r="L1077" s="20"/>
      <c r="M1077" s="20"/>
      <c r="N1077" s="20"/>
      <c r="O1077" s="20"/>
      <c r="P1077" s="20"/>
      <c r="Q1077" s="20"/>
      <c r="R1077" s="20"/>
      <c r="S1077" s="20"/>
      <c r="T1077" s="20"/>
      <c r="U1077" s="20"/>
      <c r="V1077" s="212">
        <v>0</v>
      </c>
      <c r="W1077" s="212">
        <v>0</v>
      </c>
      <c r="X1077" s="212">
        <v>0</v>
      </c>
      <c r="Y1077" s="212">
        <v>0</v>
      </c>
      <c r="Z1077" s="212">
        <v>0</v>
      </c>
      <c r="AA1077" s="212">
        <v>0</v>
      </c>
      <c r="AB1077" s="212">
        <v>0</v>
      </c>
      <c r="AC1077" s="212">
        <v>0</v>
      </c>
      <c r="AD1077" s="212">
        <v>0</v>
      </c>
      <c r="AE1077" s="212">
        <v>0</v>
      </c>
      <c r="AF1077" s="212">
        <v>0</v>
      </c>
      <c r="AG1077" s="212">
        <v>0</v>
      </c>
      <c r="AH1077" s="212">
        <v>0</v>
      </c>
      <c r="AI1077" s="212">
        <v>0</v>
      </c>
      <c r="AJ1077" s="212">
        <v>0</v>
      </c>
      <c r="AK1077" s="212">
        <v>0</v>
      </c>
      <c r="AL1077" s="212">
        <v>0</v>
      </c>
      <c r="AM1077" s="212">
        <v>0</v>
      </c>
      <c r="AN1077" s="212">
        <v>0</v>
      </c>
      <c r="AO1077" s="212">
        <v>0</v>
      </c>
      <c r="AP1077" s="212">
        <v>0</v>
      </c>
      <c r="AQ1077" s="212">
        <v>0</v>
      </c>
      <c r="AR1077" s="212">
        <v>0</v>
      </c>
      <c r="AS1077" s="212">
        <v>0</v>
      </c>
      <c r="AT1077" s="212">
        <v>0</v>
      </c>
      <c r="AU1077" s="212">
        <v>0</v>
      </c>
      <c r="AV1077" s="212">
        <v>0</v>
      </c>
      <c r="AW1077" s="212">
        <v>0</v>
      </c>
      <c r="AX1077" s="212">
        <v>0</v>
      </c>
      <c r="AY1077" s="212">
        <v>0</v>
      </c>
      <c r="AZ1077" s="212">
        <v>0</v>
      </c>
      <c r="BA1077" s="212">
        <v>0</v>
      </c>
      <c r="BB1077" s="212">
        <v>0</v>
      </c>
      <c r="BC1077" s="212">
        <v>0</v>
      </c>
      <c r="BD1077" s="212">
        <v>0</v>
      </c>
      <c r="BE1077" s="212">
        <v>0</v>
      </c>
      <c r="BF1077" s="212">
        <v>0</v>
      </c>
      <c r="BG1077" s="212">
        <v>0</v>
      </c>
      <c r="BH1077" s="212">
        <v>0</v>
      </c>
      <c r="BI1077" s="212">
        <v>0</v>
      </c>
      <c r="BJ1077" s="212">
        <v>0</v>
      </c>
      <c r="BK1077" s="212">
        <v>0</v>
      </c>
      <c r="BL1077" s="212">
        <v>0</v>
      </c>
      <c r="BM1077" s="212">
        <v>0</v>
      </c>
      <c r="BN1077" s="212">
        <v>0</v>
      </c>
      <c r="BO1077" s="212">
        <v>0</v>
      </c>
      <c r="BP1077" s="212">
        <v>0</v>
      </c>
      <c r="BQ1077" s="212">
        <v>0</v>
      </c>
      <c r="BR1077" s="212">
        <v>0</v>
      </c>
      <c r="BS1077" s="212">
        <v>0</v>
      </c>
      <c r="BT1077" s="212">
        <v>0</v>
      </c>
      <c r="BU1077" s="212">
        <v>0</v>
      </c>
      <c r="BV1077" s="212">
        <v>0</v>
      </c>
      <c r="BW1077" s="212">
        <v>0</v>
      </c>
      <c r="BX1077" s="212">
        <v>0</v>
      </c>
      <c r="BY1077" s="212">
        <v>0</v>
      </c>
      <c r="BZ1077" s="212">
        <v>0</v>
      </c>
      <c r="CA1077" s="212">
        <v>0</v>
      </c>
      <c r="CB1077" s="212">
        <v>0</v>
      </c>
      <c r="CC1077" s="213">
        <v>0</v>
      </c>
    </row>
    <row r="1078" spans="3:81" s="22" customFormat="1" ht="17.25" hidden="1" customHeight="1">
      <c r="C1078" s="16"/>
      <c r="D1078" s="10"/>
      <c r="E1078" s="12" t="s">
        <v>3802</v>
      </c>
      <c r="F1078" s="10"/>
      <c r="G1078" s="10"/>
      <c r="H1078" s="10"/>
      <c r="I1078" s="10"/>
      <c r="J1078" s="20"/>
      <c r="K1078" s="20"/>
      <c r="L1078" s="20"/>
      <c r="M1078" s="20"/>
      <c r="N1078" s="20"/>
      <c r="O1078" s="20"/>
      <c r="P1078" s="20"/>
      <c r="Q1078" s="20"/>
      <c r="R1078" s="20"/>
      <c r="S1078" s="20"/>
      <c r="T1078" s="20"/>
      <c r="U1078" s="20"/>
      <c r="V1078" s="212">
        <v>0</v>
      </c>
      <c r="W1078" s="212">
        <v>0</v>
      </c>
      <c r="X1078" s="212">
        <v>0</v>
      </c>
      <c r="Y1078" s="212">
        <v>0</v>
      </c>
      <c r="Z1078" s="212">
        <v>0</v>
      </c>
      <c r="AA1078" s="212">
        <v>0</v>
      </c>
      <c r="AB1078" s="212">
        <v>0</v>
      </c>
      <c r="AC1078" s="212">
        <v>0</v>
      </c>
      <c r="AD1078" s="212">
        <v>0</v>
      </c>
      <c r="AE1078" s="212">
        <v>0</v>
      </c>
      <c r="AF1078" s="212">
        <v>0</v>
      </c>
      <c r="AG1078" s="212">
        <v>0</v>
      </c>
      <c r="AH1078" s="212">
        <v>0</v>
      </c>
      <c r="AI1078" s="212">
        <v>0</v>
      </c>
      <c r="AJ1078" s="212">
        <v>0</v>
      </c>
      <c r="AK1078" s="212">
        <v>0</v>
      </c>
      <c r="AL1078" s="212">
        <v>0</v>
      </c>
      <c r="AM1078" s="212">
        <v>0</v>
      </c>
      <c r="AN1078" s="212">
        <v>0</v>
      </c>
      <c r="AO1078" s="212">
        <v>0</v>
      </c>
      <c r="AP1078" s="212">
        <v>0</v>
      </c>
      <c r="AQ1078" s="212">
        <v>0</v>
      </c>
      <c r="AR1078" s="212">
        <v>0</v>
      </c>
      <c r="AS1078" s="212">
        <v>0</v>
      </c>
      <c r="AT1078" s="212">
        <v>0</v>
      </c>
      <c r="AU1078" s="212">
        <v>0</v>
      </c>
      <c r="AV1078" s="212">
        <v>0</v>
      </c>
      <c r="AW1078" s="212">
        <v>0</v>
      </c>
      <c r="AX1078" s="212">
        <v>0</v>
      </c>
      <c r="AY1078" s="212">
        <v>0</v>
      </c>
      <c r="AZ1078" s="212">
        <v>0</v>
      </c>
      <c r="BA1078" s="212">
        <v>0</v>
      </c>
      <c r="BB1078" s="212">
        <v>0</v>
      </c>
      <c r="BC1078" s="212">
        <v>0</v>
      </c>
      <c r="BD1078" s="212">
        <v>0</v>
      </c>
      <c r="BE1078" s="212">
        <v>0</v>
      </c>
      <c r="BF1078" s="212">
        <v>0</v>
      </c>
      <c r="BG1078" s="212">
        <v>0</v>
      </c>
      <c r="BH1078" s="212">
        <v>0</v>
      </c>
      <c r="BI1078" s="212">
        <v>0</v>
      </c>
      <c r="BJ1078" s="212">
        <v>0</v>
      </c>
      <c r="BK1078" s="212">
        <v>0</v>
      </c>
      <c r="BL1078" s="212">
        <v>0</v>
      </c>
      <c r="BM1078" s="212">
        <v>0</v>
      </c>
      <c r="BN1078" s="212">
        <v>0</v>
      </c>
      <c r="BO1078" s="212">
        <v>0</v>
      </c>
      <c r="BP1078" s="212">
        <v>0</v>
      </c>
      <c r="BQ1078" s="212">
        <v>0</v>
      </c>
      <c r="BR1078" s="212">
        <v>0</v>
      </c>
      <c r="BS1078" s="212">
        <v>0</v>
      </c>
      <c r="BT1078" s="212">
        <v>0</v>
      </c>
      <c r="BU1078" s="212">
        <v>0</v>
      </c>
      <c r="BV1078" s="212">
        <v>0</v>
      </c>
      <c r="BW1078" s="212">
        <v>0</v>
      </c>
      <c r="BX1078" s="212">
        <v>0</v>
      </c>
      <c r="BY1078" s="212">
        <v>0</v>
      </c>
      <c r="BZ1078" s="212">
        <v>0</v>
      </c>
      <c r="CA1078" s="212">
        <v>0</v>
      </c>
      <c r="CB1078" s="212">
        <v>0</v>
      </c>
      <c r="CC1078" s="213">
        <v>0</v>
      </c>
    </row>
    <row r="1079" spans="3:81" s="22" customFormat="1" ht="17.25" hidden="1" customHeight="1">
      <c r="C1079" s="16"/>
      <c r="D1079" s="10"/>
      <c r="E1079" s="12" t="s">
        <v>3804</v>
      </c>
      <c r="F1079" s="10"/>
      <c r="G1079" s="10"/>
      <c r="H1079" s="10"/>
      <c r="I1079" s="10"/>
      <c r="J1079" s="20"/>
      <c r="K1079" s="20"/>
      <c r="L1079" s="20"/>
      <c r="M1079" s="20"/>
      <c r="N1079" s="20"/>
      <c r="O1079" s="20"/>
      <c r="P1079" s="20"/>
      <c r="Q1079" s="20"/>
      <c r="R1079" s="20"/>
      <c r="S1079" s="20"/>
      <c r="T1079" s="20"/>
      <c r="U1079" s="20"/>
      <c r="V1079" s="212">
        <v>0</v>
      </c>
      <c r="W1079" s="212">
        <v>0</v>
      </c>
      <c r="X1079" s="212">
        <v>0</v>
      </c>
      <c r="Y1079" s="212">
        <v>0</v>
      </c>
      <c r="Z1079" s="212">
        <v>0</v>
      </c>
      <c r="AA1079" s="212">
        <v>0</v>
      </c>
      <c r="AB1079" s="212">
        <v>0</v>
      </c>
      <c r="AC1079" s="212">
        <v>0</v>
      </c>
      <c r="AD1079" s="212">
        <v>0</v>
      </c>
      <c r="AE1079" s="212">
        <v>0</v>
      </c>
      <c r="AF1079" s="212">
        <v>0</v>
      </c>
      <c r="AG1079" s="212">
        <v>0</v>
      </c>
      <c r="AH1079" s="212">
        <v>0</v>
      </c>
      <c r="AI1079" s="212">
        <v>0</v>
      </c>
      <c r="AJ1079" s="212">
        <v>0</v>
      </c>
      <c r="AK1079" s="212">
        <v>0</v>
      </c>
      <c r="AL1079" s="212">
        <v>0</v>
      </c>
      <c r="AM1079" s="212">
        <v>0</v>
      </c>
      <c r="AN1079" s="212">
        <v>0</v>
      </c>
      <c r="AO1079" s="212">
        <v>0</v>
      </c>
      <c r="AP1079" s="212">
        <v>0</v>
      </c>
      <c r="AQ1079" s="212">
        <v>0</v>
      </c>
      <c r="AR1079" s="212">
        <v>0</v>
      </c>
      <c r="AS1079" s="212">
        <v>0</v>
      </c>
      <c r="AT1079" s="212">
        <v>0</v>
      </c>
      <c r="AU1079" s="212">
        <v>0</v>
      </c>
      <c r="AV1079" s="212">
        <v>0</v>
      </c>
      <c r="AW1079" s="212">
        <v>0</v>
      </c>
      <c r="AX1079" s="212">
        <v>0</v>
      </c>
      <c r="AY1079" s="212">
        <v>0</v>
      </c>
      <c r="AZ1079" s="212">
        <v>0</v>
      </c>
      <c r="BA1079" s="212">
        <v>0</v>
      </c>
      <c r="BB1079" s="212">
        <v>0</v>
      </c>
      <c r="BC1079" s="212">
        <v>0</v>
      </c>
      <c r="BD1079" s="212">
        <v>0</v>
      </c>
      <c r="BE1079" s="212">
        <v>0</v>
      </c>
      <c r="BF1079" s="212">
        <v>0</v>
      </c>
      <c r="BG1079" s="212">
        <v>0</v>
      </c>
      <c r="BH1079" s="212">
        <v>0</v>
      </c>
      <c r="BI1079" s="212">
        <v>0</v>
      </c>
      <c r="BJ1079" s="212">
        <v>0</v>
      </c>
      <c r="BK1079" s="212">
        <v>0</v>
      </c>
      <c r="BL1079" s="212">
        <v>0</v>
      </c>
      <c r="BM1079" s="212">
        <v>0</v>
      </c>
      <c r="BN1079" s="212">
        <v>0</v>
      </c>
      <c r="BO1079" s="212">
        <v>0</v>
      </c>
      <c r="BP1079" s="212">
        <v>0</v>
      </c>
      <c r="BQ1079" s="212">
        <v>0</v>
      </c>
      <c r="BR1079" s="212">
        <v>0</v>
      </c>
      <c r="BS1079" s="212">
        <v>0</v>
      </c>
      <c r="BT1079" s="212">
        <v>0</v>
      </c>
      <c r="BU1079" s="212">
        <v>0</v>
      </c>
      <c r="BV1079" s="212">
        <v>0</v>
      </c>
      <c r="BW1079" s="212">
        <v>0</v>
      </c>
      <c r="BX1079" s="212">
        <v>0</v>
      </c>
      <c r="BY1079" s="212">
        <v>0</v>
      </c>
      <c r="BZ1079" s="212">
        <v>0</v>
      </c>
      <c r="CA1079" s="212">
        <v>0</v>
      </c>
      <c r="CB1079" s="212">
        <v>0</v>
      </c>
      <c r="CC1079" s="213">
        <v>0</v>
      </c>
    </row>
    <row r="1080" spans="3:81" s="22" customFormat="1" ht="17.25" hidden="1" customHeight="1">
      <c r="C1080" s="16"/>
      <c r="D1080" s="10"/>
      <c r="E1080" s="12" t="s">
        <v>3805</v>
      </c>
      <c r="F1080" s="10"/>
      <c r="G1080" s="10"/>
      <c r="H1080" s="10"/>
      <c r="I1080" s="10"/>
      <c r="J1080" s="20"/>
      <c r="K1080" s="20"/>
      <c r="L1080" s="20"/>
      <c r="M1080" s="20"/>
      <c r="N1080" s="20"/>
      <c r="O1080" s="20"/>
      <c r="P1080" s="20"/>
      <c r="Q1080" s="20"/>
      <c r="R1080" s="20"/>
      <c r="S1080" s="20"/>
      <c r="T1080" s="20"/>
      <c r="U1080" s="20"/>
      <c r="V1080" s="212">
        <v>0</v>
      </c>
      <c r="W1080" s="212">
        <v>0</v>
      </c>
      <c r="X1080" s="212">
        <v>0</v>
      </c>
      <c r="Y1080" s="212">
        <v>0</v>
      </c>
      <c r="Z1080" s="212">
        <v>0</v>
      </c>
      <c r="AA1080" s="212">
        <v>0</v>
      </c>
      <c r="AB1080" s="212">
        <v>0</v>
      </c>
      <c r="AC1080" s="212">
        <v>0</v>
      </c>
      <c r="AD1080" s="212">
        <v>0</v>
      </c>
      <c r="AE1080" s="212">
        <v>0</v>
      </c>
      <c r="AF1080" s="212">
        <v>0</v>
      </c>
      <c r="AG1080" s="212">
        <v>0</v>
      </c>
      <c r="AH1080" s="212">
        <v>0</v>
      </c>
      <c r="AI1080" s="212">
        <v>0</v>
      </c>
      <c r="AJ1080" s="212">
        <v>0</v>
      </c>
      <c r="AK1080" s="212">
        <v>0</v>
      </c>
      <c r="AL1080" s="212">
        <v>0</v>
      </c>
      <c r="AM1080" s="212">
        <v>0</v>
      </c>
      <c r="AN1080" s="212">
        <v>0</v>
      </c>
      <c r="AO1080" s="212">
        <v>0</v>
      </c>
      <c r="AP1080" s="212">
        <v>0</v>
      </c>
      <c r="AQ1080" s="212">
        <v>0</v>
      </c>
      <c r="AR1080" s="212">
        <v>0</v>
      </c>
      <c r="AS1080" s="212">
        <v>0</v>
      </c>
      <c r="AT1080" s="212">
        <v>0</v>
      </c>
      <c r="AU1080" s="212">
        <v>0</v>
      </c>
      <c r="AV1080" s="212">
        <v>0</v>
      </c>
      <c r="AW1080" s="212">
        <v>0</v>
      </c>
      <c r="AX1080" s="212">
        <v>0</v>
      </c>
      <c r="AY1080" s="212">
        <v>0</v>
      </c>
      <c r="AZ1080" s="212">
        <v>0</v>
      </c>
      <c r="BA1080" s="212">
        <v>0</v>
      </c>
      <c r="BB1080" s="212">
        <v>0</v>
      </c>
      <c r="BC1080" s="212">
        <v>0</v>
      </c>
      <c r="BD1080" s="212">
        <v>0</v>
      </c>
      <c r="BE1080" s="212">
        <v>0</v>
      </c>
      <c r="BF1080" s="212">
        <v>0</v>
      </c>
      <c r="BG1080" s="212">
        <v>0</v>
      </c>
      <c r="BH1080" s="212">
        <v>0</v>
      </c>
      <c r="BI1080" s="212">
        <v>0</v>
      </c>
      <c r="BJ1080" s="212">
        <v>0</v>
      </c>
      <c r="BK1080" s="212">
        <v>0</v>
      </c>
      <c r="BL1080" s="212">
        <v>0</v>
      </c>
      <c r="BM1080" s="212">
        <v>0</v>
      </c>
      <c r="BN1080" s="212">
        <v>0</v>
      </c>
      <c r="BO1080" s="212">
        <v>0</v>
      </c>
      <c r="BP1080" s="212">
        <v>0</v>
      </c>
      <c r="BQ1080" s="212">
        <v>0</v>
      </c>
      <c r="BR1080" s="212">
        <v>0</v>
      </c>
      <c r="BS1080" s="212">
        <v>0</v>
      </c>
      <c r="BT1080" s="212">
        <v>0</v>
      </c>
      <c r="BU1080" s="212">
        <v>0</v>
      </c>
      <c r="BV1080" s="212">
        <v>0</v>
      </c>
      <c r="BW1080" s="212">
        <v>0</v>
      </c>
      <c r="BX1080" s="212">
        <v>0</v>
      </c>
      <c r="BY1080" s="212">
        <v>0</v>
      </c>
      <c r="BZ1080" s="212">
        <v>0</v>
      </c>
      <c r="CA1080" s="212">
        <v>0</v>
      </c>
      <c r="CB1080" s="212">
        <v>0</v>
      </c>
      <c r="CC1080" s="213">
        <v>0</v>
      </c>
    </row>
    <row r="1081" spans="3:81" s="22" customFormat="1" ht="17.25" hidden="1" customHeight="1">
      <c r="C1081" s="16"/>
      <c r="D1081" s="10"/>
      <c r="E1081" s="10" t="s">
        <v>3806</v>
      </c>
      <c r="F1081" s="10"/>
      <c r="G1081" s="10"/>
      <c r="H1081" s="10"/>
      <c r="I1081" s="10"/>
      <c r="J1081" s="20"/>
      <c r="K1081" s="20"/>
      <c r="L1081" s="20"/>
      <c r="M1081" s="20"/>
      <c r="N1081" s="20"/>
      <c r="O1081" s="20"/>
      <c r="P1081" s="20"/>
      <c r="Q1081" s="20"/>
      <c r="R1081" s="20"/>
      <c r="S1081" s="20"/>
      <c r="T1081" s="20"/>
      <c r="U1081" s="20"/>
      <c r="V1081" s="212">
        <v>0</v>
      </c>
      <c r="W1081" s="212">
        <v>0</v>
      </c>
      <c r="X1081" s="212">
        <v>0</v>
      </c>
      <c r="Y1081" s="212">
        <v>0</v>
      </c>
      <c r="Z1081" s="212">
        <v>0</v>
      </c>
      <c r="AA1081" s="212">
        <v>0</v>
      </c>
      <c r="AB1081" s="212">
        <v>0</v>
      </c>
      <c r="AC1081" s="212">
        <v>0</v>
      </c>
      <c r="AD1081" s="212">
        <v>0</v>
      </c>
      <c r="AE1081" s="212">
        <v>0</v>
      </c>
      <c r="AF1081" s="212">
        <v>0</v>
      </c>
      <c r="AG1081" s="212">
        <v>0</v>
      </c>
      <c r="AH1081" s="212">
        <v>0</v>
      </c>
      <c r="AI1081" s="212">
        <v>0</v>
      </c>
      <c r="AJ1081" s="212">
        <v>0</v>
      </c>
      <c r="AK1081" s="212">
        <v>0</v>
      </c>
      <c r="AL1081" s="212">
        <v>0</v>
      </c>
      <c r="AM1081" s="212">
        <v>0</v>
      </c>
      <c r="AN1081" s="212">
        <v>0</v>
      </c>
      <c r="AO1081" s="212">
        <v>0</v>
      </c>
      <c r="AP1081" s="212">
        <v>0</v>
      </c>
      <c r="AQ1081" s="212">
        <v>0</v>
      </c>
      <c r="AR1081" s="212">
        <v>0</v>
      </c>
      <c r="AS1081" s="212">
        <v>0</v>
      </c>
      <c r="AT1081" s="212">
        <v>0</v>
      </c>
      <c r="AU1081" s="212">
        <v>0</v>
      </c>
      <c r="AV1081" s="212">
        <v>0</v>
      </c>
      <c r="AW1081" s="212">
        <v>0</v>
      </c>
      <c r="AX1081" s="212">
        <v>0</v>
      </c>
      <c r="AY1081" s="212">
        <v>0</v>
      </c>
      <c r="AZ1081" s="212">
        <v>0</v>
      </c>
      <c r="BA1081" s="212">
        <v>0</v>
      </c>
      <c r="BB1081" s="212">
        <v>0</v>
      </c>
      <c r="BC1081" s="212">
        <v>0</v>
      </c>
      <c r="BD1081" s="212">
        <v>0</v>
      </c>
      <c r="BE1081" s="212">
        <v>0</v>
      </c>
      <c r="BF1081" s="212">
        <v>0</v>
      </c>
      <c r="BG1081" s="212">
        <v>0</v>
      </c>
      <c r="BH1081" s="212">
        <v>0</v>
      </c>
      <c r="BI1081" s="212">
        <v>0</v>
      </c>
      <c r="BJ1081" s="212">
        <v>0</v>
      </c>
      <c r="BK1081" s="212">
        <v>0</v>
      </c>
      <c r="BL1081" s="212">
        <v>0</v>
      </c>
      <c r="BM1081" s="212">
        <v>0</v>
      </c>
      <c r="BN1081" s="212">
        <v>0</v>
      </c>
      <c r="BO1081" s="212">
        <v>0</v>
      </c>
      <c r="BP1081" s="212">
        <v>0</v>
      </c>
      <c r="BQ1081" s="212">
        <v>0</v>
      </c>
      <c r="BR1081" s="212">
        <v>0</v>
      </c>
      <c r="BS1081" s="212">
        <v>0</v>
      </c>
      <c r="BT1081" s="212">
        <v>0</v>
      </c>
      <c r="BU1081" s="212">
        <v>0</v>
      </c>
      <c r="BV1081" s="212">
        <v>0</v>
      </c>
      <c r="BW1081" s="212">
        <v>0</v>
      </c>
      <c r="BX1081" s="212">
        <v>0</v>
      </c>
      <c r="BY1081" s="212">
        <v>0</v>
      </c>
      <c r="BZ1081" s="212">
        <v>0</v>
      </c>
      <c r="CA1081" s="212">
        <v>0</v>
      </c>
      <c r="CB1081" s="212">
        <v>0</v>
      </c>
      <c r="CC1081" s="213">
        <v>0</v>
      </c>
    </row>
    <row r="1082" spans="3:81" s="22" customFormat="1" ht="17.25" hidden="1" customHeight="1">
      <c r="C1082" s="16"/>
      <c r="D1082" s="10" t="s">
        <v>76</v>
      </c>
      <c r="E1082" s="10"/>
      <c r="F1082" s="10"/>
      <c r="G1082" s="10"/>
      <c r="H1082" s="10"/>
      <c r="I1082" s="10"/>
      <c r="J1082" s="20"/>
      <c r="K1082" s="20"/>
      <c r="L1082" s="20"/>
      <c r="M1082" s="20"/>
      <c r="N1082" s="20"/>
      <c r="O1082" s="20"/>
      <c r="P1082" s="20"/>
      <c r="Q1082" s="20"/>
      <c r="R1082" s="20"/>
      <c r="S1082" s="20"/>
      <c r="T1082" s="20"/>
      <c r="U1082" s="20"/>
      <c r="V1082" s="212">
        <v>-1.1472541817353995E-2</v>
      </c>
      <c r="W1082" s="212">
        <v>-1.1480581136852769E-2</v>
      </c>
      <c r="X1082" s="212">
        <v>-1.0779055451726458E-2</v>
      </c>
      <c r="Y1082" s="212">
        <v>-1.0297102548353943E-2</v>
      </c>
      <c r="Z1082" s="212">
        <v>-1.0836020193314479E-2</v>
      </c>
      <c r="AA1082" s="212">
        <v>-1.0909148601756648E-2</v>
      </c>
      <c r="AB1082" s="212">
        <v>-1.0766318972479968E-2</v>
      </c>
      <c r="AC1082" s="212">
        <v>-1.0656995989506228E-2</v>
      </c>
      <c r="AD1082" s="212">
        <v>-1.0643413570328124E-2</v>
      </c>
      <c r="AE1082" s="212">
        <v>-1.0482793441315707E-2</v>
      </c>
      <c r="AF1082" s="212">
        <v>-1.0075101323403985E-2</v>
      </c>
      <c r="AG1082" s="212">
        <v>-9.805208322321143E-3</v>
      </c>
      <c r="AH1082" s="212">
        <v>-9.548363015662923E-3</v>
      </c>
      <c r="AI1082" s="212">
        <v>-9.7391471671946558E-3</v>
      </c>
      <c r="AJ1082" s="212">
        <v>-9.5253032402191837E-3</v>
      </c>
      <c r="AK1082" s="212">
        <v>-9.3576959293673861E-3</v>
      </c>
      <c r="AL1082" s="212">
        <v>-7.0033254246712039E-3</v>
      </c>
      <c r="AM1082" s="212">
        <v>-7.1367685669525612E-3</v>
      </c>
      <c r="AN1082" s="212">
        <v>-7.1982893300599178E-3</v>
      </c>
      <c r="AO1082" s="212">
        <v>-7.4097295319465184E-3</v>
      </c>
      <c r="AP1082" s="212">
        <v>-7.7491107040719657E-3</v>
      </c>
      <c r="AQ1082" s="212">
        <v>-7.956508775419242E-3</v>
      </c>
      <c r="AR1082" s="212">
        <v>-8.5462286743512375E-3</v>
      </c>
      <c r="AS1082" s="212">
        <v>-8.8237858076260188E-3</v>
      </c>
      <c r="AT1082" s="212">
        <v>-9.0090361047562711E-3</v>
      </c>
      <c r="AU1082" s="212">
        <v>-9.4009292358480066E-3</v>
      </c>
      <c r="AV1082" s="212">
        <v>-9.4959273515856004E-3</v>
      </c>
      <c r="AW1082" s="212">
        <v>-9.9179403002237192E-3</v>
      </c>
      <c r="AX1082" s="212">
        <v>-1.0166938445934769E-2</v>
      </c>
      <c r="AY1082" s="212">
        <v>-1.0678029854147453E-2</v>
      </c>
      <c r="AZ1082" s="212">
        <v>-1.0991840675101281E-2</v>
      </c>
      <c r="BA1082" s="212">
        <v>-1.135013151932308E-2</v>
      </c>
      <c r="BB1082" s="212">
        <v>-1.1834598403473695E-2</v>
      </c>
      <c r="BC1082" s="212">
        <v>-1.1898159833209878E-2</v>
      </c>
      <c r="BD1082" s="212">
        <v>-1.252955438038965E-2</v>
      </c>
      <c r="BE1082" s="212">
        <v>-1.2655433385206957E-2</v>
      </c>
      <c r="BF1082" s="212">
        <v>-1.2759310160914488E-2</v>
      </c>
      <c r="BG1082" s="212">
        <v>-1.3278633918442386E-2</v>
      </c>
      <c r="BH1082" s="212">
        <v>-1.3622346723673828E-2</v>
      </c>
      <c r="BI1082" s="212">
        <v>-1.4504526382267045E-2</v>
      </c>
      <c r="BJ1082" s="212">
        <v>-1.5010484133806196E-2</v>
      </c>
      <c r="BK1082" s="212">
        <v>-1.5313320412925286E-2</v>
      </c>
      <c r="BL1082" s="212">
        <v>-1.5197207011404324E-2</v>
      </c>
      <c r="BM1082" s="212">
        <v>-1.5262096672118456E-2</v>
      </c>
      <c r="BN1082" s="212">
        <v>-1.5844286280360824E-2</v>
      </c>
      <c r="BO1082" s="212">
        <v>-1.6450674575291376E-2</v>
      </c>
      <c r="BP1082" s="212">
        <v>-1.7105910290364616E-2</v>
      </c>
      <c r="BQ1082" s="212">
        <v>-1.7173618287950353E-2</v>
      </c>
      <c r="BR1082" s="212">
        <v>-1.7147410725631664E-2</v>
      </c>
      <c r="BS1082" s="212">
        <v>-1.7574118455573488E-2</v>
      </c>
      <c r="BT1082" s="212">
        <v>-1.7750640680532257E-2</v>
      </c>
      <c r="BU1082" s="212">
        <v>-1.8585613458109915E-2</v>
      </c>
      <c r="BV1082" s="212">
        <v>-1.9110064363387871E-2</v>
      </c>
      <c r="BW1082" s="212">
        <v>-1.9474449391064793E-2</v>
      </c>
      <c r="BX1082" s="212">
        <v>-1.9372319218473284E-2</v>
      </c>
      <c r="BY1082" s="212">
        <v>-1.9315534404039898E-2</v>
      </c>
      <c r="BZ1082" s="212">
        <v>-1.94692420208896E-2</v>
      </c>
      <c r="CA1082" s="212">
        <v>-1.9483221467162207E-2</v>
      </c>
      <c r="CB1082" s="212">
        <v>-1.9630947239484841E-2</v>
      </c>
      <c r="CC1082" s="212">
        <v>-1.9452522242266439E-2</v>
      </c>
    </row>
    <row r="1083" spans="3:81" s="22" customFormat="1" ht="17.25" hidden="1" customHeight="1">
      <c r="C1083" s="16"/>
      <c r="D1083" s="10"/>
      <c r="E1083" s="10" t="s">
        <v>77</v>
      </c>
      <c r="F1083" s="10"/>
      <c r="G1083" s="10"/>
      <c r="H1083" s="10"/>
      <c r="I1083" s="10"/>
      <c r="J1083" s="20"/>
      <c r="K1083" s="20"/>
      <c r="L1083" s="20"/>
      <c r="M1083" s="20"/>
      <c r="N1083" s="20"/>
      <c r="O1083" s="20"/>
      <c r="P1083" s="20"/>
      <c r="Q1083" s="20"/>
      <c r="R1083" s="20"/>
      <c r="S1083" s="20"/>
      <c r="T1083" s="20"/>
      <c r="U1083" s="20"/>
      <c r="V1083" s="212">
        <v>0</v>
      </c>
      <c r="W1083" s="212">
        <v>0</v>
      </c>
      <c r="X1083" s="212">
        <v>0</v>
      </c>
      <c r="Y1083" s="212">
        <v>0</v>
      </c>
      <c r="Z1083" s="212">
        <v>0</v>
      </c>
      <c r="AA1083" s="212">
        <v>0</v>
      </c>
      <c r="AB1083" s="212">
        <v>0</v>
      </c>
      <c r="AC1083" s="212">
        <v>0</v>
      </c>
      <c r="AD1083" s="212">
        <v>0</v>
      </c>
      <c r="AE1083" s="212">
        <v>0</v>
      </c>
      <c r="AF1083" s="212">
        <v>0</v>
      </c>
      <c r="AG1083" s="212">
        <v>0</v>
      </c>
      <c r="AH1083" s="212">
        <v>0</v>
      </c>
      <c r="AI1083" s="212">
        <v>0</v>
      </c>
      <c r="AJ1083" s="212">
        <v>0</v>
      </c>
      <c r="AK1083" s="212">
        <v>0</v>
      </c>
      <c r="AL1083" s="212">
        <v>0</v>
      </c>
      <c r="AM1083" s="212">
        <v>0</v>
      </c>
      <c r="AN1083" s="212">
        <v>0</v>
      </c>
      <c r="AO1083" s="212">
        <v>0</v>
      </c>
      <c r="AP1083" s="212">
        <v>0</v>
      </c>
      <c r="AQ1083" s="212">
        <v>0</v>
      </c>
      <c r="AR1083" s="212">
        <v>0</v>
      </c>
      <c r="AS1083" s="212">
        <v>0</v>
      </c>
      <c r="AT1083" s="212">
        <v>0</v>
      </c>
      <c r="AU1083" s="212">
        <v>0</v>
      </c>
      <c r="AV1083" s="212">
        <v>0</v>
      </c>
      <c r="AW1083" s="212">
        <v>0</v>
      </c>
      <c r="AX1083" s="212">
        <v>0</v>
      </c>
      <c r="AY1083" s="212">
        <v>0</v>
      </c>
      <c r="AZ1083" s="212">
        <v>0</v>
      </c>
      <c r="BA1083" s="212">
        <v>0</v>
      </c>
      <c r="BB1083" s="212">
        <v>0</v>
      </c>
      <c r="BC1083" s="212">
        <v>0</v>
      </c>
      <c r="BD1083" s="212">
        <v>0</v>
      </c>
      <c r="BE1083" s="212">
        <v>0</v>
      </c>
      <c r="BF1083" s="212">
        <v>0</v>
      </c>
      <c r="BG1083" s="212">
        <v>0</v>
      </c>
      <c r="BH1083" s="212">
        <v>0</v>
      </c>
      <c r="BI1083" s="212">
        <v>0</v>
      </c>
      <c r="BJ1083" s="212">
        <v>0</v>
      </c>
      <c r="BK1083" s="212">
        <v>0</v>
      </c>
      <c r="BL1083" s="212">
        <v>0</v>
      </c>
      <c r="BM1083" s="212">
        <v>0</v>
      </c>
      <c r="BN1083" s="212">
        <v>0</v>
      </c>
      <c r="BO1083" s="212">
        <v>0</v>
      </c>
      <c r="BP1083" s="212">
        <v>0</v>
      </c>
      <c r="BQ1083" s="212">
        <v>0</v>
      </c>
      <c r="BR1083" s="212">
        <v>0</v>
      </c>
      <c r="BS1083" s="212">
        <v>0</v>
      </c>
      <c r="BT1083" s="212">
        <v>0</v>
      </c>
      <c r="BU1083" s="212">
        <v>0</v>
      </c>
      <c r="BV1083" s="212">
        <v>0</v>
      </c>
      <c r="BW1083" s="212">
        <v>0</v>
      </c>
      <c r="BX1083" s="212">
        <v>0</v>
      </c>
      <c r="BY1083" s="212">
        <v>0</v>
      </c>
      <c r="BZ1083" s="212">
        <v>0</v>
      </c>
      <c r="CA1083" s="212">
        <v>0</v>
      </c>
      <c r="CB1083" s="212">
        <v>0</v>
      </c>
      <c r="CC1083" s="213">
        <v>0</v>
      </c>
    </row>
    <row r="1084" spans="3:81" s="22" customFormat="1" ht="17.25" hidden="1" customHeight="1">
      <c r="C1084" s="16"/>
      <c r="D1084" s="10"/>
      <c r="E1084" s="10" t="s">
        <v>78</v>
      </c>
      <c r="F1084" s="10"/>
      <c r="G1084" s="10"/>
      <c r="H1084" s="10"/>
      <c r="I1084" s="10"/>
      <c r="J1084" s="20"/>
      <c r="K1084" s="20"/>
      <c r="L1084" s="20"/>
      <c r="M1084" s="20"/>
      <c r="N1084" s="20"/>
      <c r="O1084" s="20"/>
      <c r="P1084" s="20"/>
      <c r="Q1084" s="20"/>
      <c r="R1084" s="20"/>
      <c r="S1084" s="20"/>
      <c r="T1084" s="20"/>
      <c r="U1084" s="20"/>
      <c r="V1084" s="212">
        <v>0</v>
      </c>
      <c r="W1084" s="212">
        <v>0</v>
      </c>
      <c r="X1084" s="212">
        <v>0</v>
      </c>
      <c r="Y1084" s="212">
        <v>0</v>
      </c>
      <c r="Z1084" s="212">
        <v>0</v>
      </c>
      <c r="AA1084" s="212">
        <v>0</v>
      </c>
      <c r="AB1084" s="212">
        <v>0</v>
      </c>
      <c r="AC1084" s="212">
        <v>0</v>
      </c>
      <c r="AD1084" s="212">
        <v>0</v>
      </c>
      <c r="AE1084" s="212">
        <v>0</v>
      </c>
      <c r="AF1084" s="212">
        <v>0</v>
      </c>
      <c r="AG1084" s="212">
        <v>0</v>
      </c>
      <c r="AH1084" s="212">
        <v>0</v>
      </c>
      <c r="AI1084" s="212">
        <v>0</v>
      </c>
      <c r="AJ1084" s="212">
        <v>0</v>
      </c>
      <c r="AK1084" s="212">
        <v>0</v>
      </c>
      <c r="AL1084" s="212">
        <v>0</v>
      </c>
      <c r="AM1084" s="212">
        <v>0</v>
      </c>
      <c r="AN1084" s="212">
        <v>0</v>
      </c>
      <c r="AO1084" s="212">
        <v>0</v>
      </c>
      <c r="AP1084" s="212">
        <v>0</v>
      </c>
      <c r="AQ1084" s="212">
        <v>0</v>
      </c>
      <c r="AR1084" s="212">
        <v>0</v>
      </c>
      <c r="AS1084" s="212">
        <v>0</v>
      </c>
      <c r="AT1084" s="212">
        <v>0</v>
      </c>
      <c r="AU1084" s="212">
        <v>0</v>
      </c>
      <c r="AV1084" s="212">
        <v>0</v>
      </c>
      <c r="AW1084" s="212">
        <v>0</v>
      </c>
      <c r="AX1084" s="212">
        <v>0</v>
      </c>
      <c r="AY1084" s="212">
        <v>0</v>
      </c>
      <c r="AZ1084" s="212">
        <v>0</v>
      </c>
      <c r="BA1084" s="212">
        <v>0</v>
      </c>
      <c r="BB1084" s="212">
        <v>0</v>
      </c>
      <c r="BC1084" s="212">
        <v>0</v>
      </c>
      <c r="BD1084" s="212">
        <v>0</v>
      </c>
      <c r="BE1084" s="212">
        <v>0</v>
      </c>
      <c r="BF1084" s="212">
        <v>0</v>
      </c>
      <c r="BG1084" s="212">
        <v>0</v>
      </c>
      <c r="BH1084" s="212">
        <v>0</v>
      </c>
      <c r="BI1084" s="212">
        <v>0</v>
      </c>
      <c r="BJ1084" s="212">
        <v>0</v>
      </c>
      <c r="BK1084" s="212">
        <v>0</v>
      </c>
      <c r="BL1084" s="212">
        <v>0</v>
      </c>
      <c r="BM1084" s="212">
        <v>0</v>
      </c>
      <c r="BN1084" s="212">
        <v>0</v>
      </c>
      <c r="BO1084" s="212">
        <v>0</v>
      </c>
      <c r="BP1084" s="212">
        <v>0</v>
      </c>
      <c r="BQ1084" s="212">
        <v>0</v>
      </c>
      <c r="BR1084" s="212">
        <v>0</v>
      </c>
      <c r="BS1084" s="212">
        <v>0</v>
      </c>
      <c r="BT1084" s="212">
        <v>0</v>
      </c>
      <c r="BU1084" s="212">
        <v>0</v>
      </c>
      <c r="BV1084" s="212">
        <v>0</v>
      </c>
      <c r="BW1084" s="212">
        <v>0</v>
      </c>
      <c r="BX1084" s="212">
        <v>0</v>
      </c>
      <c r="BY1084" s="212">
        <v>0</v>
      </c>
      <c r="BZ1084" s="212">
        <v>0</v>
      </c>
      <c r="CA1084" s="212">
        <v>0</v>
      </c>
      <c r="CB1084" s="212">
        <v>0</v>
      </c>
      <c r="CC1084" s="213">
        <v>0</v>
      </c>
    </row>
    <row r="1085" spans="3:81" s="22" customFormat="1" ht="17.25" hidden="1" customHeight="1">
      <c r="C1085" s="16"/>
      <c r="D1085" s="10"/>
      <c r="E1085" s="10" t="s">
        <v>79</v>
      </c>
      <c r="F1085" s="10"/>
      <c r="G1085" s="10"/>
      <c r="H1085" s="10"/>
      <c r="I1085" s="10"/>
      <c r="J1085" s="20"/>
      <c r="K1085" s="20"/>
      <c r="L1085" s="20"/>
      <c r="M1085" s="20"/>
      <c r="N1085" s="20"/>
      <c r="O1085" s="20"/>
      <c r="P1085" s="20"/>
      <c r="Q1085" s="20"/>
      <c r="R1085" s="20"/>
      <c r="S1085" s="20"/>
      <c r="T1085" s="20"/>
      <c r="U1085" s="20"/>
      <c r="V1085" s="212">
        <v>0</v>
      </c>
      <c r="W1085" s="212">
        <v>0</v>
      </c>
      <c r="X1085" s="212">
        <v>0</v>
      </c>
      <c r="Y1085" s="212">
        <v>0</v>
      </c>
      <c r="Z1085" s="212">
        <v>0</v>
      </c>
      <c r="AA1085" s="212">
        <v>0</v>
      </c>
      <c r="AB1085" s="212">
        <v>0</v>
      </c>
      <c r="AC1085" s="212">
        <v>0</v>
      </c>
      <c r="AD1085" s="212">
        <v>0</v>
      </c>
      <c r="AE1085" s="212">
        <v>0</v>
      </c>
      <c r="AF1085" s="212">
        <v>0</v>
      </c>
      <c r="AG1085" s="212">
        <v>0</v>
      </c>
      <c r="AH1085" s="212">
        <v>0</v>
      </c>
      <c r="AI1085" s="212">
        <v>0</v>
      </c>
      <c r="AJ1085" s="212">
        <v>0</v>
      </c>
      <c r="AK1085" s="212">
        <v>0</v>
      </c>
      <c r="AL1085" s="212">
        <v>0</v>
      </c>
      <c r="AM1085" s="212">
        <v>0</v>
      </c>
      <c r="AN1085" s="212">
        <v>0</v>
      </c>
      <c r="AO1085" s="212">
        <v>0</v>
      </c>
      <c r="AP1085" s="212">
        <v>0</v>
      </c>
      <c r="AQ1085" s="212">
        <v>0</v>
      </c>
      <c r="AR1085" s="212">
        <v>0</v>
      </c>
      <c r="AS1085" s="212">
        <v>0</v>
      </c>
      <c r="AT1085" s="212">
        <v>0</v>
      </c>
      <c r="AU1085" s="212">
        <v>0</v>
      </c>
      <c r="AV1085" s="212">
        <v>0</v>
      </c>
      <c r="AW1085" s="212">
        <v>0</v>
      </c>
      <c r="AX1085" s="212">
        <v>0</v>
      </c>
      <c r="AY1085" s="212">
        <v>0</v>
      </c>
      <c r="AZ1085" s="212">
        <v>0</v>
      </c>
      <c r="BA1085" s="212">
        <v>0</v>
      </c>
      <c r="BB1085" s="212">
        <v>0</v>
      </c>
      <c r="BC1085" s="212">
        <v>0</v>
      </c>
      <c r="BD1085" s="212">
        <v>0</v>
      </c>
      <c r="BE1085" s="212">
        <v>0</v>
      </c>
      <c r="BF1085" s="212">
        <v>0</v>
      </c>
      <c r="BG1085" s="212">
        <v>0</v>
      </c>
      <c r="BH1085" s="212">
        <v>0</v>
      </c>
      <c r="BI1085" s="212">
        <v>0</v>
      </c>
      <c r="BJ1085" s="212">
        <v>0</v>
      </c>
      <c r="BK1085" s="212">
        <v>0</v>
      </c>
      <c r="BL1085" s="212">
        <v>0</v>
      </c>
      <c r="BM1085" s="212">
        <v>0</v>
      </c>
      <c r="BN1085" s="212">
        <v>0</v>
      </c>
      <c r="BO1085" s="212">
        <v>0</v>
      </c>
      <c r="BP1085" s="212">
        <v>0</v>
      </c>
      <c r="BQ1085" s="212">
        <v>0</v>
      </c>
      <c r="BR1085" s="212">
        <v>0</v>
      </c>
      <c r="BS1085" s="212">
        <v>0</v>
      </c>
      <c r="BT1085" s="212">
        <v>0</v>
      </c>
      <c r="BU1085" s="212">
        <v>0</v>
      </c>
      <c r="BV1085" s="212">
        <v>0</v>
      </c>
      <c r="BW1085" s="212">
        <v>0</v>
      </c>
      <c r="BX1085" s="212">
        <v>0</v>
      </c>
      <c r="BY1085" s="212">
        <v>0</v>
      </c>
      <c r="BZ1085" s="212">
        <v>0</v>
      </c>
      <c r="CA1085" s="212">
        <v>0</v>
      </c>
      <c r="CB1085" s="212">
        <v>0</v>
      </c>
      <c r="CC1085" s="213">
        <v>0</v>
      </c>
    </row>
    <row r="1086" spans="3:81" s="22" customFormat="1" ht="17.25" hidden="1" customHeight="1">
      <c r="C1086" s="16"/>
      <c r="D1086" s="10" t="s">
        <v>80</v>
      </c>
      <c r="E1086" s="10"/>
      <c r="F1086" s="10"/>
      <c r="G1086" s="10"/>
      <c r="H1086" s="10"/>
      <c r="I1086" s="10"/>
      <c r="J1086" s="20"/>
      <c r="K1086" s="20"/>
      <c r="L1086" s="20"/>
      <c r="M1086" s="20"/>
      <c r="N1086" s="20"/>
      <c r="O1086" s="20"/>
      <c r="P1086" s="20"/>
      <c r="Q1086" s="20"/>
      <c r="R1086" s="20"/>
      <c r="S1086" s="20"/>
      <c r="T1086" s="20"/>
      <c r="U1086" s="20"/>
      <c r="V1086" s="212">
        <v>4.695699342520409E-2</v>
      </c>
      <c r="W1086" s="212">
        <v>4.8300988417897803E-2</v>
      </c>
      <c r="X1086" s="212">
        <v>4.5458914908806568E-2</v>
      </c>
      <c r="Y1086" s="212">
        <v>4.6186590849550006E-2</v>
      </c>
      <c r="Z1086" s="212">
        <v>4.5239770727461666E-2</v>
      </c>
      <c r="AA1086" s="212">
        <v>4.6012080964730806E-2</v>
      </c>
      <c r="AB1086" s="212">
        <v>4.5920607220704783E-2</v>
      </c>
      <c r="AC1086" s="212">
        <v>4.5243958269861412E-2</v>
      </c>
      <c r="AD1086" s="212">
        <v>4.4791520684312726E-2</v>
      </c>
      <c r="AE1086" s="212">
        <v>4.3718264956688874E-2</v>
      </c>
      <c r="AF1086" s="212">
        <v>4.2868590017959243E-2</v>
      </c>
      <c r="AG1086" s="212">
        <v>4.3662304253309157E-2</v>
      </c>
      <c r="AH1086" s="212">
        <v>4.1653543552168326E-2</v>
      </c>
      <c r="AI1086" s="212">
        <v>4.5894604132296173E-2</v>
      </c>
      <c r="AJ1086" s="212">
        <v>4.1252793900808944E-2</v>
      </c>
      <c r="AK1086" s="212">
        <v>4.1570638063694619E-2</v>
      </c>
      <c r="AL1086" s="212">
        <v>3.7665410673615826E-2</v>
      </c>
      <c r="AM1086" s="212">
        <v>3.8112102311121318E-2</v>
      </c>
      <c r="AN1086" s="212">
        <v>3.7612858740111117E-2</v>
      </c>
      <c r="AO1086" s="212">
        <v>3.8137515356205534E-2</v>
      </c>
      <c r="AP1086" s="212">
        <v>3.9079436637118943E-2</v>
      </c>
      <c r="AQ1086" s="212">
        <v>3.9159859943023304E-2</v>
      </c>
      <c r="AR1086" s="212">
        <v>4.0281865301936157E-2</v>
      </c>
      <c r="AS1086" s="212">
        <v>4.0303252244795376E-2</v>
      </c>
      <c r="AT1086" s="212">
        <v>4.0647949694893722E-2</v>
      </c>
      <c r="AU1086" s="212">
        <v>4.1880366258651755E-2</v>
      </c>
      <c r="AV1086" s="212">
        <v>4.1581472563298576E-2</v>
      </c>
      <c r="AW1086" s="212">
        <v>4.277753921742302E-2</v>
      </c>
      <c r="AX1086" s="212">
        <v>4.3310740528006778E-2</v>
      </c>
      <c r="AY1086" s="212">
        <v>4.4457653519453438E-2</v>
      </c>
      <c r="AZ1086" s="212">
        <v>4.4644959388468207E-2</v>
      </c>
      <c r="BA1086" s="212">
        <v>4.5459672705961407E-2</v>
      </c>
      <c r="BB1086" s="212">
        <v>4.6608751692970643E-2</v>
      </c>
      <c r="BC1086" s="212">
        <v>4.6694726723119168E-2</v>
      </c>
      <c r="BD1086" s="212">
        <v>4.8282490618879619E-2</v>
      </c>
      <c r="BE1086" s="212">
        <v>4.8386325975833408E-2</v>
      </c>
      <c r="BF1086" s="212">
        <v>4.8899767489026733E-2</v>
      </c>
      <c r="BG1086" s="212">
        <v>5.0962267648838308E-2</v>
      </c>
      <c r="BH1086" s="212">
        <v>5.0549363929343845E-2</v>
      </c>
      <c r="BI1086" s="212">
        <v>5.2265577229056018E-2</v>
      </c>
      <c r="BJ1086" s="212">
        <v>5.3038751842570009E-2</v>
      </c>
      <c r="BK1086" s="212">
        <v>5.4013638328103505E-2</v>
      </c>
      <c r="BL1086" s="212">
        <v>5.3752784166927331E-2</v>
      </c>
      <c r="BM1086" s="212">
        <v>5.4048284570655053E-2</v>
      </c>
      <c r="BN1086" s="212">
        <v>5.5287674843195016E-2</v>
      </c>
      <c r="BO1086" s="212">
        <v>5.5851015628111067E-2</v>
      </c>
      <c r="BP1086" s="212">
        <v>5.7452611735669096E-2</v>
      </c>
      <c r="BQ1086" s="212">
        <v>5.7534015829370837E-2</v>
      </c>
      <c r="BR1086" s="212">
        <v>5.7810753321750952E-2</v>
      </c>
      <c r="BS1086" s="212">
        <v>5.9706073993297304E-2</v>
      </c>
      <c r="BT1086" s="212">
        <v>5.8987058139081089E-2</v>
      </c>
      <c r="BU1086" s="212">
        <v>6.0579973076741137E-2</v>
      </c>
      <c r="BV1086" s="212">
        <v>6.1279568861013191E-2</v>
      </c>
      <c r="BW1086" s="212">
        <v>6.2312029430539873E-2</v>
      </c>
      <c r="BX1086" s="212">
        <v>6.2086392020272441E-2</v>
      </c>
      <c r="BY1086" s="212">
        <v>6.2213195717018277E-2</v>
      </c>
      <c r="BZ1086" s="212">
        <v>6.2881249762970326E-2</v>
      </c>
      <c r="CA1086" s="212">
        <v>6.2614930601446156E-2</v>
      </c>
      <c r="CB1086" s="212">
        <v>6.3228977964003966E-2</v>
      </c>
      <c r="CC1086" s="212">
        <v>6.2760261421237903E-2</v>
      </c>
    </row>
    <row r="1087" spans="3:81" s="22" customFormat="1" ht="17.25" hidden="1" customHeight="1">
      <c r="C1087" s="16" t="s">
        <v>81</v>
      </c>
      <c r="D1087" s="10"/>
      <c r="E1087" s="10"/>
      <c r="F1087" s="10"/>
      <c r="G1087" s="10"/>
      <c r="H1087" s="10"/>
      <c r="I1087" s="10"/>
      <c r="J1087" s="20"/>
      <c r="K1087" s="20"/>
      <c r="L1087" s="20"/>
      <c r="M1087" s="20"/>
      <c r="N1087" s="20"/>
      <c r="O1087" s="20"/>
      <c r="P1087" s="20"/>
      <c r="Q1087" s="20"/>
      <c r="R1087" s="20"/>
      <c r="S1087" s="20"/>
      <c r="T1087" s="20"/>
      <c r="U1087" s="20"/>
      <c r="V1087" s="212">
        <v>0.85314063518135219</v>
      </c>
      <c r="W1087" s="212">
        <v>0.83158089790033896</v>
      </c>
      <c r="X1087" s="212">
        <v>0.74852946334129855</v>
      </c>
      <c r="Y1087" s="212">
        <v>0.8209279028347124</v>
      </c>
      <c r="Z1087" s="212">
        <v>0.80376611575670021</v>
      </c>
      <c r="AA1087" s="212">
        <v>1.0670458989575662</v>
      </c>
      <c r="AB1087" s="212">
        <v>0.84096734292269015</v>
      </c>
      <c r="AC1087" s="212">
        <v>0.84123314063412657</v>
      </c>
      <c r="AD1087" s="212">
        <v>0.70173758444882917</v>
      </c>
      <c r="AE1087" s="212">
        <v>1.2985334127957762</v>
      </c>
      <c r="AF1087" s="212">
        <v>0.78322898760431492</v>
      </c>
      <c r="AG1087" s="212">
        <v>0.5429404229800292</v>
      </c>
      <c r="AH1087" s="212">
        <v>0.87255999069654899</v>
      </c>
      <c r="AI1087" s="212">
        <v>0.78432295579802414</v>
      </c>
      <c r="AJ1087" s="212">
        <v>0.81379243412945135</v>
      </c>
      <c r="AK1087" s="212">
        <v>0.84346090526516404</v>
      </c>
      <c r="AL1087" s="212">
        <v>0.81430552879369089</v>
      </c>
      <c r="AM1087" s="212">
        <v>0.73681379502958877</v>
      </c>
      <c r="AN1087" s="212">
        <v>0.81580365272231326</v>
      </c>
      <c r="AO1087" s="212">
        <v>0.80758555511514063</v>
      </c>
      <c r="AP1087" s="212">
        <v>0.69193234533337755</v>
      </c>
      <c r="AQ1087" s="212">
        <v>0.7969128048715225</v>
      </c>
      <c r="AR1087" s="212">
        <v>0.82806076091193215</v>
      </c>
      <c r="AS1087" s="212">
        <v>0.81129012617684804</v>
      </c>
      <c r="AT1087" s="212">
        <v>0.84218007997524946</v>
      </c>
      <c r="AU1087" s="212">
        <v>0.88055719490474604</v>
      </c>
      <c r="AV1087" s="212">
        <v>0.84262237139078444</v>
      </c>
      <c r="AW1087" s="212">
        <v>0.84265328369695824</v>
      </c>
      <c r="AX1087" s="212">
        <v>0.82676558794041966</v>
      </c>
      <c r="AY1087" s="212">
        <v>0.83946694872107785</v>
      </c>
      <c r="AZ1087" s="212">
        <v>0.81831083824350026</v>
      </c>
      <c r="BA1087" s="212">
        <v>0.83049699836994861</v>
      </c>
      <c r="BB1087" s="212">
        <v>0.84148584794450176</v>
      </c>
      <c r="BC1087" s="212">
        <v>0.81317248636278272</v>
      </c>
      <c r="BD1087" s="212">
        <v>0.84235801811155064</v>
      </c>
      <c r="BE1087" s="212">
        <v>0.81600700492789802</v>
      </c>
      <c r="BF1087" s="212">
        <v>0.83866110452844878</v>
      </c>
      <c r="BG1087" s="212">
        <v>0.88945996047703091</v>
      </c>
      <c r="BH1087" s="212">
        <v>0.83736832664555683</v>
      </c>
      <c r="BI1087" s="212">
        <v>0.84235552779790346</v>
      </c>
      <c r="BJ1087" s="212">
        <v>0.83156956826354866</v>
      </c>
      <c r="BK1087" s="212">
        <v>0.83950861037036362</v>
      </c>
      <c r="BL1087" s="212">
        <v>0.80316539598704062</v>
      </c>
      <c r="BM1087" s="212">
        <v>0.81350855115203669</v>
      </c>
      <c r="BN1087" s="212">
        <v>0.82604258278062681</v>
      </c>
      <c r="BO1087" s="212">
        <v>0.80170582669231083</v>
      </c>
      <c r="BP1087" s="212">
        <v>0.83272670921552028</v>
      </c>
      <c r="BQ1087" s="212">
        <v>0.80390114369230725</v>
      </c>
      <c r="BR1087" s="212">
        <v>0.79348635976677184</v>
      </c>
      <c r="BS1087" s="212">
        <v>0.84750510025473458</v>
      </c>
      <c r="BT1087" s="212">
        <v>0.79102344264068913</v>
      </c>
      <c r="BU1087" s="212">
        <v>0.78836761684097623</v>
      </c>
      <c r="BV1087" s="212">
        <v>0.78064253622593571</v>
      </c>
      <c r="BW1087" s="212">
        <v>0.78890162589010537</v>
      </c>
      <c r="BX1087" s="212">
        <v>0.74945542199147619</v>
      </c>
      <c r="BY1087" s="212">
        <v>0.7594255467555836</v>
      </c>
      <c r="BZ1087" s="212">
        <v>0.76864582984526053</v>
      </c>
      <c r="CA1087" s="212">
        <v>0.73648780571930217</v>
      </c>
      <c r="CB1087" s="212">
        <v>0.76677179167751885</v>
      </c>
      <c r="CC1087" s="212">
        <v>0.71491888572523765</v>
      </c>
    </row>
    <row r="1088" spans="3:81" s="22" customFormat="1" ht="17.25" hidden="1" customHeight="1">
      <c r="C1088" s="16" t="s">
        <v>83</v>
      </c>
      <c r="D1088" s="10"/>
      <c r="E1088" s="10"/>
      <c r="F1088" s="10"/>
      <c r="G1088" s="10"/>
      <c r="H1088" s="10"/>
      <c r="I1088" s="10"/>
      <c r="J1088" s="20"/>
      <c r="K1088" s="20"/>
      <c r="L1088" s="20"/>
      <c r="M1088" s="20"/>
      <c r="N1088" s="20"/>
      <c r="O1088" s="20"/>
      <c r="P1088" s="20"/>
      <c r="Q1088" s="20"/>
      <c r="R1088" s="20"/>
      <c r="S1088" s="20"/>
      <c r="T1088" s="20"/>
      <c r="U1088" s="20"/>
      <c r="V1088" s="212">
        <v>-2.5353428228684624E-2</v>
      </c>
      <c r="W1088" s="212">
        <v>-2.6796018549246594E-2</v>
      </c>
      <c r="X1088" s="212">
        <v>-2.4241013709037515E-2</v>
      </c>
      <c r="Y1088" s="212">
        <v>-2.7415076770831534E-2</v>
      </c>
      <c r="Z1088" s="212">
        <v>-2.7065903206490077E-2</v>
      </c>
      <c r="AA1088" s="212">
        <v>-4.3077515998726938E-2</v>
      </c>
      <c r="AB1088" s="212">
        <v>-2.8264114035101491E-2</v>
      </c>
      <c r="AC1088" s="212">
        <v>-2.7664619744962107E-2</v>
      </c>
      <c r="AD1088" s="212">
        <v>-3.4419877396309501E-2</v>
      </c>
      <c r="AE1088" s="212">
        <v>-4.4888514497519731E-2</v>
      </c>
      <c r="AF1088" s="212">
        <v>-2.7568283941724604E-2</v>
      </c>
      <c r="AG1088" s="212">
        <v>-2.8551615973729981E-2</v>
      </c>
      <c r="AH1088" s="212">
        <v>-2.7298493249591362E-2</v>
      </c>
      <c r="AI1088" s="212">
        <v>-2.9851795527610726E-2</v>
      </c>
      <c r="AJ1088" s="212">
        <v>-2.739862499365912E-2</v>
      </c>
      <c r="AK1088" s="212">
        <v>-2.85336940350043E-2</v>
      </c>
      <c r="AL1088" s="212">
        <v>-2.7384016568839192E-2</v>
      </c>
      <c r="AM1088" s="212">
        <v>-2.771675907058271E-2</v>
      </c>
      <c r="AN1088" s="212">
        <v>-2.6643163044864204E-2</v>
      </c>
      <c r="AO1088" s="212">
        <v>-2.5990330322453552E-2</v>
      </c>
      <c r="AP1088" s="212">
        <v>-2.6726578819649446E-2</v>
      </c>
      <c r="AQ1088" s="212">
        <v>-2.5833675048984487E-2</v>
      </c>
      <c r="AR1088" s="212">
        <v>-2.6732225259247903E-2</v>
      </c>
      <c r="AS1088" s="212">
        <v>-2.5870508466717346E-2</v>
      </c>
      <c r="AT1088" s="212">
        <v>-2.5892896052540762E-2</v>
      </c>
      <c r="AU1088" s="212">
        <v>-2.7797616214116205E-2</v>
      </c>
      <c r="AV1088" s="212">
        <v>-2.6078553781836072E-2</v>
      </c>
      <c r="AW1088" s="212">
        <v>-2.6906880520646104E-2</v>
      </c>
      <c r="AX1088" s="212">
        <v>-2.5909768231959118E-2</v>
      </c>
      <c r="AY1088" s="212">
        <v>-2.6734566658711396E-2</v>
      </c>
      <c r="AZ1088" s="212">
        <v>-2.5722662464303808E-2</v>
      </c>
      <c r="BA1088" s="212">
        <v>-2.5656665313040363E-2</v>
      </c>
      <c r="BB1088" s="212">
        <v>-2.6423154500083056E-2</v>
      </c>
      <c r="BC1088" s="212">
        <v>-2.5587814998515111E-2</v>
      </c>
      <c r="BD1088" s="212">
        <v>-2.6463910831364339E-2</v>
      </c>
      <c r="BE1088" s="212">
        <v>-2.544635048873424E-2</v>
      </c>
      <c r="BF1088" s="212">
        <v>-2.6545297417597147E-2</v>
      </c>
      <c r="BG1088" s="212">
        <v>-2.9306872624496588E-2</v>
      </c>
      <c r="BH1088" s="212">
        <v>-2.618445955987779E-2</v>
      </c>
      <c r="BI1088" s="212">
        <v>-2.671515853585164E-2</v>
      </c>
      <c r="BJ1088" s="212">
        <v>-2.5509346625130516E-2</v>
      </c>
      <c r="BK1088" s="212">
        <v>-2.6111516821720315E-2</v>
      </c>
      <c r="BL1088" s="212">
        <v>-2.5017777788281816E-2</v>
      </c>
      <c r="BM1088" s="212">
        <v>-2.4889033518998457E-2</v>
      </c>
      <c r="BN1088" s="212">
        <v>-2.5495895268935719E-2</v>
      </c>
      <c r="BO1088" s="212">
        <v>-2.4589490653088401E-2</v>
      </c>
      <c r="BP1088" s="212">
        <v>-2.5384210207750963E-2</v>
      </c>
      <c r="BQ1088" s="212">
        <v>-2.4512924817614318E-2</v>
      </c>
      <c r="BR1088" s="212">
        <v>-2.4662995858893678E-2</v>
      </c>
      <c r="BS1088" s="212">
        <v>-2.7144673838505499E-2</v>
      </c>
      <c r="BT1088" s="212">
        <v>-2.4165623367578978E-2</v>
      </c>
      <c r="BU1088" s="212">
        <v>-2.4402673569052812E-2</v>
      </c>
      <c r="BV1088" s="212">
        <v>-2.3305307254404974E-2</v>
      </c>
      <c r="BW1088" s="212">
        <v>-2.3889076277186106E-2</v>
      </c>
      <c r="BX1088" s="212">
        <v>-2.294888759073908E-2</v>
      </c>
      <c r="BY1088" s="212">
        <v>-2.2911509675697137E-2</v>
      </c>
      <c r="BZ1088" s="212">
        <v>-2.3643653016452597E-2</v>
      </c>
      <c r="CA1088" s="212">
        <v>-2.280582653014997E-2</v>
      </c>
      <c r="CB1088" s="212">
        <v>-2.3492061238019443E-2</v>
      </c>
      <c r="CC1088" s="212">
        <v>-2.2508105132694134E-2</v>
      </c>
    </row>
    <row r="1089" spans="1:99" ht="17.25" hidden="1" customHeight="1">
      <c r="C1089" s="16" t="s">
        <v>82</v>
      </c>
      <c r="D1089" s="10"/>
      <c r="E1089" s="10"/>
      <c r="F1089" s="10"/>
      <c r="G1089" s="10"/>
      <c r="H1089" s="10"/>
      <c r="I1089" s="10"/>
      <c r="J1089" s="20"/>
      <c r="K1089" s="20"/>
      <c r="L1089" s="20"/>
      <c r="M1089" s="20"/>
      <c r="N1089" s="20"/>
      <c r="O1089" s="20"/>
      <c r="P1089" s="20"/>
      <c r="Q1089" s="20"/>
      <c r="R1089" s="20"/>
      <c r="S1089" s="20"/>
      <c r="T1089" s="20"/>
      <c r="U1089" s="20"/>
      <c r="V1089" s="212">
        <v>7.3382511015430245E-3</v>
      </c>
      <c r="W1089" s="212">
        <v>8.4963318923000335E-3</v>
      </c>
      <c r="X1089" s="212">
        <v>9.9181585444831806E-3</v>
      </c>
      <c r="Y1089" s="212">
        <v>9.0154691817750099E-3</v>
      </c>
      <c r="Z1089" s="212">
        <v>1.0739535141225243E-2</v>
      </c>
      <c r="AA1089" s="212">
        <v>1.6959051327294913E-2</v>
      </c>
      <c r="AB1089" s="212">
        <v>1.0923495111719242E-2</v>
      </c>
      <c r="AC1089" s="212">
        <v>1.0046147042243107E-2</v>
      </c>
      <c r="AD1089" s="212">
        <v>2.6470576514258798E-2</v>
      </c>
      <c r="AE1089" s="212">
        <v>1.2768281487543736E-2</v>
      </c>
      <c r="AF1089" s="212">
        <v>1.3600800956651794E-2</v>
      </c>
      <c r="AG1089" s="212">
        <v>3.0199161618907493E-2</v>
      </c>
      <c r="AH1089" s="212">
        <v>1.0376004199893128E-2</v>
      </c>
      <c r="AI1089" s="212">
        <v>1.3586286656670403E-2</v>
      </c>
      <c r="AJ1089" s="212">
        <v>1.2741451607025226E-2</v>
      </c>
      <c r="AK1089" s="212">
        <v>1.2432429891946184E-2</v>
      </c>
      <c r="AL1089" s="212">
        <v>1.1870318561356582E-2</v>
      </c>
      <c r="AM1089" s="212">
        <v>1.5919024209762985E-2</v>
      </c>
      <c r="AN1089" s="212">
        <v>1.1812092871970506E-2</v>
      </c>
      <c r="AO1089" s="212">
        <v>1.1286962450187413E-2</v>
      </c>
      <c r="AP1089" s="212">
        <v>1.7602456432531301E-2</v>
      </c>
      <c r="AQ1089" s="212">
        <v>1.1646309773745282E-2</v>
      </c>
      <c r="AR1089" s="212">
        <v>1.1401644583726925E-2</v>
      </c>
      <c r="AS1089" s="212">
        <v>1.1352474634094263E-2</v>
      </c>
      <c r="AT1089" s="212">
        <v>1.015875137019096E-2</v>
      </c>
      <c r="AU1089" s="212">
        <v>1.045323469329474E-2</v>
      </c>
      <c r="AV1089" s="212">
        <v>1.0141948379649218E-2</v>
      </c>
      <c r="AW1089" s="212">
        <v>1.0657445981104349E-2</v>
      </c>
      <c r="AX1089" s="212">
        <v>9.8934229688029222E-3</v>
      </c>
      <c r="AY1089" s="212">
        <v>1.0133035470226478E-2</v>
      </c>
      <c r="AZ1089" s="212">
        <v>1.0100506028552322E-2</v>
      </c>
      <c r="BA1089" s="212">
        <v>9.5108008753025802E-3</v>
      </c>
      <c r="BB1089" s="212">
        <v>9.7860633342917794E-3</v>
      </c>
      <c r="BC1089" s="212">
        <v>9.8613692883037871E-3</v>
      </c>
      <c r="BD1089" s="212">
        <v>9.4374947576752275E-3</v>
      </c>
      <c r="BE1089" s="212">
        <v>9.2919808099384375E-3</v>
      </c>
      <c r="BF1089" s="212">
        <v>9.4736808999352183E-3</v>
      </c>
      <c r="BG1089" s="212">
        <v>9.7241119191822257E-3</v>
      </c>
      <c r="BH1089" s="212">
        <v>8.8714265594220451E-3</v>
      </c>
      <c r="BI1089" s="212">
        <v>9.1583870226287587E-3</v>
      </c>
      <c r="BJ1089" s="212">
        <v>8.1930814485272948E-3</v>
      </c>
      <c r="BK1089" s="212">
        <v>8.2078249154740601E-3</v>
      </c>
      <c r="BL1089" s="212">
        <v>8.2587918297866107E-3</v>
      </c>
      <c r="BM1089" s="212">
        <v>7.5306339345991005E-3</v>
      </c>
      <c r="BN1089" s="212">
        <v>7.6290649365097947E-3</v>
      </c>
      <c r="BO1089" s="212">
        <v>7.8967612865984554E-3</v>
      </c>
      <c r="BP1089" s="212">
        <v>7.3492824387047491E-3</v>
      </c>
      <c r="BQ1089" s="212">
        <v>7.3724362308764295E-3</v>
      </c>
      <c r="BR1089" s="212">
        <v>7.6711858987690111E-3</v>
      </c>
      <c r="BS1089" s="212">
        <v>7.5429344637497836E-3</v>
      </c>
      <c r="BT1089" s="212">
        <v>6.8765093332452511E-3</v>
      </c>
      <c r="BU1089" s="212">
        <v>7.1346310223965479E-3</v>
      </c>
      <c r="BV1089" s="212">
        <v>6.2046170328367532E-3</v>
      </c>
      <c r="BW1089" s="212">
        <v>6.2760782124048507E-3</v>
      </c>
      <c r="BX1089" s="212">
        <v>6.6339234779689621E-3</v>
      </c>
      <c r="BY1089" s="212">
        <v>5.9772673732987934E-3</v>
      </c>
      <c r="BZ1089" s="212">
        <v>6.2129849283325102E-3</v>
      </c>
      <c r="CA1089" s="212">
        <v>6.6577883589484643E-3</v>
      </c>
      <c r="CB1089" s="212">
        <v>6.020061581584666E-3</v>
      </c>
      <c r="CC1089" s="212">
        <v>6.9878268505245509E-3</v>
      </c>
    </row>
    <row r="1090" spans="1:99" ht="17.25" hidden="1" customHeight="1">
      <c r="C1090" s="16" t="s">
        <v>84</v>
      </c>
      <c r="D1090" s="10"/>
      <c r="E1090" s="10"/>
      <c r="F1090" s="10"/>
      <c r="G1090" s="10"/>
      <c r="H1090" s="10"/>
      <c r="I1090" s="10"/>
      <c r="J1090" s="20"/>
      <c r="K1090" s="20"/>
      <c r="L1090" s="20"/>
      <c r="M1090" s="20"/>
      <c r="N1090" s="20"/>
      <c r="O1090" s="20"/>
      <c r="P1090" s="20"/>
      <c r="Q1090" s="20"/>
      <c r="R1090" s="20"/>
      <c r="S1090" s="20"/>
      <c r="T1090" s="20"/>
      <c r="U1090" s="20"/>
      <c r="V1090" s="212">
        <v>0.2469315056496989</v>
      </c>
      <c r="W1090" s="212">
        <v>0.26367302630699219</v>
      </c>
      <c r="X1090" s="212">
        <v>0.30625921761135294</v>
      </c>
      <c r="Y1090" s="212">
        <v>0.26996277523978851</v>
      </c>
      <c r="Z1090" s="212">
        <v>0.31892800249966652</v>
      </c>
      <c r="AA1090" s="212">
        <v>0.42008193252219317</v>
      </c>
      <c r="AB1090" s="212">
        <v>0.32501647311934007</v>
      </c>
      <c r="AC1090" s="212">
        <v>0.30548592048359585</v>
      </c>
      <c r="AD1090" s="212">
        <v>0.53967067366938193</v>
      </c>
      <c r="AE1090" s="212">
        <v>0.36936041036674111</v>
      </c>
      <c r="AF1090" s="212">
        <v>0.38640568221091048</v>
      </c>
      <c r="AG1090" s="212">
        <v>0.57427031794270378</v>
      </c>
      <c r="AH1090" s="212">
        <v>0.33165515932867934</v>
      </c>
      <c r="AI1090" s="212">
        <v>0.3569646756766417</v>
      </c>
      <c r="AJ1090" s="212">
        <v>0.37844588624514358</v>
      </c>
      <c r="AK1090" s="212">
        <v>0.3675047667659983</v>
      </c>
      <c r="AL1090" s="212">
        <v>0.35298204004354278</v>
      </c>
      <c r="AM1090" s="212">
        <v>0.42318644150615581</v>
      </c>
      <c r="AN1090" s="212">
        <v>0.36168185042527307</v>
      </c>
      <c r="AO1090" s="212">
        <v>0.35071458203143957</v>
      </c>
      <c r="AP1090" s="212">
        <v>0.45571522809479187</v>
      </c>
      <c r="AQ1090" s="212">
        <v>0.35926337892691018</v>
      </c>
      <c r="AR1090" s="212">
        <v>0.35317877199101355</v>
      </c>
      <c r="AS1090" s="212">
        <v>0.35600964666630913</v>
      </c>
      <c r="AT1090" s="212">
        <v>0.33041873817573914</v>
      </c>
      <c r="AU1090" s="212">
        <v>0.33113166784906783</v>
      </c>
      <c r="AV1090" s="212">
        <v>0.3276958019096593</v>
      </c>
      <c r="AW1090" s="212">
        <v>0.33376339724367593</v>
      </c>
      <c r="AX1090" s="212">
        <v>0.3156933548890769</v>
      </c>
      <c r="AY1090" s="212">
        <v>0.31817790338867152</v>
      </c>
      <c r="AZ1090" s="212">
        <v>0.32132574014755599</v>
      </c>
      <c r="BA1090" s="212">
        <v>0.30786119250729177</v>
      </c>
      <c r="BB1090" s="212">
        <v>0.31165218380224929</v>
      </c>
      <c r="BC1090" s="212">
        <v>0.31339112712738176</v>
      </c>
      <c r="BD1090" s="212">
        <v>0.30039964352478166</v>
      </c>
      <c r="BE1090" s="212">
        <v>0.29797284423643616</v>
      </c>
      <c r="BF1090" s="212">
        <v>0.29930754071049814</v>
      </c>
      <c r="BG1090" s="212">
        <v>0.29512559440001379</v>
      </c>
      <c r="BH1090" s="212">
        <v>0.28370459951768651</v>
      </c>
      <c r="BI1090" s="212">
        <v>0.28877305458887431</v>
      </c>
      <c r="BJ1090" s="212">
        <v>0.26708317163200074</v>
      </c>
      <c r="BK1090" s="212">
        <v>0.26388890909704354</v>
      </c>
      <c r="BL1090" s="212">
        <v>0.26513848937662399</v>
      </c>
      <c r="BM1090" s="212">
        <v>0.24614194427098818</v>
      </c>
      <c r="BN1090" s="212">
        <v>0.24717439563826432</v>
      </c>
      <c r="BO1090" s="212">
        <v>0.25746281713521796</v>
      </c>
      <c r="BP1090" s="212">
        <v>0.2410925425763028</v>
      </c>
      <c r="BQ1090" s="212">
        <v>0.24177897831030726</v>
      </c>
      <c r="BR1090" s="212">
        <v>0.24680624400759482</v>
      </c>
      <c r="BS1090" s="212">
        <v>0.23550385858189832</v>
      </c>
      <c r="BT1090" s="212">
        <v>0.22509165202964262</v>
      </c>
      <c r="BU1090" s="212">
        <v>0.23049572991459669</v>
      </c>
      <c r="BV1090" s="212">
        <v>0.20783197251814084</v>
      </c>
      <c r="BW1090" s="212">
        <v>0.20725825680869966</v>
      </c>
      <c r="BX1090" s="212">
        <v>0.21664797040736514</v>
      </c>
      <c r="BY1090" s="212">
        <v>0.19812267315962576</v>
      </c>
      <c r="BZ1090" s="212">
        <v>0.20198168839354544</v>
      </c>
      <c r="CA1090" s="212">
        <v>0.2150055790761653</v>
      </c>
      <c r="CB1090" s="212">
        <v>0.19649248136004926</v>
      </c>
      <c r="CC1090" s="212">
        <v>0.22195246361993246</v>
      </c>
    </row>
    <row r="1091" spans="1:99" ht="17.25" hidden="1" customHeight="1">
      <c r="C1091" s="16" t="s">
        <v>3908</v>
      </c>
      <c r="D1091" s="10"/>
      <c r="E1091" s="10"/>
      <c r="F1091" s="10"/>
      <c r="G1091" s="10"/>
      <c r="H1091" s="10"/>
      <c r="I1091" s="10"/>
      <c r="J1091" s="20"/>
      <c r="K1091" s="20"/>
      <c r="L1091" s="20"/>
      <c r="M1091" s="20"/>
      <c r="N1091" s="20"/>
      <c r="O1091" s="20"/>
      <c r="P1091" s="20"/>
      <c r="Q1091" s="20"/>
      <c r="R1091" s="20"/>
      <c r="S1091" s="20"/>
      <c r="T1091" s="20"/>
      <c r="U1091" s="20"/>
      <c r="V1091" s="212">
        <v>0.14685936481864786</v>
      </c>
      <c r="W1091" s="212">
        <v>0.16841910209966104</v>
      </c>
      <c r="X1091" s="212">
        <v>0.25147053665870139</v>
      </c>
      <c r="Y1091" s="212">
        <v>0.17907209716528766</v>
      </c>
      <c r="Z1091" s="212">
        <v>0.19623388424329974</v>
      </c>
      <c r="AA1091" s="212">
        <v>-6.7045898957566186E-2</v>
      </c>
      <c r="AB1091" s="212">
        <v>0.15903265707730982</v>
      </c>
      <c r="AC1091" s="212">
        <v>0.1587668593658734</v>
      </c>
      <c r="AD1091" s="212">
        <v>0.29826241555117078</v>
      </c>
      <c r="AE1091" s="212">
        <v>-0.29853341279577617</v>
      </c>
      <c r="AF1091" s="212">
        <v>0.21677101239568508</v>
      </c>
      <c r="AG1091" s="212">
        <v>0.4570595770199708</v>
      </c>
      <c r="AH1091" s="212">
        <v>0.12744000930345106</v>
      </c>
      <c r="AI1091" s="212">
        <v>0.21567704420197584</v>
      </c>
      <c r="AJ1091" s="212">
        <v>0.18620756587054871</v>
      </c>
      <c r="AK1091" s="212">
        <v>0.15653909473483602</v>
      </c>
      <c r="AL1091" s="212">
        <v>0.18569447120630916</v>
      </c>
      <c r="AM1091" s="212">
        <v>0.26318620497041123</v>
      </c>
      <c r="AN1091" s="212">
        <v>0.18419634727768677</v>
      </c>
      <c r="AO1091" s="212">
        <v>0.1924144448848594</v>
      </c>
      <c r="AP1091" s="212">
        <v>0.30806765466662245</v>
      </c>
      <c r="AQ1091" s="212">
        <v>0.20308719512847756</v>
      </c>
      <c r="AR1091" s="212">
        <v>0.17193923908806785</v>
      </c>
      <c r="AS1091" s="212">
        <v>0.18870987382315202</v>
      </c>
      <c r="AT1091" s="212">
        <v>0.15781992002475057</v>
      </c>
      <c r="AU1091" s="212">
        <v>0.11944280509525397</v>
      </c>
      <c r="AV1091" s="212">
        <v>0.15737762860921553</v>
      </c>
      <c r="AW1091" s="212">
        <v>0.15734671630304173</v>
      </c>
      <c r="AX1091" s="212">
        <v>0.17323441205958037</v>
      </c>
      <c r="AY1091" s="212">
        <v>0.1605330512789222</v>
      </c>
      <c r="AZ1091" s="212">
        <v>0.18168916175649974</v>
      </c>
      <c r="BA1091" s="212">
        <v>0.16950300163005144</v>
      </c>
      <c r="BB1091" s="212">
        <v>0.15851415205549824</v>
      </c>
      <c r="BC1091" s="212">
        <v>0.18682751363721731</v>
      </c>
      <c r="BD1091" s="212">
        <v>0.15764198188844933</v>
      </c>
      <c r="BE1091" s="212">
        <v>0.18399299507210196</v>
      </c>
      <c r="BF1091" s="212">
        <v>0.16133889547155122</v>
      </c>
      <c r="BG1091" s="212">
        <v>0.11054003952296915</v>
      </c>
      <c r="BH1091" s="212">
        <v>0.16263167335444317</v>
      </c>
      <c r="BI1091" s="212">
        <v>0.1576444722020966</v>
      </c>
      <c r="BJ1091" s="212">
        <v>0.16843043173645131</v>
      </c>
      <c r="BK1091" s="212">
        <v>0.16049138962963638</v>
      </c>
      <c r="BL1091" s="212">
        <v>0.19683460401295935</v>
      </c>
      <c r="BM1091" s="212">
        <v>0.18649144884796334</v>
      </c>
      <c r="BN1091" s="212">
        <v>0.17395741721937316</v>
      </c>
      <c r="BO1091" s="212">
        <v>0.1982941733076892</v>
      </c>
      <c r="BP1091" s="212">
        <v>0.16727329078447978</v>
      </c>
      <c r="BQ1091" s="212">
        <v>0.19609885630769269</v>
      </c>
      <c r="BR1091" s="212">
        <v>0.20651364023322813</v>
      </c>
      <c r="BS1091" s="212">
        <v>0.15249489974526539</v>
      </c>
      <c r="BT1091" s="212">
        <v>0.20897655735931089</v>
      </c>
      <c r="BU1091" s="212">
        <v>0.2116323831590238</v>
      </c>
      <c r="BV1091" s="212">
        <v>0.21935746377406434</v>
      </c>
      <c r="BW1091" s="212">
        <v>0.2110983741098946</v>
      </c>
      <c r="BX1091" s="212">
        <v>0.25054457800852381</v>
      </c>
      <c r="BY1091" s="212">
        <v>0.24057445324441634</v>
      </c>
      <c r="BZ1091" s="212">
        <v>0.2313541701547395</v>
      </c>
      <c r="CA1091" s="212">
        <v>0.26351219428069789</v>
      </c>
      <c r="CB1091" s="212">
        <v>0.23322820832248115</v>
      </c>
      <c r="CC1091" s="212">
        <v>0.28508111427476229</v>
      </c>
    </row>
    <row r="1092" spans="1:99" ht="17.25" hidden="1" customHeight="1">
      <c r="C1092" s="16" t="s">
        <v>3884</v>
      </c>
      <c r="D1092" s="10"/>
      <c r="E1092" s="10"/>
      <c r="F1092" s="10"/>
      <c r="G1092" s="10"/>
      <c r="H1092" s="10"/>
      <c r="I1092" s="10"/>
      <c r="J1092" s="20"/>
      <c r="K1092" s="20"/>
      <c r="L1092" s="20"/>
      <c r="M1092" s="20"/>
      <c r="N1092" s="20"/>
      <c r="O1092" s="20"/>
      <c r="P1092" s="20"/>
      <c r="Q1092" s="20"/>
      <c r="R1092" s="20"/>
      <c r="S1092" s="20"/>
      <c r="T1092" s="20"/>
      <c r="U1092" s="20"/>
      <c r="V1092" s="212">
        <v>8.0420619125118073E-17</v>
      </c>
      <c r="W1092" s="212">
        <v>0</v>
      </c>
      <c r="X1092" s="212">
        <v>1.5068034576493198E-17</v>
      </c>
      <c r="Y1092" s="212">
        <v>0</v>
      </c>
      <c r="Z1092" s="212">
        <v>2.2599082543984883E-17</v>
      </c>
      <c r="AA1092" s="212">
        <v>-2.5396530490700981</v>
      </c>
      <c r="AB1092" s="212">
        <v>0</v>
      </c>
      <c r="AC1092" s="212">
        <v>-2.9674797708658399E-16</v>
      </c>
      <c r="AD1092" s="212">
        <v>-6.0695467395297606E-17</v>
      </c>
      <c r="AE1092" s="212">
        <v>0.15444015548963186</v>
      </c>
      <c r="AF1092" s="212">
        <v>-0.21520762597106433</v>
      </c>
      <c r="AG1092" s="212">
        <v>-0.11678781807665173</v>
      </c>
      <c r="AH1092" s="212">
        <v>-0.39078089180931819</v>
      </c>
      <c r="AI1092" s="212">
        <v>-0.20865711148536181</v>
      </c>
      <c r="AJ1092" s="212">
        <v>-0.65293542595306908</v>
      </c>
      <c r="AK1092" s="212">
        <v>-0.434035507025823</v>
      </c>
      <c r="AL1092" s="212">
        <v>-0.19575133809377268</v>
      </c>
      <c r="AM1092" s="212">
        <v>-0.13338798146131875</v>
      </c>
      <c r="AN1092" s="212">
        <v>-0.26678249359080669</v>
      </c>
      <c r="AO1092" s="212">
        <v>-0.25346311304418356</v>
      </c>
      <c r="AP1092" s="212">
        <v>-0.13185324524838715</v>
      </c>
      <c r="AQ1092" s="212">
        <v>-0.26493810666500972</v>
      </c>
      <c r="AR1092" s="212">
        <v>-0.32087583903244343</v>
      </c>
      <c r="AS1092" s="212">
        <v>-0.2886612793986954</v>
      </c>
      <c r="AT1092" s="212">
        <v>-0.35552661262469126</v>
      </c>
      <c r="AU1092" s="212">
        <v>-0.49311639411673897</v>
      </c>
      <c r="AV1092" s="212">
        <v>-0.35814138337016599</v>
      </c>
      <c r="AW1092" s="212">
        <v>-0.36651759075222956</v>
      </c>
      <c r="AX1092" s="212">
        <v>-0.32942248467345736</v>
      </c>
      <c r="AY1092" s="212">
        <v>-0.37395800717962541</v>
      </c>
      <c r="AZ1092" s="212">
        <v>-0.29031037949927047</v>
      </c>
      <c r="BA1092" s="212">
        <v>-0.31174294109640011</v>
      </c>
      <c r="BB1092" s="212">
        <v>-0.33011964703856456</v>
      </c>
      <c r="BC1092" s="212">
        <v>-0.2944718722811196</v>
      </c>
      <c r="BD1092" s="212">
        <v>-0.35747701003102511</v>
      </c>
      <c r="BE1092" s="212">
        <v>-0.29896593894955731</v>
      </c>
      <c r="BF1092" s="212">
        <v>-0.41613783378273977</v>
      </c>
      <c r="BG1092" s="212">
        <v>-0.64752278850015532</v>
      </c>
      <c r="BH1092" s="212">
        <v>-0.41834404547733128</v>
      </c>
      <c r="BI1092" s="212">
        <v>-0.41604361803468137</v>
      </c>
      <c r="BJ1092" s="212">
        <v>-0.38909880476649134</v>
      </c>
      <c r="BK1092" s="212">
        <v>-0.42897538839848559</v>
      </c>
      <c r="BL1092" s="212">
        <v>-0.31051788484234644</v>
      </c>
      <c r="BM1092" s="212">
        <v>-0.32732184931460173</v>
      </c>
      <c r="BN1092" s="212">
        <v>-0.34942538298878084</v>
      </c>
      <c r="BO1092" s="212">
        <v>-0.32345718339900559</v>
      </c>
      <c r="BP1092" s="212">
        <v>-0.3934179904633836</v>
      </c>
      <c r="BQ1092" s="212">
        <v>-0.32342279301774496</v>
      </c>
      <c r="BR1092" s="212">
        <v>-0.39391160719010737</v>
      </c>
      <c r="BS1092" s="212">
        <v>-0.5722704515152649</v>
      </c>
      <c r="BT1092" s="212">
        <v>-0.39383400863058232</v>
      </c>
      <c r="BU1092" s="212">
        <v>-0.38019879557815772</v>
      </c>
      <c r="BV1092" s="212">
        <v>-0.36615150826275428</v>
      </c>
      <c r="BW1092" s="212">
        <v>-0.39696342839793525</v>
      </c>
      <c r="BX1092" s="212">
        <v>-0.29621353512508819</v>
      </c>
      <c r="BY1092" s="212">
        <v>-0.30696805120172982</v>
      </c>
      <c r="BZ1092" s="212">
        <v>-0.31520547807758476</v>
      </c>
      <c r="CA1092" s="212">
        <v>-0.29168449874559182</v>
      </c>
      <c r="CB1092" s="212">
        <v>-0.34014275377109288</v>
      </c>
      <c r="CC1092" s="212">
        <v>-0.25963468990422761</v>
      </c>
    </row>
    <row r="1093" spans="1:99" ht="17.25" hidden="1" customHeight="1">
      <c r="C1093" s="16" t="s">
        <v>3885</v>
      </c>
      <c r="D1093" s="10"/>
      <c r="E1093" s="10"/>
      <c r="F1093" s="10"/>
      <c r="G1093" s="10"/>
      <c r="H1093" s="10"/>
      <c r="I1093" s="10"/>
      <c r="J1093" s="20"/>
      <c r="K1093" s="20"/>
      <c r="L1093" s="20"/>
      <c r="M1093" s="20"/>
      <c r="N1093" s="20"/>
      <c r="O1093" s="20"/>
      <c r="P1093" s="20"/>
      <c r="Q1093" s="20"/>
      <c r="R1093" s="20"/>
      <c r="S1093" s="20"/>
      <c r="T1093" s="20"/>
      <c r="U1093" s="20"/>
      <c r="V1093" s="212">
        <v>2.9809449170333758E-20</v>
      </c>
      <c r="W1093" s="212">
        <v>0</v>
      </c>
      <c r="X1093" s="212">
        <v>1.0422080509161407E-20</v>
      </c>
      <c r="Y1093" s="212">
        <v>0</v>
      </c>
      <c r="Z1093" s="212">
        <v>1.2683130724909669E-20</v>
      </c>
      <c r="AA1093" s="212">
        <v>5.6499232729414681E-4</v>
      </c>
      <c r="AB1093" s="212">
        <v>0</v>
      </c>
      <c r="AC1093" s="212">
        <v>-1.3159057419935004E-19</v>
      </c>
      <c r="AD1093" s="212">
        <v>-7.2982336433567478E-20</v>
      </c>
      <c r="AE1093" s="212">
        <v>-1.3536429003850516E-4</v>
      </c>
      <c r="AF1093" s="212">
        <v>-1.349609832234169E-4</v>
      </c>
      <c r="AG1093" s="212">
        <v>-2.3840628707981482E-4</v>
      </c>
      <c r="AH1093" s="212">
        <v>-1.3232787082994535E-4</v>
      </c>
      <c r="AI1093" s="212">
        <v>-1.3139468946623533E-4</v>
      </c>
      <c r="AJ1093" s="212">
        <v>-3.4765742184227175E-4</v>
      </c>
      <c r="AK1093" s="212">
        <v>-1.8891633418656567E-4</v>
      </c>
      <c r="AL1093" s="212">
        <v>-1.038203067348258E-4</v>
      </c>
      <c r="AM1093" s="212">
        <v>-1.0854077317707517E-4</v>
      </c>
      <c r="AN1093" s="212">
        <v>-1.3630359407161238E-4</v>
      </c>
      <c r="AO1093" s="212">
        <v>-1.3330441181573323E-4</v>
      </c>
      <c r="AP1093" s="212">
        <v>-1.2895703905531258E-4</v>
      </c>
      <c r="AQ1093" s="212">
        <v>-1.4813960645458649E-4</v>
      </c>
      <c r="AR1093" s="212">
        <v>-1.4639064176786293E-4</v>
      </c>
      <c r="AS1093" s="212">
        <v>-1.4753014182812148E-4</v>
      </c>
      <c r="AT1093" s="212">
        <v>-1.4651376421187271E-4</v>
      </c>
      <c r="AU1093" s="212">
        <v>-1.4772859026887888E-4</v>
      </c>
      <c r="AV1093" s="212">
        <v>-1.4815518367392437E-4</v>
      </c>
      <c r="AW1093" s="212">
        <v>-1.5135449735405372E-4</v>
      </c>
      <c r="AX1093" s="212">
        <v>-1.5189286387356246E-4</v>
      </c>
      <c r="AY1093" s="212">
        <v>-1.5713945212832159E-4</v>
      </c>
      <c r="AZ1093" s="212">
        <v>-1.4081795391665997E-4</v>
      </c>
      <c r="BA1093" s="212">
        <v>-1.3864524924225684E-4</v>
      </c>
      <c r="BB1093" s="212">
        <v>-1.3505344036677456E-4</v>
      </c>
      <c r="BC1093" s="212">
        <v>-1.4702933985866621E-4</v>
      </c>
      <c r="BD1093" s="212">
        <v>-1.4551430979871434E-4</v>
      </c>
      <c r="BE1093" s="212">
        <v>-1.4568788827634796E-4</v>
      </c>
      <c r="BF1093" s="212">
        <v>-1.8048711573475059E-4</v>
      </c>
      <c r="BG1093" s="212">
        <v>-1.8091847303922849E-4</v>
      </c>
      <c r="BH1093" s="212">
        <v>-1.8069021583126172E-4</v>
      </c>
      <c r="BI1093" s="212">
        <v>-1.7096543953561429E-4</v>
      </c>
      <c r="BJ1093" s="212">
        <v>-1.7074580222514737E-4</v>
      </c>
      <c r="BK1093" s="212">
        <v>-1.7600274845793127E-4</v>
      </c>
      <c r="BL1093" s="212">
        <v>-1.6169650814022086E-4</v>
      </c>
      <c r="BM1093" s="212">
        <v>-1.5861660818254655E-4</v>
      </c>
      <c r="BN1093" s="212">
        <v>-1.5420328359763436E-4</v>
      </c>
      <c r="BO1093" s="212">
        <v>-1.6708215794696631E-4</v>
      </c>
      <c r="BP1093" s="212">
        <v>-1.6488090699694549E-4</v>
      </c>
      <c r="BQ1093" s="212">
        <v>-1.6425061339980169E-4</v>
      </c>
      <c r="BR1093" s="212">
        <v>-2.1474482858652874E-4</v>
      </c>
      <c r="BS1093" s="212">
        <v>-2.1441941910533218E-4</v>
      </c>
      <c r="BT1093" s="212">
        <v>-2.1354443782114587E-4</v>
      </c>
      <c r="BU1093" s="212">
        <v>-2.0470567523668163E-4</v>
      </c>
      <c r="BV1093" s="212">
        <v>-2.0365013118986059E-4</v>
      </c>
      <c r="BW1093" s="212">
        <v>-2.0856444898534565E-4</v>
      </c>
      <c r="BX1093" s="212">
        <v>-1.9300767094949882E-4</v>
      </c>
      <c r="BY1093" s="212">
        <v>-1.8922565527754536E-4</v>
      </c>
      <c r="BZ1093" s="212">
        <v>-1.8436894936891618E-4</v>
      </c>
      <c r="CA1093" s="212">
        <v>-2.021450692966239E-4</v>
      </c>
      <c r="CB1093" s="212">
        <v>-1.997678918174111E-4</v>
      </c>
      <c r="CC1093" s="212">
        <v>-1.979165721462459E-4</v>
      </c>
    </row>
    <row r="1094" spans="1:99" ht="17.25" hidden="1" customHeight="1">
      <c r="C1094" s="16" t="s">
        <v>3909</v>
      </c>
      <c r="D1094" s="10"/>
      <c r="E1094" s="10"/>
      <c r="F1094" s="10"/>
      <c r="G1094" s="10"/>
      <c r="H1094" s="10"/>
      <c r="I1094" s="10"/>
      <c r="J1094" s="20"/>
      <c r="K1094" s="20"/>
      <c r="L1094" s="20"/>
      <c r="M1094" s="20"/>
      <c r="N1094" s="20"/>
      <c r="O1094" s="20"/>
      <c r="P1094" s="20"/>
      <c r="Q1094" s="20"/>
      <c r="R1094" s="20"/>
      <c r="S1094" s="20"/>
      <c r="T1094" s="20"/>
      <c r="U1094" s="20"/>
      <c r="V1094" s="212">
        <v>0.14685936481864786</v>
      </c>
      <c r="W1094" s="212">
        <v>0.16841910209966104</v>
      </c>
      <c r="X1094" s="212">
        <v>0.25147053665870139</v>
      </c>
      <c r="Y1094" s="212">
        <v>0.17907209716528766</v>
      </c>
      <c r="Z1094" s="212">
        <v>0.19623388424329974</v>
      </c>
      <c r="AA1094" s="212">
        <v>0.10322742275766249</v>
      </c>
      <c r="AB1094" s="212">
        <v>0.15903265707730982</v>
      </c>
      <c r="AC1094" s="212">
        <v>0.15876685936587334</v>
      </c>
      <c r="AD1094" s="212">
        <v>0.29826241555117078</v>
      </c>
      <c r="AE1094" s="212">
        <v>-0.34463895948680628</v>
      </c>
      <c r="AF1094" s="212">
        <v>0.17012023743866553</v>
      </c>
      <c r="AG1094" s="212">
        <v>0.40368058628877107</v>
      </c>
      <c r="AH1094" s="212">
        <v>7.7638888815660639E-2</v>
      </c>
      <c r="AI1094" s="212">
        <v>0.17067449514509087</v>
      </c>
      <c r="AJ1094" s="212">
        <v>6.4626049533177826E-2</v>
      </c>
      <c r="AK1094" s="212">
        <v>8.8595569382238129E-2</v>
      </c>
      <c r="AL1094" s="212">
        <v>0.14934452999105857</v>
      </c>
      <c r="AM1094" s="212">
        <v>0.22808032834094319</v>
      </c>
      <c r="AN1094" s="212">
        <v>0.1350559864406273</v>
      </c>
      <c r="AO1094" s="212">
        <v>0.14364448068967448</v>
      </c>
      <c r="AP1094" s="212">
        <v>0.26744793464276884</v>
      </c>
      <c r="AQ1094" s="212">
        <v>0.14928165816323133</v>
      </c>
      <c r="AR1094" s="212">
        <v>0.1167680914830842</v>
      </c>
      <c r="AS1094" s="212">
        <v>0.13423664021019457</v>
      </c>
      <c r="AT1094" s="212">
        <v>0.10171073845365132</v>
      </c>
      <c r="AU1094" s="212">
        <v>6.0543599743493881E-2</v>
      </c>
      <c r="AV1094" s="212">
        <v>0.10101418698759487</v>
      </c>
      <c r="AW1094" s="212">
        <v>9.9676376930876304E-2</v>
      </c>
      <c r="AX1094" s="212">
        <v>0.11616710160796787</v>
      </c>
      <c r="AY1094" s="212">
        <v>0.10050043133619183</v>
      </c>
      <c r="AZ1094" s="212">
        <v>0.12894291225606597</v>
      </c>
      <c r="BA1094" s="212">
        <v>0.11666163737723129</v>
      </c>
      <c r="BB1094" s="212">
        <v>0.10618551612831981</v>
      </c>
      <c r="BC1094" s="212">
        <v>0.13181206590283953</v>
      </c>
      <c r="BD1094" s="212">
        <v>0.10128859754760144</v>
      </c>
      <c r="BE1094" s="212">
        <v>0.12898535654022972</v>
      </c>
      <c r="BF1094" s="212">
        <v>9.4199677005120011E-2</v>
      </c>
      <c r="BG1094" s="212">
        <v>3.8962844890138779E-2</v>
      </c>
      <c r="BH1094" s="212">
        <v>9.4595681200597526E-2</v>
      </c>
      <c r="BI1094" s="212">
        <v>9.2057495623968574E-2</v>
      </c>
      <c r="BJ1094" s="212">
        <v>0.10289435206149398</v>
      </c>
      <c r="BK1094" s="212">
        <v>9.1644533428650435E-2</v>
      </c>
      <c r="BL1094" s="212">
        <v>0.13571393911107438</v>
      </c>
      <c r="BM1094" s="212">
        <v>0.12544872292968853</v>
      </c>
      <c r="BN1094" s="212">
        <v>0.11317228008375456</v>
      </c>
      <c r="BO1094" s="212">
        <v>0.13415449852514977</v>
      </c>
      <c r="BP1094" s="212">
        <v>0.10146496886585252</v>
      </c>
      <c r="BQ1094" s="212">
        <v>0.13267601649307331</v>
      </c>
      <c r="BR1094" s="212">
        <v>0.12516552030227762</v>
      </c>
      <c r="BS1094" s="212">
        <v>6.5226574614267313E-2</v>
      </c>
      <c r="BT1094" s="212">
        <v>0.12667448206467466</v>
      </c>
      <c r="BU1094" s="212">
        <v>0.13117000597662776</v>
      </c>
      <c r="BV1094" s="212">
        <v>0.13903939756449818</v>
      </c>
      <c r="BW1094" s="212">
        <v>0.12730003979400092</v>
      </c>
      <c r="BX1094" s="212">
        <v>0.17632988285019555</v>
      </c>
      <c r="BY1094" s="212">
        <v>0.1667257821630562</v>
      </c>
      <c r="BZ1094" s="212">
        <v>0.15843006834587192</v>
      </c>
      <c r="CA1094" s="212">
        <v>0.18664977197858149</v>
      </c>
      <c r="CB1094" s="212">
        <v>0.15389732328657427</v>
      </c>
      <c r="CC1094" s="212">
        <v>0.21106416757248272</v>
      </c>
    </row>
    <row r="1095" spans="1:99" ht="17.25" hidden="1" customHeight="1">
      <c r="C1095" s="16" t="s">
        <v>3910</v>
      </c>
      <c r="D1095" s="10"/>
      <c r="E1095" s="10"/>
      <c r="F1095" s="10"/>
      <c r="G1095" s="10"/>
      <c r="H1095" s="10"/>
      <c r="I1095" s="10"/>
      <c r="J1095" s="20"/>
      <c r="K1095" s="20"/>
      <c r="L1095" s="20"/>
      <c r="M1095" s="20"/>
      <c r="N1095" s="20"/>
      <c r="O1095" s="20"/>
      <c r="P1095" s="20"/>
      <c r="Q1095" s="20"/>
      <c r="R1095" s="20"/>
      <c r="S1095" s="20"/>
      <c r="T1095" s="20"/>
      <c r="U1095" s="20"/>
      <c r="V1095" s="212">
        <v>9.9650245696879705E-2</v>
      </c>
      <c r="W1095" s="212">
        <v>0.11350551610578416</v>
      </c>
      <c r="X1095" s="212">
        <v>0.17570934300168195</v>
      </c>
      <c r="Y1095" s="212">
        <v>0.12157961689992069</v>
      </c>
      <c r="Z1095" s="212">
        <v>0.13276467972576653</v>
      </c>
      <c r="AA1095" s="212">
        <v>9.0342275411013084E-2</v>
      </c>
      <c r="AB1095" s="212">
        <v>0.11488585275018583</v>
      </c>
      <c r="AC1095" s="212">
        <v>0.11441520834113164</v>
      </c>
      <c r="AD1095" s="212">
        <v>0.20626563515361257</v>
      </c>
      <c r="AE1095" s="212">
        <v>-0.27514399485858199</v>
      </c>
      <c r="AF1095" s="212">
        <v>0.31500637849188312</v>
      </c>
      <c r="AG1095" s="212">
        <v>0.31216762154171951</v>
      </c>
      <c r="AH1095" s="212">
        <v>0.10532831225508218</v>
      </c>
      <c r="AI1095" s="212">
        <v>0.12319680548505427</v>
      </c>
      <c r="AJ1095" s="212">
        <v>4.6028580552683683E-2</v>
      </c>
      <c r="AK1095" s="212">
        <v>6.5313588028081251E-2</v>
      </c>
      <c r="AL1095" s="212">
        <v>1.5442481213835018E-2</v>
      </c>
      <c r="AM1095" s="212">
        <v>0.18024569769143431</v>
      </c>
      <c r="AN1095" s="212">
        <v>0.10673108321295699</v>
      </c>
      <c r="AO1095" s="212">
        <v>0.11351833728830324</v>
      </c>
      <c r="AP1095" s="212">
        <v>0.21135684925776813</v>
      </c>
      <c r="AQ1095" s="212">
        <v>0.11797324575902776</v>
      </c>
      <c r="AR1095" s="212">
        <v>9.2278655816401503E-2</v>
      </c>
      <c r="AS1095" s="212">
        <v>0.1060835761086423</v>
      </c>
      <c r="AT1095" s="212">
        <v>8.5162401307242258E-2</v>
      </c>
      <c r="AU1095" s="212">
        <v>5.0693156065227431E-2</v>
      </c>
      <c r="AV1095" s="212">
        <v>8.4579178764713187E-2</v>
      </c>
      <c r="AW1095" s="212">
        <v>8.3459030404222742E-2</v>
      </c>
      <c r="AX1095" s="212">
        <v>9.7266714176351493E-2</v>
      </c>
      <c r="AY1095" s="212">
        <v>8.4149011157793413E-2</v>
      </c>
      <c r="AZ1095" s="212">
        <v>0.10796390043200403</v>
      </c>
      <c r="BA1095" s="212">
        <v>9.7680788975955765E-2</v>
      </c>
      <c r="BB1095" s="212">
        <v>8.890913265424219E-2</v>
      </c>
      <c r="BC1095" s="212">
        <v>0.11036624278044753</v>
      </c>
      <c r="BD1095" s="212">
        <v>8.4808942726606704E-2</v>
      </c>
      <c r="BE1095" s="212">
        <v>0.10799943903113435</v>
      </c>
      <c r="BF1095" s="212">
        <v>7.9382067812214629E-2</v>
      </c>
      <c r="BG1095" s="212">
        <v>3.2833989388919953E-2</v>
      </c>
      <c r="BH1095" s="212">
        <v>7.9715780547743517E-2</v>
      </c>
      <c r="BI1095" s="212">
        <v>7.7576851562318319E-2</v>
      </c>
      <c r="BJ1095" s="212">
        <v>8.6709070482220985E-2</v>
      </c>
      <c r="BK1095" s="212">
        <v>7.7228848320323729E-2</v>
      </c>
      <c r="BL1095" s="212">
        <v>0.11436613648890238</v>
      </c>
      <c r="BM1095" s="212">
        <v>0.10571563881284853</v>
      </c>
      <c r="BN1095" s="212">
        <v>9.5370280426579968E-2</v>
      </c>
      <c r="BO1095" s="212">
        <v>0.11305199590714371</v>
      </c>
      <c r="BP1095" s="212">
        <v>8.5504529263253901E-2</v>
      </c>
      <c r="BQ1095" s="212">
        <v>0.11180607909871287</v>
      </c>
      <c r="BR1095" s="212">
        <v>9.6552682361176964E-2</v>
      </c>
      <c r="BS1095" s="212">
        <v>5.0315779657445804E-2</v>
      </c>
      <c r="BT1095" s="212">
        <v>9.7716695464690029E-2</v>
      </c>
      <c r="BU1095" s="212">
        <v>0.10118454261037065</v>
      </c>
      <c r="BV1095" s="212">
        <v>0.1072549912812539</v>
      </c>
      <c r="BW1095" s="212">
        <v>9.8199250697092288E-2</v>
      </c>
      <c r="BX1095" s="212">
        <v>0.13602087163064083</v>
      </c>
      <c r="BY1095" s="212">
        <v>0.12861226836058154</v>
      </c>
      <c r="BZ1095" s="212">
        <v>0.12221295472200562</v>
      </c>
      <c r="CA1095" s="212">
        <v>0.14398163410427775</v>
      </c>
      <c r="CB1095" s="212">
        <v>0.11871639518326339</v>
      </c>
      <c r="CC1095" s="212">
        <v>0.16281489886541317</v>
      </c>
    </row>
    <row r="1096" spans="1:99" ht="17.25" hidden="1" customHeight="1">
      <c r="C1096" s="16" t="s">
        <v>3911</v>
      </c>
      <c r="D1096" s="10"/>
      <c r="E1096" s="10"/>
      <c r="F1096" s="10"/>
      <c r="G1096" s="10"/>
      <c r="H1096" s="10"/>
      <c r="I1096" s="10"/>
      <c r="J1096" s="20"/>
      <c r="K1096" s="20"/>
      <c r="L1096" s="20"/>
      <c r="M1096" s="20"/>
      <c r="N1096" s="20"/>
      <c r="O1096" s="20"/>
      <c r="P1096" s="20"/>
      <c r="Q1096" s="20"/>
      <c r="R1096" s="20"/>
      <c r="S1096" s="20"/>
      <c r="T1096" s="20"/>
      <c r="U1096" s="20"/>
      <c r="V1096" s="212">
        <v>2.3972807329347096E-4</v>
      </c>
      <c r="W1096" s="212">
        <v>2.6767006033429053E-4</v>
      </c>
      <c r="X1096" s="212">
        <v>4.6114117259139569E-4</v>
      </c>
      <c r="Y1096" s="212">
        <v>3.1828761727449779E-4</v>
      </c>
      <c r="Z1096" s="212">
        <v>3.620854103989917E-4</v>
      </c>
      <c r="AA1096" s="212">
        <v>2.8592385375008061E-4</v>
      </c>
      <c r="AB1096" s="212">
        <v>3.1325894427394085E-4</v>
      </c>
      <c r="AC1096" s="212">
        <v>3.0514455639673931E-4</v>
      </c>
      <c r="AD1096" s="212">
        <v>7.9454328750361986E-4</v>
      </c>
      <c r="AE1096" s="212">
        <v>-7.720443090038924E-4</v>
      </c>
      <c r="AF1096" s="212">
        <v>8.7108850691011317E-4</v>
      </c>
      <c r="AG1096" s="212">
        <v>1.3338044999027692E-3</v>
      </c>
      <c r="AH1096" s="212">
        <v>2.6775536049865984E-4</v>
      </c>
      <c r="AI1096" s="212">
        <v>3.4423848897307266E-4</v>
      </c>
      <c r="AJ1096" s="212">
        <v>1.2606970572628788E-4</v>
      </c>
      <c r="AK1096" s="212">
        <v>1.7411272899726373E-4</v>
      </c>
      <c r="AL1096" s="212">
        <v>4.2336665221093416E-5</v>
      </c>
      <c r="AM1096" s="212">
        <v>5.3543962613031304E-4</v>
      </c>
      <c r="AN1096" s="212">
        <v>2.8460659167811364E-4</v>
      </c>
      <c r="AO1096" s="212">
        <v>2.9850019560324025E-4</v>
      </c>
      <c r="AP1096" s="212">
        <v>6.4566536126244392E-4</v>
      </c>
      <c r="AQ1096" s="212">
        <v>3.1256207966402582E-4</v>
      </c>
      <c r="AR1096" s="212">
        <v>2.3561648438277433E-4</v>
      </c>
      <c r="AS1096" s="212">
        <v>2.7645834776861489E-4</v>
      </c>
      <c r="AT1096" s="212">
        <v>2.1395726149103049E-4</v>
      </c>
      <c r="AU1096" s="212">
        <v>1.2231075860856967E-4</v>
      </c>
      <c r="AV1096" s="212">
        <v>2.138371066090099E-4</v>
      </c>
      <c r="AW1096" s="212">
        <v>2.10654959018601E-4</v>
      </c>
      <c r="AX1096" s="212">
        <v>2.4896583506394429E-4</v>
      </c>
      <c r="AY1096" s="212">
        <v>2.1181070456022512E-4</v>
      </c>
      <c r="AZ1096" s="212">
        <v>2.7719658944659538E-4</v>
      </c>
      <c r="BA1096" s="212">
        <v>2.4650514216400583E-4</v>
      </c>
      <c r="BB1096" s="212">
        <v>2.2069275618505211E-4</v>
      </c>
      <c r="BC1096" s="212">
        <v>2.8368756060749155E-4</v>
      </c>
      <c r="BD1096" s="212">
        <v>2.106375430423799E-4</v>
      </c>
      <c r="BE1096" s="212">
        <v>2.7514436536525124E-4</v>
      </c>
      <c r="BF1096" s="212">
        <v>2.0527337533936778E-4</v>
      </c>
      <c r="BG1096" s="212">
        <v>7.9826544963504313E-5</v>
      </c>
      <c r="BH1096" s="212">
        <v>2.0363002515604752E-4</v>
      </c>
      <c r="BI1096" s="212">
        <v>1.9450510058306175E-4</v>
      </c>
      <c r="BJ1096" s="212">
        <v>2.1730199433972385E-4</v>
      </c>
      <c r="BK1096" s="212">
        <v>1.8992159284885471E-4</v>
      </c>
      <c r="BL1096" s="212">
        <v>2.9106796726852325E-4</v>
      </c>
      <c r="BM1096" s="212">
        <v>2.6426433509672126E-4</v>
      </c>
      <c r="BN1096" s="212">
        <v>2.3275254518045918E-4</v>
      </c>
      <c r="BO1096" s="212">
        <v>2.8332960744740734E-4</v>
      </c>
      <c r="BP1096" s="212">
        <v>2.0612587445430352E-4</v>
      </c>
      <c r="BQ1096" s="212">
        <v>2.7863323767101251E-4</v>
      </c>
      <c r="BR1096" s="212">
        <v>2.4528784553175823E-4</v>
      </c>
      <c r="BS1096" s="212">
        <v>1.189748056972525E-4</v>
      </c>
      <c r="BT1096" s="212">
        <v>2.4400869274941809E-4</v>
      </c>
      <c r="BU1096" s="212">
        <v>2.4777112433753277E-4</v>
      </c>
      <c r="BV1096" s="212">
        <v>2.6178464307229706E-4</v>
      </c>
      <c r="BW1096" s="212">
        <v>2.3530657676495393E-4</v>
      </c>
      <c r="BX1096" s="212">
        <v>3.4062176214853676E-4</v>
      </c>
      <c r="BY1096" s="212">
        <v>3.1734643711429255E-4</v>
      </c>
      <c r="BZ1096" s="212">
        <v>2.9756125288681897E-4</v>
      </c>
      <c r="CA1096" s="212">
        <v>3.647122364174356E-4</v>
      </c>
      <c r="CB1096" s="212">
        <v>2.8797931535065136E-4</v>
      </c>
      <c r="CC1096" s="212">
        <v>4.1949963953602168E-4</v>
      </c>
    </row>
    <row r="1097" spans="1:99" ht="17.25" hidden="1" customHeight="1">
      <c r="C1097" s="16" t="s">
        <v>3912</v>
      </c>
      <c r="D1097" s="12"/>
      <c r="E1097" s="10"/>
      <c r="F1097" s="10"/>
      <c r="G1097" s="10"/>
      <c r="H1097" s="10"/>
      <c r="I1097" s="10"/>
      <c r="J1097" s="20"/>
      <c r="K1097" s="20"/>
      <c r="L1097" s="20"/>
      <c r="M1097" s="20"/>
      <c r="N1097" s="20"/>
      <c r="O1097" s="20"/>
      <c r="P1097" s="20"/>
      <c r="Q1097" s="20"/>
      <c r="R1097" s="20"/>
      <c r="S1097" s="20"/>
      <c r="T1097" s="20"/>
      <c r="U1097" s="20"/>
      <c r="V1097" s="212">
        <v>2.5151463877740097E-4</v>
      </c>
      <c r="W1097" s="212">
        <v>2.8057430752125815E-4</v>
      </c>
      <c r="X1097" s="212">
        <v>4.8328749933198179E-4</v>
      </c>
      <c r="Y1097" s="212">
        <v>3.3371337244947271E-4</v>
      </c>
      <c r="Z1097" s="212">
        <v>3.7970316055229369E-4</v>
      </c>
      <c r="AA1097" s="212">
        <v>2.9976917066833707E-4</v>
      </c>
      <c r="AB1097" s="212">
        <v>3.2793791182349739E-4</v>
      </c>
      <c r="AC1097" s="212">
        <v>3.1956625761750786E-4</v>
      </c>
      <c r="AD1097" s="212">
        <v>8.3155283813934585E-4</v>
      </c>
      <c r="AE1097" s="212">
        <v>-8.0781325014927217E-4</v>
      </c>
      <c r="AF1097" s="212">
        <v>9.1131541977772289E-4</v>
      </c>
      <c r="AG1097" s="212">
        <v>1.3942324981951837E-3</v>
      </c>
      <c r="AH1097" s="212">
        <v>2.798706366906699E-4</v>
      </c>
      <c r="AI1097" s="212">
        <v>3.5969975788436757E-4</v>
      </c>
      <c r="AJ1097" s="212">
        <v>1.3161686190523927E-4</v>
      </c>
      <c r="AK1097" s="212">
        <v>1.8160381815343773E-4</v>
      </c>
      <c r="AL1097" s="212">
        <v>4.4105797224632066E-5</v>
      </c>
      <c r="AM1097" s="212">
        <v>5.5728582413029691E-4</v>
      </c>
      <c r="AN1097" s="212">
        <v>2.9604646757316937E-4</v>
      </c>
      <c r="AO1097" s="212">
        <v>3.1028308985330997E-4</v>
      </c>
      <c r="AP1097" s="212">
        <v>6.71002986931864E-4</v>
      </c>
      <c r="AQ1097" s="212">
        <v>3.2480876847676318E-4</v>
      </c>
      <c r="AR1097" s="212">
        <v>2.4485138034755139E-4</v>
      </c>
      <c r="AS1097" s="212">
        <v>2.8730670075770125E-4</v>
      </c>
      <c r="AT1097" s="212">
        <v>2.2237829238402348E-4</v>
      </c>
      <c r="AU1097" s="212">
        <v>1.2714651135055637E-4</v>
      </c>
      <c r="AV1097" s="212">
        <v>2.2232218978035243E-4</v>
      </c>
      <c r="AW1097" s="212">
        <v>2.1903633191700284E-4</v>
      </c>
      <c r="AX1097" s="212">
        <v>2.58889365188224E-4</v>
      </c>
      <c r="AY1097" s="212">
        <v>2.2026574091036201E-4</v>
      </c>
      <c r="AZ1097" s="212">
        <v>2.8823386875254092E-4</v>
      </c>
      <c r="BA1097" s="212">
        <v>2.5629499777778526E-4</v>
      </c>
      <c r="BB1097" s="212">
        <v>2.2946297055576222E-4</v>
      </c>
      <c r="BC1097" s="212">
        <v>2.9495489879564478E-4</v>
      </c>
      <c r="BD1097" s="212">
        <v>2.1899154611510223E-4</v>
      </c>
      <c r="BE1097" s="212">
        <v>2.8603682374693328E-4</v>
      </c>
      <c r="BF1097" s="212">
        <v>2.1339897585567733E-4</v>
      </c>
      <c r="BG1097" s="212">
        <v>8.2991171343071857E-5</v>
      </c>
      <c r="BH1097" s="212">
        <v>2.1170943696622655E-4</v>
      </c>
      <c r="BI1097" s="212">
        <v>2.022194224693656E-4</v>
      </c>
      <c r="BJ1097" s="212">
        <v>2.2590929871169949E-4</v>
      </c>
      <c r="BK1097" s="212">
        <v>1.9743079516858184E-4</v>
      </c>
      <c r="BL1097" s="212">
        <v>3.0255896184095831E-4</v>
      </c>
      <c r="BM1097" s="212">
        <v>2.746970389689817E-4</v>
      </c>
      <c r="BN1097" s="212">
        <v>2.4194089365290304E-4</v>
      </c>
      <c r="BO1097" s="212">
        <v>2.9449746199086235E-4</v>
      </c>
      <c r="BP1097" s="212">
        <v>2.1422920272461268E-4</v>
      </c>
      <c r="BQ1097" s="212">
        <v>2.8955210973629811E-4</v>
      </c>
      <c r="BR1097" s="212">
        <v>2.5488221781671156E-4</v>
      </c>
      <c r="BS1097" s="212">
        <v>1.2362653035665093E-4</v>
      </c>
      <c r="BT1097" s="212">
        <v>2.535398618327098E-4</v>
      </c>
      <c r="BU1097" s="212">
        <v>2.574252817763183E-4</v>
      </c>
      <c r="BV1097" s="212">
        <v>2.7194993699428984E-4</v>
      </c>
      <c r="BW1097" s="212">
        <v>2.4440667919730177E-4</v>
      </c>
      <c r="BX1097" s="212">
        <v>3.5374492313069436E-4</v>
      </c>
      <c r="BY1097" s="212">
        <v>3.295487975734921E-4</v>
      </c>
      <c r="BZ1097" s="212">
        <v>3.0898253804241142E-4</v>
      </c>
      <c r="CA1097" s="212">
        <v>3.7866588811173827E-4</v>
      </c>
      <c r="CB1097" s="212">
        <v>2.9894692312066028E-4</v>
      </c>
      <c r="CC1097" s="212">
        <v>4.3535660566214416E-4</v>
      </c>
    </row>
    <row r="1098" spans="1:99" ht="17.25" hidden="1" customHeight="1">
      <c r="C1098" s="16" t="s">
        <v>3913</v>
      </c>
      <c r="D1098" s="12"/>
      <c r="E1098" s="10"/>
      <c r="F1098" s="10"/>
      <c r="G1098" s="10"/>
      <c r="H1098" s="10"/>
      <c r="I1098" s="10"/>
      <c r="J1098" s="20"/>
      <c r="K1098" s="20"/>
      <c r="L1098" s="20"/>
      <c r="M1098" s="20"/>
      <c r="N1098" s="20"/>
      <c r="O1098" s="20"/>
      <c r="P1098" s="20"/>
      <c r="Q1098" s="20"/>
      <c r="R1098" s="20"/>
      <c r="S1098" s="20"/>
      <c r="T1098" s="20"/>
      <c r="U1098" s="20"/>
      <c r="V1098" s="212"/>
      <c r="W1098" s="212">
        <v>0</v>
      </c>
      <c r="X1098" s="212">
        <v>0</v>
      </c>
      <c r="Y1098" s="212">
        <v>0</v>
      </c>
      <c r="Z1098" s="212">
        <v>0</v>
      </c>
      <c r="AA1098" s="212">
        <v>0</v>
      </c>
      <c r="AB1098" s="212">
        <v>0</v>
      </c>
      <c r="AC1098" s="212">
        <v>0</v>
      </c>
      <c r="AD1098" s="212">
        <v>0</v>
      </c>
      <c r="AE1098" s="212">
        <v>0</v>
      </c>
      <c r="AF1098" s="212">
        <v>0</v>
      </c>
      <c r="AG1098" s="212">
        <v>0</v>
      </c>
      <c r="AH1098" s="212">
        <v>0</v>
      </c>
      <c r="AI1098" s="212">
        <v>0</v>
      </c>
      <c r="AJ1098" s="212">
        <v>0</v>
      </c>
      <c r="AK1098" s="212">
        <v>0</v>
      </c>
      <c r="AL1098" s="212">
        <v>0</v>
      </c>
      <c r="AM1098" s="212">
        <v>0</v>
      </c>
      <c r="AN1098" s="212">
        <v>0</v>
      </c>
      <c r="AO1098" s="212">
        <v>0</v>
      </c>
      <c r="AP1098" s="212">
        <v>0</v>
      </c>
      <c r="AQ1098" s="212">
        <v>0</v>
      </c>
      <c r="AR1098" s="212">
        <v>0</v>
      </c>
      <c r="AS1098" s="212">
        <v>0</v>
      </c>
      <c r="AT1098" s="212">
        <v>0</v>
      </c>
      <c r="AU1098" s="212">
        <v>0</v>
      </c>
      <c r="AV1098" s="212">
        <v>0</v>
      </c>
      <c r="AW1098" s="212">
        <v>0</v>
      </c>
      <c r="AX1098" s="212">
        <v>0</v>
      </c>
      <c r="AY1098" s="212">
        <v>0</v>
      </c>
      <c r="AZ1098" s="212">
        <v>0</v>
      </c>
      <c r="BA1098" s="212">
        <v>0</v>
      </c>
      <c r="BB1098" s="212">
        <v>0</v>
      </c>
      <c r="BC1098" s="212">
        <v>0</v>
      </c>
      <c r="BD1098" s="212">
        <v>0</v>
      </c>
      <c r="BE1098" s="212">
        <v>0</v>
      </c>
      <c r="BF1098" s="212">
        <v>0</v>
      </c>
      <c r="BG1098" s="212">
        <v>0</v>
      </c>
      <c r="BH1098" s="212">
        <v>0</v>
      </c>
      <c r="BI1098" s="212">
        <v>0</v>
      </c>
      <c r="BJ1098" s="212">
        <v>0</v>
      </c>
      <c r="BK1098" s="212">
        <v>0</v>
      </c>
      <c r="BL1098" s="212">
        <v>0</v>
      </c>
      <c r="BM1098" s="212">
        <v>0</v>
      </c>
      <c r="BN1098" s="212">
        <v>0</v>
      </c>
      <c r="BO1098" s="212">
        <v>0</v>
      </c>
      <c r="BP1098" s="212">
        <v>0</v>
      </c>
      <c r="BQ1098" s="212">
        <v>0</v>
      </c>
      <c r="BR1098" s="212">
        <v>0</v>
      </c>
      <c r="BS1098" s="212">
        <v>0</v>
      </c>
      <c r="BT1098" s="212">
        <v>0</v>
      </c>
      <c r="BU1098" s="212">
        <v>0</v>
      </c>
      <c r="BV1098" s="212">
        <v>0</v>
      </c>
      <c r="BW1098" s="212">
        <v>0</v>
      </c>
      <c r="BX1098" s="212">
        <v>0</v>
      </c>
      <c r="BY1098" s="212">
        <v>0</v>
      </c>
      <c r="BZ1098" s="212">
        <v>0</v>
      </c>
      <c r="CA1098" s="212">
        <v>0</v>
      </c>
      <c r="CB1098" s="212">
        <v>0</v>
      </c>
      <c r="CC1098" s="213">
        <v>0</v>
      </c>
    </row>
    <row r="1099" spans="1:99" ht="17.25" hidden="1" customHeight="1">
      <c r="C1099" s="16" t="s">
        <v>3914</v>
      </c>
      <c r="D1099" s="12"/>
      <c r="E1099" s="10"/>
      <c r="F1099" s="10"/>
      <c r="G1099" s="10"/>
      <c r="H1099" s="10"/>
      <c r="I1099" s="10"/>
      <c r="J1099" s="20"/>
      <c r="K1099" s="20"/>
      <c r="L1099" s="20"/>
      <c r="M1099" s="20"/>
      <c r="N1099" s="20"/>
      <c r="O1099" s="20"/>
      <c r="P1099" s="20"/>
      <c r="Q1099" s="20"/>
      <c r="R1099" s="20"/>
      <c r="S1099" s="20"/>
      <c r="T1099" s="20"/>
      <c r="U1099" s="20"/>
      <c r="V1099" s="212">
        <v>1.3706130787592698E-3</v>
      </c>
      <c r="W1099" s="212">
        <v>1.5420135262019239E-3</v>
      </c>
      <c r="X1099" s="212">
        <v>2.6547364075113098E-3</v>
      </c>
      <c r="Y1099" s="212">
        <v>1.8175104553900063E-3</v>
      </c>
      <c r="Z1099" s="212">
        <v>2.0483378598935252E-3</v>
      </c>
      <c r="AA1099" s="212">
        <v>1.6164658103307228E-3</v>
      </c>
      <c r="AB1099" s="212">
        <v>1.827182631689012E-3</v>
      </c>
      <c r="AC1099" s="212">
        <v>1.7654413469117293E-3</v>
      </c>
      <c r="AD1099" s="212">
        <v>4.7010950096510063E-3</v>
      </c>
      <c r="AE1099" s="212">
        <v>-4.5252325697056955E-3</v>
      </c>
      <c r="AF1099" s="212">
        <v>5.1333722518433532E-3</v>
      </c>
      <c r="AG1099" s="212">
        <v>7.9731406467478845E-3</v>
      </c>
      <c r="AH1099" s="212">
        <v>1.6015139491488005E-3</v>
      </c>
      <c r="AI1099" s="212">
        <v>2.0517798364641147E-3</v>
      </c>
      <c r="AJ1099" s="212">
        <v>7.6647028898135273E-4</v>
      </c>
      <c r="AK1099" s="212">
        <v>1.0765747469052862E-3</v>
      </c>
      <c r="AL1099" s="212">
        <v>2.70412179013904E-4</v>
      </c>
      <c r="AM1099" s="212">
        <v>3.488008719942638E-3</v>
      </c>
      <c r="AN1099" s="212">
        <v>1.8757566753074576E-3</v>
      </c>
      <c r="AO1099" s="212">
        <v>1.9980073853973026E-3</v>
      </c>
      <c r="AP1099" s="212">
        <v>4.3324542262073162E-3</v>
      </c>
      <c r="AQ1099" s="212">
        <v>2.0937207329857445E-3</v>
      </c>
      <c r="AR1099" s="212">
        <v>1.574913381525139E-3</v>
      </c>
      <c r="AS1099" s="212">
        <v>1.8479335697940875E-3</v>
      </c>
      <c r="AT1099" s="212">
        <v>1.4277530542728849E-3</v>
      </c>
      <c r="AU1099" s="212">
        <v>8.117399146044768E-4</v>
      </c>
      <c r="AV1099" s="212">
        <v>1.4124457499161596E-3</v>
      </c>
      <c r="AW1099" s="212">
        <v>1.3854734110640471E-3</v>
      </c>
      <c r="AX1099" s="212">
        <v>1.6316869399816624E-3</v>
      </c>
      <c r="AY1099" s="212">
        <v>1.3837513517894195E-3</v>
      </c>
      <c r="AZ1099" s="212">
        <v>1.811947175298909E-3</v>
      </c>
      <c r="BA1099" s="212">
        <v>1.6121950695513578E-3</v>
      </c>
      <c r="BB1099" s="212">
        <v>1.4399895998077144E-3</v>
      </c>
      <c r="BC1099" s="212">
        <v>1.8485909679576982E-3</v>
      </c>
      <c r="BD1099" s="212">
        <v>1.3719989161677796E-3</v>
      </c>
      <c r="BE1099" s="212">
        <v>1.796161311691137E-3</v>
      </c>
      <c r="BF1099" s="212">
        <v>1.340835857410548E-3</v>
      </c>
      <c r="BG1099" s="212">
        <v>5.2011198657638934E-4</v>
      </c>
      <c r="BH1099" s="212">
        <v>1.3242977169859317E-3</v>
      </c>
      <c r="BI1099" s="212">
        <v>1.2636538673844381E-3</v>
      </c>
      <c r="BJ1099" s="212">
        <v>1.4114970043338031E-3</v>
      </c>
      <c r="BK1099" s="212">
        <v>1.2340555312117649E-3</v>
      </c>
      <c r="BL1099" s="212">
        <v>1.8909365152162576E-3</v>
      </c>
      <c r="BM1099" s="212">
        <v>1.7136219564389671E-3</v>
      </c>
      <c r="BN1099" s="212">
        <v>1.506809222955824E-3</v>
      </c>
      <c r="BO1099" s="212">
        <v>1.833758886538101E-3</v>
      </c>
      <c r="BP1099" s="212">
        <v>1.3352729771158047E-3</v>
      </c>
      <c r="BQ1099" s="212">
        <v>1.8114242961889805E-3</v>
      </c>
      <c r="BR1099" s="212">
        <v>1.5980715218899646E-3</v>
      </c>
      <c r="BS1099" s="212">
        <v>7.7449320567271314E-4</v>
      </c>
      <c r="BT1099" s="212">
        <v>1.588004768853629E-3</v>
      </c>
      <c r="BU1099" s="212">
        <v>1.6137390208551137E-3</v>
      </c>
      <c r="BV1099" s="212">
        <v>1.7077815444294098E-3</v>
      </c>
      <c r="BW1099" s="212">
        <v>1.5385432062011322E-3</v>
      </c>
      <c r="BX1099" s="212">
        <v>2.2310479739777512E-3</v>
      </c>
      <c r="BY1099" s="212">
        <v>2.0780366885067851E-3</v>
      </c>
      <c r="BZ1099" s="212">
        <v>1.9478678186613625E-3</v>
      </c>
      <c r="CA1099" s="212">
        <v>2.3896579903659979E-3</v>
      </c>
      <c r="CB1099" s="212">
        <v>1.8911518366668593E-3</v>
      </c>
      <c r="CC1099" s="212">
        <v>2.7759656050238826E-3</v>
      </c>
    </row>
    <row r="1100" spans="1:99" ht="17.25" hidden="1" customHeight="1">
      <c r="C1100" s="16" t="s">
        <v>3915</v>
      </c>
      <c r="D1100" s="12"/>
      <c r="E1100" s="10"/>
      <c r="F1100" s="10"/>
      <c r="G1100" s="10"/>
      <c r="H1100" s="10"/>
      <c r="I1100" s="10"/>
      <c r="J1100" s="20"/>
      <c r="K1100" s="20"/>
      <c r="L1100" s="20"/>
      <c r="M1100" s="20"/>
      <c r="N1100" s="20"/>
      <c r="O1100" s="20"/>
      <c r="P1100" s="20"/>
      <c r="Q1100" s="20"/>
      <c r="R1100" s="20"/>
      <c r="S1100" s="20"/>
      <c r="T1100" s="20"/>
      <c r="U1100" s="20"/>
      <c r="V1100" s="212">
        <v>2.5151463877740097E-4</v>
      </c>
      <c r="W1100" s="212">
        <v>2.8057430752125815E-4</v>
      </c>
      <c r="X1100" s="212">
        <v>4.8328749933198179E-4</v>
      </c>
      <c r="Y1100" s="212">
        <v>3.3371337244947271E-4</v>
      </c>
      <c r="Z1100" s="212">
        <v>3.7970316055229369E-4</v>
      </c>
      <c r="AA1100" s="212">
        <v>2.9976917066833707E-4</v>
      </c>
      <c r="AB1100" s="212">
        <v>3.2793791182349739E-4</v>
      </c>
      <c r="AC1100" s="212">
        <v>3.1956625761750786E-4</v>
      </c>
      <c r="AD1100" s="212">
        <v>8.3155283813934585E-4</v>
      </c>
      <c r="AE1100" s="212">
        <v>-8.0781325014927217E-4</v>
      </c>
      <c r="AF1100" s="212">
        <v>9.1131541977772289E-4</v>
      </c>
      <c r="AG1100" s="212">
        <v>1.3942324981951837E-3</v>
      </c>
      <c r="AH1100" s="212">
        <v>2.798706366906699E-4</v>
      </c>
      <c r="AI1100" s="212">
        <v>3.5969975788436757E-4</v>
      </c>
      <c r="AJ1100" s="212">
        <v>1.3161686190523927E-4</v>
      </c>
      <c r="AK1100" s="212">
        <v>1.8160381815343773E-4</v>
      </c>
      <c r="AL1100" s="212">
        <v>4.4105797224632066E-5</v>
      </c>
      <c r="AM1100" s="212">
        <v>5.5728582413029691E-4</v>
      </c>
      <c r="AN1100" s="212">
        <v>2.9604646757316937E-4</v>
      </c>
      <c r="AO1100" s="212">
        <v>3.1028308985330997E-4</v>
      </c>
      <c r="AP1100" s="212">
        <v>6.71002986931864E-4</v>
      </c>
      <c r="AQ1100" s="212">
        <v>3.2480876847676318E-4</v>
      </c>
      <c r="AR1100" s="212">
        <v>2.4485138034755139E-4</v>
      </c>
      <c r="AS1100" s="212">
        <v>2.8730670075770125E-4</v>
      </c>
      <c r="AT1100" s="212">
        <v>2.2237829238402348E-4</v>
      </c>
      <c r="AU1100" s="212">
        <v>1.2714651135055637E-4</v>
      </c>
      <c r="AV1100" s="212">
        <v>2.2232218978035243E-4</v>
      </c>
      <c r="AW1100" s="212">
        <v>2.1903633191700284E-4</v>
      </c>
      <c r="AX1100" s="212">
        <v>2.58889365188224E-4</v>
      </c>
      <c r="AY1100" s="212">
        <v>2.2026574091036201E-4</v>
      </c>
      <c r="AZ1100" s="212">
        <v>2.8823386875254092E-4</v>
      </c>
      <c r="BA1100" s="212">
        <v>2.5629499777778526E-4</v>
      </c>
      <c r="BB1100" s="212">
        <v>2.2946297055576222E-4</v>
      </c>
      <c r="BC1100" s="212">
        <v>2.9495489879564478E-4</v>
      </c>
      <c r="BD1100" s="212">
        <v>2.1899154611510223E-4</v>
      </c>
      <c r="BE1100" s="212">
        <v>2.8603682374693328E-4</v>
      </c>
      <c r="BF1100" s="212">
        <v>2.1339897585567733E-4</v>
      </c>
      <c r="BG1100" s="212">
        <v>8.2991171343071857E-5</v>
      </c>
      <c r="BH1100" s="212">
        <v>2.1170943696622655E-4</v>
      </c>
      <c r="BI1100" s="212">
        <v>2.022194224693656E-4</v>
      </c>
      <c r="BJ1100" s="212">
        <v>2.2590929871169949E-4</v>
      </c>
      <c r="BK1100" s="212">
        <v>1.9743079516858184E-4</v>
      </c>
      <c r="BL1100" s="212">
        <v>3.0255896184095831E-4</v>
      </c>
      <c r="BM1100" s="212">
        <v>2.746970389689817E-4</v>
      </c>
      <c r="BN1100" s="212">
        <v>2.4194089365290304E-4</v>
      </c>
      <c r="BO1100" s="212">
        <v>2.9449746199086235E-4</v>
      </c>
      <c r="BP1100" s="212">
        <v>2.1422920272461268E-4</v>
      </c>
      <c r="BQ1100" s="212">
        <v>2.8955210973629811E-4</v>
      </c>
      <c r="BR1100" s="212">
        <v>2.5488221781671156E-4</v>
      </c>
      <c r="BS1100" s="212">
        <v>1.2362653035665093E-4</v>
      </c>
      <c r="BT1100" s="212">
        <v>2.535398618327098E-4</v>
      </c>
      <c r="BU1100" s="212">
        <v>2.574252817763183E-4</v>
      </c>
      <c r="BV1100" s="212">
        <v>2.7194993699428984E-4</v>
      </c>
      <c r="BW1100" s="212">
        <v>2.4440667919730177E-4</v>
      </c>
      <c r="BX1100" s="212">
        <v>3.5374492313069436E-4</v>
      </c>
      <c r="BY1100" s="212">
        <v>3.295487975734921E-4</v>
      </c>
      <c r="BZ1100" s="212">
        <v>3.0898253804241142E-4</v>
      </c>
      <c r="CA1100" s="212">
        <v>3.7866588811173827E-4</v>
      </c>
      <c r="CB1100" s="212">
        <v>2.9894692312066028E-4</v>
      </c>
      <c r="CC1100" s="212">
        <v>4.3535660566214416E-4</v>
      </c>
    </row>
    <row r="1101" spans="1:99" ht="17.25" hidden="1" customHeight="1">
      <c r="C1101" s="16"/>
      <c r="D1101" s="12"/>
      <c r="E1101" s="10"/>
      <c r="F1101" s="10"/>
      <c r="G1101" s="10"/>
      <c r="H1101" s="10"/>
      <c r="I1101" s="10"/>
      <c r="J1101" s="20"/>
      <c r="K1101" s="20"/>
      <c r="L1101" s="20"/>
      <c r="M1101" s="20"/>
      <c r="N1101" s="20"/>
      <c r="O1101" s="20"/>
      <c r="P1101" s="20"/>
      <c r="Q1101" s="20"/>
      <c r="R1101" s="20"/>
      <c r="S1101" s="20"/>
      <c r="T1101" s="20"/>
      <c r="U1101" s="20"/>
      <c r="V1101" s="212">
        <v>0</v>
      </c>
      <c r="W1101" s="212">
        <v>0</v>
      </c>
      <c r="X1101" s="212">
        <v>0</v>
      </c>
      <c r="Y1101" s="212">
        <v>0</v>
      </c>
      <c r="Z1101" s="212">
        <v>0</v>
      </c>
      <c r="AA1101" s="212">
        <v>0</v>
      </c>
      <c r="AB1101" s="212">
        <v>0</v>
      </c>
      <c r="AC1101" s="212">
        <v>0</v>
      </c>
      <c r="AD1101" s="212">
        <v>0</v>
      </c>
      <c r="AE1101" s="212">
        <v>0</v>
      </c>
      <c r="AF1101" s="212">
        <v>0</v>
      </c>
      <c r="AG1101" s="212">
        <v>0</v>
      </c>
      <c r="AH1101" s="212">
        <v>0</v>
      </c>
      <c r="AI1101" s="212">
        <v>0</v>
      </c>
      <c r="AJ1101" s="212">
        <v>0</v>
      </c>
      <c r="AK1101" s="212">
        <v>0</v>
      </c>
      <c r="AL1101" s="212">
        <v>0</v>
      </c>
      <c r="AM1101" s="212">
        <v>0</v>
      </c>
      <c r="AN1101" s="212">
        <v>0</v>
      </c>
      <c r="AO1101" s="212">
        <v>0</v>
      </c>
      <c r="AP1101" s="212">
        <v>0</v>
      </c>
      <c r="AQ1101" s="212">
        <v>0</v>
      </c>
      <c r="AR1101" s="212">
        <v>0</v>
      </c>
      <c r="AS1101" s="212">
        <v>0</v>
      </c>
      <c r="AT1101" s="212">
        <v>0</v>
      </c>
      <c r="AU1101" s="212">
        <v>0</v>
      </c>
      <c r="AV1101" s="212">
        <v>0</v>
      </c>
      <c r="AW1101" s="212">
        <v>0</v>
      </c>
      <c r="AX1101" s="212">
        <v>0</v>
      </c>
      <c r="AY1101" s="212">
        <v>0</v>
      </c>
      <c r="AZ1101" s="212">
        <v>0</v>
      </c>
      <c r="BA1101" s="212">
        <v>0</v>
      </c>
      <c r="BB1101" s="212">
        <v>0</v>
      </c>
      <c r="BC1101" s="212">
        <v>0</v>
      </c>
      <c r="BD1101" s="212">
        <v>0</v>
      </c>
      <c r="BE1101" s="212">
        <v>0</v>
      </c>
      <c r="BF1101" s="212">
        <v>0</v>
      </c>
      <c r="BG1101" s="212">
        <v>0</v>
      </c>
      <c r="BH1101" s="212">
        <v>0</v>
      </c>
      <c r="BI1101" s="212">
        <v>0</v>
      </c>
      <c r="BJ1101" s="212">
        <v>0</v>
      </c>
      <c r="BK1101" s="212">
        <v>0</v>
      </c>
      <c r="BL1101" s="212">
        <v>0</v>
      </c>
      <c r="BM1101" s="212">
        <v>0</v>
      </c>
      <c r="BN1101" s="212">
        <v>0</v>
      </c>
      <c r="BO1101" s="212">
        <v>0</v>
      </c>
      <c r="BP1101" s="212">
        <v>0</v>
      </c>
      <c r="BQ1101" s="212">
        <v>0</v>
      </c>
      <c r="BR1101" s="212">
        <v>0</v>
      </c>
      <c r="BS1101" s="212">
        <v>0</v>
      </c>
      <c r="BT1101" s="212">
        <v>0</v>
      </c>
      <c r="BU1101" s="212">
        <v>0</v>
      </c>
      <c r="BV1101" s="212">
        <v>0</v>
      </c>
      <c r="BW1101" s="212">
        <v>0</v>
      </c>
      <c r="BX1101" s="212">
        <v>0</v>
      </c>
      <c r="BY1101" s="212">
        <v>0</v>
      </c>
      <c r="BZ1101" s="212">
        <v>0</v>
      </c>
      <c r="CA1101" s="212">
        <v>0</v>
      </c>
      <c r="CB1101" s="212">
        <v>0</v>
      </c>
      <c r="CC1101" s="213">
        <v>0</v>
      </c>
    </row>
    <row r="1102" spans="1:99" s="20" customFormat="1" ht="17.25" hidden="1" customHeight="1">
      <c r="A1102" s="10"/>
      <c r="B1102" s="10"/>
      <c r="C1102" s="9" t="s">
        <v>85</v>
      </c>
      <c r="D1102" s="12"/>
      <c r="E1102" s="10"/>
      <c r="F1102" s="10"/>
      <c r="G1102" s="10"/>
      <c r="H1102" s="10"/>
      <c r="I1102" s="10"/>
      <c r="V1102" s="212">
        <v>1.0041543497222543</v>
      </c>
      <c r="W1102" s="212">
        <v>1.0108222658058155</v>
      </c>
      <c r="X1102" s="212">
        <v>0.98237491515984077</v>
      </c>
      <c r="Y1102" s="212">
        <v>0.99651191034794984</v>
      </c>
      <c r="Z1102" s="212">
        <v>1.0121666045548217</v>
      </c>
      <c r="AA1102" s="212">
        <v>1.0106237831639187</v>
      </c>
      <c r="AB1102" s="212">
        <v>1.0017183599760333</v>
      </c>
      <c r="AC1102" s="212">
        <v>0.99605606065771646</v>
      </c>
      <c r="AD1102" s="212">
        <v>0.9799868269875508</v>
      </c>
      <c r="AE1102" s="212">
        <v>0.92968304801115109</v>
      </c>
      <c r="AF1102" s="212">
        <v>0.91185831528309791</v>
      </c>
      <c r="AG1102" s="212">
        <v>0.91749835437073735</v>
      </c>
      <c r="AH1102" s="212">
        <v>0.91453632246530892</v>
      </c>
      <c r="AI1102" s="212">
        <v>0.89978748825728483</v>
      </c>
      <c r="AJ1102" s="212">
        <v>0.90465203990269283</v>
      </c>
      <c r="AK1102" s="212">
        <v>0.91637721995553312</v>
      </c>
      <c r="AL1102" s="212">
        <v>0.909341869026424</v>
      </c>
      <c r="AM1102" s="212">
        <v>0.89252693530317873</v>
      </c>
      <c r="AN1102" s="212">
        <v>0.88644457798301501</v>
      </c>
      <c r="AO1102" s="212">
        <v>0.89704044734477573</v>
      </c>
      <c r="AP1102" s="212">
        <v>0.90780957918819882</v>
      </c>
      <c r="AQ1102" s="212">
        <v>0.90885553114151141</v>
      </c>
      <c r="AR1102" s="212">
        <v>0.9060839513609249</v>
      </c>
      <c r="AS1102" s="212">
        <v>0.91507475692616891</v>
      </c>
      <c r="AT1102" s="212">
        <v>0.92483452653574638</v>
      </c>
      <c r="AU1102" s="212">
        <v>0.93022608668876638</v>
      </c>
      <c r="AV1102" s="212">
        <v>0.93060704138091899</v>
      </c>
      <c r="AW1102" s="212">
        <v>0.93248956454332121</v>
      </c>
      <c r="AX1102" s="212">
        <v>0.93665771133862963</v>
      </c>
      <c r="AY1102" s="212">
        <v>0.94004228216745178</v>
      </c>
      <c r="AZ1102" s="212">
        <v>0.94027364888985265</v>
      </c>
      <c r="BA1102" s="212">
        <v>0.93673342385393932</v>
      </c>
      <c r="BB1102" s="212">
        <v>0.93245144814177439</v>
      </c>
      <c r="BC1102" s="212">
        <v>0.93298328631753724</v>
      </c>
      <c r="BD1102" s="212">
        <v>0.9354188819233189</v>
      </c>
      <c r="BE1102" s="212">
        <v>0.93638793566153788</v>
      </c>
      <c r="BF1102" s="212">
        <v>0.934480953557278</v>
      </c>
      <c r="BG1102" s="212">
        <v>0.9318019875415734</v>
      </c>
      <c r="BH1102" s="212">
        <v>0.9277662211887634</v>
      </c>
      <c r="BI1102" s="212">
        <v>0.92521788625749379</v>
      </c>
      <c r="BJ1102" s="212">
        <v>0.92461779948784384</v>
      </c>
      <c r="BK1102" s="212">
        <v>0.92360951321404894</v>
      </c>
      <c r="BL1102" s="212">
        <v>0.92172561404393583</v>
      </c>
      <c r="BM1102" s="212">
        <v>0.91775375613754928</v>
      </c>
      <c r="BN1102" s="212">
        <v>0.9132740139299611</v>
      </c>
      <c r="BO1102" s="212">
        <v>0.9105357436419701</v>
      </c>
      <c r="BP1102" s="212">
        <v>0.90993131951321882</v>
      </c>
      <c r="BQ1102" s="212">
        <v>0.91324780122686722</v>
      </c>
      <c r="BR1102" s="212">
        <v>0.91504426615518841</v>
      </c>
      <c r="BS1102" s="212">
        <v>0.91477465863062879</v>
      </c>
      <c r="BT1102" s="212">
        <v>0.9132089380768289</v>
      </c>
      <c r="BU1102" s="212">
        <v>0.91288672927593939</v>
      </c>
      <c r="BV1102" s="212">
        <v>0.91433546391928944</v>
      </c>
      <c r="BW1102" s="212">
        <v>0.91556121205806584</v>
      </c>
      <c r="BX1102" s="212">
        <v>0.91574803838543228</v>
      </c>
      <c r="BY1102" s="212">
        <v>0.91355965589470622</v>
      </c>
      <c r="BZ1102" s="212">
        <v>0.91086270780999534</v>
      </c>
      <c r="CA1102" s="212">
        <v>0.91023138121974867</v>
      </c>
      <c r="CB1102" s="212">
        <v>0.91212836837067823</v>
      </c>
      <c r="CC1102" s="212">
        <v>0.92075960252652456</v>
      </c>
      <c r="CD1102" s="22"/>
      <c r="CE1102" s="22"/>
      <c r="CF1102" s="22"/>
      <c r="CG1102" s="22"/>
      <c r="CH1102" s="22"/>
      <c r="CI1102" s="22"/>
      <c r="CK1102" s="22"/>
      <c r="CL1102" s="22"/>
      <c r="CM1102" s="22"/>
      <c r="CN1102" s="22"/>
      <c r="CO1102" s="22"/>
      <c r="CQ1102" s="22"/>
      <c r="CR1102" s="22"/>
      <c r="CS1102" s="22"/>
      <c r="CT1102" s="22"/>
      <c r="CU1102" s="22"/>
    </row>
    <row r="1103" spans="1:99" ht="17.25" hidden="1" customHeight="1">
      <c r="C1103" s="9" t="s">
        <v>86</v>
      </c>
      <c r="D1103" s="12"/>
      <c r="E1103" s="10"/>
      <c r="F1103" s="10"/>
      <c r="G1103" s="10"/>
      <c r="H1103" s="10"/>
      <c r="I1103" s="10"/>
      <c r="J1103" s="20"/>
      <c r="K1103" s="20"/>
      <c r="L1103" s="20"/>
      <c r="M1103" s="20"/>
      <c r="N1103" s="20"/>
      <c r="O1103" s="20"/>
      <c r="P1103" s="20"/>
      <c r="Q1103" s="20"/>
      <c r="R1103" s="20"/>
      <c r="S1103" s="20"/>
      <c r="T1103" s="20"/>
      <c r="U1103" s="20"/>
      <c r="V1103" s="212">
        <v>1.0041543497222543</v>
      </c>
      <c r="W1103" s="212">
        <v>1.0108222658058155</v>
      </c>
      <c r="X1103" s="212">
        <v>0.98237491515984077</v>
      </c>
      <c r="Y1103" s="212">
        <v>0.99651191034794984</v>
      </c>
      <c r="Z1103" s="212">
        <v>1.0121666045548217</v>
      </c>
      <c r="AA1103" s="212">
        <v>1.0106237831639187</v>
      </c>
      <c r="AB1103" s="212">
        <v>1.0017183599760333</v>
      </c>
      <c r="AC1103" s="212">
        <v>0.99605606065771646</v>
      </c>
      <c r="AD1103" s="212">
        <v>0.9799868269875508</v>
      </c>
      <c r="AE1103" s="212">
        <v>0.92968304801115109</v>
      </c>
      <c r="AF1103" s="212">
        <v>0.91185831528309791</v>
      </c>
      <c r="AG1103" s="212">
        <v>0.91749835437073735</v>
      </c>
      <c r="AH1103" s="212">
        <v>0.91453632246530892</v>
      </c>
      <c r="AI1103" s="212">
        <v>0.89978748825728483</v>
      </c>
      <c r="AJ1103" s="212">
        <v>0.90465203990269283</v>
      </c>
      <c r="AK1103" s="212">
        <v>0.91637721995553312</v>
      </c>
      <c r="AL1103" s="212">
        <v>0.909341869026424</v>
      </c>
      <c r="AM1103" s="212">
        <v>0.89252693530317873</v>
      </c>
      <c r="AN1103" s="212">
        <v>0.88644457798301501</v>
      </c>
      <c r="AO1103" s="212">
        <v>0.89704044734477573</v>
      </c>
      <c r="AP1103" s="212">
        <v>0.90780957918819882</v>
      </c>
      <c r="AQ1103" s="212">
        <v>0.90885553114151141</v>
      </c>
      <c r="AR1103" s="212">
        <v>0.9060839513609249</v>
      </c>
      <c r="AS1103" s="212">
        <v>0.91507475692616891</v>
      </c>
      <c r="AT1103" s="212">
        <v>0.92483452653574638</v>
      </c>
      <c r="AU1103" s="212">
        <v>0.93022608668876638</v>
      </c>
      <c r="AV1103" s="212">
        <v>0.93060704138091899</v>
      </c>
      <c r="AW1103" s="212">
        <v>0.93248956454332121</v>
      </c>
      <c r="AX1103" s="212">
        <v>0.93665771133862963</v>
      </c>
      <c r="AY1103" s="212">
        <v>0.94004228216745178</v>
      </c>
      <c r="AZ1103" s="212">
        <v>0.94027364888985265</v>
      </c>
      <c r="BA1103" s="212">
        <v>0.93673342385393932</v>
      </c>
      <c r="BB1103" s="212">
        <v>0.93245144814177439</v>
      </c>
      <c r="BC1103" s="212">
        <v>0.93298328631753724</v>
      </c>
      <c r="BD1103" s="212">
        <v>0.9354188819233189</v>
      </c>
      <c r="BE1103" s="212">
        <v>0.93638793566153788</v>
      </c>
      <c r="BF1103" s="212">
        <v>0.934480953557278</v>
      </c>
      <c r="BG1103" s="212">
        <v>0.9318019875415734</v>
      </c>
      <c r="BH1103" s="212">
        <v>0.9277662211887634</v>
      </c>
      <c r="BI1103" s="212">
        <v>0.92521788625749379</v>
      </c>
      <c r="BJ1103" s="212">
        <v>0.92461779948784384</v>
      </c>
      <c r="BK1103" s="212">
        <v>0.92360951321404894</v>
      </c>
      <c r="BL1103" s="212">
        <v>0.92172561404393583</v>
      </c>
      <c r="BM1103" s="212">
        <v>0.91775375613754928</v>
      </c>
      <c r="BN1103" s="212">
        <v>0.9132740139299611</v>
      </c>
      <c r="BO1103" s="212">
        <v>0.9105357436419701</v>
      </c>
      <c r="BP1103" s="212">
        <v>0.90993131951321882</v>
      </c>
      <c r="BQ1103" s="212">
        <v>0.91324780122686722</v>
      </c>
      <c r="BR1103" s="212">
        <v>0.91504426615518841</v>
      </c>
      <c r="BS1103" s="212">
        <v>0.91477465863062879</v>
      </c>
      <c r="BT1103" s="212">
        <v>0.9132089380768289</v>
      </c>
      <c r="BU1103" s="212">
        <v>0.91288672927593939</v>
      </c>
      <c r="BV1103" s="212">
        <v>0.91433546391928944</v>
      </c>
      <c r="BW1103" s="212">
        <v>0.91556121205806584</v>
      </c>
      <c r="BX1103" s="212">
        <v>0.91574803838543228</v>
      </c>
      <c r="BY1103" s="212">
        <v>0.91355965589470622</v>
      </c>
      <c r="BZ1103" s="212">
        <v>0.91086270780999534</v>
      </c>
      <c r="CA1103" s="212">
        <v>0.91023138121974867</v>
      </c>
      <c r="CB1103" s="212">
        <v>0.91212836837067823</v>
      </c>
      <c r="CC1103" s="212">
        <v>0.92075960252652456</v>
      </c>
    </row>
    <row r="1104" spans="1:99" ht="17.25" hidden="1" customHeight="1" collapsed="1">
      <c r="C1104" s="9" t="s">
        <v>87</v>
      </c>
      <c r="D1104" s="12"/>
      <c r="E1104" s="10"/>
      <c r="F1104" s="10"/>
      <c r="G1104" s="10"/>
      <c r="H1104" s="10"/>
      <c r="I1104" s="10"/>
      <c r="J1104" s="20"/>
      <c r="K1104" s="20"/>
      <c r="L1104" s="20"/>
      <c r="M1104" s="20"/>
      <c r="N1104" s="20"/>
      <c r="O1104" s="20"/>
      <c r="P1104" s="20"/>
      <c r="Q1104" s="20"/>
      <c r="R1104" s="20"/>
      <c r="S1104" s="20"/>
      <c r="T1104" s="20"/>
      <c r="U1104" s="20"/>
      <c r="V1104" s="212">
        <v>0.24684253299631867</v>
      </c>
      <c r="W1104" s="212">
        <v>0.24183990611694337</v>
      </c>
      <c r="X1104" s="212">
        <v>0.24328578630622083</v>
      </c>
      <c r="Y1104" s="212">
        <v>0.24018037173533519</v>
      </c>
      <c r="Z1104" s="212">
        <v>0.23871589779093283</v>
      </c>
      <c r="AA1104" s="212">
        <v>0.2376703807612851</v>
      </c>
      <c r="AB1104" s="212">
        <v>0.24025398259331801</v>
      </c>
      <c r="AC1104" s="212">
        <v>0.23950633498667254</v>
      </c>
      <c r="AD1104" s="212">
        <v>0.2698505261837798</v>
      </c>
      <c r="AE1104" s="212">
        <v>0.3172876856248531</v>
      </c>
      <c r="AF1104" s="212">
        <v>0.32892677469409926</v>
      </c>
      <c r="AG1104" s="212">
        <v>0.33381685602507905</v>
      </c>
      <c r="AH1104" s="212">
        <v>0.33019637535726087</v>
      </c>
      <c r="AI1104" s="212">
        <v>0.34609342770158863</v>
      </c>
      <c r="AJ1104" s="212">
        <v>0.35665014374505649</v>
      </c>
      <c r="AK1104" s="212">
        <v>0.36283992390667053</v>
      </c>
      <c r="AL1104" s="212">
        <v>0.39568952854258266</v>
      </c>
      <c r="AM1104" s="212">
        <v>0.43284878746574496</v>
      </c>
      <c r="AN1104" s="212">
        <v>0.43140568100963361</v>
      </c>
      <c r="AO1104" s="212">
        <v>0.42116778281235545</v>
      </c>
      <c r="AP1104" s="212">
        <v>0.41906980520110321</v>
      </c>
      <c r="AQ1104" s="212">
        <v>0.41692267386763482</v>
      </c>
      <c r="AR1104" s="212">
        <v>0.41432013995425565</v>
      </c>
      <c r="AS1104" s="212">
        <v>0.41125246456693287</v>
      </c>
      <c r="AT1104" s="212">
        <v>0.4101243784844858</v>
      </c>
      <c r="AU1104" s="212">
        <v>0.40945761503076805</v>
      </c>
      <c r="AV1104" s="212">
        <v>0.40808572787414621</v>
      </c>
      <c r="AW1104" s="212">
        <v>0.40589227560580071</v>
      </c>
      <c r="AX1104" s="212">
        <v>0.40309536544903046</v>
      </c>
      <c r="AY1104" s="212">
        <v>0.4008254388546138</v>
      </c>
      <c r="AZ1104" s="212">
        <v>0.39889370018725906</v>
      </c>
      <c r="BA1104" s="212">
        <v>0.39790327481929921</v>
      </c>
      <c r="BB1104" s="212">
        <v>0.39712836432786874</v>
      </c>
      <c r="BC1104" s="212">
        <v>0.39539532822339557</v>
      </c>
      <c r="BD1104" s="212">
        <v>0.39329635307559774</v>
      </c>
      <c r="BE1104" s="212">
        <v>0.39048733389146451</v>
      </c>
      <c r="BF1104" s="212">
        <v>0.38886393544669645</v>
      </c>
      <c r="BG1104" s="212">
        <v>0.38731762303512185</v>
      </c>
      <c r="BH1104" s="212">
        <v>0.38560709291041501</v>
      </c>
      <c r="BI1104" s="212">
        <v>0.3830480725441302</v>
      </c>
      <c r="BJ1104" s="212">
        <v>0.38001291065137738</v>
      </c>
      <c r="BK1104" s="212">
        <v>0.37744467490146633</v>
      </c>
      <c r="BL1104" s="212">
        <v>0.37493881607291257</v>
      </c>
      <c r="BM1104" s="212">
        <v>0.37351464018304675</v>
      </c>
      <c r="BN1104" s="212">
        <v>0.37255298471230158</v>
      </c>
      <c r="BO1104" s="212">
        <v>0.37066122217990349</v>
      </c>
      <c r="BP1104" s="212">
        <v>0.36824923803151255</v>
      </c>
      <c r="BQ1104" s="212">
        <v>0.36517268452796503</v>
      </c>
      <c r="BR1104" s="212">
        <v>0.36291105609222357</v>
      </c>
      <c r="BS1104" s="212">
        <v>0.36068007575909827</v>
      </c>
      <c r="BT1104" s="212">
        <v>0.35839557419565565</v>
      </c>
      <c r="BU1104" s="212">
        <v>0.35540649163693239</v>
      </c>
      <c r="BV1104" s="212">
        <v>0.35187216061251353</v>
      </c>
      <c r="BW1104" s="212">
        <v>0.34867876663213626</v>
      </c>
      <c r="BX1104" s="212">
        <v>0.34558584910177548</v>
      </c>
      <c r="BY1104" s="212">
        <v>0.34358907735589461</v>
      </c>
      <c r="BZ1104" s="212">
        <v>0.3420586855657225</v>
      </c>
      <c r="CA1104" s="212">
        <v>0.33943676362047392</v>
      </c>
      <c r="CB1104" s="212">
        <v>0.33616020156463705</v>
      </c>
      <c r="CC1104" s="212">
        <v>0.33145381031039212</v>
      </c>
    </row>
    <row r="1105" spans="1:99" ht="17.25" hidden="1" customHeight="1">
      <c r="C1105" s="9" t="s">
        <v>88</v>
      </c>
      <c r="D1105" s="12"/>
      <c r="E1105" s="10"/>
      <c r="F1105" s="10"/>
      <c r="G1105" s="10"/>
      <c r="H1105" s="10"/>
      <c r="I1105" s="10"/>
      <c r="J1105" s="20"/>
      <c r="K1105" s="20"/>
      <c r="L1105" s="20"/>
      <c r="M1105" s="20"/>
      <c r="N1105" s="20"/>
      <c r="O1105" s="20"/>
      <c r="P1105" s="20"/>
      <c r="Q1105" s="20"/>
      <c r="R1105" s="20"/>
      <c r="S1105" s="20"/>
      <c r="T1105" s="20"/>
      <c r="U1105" s="20"/>
      <c r="V1105" s="212">
        <v>0.19316735402209151</v>
      </c>
      <c r="W1105" s="212">
        <v>0.20995937848317184</v>
      </c>
      <c r="X1105" s="212">
        <v>0.23110439438209895</v>
      </c>
      <c r="Y1105" s="212">
        <v>0.22927328481571937</v>
      </c>
      <c r="Z1105" s="212">
        <v>0.22956287388221394</v>
      </c>
      <c r="AA1105" s="212">
        <v>0.236885509906125</v>
      </c>
      <c r="AB1105" s="212">
        <v>0.23375710078674508</v>
      </c>
      <c r="AC1105" s="212">
        <v>0.23151689265078051</v>
      </c>
      <c r="AD1105" s="212">
        <v>0.22986027299843445</v>
      </c>
      <c r="AE1105" s="212">
        <v>0.22782721765147432</v>
      </c>
      <c r="AF1105" s="212">
        <v>0.22917229154578844</v>
      </c>
      <c r="AG1105" s="212">
        <v>0.22722957674164476</v>
      </c>
      <c r="AH1105" s="212">
        <v>0.215613532043997</v>
      </c>
      <c r="AI1105" s="212">
        <v>0.20995300290041818</v>
      </c>
      <c r="AJ1105" s="212">
        <v>0.2097558839872114</v>
      </c>
      <c r="AK1105" s="212">
        <v>0.21782591884454447</v>
      </c>
      <c r="AL1105" s="212">
        <v>0.23025482378595555</v>
      </c>
      <c r="AM1105" s="212">
        <v>0.23490946413532668</v>
      </c>
      <c r="AN1105" s="212">
        <v>0.24687690553106972</v>
      </c>
      <c r="AO1105" s="212">
        <v>0.25721321050835294</v>
      </c>
      <c r="AP1105" s="212">
        <v>0.25207016910581875</v>
      </c>
      <c r="AQ1105" s="212">
        <v>0.25498235730809921</v>
      </c>
      <c r="AR1105" s="212">
        <v>0.26102915762481449</v>
      </c>
      <c r="AS1105" s="212">
        <v>0.25441879092103387</v>
      </c>
      <c r="AT1105" s="212">
        <v>0.24768978969064467</v>
      </c>
      <c r="AU1105" s="212">
        <v>0.24241180450942373</v>
      </c>
      <c r="AV1105" s="212">
        <v>0.23832006896871863</v>
      </c>
      <c r="AW1105" s="212">
        <v>0.23427099077147848</v>
      </c>
      <c r="AX1105" s="212">
        <v>0.22888213017664086</v>
      </c>
      <c r="AY1105" s="212">
        <v>0.22328026899987338</v>
      </c>
      <c r="AZ1105" s="212">
        <v>0.22123442195181295</v>
      </c>
      <c r="BA1105" s="212">
        <v>0.22137804670673839</v>
      </c>
      <c r="BB1105" s="212">
        <v>0.22170221144223098</v>
      </c>
      <c r="BC1105" s="212">
        <v>0.22332851446249727</v>
      </c>
      <c r="BD1105" s="212">
        <v>0.22386703915616951</v>
      </c>
      <c r="BE1105" s="212">
        <v>0.22130586335080274</v>
      </c>
      <c r="BF1105" s="212">
        <v>0.21791146359925742</v>
      </c>
      <c r="BG1105" s="212">
        <v>0.21697122158241705</v>
      </c>
      <c r="BH1105" s="212">
        <v>0.21826120127336635</v>
      </c>
      <c r="BI1105" s="212">
        <v>0.21957107390081027</v>
      </c>
      <c r="BJ1105" s="212">
        <v>0.21954268860060405</v>
      </c>
      <c r="BK1105" s="212">
        <v>0.21926853691088552</v>
      </c>
      <c r="BL1105" s="212">
        <v>0.21984780298754422</v>
      </c>
      <c r="BM1105" s="212">
        <v>0.22007473574095426</v>
      </c>
      <c r="BN1105" s="212">
        <v>0.22039224503614183</v>
      </c>
      <c r="BO1105" s="212">
        <v>0.22098642870521976</v>
      </c>
      <c r="BP1105" s="212">
        <v>0.22060972439592513</v>
      </c>
      <c r="BQ1105" s="212">
        <v>0.21867580223144281</v>
      </c>
      <c r="BR1105" s="212">
        <v>0.21611172867518838</v>
      </c>
      <c r="BS1105" s="212">
        <v>0.21558893831270723</v>
      </c>
      <c r="BT1105" s="212">
        <v>0.21723331072913113</v>
      </c>
      <c r="BU1105" s="212">
        <v>0.21887563198450302</v>
      </c>
      <c r="BV1105" s="212">
        <v>0.21921648817612946</v>
      </c>
      <c r="BW1105" s="212">
        <v>0.21928706623316005</v>
      </c>
      <c r="BX1105" s="212">
        <v>0.22025455482834702</v>
      </c>
      <c r="BY1105" s="212">
        <v>0.22092450631852967</v>
      </c>
      <c r="BZ1105" s="212">
        <v>0.22166158430866878</v>
      </c>
      <c r="CA1105" s="212">
        <v>0.22267132865625974</v>
      </c>
      <c r="CB1105" s="212">
        <v>0.22266949185357979</v>
      </c>
      <c r="CC1105" s="212">
        <v>0.22104052032095944</v>
      </c>
    </row>
    <row r="1106" spans="1:99" ht="17.25" hidden="1" customHeight="1">
      <c r="C1106" s="9" t="s">
        <v>89</v>
      </c>
      <c r="D1106" s="10"/>
      <c r="E1106" s="10"/>
      <c r="F1106" s="10"/>
      <c r="G1106" s="10"/>
      <c r="H1106" s="10"/>
      <c r="I1106" s="10"/>
      <c r="J1106" s="20"/>
      <c r="K1106" s="20"/>
      <c r="L1106" s="20"/>
      <c r="M1106" s="20"/>
      <c r="N1106" s="20"/>
      <c r="O1106" s="20"/>
      <c r="P1106" s="20"/>
      <c r="Q1106" s="20"/>
      <c r="R1106" s="20"/>
      <c r="S1106" s="20"/>
      <c r="T1106" s="20"/>
      <c r="U1106" s="20"/>
      <c r="V1106" s="212">
        <v>0.80647731939927048</v>
      </c>
      <c r="W1106" s="212">
        <v>0.80781391215918885</v>
      </c>
      <c r="X1106" s="212">
        <v>0.81444641988066691</v>
      </c>
      <c r="Y1106" s="212">
        <v>0.82061237703116441</v>
      </c>
      <c r="Z1106" s="212">
        <v>0.82501271692259859</v>
      </c>
      <c r="AA1106" s="212">
        <v>0.83169704795698363</v>
      </c>
      <c r="AB1106" s="212">
        <v>0.83779518278406073</v>
      </c>
      <c r="AC1106" s="212">
        <v>0.84000871001747235</v>
      </c>
      <c r="AD1106" s="212">
        <v>0.84136750224784407</v>
      </c>
      <c r="AE1106" s="212">
        <v>0.83947272263618566</v>
      </c>
      <c r="AF1106" s="212">
        <v>0.83935033055603125</v>
      </c>
      <c r="AG1106" s="212">
        <v>0.83868583080424353</v>
      </c>
      <c r="AH1106" s="212">
        <v>0.8316833551127788</v>
      </c>
      <c r="AI1106" s="212">
        <v>0.8177771089179362</v>
      </c>
      <c r="AJ1106" s="212">
        <v>0.8183745548223581</v>
      </c>
      <c r="AK1106" s="212">
        <v>0.81901113035804707</v>
      </c>
      <c r="AL1106" s="212">
        <v>0.8245622906272192</v>
      </c>
      <c r="AM1106" s="212">
        <v>0.83613410013175249</v>
      </c>
      <c r="AN1106" s="212">
        <v>0.83734399052012098</v>
      </c>
      <c r="AO1106" s="212">
        <v>0.82752551803440166</v>
      </c>
      <c r="AP1106" s="212">
        <v>0.82156458869578353</v>
      </c>
      <c r="AQ1106" s="212">
        <v>0.82179227406407329</v>
      </c>
      <c r="AR1106" s="212">
        <v>0.82273172965757102</v>
      </c>
      <c r="AS1106" s="212">
        <v>0.82340275910801752</v>
      </c>
      <c r="AT1106" s="212">
        <v>0.8280771914134879</v>
      </c>
      <c r="AU1106" s="212">
        <v>0.83267856312884914</v>
      </c>
      <c r="AV1106" s="212">
        <v>0.83283472188157015</v>
      </c>
      <c r="AW1106" s="212">
        <v>0.83296282992282189</v>
      </c>
      <c r="AX1106" s="212">
        <v>0.83314511021092386</v>
      </c>
      <c r="AY1106" s="212">
        <v>0.83339420843430456</v>
      </c>
      <c r="AZ1106" s="212">
        <v>0.83358297897825817</v>
      </c>
      <c r="BA1106" s="212">
        <v>0.83373180890677112</v>
      </c>
      <c r="BB1106" s="212">
        <v>0.83390576462479205</v>
      </c>
      <c r="BC1106" s="212">
        <v>0.8334060304416081</v>
      </c>
      <c r="BD1106" s="212">
        <v>0.83288462644122285</v>
      </c>
      <c r="BE1106" s="212">
        <v>0.83340812475519377</v>
      </c>
      <c r="BF1106" s="212">
        <v>0.83400297351728758</v>
      </c>
      <c r="BG1106" s="212">
        <v>0.83435682732127525</v>
      </c>
      <c r="BH1106" s="212">
        <v>0.83474890894058051</v>
      </c>
      <c r="BI1106" s="212">
        <v>0.83510811794717532</v>
      </c>
      <c r="BJ1106" s="212">
        <v>0.83551766570114816</v>
      </c>
      <c r="BK1106" s="212">
        <v>0.83598268789407937</v>
      </c>
      <c r="BL1106" s="212">
        <v>0.83638178748167136</v>
      </c>
      <c r="BM1106" s="212">
        <v>0.83673526759997952</v>
      </c>
      <c r="BN1106" s="212">
        <v>0.83710929092940656</v>
      </c>
      <c r="BO1106" s="212">
        <v>0.83750566716623609</v>
      </c>
      <c r="BP1106" s="212">
        <v>0.83788249883838539</v>
      </c>
      <c r="BQ1106" s="212">
        <v>0.83814941615437533</v>
      </c>
      <c r="BR1106" s="212">
        <v>0.83822803566656878</v>
      </c>
      <c r="BS1106" s="212">
        <v>0.83824403913857137</v>
      </c>
      <c r="BT1106" s="212">
        <v>0.83830390829681689</v>
      </c>
      <c r="BU1106" s="212">
        <v>0.83836557579244519</v>
      </c>
      <c r="BV1106" s="212">
        <v>0.83847696335628108</v>
      </c>
      <c r="BW1106" s="212">
        <v>0.83862562856910039</v>
      </c>
      <c r="BX1106" s="212">
        <v>0.83871394756770046</v>
      </c>
      <c r="BY1106" s="212">
        <v>0.8387601384193194</v>
      </c>
      <c r="BZ1106" s="212">
        <v>0.83882899738357752</v>
      </c>
      <c r="CA1106" s="212">
        <v>0.8389256058705532</v>
      </c>
      <c r="CB1106" s="212">
        <v>0.83900718985528777</v>
      </c>
      <c r="CC1106" s="212">
        <v>0.83896984583468381</v>
      </c>
    </row>
    <row r="1107" spans="1:99" ht="17.25" hidden="1" customHeight="1">
      <c r="C1107" s="9" t="s">
        <v>90</v>
      </c>
      <c r="D1107" s="10"/>
      <c r="E1107" s="10"/>
      <c r="F1107" s="10"/>
      <c r="G1107" s="10"/>
      <c r="H1107" s="10"/>
      <c r="I1107" s="10"/>
      <c r="J1107" s="20"/>
      <c r="K1107" s="20"/>
      <c r="L1107" s="20"/>
      <c r="M1107" s="20"/>
      <c r="N1107" s="20"/>
      <c r="O1107" s="20"/>
      <c r="P1107" s="20"/>
      <c r="Q1107" s="20"/>
      <c r="R1107" s="20"/>
      <c r="S1107" s="20"/>
      <c r="T1107" s="20"/>
      <c r="U1107" s="20"/>
      <c r="V1107" s="212">
        <v>0.95791322941006818</v>
      </c>
      <c r="W1107" s="212">
        <v>0.94093160450545832</v>
      </c>
      <c r="X1107" s="212">
        <v>0.92167020982722969</v>
      </c>
      <c r="Y1107" s="212">
        <v>0.92320130877836137</v>
      </c>
      <c r="Z1107" s="212">
        <v>0.92492871186491288</v>
      </c>
      <c r="AA1107" s="212">
        <v>0.92847223773155796</v>
      </c>
      <c r="AB1107" s="212">
        <v>0.92712219731167467</v>
      </c>
      <c r="AC1107" s="212">
        <v>0.92055247281750963</v>
      </c>
      <c r="AD1107" s="212">
        <v>0.91705091961952589</v>
      </c>
      <c r="AE1107" s="212">
        <v>0.91280844336481815</v>
      </c>
      <c r="AF1107" s="212">
        <v>0.91239927606991811</v>
      </c>
      <c r="AG1107" s="212">
        <v>0.9127568302747705</v>
      </c>
      <c r="AH1107" s="212">
        <v>0.90722370540259378</v>
      </c>
      <c r="AI1107" s="212">
        <v>0.89742733631683669</v>
      </c>
      <c r="AJ1107" s="212">
        <v>0.89843924103536277</v>
      </c>
      <c r="AK1107" s="212">
        <v>0.89228019407340264</v>
      </c>
      <c r="AL1107" s="212">
        <v>0.88732251014637165</v>
      </c>
      <c r="AM1107" s="212">
        <v>0.89538376435476164</v>
      </c>
      <c r="AN1107" s="212">
        <v>0.88641205750438223</v>
      </c>
      <c r="AO1107" s="212">
        <v>0.86824509208199185</v>
      </c>
      <c r="AP1107" s="212">
        <v>0.86657818721329949</v>
      </c>
      <c r="AQ1107" s="212">
        <v>0.86471583809213615</v>
      </c>
      <c r="AR1107" s="212">
        <v>0.86077730505676742</v>
      </c>
      <c r="AS1107" s="212">
        <v>0.86434636255823827</v>
      </c>
      <c r="AT1107" s="212">
        <v>0.8673316446958067</v>
      </c>
      <c r="AU1107" s="212">
        <v>0.87089005200521152</v>
      </c>
      <c r="AV1107" s="212">
        <v>0.87531670158106223</v>
      </c>
      <c r="AW1107" s="212">
        <v>0.87971908713762503</v>
      </c>
      <c r="AX1107" s="212">
        <v>0.88402598765316331</v>
      </c>
      <c r="AY1107" s="212">
        <v>0.88835746353384726</v>
      </c>
      <c r="AZ1107" s="212">
        <v>0.89078951865650624</v>
      </c>
      <c r="BA1107" s="212">
        <v>0.89121314517946304</v>
      </c>
      <c r="BB1107" s="212">
        <v>0.89166689533490517</v>
      </c>
      <c r="BC1107" s="212">
        <v>0.89179541071157575</v>
      </c>
      <c r="BD1107" s="212">
        <v>0.89181375225766446</v>
      </c>
      <c r="BE1107" s="212">
        <v>0.89223381018422598</v>
      </c>
      <c r="BF1107" s="212">
        <v>0.89264275492461376</v>
      </c>
      <c r="BG1107" s="212">
        <v>0.89312783315296085</v>
      </c>
      <c r="BH1107" s="212">
        <v>0.89382955523990915</v>
      </c>
      <c r="BI1107" s="212">
        <v>0.89450693538090786</v>
      </c>
      <c r="BJ1107" s="212">
        <v>0.89509656044153219</v>
      </c>
      <c r="BK1107" s="212">
        <v>0.89569690399395163</v>
      </c>
      <c r="BL1107" s="212">
        <v>0.8963181370011547</v>
      </c>
      <c r="BM1107" s="212">
        <v>0.89687058216578741</v>
      </c>
      <c r="BN1107" s="212">
        <v>0.89744049309951301</v>
      </c>
      <c r="BO1107" s="212">
        <v>0.89804430856004558</v>
      </c>
      <c r="BP1107" s="212">
        <v>0.89855168757692172</v>
      </c>
      <c r="BQ1107" s="212">
        <v>0.89885879690228176</v>
      </c>
      <c r="BR1107" s="212">
        <v>0.89908861430538844</v>
      </c>
      <c r="BS1107" s="212">
        <v>0.89953955922688433</v>
      </c>
      <c r="BT1107" s="212">
        <v>0.90019157417425932</v>
      </c>
      <c r="BU1107" s="212">
        <v>0.90083812024682619</v>
      </c>
      <c r="BV1107" s="212">
        <v>0.90140351672495655</v>
      </c>
      <c r="BW1107" s="212">
        <v>0.90196468806748353</v>
      </c>
      <c r="BX1107" s="212">
        <v>0.90254924613514087</v>
      </c>
      <c r="BY1107" s="212">
        <v>0.90307290915656857</v>
      </c>
      <c r="BZ1107" s="212">
        <v>0.90361100633185965</v>
      </c>
      <c r="CA1107" s="212">
        <v>0.9041824139835587</v>
      </c>
      <c r="CB1107" s="212">
        <v>0.90466114792934671</v>
      </c>
      <c r="CC1107" s="212">
        <v>0.90493935543235726</v>
      </c>
    </row>
    <row r="1108" spans="1:99" ht="17.25" hidden="1" customHeight="1">
      <c r="C1108" s="9" t="s">
        <v>3824</v>
      </c>
      <c r="D1108" s="10"/>
      <c r="E1108" s="10"/>
      <c r="F1108" s="10"/>
      <c r="G1108" s="10"/>
      <c r="H1108" s="10"/>
      <c r="I1108" s="10"/>
      <c r="J1108" s="20"/>
      <c r="K1108" s="20"/>
      <c r="L1108" s="20"/>
      <c r="M1108" s="20"/>
      <c r="N1108" s="20"/>
      <c r="O1108" s="20"/>
      <c r="P1108" s="20"/>
      <c r="Q1108" s="20"/>
      <c r="R1108" s="20"/>
      <c r="S1108" s="20"/>
      <c r="T1108" s="20"/>
      <c r="U1108" s="20"/>
      <c r="V1108" s="212">
        <v>5.888773511599886E-2</v>
      </c>
      <c r="W1108" s="212">
        <v>6.0976437915123166E-2</v>
      </c>
      <c r="X1108" s="212">
        <v>5.9399154887082244E-2</v>
      </c>
      <c r="Y1108" s="212">
        <v>3.6440604145814029E-2</v>
      </c>
      <c r="Z1108" s="212">
        <v>2.4334247292779387E-2</v>
      </c>
      <c r="AA1108" s="212">
        <v>2.5644103064769004E-2</v>
      </c>
      <c r="AB1108" s="212">
        <v>5.2717376970132047E-2</v>
      </c>
      <c r="AC1108" s="212">
        <v>2.3981433447167119E-2</v>
      </c>
      <c r="AD1108" s="212">
        <v>1.9746067765330895E-2</v>
      </c>
      <c r="AE1108" s="212">
        <v>2.0188374363055647E-2</v>
      </c>
      <c r="AF1108" s="212">
        <v>1.8036541131614285E-2</v>
      </c>
      <c r="AG1108" s="212">
        <v>2.2600952013268599E-2</v>
      </c>
      <c r="AH1108" s="212">
        <v>2.0058375271305069E-2</v>
      </c>
      <c r="AI1108" s="212">
        <v>2.2050257295583159E-2</v>
      </c>
      <c r="AJ1108" s="212">
        <v>1.6286907409932442E-2</v>
      </c>
      <c r="AK1108" s="212">
        <v>1.9939255196855667E-2</v>
      </c>
      <c r="AL1108" s="212">
        <v>2.2743927265163152E-2</v>
      </c>
      <c r="AM1108" s="212">
        <v>3.2611310004725877E-2</v>
      </c>
      <c r="AN1108" s="212">
        <v>4.5184042303091136E-2</v>
      </c>
      <c r="AO1108" s="212">
        <v>5.9606519401818263E-2</v>
      </c>
      <c r="AP1108" s="212">
        <v>6.8696319588735733E-2</v>
      </c>
      <c r="AQ1108" s="212">
        <v>6.8577026897728793E-2</v>
      </c>
      <c r="AR1108" s="212">
        <v>6.6005280623560744E-2</v>
      </c>
      <c r="AS1108" s="212">
        <v>6.2064913408920896E-2</v>
      </c>
      <c r="AT1108" s="212">
        <v>5.8357167865270142E-2</v>
      </c>
      <c r="AU1108" s="212">
        <v>5.4359517985292982E-2</v>
      </c>
      <c r="AV1108" s="212">
        <v>4.998322971113809E-2</v>
      </c>
      <c r="AW1108" s="212">
        <v>4.5619776337210677E-2</v>
      </c>
      <c r="AX1108" s="212">
        <v>4.1293233852904641E-2</v>
      </c>
      <c r="AY1108" s="212">
        <v>3.6957029472965856E-2</v>
      </c>
      <c r="AZ1108" s="212">
        <v>3.4704158286427755E-2</v>
      </c>
      <c r="BA1108" s="212">
        <v>3.4569541170536768E-2</v>
      </c>
      <c r="BB1108" s="212">
        <v>3.4425351573023288E-2</v>
      </c>
      <c r="BC1108" s="212">
        <v>3.4384512854519524E-2</v>
      </c>
      <c r="BD1108" s="212">
        <v>3.4378684420849855E-2</v>
      </c>
      <c r="BE1108" s="212">
        <v>3.4245201308635849E-2</v>
      </c>
      <c r="BF1108" s="212">
        <v>3.4115249668437132E-2</v>
      </c>
      <c r="BG1108" s="212">
        <v>3.3961104850002005E-2</v>
      </c>
      <c r="BH1108" s="212">
        <v>3.373811643052245E-2</v>
      </c>
      <c r="BI1108" s="212">
        <v>3.3522863227611277E-2</v>
      </c>
      <c r="BJ1108" s="212">
        <v>3.3335496232635674E-2</v>
      </c>
      <c r="BK1108" s="212">
        <v>3.3144723188591095E-2</v>
      </c>
      <c r="BL1108" s="212">
        <v>3.294731203654129E-2</v>
      </c>
      <c r="BM1108" s="212">
        <v>3.2771759813610295E-2</v>
      </c>
      <c r="BN1108" s="212">
        <v>3.2590657438064718E-2</v>
      </c>
      <c r="BO1108" s="212">
        <v>3.2398781114094256E-2</v>
      </c>
      <c r="BP1108" s="212">
        <v>3.2237549702313968E-2</v>
      </c>
      <c r="BQ1108" s="212">
        <v>3.2139958620932586E-2</v>
      </c>
      <c r="BR1108" s="212">
        <v>3.2066928837007388E-2</v>
      </c>
      <c r="BS1108" s="212">
        <v>3.1923630665048629E-2</v>
      </c>
      <c r="BT1108" s="212">
        <v>3.1716437837520567E-2</v>
      </c>
      <c r="BU1108" s="212">
        <v>3.1510982871359595E-2</v>
      </c>
      <c r="BV1108" s="212">
        <v>3.1331315067237187E-2</v>
      </c>
      <c r="BW1108" s="212">
        <v>3.1152989897585977E-2</v>
      </c>
      <c r="BX1108" s="212">
        <v>3.0967233054437091E-2</v>
      </c>
      <c r="BY1108" s="212">
        <v>3.0800827021790399E-2</v>
      </c>
      <c r="BZ1108" s="212">
        <v>3.0629834202427993E-2</v>
      </c>
      <c r="CA1108" s="212">
        <v>3.0448256207853078E-2</v>
      </c>
      <c r="CB1108" s="212">
        <v>3.0296127428632788E-2</v>
      </c>
      <c r="CC1108" s="212">
        <v>3.0207720568858946E-2</v>
      </c>
    </row>
    <row r="1109" spans="1:99" ht="17.25" hidden="1" customHeight="1">
      <c r="C1109" s="9" t="s">
        <v>91</v>
      </c>
      <c r="D1109" s="10"/>
      <c r="E1109" s="10"/>
      <c r="F1109" s="10"/>
      <c r="G1109" s="10"/>
      <c r="H1109" s="10"/>
      <c r="I1109" s="10"/>
      <c r="J1109" s="20"/>
      <c r="K1109" s="20"/>
      <c r="L1109" s="20"/>
      <c r="M1109" s="20"/>
      <c r="N1109" s="20"/>
      <c r="O1109" s="20"/>
      <c r="P1109" s="20"/>
      <c r="Q1109" s="20"/>
      <c r="R1109" s="20"/>
      <c r="S1109" s="20"/>
      <c r="T1109" s="20"/>
      <c r="U1109" s="20"/>
      <c r="V1109" s="212">
        <v>6.5632798427358724E-2</v>
      </c>
      <c r="W1109" s="212">
        <v>6.9814978312787532E-2</v>
      </c>
      <c r="X1109" s="212">
        <v>7.1690566083934801E-2</v>
      </c>
      <c r="Y1109" s="212">
        <v>7.2645487907527451E-2</v>
      </c>
      <c r="Z1109" s="212">
        <v>7.2115581384767424E-2</v>
      </c>
      <c r="AA1109" s="212">
        <v>7.0506976424625042E-2</v>
      </c>
      <c r="AB1109" s="212">
        <v>7.2536205455937211E-2</v>
      </c>
      <c r="AC1109" s="212">
        <v>7.864998013492161E-2</v>
      </c>
      <c r="AD1109" s="212">
        <v>8.532773214334298E-2</v>
      </c>
      <c r="AE1109" s="212">
        <v>8.6272403499318709E-2</v>
      </c>
      <c r="AF1109" s="212">
        <v>8.6229677774302113E-2</v>
      </c>
      <c r="AG1109" s="212">
        <v>8.0021552747305505E-2</v>
      </c>
      <c r="AH1109" s="212">
        <v>7.9879574328198907E-2</v>
      </c>
      <c r="AI1109" s="212">
        <v>7.5044684774529677E-2</v>
      </c>
      <c r="AJ1109" s="212">
        <v>7.4656722726799393E-2</v>
      </c>
      <c r="AK1109" s="212">
        <v>7.2162283374375677E-2</v>
      </c>
      <c r="AL1109" s="212">
        <v>7.1815427541280993E-2</v>
      </c>
      <c r="AM1109" s="212">
        <v>7.2282120791843554E-2</v>
      </c>
      <c r="AN1109" s="212">
        <v>7.1653180085622367E-2</v>
      </c>
      <c r="AO1109" s="212">
        <v>7.0992244645321459E-2</v>
      </c>
      <c r="AP1109" s="212">
        <v>7.1671937998125643E-2</v>
      </c>
      <c r="AQ1109" s="212">
        <v>7.1616914472115822E-2</v>
      </c>
      <c r="AR1109" s="212">
        <v>7.1221194288726794E-2</v>
      </c>
      <c r="AS1109" s="212">
        <v>7.1651716248081074E-2</v>
      </c>
      <c r="AT1109" s="212">
        <v>7.2461402856252577E-2</v>
      </c>
      <c r="AU1109" s="212">
        <v>7.3033017127287506E-2</v>
      </c>
      <c r="AV1109" s="212">
        <v>7.3127021849425766E-2</v>
      </c>
      <c r="AW1109" s="212">
        <v>7.3232043828062018E-2</v>
      </c>
      <c r="AX1109" s="212">
        <v>7.3394481805644188E-2</v>
      </c>
      <c r="AY1109" s="212">
        <v>7.3542309903472214E-2</v>
      </c>
      <c r="AZ1109" s="212">
        <v>7.3508706227328191E-2</v>
      </c>
      <c r="BA1109" s="212">
        <v>7.3365850027110907E-2</v>
      </c>
      <c r="BB1109" s="212">
        <v>7.3201530920541852E-2</v>
      </c>
      <c r="BC1109" s="212">
        <v>7.325621396107837E-2</v>
      </c>
      <c r="BD1109" s="212">
        <v>7.3385294347323257E-2</v>
      </c>
      <c r="BE1109" s="212">
        <v>7.3241307610460049E-2</v>
      </c>
      <c r="BF1109" s="212">
        <v>7.3105385094529907E-2</v>
      </c>
      <c r="BG1109" s="212">
        <v>7.2918024958037633E-2</v>
      </c>
      <c r="BH1109" s="212">
        <v>7.2581262942755367E-2</v>
      </c>
      <c r="BI1109" s="212">
        <v>7.2259297067148134E-2</v>
      </c>
      <c r="BJ1109" s="212">
        <v>7.1995745758750895E-2</v>
      </c>
      <c r="BK1109" s="212">
        <v>7.1723246552555256E-2</v>
      </c>
      <c r="BL1109" s="212">
        <v>7.1434748844324797E-2</v>
      </c>
      <c r="BM1109" s="212">
        <v>7.1192074642823552E-2</v>
      </c>
      <c r="BN1109" s="212">
        <v>7.093584220637901E-2</v>
      </c>
      <c r="BO1109" s="212">
        <v>7.0654589501015039E-2</v>
      </c>
      <c r="BP1109" s="212">
        <v>7.0438680211422883E-2</v>
      </c>
      <c r="BQ1109" s="212">
        <v>7.0360734833225844E-2</v>
      </c>
      <c r="BR1109" s="212">
        <v>7.0340340209209637E-2</v>
      </c>
      <c r="BS1109" s="212">
        <v>7.016934686906505E-2</v>
      </c>
      <c r="BT1109" s="212">
        <v>6.9856336945763806E-2</v>
      </c>
      <c r="BU1109" s="212">
        <v>6.9545301909555324E-2</v>
      </c>
      <c r="BV1109" s="212">
        <v>6.9289450387705731E-2</v>
      </c>
      <c r="BW1109" s="212">
        <v>6.9034960713410559E-2</v>
      </c>
      <c r="BX1109" s="212">
        <v>6.8762367726995718E-2</v>
      </c>
      <c r="BY1109" s="212">
        <v>6.8531161760200368E-2</v>
      </c>
      <c r="BZ1109" s="212">
        <v>6.828823536303659E-2</v>
      </c>
      <c r="CA1109" s="212">
        <v>6.802012660290474E-2</v>
      </c>
      <c r="CB1109" s="212">
        <v>6.7816307800633024E-2</v>
      </c>
      <c r="CC1109" s="212">
        <v>6.7754047193350125E-2</v>
      </c>
    </row>
    <row r="1110" spans="1:99" ht="17.25" hidden="1" customHeight="1">
      <c r="C1110" s="9"/>
      <c r="D1110" s="10"/>
      <c r="E1110" s="10"/>
      <c r="F1110" s="10"/>
      <c r="G1110" s="10"/>
      <c r="H1110" s="10"/>
      <c r="I1110" s="10"/>
      <c r="J1110" s="20"/>
      <c r="K1110" s="20"/>
      <c r="L1110" s="20"/>
      <c r="M1110" s="20"/>
      <c r="N1110" s="20"/>
      <c r="O1110" s="20"/>
      <c r="P1110" s="20"/>
      <c r="Q1110" s="20"/>
      <c r="R1110" s="20"/>
      <c r="S1110" s="20"/>
      <c r="T1110" s="20"/>
      <c r="U1110" s="20"/>
      <c r="V1110" s="212">
        <v>0</v>
      </c>
      <c r="W1110" s="212">
        <v>0</v>
      </c>
      <c r="X1110" s="212">
        <v>0</v>
      </c>
      <c r="Y1110" s="212">
        <v>0</v>
      </c>
      <c r="Z1110" s="212">
        <v>0</v>
      </c>
      <c r="AA1110" s="212">
        <v>0</v>
      </c>
      <c r="AB1110" s="212">
        <v>0</v>
      </c>
      <c r="AC1110" s="212">
        <v>0</v>
      </c>
      <c r="AD1110" s="212">
        <v>0</v>
      </c>
      <c r="AE1110" s="212">
        <v>0</v>
      </c>
      <c r="AF1110" s="212">
        <v>0</v>
      </c>
      <c r="AG1110" s="212">
        <v>0</v>
      </c>
      <c r="AH1110" s="212">
        <v>0</v>
      </c>
      <c r="AI1110" s="212">
        <v>0</v>
      </c>
      <c r="AJ1110" s="212">
        <v>0</v>
      </c>
      <c r="AK1110" s="212">
        <v>0</v>
      </c>
      <c r="AL1110" s="212">
        <v>0</v>
      </c>
      <c r="AM1110" s="212">
        <v>0</v>
      </c>
      <c r="AN1110" s="212">
        <v>0</v>
      </c>
      <c r="AO1110" s="212">
        <v>0</v>
      </c>
      <c r="AP1110" s="212">
        <v>0</v>
      </c>
      <c r="AQ1110" s="212">
        <v>0</v>
      </c>
      <c r="AR1110" s="212">
        <v>0</v>
      </c>
      <c r="AS1110" s="212">
        <v>0</v>
      </c>
      <c r="AT1110" s="212">
        <v>0</v>
      </c>
      <c r="AU1110" s="212">
        <v>0</v>
      </c>
      <c r="AV1110" s="212">
        <v>0</v>
      </c>
      <c r="AW1110" s="212">
        <v>0</v>
      </c>
      <c r="AX1110" s="212">
        <v>0</v>
      </c>
      <c r="AY1110" s="212">
        <v>0</v>
      </c>
      <c r="AZ1110" s="212">
        <v>0</v>
      </c>
      <c r="BA1110" s="212">
        <v>0</v>
      </c>
      <c r="BB1110" s="212">
        <v>0</v>
      </c>
      <c r="BC1110" s="212">
        <v>0</v>
      </c>
      <c r="BD1110" s="212">
        <v>0</v>
      </c>
      <c r="BE1110" s="212">
        <v>0</v>
      </c>
      <c r="BF1110" s="212">
        <v>0</v>
      </c>
      <c r="BG1110" s="212">
        <v>0</v>
      </c>
      <c r="BH1110" s="212">
        <v>0</v>
      </c>
      <c r="BI1110" s="212">
        <v>0</v>
      </c>
      <c r="BJ1110" s="212">
        <v>0</v>
      </c>
      <c r="BK1110" s="212">
        <v>0</v>
      </c>
      <c r="BL1110" s="212">
        <v>0</v>
      </c>
      <c r="BM1110" s="212">
        <v>0</v>
      </c>
      <c r="BN1110" s="212">
        <v>0</v>
      </c>
      <c r="BO1110" s="212">
        <v>0</v>
      </c>
      <c r="BP1110" s="212">
        <v>0</v>
      </c>
      <c r="BQ1110" s="212">
        <v>0</v>
      </c>
      <c r="BR1110" s="212">
        <v>0</v>
      </c>
      <c r="BS1110" s="212">
        <v>0</v>
      </c>
      <c r="BT1110" s="212">
        <v>0</v>
      </c>
      <c r="BU1110" s="212">
        <v>0</v>
      </c>
      <c r="BV1110" s="212">
        <v>0</v>
      </c>
      <c r="BW1110" s="212">
        <v>0</v>
      </c>
      <c r="BX1110" s="212">
        <v>0</v>
      </c>
      <c r="BY1110" s="212">
        <v>0</v>
      </c>
      <c r="BZ1110" s="212">
        <v>0</v>
      </c>
      <c r="CA1110" s="212">
        <v>0</v>
      </c>
      <c r="CB1110" s="212">
        <v>0</v>
      </c>
      <c r="CC1110" s="213">
        <v>0</v>
      </c>
    </row>
    <row r="1111" spans="1:99" ht="17.25" hidden="1" customHeight="1">
      <c r="C1111" s="9" t="s">
        <v>92</v>
      </c>
      <c r="D1111" s="10"/>
      <c r="E1111" s="10"/>
      <c r="F1111" s="10"/>
      <c r="G1111" s="10"/>
      <c r="H1111" s="10"/>
      <c r="I1111" s="10"/>
      <c r="J1111" s="20"/>
      <c r="K1111" s="20"/>
      <c r="L1111" s="20"/>
      <c r="M1111" s="20"/>
      <c r="N1111" s="20"/>
      <c r="O1111" s="20"/>
      <c r="P1111" s="20"/>
      <c r="Q1111" s="20"/>
      <c r="R1111" s="20"/>
      <c r="S1111" s="20"/>
      <c r="T1111" s="20"/>
      <c r="U1111" s="20"/>
      <c r="V1111" s="212">
        <v>0</v>
      </c>
      <c r="W1111" s="212">
        <v>0</v>
      </c>
      <c r="X1111" s="212">
        <v>0</v>
      </c>
      <c r="Y1111" s="212">
        <v>0</v>
      </c>
      <c r="Z1111" s="212">
        <v>0</v>
      </c>
      <c r="AA1111" s="212">
        <v>0</v>
      </c>
      <c r="AB1111" s="212">
        <v>0</v>
      </c>
      <c r="AC1111" s="212">
        <v>0</v>
      </c>
      <c r="AD1111" s="212">
        <v>0</v>
      </c>
      <c r="AE1111" s="212">
        <v>0</v>
      </c>
      <c r="AF1111" s="212">
        <v>0</v>
      </c>
      <c r="AG1111" s="212">
        <v>0</v>
      </c>
      <c r="AH1111" s="212">
        <v>0</v>
      </c>
      <c r="AI1111" s="212">
        <v>0</v>
      </c>
      <c r="AJ1111" s="212">
        <v>0</v>
      </c>
      <c r="AK1111" s="212">
        <v>0</v>
      </c>
      <c r="AL1111" s="212">
        <v>0</v>
      </c>
      <c r="AM1111" s="212">
        <v>0</v>
      </c>
      <c r="AN1111" s="212">
        <v>0</v>
      </c>
      <c r="AO1111" s="212">
        <v>0</v>
      </c>
      <c r="AP1111" s="212">
        <v>0</v>
      </c>
      <c r="AQ1111" s="212">
        <v>0</v>
      </c>
      <c r="AR1111" s="212">
        <v>0</v>
      </c>
      <c r="AS1111" s="212">
        <v>0</v>
      </c>
      <c r="AT1111" s="212">
        <v>0</v>
      </c>
      <c r="AU1111" s="212">
        <v>0</v>
      </c>
      <c r="AV1111" s="212">
        <v>0</v>
      </c>
      <c r="AW1111" s="212">
        <v>0</v>
      </c>
      <c r="AX1111" s="212">
        <v>0</v>
      </c>
      <c r="AY1111" s="212">
        <v>0</v>
      </c>
      <c r="AZ1111" s="212">
        <v>0</v>
      </c>
      <c r="BA1111" s="212">
        <v>0</v>
      </c>
      <c r="BB1111" s="212">
        <v>0</v>
      </c>
      <c r="BC1111" s="212">
        <v>0</v>
      </c>
      <c r="BD1111" s="212">
        <v>0</v>
      </c>
      <c r="BE1111" s="212">
        <v>0</v>
      </c>
      <c r="BF1111" s="212">
        <v>0</v>
      </c>
      <c r="BG1111" s="212">
        <v>0</v>
      </c>
      <c r="BH1111" s="212">
        <v>0</v>
      </c>
      <c r="BI1111" s="212">
        <v>0</v>
      </c>
      <c r="BJ1111" s="212">
        <v>0</v>
      </c>
      <c r="BK1111" s="212">
        <v>0</v>
      </c>
      <c r="BL1111" s="212">
        <v>0</v>
      </c>
      <c r="BM1111" s="212">
        <v>0</v>
      </c>
      <c r="BN1111" s="212">
        <v>0</v>
      </c>
      <c r="BO1111" s="212">
        <v>0</v>
      </c>
      <c r="BP1111" s="212">
        <v>0</v>
      </c>
      <c r="BQ1111" s="212">
        <v>0</v>
      </c>
      <c r="BR1111" s="212">
        <v>0</v>
      </c>
      <c r="BS1111" s="212">
        <v>0</v>
      </c>
      <c r="BT1111" s="212">
        <v>0</v>
      </c>
      <c r="BU1111" s="212">
        <v>0</v>
      </c>
      <c r="BV1111" s="212">
        <v>0</v>
      </c>
      <c r="BW1111" s="212">
        <v>0</v>
      </c>
      <c r="BX1111" s="212">
        <v>0</v>
      </c>
      <c r="BY1111" s="212">
        <v>0</v>
      </c>
      <c r="BZ1111" s="212">
        <v>0</v>
      </c>
      <c r="CA1111" s="212">
        <v>0</v>
      </c>
      <c r="CB1111" s="212">
        <v>0</v>
      </c>
      <c r="CC1111" s="213">
        <v>0</v>
      </c>
    </row>
    <row r="1112" spans="1:99" ht="17.25" hidden="1" customHeight="1">
      <c r="C1112" s="9" t="s">
        <v>96</v>
      </c>
      <c r="D1112" s="10"/>
      <c r="E1112" s="10"/>
      <c r="F1112" s="10"/>
      <c r="G1112" s="10"/>
      <c r="H1112" s="10"/>
      <c r="I1112" s="10"/>
      <c r="J1112" s="20"/>
      <c r="K1112" s="20"/>
      <c r="L1112" s="20"/>
      <c r="M1112" s="20"/>
      <c r="N1112" s="20"/>
      <c r="O1112" s="20"/>
      <c r="P1112" s="20"/>
      <c r="Q1112" s="20"/>
      <c r="R1112" s="20"/>
      <c r="S1112" s="20"/>
      <c r="T1112" s="20"/>
      <c r="U1112" s="20"/>
      <c r="V1112" s="212">
        <v>0</v>
      </c>
      <c r="W1112" s="212">
        <v>0</v>
      </c>
      <c r="X1112" s="212">
        <v>0</v>
      </c>
      <c r="Y1112" s="212">
        <v>0</v>
      </c>
      <c r="Z1112" s="212">
        <v>0</v>
      </c>
      <c r="AA1112" s="212">
        <v>0</v>
      </c>
      <c r="AB1112" s="212">
        <v>0</v>
      </c>
      <c r="AC1112" s="212">
        <v>0</v>
      </c>
      <c r="AD1112" s="212">
        <v>0</v>
      </c>
      <c r="AE1112" s="212">
        <v>0</v>
      </c>
      <c r="AF1112" s="212">
        <v>0</v>
      </c>
      <c r="AG1112" s="212">
        <v>0</v>
      </c>
      <c r="AH1112" s="212">
        <v>0</v>
      </c>
      <c r="AI1112" s="212">
        <v>0</v>
      </c>
      <c r="AJ1112" s="212">
        <v>0</v>
      </c>
      <c r="AK1112" s="212">
        <v>0</v>
      </c>
      <c r="AL1112" s="212">
        <v>0</v>
      </c>
      <c r="AM1112" s="212">
        <v>0</v>
      </c>
      <c r="AN1112" s="212">
        <v>0</v>
      </c>
      <c r="AO1112" s="212">
        <v>0</v>
      </c>
      <c r="AP1112" s="212">
        <v>0</v>
      </c>
      <c r="AQ1112" s="212">
        <v>0</v>
      </c>
      <c r="AR1112" s="212">
        <v>0</v>
      </c>
      <c r="AS1112" s="212">
        <v>0</v>
      </c>
      <c r="AT1112" s="212">
        <v>0</v>
      </c>
      <c r="AU1112" s="212">
        <v>0</v>
      </c>
      <c r="AV1112" s="212">
        <v>0</v>
      </c>
      <c r="AW1112" s="212">
        <v>0</v>
      </c>
      <c r="AX1112" s="212">
        <v>0</v>
      </c>
      <c r="AY1112" s="212">
        <v>0</v>
      </c>
      <c r="AZ1112" s="212">
        <v>0</v>
      </c>
      <c r="BA1112" s="212">
        <v>0</v>
      </c>
      <c r="BB1112" s="212">
        <v>0</v>
      </c>
      <c r="BC1112" s="212">
        <v>0</v>
      </c>
      <c r="BD1112" s="212">
        <v>0</v>
      </c>
      <c r="BE1112" s="212">
        <v>0</v>
      </c>
      <c r="BF1112" s="212">
        <v>0</v>
      </c>
      <c r="BG1112" s="212">
        <v>0</v>
      </c>
      <c r="BH1112" s="212">
        <v>0</v>
      </c>
      <c r="BI1112" s="212">
        <v>0</v>
      </c>
      <c r="BJ1112" s="212">
        <v>0</v>
      </c>
      <c r="BK1112" s="212">
        <v>0</v>
      </c>
      <c r="BL1112" s="212">
        <v>0</v>
      </c>
      <c r="BM1112" s="212">
        <v>0</v>
      </c>
      <c r="BN1112" s="212">
        <v>0</v>
      </c>
      <c r="BO1112" s="212">
        <v>0</v>
      </c>
      <c r="BP1112" s="212">
        <v>0</v>
      </c>
      <c r="BQ1112" s="212">
        <v>0</v>
      </c>
      <c r="BR1112" s="212">
        <v>0</v>
      </c>
      <c r="BS1112" s="212">
        <v>0</v>
      </c>
      <c r="BT1112" s="212">
        <v>0</v>
      </c>
      <c r="BU1112" s="212">
        <v>0</v>
      </c>
      <c r="BV1112" s="212">
        <v>0</v>
      </c>
      <c r="BW1112" s="212">
        <v>0</v>
      </c>
      <c r="BX1112" s="212">
        <v>0</v>
      </c>
      <c r="BY1112" s="212">
        <v>0</v>
      </c>
      <c r="BZ1112" s="212">
        <v>0</v>
      </c>
      <c r="CA1112" s="212">
        <v>0</v>
      </c>
      <c r="CB1112" s="212">
        <v>0</v>
      </c>
      <c r="CC1112" s="213">
        <v>0</v>
      </c>
    </row>
    <row r="1113" spans="1:99" ht="17.25" hidden="1" customHeight="1">
      <c r="C1113" s="9" t="s">
        <v>93</v>
      </c>
      <c r="D1113" s="10"/>
      <c r="E1113" s="10"/>
      <c r="F1113" s="10"/>
      <c r="G1113" s="10"/>
      <c r="H1113" s="10"/>
      <c r="I1113" s="10"/>
      <c r="J1113" s="20"/>
      <c r="K1113" s="20"/>
      <c r="L1113" s="20"/>
      <c r="M1113" s="20"/>
      <c r="N1113" s="20"/>
      <c r="O1113" s="20"/>
      <c r="P1113" s="20"/>
      <c r="Q1113" s="20"/>
      <c r="R1113" s="20"/>
      <c r="S1113" s="20"/>
      <c r="T1113" s="20"/>
      <c r="U1113" s="20"/>
      <c r="V1113" s="212">
        <v>0</v>
      </c>
      <c r="W1113" s="212">
        <v>0</v>
      </c>
      <c r="X1113" s="212">
        <v>0</v>
      </c>
      <c r="Y1113" s="212">
        <v>0</v>
      </c>
      <c r="Z1113" s="212">
        <v>0</v>
      </c>
      <c r="AA1113" s="212">
        <v>0</v>
      </c>
      <c r="AB1113" s="212">
        <v>0</v>
      </c>
      <c r="AC1113" s="212">
        <v>0</v>
      </c>
      <c r="AD1113" s="212">
        <v>0</v>
      </c>
      <c r="AE1113" s="212">
        <v>0</v>
      </c>
      <c r="AF1113" s="212">
        <v>0</v>
      </c>
      <c r="AG1113" s="212">
        <v>0</v>
      </c>
      <c r="AH1113" s="212">
        <v>0</v>
      </c>
      <c r="AI1113" s="212">
        <v>0</v>
      </c>
      <c r="AJ1113" s="212">
        <v>0</v>
      </c>
      <c r="AK1113" s="212">
        <v>0</v>
      </c>
      <c r="AL1113" s="212">
        <v>0</v>
      </c>
      <c r="AM1113" s="212">
        <v>0</v>
      </c>
      <c r="AN1113" s="212">
        <v>0</v>
      </c>
      <c r="AO1113" s="212">
        <v>0</v>
      </c>
      <c r="AP1113" s="212">
        <v>0</v>
      </c>
      <c r="AQ1113" s="212">
        <v>0</v>
      </c>
      <c r="AR1113" s="212">
        <v>0</v>
      </c>
      <c r="AS1113" s="212">
        <v>0</v>
      </c>
      <c r="AT1113" s="212">
        <v>0</v>
      </c>
      <c r="AU1113" s="212">
        <v>0</v>
      </c>
      <c r="AV1113" s="212">
        <v>0</v>
      </c>
      <c r="AW1113" s="212">
        <v>0</v>
      </c>
      <c r="AX1113" s="212">
        <v>0</v>
      </c>
      <c r="AY1113" s="212">
        <v>0</v>
      </c>
      <c r="AZ1113" s="212">
        <v>0</v>
      </c>
      <c r="BA1113" s="212">
        <v>0</v>
      </c>
      <c r="BB1113" s="212">
        <v>0</v>
      </c>
      <c r="BC1113" s="212">
        <v>0</v>
      </c>
      <c r="BD1113" s="212">
        <v>0</v>
      </c>
      <c r="BE1113" s="212">
        <v>0</v>
      </c>
      <c r="BF1113" s="212">
        <v>0</v>
      </c>
      <c r="BG1113" s="212">
        <v>0</v>
      </c>
      <c r="BH1113" s="212">
        <v>0</v>
      </c>
      <c r="BI1113" s="212">
        <v>0</v>
      </c>
      <c r="BJ1113" s="212">
        <v>0</v>
      </c>
      <c r="BK1113" s="212">
        <v>0</v>
      </c>
      <c r="BL1113" s="212">
        <v>0</v>
      </c>
      <c r="BM1113" s="212">
        <v>0</v>
      </c>
      <c r="BN1113" s="212">
        <v>0</v>
      </c>
      <c r="BO1113" s="212">
        <v>0</v>
      </c>
      <c r="BP1113" s="212">
        <v>0</v>
      </c>
      <c r="BQ1113" s="212">
        <v>0</v>
      </c>
      <c r="BR1113" s="212">
        <v>0</v>
      </c>
      <c r="BS1113" s="212">
        <v>0</v>
      </c>
      <c r="BT1113" s="212">
        <v>0</v>
      </c>
      <c r="BU1113" s="212">
        <v>0</v>
      </c>
      <c r="BV1113" s="212">
        <v>0</v>
      </c>
      <c r="BW1113" s="212">
        <v>0</v>
      </c>
      <c r="BX1113" s="212">
        <v>0</v>
      </c>
      <c r="BY1113" s="212">
        <v>0</v>
      </c>
      <c r="BZ1113" s="212">
        <v>0</v>
      </c>
      <c r="CA1113" s="212">
        <v>0</v>
      </c>
      <c r="CB1113" s="212">
        <v>0</v>
      </c>
      <c r="CC1113" s="213">
        <v>0</v>
      </c>
    </row>
    <row r="1114" spans="1:99" ht="17.25" hidden="1" customHeight="1">
      <c r="C1114" s="9" t="s">
        <v>94</v>
      </c>
      <c r="D1114" s="10"/>
      <c r="E1114" s="10"/>
      <c r="F1114" s="10"/>
      <c r="G1114" s="10"/>
      <c r="H1114" s="10"/>
      <c r="I1114" s="10"/>
      <c r="J1114" s="20"/>
      <c r="K1114" s="20"/>
      <c r="L1114" s="20"/>
      <c r="M1114" s="20"/>
      <c r="N1114" s="20"/>
      <c r="O1114" s="20"/>
      <c r="P1114" s="20"/>
      <c r="Q1114" s="20"/>
      <c r="R1114" s="20"/>
      <c r="S1114" s="20"/>
      <c r="T1114" s="20"/>
      <c r="U1114" s="20"/>
      <c r="V1114" s="212">
        <v>0</v>
      </c>
      <c r="W1114" s="212">
        <v>0</v>
      </c>
      <c r="X1114" s="212">
        <v>0</v>
      </c>
      <c r="Y1114" s="212">
        <v>0</v>
      </c>
      <c r="Z1114" s="212">
        <v>0</v>
      </c>
      <c r="AA1114" s="212">
        <v>0</v>
      </c>
      <c r="AB1114" s="212">
        <v>0</v>
      </c>
      <c r="AC1114" s="212">
        <v>0</v>
      </c>
      <c r="AD1114" s="212">
        <v>0</v>
      </c>
      <c r="AE1114" s="212">
        <v>0</v>
      </c>
      <c r="AF1114" s="212">
        <v>0</v>
      </c>
      <c r="AG1114" s="212">
        <v>0</v>
      </c>
      <c r="AH1114" s="212">
        <v>0</v>
      </c>
      <c r="AI1114" s="212">
        <v>0</v>
      </c>
      <c r="AJ1114" s="212">
        <v>0</v>
      </c>
      <c r="AK1114" s="212">
        <v>0</v>
      </c>
      <c r="AL1114" s="212">
        <v>0</v>
      </c>
      <c r="AM1114" s="212">
        <v>0</v>
      </c>
      <c r="AN1114" s="212">
        <v>0</v>
      </c>
      <c r="AO1114" s="212">
        <v>0</v>
      </c>
      <c r="AP1114" s="212">
        <v>0</v>
      </c>
      <c r="AQ1114" s="212">
        <v>0</v>
      </c>
      <c r="AR1114" s="212">
        <v>0</v>
      </c>
      <c r="AS1114" s="212">
        <v>0</v>
      </c>
      <c r="AT1114" s="212">
        <v>0</v>
      </c>
      <c r="AU1114" s="212">
        <v>0</v>
      </c>
      <c r="AV1114" s="212">
        <v>0</v>
      </c>
      <c r="AW1114" s="212">
        <v>0</v>
      </c>
      <c r="AX1114" s="212">
        <v>0</v>
      </c>
      <c r="AY1114" s="212">
        <v>0</v>
      </c>
      <c r="AZ1114" s="212">
        <v>0</v>
      </c>
      <c r="BA1114" s="212">
        <v>0</v>
      </c>
      <c r="BB1114" s="212">
        <v>0</v>
      </c>
      <c r="BC1114" s="212">
        <v>0</v>
      </c>
      <c r="BD1114" s="212">
        <v>0</v>
      </c>
      <c r="BE1114" s="212">
        <v>0</v>
      </c>
      <c r="BF1114" s="212">
        <v>0</v>
      </c>
      <c r="BG1114" s="212">
        <v>0</v>
      </c>
      <c r="BH1114" s="212">
        <v>0</v>
      </c>
      <c r="BI1114" s="212">
        <v>0</v>
      </c>
      <c r="BJ1114" s="212">
        <v>0</v>
      </c>
      <c r="BK1114" s="212">
        <v>0</v>
      </c>
      <c r="BL1114" s="212">
        <v>0</v>
      </c>
      <c r="BM1114" s="212">
        <v>0</v>
      </c>
      <c r="BN1114" s="212">
        <v>0</v>
      </c>
      <c r="BO1114" s="212">
        <v>0</v>
      </c>
      <c r="BP1114" s="212">
        <v>0</v>
      </c>
      <c r="BQ1114" s="212">
        <v>0</v>
      </c>
      <c r="BR1114" s="212">
        <v>0</v>
      </c>
      <c r="BS1114" s="212">
        <v>0</v>
      </c>
      <c r="BT1114" s="212">
        <v>0</v>
      </c>
      <c r="BU1114" s="212">
        <v>0</v>
      </c>
      <c r="BV1114" s="212">
        <v>0</v>
      </c>
      <c r="BW1114" s="212">
        <v>0</v>
      </c>
      <c r="BX1114" s="212">
        <v>0</v>
      </c>
      <c r="BY1114" s="212">
        <v>0</v>
      </c>
      <c r="BZ1114" s="212">
        <v>0</v>
      </c>
      <c r="CA1114" s="212">
        <v>0</v>
      </c>
      <c r="CB1114" s="212">
        <v>0</v>
      </c>
      <c r="CC1114" s="213">
        <v>0</v>
      </c>
    </row>
    <row r="1115" spans="1:99" ht="17.25" hidden="1" customHeight="1">
      <c r="C1115" s="9" t="s">
        <v>95</v>
      </c>
      <c r="D1115" s="10"/>
      <c r="E1115" s="10"/>
      <c r="F1115" s="10"/>
      <c r="G1115" s="10"/>
      <c r="H1115" s="10"/>
      <c r="I1115" s="10"/>
      <c r="J1115" s="20"/>
      <c r="K1115" s="20"/>
      <c r="L1115" s="20"/>
      <c r="M1115" s="20"/>
      <c r="N1115" s="20"/>
      <c r="O1115" s="20"/>
      <c r="P1115" s="20"/>
      <c r="Q1115" s="20"/>
      <c r="R1115" s="20"/>
      <c r="S1115" s="20"/>
      <c r="T1115" s="20"/>
      <c r="U1115" s="20"/>
      <c r="V1115" s="212">
        <v>0</v>
      </c>
      <c r="W1115" s="212">
        <v>0</v>
      </c>
      <c r="X1115" s="212">
        <v>0</v>
      </c>
      <c r="Y1115" s="212">
        <v>0</v>
      </c>
      <c r="Z1115" s="212">
        <v>0</v>
      </c>
      <c r="AA1115" s="212">
        <v>0</v>
      </c>
      <c r="AB1115" s="212">
        <v>0</v>
      </c>
      <c r="AC1115" s="212">
        <v>0</v>
      </c>
      <c r="AD1115" s="212">
        <v>0</v>
      </c>
      <c r="AE1115" s="212">
        <v>0</v>
      </c>
      <c r="AF1115" s="212">
        <v>0</v>
      </c>
      <c r="AG1115" s="212">
        <v>0</v>
      </c>
      <c r="AH1115" s="212">
        <v>0</v>
      </c>
      <c r="AI1115" s="212">
        <v>0</v>
      </c>
      <c r="AJ1115" s="212">
        <v>0</v>
      </c>
      <c r="AK1115" s="212">
        <v>0</v>
      </c>
      <c r="AL1115" s="212">
        <v>0</v>
      </c>
      <c r="AM1115" s="212">
        <v>0</v>
      </c>
      <c r="AN1115" s="212">
        <v>0</v>
      </c>
      <c r="AO1115" s="212">
        <v>0</v>
      </c>
      <c r="AP1115" s="212">
        <v>0</v>
      </c>
      <c r="AQ1115" s="212">
        <v>0</v>
      </c>
      <c r="AR1115" s="212">
        <v>0</v>
      </c>
      <c r="AS1115" s="212">
        <v>0</v>
      </c>
      <c r="AT1115" s="212">
        <v>0</v>
      </c>
      <c r="AU1115" s="212">
        <v>0</v>
      </c>
      <c r="AV1115" s="212">
        <v>0</v>
      </c>
      <c r="AW1115" s="212">
        <v>0</v>
      </c>
      <c r="AX1115" s="212">
        <v>0</v>
      </c>
      <c r="AY1115" s="212">
        <v>0</v>
      </c>
      <c r="AZ1115" s="212">
        <v>0</v>
      </c>
      <c r="BA1115" s="212">
        <v>0</v>
      </c>
      <c r="BB1115" s="212">
        <v>0</v>
      </c>
      <c r="BC1115" s="212">
        <v>0</v>
      </c>
      <c r="BD1115" s="212">
        <v>0</v>
      </c>
      <c r="BE1115" s="212">
        <v>0</v>
      </c>
      <c r="BF1115" s="212">
        <v>0</v>
      </c>
      <c r="BG1115" s="212">
        <v>0</v>
      </c>
      <c r="BH1115" s="212">
        <v>0</v>
      </c>
      <c r="BI1115" s="212">
        <v>0</v>
      </c>
      <c r="BJ1115" s="212">
        <v>0</v>
      </c>
      <c r="BK1115" s="212">
        <v>0</v>
      </c>
      <c r="BL1115" s="212">
        <v>0</v>
      </c>
      <c r="BM1115" s="212">
        <v>0</v>
      </c>
      <c r="BN1115" s="212">
        <v>0</v>
      </c>
      <c r="BO1115" s="212">
        <v>0</v>
      </c>
      <c r="BP1115" s="212">
        <v>0</v>
      </c>
      <c r="BQ1115" s="212">
        <v>0</v>
      </c>
      <c r="BR1115" s="212">
        <v>0</v>
      </c>
      <c r="BS1115" s="212">
        <v>0</v>
      </c>
      <c r="BT1115" s="212">
        <v>0</v>
      </c>
      <c r="BU1115" s="212">
        <v>0</v>
      </c>
      <c r="BV1115" s="212">
        <v>0</v>
      </c>
      <c r="BW1115" s="212">
        <v>0</v>
      </c>
      <c r="BX1115" s="212">
        <v>0</v>
      </c>
      <c r="BY1115" s="212">
        <v>0</v>
      </c>
      <c r="BZ1115" s="212">
        <v>0</v>
      </c>
      <c r="CA1115" s="212">
        <v>0</v>
      </c>
      <c r="CB1115" s="212">
        <v>0</v>
      </c>
      <c r="CC1115" s="213">
        <v>0</v>
      </c>
    </row>
    <row r="1116" spans="1:99" s="140" customFormat="1" ht="15" hidden="1">
      <c r="A1116" s="136"/>
      <c r="B1116" s="136"/>
      <c r="C1116" s="9"/>
      <c r="D1116" s="10"/>
      <c r="E1116" s="10"/>
      <c r="F1116" s="10"/>
      <c r="G1116" s="10"/>
      <c r="H1116" s="10"/>
      <c r="I1116" s="10"/>
      <c r="J1116" s="10"/>
      <c r="K1116" s="10"/>
      <c r="L1116" s="10"/>
      <c r="M1116" s="10"/>
      <c r="N1116" s="10"/>
      <c r="O1116" s="10"/>
      <c r="P1116" s="10"/>
      <c r="Q1116" s="10"/>
      <c r="R1116" s="10"/>
      <c r="S1116" s="10"/>
      <c r="T1116" s="10"/>
      <c r="U1116" s="10"/>
      <c r="V1116" s="205">
        <v>0</v>
      </c>
      <c r="W1116" s="205">
        <v>0</v>
      </c>
      <c r="X1116" s="205">
        <v>0</v>
      </c>
      <c r="Y1116" s="205">
        <v>0</v>
      </c>
      <c r="Z1116" s="205">
        <v>0</v>
      </c>
      <c r="AA1116" s="205">
        <v>0</v>
      </c>
      <c r="AB1116" s="205">
        <v>0</v>
      </c>
      <c r="AC1116" s="205">
        <v>0</v>
      </c>
      <c r="AD1116" s="205">
        <v>0</v>
      </c>
      <c r="AE1116" s="205">
        <v>0</v>
      </c>
      <c r="AF1116" s="205">
        <v>0</v>
      </c>
      <c r="AG1116" s="205">
        <v>0</v>
      </c>
      <c r="AH1116" s="205">
        <v>0</v>
      </c>
      <c r="AI1116" s="205">
        <v>0</v>
      </c>
      <c r="AJ1116" s="205">
        <v>0</v>
      </c>
      <c r="AK1116" s="205">
        <v>0</v>
      </c>
      <c r="AL1116" s="205">
        <v>0</v>
      </c>
      <c r="AM1116" s="205">
        <v>0</v>
      </c>
      <c r="AN1116" s="205">
        <v>0</v>
      </c>
      <c r="AO1116" s="205">
        <v>0</v>
      </c>
      <c r="AP1116" s="205">
        <v>0</v>
      </c>
      <c r="AQ1116" s="205">
        <v>0</v>
      </c>
      <c r="AR1116" s="205">
        <v>0</v>
      </c>
      <c r="AS1116" s="205">
        <v>0</v>
      </c>
      <c r="AT1116" s="205">
        <v>0</v>
      </c>
      <c r="AU1116" s="205">
        <v>0</v>
      </c>
      <c r="AV1116" s="205">
        <v>0</v>
      </c>
      <c r="AW1116" s="205">
        <v>0</v>
      </c>
      <c r="AX1116" s="205">
        <v>0</v>
      </c>
      <c r="AY1116" s="205">
        <v>0</v>
      </c>
      <c r="AZ1116" s="205">
        <v>0</v>
      </c>
      <c r="BA1116" s="205">
        <v>0</v>
      </c>
      <c r="BB1116" s="205">
        <v>0</v>
      </c>
      <c r="BC1116" s="205">
        <v>0</v>
      </c>
      <c r="BD1116" s="205">
        <v>0</v>
      </c>
      <c r="BE1116" s="205">
        <v>0</v>
      </c>
      <c r="BF1116" s="205">
        <v>0</v>
      </c>
      <c r="BG1116" s="205">
        <v>0</v>
      </c>
      <c r="BH1116" s="205">
        <v>0</v>
      </c>
      <c r="BI1116" s="205">
        <v>0</v>
      </c>
      <c r="BJ1116" s="205">
        <v>0</v>
      </c>
      <c r="BK1116" s="205">
        <v>0</v>
      </c>
      <c r="BL1116" s="205">
        <v>0</v>
      </c>
      <c r="BM1116" s="205">
        <v>0</v>
      </c>
      <c r="BN1116" s="205">
        <v>0</v>
      </c>
      <c r="BO1116" s="205">
        <v>0</v>
      </c>
      <c r="BP1116" s="205">
        <v>0</v>
      </c>
      <c r="BQ1116" s="205">
        <v>0</v>
      </c>
      <c r="BR1116" s="205">
        <v>0</v>
      </c>
      <c r="BS1116" s="205">
        <v>0</v>
      </c>
      <c r="BT1116" s="205">
        <v>0</v>
      </c>
      <c r="BU1116" s="205">
        <v>0</v>
      </c>
      <c r="BV1116" s="205">
        <v>0</v>
      </c>
      <c r="BW1116" s="205">
        <v>0</v>
      </c>
      <c r="BX1116" s="205">
        <v>0</v>
      </c>
      <c r="BY1116" s="205">
        <v>0</v>
      </c>
      <c r="BZ1116" s="205">
        <v>0</v>
      </c>
      <c r="CA1116" s="205">
        <v>0</v>
      </c>
      <c r="CB1116" s="205">
        <v>0</v>
      </c>
      <c r="CC1116" s="206">
        <v>0</v>
      </c>
      <c r="CD1116" s="20"/>
      <c r="CE1116" s="20"/>
      <c r="CF1116" s="20"/>
      <c r="CG1116" s="20"/>
      <c r="CH1116" s="20"/>
      <c r="CI1116" s="20"/>
      <c r="CK1116" s="20"/>
      <c r="CL1116" s="20"/>
      <c r="CM1116" s="20"/>
      <c r="CN1116" s="20"/>
      <c r="CO1116" s="20"/>
      <c r="CQ1116" s="20"/>
      <c r="CR1116" s="20"/>
      <c r="CS1116" s="20"/>
      <c r="CT1116" s="20"/>
      <c r="CU1116" s="20"/>
    </row>
    <row r="1117" spans="1:99" s="140" customFormat="1" ht="15" hidden="1">
      <c r="A1117" s="136"/>
      <c r="B1117" s="136"/>
      <c r="C1117" s="9" t="s">
        <v>98</v>
      </c>
      <c r="D1117" s="10"/>
      <c r="E1117" s="10"/>
      <c r="F1117" s="10"/>
      <c r="G1117" s="10"/>
      <c r="H1117" s="10"/>
      <c r="I1117" s="10"/>
      <c r="J1117" s="10"/>
      <c r="K1117" s="10"/>
      <c r="L1117" s="10"/>
      <c r="M1117" s="10"/>
      <c r="N1117" s="10"/>
      <c r="O1117" s="10"/>
      <c r="P1117" s="10"/>
      <c r="Q1117" s="10"/>
      <c r="R1117" s="10"/>
      <c r="S1117" s="10"/>
      <c r="T1117" s="10"/>
      <c r="U1117" s="10"/>
      <c r="V1117" s="205">
        <v>0</v>
      </c>
      <c r="W1117" s="205">
        <v>0</v>
      </c>
      <c r="X1117" s="205">
        <v>0</v>
      </c>
      <c r="Y1117" s="205">
        <v>0</v>
      </c>
      <c r="Z1117" s="205">
        <v>0</v>
      </c>
      <c r="AA1117" s="205">
        <v>0</v>
      </c>
      <c r="AB1117" s="205">
        <v>0</v>
      </c>
      <c r="AC1117" s="205">
        <v>0</v>
      </c>
      <c r="AD1117" s="205">
        <v>0</v>
      </c>
      <c r="AE1117" s="205">
        <v>0</v>
      </c>
      <c r="AF1117" s="205">
        <v>0</v>
      </c>
      <c r="AG1117" s="205">
        <v>0</v>
      </c>
      <c r="AH1117" s="205">
        <v>0</v>
      </c>
      <c r="AI1117" s="205">
        <v>0</v>
      </c>
      <c r="AJ1117" s="205">
        <v>0</v>
      </c>
      <c r="AK1117" s="205">
        <v>0</v>
      </c>
      <c r="AL1117" s="205">
        <v>0</v>
      </c>
      <c r="AM1117" s="205">
        <v>0</v>
      </c>
      <c r="AN1117" s="205">
        <v>0</v>
      </c>
      <c r="AO1117" s="205">
        <v>0</v>
      </c>
      <c r="AP1117" s="205">
        <v>0</v>
      </c>
      <c r="AQ1117" s="205">
        <v>0</v>
      </c>
      <c r="AR1117" s="205">
        <v>0</v>
      </c>
      <c r="AS1117" s="205">
        <v>0</v>
      </c>
      <c r="AT1117" s="205">
        <v>0</v>
      </c>
      <c r="AU1117" s="205">
        <v>0</v>
      </c>
      <c r="AV1117" s="205">
        <v>0</v>
      </c>
      <c r="AW1117" s="205">
        <v>0</v>
      </c>
      <c r="AX1117" s="205">
        <v>0</v>
      </c>
      <c r="AY1117" s="205">
        <v>0</v>
      </c>
      <c r="AZ1117" s="205">
        <v>0</v>
      </c>
      <c r="BA1117" s="205">
        <v>0</v>
      </c>
      <c r="BB1117" s="205">
        <v>0</v>
      </c>
      <c r="BC1117" s="205">
        <v>0</v>
      </c>
      <c r="BD1117" s="205">
        <v>0</v>
      </c>
      <c r="BE1117" s="205">
        <v>0</v>
      </c>
      <c r="BF1117" s="205">
        <v>0</v>
      </c>
      <c r="BG1117" s="205">
        <v>0</v>
      </c>
      <c r="BH1117" s="205">
        <v>0</v>
      </c>
      <c r="BI1117" s="205">
        <v>0</v>
      </c>
      <c r="BJ1117" s="205">
        <v>0</v>
      </c>
      <c r="BK1117" s="205">
        <v>0</v>
      </c>
      <c r="BL1117" s="205">
        <v>0</v>
      </c>
      <c r="BM1117" s="205">
        <v>0</v>
      </c>
      <c r="BN1117" s="205">
        <v>0</v>
      </c>
      <c r="BO1117" s="205">
        <v>0</v>
      </c>
      <c r="BP1117" s="205">
        <v>0</v>
      </c>
      <c r="BQ1117" s="205">
        <v>0</v>
      </c>
      <c r="BR1117" s="205">
        <v>0</v>
      </c>
      <c r="BS1117" s="205">
        <v>0</v>
      </c>
      <c r="BT1117" s="205">
        <v>0</v>
      </c>
      <c r="BU1117" s="205">
        <v>0</v>
      </c>
      <c r="BV1117" s="205">
        <v>0</v>
      </c>
      <c r="BW1117" s="205">
        <v>0</v>
      </c>
      <c r="BX1117" s="205">
        <v>0</v>
      </c>
      <c r="BY1117" s="205">
        <v>0</v>
      </c>
      <c r="BZ1117" s="205">
        <v>0</v>
      </c>
      <c r="CA1117" s="205">
        <v>0</v>
      </c>
      <c r="CB1117" s="205">
        <v>0</v>
      </c>
      <c r="CC1117" s="206">
        <v>0</v>
      </c>
      <c r="CD1117" s="22"/>
      <c r="CE1117" s="22"/>
      <c r="CF1117" s="22"/>
      <c r="CG1117" s="22"/>
      <c r="CH1117" s="22"/>
      <c r="CI1117" s="22"/>
      <c r="CK1117" s="22"/>
      <c r="CL1117" s="22"/>
      <c r="CM1117" s="22"/>
      <c r="CN1117" s="22"/>
      <c r="CO1117" s="22"/>
      <c r="CQ1117" s="22"/>
      <c r="CR1117" s="22"/>
      <c r="CS1117" s="22"/>
      <c r="CT1117" s="22"/>
      <c r="CU1117" s="22"/>
    </row>
    <row r="1118" spans="1:99" s="121" customFormat="1" ht="15" hidden="1" collapsed="1">
      <c r="A1118" s="136"/>
      <c r="B1118" s="136"/>
      <c r="C1118" s="9" t="s">
        <v>99</v>
      </c>
      <c r="D1118" s="10"/>
      <c r="E1118" s="10"/>
      <c r="F1118" s="10"/>
      <c r="G1118" s="10"/>
      <c r="H1118" s="10"/>
      <c r="I1118" s="10"/>
      <c r="J1118" s="10"/>
      <c r="K1118" s="10"/>
      <c r="L1118" s="10"/>
      <c r="M1118" s="10"/>
      <c r="N1118" s="10"/>
      <c r="O1118" s="10"/>
      <c r="P1118" s="10"/>
      <c r="Q1118" s="10"/>
      <c r="R1118" s="10"/>
      <c r="S1118" s="10"/>
      <c r="T1118" s="10"/>
      <c r="U1118" s="10"/>
      <c r="V1118" s="205">
        <v>0</v>
      </c>
      <c r="W1118" s="205">
        <v>0</v>
      </c>
      <c r="X1118" s="205">
        <v>0</v>
      </c>
      <c r="Y1118" s="205">
        <v>0</v>
      </c>
      <c r="Z1118" s="205">
        <v>0</v>
      </c>
      <c r="AA1118" s="205">
        <v>0</v>
      </c>
      <c r="AB1118" s="205">
        <v>0</v>
      </c>
      <c r="AC1118" s="205">
        <v>0</v>
      </c>
      <c r="AD1118" s="205">
        <v>0</v>
      </c>
      <c r="AE1118" s="205">
        <v>0</v>
      </c>
      <c r="AF1118" s="205">
        <v>0</v>
      </c>
      <c r="AG1118" s="205">
        <v>0</v>
      </c>
      <c r="AH1118" s="205">
        <v>0</v>
      </c>
      <c r="AI1118" s="205">
        <v>0</v>
      </c>
      <c r="AJ1118" s="205">
        <v>0</v>
      </c>
      <c r="AK1118" s="205">
        <v>0</v>
      </c>
      <c r="AL1118" s="205">
        <v>0</v>
      </c>
      <c r="AM1118" s="205">
        <v>0</v>
      </c>
      <c r="AN1118" s="205">
        <v>0</v>
      </c>
      <c r="AO1118" s="205">
        <v>0</v>
      </c>
      <c r="AP1118" s="205">
        <v>0</v>
      </c>
      <c r="AQ1118" s="205">
        <v>0</v>
      </c>
      <c r="AR1118" s="205">
        <v>0</v>
      </c>
      <c r="AS1118" s="205">
        <v>0</v>
      </c>
      <c r="AT1118" s="205">
        <v>0</v>
      </c>
      <c r="AU1118" s="205">
        <v>0</v>
      </c>
      <c r="AV1118" s="205">
        <v>0</v>
      </c>
      <c r="AW1118" s="205">
        <v>0</v>
      </c>
      <c r="AX1118" s="205">
        <v>0</v>
      </c>
      <c r="AY1118" s="205">
        <v>0</v>
      </c>
      <c r="AZ1118" s="205">
        <v>0</v>
      </c>
      <c r="BA1118" s="205">
        <v>0</v>
      </c>
      <c r="BB1118" s="205">
        <v>0</v>
      </c>
      <c r="BC1118" s="205">
        <v>0</v>
      </c>
      <c r="BD1118" s="205">
        <v>0</v>
      </c>
      <c r="BE1118" s="205">
        <v>0</v>
      </c>
      <c r="BF1118" s="205">
        <v>0</v>
      </c>
      <c r="BG1118" s="205">
        <v>0</v>
      </c>
      <c r="BH1118" s="205">
        <v>0</v>
      </c>
      <c r="BI1118" s="205">
        <v>0</v>
      </c>
      <c r="BJ1118" s="205">
        <v>0</v>
      </c>
      <c r="BK1118" s="205">
        <v>0</v>
      </c>
      <c r="BL1118" s="205">
        <v>0</v>
      </c>
      <c r="BM1118" s="205">
        <v>0</v>
      </c>
      <c r="BN1118" s="205">
        <v>0</v>
      </c>
      <c r="BO1118" s="205">
        <v>0</v>
      </c>
      <c r="BP1118" s="205">
        <v>0</v>
      </c>
      <c r="BQ1118" s="205">
        <v>0</v>
      </c>
      <c r="BR1118" s="205">
        <v>0</v>
      </c>
      <c r="BS1118" s="205">
        <v>0</v>
      </c>
      <c r="BT1118" s="205">
        <v>0</v>
      </c>
      <c r="BU1118" s="205">
        <v>0</v>
      </c>
      <c r="BV1118" s="205">
        <v>0</v>
      </c>
      <c r="BW1118" s="205">
        <v>0</v>
      </c>
      <c r="BX1118" s="205">
        <v>0</v>
      </c>
      <c r="BY1118" s="205">
        <v>0</v>
      </c>
      <c r="BZ1118" s="205">
        <v>0</v>
      </c>
      <c r="CA1118" s="205">
        <v>0</v>
      </c>
      <c r="CB1118" s="205">
        <v>0</v>
      </c>
      <c r="CC1118" s="206">
        <v>0</v>
      </c>
      <c r="CD1118" s="22"/>
      <c r="CE1118" s="22"/>
      <c r="CF1118" s="22"/>
      <c r="CG1118" s="22"/>
      <c r="CH1118" s="22"/>
      <c r="CI1118" s="22"/>
      <c r="CK1118" s="22"/>
      <c r="CL1118" s="22"/>
      <c r="CM1118" s="22"/>
      <c r="CN1118" s="22"/>
      <c r="CO1118" s="22"/>
      <c r="CQ1118" s="22"/>
      <c r="CR1118" s="22"/>
      <c r="CS1118" s="22"/>
      <c r="CT1118" s="22"/>
      <c r="CU1118" s="22"/>
    </row>
    <row r="1119" spans="1:99" s="121" customFormat="1" ht="15" hidden="1" collapsed="1">
      <c r="A1119" s="136"/>
      <c r="B1119" s="136"/>
      <c r="C1119" s="9" t="s">
        <v>100</v>
      </c>
      <c r="D1119" s="10"/>
      <c r="E1119" s="10"/>
      <c r="F1119" s="10"/>
      <c r="G1119" s="10"/>
      <c r="H1119" s="10"/>
      <c r="I1119" s="10"/>
      <c r="J1119" s="10"/>
      <c r="K1119" s="10"/>
      <c r="L1119" s="10"/>
      <c r="M1119" s="10"/>
      <c r="N1119" s="10"/>
      <c r="O1119" s="10"/>
      <c r="P1119" s="10"/>
      <c r="Q1119" s="10"/>
      <c r="R1119" s="10"/>
      <c r="S1119" s="10"/>
      <c r="T1119" s="10"/>
      <c r="U1119" s="10"/>
      <c r="V1119" s="205">
        <v>0</v>
      </c>
      <c r="W1119" s="205">
        <v>0</v>
      </c>
      <c r="X1119" s="205">
        <v>0</v>
      </c>
      <c r="Y1119" s="205">
        <v>0</v>
      </c>
      <c r="Z1119" s="205">
        <v>0</v>
      </c>
      <c r="AA1119" s="205">
        <v>0</v>
      </c>
      <c r="AB1119" s="205">
        <v>0</v>
      </c>
      <c r="AC1119" s="205">
        <v>0</v>
      </c>
      <c r="AD1119" s="205">
        <v>0</v>
      </c>
      <c r="AE1119" s="205">
        <v>0</v>
      </c>
      <c r="AF1119" s="205">
        <v>0</v>
      </c>
      <c r="AG1119" s="205">
        <v>0</v>
      </c>
      <c r="AH1119" s="205">
        <v>0</v>
      </c>
      <c r="AI1119" s="205">
        <v>0</v>
      </c>
      <c r="AJ1119" s="205">
        <v>0</v>
      </c>
      <c r="AK1119" s="205">
        <v>0</v>
      </c>
      <c r="AL1119" s="205">
        <v>0</v>
      </c>
      <c r="AM1119" s="205">
        <v>0</v>
      </c>
      <c r="AN1119" s="205">
        <v>0</v>
      </c>
      <c r="AO1119" s="205">
        <v>0</v>
      </c>
      <c r="AP1119" s="205">
        <v>0</v>
      </c>
      <c r="AQ1119" s="205">
        <v>0</v>
      </c>
      <c r="AR1119" s="205">
        <v>0</v>
      </c>
      <c r="AS1119" s="205">
        <v>0</v>
      </c>
      <c r="AT1119" s="205">
        <v>0</v>
      </c>
      <c r="AU1119" s="205">
        <v>0</v>
      </c>
      <c r="AV1119" s="205">
        <v>0</v>
      </c>
      <c r="AW1119" s="205">
        <v>0</v>
      </c>
      <c r="AX1119" s="205">
        <v>0</v>
      </c>
      <c r="AY1119" s="205">
        <v>0</v>
      </c>
      <c r="AZ1119" s="205">
        <v>0</v>
      </c>
      <c r="BA1119" s="205">
        <v>0</v>
      </c>
      <c r="BB1119" s="205">
        <v>0</v>
      </c>
      <c r="BC1119" s="205">
        <v>0</v>
      </c>
      <c r="BD1119" s="205">
        <v>0</v>
      </c>
      <c r="BE1119" s="205">
        <v>0</v>
      </c>
      <c r="BF1119" s="205">
        <v>0</v>
      </c>
      <c r="BG1119" s="205">
        <v>0</v>
      </c>
      <c r="BH1119" s="205">
        <v>0</v>
      </c>
      <c r="BI1119" s="205">
        <v>0</v>
      </c>
      <c r="BJ1119" s="205">
        <v>0</v>
      </c>
      <c r="BK1119" s="205">
        <v>0</v>
      </c>
      <c r="BL1119" s="205">
        <v>0</v>
      </c>
      <c r="BM1119" s="205">
        <v>0</v>
      </c>
      <c r="BN1119" s="205">
        <v>0</v>
      </c>
      <c r="BO1119" s="205">
        <v>0</v>
      </c>
      <c r="BP1119" s="205">
        <v>0</v>
      </c>
      <c r="BQ1119" s="205">
        <v>0</v>
      </c>
      <c r="BR1119" s="205">
        <v>0</v>
      </c>
      <c r="BS1119" s="205">
        <v>0</v>
      </c>
      <c r="BT1119" s="205">
        <v>0</v>
      </c>
      <c r="BU1119" s="205">
        <v>0</v>
      </c>
      <c r="BV1119" s="205">
        <v>0</v>
      </c>
      <c r="BW1119" s="205">
        <v>0</v>
      </c>
      <c r="BX1119" s="205">
        <v>0</v>
      </c>
      <c r="BY1119" s="205">
        <v>0</v>
      </c>
      <c r="BZ1119" s="205">
        <v>0</v>
      </c>
      <c r="CA1119" s="205">
        <v>0</v>
      </c>
      <c r="CB1119" s="205">
        <v>0</v>
      </c>
      <c r="CC1119" s="206">
        <v>0</v>
      </c>
      <c r="CD1119" s="22"/>
      <c r="CE1119" s="22"/>
      <c r="CF1119" s="22"/>
      <c r="CG1119" s="22"/>
      <c r="CH1119" s="22"/>
      <c r="CI1119" s="22"/>
      <c r="CK1119" s="22"/>
      <c r="CL1119" s="22"/>
      <c r="CM1119" s="22"/>
      <c r="CN1119" s="22"/>
      <c r="CO1119" s="22"/>
      <c r="CQ1119" s="22"/>
      <c r="CR1119" s="22"/>
      <c r="CS1119" s="22"/>
      <c r="CT1119" s="22"/>
      <c r="CU1119" s="22"/>
    </row>
    <row r="1120" spans="1:99" s="140" customFormat="1" ht="15" hidden="1">
      <c r="A1120" s="136"/>
      <c r="B1120" s="136"/>
      <c r="C1120" s="9" t="s">
        <v>101</v>
      </c>
      <c r="D1120" s="10"/>
      <c r="E1120" s="10"/>
      <c r="F1120" s="10"/>
      <c r="G1120" s="10"/>
      <c r="H1120" s="10"/>
      <c r="I1120" s="10"/>
      <c r="J1120" s="10"/>
      <c r="K1120" s="10"/>
      <c r="L1120" s="10"/>
      <c r="M1120" s="10"/>
      <c r="N1120" s="10"/>
      <c r="O1120" s="10"/>
      <c r="P1120" s="10"/>
      <c r="Q1120" s="10"/>
      <c r="R1120" s="10"/>
      <c r="S1120" s="10"/>
      <c r="T1120" s="10"/>
      <c r="U1120" s="10"/>
      <c r="V1120" s="205">
        <v>0</v>
      </c>
      <c r="W1120" s="205">
        <v>0</v>
      </c>
      <c r="X1120" s="205">
        <v>0</v>
      </c>
      <c r="Y1120" s="205">
        <v>0</v>
      </c>
      <c r="Z1120" s="205">
        <v>0</v>
      </c>
      <c r="AA1120" s="205">
        <v>0</v>
      </c>
      <c r="AB1120" s="205">
        <v>0</v>
      </c>
      <c r="AC1120" s="205">
        <v>0</v>
      </c>
      <c r="AD1120" s="205">
        <v>0</v>
      </c>
      <c r="AE1120" s="205">
        <v>0</v>
      </c>
      <c r="AF1120" s="205">
        <v>0</v>
      </c>
      <c r="AG1120" s="205">
        <v>0</v>
      </c>
      <c r="AH1120" s="205">
        <v>0</v>
      </c>
      <c r="AI1120" s="205">
        <v>0</v>
      </c>
      <c r="AJ1120" s="205">
        <v>0</v>
      </c>
      <c r="AK1120" s="205">
        <v>0</v>
      </c>
      <c r="AL1120" s="205">
        <v>0</v>
      </c>
      <c r="AM1120" s="205">
        <v>0</v>
      </c>
      <c r="AN1120" s="205">
        <v>0</v>
      </c>
      <c r="AO1120" s="205">
        <v>0</v>
      </c>
      <c r="AP1120" s="205">
        <v>0</v>
      </c>
      <c r="AQ1120" s="205">
        <v>0</v>
      </c>
      <c r="AR1120" s="205">
        <v>0</v>
      </c>
      <c r="AS1120" s="205">
        <v>0</v>
      </c>
      <c r="AT1120" s="205">
        <v>0</v>
      </c>
      <c r="AU1120" s="205">
        <v>0</v>
      </c>
      <c r="AV1120" s="205">
        <v>0</v>
      </c>
      <c r="AW1120" s="205">
        <v>0</v>
      </c>
      <c r="AX1120" s="205">
        <v>0</v>
      </c>
      <c r="AY1120" s="205">
        <v>0</v>
      </c>
      <c r="AZ1120" s="205">
        <v>0</v>
      </c>
      <c r="BA1120" s="205">
        <v>0</v>
      </c>
      <c r="BB1120" s="205">
        <v>0</v>
      </c>
      <c r="BC1120" s="205">
        <v>0</v>
      </c>
      <c r="BD1120" s="205">
        <v>0</v>
      </c>
      <c r="BE1120" s="205">
        <v>0</v>
      </c>
      <c r="BF1120" s="205">
        <v>0</v>
      </c>
      <c r="BG1120" s="205">
        <v>0</v>
      </c>
      <c r="BH1120" s="205">
        <v>0</v>
      </c>
      <c r="BI1120" s="205">
        <v>0</v>
      </c>
      <c r="BJ1120" s="205">
        <v>0</v>
      </c>
      <c r="BK1120" s="205">
        <v>0</v>
      </c>
      <c r="BL1120" s="205">
        <v>0</v>
      </c>
      <c r="BM1120" s="205">
        <v>0</v>
      </c>
      <c r="BN1120" s="205">
        <v>0</v>
      </c>
      <c r="BO1120" s="205">
        <v>0</v>
      </c>
      <c r="BP1120" s="205">
        <v>0</v>
      </c>
      <c r="BQ1120" s="205">
        <v>0</v>
      </c>
      <c r="BR1120" s="205">
        <v>0</v>
      </c>
      <c r="BS1120" s="205">
        <v>0</v>
      </c>
      <c r="BT1120" s="205">
        <v>0</v>
      </c>
      <c r="BU1120" s="205">
        <v>0</v>
      </c>
      <c r="BV1120" s="205">
        <v>0</v>
      </c>
      <c r="BW1120" s="205">
        <v>0</v>
      </c>
      <c r="BX1120" s="205">
        <v>0</v>
      </c>
      <c r="BY1120" s="205">
        <v>0</v>
      </c>
      <c r="BZ1120" s="205">
        <v>0</v>
      </c>
      <c r="CA1120" s="205">
        <v>0</v>
      </c>
      <c r="CB1120" s="205">
        <v>0</v>
      </c>
      <c r="CC1120" s="206">
        <v>0</v>
      </c>
      <c r="CD1120" s="22"/>
      <c r="CE1120" s="22"/>
      <c r="CF1120" s="22"/>
      <c r="CG1120" s="22"/>
      <c r="CH1120" s="22"/>
      <c r="CI1120" s="22"/>
      <c r="CK1120" s="22"/>
      <c r="CL1120" s="22"/>
      <c r="CM1120" s="22"/>
      <c r="CN1120" s="22"/>
      <c r="CO1120" s="22"/>
      <c r="CQ1120" s="22"/>
      <c r="CR1120" s="22"/>
      <c r="CS1120" s="22"/>
      <c r="CT1120" s="22"/>
      <c r="CU1120" s="22"/>
    </row>
    <row r="1121" spans="1:99" s="140" customFormat="1" ht="15" hidden="1">
      <c r="A1121" s="136"/>
      <c r="B1121" s="136"/>
      <c r="C1121" s="9" t="s">
        <v>102</v>
      </c>
      <c r="D1121" s="10"/>
      <c r="E1121" s="10"/>
      <c r="F1121" s="10"/>
      <c r="G1121" s="10"/>
      <c r="H1121" s="10"/>
      <c r="I1121" s="10"/>
      <c r="J1121" s="10"/>
      <c r="K1121" s="10"/>
      <c r="L1121" s="10"/>
      <c r="M1121" s="10"/>
      <c r="N1121" s="10"/>
      <c r="O1121" s="10"/>
      <c r="P1121" s="10"/>
      <c r="Q1121" s="10"/>
      <c r="R1121" s="10"/>
      <c r="S1121" s="10"/>
      <c r="T1121" s="10"/>
      <c r="U1121" s="10"/>
      <c r="V1121" s="205">
        <v>0</v>
      </c>
      <c r="W1121" s="205">
        <v>0</v>
      </c>
      <c r="X1121" s="205">
        <v>0</v>
      </c>
      <c r="Y1121" s="205">
        <v>0</v>
      </c>
      <c r="Z1121" s="205">
        <v>0</v>
      </c>
      <c r="AA1121" s="205">
        <v>0</v>
      </c>
      <c r="AB1121" s="205">
        <v>0</v>
      </c>
      <c r="AC1121" s="205">
        <v>0</v>
      </c>
      <c r="AD1121" s="205">
        <v>0</v>
      </c>
      <c r="AE1121" s="205">
        <v>0</v>
      </c>
      <c r="AF1121" s="205">
        <v>0</v>
      </c>
      <c r="AG1121" s="205">
        <v>0</v>
      </c>
      <c r="AH1121" s="205">
        <v>0</v>
      </c>
      <c r="AI1121" s="205">
        <v>0</v>
      </c>
      <c r="AJ1121" s="205">
        <v>0</v>
      </c>
      <c r="AK1121" s="205">
        <v>0</v>
      </c>
      <c r="AL1121" s="205">
        <v>0</v>
      </c>
      <c r="AM1121" s="205">
        <v>0</v>
      </c>
      <c r="AN1121" s="205">
        <v>0</v>
      </c>
      <c r="AO1121" s="205">
        <v>0</v>
      </c>
      <c r="AP1121" s="205">
        <v>0</v>
      </c>
      <c r="AQ1121" s="205">
        <v>0</v>
      </c>
      <c r="AR1121" s="205">
        <v>0</v>
      </c>
      <c r="AS1121" s="205">
        <v>0</v>
      </c>
      <c r="AT1121" s="205">
        <v>0</v>
      </c>
      <c r="AU1121" s="205">
        <v>0</v>
      </c>
      <c r="AV1121" s="205">
        <v>0</v>
      </c>
      <c r="AW1121" s="205">
        <v>0</v>
      </c>
      <c r="AX1121" s="205">
        <v>0</v>
      </c>
      <c r="AY1121" s="205">
        <v>0</v>
      </c>
      <c r="AZ1121" s="205">
        <v>0</v>
      </c>
      <c r="BA1121" s="205">
        <v>0</v>
      </c>
      <c r="BB1121" s="205">
        <v>0</v>
      </c>
      <c r="BC1121" s="205">
        <v>0</v>
      </c>
      <c r="BD1121" s="205">
        <v>0</v>
      </c>
      <c r="BE1121" s="205">
        <v>0</v>
      </c>
      <c r="BF1121" s="205">
        <v>0</v>
      </c>
      <c r="BG1121" s="205">
        <v>0</v>
      </c>
      <c r="BH1121" s="205">
        <v>0</v>
      </c>
      <c r="BI1121" s="205">
        <v>0</v>
      </c>
      <c r="BJ1121" s="205">
        <v>0</v>
      </c>
      <c r="BK1121" s="205">
        <v>0</v>
      </c>
      <c r="BL1121" s="205">
        <v>0</v>
      </c>
      <c r="BM1121" s="205">
        <v>0</v>
      </c>
      <c r="BN1121" s="205">
        <v>0</v>
      </c>
      <c r="BO1121" s="205">
        <v>0</v>
      </c>
      <c r="BP1121" s="205">
        <v>0</v>
      </c>
      <c r="BQ1121" s="205">
        <v>0</v>
      </c>
      <c r="BR1121" s="205">
        <v>0</v>
      </c>
      <c r="BS1121" s="205">
        <v>0</v>
      </c>
      <c r="BT1121" s="205">
        <v>0</v>
      </c>
      <c r="BU1121" s="205">
        <v>0</v>
      </c>
      <c r="BV1121" s="205">
        <v>0</v>
      </c>
      <c r="BW1121" s="205">
        <v>0</v>
      </c>
      <c r="BX1121" s="205">
        <v>0</v>
      </c>
      <c r="BY1121" s="205">
        <v>0</v>
      </c>
      <c r="BZ1121" s="205">
        <v>0</v>
      </c>
      <c r="CA1121" s="205">
        <v>0</v>
      </c>
      <c r="CB1121" s="205">
        <v>0</v>
      </c>
      <c r="CC1121" s="206">
        <v>0</v>
      </c>
      <c r="CD1121" s="22"/>
      <c r="CE1121" s="22"/>
      <c r="CF1121" s="22"/>
      <c r="CG1121" s="22"/>
      <c r="CH1121" s="22"/>
      <c r="CI1121" s="22"/>
      <c r="CK1121" s="22"/>
      <c r="CL1121" s="22"/>
      <c r="CM1121" s="22"/>
      <c r="CN1121" s="22"/>
      <c r="CO1121" s="22"/>
      <c r="CQ1121" s="22"/>
      <c r="CR1121" s="22"/>
      <c r="CS1121" s="22"/>
      <c r="CT1121" s="22"/>
      <c r="CU1121" s="22"/>
    </row>
    <row r="1122" spans="1:99" s="140" customFormat="1" ht="15" hidden="1">
      <c r="A1122" s="136"/>
      <c r="B1122" s="136"/>
      <c r="C1122" s="9"/>
      <c r="D1122" s="10"/>
      <c r="E1122" s="10"/>
      <c r="F1122" s="10"/>
      <c r="G1122" s="10"/>
      <c r="H1122" s="10"/>
      <c r="I1122" s="10"/>
      <c r="J1122" s="10"/>
      <c r="K1122" s="10"/>
      <c r="L1122" s="10"/>
      <c r="M1122" s="10"/>
      <c r="N1122" s="10"/>
      <c r="O1122" s="10"/>
      <c r="P1122" s="10"/>
      <c r="Q1122" s="10"/>
      <c r="R1122" s="10"/>
      <c r="S1122" s="10"/>
      <c r="T1122" s="10"/>
      <c r="U1122" s="10"/>
      <c r="V1122" s="205">
        <v>0</v>
      </c>
      <c r="W1122" s="205">
        <v>0</v>
      </c>
      <c r="X1122" s="205">
        <v>0</v>
      </c>
      <c r="Y1122" s="205">
        <v>0</v>
      </c>
      <c r="Z1122" s="205">
        <v>0</v>
      </c>
      <c r="AA1122" s="205">
        <v>0</v>
      </c>
      <c r="AB1122" s="205">
        <v>0</v>
      </c>
      <c r="AC1122" s="205">
        <v>0</v>
      </c>
      <c r="AD1122" s="205">
        <v>0</v>
      </c>
      <c r="AE1122" s="205">
        <v>0</v>
      </c>
      <c r="AF1122" s="205">
        <v>0</v>
      </c>
      <c r="AG1122" s="205">
        <v>0</v>
      </c>
      <c r="AH1122" s="205">
        <v>0</v>
      </c>
      <c r="AI1122" s="205">
        <v>0</v>
      </c>
      <c r="AJ1122" s="205">
        <v>0</v>
      </c>
      <c r="AK1122" s="205">
        <v>0</v>
      </c>
      <c r="AL1122" s="205">
        <v>0</v>
      </c>
      <c r="AM1122" s="205">
        <v>0</v>
      </c>
      <c r="AN1122" s="205">
        <v>0</v>
      </c>
      <c r="AO1122" s="205">
        <v>0</v>
      </c>
      <c r="AP1122" s="205">
        <v>0</v>
      </c>
      <c r="AQ1122" s="205">
        <v>0</v>
      </c>
      <c r="AR1122" s="205">
        <v>0</v>
      </c>
      <c r="AS1122" s="205">
        <v>0</v>
      </c>
      <c r="AT1122" s="205">
        <v>0</v>
      </c>
      <c r="AU1122" s="205">
        <v>0</v>
      </c>
      <c r="AV1122" s="205">
        <v>0</v>
      </c>
      <c r="AW1122" s="205">
        <v>0</v>
      </c>
      <c r="AX1122" s="205">
        <v>0</v>
      </c>
      <c r="AY1122" s="205">
        <v>0</v>
      </c>
      <c r="AZ1122" s="205">
        <v>0</v>
      </c>
      <c r="BA1122" s="205">
        <v>0</v>
      </c>
      <c r="BB1122" s="205">
        <v>0</v>
      </c>
      <c r="BC1122" s="205">
        <v>0</v>
      </c>
      <c r="BD1122" s="205">
        <v>0</v>
      </c>
      <c r="BE1122" s="205">
        <v>0</v>
      </c>
      <c r="BF1122" s="205">
        <v>0</v>
      </c>
      <c r="BG1122" s="205">
        <v>0</v>
      </c>
      <c r="BH1122" s="205">
        <v>0</v>
      </c>
      <c r="BI1122" s="205">
        <v>0</v>
      </c>
      <c r="BJ1122" s="205">
        <v>0</v>
      </c>
      <c r="BK1122" s="205">
        <v>0</v>
      </c>
      <c r="BL1122" s="205">
        <v>0</v>
      </c>
      <c r="BM1122" s="205">
        <v>0</v>
      </c>
      <c r="BN1122" s="205">
        <v>0</v>
      </c>
      <c r="BO1122" s="205">
        <v>0</v>
      </c>
      <c r="BP1122" s="205">
        <v>0</v>
      </c>
      <c r="BQ1122" s="205">
        <v>0</v>
      </c>
      <c r="BR1122" s="205">
        <v>0</v>
      </c>
      <c r="BS1122" s="205">
        <v>0</v>
      </c>
      <c r="BT1122" s="205">
        <v>0</v>
      </c>
      <c r="BU1122" s="205">
        <v>0</v>
      </c>
      <c r="BV1122" s="205">
        <v>0</v>
      </c>
      <c r="BW1122" s="205">
        <v>0</v>
      </c>
      <c r="BX1122" s="205">
        <v>0</v>
      </c>
      <c r="BY1122" s="205">
        <v>0</v>
      </c>
      <c r="BZ1122" s="205">
        <v>0</v>
      </c>
      <c r="CA1122" s="205">
        <v>0</v>
      </c>
      <c r="CB1122" s="205">
        <v>0</v>
      </c>
      <c r="CC1122" s="206">
        <v>0</v>
      </c>
      <c r="CD1122" s="22"/>
      <c r="CE1122" s="22"/>
      <c r="CF1122" s="22"/>
      <c r="CG1122" s="22"/>
      <c r="CH1122" s="22"/>
      <c r="CI1122" s="22"/>
      <c r="CK1122" s="22"/>
      <c r="CL1122" s="22"/>
      <c r="CM1122" s="22"/>
      <c r="CN1122" s="22"/>
      <c r="CO1122" s="22"/>
      <c r="CQ1122" s="22"/>
      <c r="CR1122" s="22"/>
      <c r="CS1122" s="22"/>
      <c r="CT1122" s="22"/>
      <c r="CU1122" s="22"/>
    </row>
    <row r="1123" spans="1:99" s="140" customFormat="1" ht="15" hidden="1">
      <c r="A1123" s="136"/>
      <c r="B1123" s="136"/>
      <c r="C1123" s="9" t="s">
        <v>103</v>
      </c>
      <c r="D1123" s="10"/>
      <c r="E1123" s="10"/>
      <c r="F1123" s="10"/>
      <c r="G1123" s="10"/>
      <c r="H1123" s="10"/>
      <c r="I1123" s="10"/>
      <c r="J1123" s="10"/>
      <c r="K1123" s="10"/>
      <c r="L1123" s="10"/>
      <c r="M1123" s="10"/>
      <c r="N1123" s="10"/>
      <c r="O1123" s="10"/>
      <c r="P1123" s="10"/>
      <c r="Q1123" s="10"/>
      <c r="R1123" s="10"/>
      <c r="S1123" s="10"/>
      <c r="T1123" s="10"/>
      <c r="U1123" s="10"/>
      <c r="V1123" s="205">
        <v>0</v>
      </c>
      <c r="W1123" s="205">
        <v>0</v>
      </c>
      <c r="X1123" s="205">
        <v>0</v>
      </c>
      <c r="Y1123" s="205">
        <v>0</v>
      </c>
      <c r="Z1123" s="205">
        <v>0</v>
      </c>
      <c r="AA1123" s="205">
        <v>0</v>
      </c>
      <c r="AB1123" s="205">
        <v>0</v>
      </c>
      <c r="AC1123" s="205">
        <v>0</v>
      </c>
      <c r="AD1123" s="205">
        <v>0</v>
      </c>
      <c r="AE1123" s="205">
        <v>0</v>
      </c>
      <c r="AF1123" s="205">
        <v>0</v>
      </c>
      <c r="AG1123" s="205">
        <v>0</v>
      </c>
      <c r="AH1123" s="205">
        <v>0</v>
      </c>
      <c r="AI1123" s="205">
        <v>0</v>
      </c>
      <c r="AJ1123" s="205">
        <v>0</v>
      </c>
      <c r="AK1123" s="205">
        <v>0</v>
      </c>
      <c r="AL1123" s="205">
        <v>0</v>
      </c>
      <c r="AM1123" s="205">
        <v>0</v>
      </c>
      <c r="AN1123" s="205">
        <v>0</v>
      </c>
      <c r="AO1123" s="205">
        <v>0</v>
      </c>
      <c r="AP1123" s="205">
        <v>0</v>
      </c>
      <c r="AQ1123" s="205">
        <v>0</v>
      </c>
      <c r="AR1123" s="205">
        <v>0</v>
      </c>
      <c r="AS1123" s="205">
        <v>0</v>
      </c>
      <c r="AT1123" s="205">
        <v>0</v>
      </c>
      <c r="AU1123" s="205">
        <v>0</v>
      </c>
      <c r="AV1123" s="205">
        <v>0</v>
      </c>
      <c r="AW1123" s="205">
        <v>0</v>
      </c>
      <c r="AX1123" s="205">
        <v>0</v>
      </c>
      <c r="AY1123" s="205">
        <v>0</v>
      </c>
      <c r="AZ1123" s="205">
        <v>0</v>
      </c>
      <c r="BA1123" s="205">
        <v>0</v>
      </c>
      <c r="BB1123" s="205">
        <v>0</v>
      </c>
      <c r="BC1123" s="205">
        <v>0</v>
      </c>
      <c r="BD1123" s="205">
        <v>0</v>
      </c>
      <c r="BE1123" s="205">
        <v>0</v>
      </c>
      <c r="BF1123" s="205">
        <v>0</v>
      </c>
      <c r="BG1123" s="205">
        <v>0</v>
      </c>
      <c r="BH1123" s="205">
        <v>0</v>
      </c>
      <c r="BI1123" s="205">
        <v>0</v>
      </c>
      <c r="BJ1123" s="205">
        <v>0</v>
      </c>
      <c r="BK1123" s="205">
        <v>0</v>
      </c>
      <c r="BL1123" s="205">
        <v>0</v>
      </c>
      <c r="BM1123" s="205">
        <v>0</v>
      </c>
      <c r="BN1123" s="205">
        <v>0</v>
      </c>
      <c r="BO1123" s="205">
        <v>0</v>
      </c>
      <c r="BP1123" s="205">
        <v>0</v>
      </c>
      <c r="BQ1123" s="205">
        <v>0</v>
      </c>
      <c r="BR1123" s="205">
        <v>0</v>
      </c>
      <c r="BS1123" s="205">
        <v>0</v>
      </c>
      <c r="BT1123" s="205">
        <v>0</v>
      </c>
      <c r="BU1123" s="205">
        <v>0</v>
      </c>
      <c r="BV1123" s="205">
        <v>0</v>
      </c>
      <c r="BW1123" s="205">
        <v>0</v>
      </c>
      <c r="BX1123" s="205">
        <v>0</v>
      </c>
      <c r="BY1123" s="205">
        <v>0</v>
      </c>
      <c r="BZ1123" s="205">
        <v>0</v>
      </c>
      <c r="CA1123" s="205">
        <v>0</v>
      </c>
      <c r="CB1123" s="205">
        <v>0</v>
      </c>
      <c r="CC1123" s="206">
        <v>0</v>
      </c>
      <c r="CD1123" s="22"/>
      <c r="CE1123" s="22"/>
      <c r="CF1123" s="22"/>
      <c r="CG1123" s="22"/>
      <c r="CH1123" s="22"/>
      <c r="CI1123" s="22"/>
      <c r="CK1123" s="22"/>
      <c r="CL1123" s="22"/>
      <c r="CM1123" s="22"/>
      <c r="CN1123" s="22"/>
      <c r="CO1123" s="22"/>
      <c r="CQ1123" s="22"/>
      <c r="CR1123" s="22"/>
      <c r="CS1123" s="22"/>
      <c r="CT1123" s="22"/>
      <c r="CU1123" s="22"/>
    </row>
    <row r="1124" spans="1:99" s="140" customFormat="1" ht="15" hidden="1">
      <c r="A1124" s="136"/>
      <c r="B1124" s="136"/>
      <c r="C1124" s="9" t="s">
        <v>104</v>
      </c>
      <c r="D1124" s="10"/>
      <c r="E1124" s="10"/>
      <c r="F1124" s="10"/>
      <c r="G1124" s="10"/>
      <c r="H1124" s="10"/>
      <c r="I1124" s="10"/>
      <c r="J1124" s="10"/>
      <c r="K1124" s="10"/>
      <c r="L1124" s="10"/>
      <c r="M1124" s="10"/>
      <c r="N1124" s="10"/>
      <c r="O1124" s="10"/>
      <c r="P1124" s="10"/>
      <c r="Q1124" s="10"/>
      <c r="R1124" s="10"/>
      <c r="S1124" s="10"/>
      <c r="T1124" s="10"/>
      <c r="U1124" s="10"/>
      <c r="V1124" s="205">
        <v>0</v>
      </c>
      <c r="W1124" s="205">
        <v>0</v>
      </c>
      <c r="X1124" s="205">
        <v>0</v>
      </c>
      <c r="Y1124" s="205">
        <v>0</v>
      </c>
      <c r="Z1124" s="205">
        <v>0</v>
      </c>
      <c r="AA1124" s="205">
        <v>0</v>
      </c>
      <c r="AB1124" s="205">
        <v>0</v>
      </c>
      <c r="AC1124" s="205">
        <v>0</v>
      </c>
      <c r="AD1124" s="205">
        <v>0</v>
      </c>
      <c r="AE1124" s="205">
        <v>0</v>
      </c>
      <c r="AF1124" s="205">
        <v>0</v>
      </c>
      <c r="AG1124" s="205">
        <v>0</v>
      </c>
      <c r="AH1124" s="205">
        <v>0</v>
      </c>
      <c r="AI1124" s="205">
        <v>0</v>
      </c>
      <c r="AJ1124" s="205">
        <v>0</v>
      </c>
      <c r="AK1124" s="205">
        <v>0</v>
      </c>
      <c r="AL1124" s="205">
        <v>0</v>
      </c>
      <c r="AM1124" s="205">
        <v>0</v>
      </c>
      <c r="AN1124" s="205">
        <v>0</v>
      </c>
      <c r="AO1124" s="205">
        <v>0</v>
      </c>
      <c r="AP1124" s="205">
        <v>0</v>
      </c>
      <c r="AQ1124" s="205">
        <v>0</v>
      </c>
      <c r="AR1124" s="205">
        <v>0</v>
      </c>
      <c r="AS1124" s="205">
        <v>0</v>
      </c>
      <c r="AT1124" s="205">
        <v>0</v>
      </c>
      <c r="AU1124" s="205">
        <v>0</v>
      </c>
      <c r="AV1124" s="205">
        <v>0</v>
      </c>
      <c r="AW1124" s="205">
        <v>0</v>
      </c>
      <c r="AX1124" s="205">
        <v>0</v>
      </c>
      <c r="AY1124" s="205">
        <v>0</v>
      </c>
      <c r="AZ1124" s="205">
        <v>0</v>
      </c>
      <c r="BA1124" s="205">
        <v>0</v>
      </c>
      <c r="BB1124" s="205">
        <v>0</v>
      </c>
      <c r="BC1124" s="205">
        <v>0</v>
      </c>
      <c r="BD1124" s="205">
        <v>0</v>
      </c>
      <c r="BE1124" s="205">
        <v>0</v>
      </c>
      <c r="BF1124" s="205">
        <v>0</v>
      </c>
      <c r="BG1124" s="205">
        <v>0</v>
      </c>
      <c r="BH1124" s="205">
        <v>0</v>
      </c>
      <c r="BI1124" s="205">
        <v>0</v>
      </c>
      <c r="BJ1124" s="205">
        <v>0</v>
      </c>
      <c r="BK1124" s="205">
        <v>0</v>
      </c>
      <c r="BL1124" s="205">
        <v>0</v>
      </c>
      <c r="BM1124" s="205">
        <v>0</v>
      </c>
      <c r="BN1124" s="205">
        <v>0</v>
      </c>
      <c r="BO1124" s="205">
        <v>0</v>
      </c>
      <c r="BP1124" s="205">
        <v>0</v>
      </c>
      <c r="BQ1124" s="205">
        <v>0</v>
      </c>
      <c r="BR1124" s="205">
        <v>0</v>
      </c>
      <c r="BS1124" s="205">
        <v>0</v>
      </c>
      <c r="BT1124" s="205">
        <v>0</v>
      </c>
      <c r="BU1124" s="205">
        <v>0</v>
      </c>
      <c r="BV1124" s="205">
        <v>0</v>
      </c>
      <c r="BW1124" s="205">
        <v>0</v>
      </c>
      <c r="BX1124" s="205">
        <v>0</v>
      </c>
      <c r="BY1124" s="205">
        <v>0</v>
      </c>
      <c r="BZ1124" s="205">
        <v>0</v>
      </c>
      <c r="CA1124" s="205">
        <v>0</v>
      </c>
      <c r="CB1124" s="205">
        <v>0</v>
      </c>
      <c r="CC1124" s="206">
        <v>0</v>
      </c>
      <c r="CD1124" s="22"/>
      <c r="CE1124" s="22"/>
      <c r="CF1124" s="22"/>
      <c r="CG1124" s="22"/>
      <c r="CH1124" s="22"/>
      <c r="CI1124" s="22"/>
      <c r="CK1124" s="22"/>
      <c r="CL1124" s="22"/>
      <c r="CM1124" s="22"/>
      <c r="CN1124" s="22"/>
      <c r="CO1124" s="22"/>
      <c r="CQ1124" s="22"/>
      <c r="CR1124" s="22"/>
      <c r="CS1124" s="22"/>
      <c r="CT1124" s="22"/>
      <c r="CU1124" s="22"/>
    </row>
    <row r="1125" spans="1:99" s="140" customFormat="1" ht="15" hidden="1">
      <c r="A1125" s="136"/>
      <c r="B1125" s="136"/>
      <c r="C1125" s="9" t="s">
        <v>107</v>
      </c>
      <c r="D1125" s="10"/>
      <c r="E1125" s="10"/>
      <c r="F1125" s="10"/>
      <c r="G1125" s="10"/>
      <c r="H1125" s="10"/>
      <c r="I1125" s="10"/>
      <c r="J1125" s="10"/>
      <c r="K1125" s="10"/>
      <c r="L1125" s="10"/>
      <c r="M1125" s="10"/>
      <c r="N1125" s="10"/>
      <c r="O1125" s="10"/>
      <c r="P1125" s="10"/>
      <c r="Q1125" s="10"/>
      <c r="R1125" s="10"/>
      <c r="S1125" s="10"/>
      <c r="T1125" s="10"/>
      <c r="U1125" s="10"/>
      <c r="V1125" s="205">
        <v>0</v>
      </c>
      <c r="W1125" s="205">
        <v>0</v>
      </c>
      <c r="X1125" s="205">
        <v>0</v>
      </c>
      <c r="Y1125" s="205">
        <v>0</v>
      </c>
      <c r="Z1125" s="205">
        <v>0</v>
      </c>
      <c r="AA1125" s="205">
        <v>0</v>
      </c>
      <c r="AB1125" s="205">
        <v>0</v>
      </c>
      <c r="AC1125" s="205">
        <v>0</v>
      </c>
      <c r="AD1125" s="205">
        <v>0</v>
      </c>
      <c r="AE1125" s="205">
        <v>0</v>
      </c>
      <c r="AF1125" s="205">
        <v>0</v>
      </c>
      <c r="AG1125" s="205">
        <v>0</v>
      </c>
      <c r="AH1125" s="205">
        <v>0</v>
      </c>
      <c r="AI1125" s="205">
        <v>0</v>
      </c>
      <c r="AJ1125" s="205">
        <v>0</v>
      </c>
      <c r="AK1125" s="205">
        <v>0</v>
      </c>
      <c r="AL1125" s="205">
        <v>0</v>
      </c>
      <c r="AM1125" s="205">
        <v>0</v>
      </c>
      <c r="AN1125" s="205">
        <v>0</v>
      </c>
      <c r="AO1125" s="205">
        <v>0</v>
      </c>
      <c r="AP1125" s="205">
        <v>0</v>
      </c>
      <c r="AQ1125" s="205">
        <v>0</v>
      </c>
      <c r="AR1125" s="205">
        <v>0</v>
      </c>
      <c r="AS1125" s="205">
        <v>0</v>
      </c>
      <c r="AT1125" s="205">
        <v>0</v>
      </c>
      <c r="AU1125" s="205">
        <v>0</v>
      </c>
      <c r="AV1125" s="205">
        <v>0</v>
      </c>
      <c r="AW1125" s="205">
        <v>0</v>
      </c>
      <c r="AX1125" s="205">
        <v>0</v>
      </c>
      <c r="AY1125" s="205">
        <v>0</v>
      </c>
      <c r="AZ1125" s="205">
        <v>0</v>
      </c>
      <c r="BA1125" s="205">
        <v>0</v>
      </c>
      <c r="BB1125" s="205">
        <v>0</v>
      </c>
      <c r="BC1125" s="205">
        <v>0</v>
      </c>
      <c r="BD1125" s="205">
        <v>0</v>
      </c>
      <c r="BE1125" s="205">
        <v>0</v>
      </c>
      <c r="BF1125" s="205">
        <v>0</v>
      </c>
      <c r="BG1125" s="205">
        <v>0</v>
      </c>
      <c r="BH1125" s="205">
        <v>0</v>
      </c>
      <c r="BI1125" s="205">
        <v>0</v>
      </c>
      <c r="BJ1125" s="205">
        <v>0</v>
      </c>
      <c r="BK1125" s="205">
        <v>0</v>
      </c>
      <c r="BL1125" s="205">
        <v>0</v>
      </c>
      <c r="BM1125" s="205">
        <v>0</v>
      </c>
      <c r="BN1125" s="205">
        <v>0</v>
      </c>
      <c r="BO1125" s="205">
        <v>0</v>
      </c>
      <c r="BP1125" s="205">
        <v>0</v>
      </c>
      <c r="BQ1125" s="205">
        <v>0</v>
      </c>
      <c r="BR1125" s="205">
        <v>0</v>
      </c>
      <c r="BS1125" s="205">
        <v>0</v>
      </c>
      <c r="BT1125" s="205">
        <v>0</v>
      </c>
      <c r="BU1125" s="205">
        <v>0</v>
      </c>
      <c r="BV1125" s="205">
        <v>0</v>
      </c>
      <c r="BW1125" s="205">
        <v>0</v>
      </c>
      <c r="BX1125" s="205">
        <v>0</v>
      </c>
      <c r="BY1125" s="205">
        <v>0</v>
      </c>
      <c r="BZ1125" s="205">
        <v>0</v>
      </c>
      <c r="CA1125" s="205">
        <v>0</v>
      </c>
      <c r="CB1125" s="205">
        <v>0</v>
      </c>
      <c r="CC1125" s="206">
        <v>0</v>
      </c>
      <c r="CD1125" s="22"/>
      <c r="CE1125" s="22"/>
      <c r="CF1125" s="22"/>
      <c r="CG1125" s="22"/>
      <c r="CH1125" s="22"/>
      <c r="CI1125" s="22"/>
      <c r="CK1125" s="22"/>
      <c r="CL1125" s="22"/>
      <c r="CM1125" s="22"/>
      <c r="CN1125" s="22"/>
      <c r="CO1125" s="22"/>
      <c r="CQ1125" s="22"/>
      <c r="CR1125" s="22"/>
      <c r="CS1125" s="22"/>
      <c r="CT1125" s="22"/>
      <c r="CU1125" s="22"/>
    </row>
    <row r="1126" spans="1:99" s="1" customFormat="1" ht="15" hidden="1" collapsed="1">
      <c r="C1126" s="9" t="s">
        <v>108</v>
      </c>
      <c r="D1126" s="10"/>
      <c r="E1126" s="10"/>
      <c r="F1126" s="10"/>
      <c r="G1126" s="10"/>
      <c r="H1126" s="10"/>
      <c r="I1126" s="10"/>
      <c r="J1126" s="10"/>
      <c r="K1126" s="10"/>
      <c r="L1126" s="10"/>
      <c r="M1126" s="10"/>
      <c r="N1126" s="10"/>
      <c r="O1126" s="10"/>
      <c r="P1126" s="10"/>
      <c r="Q1126" s="10"/>
      <c r="R1126" s="10"/>
      <c r="S1126" s="10"/>
      <c r="T1126" s="10"/>
      <c r="U1126" s="10"/>
      <c r="V1126" s="205">
        <v>0</v>
      </c>
      <c r="W1126" s="205">
        <v>0</v>
      </c>
      <c r="X1126" s="205">
        <v>0</v>
      </c>
      <c r="Y1126" s="205">
        <v>0</v>
      </c>
      <c r="Z1126" s="205">
        <v>0</v>
      </c>
      <c r="AA1126" s="205">
        <v>0</v>
      </c>
      <c r="AB1126" s="205">
        <v>0</v>
      </c>
      <c r="AC1126" s="205">
        <v>0</v>
      </c>
      <c r="AD1126" s="205">
        <v>0</v>
      </c>
      <c r="AE1126" s="205">
        <v>0</v>
      </c>
      <c r="AF1126" s="205">
        <v>0</v>
      </c>
      <c r="AG1126" s="205">
        <v>0</v>
      </c>
      <c r="AH1126" s="205">
        <v>0</v>
      </c>
      <c r="AI1126" s="205">
        <v>0</v>
      </c>
      <c r="AJ1126" s="205">
        <v>0</v>
      </c>
      <c r="AK1126" s="205">
        <v>0</v>
      </c>
      <c r="AL1126" s="205">
        <v>0</v>
      </c>
      <c r="AM1126" s="205">
        <v>0</v>
      </c>
      <c r="AN1126" s="205">
        <v>0</v>
      </c>
      <c r="AO1126" s="205">
        <v>0</v>
      </c>
      <c r="AP1126" s="205">
        <v>0</v>
      </c>
      <c r="AQ1126" s="205">
        <v>0</v>
      </c>
      <c r="AR1126" s="205">
        <v>0</v>
      </c>
      <c r="AS1126" s="205">
        <v>0</v>
      </c>
      <c r="AT1126" s="205">
        <v>0</v>
      </c>
      <c r="AU1126" s="205">
        <v>0</v>
      </c>
      <c r="AV1126" s="205">
        <v>0</v>
      </c>
      <c r="AW1126" s="205">
        <v>0</v>
      </c>
      <c r="AX1126" s="205">
        <v>0</v>
      </c>
      <c r="AY1126" s="205">
        <v>0</v>
      </c>
      <c r="AZ1126" s="205">
        <v>0</v>
      </c>
      <c r="BA1126" s="205">
        <v>0</v>
      </c>
      <c r="BB1126" s="205">
        <v>0</v>
      </c>
      <c r="BC1126" s="205">
        <v>0</v>
      </c>
      <c r="BD1126" s="205">
        <v>0</v>
      </c>
      <c r="BE1126" s="205">
        <v>0</v>
      </c>
      <c r="BF1126" s="205">
        <v>0</v>
      </c>
      <c r="BG1126" s="205">
        <v>0</v>
      </c>
      <c r="BH1126" s="205">
        <v>0</v>
      </c>
      <c r="BI1126" s="205">
        <v>0</v>
      </c>
      <c r="BJ1126" s="205">
        <v>0</v>
      </c>
      <c r="BK1126" s="205">
        <v>0</v>
      </c>
      <c r="BL1126" s="205">
        <v>0</v>
      </c>
      <c r="BM1126" s="205">
        <v>0</v>
      </c>
      <c r="BN1126" s="205">
        <v>0</v>
      </c>
      <c r="BO1126" s="205">
        <v>0</v>
      </c>
      <c r="BP1126" s="205">
        <v>0</v>
      </c>
      <c r="BQ1126" s="205">
        <v>0</v>
      </c>
      <c r="BR1126" s="205">
        <v>0</v>
      </c>
      <c r="BS1126" s="205">
        <v>0</v>
      </c>
      <c r="BT1126" s="205">
        <v>0</v>
      </c>
      <c r="BU1126" s="205">
        <v>0</v>
      </c>
      <c r="BV1126" s="205">
        <v>0</v>
      </c>
      <c r="BW1126" s="205">
        <v>0</v>
      </c>
      <c r="BX1126" s="205">
        <v>0</v>
      </c>
      <c r="BY1126" s="205">
        <v>0</v>
      </c>
      <c r="BZ1126" s="205">
        <v>0</v>
      </c>
      <c r="CA1126" s="205">
        <v>0</v>
      </c>
      <c r="CB1126" s="205">
        <v>0</v>
      </c>
      <c r="CC1126" s="206">
        <v>0</v>
      </c>
      <c r="CD1126" s="22"/>
      <c r="CE1126" s="22"/>
      <c r="CF1126" s="22"/>
      <c r="CG1126" s="22"/>
      <c r="CH1126" s="22"/>
      <c r="CI1126" s="22"/>
      <c r="CK1126" s="22"/>
      <c r="CL1126" s="22"/>
      <c r="CM1126" s="22"/>
      <c r="CN1126" s="22"/>
      <c r="CO1126" s="22"/>
      <c r="CQ1126" s="22"/>
      <c r="CR1126" s="22"/>
      <c r="CS1126" s="22"/>
      <c r="CT1126" s="22"/>
      <c r="CU1126" s="22"/>
    </row>
    <row r="1127" spans="1:99" s="1" customFormat="1" ht="15" hidden="1">
      <c r="C1127" s="9" t="s">
        <v>109</v>
      </c>
      <c r="D1127" s="10"/>
      <c r="E1127" s="10"/>
      <c r="F1127" s="10"/>
      <c r="G1127" s="10"/>
      <c r="H1127" s="10"/>
      <c r="I1127" s="10"/>
      <c r="J1127" s="10"/>
      <c r="K1127" s="10"/>
      <c r="L1127" s="10"/>
      <c r="M1127" s="10"/>
      <c r="N1127" s="10"/>
      <c r="O1127" s="10"/>
      <c r="P1127" s="10"/>
      <c r="Q1127" s="10"/>
      <c r="R1127" s="10"/>
      <c r="S1127" s="10"/>
      <c r="T1127" s="10"/>
      <c r="U1127" s="10"/>
      <c r="V1127" s="205">
        <v>0</v>
      </c>
      <c r="W1127" s="205">
        <v>0</v>
      </c>
      <c r="X1127" s="205">
        <v>0</v>
      </c>
      <c r="Y1127" s="205">
        <v>0</v>
      </c>
      <c r="Z1127" s="205">
        <v>0</v>
      </c>
      <c r="AA1127" s="205">
        <v>0</v>
      </c>
      <c r="AB1127" s="205">
        <v>0</v>
      </c>
      <c r="AC1127" s="205">
        <v>0</v>
      </c>
      <c r="AD1127" s="205">
        <v>0</v>
      </c>
      <c r="AE1127" s="205">
        <v>0</v>
      </c>
      <c r="AF1127" s="205">
        <v>0</v>
      </c>
      <c r="AG1127" s="205">
        <v>0</v>
      </c>
      <c r="AH1127" s="205">
        <v>0</v>
      </c>
      <c r="AI1127" s="205">
        <v>0</v>
      </c>
      <c r="AJ1127" s="205">
        <v>0</v>
      </c>
      <c r="AK1127" s="205">
        <v>0</v>
      </c>
      <c r="AL1127" s="205">
        <v>0</v>
      </c>
      <c r="AM1127" s="205">
        <v>0</v>
      </c>
      <c r="AN1127" s="205">
        <v>0</v>
      </c>
      <c r="AO1127" s="205">
        <v>0</v>
      </c>
      <c r="AP1127" s="205">
        <v>0</v>
      </c>
      <c r="AQ1127" s="205">
        <v>0</v>
      </c>
      <c r="AR1127" s="205">
        <v>0</v>
      </c>
      <c r="AS1127" s="205">
        <v>0</v>
      </c>
      <c r="AT1127" s="205">
        <v>0</v>
      </c>
      <c r="AU1127" s="205">
        <v>0</v>
      </c>
      <c r="AV1127" s="205">
        <v>0</v>
      </c>
      <c r="AW1127" s="205">
        <v>0</v>
      </c>
      <c r="AX1127" s="205">
        <v>0</v>
      </c>
      <c r="AY1127" s="205">
        <v>0</v>
      </c>
      <c r="AZ1127" s="205">
        <v>0</v>
      </c>
      <c r="BA1127" s="205">
        <v>0</v>
      </c>
      <c r="BB1127" s="205">
        <v>0</v>
      </c>
      <c r="BC1127" s="205">
        <v>0</v>
      </c>
      <c r="BD1127" s="205">
        <v>0</v>
      </c>
      <c r="BE1127" s="205">
        <v>0</v>
      </c>
      <c r="BF1127" s="205">
        <v>0</v>
      </c>
      <c r="BG1127" s="205">
        <v>0</v>
      </c>
      <c r="BH1127" s="205">
        <v>0</v>
      </c>
      <c r="BI1127" s="205">
        <v>0</v>
      </c>
      <c r="BJ1127" s="205">
        <v>0</v>
      </c>
      <c r="BK1127" s="205">
        <v>0</v>
      </c>
      <c r="BL1127" s="205">
        <v>0</v>
      </c>
      <c r="BM1127" s="205">
        <v>0</v>
      </c>
      <c r="BN1127" s="205">
        <v>0</v>
      </c>
      <c r="BO1127" s="205">
        <v>0</v>
      </c>
      <c r="BP1127" s="205">
        <v>0</v>
      </c>
      <c r="BQ1127" s="205">
        <v>0</v>
      </c>
      <c r="BR1127" s="205">
        <v>0</v>
      </c>
      <c r="BS1127" s="205">
        <v>0</v>
      </c>
      <c r="BT1127" s="205">
        <v>0</v>
      </c>
      <c r="BU1127" s="205">
        <v>0</v>
      </c>
      <c r="BV1127" s="205">
        <v>0</v>
      </c>
      <c r="BW1127" s="205">
        <v>0</v>
      </c>
      <c r="BX1127" s="205">
        <v>0</v>
      </c>
      <c r="BY1127" s="205">
        <v>0</v>
      </c>
      <c r="BZ1127" s="205">
        <v>0</v>
      </c>
      <c r="CA1127" s="205">
        <v>0</v>
      </c>
      <c r="CB1127" s="205">
        <v>0</v>
      </c>
      <c r="CC1127" s="206">
        <v>0</v>
      </c>
      <c r="CD1127" s="22"/>
      <c r="CE1127" s="22"/>
      <c r="CF1127" s="22"/>
      <c r="CG1127" s="22"/>
      <c r="CH1127" s="22"/>
      <c r="CI1127" s="22"/>
      <c r="CK1127" s="22"/>
      <c r="CL1127" s="22"/>
      <c r="CM1127" s="22"/>
      <c r="CN1127" s="22"/>
      <c r="CO1127" s="22"/>
      <c r="CQ1127" s="22"/>
      <c r="CR1127" s="22"/>
      <c r="CS1127" s="22"/>
      <c r="CT1127" s="22"/>
      <c r="CU1127" s="22"/>
    </row>
    <row r="1128" spans="1:99" s="121" customFormat="1" ht="15" hidden="1">
      <c r="A1128" s="136"/>
      <c r="B1128" s="136"/>
      <c r="C1128" s="13" t="s">
        <v>3807</v>
      </c>
      <c r="D1128" s="14"/>
      <c r="E1128" s="14"/>
      <c r="F1128" s="14"/>
      <c r="G1128" s="14"/>
      <c r="H1128" s="14"/>
      <c r="I1128" s="14"/>
      <c r="J1128" s="14"/>
      <c r="K1128" s="14"/>
      <c r="L1128" s="14"/>
      <c r="M1128" s="14"/>
      <c r="N1128" s="14"/>
      <c r="O1128" s="14"/>
      <c r="P1128" s="14"/>
      <c r="Q1128" s="14"/>
      <c r="R1128" s="14"/>
      <c r="S1128" s="14"/>
      <c r="T1128" s="14"/>
      <c r="U1128" s="14"/>
      <c r="V1128" s="209">
        <v>0</v>
      </c>
      <c r="W1128" s="209">
        <v>0</v>
      </c>
      <c r="X1128" s="209">
        <v>0</v>
      </c>
      <c r="Y1128" s="209">
        <v>0</v>
      </c>
      <c r="Z1128" s="209">
        <v>0</v>
      </c>
      <c r="AA1128" s="209">
        <v>0</v>
      </c>
      <c r="AB1128" s="209">
        <v>0</v>
      </c>
      <c r="AC1128" s="209">
        <v>0</v>
      </c>
      <c r="AD1128" s="209">
        <v>0</v>
      </c>
      <c r="AE1128" s="209">
        <v>0</v>
      </c>
      <c r="AF1128" s="209">
        <v>0</v>
      </c>
      <c r="AG1128" s="209">
        <v>0</v>
      </c>
      <c r="AH1128" s="209">
        <v>0</v>
      </c>
      <c r="AI1128" s="209">
        <v>0</v>
      </c>
      <c r="AJ1128" s="209">
        <v>0</v>
      </c>
      <c r="AK1128" s="209">
        <v>0</v>
      </c>
      <c r="AL1128" s="209">
        <v>0</v>
      </c>
      <c r="AM1128" s="209">
        <v>0</v>
      </c>
      <c r="AN1128" s="209">
        <v>0</v>
      </c>
      <c r="AO1128" s="209">
        <v>0</v>
      </c>
      <c r="AP1128" s="209">
        <v>0</v>
      </c>
      <c r="AQ1128" s="209">
        <v>0</v>
      </c>
      <c r="AR1128" s="209">
        <v>0</v>
      </c>
      <c r="AS1128" s="209">
        <v>0</v>
      </c>
      <c r="AT1128" s="209">
        <v>0</v>
      </c>
      <c r="AU1128" s="209">
        <v>0</v>
      </c>
      <c r="AV1128" s="209">
        <v>0</v>
      </c>
      <c r="AW1128" s="209">
        <v>0</v>
      </c>
      <c r="AX1128" s="209">
        <v>0</v>
      </c>
      <c r="AY1128" s="209">
        <v>0</v>
      </c>
      <c r="AZ1128" s="209">
        <v>0</v>
      </c>
      <c r="BA1128" s="209">
        <v>0</v>
      </c>
      <c r="BB1128" s="209">
        <v>0</v>
      </c>
      <c r="BC1128" s="209">
        <v>0</v>
      </c>
      <c r="BD1128" s="209">
        <v>0</v>
      </c>
      <c r="BE1128" s="209">
        <v>0</v>
      </c>
      <c r="BF1128" s="209">
        <v>0</v>
      </c>
      <c r="BG1128" s="209">
        <v>0</v>
      </c>
      <c r="BH1128" s="209">
        <v>0</v>
      </c>
      <c r="BI1128" s="209">
        <v>0</v>
      </c>
      <c r="BJ1128" s="209">
        <v>0</v>
      </c>
      <c r="BK1128" s="209">
        <v>0</v>
      </c>
      <c r="BL1128" s="209">
        <v>0</v>
      </c>
      <c r="BM1128" s="209">
        <v>0</v>
      </c>
      <c r="BN1128" s="209">
        <v>0</v>
      </c>
      <c r="BO1128" s="209">
        <v>0</v>
      </c>
      <c r="BP1128" s="209">
        <v>0</v>
      </c>
      <c r="BQ1128" s="209">
        <v>0</v>
      </c>
      <c r="BR1128" s="209">
        <v>0</v>
      </c>
      <c r="BS1128" s="209">
        <v>0</v>
      </c>
      <c r="BT1128" s="209">
        <v>0</v>
      </c>
      <c r="BU1128" s="209">
        <v>0</v>
      </c>
      <c r="BV1128" s="209">
        <v>0</v>
      </c>
      <c r="BW1128" s="209">
        <v>0</v>
      </c>
      <c r="BX1128" s="209">
        <v>0</v>
      </c>
      <c r="BY1128" s="209">
        <v>0</v>
      </c>
      <c r="BZ1128" s="209">
        <v>0</v>
      </c>
      <c r="CA1128" s="209">
        <v>0</v>
      </c>
      <c r="CB1128" s="209">
        <v>0</v>
      </c>
      <c r="CC1128" s="210">
        <v>0</v>
      </c>
      <c r="CD1128" s="22"/>
      <c r="CE1128" s="22"/>
      <c r="CF1128" s="22"/>
      <c r="CG1128" s="22"/>
      <c r="CH1128" s="22"/>
      <c r="CI1128" s="22"/>
      <c r="CK1128" s="22"/>
      <c r="CL1128" s="22"/>
      <c r="CM1128" s="22"/>
      <c r="CN1128" s="22"/>
      <c r="CO1128" s="22"/>
      <c r="CQ1128" s="22"/>
      <c r="CR1128" s="22"/>
      <c r="CS1128" s="22"/>
      <c r="CT1128" s="22"/>
      <c r="CU1128" s="22"/>
    </row>
    <row r="1129" spans="1:99" s="140" customFormat="1" ht="15" hidden="1">
      <c r="A1129" s="136"/>
      <c r="B1129" s="136"/>
      <c r="C1129" s="1"/>
      <c r="D1129" s="1"/>
      <c r="E1129" s="1"/>
      <c r="F1129" s="1"/>
      <c r="G1129" s="1"/>
      <c r="H1129" s="1"/>
      <c r="I1129" s="1"/>
      <c r="J1129" s="22"/>
      <c r="K1129" s="22"/>
      <c r="L1129" s="22"/>
      <c r="M1129" s="22"/>
      <c r="N1129" s="22"/>
      <c r="O1129" s="22"/>
      <c r="P1129" s="22"/>
      <c r="Q1129" s="22"/>
      <c r="R1129" s="22"/>
      <c r="S1129" s="22"/>
      <c r="T1129" s="22"/>
      <c r="U1129" s="22"/>
      <c r="V1129" s="22"/>
      <c r="W1129" s="22"/>
      <c r="X1129" s="22"/>
      <c r="Y1129" s="22"/>
      <c r="Z1129" s="22"/>
      <c r="AA1129" s="22"/>
      <c r="AB1129" s="22"/>
      <c r="AC1129" s="22"/>
      <c r="AD1129" s="22"/>
      <c r="AE1129" s="22"/>
      <c r="AF1129" s="22"/>
      <c r="AG1129" s="22"/>
      <c r="AH1129" s="22"/>
      <c r="AI1129" s="22"/>
      <c r="AJ1129" s="22"/>
      <c r="AK1129" s="22"/>
      <c r="AL1129" s="22"/>
      <c r="AM1129" s="22"/>
      <c r="AN1129" s="22"/>
      <c r="AO1129" s="22"/>
      <c r="AP1129" s="22"/>
      <c r="AQ1129" s="22"/>
      <c r="AR1129" s="22"/>
      <c r="AS1129" s="22"/>
      <c r="AT1129" s="22"/>
      <c r="AU1129" s="22"/>
      <c r="AV1129" s="22"/>
      <c r="AW1129" s="22"/>
      <c r="AX1129" s="22"/>
      <c r="AY1129" s="22"/>
      <c r="AZ1129" s="22"/>
      <c r="BA1129" s="22"/>
      <c r="BB1129" s="22"/>
      <c r="BC1129" s="22"/>
      <c r="BD1129" s="22"/>
      <c r="BE1129" s="22"/>
      <c r="BF1129" s="22"/>
      <c r="BG1129" s="22"/>
      <c r="BH1129" s="22"/>
      <c r="BI1129" s="22"/>
      <c r="BJ1129" s="22"/>
      <c r="BK1129" s="22"/>
      <c r="BL1129" s="22"/>
      <c r="BM1129" s="22"/>
      <c r="BN1129" s="22"/>
      <c r="BO1129" s="22"/>
      <c r="BP1129" s="22"/>
      <c r="BQ1129" s="22"/>
      <c r="BR1129" s="22"/>
      <c r="BS1129" s="22"/>
      <c r="BT1129" s="22"/>
      <c r="BU1129" s="22"/>
      <c r="BV1129" s="22"/>
      <c r="BW1129" s="22"/>
      <c r="BX1129" s="22"/>
      <c r="BY1129" s="22"/>
      <c r="BZ1129" s="22"/>
      <c r="CA1129" s="22"/>
      <c r="CB1129" s="22"/>
      <c r="CC1129" s="22"/>
      <c r="CD1129" s="22"/>
      <c r="CE1129" s="22"/>
      <c r="CF1129" s="22"/>
      <c r="CG1129" s="22"/>
      <c r="CH1129" s="22"/>
      <c r="CI1129" s="22"/>
      <c r="CK1129" s="22"/>
      <c r="CL1129" s="22"/>
      <c r="CM1129" s="22"/>
      <c r="CN1129" s="22"/>
      <c r="CO1129" s="22"/>
      <c r="CQ1129" s="22"/>
      <c r="CR1129" s="22"/>
      <c r="CS1129" s="22"/>
      <c r="CT1129" s="22"/>
      <c r="CU1129" s="22"/>
    </row>
    <row r="1130" spans="1:99" s="140" customFormat="1" ht="15" hidden="1">
      <c r="A1130" s="136"/>
      <c r="B1130" s="136"/>
      <c r="C1130" s="137" t="s">
        <v>3979</v>
      </c>
      <c r="D1130" s="138"/>
      <c r="E1130" s="138"/>
      <c r="F1130" s="138"/>
      <c r="G1130" s="138"/>
      <c r="H1130" s="138"/>
      <c r="I1130" s="138"/>
      <c r="J1130" s="138"/>
      <c r="K1130" s="138"/>
      <c r="L1130" s="138"/>
      <c r="M1130" s="138"/>
      <c r="N1130" s="138"/>
      <c r="O1130" s="138"/>
      <c r="P1130" s="138"/>
      <c r="Q1130" s="138"/>
      <c r="R1130" s="138"/>
      <c r="S1130" s="138"/>
      <c r="T1130" s="138"/>
      <c r="U1130" s="138"/>
      <c r="V1130" s="138"/>
      <c r="W1130" s="138"/>
      <c r="X1130" s="138"/>
      <c r="Y1130" s="138"/>
      <c r="Z1130" s="138"/>
      <c r="AA1130" s="138"/>
      <c r="AB1130" s="138"/>
      <c r="AC1130" s="138"/>
      <c r="AD1130" s="138"/>
      <c r="AE1130" s="138"/>
      <c r="AF1130" s="138"/>
      <c r="AG1130" s="138"/>
      <c r="AH1130" s="138"/>
      <c r="AI1130" s="138"/>
      <c r="AJ1130" s="138"/>
      <c r="AK1130" s="138"/>
      <c r="AL1130" s="138"/>
      <c r="AM1130" s="138"/>
      <c r="AN1130" s="138"/>
      <c r="AO1130" s="138"/>
      <c r="AP1130" s="138"/>
      <c r="AQ1130" s="138"/>
      <c r="AR1130" s="138"/>
      <c r="AS1130" s="138"/>
      <c r="AT1130" s="138"/>
      <c r="AU1130" s="138"/>
      <c r="AV1130" s="138"/>
      <c r="AW1130" s="138"/>
      <c r="AX1130" s="138"/>
      <c r="AY1130" s="138"/>
      <c r="AZ1130" s="138"/>
      <c r="BA1130" s="138"/>
      <c r="BB1130" s="138"/>
      <c r="BC1130" s="138"/>
      <c r="BD1130" s="138"/>
      <c r="BE1130" s="138"/>
      <c r="BF1130" s="138"/>
      <c r="BG1130" s="138"/>
      <c r="BH1130" s="138"/>
      <c r="BI1130" s="138"/>
      <c r="BJ1130" s="138"/>
      <c r="BK1130" s="138"/>
      <c r="BL1130" s="138"/>
      <c r="BM1130" s="138"/>
      <c r="BN1130" s="138"/>
      <c r="BO1130" s="138"/>
      <c r="BP1130" s="138"/>
      <c r="BQ1130" s="138"/>
      <c r="BR1130" s="138"/>
      <c r="BS1130" s="138"/>
      <c r="BT1130" s="138"/>
      <c r="BU1130" s="138"/>
      <c r="BV1130" s="138"/>
      <c r="BW1130" s="138"/>
      <c r="BX1130" s="138"/>
      <c r="BY1130" s="138"/>
      <c r="BZ1130" s="138"/>
      <c r="CA1130" s="138"/>
      <c r="CB1130" s="138"/>
      <c r="CC1130" s="139"/>
    </row>
    <row r="1131" spans="1:99" s="121" customFormat="1" ht="15" hidden="1" collapsed="1">
      <c r="A1131" s="136"/>
      <c r="B1131" s="136"/>
      <c r="C1131" s="141"/>
      <c r="D1131" s="142" t="s">
        <v>3918</v>
      </c>
      <c r="E1131" s="142"/>
      <c r="F1131" s="143"/>
      <c r="G1131" s="143"/>
      <c r="H1131" s="143"/>
      <c r="I1131" s="143"/>
      <c r="J1131" s="143"/>
      <c r="K1131" s="143"/>
      <c r="L1131" s="143"/>
      <c r="M1131" s="143"/>
      <c r="N1131" s="143"/>
      <c r="O1131" s="143"/>
      <c r="P1131" s="143"/>
      <c r="Q1131" s="143"/>
      <c r="R1131" s="143"/>
      <c r="S1131" s="143"/>
      <c r="T1131" s="143"/>
      <c r="U1131" s="143"/>
      <c r="V1131" s="143"/>
      <c r="W1131" s="143"/>
      <c r="X1131" s="143"/>
      <c r="Y1131" s="143"/>
      <c r="Z1131" s="143"/>
      <c r="AA1131" s="143"/>
      <c r="AB1131" s="143"/>
      <c r="AC1131" s="143"/>
      <c r="AD1131" s="143"/>
      <c r="AE1131" s="143"/>
      <c r="AF1131" s="143"/>
      <c r="AG1131" s="143"/>
      <c r="AH1131" s="143"/>
      <c r="AI1131" s="143"/>
      <c r="AJ1131" s="143"/>
      <c r="AK1131" s="143"/>
      <c r="AL1131" s="143"/>
      <c r="AM1131" s="143"/>
      <c r="AN1131" s="143"/>
      <c r="AO1131" s="143"/>
      <c r="AP1131" s="143"/>
      <c r="AQ1131" s="143"/>
      <c r="AR1131" s="143"/>
      <c r="AS1131" s="143"/>
      <c r="AT1131" s="143"/>
      <c r="AU1131" s="143"/>
      <c r="AV1131" s="143"/>
      <c r="AW1131" s="143"/>
      <c r="AX1131" s="143"/>
      <c r="AY1131" s="143"/>
      <c r="AZ1131" s="143"/>
      <c r="BA1131" s="143"/>
      <c r="BB1131" s="143"/>
      <c r="BC1131" s="143"/>
      <c r="BD1131" s="143"/>
      <c r="BE1131" s="143"/>
      <c r="BF1131" s="143"/>
      <c r="BG1131" s="143"/>
      <c r="BH1131" s="143"/>
      <c r="BI1131" s="143"/>
      <c r="BJ1131" s="143"/>
      <c r="BK1131" s="143"/>
      <c r="BL1131" s="143"/>
      <c r="BM1131" s="143"/>
      <c r="BN1131" s="143"/>
      <c r="BO1131" s="143"/>
      <c r="BP1131" s="143"/>
      <c r="BQ1131" s="143"/>
      <c r="BR1131" s="143"/>
      <c r="BS1131" s="143"/>
      <c r="BT1131" s="143"/>
      <c r="BU1131" s="143"/>
      <c r="BV1131" s="143"/>
      <c r="BW1131" s="143"/>
      <c r="BX1131" s="143"/>
      <c r="BY1131" s="143"/>
      <c r="BZ1131" s="143"/>
      <c r="CA1131" s="143"/>
      <c r="CB1131" s="143"/>
      <c r="CC1131" s="144"/>
      <c r="CD1131" s="140"/>
      <c r="CE1131" s="140"/>
      <c r="CF1131" s="140"/>
      <c r="CG1131" s="140"/>
      <c r="CH1131" s="140"/>
      <c r="CI1131" s="140"/>
      <c r="CK1131" s="140"/>
      <c r="CL1131" s="140"/>
      <c r="CM1131" s="140"/>
      <c r="CN1131" s="140"/>
      <c r="CO1131" s="140"/>
      <c r="CQ1131" s="140"/>
      <c r="CR1131" s="140"/>
      <c r="CS1131" s="140"/>
      <c r="CT1131" s="140"/>
      <c r="CU1131" s="140"/>
    </row>
    <row r="1132" spans="1:99" s="121" customFormat="1" ht="15" hidden="1" collapsed="1">
      <c r="A1132" s="136"/>
      <c r="B1132" s="136"/>
      <c r="C1132" s="145"/>
      <c r="D1132" s="34"/>
      <c r="E1132" s="33" t="s">
        <v>3791</v>
      </c>
      <c r="CC1132" s="146"/>
    </row>
    <row r="1133" spans="1:99" s="121" customFormat="1" ht="15" hidden="1" collapsed="1">
      <c r="A1133" s="136"/>
      <c r="B1133" s="136"/>
      <c r="C1133" s="145"/>
      <c r="F1133" s="34" t="s">
        <v>3980</v>
      </c>
      <c r="CC1133" s="146"/>
    </row>
    <row r="1134" spans="1:99" s="140" customFormat="1" ht="15" hidden="1">
      <c r="A1134" s="136"/>
      <c r="B1134" s="136"/>
      <c r="C1134" s="147"/>
      <c r="D1134" s="148"/>
      <c r="E1134" s="148"/>
      <c r="F1134" s="34" t="s">
        <v>3981</v>
      </c>
      <c r="G1134" s="149"/>
      <c r="H1134" s="149"/>
      <c r="I1134" s="149"/>
      <c r="J1134" s="149"/>
      <c r="K1134" s="149"/>
      <c r="L1134" s="149"/>
      <c r="M1134" s="149"/>
      <c r="N1134" s="149"/>
      <c r="O1134" s="149"/>
      <c r="P1134" s="149"/>
      <c r="Q1134" s="149"/>
      <c r="R1134" s="149"/>
      <c r="S1134" s="149"/>
      <c r="T1134" s="149"/>
      <c r="U1134" s="149"/>
      <c r="V1134" s="149"/>
      <c r="W1134" s="149"/>
      <c r="X1134" s="149"/>
      <c r="Y1134" s="149"/>
      <c r="Z1134" s="149"/>
      <c r="AA1134" s="149"/>
      <c r="AB1134" s="149"/>
      <c r="AC1134" s="149"/>
      <c r="AD1134" s="149"/>
      <c r="AE1134" s="149"/>
      <c r="AF1134" s="149"/>
      <c r="AG1134" s="149"/>
      <c r="AH1134" s="149"/>
      <c r="AI1134" s="149"/>
      <c r="AJ1134" s="149"/>
      <c r="AK1134" s="149"/>
      <c r="AL1134" s="149"/>
      <c r="AM1134" s="149"/>
      <c r="AN1134" s="149"/>
      <c r="AO1134" s="149"/>
      <c r="AP1134" s="149"/>
      <c r="AQ1134" s="149"/>
      <c r="AR1134" s="149"/>
      <c r="AS1134" s="149"/>
      <c r="AT1134" s="149"/>
      <c r="AU1134" s="149"/>
      <c r="AV1134" s="149"/>
      <c r="AW1134" s="149"/>
      <c r="AX1134" s="149"/>
      <c r="AY1134" s="149"/>
      <c r="AZ1134" s="149"/>
      <c r="BA1134" s="149"/>
      <c r="BB1134" s="149"/>
      <c r="BC1134" s="149"/>
      <c r="BD1134" s="149"/>
      <c r="BE1134" s="149"/>
      <c r="BF1134" s="149"/>
      <c r="BG1134" s="149"/>
      <c r="BH1134" s="149"/>
      <c r="BI1134" s="149"/>
      <c r="BJ1134" s="149"/>
      <c r="BK1134" s="149"/>
      <c r="BL1134" s="149"/>
      <c r="BM1134" s="149"/>
      <c r="BN1134" s="149"/>
      <c r="BO1134" s="149"/>
      <c r="BP1134" s="149"/>
      <c r="BQ1134" s="149"/>
      <c r="BR1134" s="149"/>
      <c r="BS1134" s="149"/>
      <c r="BT1134" s="149"/>
      <c r="BU1134" s="149"/>
      <c r="BV1134" s="149"/>
      <c r="BW1134" s="149"/>
      <c r="BX1134" s="149"/>
      <c r="BY1134" s="149"/>
      <c r="BZ1134" s="149"/>
      <c r="CA1134" s="149"/>
      <c r="CB1134" s="149"/>
      <c r="CC1134" s="150"/>
    </row>
    <row r="1135" spans="1:99" s="140" customFormat="1" ht="15" hidden="1">
      <c r="A1135" s="136"/>
      <c r="B1135" s="136"/>
      <c r="C1135" s="147"/>
      <c r="D1135" s="148"/>
      <c r="E1135" s="148"/>
      <c r="F1135" s="34" t="s">
        <v>3982</v>
      </c>
      <c r="G1135" s="149"/>
      <c r="H1135" s="149"/>
      <c r="I1135" s="149"/>
      <c r="J1135" s="149"/>
      <c r="K1135" s="149"/>
      <c r="L1135" s="149"/>
      <c r="M1135" s="149"/>
      <c r="N1135" s="149"/>
      <c r="O1135" s="149"/>
      <c r="P1135" s="149"/>
      <c r="Q1135" s="149"/>
      <c r="R1135" s="149"/>
      <c r="S1135" s="149"/>
      <c r="T1135" s="149"/>
      <c r="U1135" s="149"/>
      <c r="V1135" s="149"/>
      <c r="W1135" s="149"/>
      <c r="X1135" s="149"/>
      <c r="Y1135" s="149"/>
      <c r="Z1135" s="149"/>
      <c r="AA1135" s="149"/>
      <c r="AB1135" s="149"/>
      <c r="AC1135" s="149"/>
      <c r="AD1135" s="149"/>
      <c r="AE1135" s="149"/>
      <c r="AF1135" s="149"/>
      <c r="AG1135" s="149"/>
      <c r="AH1135" s="149"/>
      <c r="AI1135" s="149"/>
      <c r="AJ1135" s="149"/>
      <c r="AK1135" s="149"/>
      <c r="AL1135" s="149"/>
      <c r="AM1135" s="149"/>
      <c r="AN1135" s="149"/>
      <c r="AO1135" s="149"/>
      <c r="AP1135" s="149"/>
      <c r="AQ1135" s="149"/>
      <c r="AR1135" s="149"/>
      <c r="AS1135" s="149"/>
      <c r="AT1135" s="149"/>
      <c r="AU1135" s="149"/>
      <c r="AV1135" s="149"/>
      <c r="AW1135" s="149"/>
      <c r="AX1135" s="149"/>
      <c r="AY1135" s="149"/>
      <c r="AZ1135" s="149"/>
      <c r="BA1135" s="149"/>
      <c r="BB1135" s="149"/>
      <c r="BC1135" s="149"/>
      <c r="BD1135" s="149"/>
      <c r="BE1135" s="149"/>
      <c r="BF1135" s="149"/>
      <c r="BG1135" s="149"/>
      <c r="BH1135" s="149"/>
      <c r="BI1135" s="149"/>
      <c r="BJ1135" s="149"/>
      <c r="BK1135" s="149"/>
      <c r="BL1135" s="149"/>
      <c r="BM1135" s="149"/>
      <c r="BN1135" s="149"/>
      <c r="BO1135" s="149"/>
      <c r="BP1135" s="149"/>
      <c r="BQ1135" s="149"/>
      <c r="BR1135" s="149"/>
      <c r="BS1135" s="149"/>
      <c r="BT1135" s="149"/>
      <c r="BU1135" s="149"/>
      <c r="BV1135" s="149"/>
      <c r="BW1135" s="149"/>
      <c r="BX1135" s="149"/>
      <c r="BY1135" s="149"/>
      <c r="BZ1135" s="149"/>
      <c r="CA1135" s="149"/>
      <c r="CB1135" s="149"/>
      <c r="CC1135" s="150"/>
    </row>
    <row r="1136" spans="1:99" s="140" customFormat="1" ht="15" hidden="1">
      <c r="A1136" s="136"/>
      <c r="B1136" s="136"/>
      <c r="C1136" s="147"/>
      <c r="D1136" s="148"/>
      <c r="E1136" s="148"/>
      <c r="F1136" s="34" t="s">
        <v>3983</v>
      </c>
      <c r="G1136" s="149"/>
      <c r="H1136" s="149"/>
      <c r="I1136" s="149"/>
      <c r="J1136" s="149"/>
      <c r="K1136" s="149"/>
      <c r="L1136" s="149"/>
      <c r="M1136" s="149"/>
      <c r="N1136" s="149"/>
      <c r="O1136" s="149"/>
      <c r="P1136" s="149"/>
      <c r="Q1136" s="149"/>
      <c r="R1136" s="149"/>
      <c r="S1136" s="149"/>
      <c r="T1136" s="149"/>
      <c r="U1136" s="149"/>
      <c r="V1136" s="149"/>
      <c r="W1136" s="149"/>
      <c r="X1136" s="149"/>
      <c r="Y1136" s="149"/>
      <c r="Z1136" s="149"/>
      <c r="AA1136" s="149"/>
      <c r="AB1136" s="149"/>
      <c r="AC1136" s="149"/>
      <c r="AD1136" s="149"/>
      <c r="AE1136" s="149"/>
      <c r="AF1136" s="149"/>
      <c r="AG1136" s="149"/>
      <c r="AH1136" s="149"/>
      <c r="AI1136" s="149"/>
      <c r="AJ1136" s="149"/>
      <c r="AK1136" s="149"/>
      <c r="AL1136" s="149"/>
      <c r="AM1136" s="149"/>
      <c r="AN1136" s="149"/>
      <c r="AO1136" s="149"/>
      <c r="AP1136" s="149"/>
      <c r="AQ1136" s="149"/>
      <c r="AR1136" s="149"/>
      <c r="AS1136" s="149"/>
      <c r="AT1136" s="149"/>
      <c r="AU1136" s="149"/>
      <c r="AV1136" s="149"/>
      <c r="AW1136" s="149"/>
      <c r="AX1136" s="149"/>
      <c r="AY1136" s="149"/>
      <c r="AZ1136" s="149"/>
      <c r="BA1136" s="149"/>
      <c r="BB1136" s="149"/>
      <c r="BC1136" s="149"/>
      <c r="BD1136" s="149"/>
      <c r="BE1136" s="149"/>
      <c r="BF1136" s="149"/>
      <c r="BG1136" s="149"/>
      <c r="BH1136" s="149"/>
      <c r="BI1136" s="149"/>
      <c r="BJ1136" s="149"/>
      <c r="BK1136" s="149"/>
      <c r="BL1136" s="149"/>
      <c r="BM1136" s="149"/>
      <c r="BN1136" s="149"/>
      <c r="BO1136" s="149"/>
      <c r="BP1136" s="149"/>
      <c r="BQ1136" s="149"/>
      <c r="BR1136" s="149"/>
      <c r="BS1136" s="149"/>
      <c r="BT1136" s="149"/>
      <c r="BU1136" s="149"/>
      <c r="BV1136" s="149"/>
      <c r="BW1136" s="149"/>
      <c r="BX1136" s="149"/>
      <c r="BY1136" s="149"/>
      <c r="BZ1136" s="149"/>
      <c r="CA1136" s="149"/>
      <c r="CB1136" s="149"/>
      <c r="CC1136" s="150"/>
    </row>
    <row r="1137" spans="1:99" s="140" customFormat="1" ht="15" hidden="1">
      <c r="A1137" s="136"/>
      <c r="B1137" s="136"/>
      <c r="C1137" s="147"/>
      <c r="D1137" s="148"/>
      <c r="E1137" s="148"/>
      <c r="F1137" s="34" t="s">
        <v>3984</v>
      </c>
      <c r="G1137" s="149"/>
      <c r="H1137" s="149"/>
      <c r="I1137" s="149"/>
      <c r="J1137" s="149"/>
      <c r="K1137" s="149"/>
      <c r="L1137" s="149"/>
      <c r="M1137" s="149"/>
      <c r="N1137" s="149"/>
      <c r="O1137" s="149"/>
      <c r="P1137" s="149"/>
      <c r="Q1137" s="149"/>
      <c r="R1137" s="149"/>
      <c r="S1137" s="149"/>
      <c r="T1137" s="149"/>
      <c r="U1137" s="149"/>
      <c r="V1137" s="149"/>
      <c r="W1137" s="149"/>
      <c r="X1137" s="149"/>
      <c r="Y1137" s="149"/>
      <c r="Z1137" s="149"/>
      <c r="AA1137" s="149"/>
      <c r="AB1137" s="149"/>
      <c r="AC1137" s="149"/>
      <c r="AD1137" s="149"/>
      <c r="AE1137" s="149"/>
      <c r="AF1137" s="149"/>
      <c r="AG1137" s="149"/>
      <c r="AH1137" s="149"/>
      <c r="AI1137" s="149"/>
      <c r="AJ1137" s="149"/>
      <c r="AK1137" s="149"/>
      <c r="AL1137" s="149"/>
      <c r="AM1137" s="149"/>
      <c r="AN1137" s="149"/>
      <c r="AO1137" s="149"/>
      <c r="AP1137" s="149"/>
      <c r="AQ1137" s="149"/>
      <c r="AR1137" s="149"/>
      <c r="AS1137" s="149"/>
      <c r="AT1137" s="149"/>
      <c r="AU1137" s="149"/>
      <c r="AV1137" s="149"/>
      <c r="AW1137" s="149"/>
      <c r="AX1137" s="149"/>
      <c r="AY1137" s="149"/>
      <c r="AZ1137" s="149"/>
      <c r="BA1137" s="149"/>
      <c r="BB1137" s="149"/>
      <c r="BC1137" s="149"/>
      <c r="BD1137" s="149"/>
      <c r="BE1137" s="149"/>
      <c r="BF1137" s="149"/>
      <c r="BG1137" s="149"/>
      <c r="BH1137" s="149"/>
      <c r="BI1137" s="149"/>
      <c r="BJ1137" s="149"/>
      <c r="BK1137" s="149"/>
      <c r="BL1137" s="149"/>
      <c r="BM1137" s="149"/>
      <c r="BN1137" s="149"/>
      <c r="BO1137" s="149"/>
      <c r="BP1137" s="149"/>
      <c r="BQ1137" s="149"/>
      <c r="BR1137" s="149"/>
      <c r="BS1137" s="149"/>
      <c r="BT1137" s="149"/>
      <c r="BU1137" s="149"/>
      <c r="BV1137" s="149"/>
      <c r="BW1137" s="149"/>
      <c r="BX1137" s="149"/>
      <c r="BY1137" s="149"/>
      <c r="BZ1137" s="149"/>
      <c r="CA1137" s="149"/>
      <c r="CB1137" s="149"/>
      <c r="CC1137" s="150"/>
    </row>
    <row r="1138" spans="1:99" s="140" customFormat="1" ht="15" hidden="1">
      <c r="A1138" s="136"/>
      <c r="B1138" s="136"/>
      <c r="C1138" s="147"/>
      <c r="D1138" s="148"/>
      <c r="E1138" s="148"/>
      <c r="F1138" s="34" t="s">
        <v>3985</v>
      </c>
      <c r="G1138" s="149"/>
      <c r="H1138" s="149"/>
      <c r="I1138" s="149"/>
      <c r="J1138" s="149"/>
      <c r="K1138" s="149"/>
      <c r="L1138" s="149"/>
      <c r="M1138" s="149"/>
      <c r="N1138" s="149"/>
      <c r="O1138" s="149"/>
      <c r="P1138" s="149"/>
      <c r="Q1138" s="149"/>
      <c r="R1138" s="149"/>
      <c r="S1138" s="149"/>
      <c r="T1138" s="149"/>
      <c r="U1138" s="149"/>
      <c r="V1138" s="149"/>
      <c r="W1138" s="149"/>
      <c r="X1138" s="149"/>
      <c r="Y1138" s="149"/>
      <c r="Z1138" s="149"/>
      <c r="AA1138" s="149"/>
      <c r="AB1138" s="149"/>
      <c r="AC1138" s="149"/>
      <c r="AD1138" s="149"/>
      <c r="AE1138" s="149"/>
      <c r="AF1138" s="149"/>
      <c r="AG1138" s="149"/>
      <c r="AH1138" s="149"/>
      <c r="AI1138" s="149"/>
      <c r="AJ1138" s="149"/>
      <c r="AK1138" s="149"/>
      <c r="AL1138" s="149"/>
      <c r="AM1138" s="149"/>
      <c r="AN1138" s="149"/>
      <c r="AO1138" s="149"/>
      <c r="AP1138" s="149"/>
      <c r="AQ1138" s="149"/>
      <c r="AR1138" s="149"/>
      <c r="AS1138" s="149"/>
      <c r="AT1138" s="149"/>
      <c r="AU1138" s="149"/>
      <c r="AV1138" s="149"/>
      <c r="AW1138" s="149"/>
      <c r="AX1138" s="149"/>
      <c r="AY1138" s="149"/>
      <c r="AZ1138" s="149"/>
      <c r="BA1138" s="149"/>
      <c r="BB1138" s="149"/>
      <c r="BC1138" s="149"/>
      <c r="BD1138" s="149"/>
      <c r="BE1138" s="149"/>
      <c r="BF1138" s="149"/>
      <c r="BG1138" s="149"/>
      <c r="BH1138" s="149"/>
      <c r="BI1138" s="149"/>
      <c r="BJ1138" s="149"/>
      <c r="BK1138" s="149"/>
      <c r="BL1138" s="149"/>
      <c r="BM1138" s="149"/>
      <c r="BN1138" s="149"/>
      <c r="BO1138" s="149"/>
      <c r="BP1138" s="149"/>
      <c r="BQ1138" s="149"/>
      <c r="BR1138" s="149"/>
      <c r="BS1138" s="149"/>
      <c r="BT1138" s="149"/>
      <c r="BU1138" s="149"/>
      <c r="BV1138" s="149"/>
      <c r="BW1138" s="149"/>
      <c r="BX1138" s="149"/>
      <c r="BY1138" s="149"/>
      <c r="BZ1138" s="149"/>
      <c r="CA1138" s="149"/>
      <c r="CB1138" s="149"/>
      <c r="CC1138" s="150"/>
    </row>
    <row r="1139" spans="1:99" s="140" customFormat="1" ht="15" hidden="1">
      <c r="A1139" s="136"/>
      <c r="B1139" s="136"/>
      <c r="C1139" s="151" t="s">
        <v>157</v>
      </c>
      <c r="D1139" s="152"/>
      <c r="E1139" s="152"/>
      <c r="F1139" s="152"/>
      <c r="G1139" s="152"/>
      <c r="H1139" s="152"/>
      <c r="I1139" s="152"/>
      <c r="J1139" s="152"/>
      <c r="K1139" s="152"/>
      <c r="L1139" s="152"/>
      <c r="M1139" s="152"/>
      <c r="N1139" s="152"/>
      <c r="O1139" s="152"/>
      <c r="P1139" s="152"/>
      <c r="Q1139" s="152"/>
      <c r="R1139" s="152"/>
      <c r="S1139" s="152"/>
      <c r="T1139" s="152"/>
      <c r="U1139" s="152"/>
      <c r="V1139" s="152"/>
      <c r="W1139" s="152"/>
      <c r="X1139" s="152"/>
      <c r="Y1139" s="152"/>
      <c r="Z1139" s="152"/>
      <c r="AA1139" s="152"/>
      <c r="AB1139" s="152"/>
      <c r="AC1139" s="152"/>
      <c r="AD1139" s="152"/>
      <c r="AE1139" s="152"/>
      <c r="AF1139" s="152"/>
      <c r="AG1139" s="152"/>
      <c r="AH1139" s="152"/>
      <c r="AI1139" s="152"/>
      <c r="AJ1139" s="152"/>
      <c r="AK1139" s="152"/>
      <c r="AL1139" s="152"/>
      <c r="AM1139" s="152"/>
      <c r="AN1139" s="152"/>
      <c r="AO1139" s="152"/>
      <c r="AP1139" s="152"/>
      <c r="AQ1139" s="152"/>
      <c r="AR1139" s="152"/>
      <c r="AS1139" s="152"/>
      <c r="AT1139" s="152"/>
      <c r="AU1139" s="152"/>
      <c r="AV1139" s="152"/>
      <c r="AW1139" s="152"/>
      <c r="AX1139" s="152"/>
      <c r="AY1139" s="152"/>
      <c r="AZ1139" s="152"/>
      <c r="BA1139" s="152"/>
      <c r="BB1139" s="152"/>
      <c r="BC1139" s="152"/>
      <c r="BD1139" s="152"/>
      <c r="BE1139" s="152"/>
      <c r="BF1139" s="152"/>
      <c r="BG1139" s="152"/>
      <c r="BH1139" s="152"/>
      <c r="BI1139" s="152"/>
      <c r="BJ1139" s="152"/>
      <c r="BK1139" s="152"/>
      <c r="BL1139" s="152"/>
      <c r="BM1139" s="152"/>
      <c r="BN1139" s="152"/>
      <c r="BO1139" s="152"/>
      <c r="BP1139" s="152"/>
      <c r="BQ1139" s="152"/>
      <c r="BR1139" s="152"/>
      <c r="BS1139" s="152"/>
      <c r="BT1139" s="152"/>
      <c r="BU1139" s="152"/>
      <c r="BV1139" s="152"/>
      <c r="BW1139" s="152"/>
      <c r="BX1139" s="152"/>
      <c r="BY1139" s="152"/>
      <c r="BZ1139" s="152"/>
      <c r="CA1139" s="152"/>
      <c r="CB1139" s="152"/>
      <c r="CC1139" s="153"/>
    </row>
    <row r="1140" spans="1:99" s="140" customFormat="1" ht="15" hidden="1" collapsed="1">
      <c r="A1140" s="136"/>
      <c r="B1140" s="136"/>
      <c r="C1140" s="96"/>
      <c r="D1140" s="33" t="s">
        <v>3948</v>
      </c>
      <c r="E1140" s="34"/>
      <c r="F1140" s="10"/>
      <c r="G1140" s="10"/>
      <c r="H1140" s="10"/>
      <c r="I1140" s="10"/>
      <c r="J1140" s="1"/>
      <c r="K1140" s="10"/>
      <c r="L1140" s="10"/>
      <c r="M1140" s="10"/>
      <c r="N1140" s="10"/>
      <c r="O1140" s="10"/>
      <c r="P1140" s="10"/>
      <c r="Q1140" s="10"/>
      <c r="R1140" s="10"/>
      <c r="S1140" s="10"/>
      <c r="T1140" s="10"/>
      <c r="U1140" s="10"/>
      <c r="V1140" s="10"/>
      <c r="W1140" s="10"/>
      <c r="X1140" s="10"/>
      <c r="Y1140" s="10"/>
      <c r="Z1140" s="10"/>
      <c r="AA1140" s="10"/>
      <c r="AB1140" s="10"/>
      <c r="AC1140" s="10"/>
      <c r="AD1140" s="10"/>
      <c r="AE1140" s="10"/>
      <c r="AF1140" s="10"/>
      <c r="AG1140" s="10"/>
      <c r="AH1140" s="10"/>
      <c r="AI1140" s="10"/>
      <c r="AJ1140" s="10"/>
      <c r="AK1140" s="10"/>
      <c r="AL1140" s="10"/>
      <c r="AM1140" s="10"/>
      <c r="AN1140" s="10"/>
      <c r="AO1140" s="10"/>
      <c r="AP1140" s="10"/>
      <c r="AQ1140" s="10"/>
      <c r="AR1140" s="10"/>
      <c r="AS1140" s="10"/>
      <c r="AT1140" s="10"/>
      <c r="AU1140" s="10"/>
      <c r="AV1140" s="10"/>
      <c r="AW1140" s="10"/>
      <c r="AX1140" s="10"/>
      <c r="AY1140" s="10"/>
      <c r="AZ1140" s="10"/>
      <c r="BA1140" s="10"/>
      <c r="BB1140" s="10"/>
      <c r="BC1140" s="10"/>
      <c r="BD1140" s="10"/>
      <c r="BE1140" s="10"/>
      <c r="BF1140" s="10"/>
      <c r="BG1140" s="10"/>
      <c r="BH1140" s="10"/>
      <c r="BI1140" s="10"/>
      <c r="BJ1140" s="10"/>
      <c r="BK1140" s="10"/>
      <c r="BL1140" s="10"/>
      <c r="BM1140" s="10"/>
      <c r="BN1140" s="10"/>
      <c r="BO1140" s="10"/>
      <c r="BP1140" s="10"/>
      <c r="BQ1140" s="10"/>
      <c r="BR1140" s="10"/>
      <c r="BS1140" s="10"/>
      <c r="BT1140" s="10"/>
      <c r="BU1140" s="10"/>
      <c r="BV1140" s="10"/>
      <c r="BW1140" s="10"/>
      <c r="BX1140" s="10"/>
      <c r="BY1140" s="10"/>
      <c r="BZ1140" s="10"/>
      <c r="CA1140" s="11"/>
      <c r="CB1140" s="1"/>
      <c r="CC1140" s="1"/>
      <c r="CD1140" s="1"/>
      <c r="CE1140" s="1"/>
      <c r="CF1140" s="1"/>
      <c r="CG1140" s="1"/>
      <c r="CH1140" s="1"/>
      <c r="CI1140" s="1"/>
      <c r="CK1140" s="1"/>
      <c r="CL1140" s="1"/>
      <c r="CM1140" s="1"/>
      <c r="CN1140" s="1"/>
      <c r="CO1140" s="1"/>
      <c r="CQ1140" s="1"/>
      <c r="CR1140" s="1"/>
      <c r="CS1140" s="1"/>
      <c r="CT1140" s="1"/>
      <c r="CU1140" s="1"/>
    </row>
    <row r="1141" spans="1:99" s="140" customFormat="1" ht="15" hidden="1">
      <c r="A1141" s="136"/>
      <c r="B1141" s="136"/>
      <c r="C1141" s="96"/>
      <c r="D1141" s="34"/>
      <c r="E1141" s="34" t="s">
        <v>181</v>
      </c>
      <c r="F1141" s="10"/>
      <c r="G1141" s="10"/>
      <c r="H1141" s="10"/>
      <c r="I1141" s="10"/>
      <c r="J1141" s="1"/>
      <c r="K1141" s="10"/>
      <c r="L1141" s="10"/>
      <c r="M1141" s="10"/>
      <c r="N1141" s="10"/>
      <c r="O1141" s="10"/>
      <c r="P1141" s="10"/>
      <c r="Q1141" s="10"/>
      <c r="R1141" s="10"/>
      <c r="S1141" s="10"/>
      <c r="T1141" s="10"/>
      <c r="U1141" s="10"/>
      <c r="V1141" s="10"/>
      <c r="W1141" s="10"/>
      <c r="X1141" s="10"/>
      <c r="Y1141" s="10"/>
      <c r="Z1141" s="10"/>
      <c r="AA1141" s="10"/>
      <c r="AB1141" s="10"/>
      <c r="AC1141" s="10"/>
      <c r="AD1141" s="10"/>
      <c r="AE1141" s="10"/>
      <c r="AF1141" s="10"/>
      <c r="AG1141" s="10"/>
      <c r="AH1141" s="10"/>
      <c r="AI1141" s="10"/>
      <c r="AJ1141" s="10"/>
      <c r="AK1141" s="10"/>
      <c r="AL1141" s="10"/>
      <c r="AM1141" s="10"/>
      <c r="AN1141" s="10"/>
      <c r="AO1141" s="10"/>
      <c r="AP1141" s="10"/>
      <c r="AQ1141" s="10"/>
      <c r="AR1141" s="10"/>
      <c r="AS1141" s="10"/>
      <c r="AT1141" s="10"/>
      <c r="AU1141" s="10"/>
      <c r="AV1141" s="10"/>
      <c r="AW1141" s="10"/>
      <c r="AX1141" s="10"/>
      <c r="AY1141" s="10"/>
      <c r="AZ1141" s="10"/>
      <c r="BA1141" s="10"/>
      <c r="BB1141" s="10"/>
      <c r="BC1141" s="10"/>
      <c r="BD1141" s="10"/>
      <c r="BE1141" s="10"/>
      <c r="BF1141" s="10"/>
      <c r="BG1141" s="10"/>
      <c r="BH1141" s="10"/>
      <c r="BI1141" s="10"/>
      <c r="BJ1141" s="10"/>
      <c r="BK1141" s="10"/>
      <c r="BL1141" s="10"/>
      <c r="BM1141" s="10"/>
      <c r="BN1141" s="10"/>
      <c r="BO1141" s="10"/>
      <c r="BP1141" s="10"/>
      <c r="BQ1141" s="10"/>
      <c r="BR1141" s="10"/>
      <c r="BS1141" s="10"/>
      <c r="BT1141" s="10"/>
      <c r="BU1141" s="10"/>
      <c r="BV1141" s="10"/>
      <c r="BW1141" s="10"/>
      <c r="BX1141" s="10"/>
      <c r="BY1141" s="10"/>
      <c r="BZ1141" s="10"/>
      <c r="CA1141" s="11"/>
      <c r="CB1141" s="1"/>
      <c r="CC1141" s="1"/>
      <c r="CD1141" s="1"/>
      <c r="CE1141" s="1"/>
      <c r="CF1141" s="1"/>
      <c r="CG1141" s="1"/>
      <c r="CH1141" s="1"/>
      <c r="CI1141" s="1"/>
      <c r="CK1141" s="1"/>
      <c r="CL1141" s="1"/>
      <c r="CM1141" s="1"/>
      <c r="CN1141" s="1"/>
      <c r="CO1141" s="1"/>
      <c r="CQ1141" s="1"/>
      <c r="CR1141" s="1"/>
      <c r="CS1141" s="1"/>
      <c r="CT1141" s="1"/>
      <c r="CU1141" s="1"/>
    </row>
    <row r="1142" spans="1:99" s="140" customFormat="1" ht="15" hidden="1">
      <c r="A1142" s="136"/>
      <c r="B1142" s="136"/>
      <c r="C1142" s="145"/>
      <c r="D1142" s="121"/>
      <c r="E1142" s="121"/>
      <c r="F1142" s="34" t="s">
        <v>3986</v>
      </c>
      <c r="G1142" s="121"/>
      <c r="H1142" s="121"/>
      <c r="I1142" s="121"/>
      <c r="J1142" s="121"/>
      <c r="K1142" s="121"/>
      <c r="L1142" s="121"/>
      <c r="M1142" s="121"/>
      <c r="N1142" s="121"/>
      <c r="O1142" s="121"/>
      <c r="P1142" s="121"/>
      <c r="Q1142" s="121"/>
      <c r="R1142" s="121"/>
      <c r="S1142" s="121"/>
      <c r="T1142" s="121"/>
      <c r="U1142" s="121"/>
      <c r="V1142" s="121"/>
      <c r="W1142" s="121"/>
      <c r="X1142" s="121"/>
      <c r="Y1142" s="121"/>
      <c r="Z1142" s="121"/>
      <c r="AA1142" s="121"/>
      <c r="AB1142" s="121"/>
      <c r="AC1142" s="121"/>
      <c r="AD1142" s="121"/>
      <c r="AE1142" s="121"/>
      <c r="AF1142" s="121"/>
      <c r="AG1142" s="121"/>
      <c r="AH1142" s="121"/>
      <c r="AI1142" s="121"/>
      <c r="AJ1142" s="121"/>
      <c r="AK1142" s="121"/>
      <c r="AL1142" s="121"/>
      <c r="AM1142" s="121"/>
      <c r="AN1142" s="121"/>
      <c r="AO1142" s="121"/>
      <c r="AP1142" s="121"/>
      <c r="AQ1142" s="121"/>
      <c r="AR1142" s="121"/>
      <c r="AS1142" s="121"/>
      <c r="AT1142" s="121"/>
      <c r="AU1142" s="121"/>
      <c r="AV1142" s="121"/>
      <c r="AW1142" s="121"/>
      <c r="AX1142" s="121"/>
      <c r="AY1142" s="121"/>
      <c r="AZ1142" s="121"/>
      <c r="BA1142" s="121"/>
      <c r="BB1142" s="121"/>
      <c r="BC1142" s="121"/>
      <c r="BD1142" s="121"/>
      <c r="BE1142" s="121"/>
      <c r="BF1142" s="121"/>
      <c r="BG1142" s="121"/>
      <c r="BH1142" s="121"/>
      <c r="BI1142" s="121"/>
      <c r="BJ1142" s="121"/>
      <c r="BK1142" s="121"/>
      <c r="BL1142" s="121"/>
      <c r="BM1142" s="121"/>
      <c r="BN1142" s="121"/>
      <c r="BO1142" s="121"/>
      <c r="BP1142" s="121"/>
      <c r="BQ1142" s="121"/>
      <c r="BR1142" s="121"/>
      <c r="BS1142" s="121"/>
      <c r="BT1142" s="121"/>
      <c r="BU1142" s="121"/>
      <c r="BV1142" s="121"/>
      <c r="BW1142" s="121"/>
      <c r="BX1142" s="121"/>
      <c r="BY1142" s="121"/>
      <c r="BZ1142" s="121"/>
      <c r="CA1142" s="121"/>
      <c r="CB1142" s="121"/>
      <c r="CC1142" s="146"/>
      <c r="CD1142" s="121"/>
      <c r="CE1142" s="121"/>
      <c r="CF1142" s="121"/>
      <c r="CG1142" s="121"/>
      <c r="CH1142" s="121"/>
      <c r="CI1142" s="121"/>
      <c r="CK1142" s="121"/>
      <c r="CL1142" s="121"/>
      <c r="CM1142" s="121"/>
      <c r="CN1142" s="121"/>
      <c r="CO1142" s="121"/>
      <c r="CQ1142" s="121"/>
      <c r="CR1142" s="121"/>
      <c r="CS1142" s="121"/>
      <c r="CT1142" s="121"/>
      <c r="CU1142" s="121"/>
    </row>
    <row r="1143" spans="1:99" s="140" customFormat="1" ht="15" hidden="1">
      <c r="A1143" s="136"/>
      <c r="B1143" s="136"/>
      <c r="C1143" s="151" t="s">
        <v>2</v>
      </c>
      <c r="D1143" s="154"/>
      <c r="E1143" s="152"/>
      <c r="F1143" s="152"/>
      <c r="G1143" s="152"/>
      <c r="H1143" s="152"/>
      <c r="I1143" s="152"/>
      <c r="J1143" s="152"/>
      <c r="K1143" s="152"/>
      <c r="L1143" s="152"/>
      <c r="M1143" s="152"/>
      <c r="N1143" s="152"/>
      <c r="O1143" s="152"/>
      <c r="P1143" s="152"/>
      <c r="Q1143" s="152"/>
      <c r="R1143" s="152"/>
      <c r="S1143" s="152"/>
      <c r="T1143" s="152"/>
      <c r="U1143" s="152"/>
      <c r="V1143" s="152"/>
      <c r="W1143" s="152"/>
      <c r="X1143" s="152"/>
      <c r="Y1143" s="152"/>
      <c r="Z1143" s="152"/>
      <c r="AA1143" s="152"/>
      <c r="AB1143" s="152"/>
      <c r="AC1143" s="152"/>
      <c r="AD1143" s="152"/>
      <c r="AE1143" s="152"/>
      <c r="AF1143" s="152"/>
      <c r="AG1143" s="152"/>
      <c r="AH1143" s="152"/>
      <c r="AI1143" s="152"/>
      <c r="AJ1143" s="152"/>
      <c r="AK1143" s="152"/>
      <c r="AL1143" s="152"/>
      <c r="AM1143" s="152"/>
      <c r="AN1143" s="152"/>
      <c r="AO1143" s="152"/>
      <c r="AP1143" s="152"/>
      <c r="AQ1143" s="152"/>
      <c r="AR1143" s="152"/>
      <c r="AS1143" s="152"/>
      <c r="AT1143" s="152"/>
      <c r="AU1143" s="152"/>
      <c r="AV1143" s="152"/>
      <c r="AW1143" s="152"/>
      <c r="AX1143" s="152"/>
      <c r="AY1143" s="152"/>
      <c r="AZ1143" s="152"/>
      <c r="BA1143" s="152"/>
      <c r="BB1143" s="152"/>
      <c r="BC1143" s="152"/>
      <c r="BD1143" s="152"/>
      <c r="BE1143" s="152"/>
      <c r="BF1143" s="152"/>
      <c r="BG1143" s="152"/>
      <c r="BH1143" s="152"/>
      <c r="BI1143" s="152"/>
      <c r="BJ1143" s="152"/>
      <c r="BK1143" s="152"/>
      <c r="BL1143" s="152"/>
      <c r="BM1143" s="152"/>
      <c r="BN1143" s="152"/>
      <c r="BO1143" s="152"/>
      <c r="BP1143" s="152"/>
      <c r="BQ1143" s="152"/>
      <c r="BR1143" s="152"/>
      <c r="BS1143" s="152"/>
      <c r="BT1143" s="152"/>
      <c r="BU1143" s="152"/>
      <c r="BV1143" s="152"/>
      <c r="BW1143" s="152"/>
      <c r="BX1143" s="152"/>
      <c r="BY1143" s="152"/>
      <c r="BZ1143" s="152"/>
      <c r="CA1143" s="152"/>
      <c r="CB1143" s="152"/>
      <c r="CC1143" s="153"/>
    </row>
    <row r="1144" spans="1:99" s="140" customFormat="1" ht="15" hidden="1">
      <c r="A1144" s="136"/>
      <c r="B1144" s="136"/>
      <c r="C1144" s="155"/>
      <c r="D1144" s="156" t="s">
        <v>165</v>
      </c>
      <c r="E1144" s="148"/>
      <c r="F1144" s="148"/>
      <c r="G1144" s="148"/>
      <c r="H1144" s="148"/>
      <c r="I1144" s="148"/>
      <c r="J1144" s="157"/>
      <c r="K1144" s="157"/>
      <c r="L1144" s="157"/>
      <c r="M1144" s="157"/>
      <c r="N1144" s="157"/>
      <c r="O1144" s="157"/>
      <c r="P1144" s="157"/>
      <c r="Q1144" s="157"/>
      <c r="R1144" s="157"/>
      <c r="S1144" s="157"/>
      <c r="T1144" s="157"/>
      <c r="U1144" s="157"/>
      <c r="V1144" s="157"/>
      <c r="W1144" s="157"/>
      <c r="X1144" s="157"/>
      <c r="Y1144" s="157"/>
      <c r="Z1144" s="157"/>
      <c r="AA1144" s="157"/>
      <c r="AB1144" s="157"/>
      <c r="AC1144" s="157"/>
      <c r="AD1144" s="157"/>
      <c r="AE1144" s="157"/>
      <c r="AF1144" s="157"/>
      <c r="AG1144" s="157"/>
      <c r="AH1144" s="157"/>
      <c r="AI1144" s="157"/>
      <c r="AJ1144" s="157"/>
      <c r="AK1144" s="149"/>
      <c r="AL1144" s="149"/>
      <c r="AM1144" s="149"/>
      <c r="AN1144" s="149"/>
      <c r="AO1144" s="149"/>
      <c r="AP1144" s="149"/>
      <c r="AQ1144" s="149"/>
      <c r="AR1144" s="149"/>
      <c r="AS1144" s="149"/>
      <c r="AT1144" s="149"/>
      <c r="AU1144" s="149"/>
      <c r="AV1144" s="149"/>
      <c r="AW1144" s="149"/>
      <c r="AX1144" s="149"/>
      <c r="AY1144" s="149"/>
      <c r="AZ1144" s="149"/>
      <c r="BA1144" s="149"/>
      <c r="BB1144" s="149"/>
      <c r="BC1144" s="149"/>
      <c r="BD1144" s="149"/>
      <c r="BE1144" s="149"/>
      <c r="BF1144" s="149"/>
      <c r="BG1144" s="149"/>
      <c r="BH1144" s="149"/>
      <c r="BI1144" s="149"/>
      <c r="BJ1144" s="149"/>
      <c r="BK1144" s="149"/>
      <c r="BL1144" s="149"/>
      <c r="BM1144" s="149"/>
      <c r="BN1144" s="149"/>
      <c r="BO1144" s="149"/>
      <c r="BP1144" s="149"/>
      <c r="BQ1144" s="149"/>
      <c r="BR1144" s="149"/>
      <c r="BS1144" s="149"/>
      <c r="BT1144" s="149"/>
      <c r="BU1144" s="149"/>
      <c r="BV1144" s="149"/>
      <c r="BW1144" s="149"/>
      <c r="BX1144" s="149"/>
      <c r="BY1144" s="149"/>
      <c r="BZ1144" s="149"/>
      <c r="CA1144" s="149"/>
      <c r="CB1144" s="149"/>
      <c r="CC1144" s="158"/>
    </row>
    <row r="1145" spans="1:99" s="121" customFormat="1" ht="15" hidden="1" collapsed="1">
      <c r="A1145" s="136"/>
      <c r="B1145" s="136"/>
      <c r="C1145" s="145"/>
      <c r="E1145" s="34" t="s">
        <v>3987</v>
      </c>
      <c r="F1145" s="34"/>
      <c r="G1145" s="34"/>
      <c r="H1145" s="34"/>
      <c r="I1145" s="34"/>
      <c r="J1145" s="34"/>
      <c r="K1145" s="34"/>
      <c r="L1145" s="34"/>
      <c r="M1145" s="34"/>
      <c r="N1145" s="34"/>
      <c r="O1145" s="34"/>
      <c r="CC1145" s="146"/>
    </row>
    <row r="1146" spans="1:99" s="121" customFormat="1" ht="15" hidden="1">
      <c r="A1146" s="136"/>
      <c r="B1146" s="136"/>
      <c r="C1146" s="145"/>
      <c r="E1146" s="34" t="s">
        <v>3988</v>
      </c>
      <c r="F1146" s="34"/>
      <c r="G1146" s="34"/>
      <c r="H1146" s="34"/>
      <c r="I1146" s="34"/>
      <c r="J1146" s="34"/>
      <c r="K1146" s="34"/>
      <c r="L1146" s="34"/>
      <c r="M1146" s="34"/>
      <c r="N1146" s="34"/>
      <c r="O1146" s="34"/>
      <c r="CC1146" s="146"/>
    </row>
    <row r="1147" spans="1:99" s="140" customFormat="1" ht="15" hidden="1">
      <c r="A1147" s="136"/>
      <c r="B1147" s="136"/>
      <c r="C1147" s="145"/>
      <c r="D1147" s="121"/>
      <c r="E1147" s="34" t="s">
        <v>3989</v>
      </c>
      <c r="F1147" s="34"/>
      <c r="G1147" s="34"/>
      <c r="H1147" s="34"/>
      <c r="I1147" s="34"/>
      <c r="J1147" s="34"/>
      <c r="K1147" s="34"/>
      <c r="L1147" s="34"/>
      <c r="M1147" s="34"/>
      <c r="N1147" s="34"/>
      <c r="O1147" s="34"/>
      <c r="P1147" s="121"/>
      <c r="Q1147" s="121"/>
      <c r="R1147" s="121"/>
      <c r="S1147" s="121"/>
      <c r="T1147" s="121"/>
      <c r="U1147" s="121"/>
      <c r="V1147" s="121"/>
      <c r="W1147" s="121"/>
      <c r="X1147" s="121"/>
      <c r="Y1147" s="121"/>
      <c r="Z1147" s="121"/>
      <c r="AA1147" s="121"/>
      <c r="AB1147" s="121"/>
      <c r="AC1147" s="121"/>
      <c r="AD1147" s="121"/>
      <c r="AE1147" s="121"/>
      <c r="AF1147" s="121"/>
      <c r="AG1147" s="121"/>
      <c r="AH1147" s="121"/>
      <c r="AI1147" s="121"/>
      <c r="AJ1147" s="121"/>
      <c r="AK1147" s="121"/>
      <c r="AL1147" s="121"/>
      <c r="AM1147" s="121"/>
      <c r="AN1147" s="121"/>
      <c r="AO1147" s="121"/>
      <c r="AP1147" s="121"/>
      <c r="AQ1147" s="121"/>
      <c r="AR1147" s="121"/>
      <c r="AS1147" s="121"/>
      <c r="AT1147" s="121"/>
      <c r="AU1147" s="121"/>
      <c r="AV1147" s="121"/>
      <c r="AW1147" s="121"/>
      <c r="AX1147" s="121"/>
      <c r="AY1147" s="121"/>
      <c r="AZ1147" s="121"/>
      <c r="BA1147" s="121"/>
      <c r="BB1147" s="121"/>
      <c r="BC1147" s="121"/>
      <c r="BD1147" s="121"/>
      <c r="BE1147" s="121"/>
      <c r="BF1147" s="121"/>
      <c r="BG1147" s="121"/>
      <c r="BH1147" s="121"/>
      <c r="BI1147" s="121"/>
      <c r="BJ1147" s="121"/>
      <c r="BK1147" s="121"/>
      <c r="BL1147" s="121"/>
      <c r="BM1147" s="121"/>
      <c r="BN1147" s="121"/>
      <c r="BO1147" s="121"/>
      <c r="BP1147" s="121"/>
      <c r="BQ1147" s="121"/>
      <c r="BR1147" s="121"/>
      <c r="BS1147" s="121"/>
      <c r="BT1147" s="121"/>
      <c r="BU1147" s="121"/>
      <c r="BV1147" s="121"/>
      <c r="BW1147" s="121"/>
      <c r="BX1147" s="121"/>
      <c r="BY1147" s="121"/>
      <c r="BZ1147" s="121"/>
      <c r="CA1147" s="121"/>
      <c r="CB1147" s="121"/>
      <c r="CC1147" s="146"/>
      <c r="CD1147" s="121"/>
      <c r="CE1147" s="121"/>
      <c r="CF1147" s="121"/>
      <c r="CG1147" s="121"/>
      <c r="CH1147" s="121"/>
      <c r="CI1147" s="121"/>
      <c r="CK1147" s="121"/>
      <c r="CL1147" s="121"/>
      <c r="CM1147" s="121"/>
      <c r="CN1147" s="121"/>
      <c r="CO1147" s="121"/>
      <c r="CQ1147" s="121"/>
      <c r="CR1147" s="121"/>
      <c r="CS1147" s="121"/>
      <c r="CT1147" s="121"/>
      <c r="CU1147" s="121"/>
    </row>
    <row r="1148" spans="1:99" s="140" customFormat="1" ht="15" hidden="1">
      <c r="A1148" s="136"/>
      <c r="B1148" s="136"/>
      <c r="C1148" s="151" t="s">
        <v>3875</v>
      </c>
      <c r="D1148" s="152"/>
      <c r="E1148" s="152"/>
      <c r="F1148" s="152"/>
      <c r="G1148" s="152"/>
      <c r="H1148" s="152"/>
      <c r="I1148" s="152"/>
      <c r="J1148" s="152"/>
      <c r="K1148" s="152"/>
      <c r="L1148" s="152"/>
      <c r="M1148" s="152"/>
      <c r="N1148" s="152"/>
      <c r="O1148" s="152"/>
      <c r="P1148" s="152"/>
      <c r="Q1148" s="152"/>
      <c r="R1148" s="152"/>
      <c r="S1148" s="152"/>
      <c r="T1148" s="152"/>
      <c r="U1148" s="152"/>
      <c r="V1148" s="152"/>
      <c r="W1148" s="152"/>
      <c r="X1148" s="152"/>
      <c r="Y1148" s="152"/>
      <c r="Z1148" s="152"/>
      <c r="AA1148" s="152"/>
      <c r="AB1148" s="152"/>
      <c r="AC1148" s="152"/>
      <c r="AD1148" s="152"/>
      <c r="AE1148" s="152"/>
      <c r="AF1148" s="152"/>
      <c r="AG1148" s="152"/>
      <c r="AH1148" s="152"/>
      <c r="AI1148" s="152"/>
      <c r="AJ1148" s="152"/>
      <c r="AK1148" s="152"/>
      <c r="AL1148" s="152"/>
      <c r="AM1148" s="152"/>
      <c r="AN1148" s="152"/>
      <c r="AO1148" s="152"/>
      <c r="AP1148" s="152"/>
      <c r="AQ1148" s="152"/>
      <c r="AR1148" s="152"/>
      <c r="AS1148" s="152"/>
      <c r="AT1148" s="152"/>
      <c r="AU1148" s="152"/>
      <c r="AV1148" s="152"/>
      <c r="AW1148" s="152"/>
      <c r="AX1148" s="152"/>
      <c r="AY1148" s="152"/>
      <c r="AZ1148" s="152"/>
      <c r="BA1148" s="152"/>
      <c r="BB1148" s="152"/>
      <c r="BC1148" s="152"/>
      <c r="BD1148" s="152"/>
      <c r="BE1148" s="152"/>
      <c r="BF1148" s="152"/>
      <c r="BG1148" s="152"/>
      <c r="BH1148" s="152"/>
      <c r="BI1148" s="152"/>
      <c r="BJ1148" s="152"/>
      <c r="BK1148" s="152"/>
      <c r="BL1148" s="152"/>
      <c r="BM1148" s="152"/>
      <c r="BN1148" s="152"/>
      <c r="BO1148" s="152"/>
      <c r="BP1148" s="152"/>
      <c r="BQ1148" s="152"/>
      <c r="BR1148" s="152"/>
      <c r="BS1148" s="152"/>
      <c r="BT1148" s="152"/>
      <c r="BU1148" s="152"/>
      <c r="BV1148" s="152"/>
      <c r="BW1148" s="152"/>
      <c r="BX1148" s="152"/>
      <c r="BY1148" s="152"/>
      <c r="BZ1148" s="152"/>
      <c r="CA1148" s="152"/>
      <c r="CB1148" s="152"/>
      <c r="CC1148" s="153"/>
    </row>
    <row r="1149" spans="1:99" s="140" customFormat="1" ht="15" hidden="1">
      <c r="A1149" s="136"/>
      <c r="B1149" s="136"/>
      <c r="C1149" s="155" t="s">
        <v>3808</v>
      </c>
      <c r="D1149" s="148"/>
      <c r="E1149" s="148"/>
      <c r="F1149" s="148"/>
      <c r="G1149" s="148"/>
      <c r="H1149" s="148"/>
      <c r="I1149" s="148"/>
      <c r="J1149" s="148"/>
      <c r="K1149" s="148"/>
      <c r="L1149" s="148"/>
      <c r="M1149" s="148"/>
      <c r="N1149" s="148"/>
      <c r="O1149" s="148"/>
      <c r="P1149" s="148"/>
      <c r="Q1149" s="148"/>
      <c r="R1149" s="148"/>
      <c r="S1149" s="148"/>
      <c r="T1149" s="148"/>
      <c r="U1149" s="148"/>
      <c r="V1149" s="148"/>
      <c r="W1149" s="148"/>
      <c r="X1149" s="148"/>
      <c r="Y1149" s="148"/>
      <c r="Z1149" s="148"/>
      <c r="AA1149" s="148"/>
      <c r="AB1149" s="148"/>
      <c r="AC1149" s="148"/>
      <c r="AD1149" s="148"/>
      <c r="AE1149" s="148"/>
      <c r="AF1149" s="148"/>
      <c r="AG1149" s="148"/>
      <c r="AH1149" s="148"/>
      <c r="AI1149" s="148"/>
      <c r="AJ1149" s="148"/>
      <c r="AK1149" s="148"/>
      <c r="AL1149" s="148"/>
      <c r="AM1149" s="148"/>
      <c r="AN1149" s="148"/>
      <c r="AO1149" s="148"/>
      <c r="AP1149" s="148"/>
      <c r="AQ1149" s="148"/>
      <c r="AR1149" s="148"/>
      <c r="AS1149" s="148"/>
      <c r="AT1149" s="148"/>
      <c r="AU1149" s="148"/>
      <c r="AV1149" s="148"/>
      <c r="AW1149" s="148"/>
      <c r="AX1149" s="148"/>
      <c r="AY1149" s="148"/>
      <c r="AZ1149" s="148"/>
      <c r="BA1149" s="148"/>
      <c r="BB1149" s="148"/>
      <c r="BC1149" s="148"/>
      <c r="BD1149" s="148"/>
      <c r="BE1149" s="148"/>
      <c r="BF1149" s="148"/>
      <c r="BG1149" s="148"/>
      <c r="BH1149" s="148"/>
      <c r="BI1149" s="148"/>
      <c r="BJ1149" s="148"/>
      <c r="BK1149" s="148"/>
      <c r="BL1149" s="148"/>
      <c r="BM1149" s="148"/>
      <c r="BN1149" s="148"/>
      <c r="BO1149" s="148"/>
      <c r="BP1149" s="148"/>
      <c r="BQ1149" s="148"/>
      <c r="BR1149" s="148"/>
      <c r="BS1149" s="148"/>
      <c r="BT1149" s="148"/>
      <c r="BU1149" s="148"/>
      <c r="BV1149" s="148"/>
      <c r="BW1149" s="148"/>
      <c r="BX1149" s="148"/>
      <c r="BY1149" s="148"/>
      <c r="BZ1149" s="148"/>
      <c r="CA1149" s="148"/>
      <c r="CB1149" s="148"/>
      <c r="CC1149" s="159"/>
    </row>
    <row r="1150" spans="1:99" s="121" customFormat="1" ht="15" hidden="1">
      <c r="A1150" s="136"/>
      <c r="B1150" s="136"/>
      <c r="C1150" s="160"/>
      <c r="D1150" s="156" t="s">
        <v>3990</v>
      </c>
      <c r="E1150" s="148"/>
      <c r="F1150" s="148"/>
      <c r="G1150" s="148"/>
      <c r="H1150" s="148"/>
      <c r="I1150" s="148"/>
      <c r="J1150" s="148"/>
      <c r="K1150" s="148"/>
      <c r="L1150" s="148"/>
      <c r="M1150" s="148"/>
      <c r="N1150" s="148"/>
      <c r="O1150" s="148"/>
      <c r="P1150" s="148"/>
      <c r="Q1150" s="148"/>
      <c r="R1150" s="148"/>
      <c r="S1150" s="148"/>
      <c r="T1150" s="148"/>
      <c r="U1150" s="148"/>
      <c r="V1150" s="148"/>
      <c r="W1150" s="148"/>
      <c r="X1150" s="148"/>
      <c r="Y1150" s="148"/>
      <c r="Z1150" s="148"/>
      <c r="AA1150" s="148"/>
      <c r="AB1150" s="148"/>
      <c r="AC1150" s="148"/>
      <c r="AD1150" s="148"/>
      <c r="AE1150" s="148"/>
      <c r="AF1150" s="148"/>
      <c r="AG1150" s="148"/>
      <c r="AH1150" s="148"/>
      <c r="AI1150" s="148"/>
      <c r="AJ1150" s="148"/>
      <c r="AK1150" s="148"/>
      <c r="AL1150" s="148"/>
      <c r="AM1150" s="148"/>
      <c r="AN1150" s="148"/>
      <c r="AO1150" s="148"/>
      <c r="AP1150" s="148"/>
      <c r="AQ1150" s="148"/>
      <c r="AR1150" s="148"/>
      <c r="AS1150" s="148"/>
      <c r="AT1150" s="148"/>
      <c r="AU1150" s="148"/>
      <c r="AV1150" s="148"/>
      <c r="AW1150" s="148"/>
      <c r="AX1150" s="148"/>
      <c r="AY1150" s="148"/>
      <c r="AZ1150" s="148"/>
      <c r="BA1150" s="148"/>
      <c r="BB1150" s="148"/>
      <c r="BC1150" s="148"/>
      <c r="BD1150" s="148"/>
      <c r="BE1150" s="148"/>
      <c r="BF1150" s="148"/>
      <c r="BG1150" s="148"/>
      <c r="BH1150" s="148"/>
      <c r="BI1150" s="148"/>
      <c r="BJ1150" s="148"/>
      <c r="BK1150" s="148"/>
      <c r="BL1150" s="148"/>
      <c r="BM1150" s="148"/>
      <c r="BN1150" s="148"/>
      <c r="BO1150" s="148"/>
      <c r="BP1150" s="148"/>
      <c r="BQ1150" s="148"/>
      <c r="BR1150" s="148"/>
      <c r="BS1150" s="148"/>
      <c r="BT1150" s="148"/>
      <c r="BU1150" s="148"/>
      <c r="BV1150" s="148"/>
      <c r="BW1150" s="148"/>
      <c r="BX1150" s="148"/>
      <c r="BY1150" s="148"/>
      <c r="BZ1150" s="148"/>
      <c r="CA1150" s="148"/>
      <c r="CB1150" s="148"/>
      <c r="CC1150" s="159"/>
      <c r="CD1150" s="140"/>
      <c r="CE1150" s="140"/>
      <c r="CF1150" s="140"/>
      <c r="CG1150" s="140"/>
      <c r="CH1150" s="140"/>
      <c r="CI1150" s="140"/>
      <c r="CK1150" s="140"/>
      <c r="CL1150" s="140"/>
      <c r="CM1150" s="140"/>
      <c r="CN1150" s="140"/>
      <c r="CO1150" s="140"/>
      <c r="CQ1150" s="140"/>
      <c r="CR1150" s="140"/>
      <c r="CS1150" s="140"/>
      <c r="CT1150" s="140"/>
      <c r="CU1150" s="140"/>
    </row>
    <row r="1151" spans="1:99" s="121" customFormat="1" ht="15" hidden="1">
      <c r="A1151" s="136"/>
      <c r="B1151" s="136"/>
      <c r="C1151" s="160"/>
      <c r="D1151" s="156" t="s">
        <v>3991</v>
      </c>
      <c r="E1151" s="148"/>
      <c r="F1151" s="148"/>
      <c r="G1151" s="148"/>
      <c r="H1151" s="148"/>
      <c r="I1151" s="148"/>
      <c r="J1151" s="148"/>
      <c r="K1151" s="148"/>
      <c r="L1151" s="148"/>
      <c r="M1151" s="148"/>
      <c r="N1151" s="148"/>
      <c r="O1151" s="148"/>
      <c r="P1151" s="148"/>
      <c r="Q1151" s="148"/>
      <c r="R1151" s="148"/>
      <c r="S1151" s="148"/>
      <c r="T1151" s="148"/>
      <c r="U1151" s="148"/>
      <c r="V1151" s="148"/>
      <c r="W1151" s="148"/>
      <c r="X1151" s="148"/>
      <c r="Y1151" s="148"/>
      <c r="Z1151" s="148"/>
      <c r="AA1151" s="148"/>
      <c r="AB1151" s="148"/>
      <c r="AC1151" s="148"/>
      <c r="AD1151" s="148"/>
      <c r="AE1151" s="148"/>
      <c r="AF1151" s="148"/>
      <c r="AG1151" s="148"/>
      <c r="AH1151" s="148"/>
      <c r="AI1151" s="148"/>
      <c r="AJ1151" s="148"/>
      <c r="AK1151" s="148"/>
      <c r="AL1151" s="148"/>
      <c r="AM1151" s="148"/>
      <c r="AN1151" s="148"/>
      <c r="AO1151" s="148"/>
      <c r="AP1151" s="148"/>
      <c r="AQ1151" s="148"/>
      <c r="AR1151" s="148"/>
      <c r="AS1151" s="148"/>
      <c r="AT1151" s="148"/>
      <c r="AU1151" s="148"/>
      <c r="AV1151" s="148"/>
      <c r="AW1151" s="148"/>
      <c r="AX1151" s="148"/>
      <c r="AY1151" s="148"/>
      <c r="AZ1151" s="148"/>
      <c r="BA1151" s="148"/>
      <c r="BB1151" s="148"/>
      <c r="BC1151" s="148"/>
      <c r="BD1151" s="148"/>
      <c r="BE1151" s="148"/>
      <c r="BF1151" s="148"/>
      <c r="BG1151" s="148"/>
      <c r="BH1151" s="148"/>
      <c r="BI1151" s="148"/>
      <c r="BJ1151" s="148"/>
      <c r="BK1151" s="148"/>
      <c r="BL1151" s="148"/>
      <c r="BM1151" s="148"/>
      <c r="BN1151" s="148"/>
      <c r="BO1151" s="148"/>
      <c r="BP1151" s="148"/>
      <c r="BQ1151" s="148"/>
      <c r="BR1151" s="148"/>
      <c r="BS1151" s="148"/>
      <c r="BT1151" s="148"/>
      <c r="BU1151" s="148"/>
      <c r="BV1151" s="148"/>
      <c r="BW1151" s="148"/>
      <c r="BX1151" s="148"/>
      <c r="BY1151" s="148"/>
      <c r="BZ1151" s="148"/>
      <c r="CA1151" s="148"/>
      <c r="CB1151" s="148"/>
      <c r="CC1151" s="159"/>
      <c r="CD1151" s="140"/>
      <c r="CE1151" s="140"/>
      <c r="CF1151" s="140"/>
      <c r="CG1151" s="140"/>
      <c r="CH1151" s="140"/>
      <c r="CI1151" s="140"/>
      <c r="CK1151" s="140"/>
      <c r="CL1151" s="140"/>
      <c r="CM1151" s="140"/>
      <c r="CN1151" s="140"/>
      <c r="CO1151" s="140"/>
      <c r="CQ1151" s="140"/>
      <c r="CR1151" s="140"/>
      <c r="CS1151" s="140"/>
      <c r="CT1151" s="140"/>
      <c r="CU1151" s="140"/>
    </row>
    <row r="1152" spans="1:99" s="140" customFormat="1" ht="15" hidden="1">
      <c r="A1152" s="136"/>
      <c r="B1152" s="136"/>
      <c r="C1152" s="155" t="s">
        <v>3992</v>
      </c>
      <c r="D1152" s="148"/>
      <c r="E1152" s="148"/>
      <c r="F1152" s="148"/>
      <c r="G1152" s="148"/>
      <c r="H1152" s="148"/>
      <c r="I1152" s="148"/>
      <c r="J1152" s="148"/>
      <c r="K1152" s="148"/>
      <c r="L1152" s="148"/>
      <c r="M1152" s="148"/>
      <c r="N1152" s="148"/>
      <c r="O1152" s="148"/>
      <c r="P1152" s="148"/>
      <c r="Q1152" s="148"/>
      <c r="R1152" s="148"/>
      <c r="S1152" s="148"/>
      <c r="T1152" s="148"/>
      <c r="U1152" s="148"/>
      <c r="V1152" s="148"/>
      <c r="W1152" s="148"/>
      <c r="X1152" s="148"/>
      <c r="Y1152" s="148"/>
      <c r="Z1152" s="148"/>
      <c r="AA1152" s="148"/>
      <c r="AB1152" s="148"/>
      <c r="AC1152" s="148"/>
      <c r="AD1152" s="148"/>
      <c r="AE1152" s="148"/>
      <c r="AF1152" s="148"/>
      <c r="AG1152" s="148"/>
      <c r="AH1152" s="148"/>
      <c r="AI1152" s="148"/>
      <c r="AJ1152" s="148"/>
      <c r="AK1152" s="148"/>
      <c r="AL1152" s="148"/>
      <c r="AM1152" s="148"/>
      <c r="AN1152" s="148"/>
      <c r="AO1152" s="148"/>
      <c r="AP1152" s="148"/>
      <c r="AQ1152" s="148"/>
      <c r="AR1152" s="148"/>
      <c r="AS1152" s="148"/>
      <c r="AT1152" s="148"/>
      <c r="AU1152" s="148"/>
      <c r="AV1152" s="148"/>
      <c r="AW1152" s="148"/>
      <c r="AX1152" s="148"/>
      <c r="AY1152" s="148"/>
      <c r="AZ1152" s="148"/>
      <c r="BA1152" s="148"/>
      <c r="BB1152" s="148"/>
      <c r="BC1152" s="148"/>
      <c r="BD1152" s="148"/>
      <c r="BE1152" s="148"/>
      <c r="BF1152" s="148"/>
      <c r="BG1152" s="148"/>
      <c r="BH1152" s="148"/>
      <c r="BI1152" s="148"/>
      <c r="BJ1152" s="148"/>
      <c r="BK1152" s="148"/>
      <c r="BL1152" s="148"/>
      <c r="BM1152" s="148"/>
      <c r="BN1152" s="148"/>
      <c r="BO1152" s="148"/>
      <c r="BP1152" s="148"/>
      <c r="BQ1152" s="148"/>
      <c r="BR1152" s="148"/>
      <c r="BS1152" s="148"/>
      <c r="BT1152" s="148"/>
      <c r="BU1152" s="148"/>
      <c r="BV1152" s="148"/>
      <c r="BW1152" s="148"/>
      <c r="BX1152" s="148"/>
      <c r="BY1152" s="148"/>
      <c r="BZ1152" s="148"/>
      <c r="CA1152" s="148"/>
      <c r="CB1152" s="148"/>
      <c r="CC1152" s="159"/>
    </row>
    <row r="1153" spans="1:99" s="140" customFormat="1" ht="15" hidden="1">
      <c r="A1153" s="136"/>
      <c r="B1153" s="136"/>
      <c r="C1153" s="151" t="s">
        <v>4007</v>
      </c>
      <c r="D1153" s="154"/>
      <c r="E1153" s="154"/>
      <c r="F1153" s="154"/>
      <c r="G1153" s="154"/>
      <c r="H1153" s="154"/>
      <c r="I1153" s="154"/>
      <c r="J1153" s="154"/>
      <c r="K1153" s="152"/>
      <c r="L1153" s="152"/>
      <c r="M1153" s="152"/>
      <c r="N1153" s="152"/>
      <c r="O1153" s="152"/>
      <c r="P1153" s="152"/>
      <c r="Q1153" s="152"/>
      <c r="R1153" s="152"/>
      <c r="S1153" s="152"/>
      <c r="T1153" s="152"/>
      <c r="U1153" s="152"/>
      <c r="V1153" s="152"/>
      <c r="W1153" s="152"/>
      <c r="X1153" s="152"/>
      <c r="Y1153" s="152"/>
      <c r="Z1153" s="152"/>
      <c r="AA1153" s="152"/>
      <c r="AB1153" s="152"/>
      <c r="AC1153" s="152"/>
      <c r="AD1153" s="152"/>
      <c r="AE1153" s="152"/>
      <c r="AF1153" s="152"/>
      <c r="AG1153" s="152"/>
      <c r="AH1153" s="152"/>
      <c r="AI1153" s="152"/>
      <c r="AJ1153" s="152"/>
      <c r="AK1153" s="152"/>
      <c r="AL1153" s="152"/>
      <c r="AM1153" s="152"/>
      <c r="AN1153" s="152"/>
      <c r="AO1153" s="152"/>
      <c r="AP1153" s="152"/>
      <c r="AQ1153" s="152"/>
      <c r="AR1153" s="152"/>
      <c r="AS1153" s="152"/>
      <c r="AT1153" s="152"/>
      <c r="AU1153" s="152"/>
      <c r="AV1153" s="152"/>
      <c r="AW1153" s="152"/>
      <c r="AX1153" s="152"/>
      <c r="AY1153" s="152"/>
      <c r="AZ1153" s="152"/>
      <c r="BA1153" s="152"/>
      <c r="BB1153" s="152"/>
      <c r="BC1153" s="152"/>
      <c r="BD1153" s="152"/>
      <c r="BE1153" s="152"/>
      <c r="BF1153" s="152"/>
      <c r="BG1153" s="152"/>
      <c r="BH1153" s="152"/>
      <c r="BI1153" s="152"/>
      <c r="BJ1153" s="152"/>
      <c r="BK1153" s="152"/>
      <c r="BL1153" s="152"/>
      <c r="BM1153" s="152"/>
      <c r="BN1153" s="152"/>
      <c r="BO1153" s="152"/>
      <c r="BP1153" s="152"/>
      <c r="BQ1153" s="152"/>
      <c r="BR1153" s="152"/>
      <c r="BS1153" s="152"/>
      <c r="BT1153" s="152"/>
      <c r="BU1153" s="152"/>
      <c r="BV1153" s="152"/>
      <c r="BW1153" s="152"/>
      <c r="BX1153" s="152"/>
      <c r="BY1153" s="152"/>
      <c r="BZ1153" s="152"/>
      <c r="CA1153" s="152"/>
      <c r="CB1153" s="152"/>
      <c r="CC1153" s="153"/>
    </row>
    <row r="1154" spans="1:99" s="121" customFormat="1" ht="15" hidden="1">
      <c r="A1154" s="136"/>
      <c r="B1154" s="136"/>
      <c r="C1154" s="160"/>
      <c r="D1154" s="156"/>
      <c r="E1154" s="156"/>
      <c r="F1154" s="156" t="s">
        <v>3900</v>
      </c>
      <c r="G1154" s="148"/>
      <c r="H1154" s="148"/>
      <c r="I1154" s="148"/>
      <c r="J1154" s="148"/>
      <c r="K1154" s="148"/>
      <c r="L1154" s="148"/>
      <c r="M1154" s="148"/>
      <c r="N1154" s="148"/>
      <c r="O1154" s="148"/>
      <c r="P1154" s="148"/>
      <c r="Q1154" s="148"/>
      <c r="R1154" s="148"/>
      <c r="S1154" s="148"/>
      <c r="T1154" s="148"/>
      <c r="U1154" s="148"/>
      <c r="V1154" s="148"/>
      <c r="W1154" s="148"/>
      <c r="X1154" s="148"/>
      <c r="Y1154" s="148"/>
      <c r="Z1154" s="148"/>
      <c r="AA1154" s="148"/>
      <c r="AB1154" s="148"/>
      <c r="AC1154" s="148"/>
      <c r="AD1154" s="148"/>
      <c r="AE1154" s="148"/>
      <c r="AF1154" s="148"/>
      <c r="AG1154" s="148"/>
      <c r="AH1154" s="148"/>
      <c r="AI1154" s="148"/>
      <c r="AJ1154" s="148"/>
      <c r="AK1154" s="148"/>
      <c r="AL1154" s="148"/>
      <c r="AM1154" s="148"/>
      <c r="AN1154" s="148"/>
      <c r="AO1154" s="148"/>
      <c r="AP1154" s="148"/>
      <c r="AQ1154" s="148"/>
      <c r="AR1154" s="148"/>
      <c r="AS1154" s="148"/>
      <c r="AT1154" s="148"/>
      <c r="AU1154" s="148"/>
      <c r="AV1154" s="148"/>
      <c r="AW1154" s="148"/>
      <c r="AX1154" s="148"/>
      <c r="AY1154" s="148"/>
      <c r="AZ1154" s="148"/>
      <c r="BA1154" s="148"/>
      <c r="BB1154" s="148"/>
      <c r="BC1154" s="148"/>
      <c r="BD1154" s="148"/>
      <c r="BE1154" s="148"/>
      <c r="BF1154" s="148"/>
      <c r="BG1154" s="148"/>
      <c r="BH1154" s="148"/>
      <c r="BI1154" s="148"/>
      <c r="BJ1154" s="148"/>
      <c r="BK1154" s="148"/>
      <c r="BL1154" s="148"/>
      <c r="BM1154" s="148"/>
      <c r="BN1154" s="148"/>
      <c r="BO1154" s="148"/>
      <c r="BP1154" s="148"/>
      <c r="BQ1154" s="148"/>
      <c r="BR1154" s="148"/>
      <c r="BS1154" s="148"/>
      <c r="BT1154" s="148"/>
      <c r="BU1154" s="148"/>
      <c r="BV1154" s="148"/>
      <c r="BW1154" s="148"/>
      <c r="BX1154" s="148"/>
      <c r="BY1154" s="148"/>
      <c r="BZ1154" s="148"/>
      <c r="CA1154" s="148"/>
      <c r="CB1154" s="148"/>
      <c r="CC1154" s="159"/>
      <c r="CD1154" s="140"/>
      <c r="CE1154" s="140"/>
      <c r="CF1154" s="140"/>
      <c r="CG1154" s="140"/>
      <c r="CH1154" s="140"/>
      <c r="CI1154" s="140"/>
      <c r="CK1154" s="140"/>
      <c r="CL1154" s="140"/>
      <c r="CM1154" s="140"/>
      <c r="CN1154" s="140"/>
      <c r="CO1154" s="140"/>
      <c r="CQ1154" s="140"/>
      <c r="CR1154" s="140"/>
      <c r="CS1154" s="140"/>
      <c r="CT1154" s="140"/>
      <c r="CU1154" s="140"/>
    </row>
    <row r="1155" spans="1:99" s="140" customFormat="1" ht="15" hidden="1">
      <c r="A1155" s="136"/>
      <c r="B1155" s="136"/>
      <c r="C1155" s="160"/>
      <c r="D1155" s="156" t="s">
        <v>3812</v>
      </c>
      <c r="E1155" s="156"/>
      <c r="F1155" s="156"/>
      <c r="G1155" s="148"/>
      <c r="H1155" s="148"/>
      <c r="I1155" s="148"/>
      <c r="J1155" s="148"/>
      <c r="K1155" s="148"/>
      <c r="L1155" s="148"/>
      <c r="M1155" s="148"/>
      <c r="N1155" s="148"/>
      <c r="O1155" s="148"/>
      <c r="P1155" s="148"/>
      <c r="Q1155" s="148"/>
      <c r="R1155" s="148"/>
      <c r="S1155" s="148"/>
      <c r="T1155" s="148"/>
      <c r="U1155" s="148"/>
      <c r="V1155" s="148"/>
      <c r="W1155" s="148"/>
      <c r="X1155" s="148"/>
      <c r="Y1155" s="148"/>
      <c r="Z1155" s="148"/>
      <c r="AA1155" s="148"/>
      <c r="AB1155" s="148"/>
      <c r="AC1155" s="148"/>
      <c r="AD1155" s="148"/>
      <c r="AE1155" s="148"/>
      <c r="AF1155" s="148"/>
      <c r="AG1155" s="148"/>
      <c r="AH1155" s="148"/>
      <c r="AI1155" s="148"/>
      <c r="AJ1155" s="148"/>
      <c r="AK1155" s="148"/>
      <c r="AL1155" s="148"/>
      <c r="AM1155" s="148"/>
      <c r="AN1155" s="148"/>
      <c r="AO1155" s="148"/>
      <c r="AP1155" s="148"/>
      <c r="AQ1155" s="148"/>
      <c r="AR1155" s="148"/>
      <c r="AS1155" s="148"/>
      <c r="AT1155" s="148"/>
      <c r="AU1155" s="148"/>
      <c r="AV1155" s="148"/>
      <c r="AW1155" s="148"/>
      <c r="AX1155" s="148"/>
      <c r="AY1155" s="148"/>
      <c r="AZ1155" s="148"/>
      <c r="BA1155" s="148"/>
      <c r="BB1155" s="148"/>
      <c r="BC1155" s="148"/>
      <c r="BD1155" s="148"/>
      <c r="BE1155" s="148"/>
      <c r="BF1155" s="148"/>
      <c r="BG1155" s="148"/>
      <c r="BH1155" s="148"/>
      <c r="BI1155" s="148"/>
      <c r="BJ1155" s="148"/>
      <c r="BK1155" s="148"/>
      <c r="BL1155" s="148"/>
      <c r="BM1155" s="148"/>
      <c r="BN1155" s="148"/>
      <c r="BO1155" s="148"/>
      <c r="BP1155" s="148"/>
      <c r="BQ1155" s="148"/>
      <c r="BR1155" s="148"/>
      <c r="BS1155" s="148"/>
      <c r="BT1155" s="148"/>
      <c r="BU1155" s="148"/>
      <c r="BV1155" s="148"/>
      <c r="BW1155" s="148"/>
      <c r="BX1155" s="148"/>
      <c r="BY1155" s="148"/>
      <c r="BZ1155" s="148"/>
      <c r="CA1155" s="148"/>
      <c r="CB1155" s="148"/>
      <c r="CC1155" s="159"/>
    </row>
    <row r="1156" spans="1:99" s="140" customFormat="1" ht="15" hidden="1">
      <c r="A1156" s="136"/>
      <c r="B1156" s="136"/>
      <c r="C1156" s="161"/>
      <c r="D1156" s="156" t="s">
        <v>3993</v>
      </c>
      <c r="E1156" s="156"/>
      <c r="F1156" s="156"/>
      <c r="G1156" s="149"/>
      <c r="H1156" s="149"/>
      <c r="I1156" s="149"/>
      <c r="J1156" s="149"/>
      <c r="K1156" s="149"/>
      <c r="L1156" s="149"/>
      <c r="M1156" s="149"/>
      <c r="N1156" s="149"/>
      <c r="O1156" s="149"/>
      <c r="P1156" s="149"/>
      <c r="Q1156" s="149"/>
      <c r="R1156" s="149"/>
      <c r="S1156" s="149"/>
      <c r="T1156" s="149"/>
      <c r="U1156" s="149"/>
      <c r="V1156" s="149"/>
      <c r="W1156" s="149"/>
      <c r="X1156" s="149"/>
      <c r="Y1156" s="149"/>
      <c r="Z1156" s="149"/>
      <c r="AA1156" s="149"/>
      <c r="AB1156" s="149"/>
      <c r="AC1156" s="149"/>
      <c r="AD1156" s="149"/>
      <c r="AE1156" s="149"/>
      <c r="AF1156" s="149"/>
      <c r="AG1156" s="149"/>
      <c r="AH1156" s="149"/>
      <c r="AI1156" s="149"/>
      <c r="AJ1156" s="149"/>
      <c r="AK1156" s="149"/>
      <c r="AL1156" s="149"/>
      <c r="AM1156" s="149"/>
      <c r="AN1156" s="149"/>
      <c r="AO1156" s="149"/>
      <c r="AP1156" s="149"/>
      <c r="AQ1156" s="149"/>
      <c r="AR1156" s="149"/>
      <c r="AS1156" s="149"/>
      <c r="AT1156" s="149"/>
      <c r="AU1156" s="149"/>
      <c r="AV1156" s="149"/>
      <c r="AW1156" s="149"/>
      <c r="AX1156" s="149"/>
      <c r="AY1156" s="149"/>
      <c r="AZ1156" s="149"/>
      <c r="BA1156" s="149"/>
      <c r="BB1156" s="149"/>
      <c r="BC1156" s="149"/>
      <c r="BD1156" s="149"/>
      <c r="BE1156" s="149"/>
      <c r="BF1156" s="149"/>
      <c r="BG1156" s="149"/>
      <c r="BH1156" s="149"/>
      <c r="BI1156" s="149"/>
      <c r="BJ1156" s="149"/>
      <c r="BK1156" s="149"/>
      <c r="BL1156" s="149"/>
      <c r="BM1156" s="149"/>
      <c r="BN1156" s="149"/>
      <c r="BO1156" s="149"/>
      <c r="BP1156" s="149"/>
      <c r="BQ1156" s="149"/>
      <c r="BR1156" s="149"/>
      <c r="BS1156" s="149"/>
      <c r="BT1156" s="149"/>
      <c r="BU1156" s="149"/>
      <c r="BV1156" s="149"/>
      <c r="BW1156" s="149"/>
      <c r="BX1156" s="149"/>
      <c r="BY1156" s="149"/>
      <c r="BZ1156" s="149"/>
      <c r="CA1156" s="149"/>
      <c r="CB1156" s="149"/>
      <c r="CC1156" s="150"/>
    </row>
    <row r="1157" spans="1:99" s="121" customFormat="1" ht="15" hidden="1">
      <c r="A1157" s="136"/>
      <c r="B1157" s="136"/>
      <c r="C1157" s="162"/>
      <c r="D1157" s="168" t="s">
        <v>3993</v>
      </c>
      <c r="E1157" s="168"/>
      <c r="F1157" s="168"/>
      <c r="G1157" s="163"/>
      <c r="H1157" s="163"/>
      <c r="I1157" s="163"/>
      <c r="J1157" s="163"/>
      <c r="K1157" s="163"/>
      <c r="L1157" s="163"/>
      <c r="M1157" s="163"/>
      <c r="N1157" s="163"/>
      <c r="O1157" s="163"/>
      <c r="P1157" s="163"/>
      <c r="Q1157" s="163"/>
      <c r="R1157" s="163"/>
      <c r="S1157" s="163"/>
      <c r="T1157" s="163"/>
      <c r="U1157" s="163"/>
      <c r="V1157" s="163"/>
      <c r="W1157" s="163"/>
      <c r="X1157" s="163"/>
      <c r="Y1157" s="163"/>
      <c r="Z1157" s="163"/>
      <c r="AA1157" s="163"/>
      <c r="AB1157" s="163"/>
      <c r="AC1157" s="163"/>
      <c r="AD1157" s="163"/>
      <c r="AE1157" s="163"/>
      <c r="AF1157" s="163"/>
      <c r="AG1157" s="163"/>
      <c r="AH1157" s="163"/>
      <c r="AI1157" s="163"/>
      <c r="AJ1157" s="163"/>
      <c r="AK1157" s="163"/>
      <c r="AL1157" s="163"/>
      <c r="AM1157" s="163"/>
      <c r="AN1157" s="163"/>
      <c r="AO1157" s="163"/>
      <c r="AP1157" s="163"/>
      <c r="AQ1157" s="163"/>
      <c r="AR1157" s="163"/>
      <c r="AS1157" s="163"/>
      <c r="AT1157" s="163"/>
      <c r="AU1157" s="163"/>
      <c r="AV1157" s="163"/>
      <c r="AW1157" s="163"/>
      <c r="AX1157" s="163"/>
      <c r="AY1157" s="163"/>
      <c r="AZ1157" s="163"/>
      <c r="BA1157" s="163"/>
      <c r="BB1157" s="163"/>
      <c r="BC1157" s="163"/>
      <c r="BD1157" s="163"/>
      <c r="BE1157" s="163"/>
      <c r="BF1157" s="163"/>
      <c r="BG1157" s="163"/>
      <c r="BH1157" s="163"/>
      <c r="BI1157" s="163"/>
      <c r="BJ1157" s="163"/>
      <c r="BK1157" s="163"/>
      <c r="BL1157" s="163"/>
      <c r="BM1157" s="163"/>
      <c r="BN1157" s="163"/>
      <c r="BO1157" s="163"/>
      <c r="BP1157" s="163"/>
      <c r="BQ1157" s="163"/>
      <c r="BR1157" s="163"/>
      <c r="BS1157" s="163"/>
      <c r="BT1157" s="163"/>
      <c r="BU1157" s="163"/>
      <c r="BV1157" s="163"/>
      <c r="BW1157" s="163"/>
      <c r="BX1157" s="163"/>
      <c r="BY1157" s="163"/>
      <c r="BZ1157" s="163"/>
      <c r="CA1157" s="163"/>
      <c r="CB1157" s="163"/>
      <c r="CC1157" s="164"/>
      <c r="CD1157" s="140"/>
      <c r="CE1157" s="140"/>
      <c r="CF1157" s="140"/>
      <c r="CG1157" s="140"/>
      <c r="CH1157" s="140"/>
      <c r="CI1157" s="140"/>
      <c r="CK1157" s="140"/>
      <c r="CL1157" s="140"/>
      <c r="CM1157" s="140"/>
      <c r="CN1157" s="140"/>
      <c r="CO1157" s="140"/>
      <c r="CQ1157" s="140"/>
      <c r="CR1157" s="140"/>
      <c r="CS1157" s="140"/>
      <c r="CT1157" s="140"/>
      <c r="CU1157" s="140"/>
    </row>
    <row r="1158" spans="1:99" s="121" customFormat="1" ht="15" hidden="1">
      <c r="A1158" s="136"/>
      <c r="B1158" s="136"/>
      <c r="C1158" s="151" t="s">
        <v>3994</v>
      </c>
      <c r="D1158" s="152"/>
      <c r="E1158" s="152"/>
      <c r="F1158" s="152"/>
      <c r="G1158" s="152"/>
      <c r="H1158" s="152"/>
      <c r="I1158" s="152"/>
      <c r="J1158" s="152"/>
      <c r="K1158" s="152"/>
      <c r="L1158" s="152"/>
      <c r="M1158" s="152"/>
      <c r="N1158" s="152"/>
      <c r="O1158" s="152"/>
      <c r="P1158" s="152"/>
      <c r="Q1158" s="152"/>
      <c r="R1158" s="152"/>
      <c r="S1158" s="152"/>
      <c r="T1158" s="152"/>
      <c r="U1158" s="152"/>
      <c r="V1158" s="152"/>
      <c r="W1158" s="152"/>
      <c r="X1158" s="152"/>
      <c r="Y1158" s="152"/>
      <c r="Z1158" s="152"/>
      <c r="AA1158" s="152"/>
      <c r="AB1158" s="152"/>
      <c r="AC1158" s="152"/>
      <c r="AD1158" s="152"/>
      <c r="AE1158" s="152"/>
      <c r="AF1158" s="152"/>
      <c r="AG1158" s="152"/>
      <c r="AH1158" s="152"/>
      <c r="AI1158" s="152"/>
      <c r="AJ1158" s="152"/>
      <c r="AK1158" s="152"/>
      <c r="AL1158" s="152"/>
      <c r="AM1158" s="152"/>
      <c r="AN1158" s="152"/>
      <c r="AO1158" s="152"/>
      <c r="AP1158" s="152"/>
      <c r="AQ1158" s="152"/>
      <c r="AR1158" s="152"/>
      <c r="AS1158" s="152"/>
      <c r="AT1158" s="152"/>
      <c r="AU1158" s="152"/>
      <c r="AV1158" s="152"/>
      <c r="AW1158" s="152"/>
      <c r="AX1158" s="152"/>
      <c r="AY1158" s="152"/>
      <c r="AZ1158" s="152"/>
      <c r="BA1158" s="152"/>
      <c r="BB1158" s="152"/>
      <c r="BC1158" s="152"/>
      <c r="BD1158" s="152"/>
      <c r="BE1158" s="152"/>
      <c r="BF1158" s="152"/>
      <c r="BG1158" s="152"/>
      <c r="BH1158" s="152"/>
      <c r="BI1158" s="152"/>
      <c r="BJ1158" s="152"/>
      <c r="BK1158" s="152"/>
      <c r="BL1158" s="152"/>
      <c r="BM1158" s="152"/>
      <c r="BN1158" s="152"/>
      <c r="BO1158" s="152"/>
      <c r="BP1158" s="152"/>
      <c r="BQ1158" s="152"/>
      <c r="BR1158" s="152"/>
      <c r="BS1158" s="152"/>
      <c r="BT1158" s="152"/>
      <c r="BU1158" s="152"/>
      <c r="BV1158" s="152"/>
      <c r="BW1158" s="152"/>
      <c r="BX1158" s="152"/>
      <c r="BY1158" s="152"/>
      <c r="BZ1158" s="152"/>
      <c r="CA1158" s="152"/>
      <c r="CB1158" s="152"/>
      <c r="CC1158" s="153"/>
      <c r="CD1158" s="140"/>
      <c r="CE1158" s="140"/>
      <c r="CF1158" s="140"/>
      <c r="CG1158" s="140"/>
      <c r="CH1158" s="140"/>
      <c r="CI1158" s="140"/>
      <c r="CK1158" s="140"/>
      <c r="CL1158" s="140"/>
      <c r="CM1158" s="140"/>
      <c r="CN1158" s="140"/>
      <c r="CO1158" s="140"/>
      <c r="CQ1158" s="140"/>
      <c r="CR1158" s="140"/>
      <c r="CS1158" s="140"/>
      <c r="CT1158" s="140"/>
      <c r="CU1158" s="140"/>
    </row>
    <row r="1159" spans="1:99" s="140" customFormat="1" ht="15" hidden="1">
      <c r="A1159" s="136"/>
      <c r="B1159" s="136"/>
      <c r="C1159" s="145"/>
      <c r="D1159" s="121"/>
      <c r="E1159" s="33" t="s">
        <v>3995</v>
      </c>
      <c r="F1159" s="121"/>
      <c r="G1159" s="121"/>
      <c r="H1159" s="121"/>
      <c r="I1159" s="121"/>
      <c r="J1159" s="121"/>
      <c r="K1159" s="121"/>
      <c r="L1159" s="121"/>
      <c r="M1159" s="121"/>
      <c r="N1159" s="121"/>
      <c r="O1159" s="121"/>
      <c r="P1159" s="121"/>
      <c r="Q1159" s="121"/>
      <c r="R1159" s="121"/>
      <c r="S1159" s="121"/>
      <c r="T1159" s="121"/>
      <c r="U1159" s="121"/>
      <c r="V1159" s="121"/>
      <c r="W1159" s="121"/>
      <c r="X1159" s="121"/>
      <c r="Y1159" s="121"/>
      <c r="Z1159" s="121"/>
      <c r="AA1159" s="121"/>
      <c r="AB1159" s="121"/>
      <c r="AC1159" s="121"/>
      <c r="AD1159" s="121"/>
      <c r="AE1159" s="121"/>
      <c r="AF1159" s="121"/>
      <c r="AG1159" s="121"/>
      <c r="AH1159" s="121"/>
      <c r="AI1159" s="121"/>
      <c r="AJ1159" s="121"/>
      <c r="AK1159" s="121"/>
      <c r="AL1159" s="121"/>
      <c r="AM1159" s="121"/>
      <c r="AN1159" s="121"/>
      <c r="AO1159" s="121"/>
      <c r="AP1159" s="121"/>
      <c r="AQ1159" s="121"/>
      <c r="AR1159" s="121"/>
      <c r="AS1159" s="121"/>
      <c r="AT1159" s="121"/>
      <c r="AU1159" s="121"/>
      <c r="AV1159" s="121"/>
      <c r="AW1159" s="121"/>
      <c r="AX1159" s="121"/>
      <c r="AY1159" s="121"/>
      <c r="AZ1159" s="121"/>
      <c r="BA1159" s="121"/>
      <c r="BB1159" s="121"/>
      <c r="BC1159" s="121"/>
      <c r="BD1159" s="121"/>
      <c r="BE1159" s="121"/>
      <c r="BF1159" s="121"/>
      <c r="BG1159" s="121"/>
      <c r="BH1159" s="121"/>
      <c r="BI1159" s="121"/>
      <c r="BJ1159" s="121"/>
      <c r="BK1159" s="121"/>
      <c r="BL1159" s="121"/>
      <c r="BM1159" s="121"/>
      <c r="BN1159" s="121"/>
      <c r="BO1159" s="121"/>
      <c r="BP1159" s="121"/>
      <c r="BQ1159" s="121"/>
      <c r="BR1159" s="121"/>
      <c r="BS1159" s="121"/>
      <c r="BT1159" s="121"/>
      <c r="BU1159" s="121"/>
      <c r="BV1159" s="121"/>
      <c r="BW1159" s="121"/>
      <c r="BX1159" s="121"/>
      <c r="BY1159" s="121"/>
      <c r="BZ1159" s="121"/>
      <c r="CA1159" s="121"/>
      <c r="CB1159" s="121"/>
      <c r="CC1159" s="146"/>
      <c r="CD1159" s="121"/>
      <c r="CE1159" s="121"/>
      <c r="CF1159" s="121"/>
      <c r="CG1159" s="121"/>
      <c r="CH1159" s="121"/>
      <c r="CI1159" s="121"/>
      <c r="CK1159" s="121"/>
      <c r="CL1159" s="121"/>
      <c r="CM1159" s="121"/>
      <c r="CN1159" s="121"/>
      <c r="CO1159" s="121"/>
      <c r="CQ1159" s="121"/>
      <c r="CR1159" s="121"/>
      <c r="CS1159" s="121"/>
      <c r="CT1159" s="121"/>
      <c r="CU1159" s="121"/>
    </row>
    <row r="1160" spans="1:99" s="140" customFormat="1" ht="15" hidden="1">
      <c r="A1160" s="136"/>
      <c r="B1160" s="136"/>
      <c r="C1160" s="145"/>
      <c r="D1160" s="121"/>
      <c r="E1160" s="165"/>
      <c r="F1160" s="34" t="s">
        <v>3996</v>
      </c>
      <c r="G1160" s="121"/>
      <c r="H1160" s="121"/>
      <c r="I1160" s="121"/>
      <c r="J1160" s="121"/>
      <c r="K1160" s="121"/>
      <c r="L1160" s="121"/>
      <c r="M1160" s="121"/>
      <c r="N1160" s="121"/>
      <c r="O1160" s="121"/>
      <c r="P1160" s="121"/>
      <c r="Q1160" s="121"/>
      <c r="R1160" s="121"/>
      <c r="S1160" s="121"/>
      <c r="T1160" s="121"/>
      <c r="U1160" s="121"/>
      <c r="V1160" s="121"/>
      <c r="W1160" s="121"/>
      <c r="X1160" s="121"/>
      <c r="Y1160" s="121"/>
      <c r="Z1160" s="121"/>
      <c r="AA1160" s="121"/>
      <c r="AB1160" s="121"/>
      <c r="AC1160" s="121"/>
      <c r="AD1160" s="121"/>
      <c r="AE1160" s="121"/>
      <c r="AF1160" s="121"/>
      <c r="AG1160" s="121"/>
      <c r="AH1160" s="121"/>
      <c r="AI1160" s="121"/>
      <c r="AJ1160" s="121"/>
      <c r="AK1160" s="121"/>
      <c r="AL1160" s="121"/>
      <c r="AM1160" s="121"/>
      <c r="AN1160" s="121"/>
      <c r="AO1160" s="121"/>
      <c r="AP1160" s="121"/>
      <c r="AQ1160" s="121"/>
      <c r="AR1160" s="121"/>
      <c r="AS1160" s="121"/>
      <c r="AT1160" s="121"/>
      <c r="AU1160" s="121"/>
      <c r="AV1160" s="121"/>
      <c r="AW1160" s="121"/>
      <c r="AX1160" s="121"/>
      <c r="AY1160" s="121"/>
      <c r="AZ1160" s="121"/>
      <c r="BA1160" s="121"/>
      <c r="BB1160" s="121"/>
      <c r="BC1160" s="121"/>
      <c r="BD1160" s="121"/>
      <c r="BE1160" s="121"/>
      <c r="BF1160" s="121"/>
      <c r="BG1160" s="121"/>
      <c r="BH1160" s="121"/>
      <c r="BI1160" s="121"/>
      <c r="BJ1160" s="121"/>
      <c r="BK1160" s="121"/>
      <c r="BL1160" s="121"/>
      <c r="BM1160" s="121"/>
      <c r="BN1160" s="121"/>
      <c r="BO1160" s="121"/>
      <c r="BP1160" s="121"/>
      <c r="BQ1160" s="121"/>
      <c r="BR1160" s="121"/>
      <c r="BS1160" s="121"/>
      <c r="BT1160" s="121"/>
      <c r="BU1160" s="121"/>
      <c r="BV1160" s="121"/>
      <c r="BW1160" s="121"/>
      <c r="BX1160" s="121"/>
      <c r="BY1160" s="121"/>
      <c r="BZ1160" s="121"/>
      <c r="CA1160" s="121"/>
      <c r="CB1160" s="121"/>
      <c r="CC1160" s="146"/>
      <c r="CD1160" s="121"/>
      <c r="CE1160" s="121"/>
      <c r="CF1160" s="121"/>
      <c r="CG1160" s="121"/>
      <c r="CH1160" s="121"/>
      <c r="CI1160" s="121"/>
      <c r="CK1160" s="121"/>
      <c r="CL1160" s="121"/>
      <c r="CM1160" s="121"/>
      <c r="CN1160" s="121"/>
      <c r="CO1160" s="121"/>
      <c r="CQ1160" s="121"/>
      <c r="CR1160" s="121"/>
      <c r="CS1160" s="121"/>
      <c r="CT1160" s="121"/>
      <c r="CU1160" s="121"/>
    </row>
    <row r="1161" spans="1:99" s="1" customFormat="1" ht="15" hidden="1">
      <c r="C1161" s="160"/>
      <c r="D1161" s="136"/>
      <c r="E1161" s="136"/>
      <c r="F1161" s="169" t="s">
        <v>3997</v>
      </c>
      <c r="G1161" s="136"/>
      <c r="H1161" s="136"/>
      <c r="I1161" s="136"/>
      <c r="J1161" s="140"/>
      <c r="K1161" s="140"/>
      <c r="L1161" s="140"/>
      <c r="M1161" s="140"/>
      <c r="N1161" s="140"/>
      <c r="O1161" s="140"/>
      <c r="P1161" s="140"/>
      <c r="Q1161" s="140"/>
      <c r="R1161" s="140"/>
      <c r="S1161" s="140"/>
      <c r="T1161" s="140"/>
      <c r="U1161" s="140"/>
      <c r="V1161" s="140"/>
      <c r="W1161" s="140"/>
      <c r="X1161" s="140"/>
      <c r="Y1161" s="140"/>
      <c r="Z1161" s="140"/>
      <c r="AA1161" s="140"/>
      <c r="AB1161" s="140"/>
      <c r="AC1161" s="140"/>
      <c r="AD1161" s="140"/>
      <c r="AE1161" s="140"/>
      <c r="AF1161" s="140"/>
      <c r="AG1161" s="140"/>
      <c r="AH1161" s="140"/>
      <c r="AI1161" s="140"/>
      <c r="AJ1161" s="140"/>
      <c r="AK1161" s="140"/>
      <c r="AL1161" s="140"/>
      <c r="AM1161" s="140"/>
      <c r="AN1161" s="140"/>
      <c r="AO1161" s="140"/>
      <c r="AP1161" s="140"/>
      <c r="AQ1161" s="140"/>
      <c r="AR1161" s="140"/>
      <c r="AS1161" s="140"/>
      <c r="AT1161" s="140"/>
      <c r="AU1161" s="140"/>
      <c r="AV1161" s="140"/>
      <c r="AW1161" s="140"/>
      <c r="AX1161" s="140"/>
      <c r="AY1161" s="140"/>
      <c r="AZ1161" s="140"/>
      <c r="BA1161" s="140"/>
      <c r="BB1161" s="140"/>
      <c r="BC1161" s="140"/>
      <c r="BD1161" s="140"/>
      <c r="BE1161" s="140"/>
      <c r="BF1161" s="140"/>
      <c r="BG1161" s="140"/>
      <c r="BH1161" s="140"/>
      <c r="BI1161" s="140"/>
      <c r="BJ1161" s="140"/>
      <c r="BK1161" s="140"/>
      <c r="BL1161" s="140"/>
      <c r="BM1161" s="140"/>
      <c r="BN1161" s="140"/>
      <c r="BO1161" s="140"/>
      <c r="BP1161" s="140"/>
      <c r="BQ1161" s="140"/>
      <c r="BR1161" s="140"/>
      <c r="BS1161" s="140"/>
      <c r="BT1161" s="140"/>
      <c r="BU1161" s="140"/>
      <c r="BV1161" s="140"/>
      <c r="BW1161" s="140"/>
      <c r="BX1161" s="140"/>
      <c r="BY1161" s="140"/>
      <c r="BZ1161" s="140"/>
      <c r="CA1161" s="140"/>
      <c r="CB1161" s="140"/>
      <c r="CC1161" s="149"/>
      <c r="CD1161" s="140"/>
      <c r="CE1161" s="140"/>
      <c r="CF1161" s="140"/>
      <c r="CG1161" s="140"/>
      <c r="CH1161" s="140"/>
      <c r="CI1161" s="140"/>
      <c r="CK1161" s="140"/>
      <c r="CL1161" s="140"/>
      <c r="CM1161" s="140"/>
      <c r="CN1161" s="140"/>
      <c r="CO1161" s="140"/>
      <c r="CQ1161" s="140"/>
      <c r="CR1161" s="140"/>
      <c r="CS1161" s="140"/>
      <c r="CT1161" s="140"/>
      <c r="CU1161" s="140"/>
    </row>
    <row r="1162" spans="1:99" s="1" customFormat="1" ht="15" hidden="1">
      <c r="C1162" s="141"/>
      <c r="D1162" s="142" t="s">
        <v>3918</v>
      </c>
      <c r="E1162" s="142"/>
      <c r="F1162" s="166"/>
      <c r="G1162" s="166"/>
      <c r="H1162" s="166"/>
      <c r="I1162" s="143"/>
      <c r="J1162" s="143"/>
      <c r="K1162" s="143"/>
      <c r="L1162" s="143"/>
      <c r="M1162" s="143"/>
      <c r="N1162" s="143"/>
      <c r="O1162" s="143"/>
      <c r="P1162" s="143"/>
      <c r="Q1162" s="143"/>
      <c r="R1162" s="143"/>
      <c r="S1162" s="143"/>
      <c r="T1162" s="143"/>
      <c r="U1162" s="143"/>
      <c r="V1162" s="143"/>
      <c r="W1162" s="143"/>
      <c r="X1162" s="143"/>
      <c r="Y1162" s="143"/>
      <c r="Z1162" s="143"/>
      <c r="AA1162" s="143"/>
      <c r="AB1162" s="143"/>
      <c r="AC1162" s="143"/>
      <c r="AD1162" s="143"/>
      <c r="AE1162" s="143"/>
      <c r="AF1162" s="143"/>
      <c r="AG1162" s="143"/>
      <c r="AH1162" s="143"/>
      <c r="AI1162" s="143"/>
      <c r="AJ1162" s="143"/>
      <c r="AK1162" s="143"/>
      <c r="AL1162" s="143"/>
      <c r="AM1162" s="143"/>
      <c r="AN1162" s="143"/>
      <c r="AO1162" s="143"/>
      <c r="AP1162" s="143"/>
      <c r="AQ1162" s="143"/>
      <c r="AR1162" s="143"/>
      <c r="AS1162" s="143"/>
      <c r="AT1162" s="143"/>
      <c r="AU1162" s="143"/>
      <c r="AV1162" s="143"/>
      <c r="AW1162" s="143"/>
      <c r="AX1162" s="143"/>
      <c r="AY1162" s="143"/>
      <c r="AZ1162" s="143"/>
      <c r="BA1162" s="143"/>
      <c r="BB1162" s="143"/>
      <c r="BC1162" s="143"/>
      <c r="BD1162" s="143"/>
      <c r="BE1162" s="143"/>
      <c r="BF1162" s="143"/>
      <c r="BG1162" s="143"/>
      <c r="BH1162" s="143"/>
      <c r="BI1162" s="143"/>
      <c r="BJ1162" s="143"/>
      <c r="BK1162" s="143"/>
      <c r="BL1162" s="143"/>
      <c r="BM1162" s="143"/>
      <c r="BN1162" s="143"/>
      <c r="BO1162" s="143"/>
      <c r="BP1162" s="143"/>
      <c r="BQ1162" s="143"/>
      <c r="BR1162" s="143"/>
      <c r="BS1162" s="143"/>
      <c r="BT1162" s="143"/>
      <c r="BU1162" s="143"/>
      <c r="BV1162" s="143"/>
      <c r="BW1162" s="143"/>
      <c r="BX1162" s="143"/>
      <c r="BY1162" s="143"/>
      <c r="BZ1162" s="143"/>
      <c r="CA1162" s="143"/>
      <c r="CB1162" s="143"/>
      <c r="CC1162" s="144"/>
      <c r="CD1162" s="140"/>
      <c r="CE1162" s="140"/>
      <c r="CF1162" s="140"/>
      <c r="CG1162" s="140"/>
      <c r="CH1162" s="140"/>
      <c r="CI1162" s="140"/>
      <c r="CK1162" s="140"/>
      <c r="CL1162" s="140"/>
      <c r="CM1162" s="140"/>
      <c r="CN1162" s="140"/>
      <c r="CO1162" s="140"/>
      <c r="CQ1162" s="140"/>
      <c r="CR1162" s="140"/>
      <c r="CS1162" s="140"/>
      <c r="CT1162" s="140"/>
      <c r="CU1162" s="140"/>
    </row>
    <row r="1163" spans="1:99" s="1" customFormat="1" ht="15" hidden="1" collapsed="1">
      <c r="C1163" s="167"/>
      <c r="D1163" s="156"/>
      <c r="E1163" s="33" t="s">
        <v>212</v>
      </c>
      <c r="F1163" s="34"/>
      <c r="G1163" s="34"/>
      <c r="H1163" s="34"/>
      <c r="I1163" s="121"/>
      <c r="J1163" s="148"/>
      <c r="K1163" s="121"/>
      <c r="L1163" s="148"/>
      <c r="M1163" s="148"/>
      <c r="N1163" s="148"/>
      <c r="O1163" s="148"/>
      <c r="P1163" s="148"/>
      <c r="Q1163" s="148"/>
      <c r="R1163" s="148"/>
      <c r="S1163" s="148"/>
      <c r="T1163" s="148"/>
      <c r="U1163" s="148"/>
      <c r="V1163" s="148"/>
      <c r="W1163" s="148"/>
      <c r="X1163" s="148"/>
      <c r="Y1163" s="148"/>
      <c r="Z1163" s="148"/>
      <c r="AA1163" s="148"/>
      <c r="AB1163" s="148"/>
      <c r="AC1163" s="148"/>
      <c r="AD1163" s="148"/>
      <c r="AE1163" s="148"/>
      <c r="AF1163" s="148"/>
      <c r="AG1163" s="148"/>
      <c r="AH1163" s="148"/>
      <c r="AI1163" s="148"/>
      <c r="AJ1163" s="148"/>
      <c r="AK1163" s="148"/>
      <c r="AL1163" s="148"/>
      <c r="AM1163" s="148"/>
      <c r="AN1163" s="148"/>
      <c r="AO1163" s="148"/>
      <c r="AP1163" s="148"/>
      <c r="AQ1163" s="148"/>
      <c r="AR1163" s="148"/>
      <c r="AS1163" s="148"/>
      <c r="AT1163" s="148"/>
      <c r="AU1163" s="148"/>
      <c r="AV1163" s="148"/>
      <c r="AW1163" s="148"/>
      <c r="AX1163" s="148"/>
      <c r="AY1163" s="148"/>
      <c r="AZ1163" s="148"/>
      <c r="BA1163" s="148"/>
      <c r="BB1163" s="148"/>
      <c r="BC1163" s="148"/>
      <c r="BD1163" s="148"/>
      <c r="BE1163" s="148"/>
      <c r="BF1163" s="148"/>
      <c r="BG1163" s="148"/>
      <c r="BH1163" s="148"/>
      <c r="BI1163" s="148"/>
      <c r="BJ1163" s="148"/>
      <c r="BK1163" s="148"/>
      <c r="BL1163" s="148"/>
      <c r="BM1163" s="148"/>
      <c r="BN1163" s="148"/>
      <c r="BO1163" s="148"/>
      <c r="BP1163" s="148"/>
      <c r="BQ1163" s="148"/>
      <c r="BR1163" s="148"/>
      <c r="BS1163" s="148"/>
      <c r="BT1163" s="148"/>
      <c r="BU1163" s="148"/>
      <c r="BV1163" s="148"/>
      <c r="BW1163" s="148"/>
      <c r="BX1163" s="148"/>
      <c r="BY1163" s="148"/>
      <c r="BZ1163" s="148"/>
      <c r="CA1163" s="148"/>
      <c r="CB1163" s="148"/>
      <c r="CC1163" s="159"/>
      <c r="CD1163" s="140"/>
      <c r="CE1163" s="140"/>
      <c r="CF1163" s="140"/>
      <c r="CG1163" s="140"/>
      <c r="CH1163" s="140"/>
      <c r="CI1163" s="140"/>
      <c r="CK1163" s="140"/>
      <c r="CL1163" s="140"/>
      <c r="CM1163" s="140"/>
      <c r="CN1163" s="140"/>
      <c r="CO1163" s="140"/>
      <c r="CQ1163" s="140"/>
      <c r="CR1163" s="140"/>
      <c r="CS1163" s="140"/>
      <c r="CT1163" s="140"/>
      <c r="CU1163" s="140"/>
    </row>
    <row r="1164" spans="1:99" s="140" customFormat="1" ht="15" hidden="1">
      <c r="A1164" s="136"/>
      <c r="B1164" s="136"/>
      <c r="C1164" s="145"/>
      <c r="D1164" s="34"/>
      <c r="E1164" s="33"/>
      <c r="F1164" s="34" t="s">
        <v>3788</v>
      </c>
      <c r="G1164" s="34"/>
      <c r="H1164" s="34"/>
      <c r="I1164" s="121"/>
      <c r="J1164" s="121"/>
      <c r="K1164" s="121"/>
      <c r="L1164" s="121"/>
      <c r="M1164" s="121"/>
      <c r="N1164" s="121"/>
      <c r="O1164" s="121"/>
      <c r="P1164" s="121"/>
      <c r="Q1164" s="121"/>
      <c r="R1164" s="121"/>
      <c r="S1164" s="121"/>
      <c r="T1164" s="121"/>
      <c r="U1164" s="121"/>
      <c r="V1164" s="121"/>
      <c r="W1164" s="121"/>
      <c r="X1164" s="121"/>
      <c r="Y1164" s="121"/>
      <c r="Z1164" s="121"/>
      <c r="AA1164" s="121"/>
      <c r="AB1164" s="121"/>
      <c r="AC1164" s="121"/>
      <c r="AD1164" s="121"/>
      <c r="AE1164" s="121"/>
      <c r="AF1164" s="121"/>
      <c r="AG1164" s="121"/>
      <c r="AH1164" s="121"/>
      <c r="AI1164" s="121"/>
      <c r="AJ1164" s="121"/>
      <c r="AK1164" s="121"/>
      <c r="AL1164" s="121"/>
      <c r="AM1164" s="121"/>
      <c r="AN1164" s="121"/>
      <c r="AO1164" s="121"/>
      <c r="AP1164" s="121"/>
      <c r="AQ1164" s="121"/>
      <c r="AR1164" s="121"/>
      <c r="AS1164" s="121"/>
      <c r="AT1164" s="121"/>
      <c r="AU1164" s="121"/>
      <c r="AV1164" s="121"/>
      <c r="AW1164" s="121"/>
      <c r="AX1164" s="121"/>
      <c r="AY1164" s="121"/>
      <c r="AZ1164" s="121"/>
      <c r="BA1164" s="121"/>
      <c r="BB1164" s="121"/>
      <c r="BC1164" s="121"/>
      <c r="BD1164" s="121"/>
      <c r="BE1164" s="121"/>
      <c r="BF1164" s="121"/>
      <c r="BG1164" s="121"/>
      <c r="BH1164" s="121"/>
      <c r="BI1164" s="121"/>
      <c r="BJ1164" s="121"/>
      <c r="BK1164" s="121"/>
      <c r="BL1164" s="121"/>
      <c r="BM1164" s="121"/>
      <c r="BN1164" s="121"/>
      <c r="BO1164" s="121"/>
      <c r="BP1164" s="121"/>
      <c r="BQ1164" s="121"/>
      <c r="BR1164" s="121"/>
      <c r="BS1164" s="121"/>
      <c r="BT1164" s="121"/>
      <c r="BU1164" s="121"/>
      <c r="BV1164" s="121"/>
      <c r="BW1164" s="121"/>
      <c r="BX1164" s="121"/>
      <c r="BY1164" s="121"/>
      <c r="BZ1164" s="121"/>
      <c r="CA1164" s="121"/>
      <c r="CB1164" s="121"/>
      <c r="CC1164" s="146"/>
      <c r="CD1164" s="121"/>
      <c r="CE1164" s="121"/>
      <c r="CF1164" s="121"/>
      <c r="CG1164" s="121"/>
      <c r="CH1164" s="121"/>
      <c r="CI1164" s="121"/>
      <c r="CK1164" s="121"/>
      <c r="CL1164" s="121"/>
      <c r="CM1164" s="121"/>
      <c r="CN1164" s="121"/>
      <c r="CO1164" s="121"/>
      <c r="CQ1164" s="121"/>
      <c r="CR1164" s="121"/>
      <c r="CS1164" s="121"/>
      <c r="CT1164" s="121"/>
      <c r="CU1164" s="121"/>
    </row>
    <row r="1165" spans="1:99" s="140" customFormat="1" ht="15" hidden="1">
      <c r="A1165" s="136"/>
      <c r="B1165" s="136"/>
      <c r="C1165" s="145"/>
      <c r="D1165" s="34"/>
      <c r="E1165" s="33"/>
      <c r="F1165" s="34"/>
      <c r="G1165" s="34" t="s">
        <v>3998</v>
      </c>
      <c r="H1165" s="34"/>
      <c r="I1165" s="121"/>
      <c r="J1165" s="121"/>
      <c r="K1165" s="121"/>
      <c r="L1165" s="121"/>
      <c r="M1165" s="121"/>
      <c r="N1165" s="121"/>
      <c r="O1165" s="121"/>
      <c r="P1165" s="121"/>
      <c r="Q1165" s="121"/>
      <c r="R1165" s="121"/>
      <c r="S1165" s="121"/>
      <c r="T1165" s="121"/>
      <c r="U1165" s="121"/>
      <c r="V1165" s="121"/>
      <c r="W1165" s="121"/>
      <c r="X1165" s="121"/>
      <c r="Y1165" s="121"/>
      <c r="Z1165" s="121"/>
      <c r="AA1165" s="121"/>
      <c r="AB1165" s="121"/>
      <c r="AC1165" s="121"/>
      <c r="AD1165" s="121"/>
      <c r="AE1165" s="121"/>
      <c r="AF1165" s="121"/>
      <c r="AG1165" s="121"/>
      <c r="AH1165" s="121"/>
      <c r="AI1165" s="121"/>
      <c r="AJ1165" s="121"/>
      <c r="AK1165" s="121"/>
      <c r="AL1165" s="121"/>
      <c r="AM1165" s="121"/>
      <c r="AN1165" s="121"/>
      <c r="AO1165" s="121"/>
      <c r="AP1165" s="121"/>
      <c r="AQ1165" s="121"/>
      <c r="AR1165" s="121"/>
      <c r="AS1165" s="121"/>
      <c r="AT1165" s="121"/>
      <c r="AU1165" s="121"/>
      <c r="AV1165" s="121"/>
      <c r="AW1165" s="121"/>
      <c r="AX1165" s="121"/>
      <c r="AY1165" s="121"/>
      <c r="AZ1165" s="121"/>
      <c r="BA1165" s="121"/>
      <c r="BB1165" s="121"/>
      <c r="BC1165" s="121"/>
      <c r="BD1165" s="121"/>
      <c r="BE1165" s="121"/>
      <c r="BF1165" s="121"/>
      <c r="BG1165" s="121"/>
      <c r="BH1165" s="121"/>
      <c r="BI1165" s="121"/>
      <c r="BJ1165" s="121"/>
      <c r="BK1165" s="121"/>
      <c r="BL1165" s="121"/>
      <c r="BM1165" s="121"/>
      <c r="BN1165" s="121"/>
      <c r="BO1165" s="121"/>
      <c r="BP1165" s="121"/>
      <c r="BQ1165" s="121"/>
      <c r="BR1165" s="121"/>
      <c r="BS1165" s="121"/>
      <c r="BT1165" s="121"/>
      <c r="BU1165" s="121"/>
      <c r="BV1165" s="121"/>
      <c r="BW1165" s="121"/>
      <c r="BX1165" s="121"/>
      <c r="BY1165" s="121"/>
      <c r="BZ1165" s="121"/>
      <c r="CA1165" s="121"/>
      <c r="CB1165" s="121"/>
      <c r="CC1165" s="146"/>
      <c r="CD1165" s="121"/>
      <c r="CE1165" s="121"/>
      <c r="CF1165" s="121"/>
      <c r="CG1165" s="121"/>
      <c r="CH1165" s="121"/>
      <c r="CI1165" s="121"/>
      <c r="CK1165" s="121"/>
      <c r="CL1165" s="121"/>
      <c r="CM1165" s="121"/>
      <c r="CN1165" s="121"/>
      <c r="CO1165" s="121"/>
      <c r="CQ1165" s="121"/>
      <c r="CR1165" s="121"/>
      <c r="CS1165" s="121"/>
      <c r="CT1165" s="121"/>
      <c r="CU1165" s="121"/>
    </row>
    <row r="1166" spans="1:99" s="140" customFormat="1" ht="15" hidden="1">
      <c r="A1166" s="136"/>
      <c r="B1166" s="136"/>
      <c r="C1166" s="160"/>
      <c r="D1166" s="136"/>
      <c r="E1166" s="136"/>
      <c r="F1166" s="136"/>
      <c r="G1166" s="136"/>
      <c r="H1166" s="34" t="s">
        <v>3996</v>
      </c>
      <c r="I1166" s="136"/>
    </row>
    <row r="1167" spans="1:99" s="140" customFormat="1" ht="15" hidden="1">
      <c r="A1167" s="136"/>
      <c r="B1167" s="136"/>
      <c r="C1167" s="160"/>
      <c r="D1167" s="136"/>
      <c r="E1167" s="136"/>
      <c r="F1167" s="136"/>
      <c r="G1167" s="136"/>
      <c r="H1167" s="169" t="s">
        <v>3997</v>
      </c>
      <c r="I1167" s="136"/>
    </row>
    <row r="1168" spans="1:99" s="140" customFormat="1" ht="15" hidden="1">
      <c r="A1168" s="136"/>
      <c r="B1168" s="136"/>
      <c r="C1168" s="145"/>
      <c r="D1168" s="121"/>
      <c r="E1168" s="165"/>
      <c r="F1168" s="121"/>
      <c r="G1168" s="34" t="s">
        <v>3999</v>
      </c>
      <c r="H1168" s="34"/>
      <c r="I1168" s="121"/>
      <c r="J1168" s="121"/>
      <c r="K1168" s="121"/>
      <c r="L1168" s="121"/>
      <c r="M1168" s="121"/>
      <c r="N1168" s="121"/>
      <c r="O1168" s="121"/>
      <c r="P1168" s="121"/>
      <c r="Q1168" s="121"/>
      <c r="R1168" s="121"/>
      <c r="S1168" s="121"/>
      <c r="T1168" s="121"/>
      <c r="U1168" s="121"/>
      <c r="V1168" s="121"/>
      <c r="W1168" s="121"/>
      <c r="X1168" s="121"/>
      <c r="Y1168" s="121"/>
      <c r="Z1168" s="121"/>
      <c r="AA1168" s="121"/>
      <c r="AB1168" s="121"/>
      <c r="AC1168" s="121"/>
      <c r="AD1168" s="121"/>
      <c r="AE1168" s="121"/>
      <c r="AF1168" s="121"/>
      <c r="AG1168" s="121"/>
      <c r="AH1168" s="121"/>
      <c r="AI1168" s="121"/>
      <c r="AJ1168" s="121"/>
      <c r="AK1168" s="121"/>
      <c r="AL1168" s="121"/>
      <c r="AM1168" s="121"/>
      <c r="AN1168" s="121"/>
      <c r="AO1168" s="121"/>
      <c r="AP1168" s="121"/>
      <c r="AQ1168" s="121"/>
      <c r="AR1168" s="121"/>
      <c r="AS1168" s="121"/>
      <c r="AT1168" s="121"/>
      <c r="AU1168" s="121"/>
      <c r="AV1168" s="121"/>
      <c r="AW1168" s="121"/>
      <c r="AX1168" s="121"/>
      <c r="AY1168" s="121"/>
      <c r="AZ1168" s="121"/>
      <c r="BA1168" s="121"/>
      <c r="BB1168" s="121"/>
      <c r="BC1168" s="121"/>
      <c r="BD1168" s="121"/>
      <c r="BE1168" s="121"/>
      <c r="BF1168" s="121"/>
      <c r="BG1168" s="121"/>
      <c r="BH1168" s="121"/>
      <c r="BI1168" s="121"/>
      <c r="BJ1168" s="121"/>
      <c r="BK1168" s="121"/>
      <c r="BL1168" s="121"/>
      <c r="BM1168" s="121"/>
      <c r="BN1168" s="121"/>
      <c r="BO1168" s="121"/>
      <c r="BP1168" s="121"/>
      <c r="BQ1168" s="121"/>
      <c r="BR1168" s="121"/>
      <c r="BS1168" s="121"/>
      <c r="BT1168" s="121"/>
      <c r="BU1168" s="121"/>
      <c r="BV1168" s="121"/>
      <c r="BW1168" s="121"/>
      <c r="BX1168" s="121"/>
      <c r="BY1168" s="121"/>
      <c r="BZ1168" s="121"/>
      <c r="CA1168" s="121"/>
      <c r="CB1168" s="121"/>
      <c r="CC1168" s="146"/>
      <c r="CD1168" s="121"/>
      <c r="CE1168" s="121"/>
      <c r="CF1168" s="121"/>
      <c r="CG1168" s="121"/>
      <c r="CH1168" s="121"/>
      <c r="CI1168" s="121"/>
      <c r="CK1168" s="121"/>
      <c r="CL1168" s="121"/>
      <c r="CM1168" s="121"/>
      <c r="CN1168" s="121"/>
      <c r="CO1168" s="121"/>
      <c r="CQ1168" s="121"/>
      <c r="CR1168" s="121"/>
      <c r="CS1168" s="121"/>
      <c r="CT1168" s="121"/>
      <c r="CU1168" s="121"/>
    </row>
    <row r="1169" spans="1:99" s="1" customFormat="1" ht="15" hidden="1" collapsed="1">
      <c r="C1169" s="160"/>
      <c r="D1169" s="136"/>
      <c r="E1169" s="136"/>
      <c r="F1169" s="136"/>
      <c r="G1169" s="136"/>
      <c r="H1169" s="34" t="s">
        <v>3996</v>
      </c>
      <c r="I1169" s="136"/>
      <c r="J1169" s="140"/>
      <c r="K1169" s="140"/>
      <c r="L1169" s="140"/>
      <c r="M1169" s="140"/>
      <c r="N1169" s="140"/>
      <c r="O1169" s="140"/>
      <c r="P1169" s="140"/>
      <c r="Q1169" s="140"/>
      <c r="R1169" s="140"/>
      <c r="S1169" s="140"/>
      <c r="T1169" s="140"/>
      <c r="U1169" s="140"/>
      <c r="V1169" s="140"/>
      <c r="W1169" s="140"/>
      <c r="X1169" s="140"/>
      <c r="Y1169" s="140"/>
      <c r="Z1169" s="140"/>
      <c r="AA1169" s="140"/>
      <c r="AB1169" s="140"/>
      <c r="AC1169" s="140"/>
      <c r="AD1169" s="140"/>
      <c r="AE1169" s="140"/>
      <c r="AF1169" s="140"/>
      <c r="AG1169" s="140"/>
      <c r="AH1169" s="140"/>
      <c r="AI1169" s="140"/>
      <c r="AJ1169" s="140"/>
      <c r="AK1169" s="140"/>
      <c r="AL1169" s="140"/>
      <c r="AM1169" s="140"/>
      <c r="AN1169" s="140"/>
      <c r="AO1169" s="140"/>
      <c r="AP1169" s="140"/>
      <c r="AQ1169" s="140"/>
      <c r="AR1169" s="140"/>
      <c r="AS1169" s="140"/>
      <c r="AT1169" s="140"/>
      <c r="AU1169" s="140"/>
      <c r="AV1169" s="140"/>
      <c r="AW1169" s="140"/>
      <c r="AX1169" s="140"/>
      <c r="AY1169" s="140"/>
      <c r="AZ1169" s="140"/>
      <c r="BA1169" s="140"/>
      <c r="BB1169" s="140"/>
      <c r="BC1169" s="140"/>
      <c r="BD1169" s="140"/>
      <c r="BE1169" s="140"/>
      <c r="BF1169" s="140"/>
      <c r="BG1169" s="140"/>
      <c r="BH1169" s="140"/>
      <c r="BI1169" s="140"/>
      <c r="BJ1169" s="140"/>
      <c r="BK1169" s="140"/>
      <c r="BL1169" s="140"/>
      <c r="BM1169" s="140"/>
      <c r="BN1169" s="140"/>
      <c r="BO1169" s="140"/>
      <c r="BP1169" s="140"/>
      <c r="BQ1169" s="140"/>
      <c r="BR1169" s="140"/>
      <c r="BS1169" s="140"/>
      <c r="BT1169" s="140"/>
      <c r="BU1169" s="140"/>
      <c r="BV1169" s="140"/>
      <c r="BW1169" s="140"/>
      <c r="BX1169" s="140"/>
      <c r="BY1169" s="140"/>
      <c r="BZ1169" s="140"/>
      <c r="CA1169" s="140"/>
      <c r="CB1169" s="140"/>
      <c r="CC1169" s="140"/>
      <c r="CD1169" s="140"/>
      <c r="CE1169" s="140"/>
      <c r="CF1169" s="140"/>
      <c r="CG1169" s="140"/>
      <c r="CH1169" s="140"/>
      <c r="CI1169" s="140"/>
      <c r="CK1169" s="140"/>
      <c r="CL1169" s="140"/>
      <c r="CM1169" s="140"/>
      <c r="CN1169" s="140"/>
      <c r="CO1169" s="140"/>
      <c r="CQ1169" s="140"/>
      <c r="CR1169" s="140"/>
      <c r="CS1169" s="140"/>
      <c r="CT1169" s="140"/>
      <c r="CU1169" s="140"/>
    </row>
    <row r="1170" spans="1:99" ht="15" hidden="1">
      <c r="C1170" s="160"/>
      <c r="D1170" s="136"/>
      <c r="E1170" s="136"/>
      <c r="F1170" s="136"/>
      <c r="G1170" s="136"/>
      <c r="H1170" s="169" t="s">
        <v>3997</v>
      </c>
      <c r="I1170" s="136"/>
      <c r="J1170" s="140"/>
      <c r="K1170" s="140"/>
      <c r="L1170" s="140"/>
      <c r="M1170" s="140"/>
      <c r="N1170" s="140"/>
      <c r="O1170" s="140"/>
      <c r="P1170" s="140"/>
      <c r="Q1170" s="140"/>
      <c r="R1170" s="140"/>
      <c r="S1170" s="140"/>
      <c r="T1170" s="140"/>
      <c r="U1170" s="140"/>
      <c r="V1170" s="140"/>
      <c r="W1170" s="140"/>
      <c r="X1170" s="140"/>
      <c r="Y1170" s="140"/>
      <c r="Z1170" s="140"/>
      <c r="AA1170" s="140"/>
      <c r="AB1170" s="140"/>
      <c r="AC1170" s="140"/>
      <c r="AD1170" s="140"/>
      <c r="AE1170" s="140"/>
      <c r="AF1170" s="140"/>
      <c r="AG1170" s="140"/>
      <c r="AH1170" s="140"/>
      <c r="AI1170" s="140"/>
      <c r="AJ1170" s="140"/>
      <c r="AK1170" s="140"/>
      <c r="AL1170" s="140"/>
      <c r="AM1170" s="140"/>
      <c r="AN1170" s="140"/>
      <c r="AO1170" s="140"/>
      <c r="AP1170" s="140"/>
      <c r="AQ1170" s="140"/>
      <c r="AR1170" s="140"/>
      <c r="AS1170" s="140"/>
      <c r="AT1170" s="140"/>
      <c r="AU1170" s="140"/>
      <c r="AV1170" s="140"/>
      <c r="AW1170" s="140"/>
      <c r="AX1170" s="140"/>
      <c r="AY1170" s="140"/>
      <c r="AZ1170" s="140"/>
      <c r="BA1170" s="140"/>
      <c r="BB1170" s="140"/>
      <c r="BC1170" s="140"/>
      <c r="BD1170" s="140"/>
      <c r="BE1170" s="140"/>
      <c r="BF1170" s="140"/>
      <c r="BG1170" s="140"/>
      <c r="BH1170" s="140"/>
      <c r="BI1170" s="140"/>
      <c r="BJ1170" s="140"/>
      <c r="BK1170" s="140"/>
      <c r="BL1170" s="140"/>
      <c r="BM1170" s="140"/>
      <c r="BN1170" s="140"/>
      <c r="BO1170" s="140"/>
      <c r="BP1170" s="140"/>
      <c r="BQ1170" s="140"/>
      <c r="BR1170" s="140"/>
      <c r="BS1170" s="140"/>
      <c r="BT1170" s="140"/>
      <c r="BU1170" s="140"/>
      <c r="BV1170" s="140"/>
      <c r="BW1170" s="140"/>
      <c r="BX1170" s="140"/>
      <c r="BY1170" s="140"/>
      <c r="BZ1170" s="140"/>
      <c r="CA1170" s="140"/>
      <c r="CB1170" s="140"/>
      <c r="CC1170" s="140"/>
      <c r="CD1170" s="140"/>
      <c r="CE1170" s="140"/>
      <c r="CF1170" s="140"/>
      <c r="CG1170" s="140"/>
      <c r="CH1170" s="140"/>
      <c r="CI1170" s="140"/>
      <c r="CK1170" s="140"/>
      <c r="CL1170" s="140"/>
      <c r="CM1170" s="140"/>
      <c r="CN1170" s="140"/>
      <c r="CO1170" s="140"/>
      <c r="CQ1170" s="140"/>
      <c r="CR1170" s="140"/>
      <c r="CS1170" s="140"/>
      <c r="CT1170" s="140"/>
      <c r="CU1170" s="140"/>
    </row>
    <row r="1171" spans="1:99" s="140" customFormat="1" ht="15" hidden="1">
      <c r="A1171" s="136"/>
      <c r="B1171" s="136"/>
      <c r="C1171" s="145"/>
      <c r="D1171" s="121"/>
      <c r="E1171" s="165"/>
      <c r="F1171" s="34" t="s">
        <v>3790</v>
      </c>
      <c r="G1171" s="34"/>
      <c r="H1171" s="34"/>
      <c r="I1171" s="121"/>
      <c r="J1171" s="121"/>
      <c r="K1171" s="121"/>
      <c r="L1171" s="121"/>
      <c r="M1171" s="121"/>
      <c r="N1171" s="121"/>
      <c r="O1171" s="121"/>
      <c r="P1171" s="121"/>
      <c r="Q1171" s="121"/>
      <c r="R1171" s="121"/>
      <c r="S1171" s="121"/>
      <c r="T1171" s="121"/>
      <c r="U1171" s="121"/>
      <c r="V1171" s="121"/>
      <c r="W1171" s="121"/>
      <c r="X1171" s="121"/>
      <c r="Y1171" s="121"/>
      <c r="Z1171" s="121"/>
      <c r="AA1171" s="121"/>
      <c r="AB1171" s="121"/>
      <c r="AC1171" s="121"/>
      <c r="AD1171" s="121"/>
      <c r="AE1171" s="121"/>
      <c r="AF1171" s="121"/>
      <c r="AG1171" s="121"/>
      <c r="AH1171" s="121"/>
      <c r="AI1171" s="121"/>
      <c r="AJ1171" s="121"/>
      <c r="AK1171" s="121"/>
      <c r="AL1171" s="121"/>
      <c r="AM1171" s="121"/>
      <c r="AN1171" s="121"/>
      <c r="AO1171" s="121"/>
      <c r="AP1171" s="121"/>
      <c r="AQ1171" s="121"/>
      <c r="AR1171" s="121"/>
      <c r="AS1171" s="121"/>
      <c r="AT1171" s="121"/>
      <c r="AU1171" s="121"/>
      <c r="AV1171" s="121"/>
      <c r="AW1171" s="121"/>
      <c r="AX1171" s="121"/>
      <c r="AY1171" s="121"/>
      <c r="AZ1171" s="121"/>
      <c r="BA1171" s="121"/>
      <c r="BB1171" s="121"/>
      <c r="BC1171" s="121"/>
      <c r="BD1171" s="121"/>
      <c r="BE1171" s="121"/>
      <c r="BF1171" s="121"/>
      <c r="BG1171" s="121"/>
      <c r="BH1171" s="121"/>
      <c r="BI1171" s="121"/>
      <c r="BJ1171" s="121"/>
      <c r="BK1171" s="121"/>
      <c r="BL1171" s="121"/>
      <c r="BM1171" s="121"/>
      <c r="BN1171" s="121"/>
      <c r="BO1171" s="121"/>
      <c r="BP1171" s="121"/>
      <c r="BQ1171" s="121"/>
      <c r="BR1171" s="121"/>
      <c r="BS1171" s="121"/>
      <c r="BT1171" s="121"/>
      <c r="BU1171" s="121"/>
      <c r="BV1171" s="121"/>
      <c r="BW1171" s="121"/>
      <c r="BX1171" s="121"/>
      <c r="BY1171" s="121"/>
      <c r="BZ1171" s="121"/>
      <c r="CA1171" s="121"/>
      <c r="CB1171" s="121"/>
      <c r="CC1171" s="146"/>
      <c r="CD1171" s="121"/>
      <c r="CE1171" s="121"/>
      <c r="CF1171" s="121"/>
      <c r="CG1171" s="121"/>
      <c r="CH1171" s="121"/>
      <c r="CI1171" s="121"/>
      <c r="CK1171" s="121"/>
      <c r="CL1171" s="121"/>
      <c r="CM1171" s="121"/>
      <c r="CN1171" s="121"/>
      <c r="CO1171" s="121"/>
      <c r="CQ1171" s="121"/>
      <c r="CR1171" s="121"/>
      <c r="CS1171" s="121"/>
      <c r="CT1171" s="121"/>
      <c r="CU1171" s="121"/>
    </row>
    <row r="1172" spans="1:99" s="140" customFormat="1" ht="15" hidden="1">
      <c r="A1172" s="136"/>
      <c r="B1172" s="136"/>
      <c r="C1172" s="145"/>
      <c r="D1172" s="121"/>
      <c r="E1172" s="165"/>
      <c r="F1172" s="34"/>
      <c r="G1172" s="34" t="s">
        <v>4000</v>
      </c>
      <c r="H1172" s="34"/>
      <c r="I1172" s="121"/>
      <c r="J1172" s="121"/>
      <c r="K1172" s="121"/>
      <c r="L1172" s="121"/>
      <c r="M1172" s="121"/>
      <c r="N1172" s="121"/>
      <c r="O1172" s="121"/>
      <c r="P1172" s="121"/>
      <c r="Q1172" s="121"/>
      <c r="R1172" s="121"/>
      <c r="S1172" s="121"/>
      <c r="T1172" s="121"/>
      <c r="U1172" s="121"/>
      <c r="V1172" s="121"/>
      <c r="W1172" s="121"/>
      <c r="X1172" s="121"/>
      <c r="Y1172" s="121"/>
      <c r="Z1172" s="121"/>
      <c r="AA1172" s="121"/>
      <c r="AB1172" s="121"/>
      <c r="AC1172" s="121"/>
      <c r="AD1172" s="121"/>
      <c r="AE1172" s="121"/>
      <c r="AF1172" s="121"/>
      <c r="AG1172" s="121"/>
      <c r="AH1172" s="121"/>
      <c r="AI1172" s="121"/>
      <c r="AJ1172" s="121"/>
      <c r="AK1172" s="121"/>
      <c r="AL1172" s="121"/>
      <c r="AM1172" s="121"/>
      <c r="AN1172" s="121"/>
      <c r="AO1172" s="121"/>
      <c r="AP1172" s="121"/>
      <c r="AQ1172" s="121"/>
      <c r="AR1172" s="121"/>
      <c r="AS1172" s="121"/>
      <c r="AT1172" s="121"/>
      <c r="AU1172" s="121"/>
      <c r="AV1172" s="121"/>
      <c r="AW1172" s="121"/>
      <c r="AX1172" s="121"/>
      <c r="AY1172" s="121"/>
      <c r="AZ1172" s="121"/>
      <c r="BA1172" s="121"/>
      <c r="BB1172" s="121"/>
      <c r="BC1172" s="121"/>
      <c r="BD1172" s="121"/>
      <c r="BE1172" s="121"/>
      <c r="BF1172" s="121"/>
      <c r="BG1172" s="121"/>
      <c r="BH1172" s="121"/>
      <c r="BI1172" s="121"/>
      <c r="BJ1172" s="121"/>
      <c r="BK1172" s="121"/>
      <c r="BL1172" s="121"/>
      <c r="BM1172" s="121"/>
      <c r="BN1172" s="121"/>
      <c r="BO1172" s="121"/>
      <c r="BP1172" s="121"/>
      <c r="BQ1172" s="121"/>
      <c r="BR1172" s="121"/>
      <c r="BS1172" s="121"/>
      <c r="BT1172" s="121"/>
      <c r="BU1172" s="121"/>
      <c r="BV1172" s="121"/>
      <c r="BW1172" s="121"/>
      <c r="BX1172" s="121"/>
      <c r="BY1172" s="121"/>
      <c r="BZ1172" s="121"/>
      <c r="CA1172" s="121"/>
      <c r="CB1172" s="121"/>
      <c r="CC1172" s="146"/>
      <c r="CD1172" s="121"/>
      <c r="CE1172" s="121"/>
      <c r="CF1172" s="121"/>
      <c r="CG1172" s="121"/>
      <c r="CH1172" s="121"/>
      <c r="CI1172" s="121"/>
      <c r="CK1172" s="121"/>
      <c r="CL1172" s="121"/>
      <c r="CM1172" s="121"/>
      <c r="CN1172" s="121"/>
      <c r="CO1172" s="121"/>
      <c r="CQ1172" s="121"/>
      <c r="CR1172" s="121"/>
      <c r="CS1172" s="121"/>
      <c r="CT1172" s="121"/>
      <c r="CU1172" s="121"/>
    </row>
    <row r="1173" spans="1:99" ht="15" hidden="1">
      <c r="C1173" s="160"/>
      <c r="D1173" s="136"/>
      <c r="E1173" s="136"/>
      <c r="F1173" s="136"/>
      <c r="G1173" s="136"/>
      <c r="H1173" s="34" t="s">
        <v>3996</v>
      </c>
      <c r="I1173" s="136"/>
      <c r="J1173" s="140"/>
      <c r="K1173" s="140"/>
      <c r="L1173" s="140"/>
      <c r="M1173" s="140"/>
      <c r="N1173" s="140"/>
      <c r="O1173" s="140"/>
      <c r="P1173" s="140"/>
      <c r="Q1173" s="140"/>
      <c r="R1173" s="140"/>
      <c r="S1173" s="140"/>
      <c r="T1173" s="140"/>
      <c r="U1173" s="140"/>
      <c r="V1173" s="140"/>
      <c r="W1173" s="140"/>
      <c r="X1173" s="140"/>
      <c r="Y1173" s="140"/>
      <c r="Z1173" s="140"/>
      <c r="AA1173" s="140"/>
      <c r="AB1173" s="140"/>
      <c r="AC1173" s="140"/>
      <c r="AD1173" s="140"/>
      <c r="AE1173" s="140"/>
      <c r="AF1173" s="140"/>
      <c r="AG1173" s="140"/>
      <c r="AH1173" s="140"/>
      <c r="AI1173" s="140"/>
      <c r="AJ1173" s="140"/>
      <c r="AK1173" s="140"/>
      <c r="AL1173" s="140"/>
      <c r="AM1173" s="140"/>
      <c r="AN1173" s="140"/>
      <c r="AO1173" s="140"/>
      <c r="AP1173" s="140"/>
      <c r="AQ1173" s="140"/>
      <c r="AR1173" s="140"/>
      <c r="AS1173" s="140"/>
      <c r="AT1173" s="140"/>
      <c r="AU1173" s="140"/>
      <c r="AV1173" s="140"/>
      <c r="AW1173" s="140"/>
      <c r="AX1173" s="140"/>
      <c r="AY1173" s="140"/>
      <c r="AZ1173" s="140"/>
      <c r="BA1173" s="140"/>
      <c r="BB1173" s="140"/>
      <c r="BC1173" s="140"/>
      <c r="BD1173" s="140"/>
      <c r="BE1173" s="140"/>
      <c r="BF1173" s="140"/>
      <c r="BG1173" s="140"/>
      <c r="BH1173" s="140"/>
      <c r="BI1173" s="140"/>
      <c r="BJ1173" s="140"/>
      <c r="BK1173" s="140"/>
      <c r="BL1173" s="140"/>
      <c r="BM1173" s="140"/>
      <c r="BN1173" s="140"/>
      <c r="BO1173" s="140"/>
      <c r="BP1173" s="140"/>
      <c r="BQ1173" s="140"/>
      <c r="BR1173" s="140"/>
      <c r="BS1173" s="140"/>
      <c r="BT1173" s="140"/>
      <c r="BU1173" s="140"/>
      <c r="BV1173" s="140"/>
      <c r="BW1173" s="140"/>
      <c r="BX1173" s="140"/>
      <c r="BY1173" s="140"/>
      <c r="BZ1173" s="140"/>
      <c r="CA1173" s="140"/>
      <c r="CB1173" s="140"/>
      <c r="CC1173" s="140"/>
      <c r="CD1173" s="140"/>
      <c r="CE1173" s="140"/>
      <c r="CF1173" s="140"/>
      <c r="CG1173" s="140"/>
      <c r="CH1173" s="140"/>
      <c r="CI1173" s="140"/>
      <c r="CK1173" s="140"/>
      <c r="CL1173" s="140"/>
      <c r="CM1173" s="140"/>
      <c r="CN1173" s="140"/>
      <c r="CO1173" s="140"/>
      <c r="CQ1173" s="140"/>
      <c r="CR1173" s="140"/>
      <c r="CS1173" s="140"/>
      <c r="CT1173" s="140"/>
      <c r="CU1173" s="140"/>
    </row>
    <row r="1174" spans="1:99" ht="15" hidden="1">
      <c r="C1174" s="160"/>
      <c r="D1174" s="136"/>
      <c r="E1174" s="136"/>
      <c r="F1174" s="136"/>
      <c r="G1174" s="136"/>
      <c r="H1174" s="169" t="s">
        <v>3997</v>
      </c>
      <c r="I1174" s="136"/>
      <c r="J1174" s="140"/>
      <c r="K1174" s="140"/>
      <c r="L1174" s="140"/>
      <c r="M1174" s="140"/>
      <c r="N1174" s="140"/>
      <c r="O1174" s="140"/>
      <c r="P1174" s="140"/>
      <c r="Q1174" s="140"/>
      <c r="R1174" s="140"/>
      <c r="S1174" s="140"/>
      <c r="T1174" s="140"/>
      <c r="U1174" s="140"/>
      <c r="V1174" s="140"/>
      <c r="W1174" s="140"/>
      <c r="X1174" s="140"/>
      <c r="Y1174" s="140"/>
      <c r="Z1174" s="140"/>
      <c r="AA1174" s="140"/>
      <c r="AB1174" s="140"/>
      <c r="AC1174" s="140"/>
      <c r="AD1174" s="140"/>
      <c r="AE1174" s="140"/>
      <c r="AF1174" s="140"/>
      <c r="AG1174" s="140"/>
      <c r="AH1174" s="140"/>
      <c r="AI1174" s="140"/>
      <c r="AJ1174" s="140"/>
      <c r="AK1174" s="140"/>
      <c r="AL1174" s="140"/>
      <c r="AM1174" s="140"/>
      <c r="AN1174" s="140"/>
      <c r="AO1174" s="140"/>
      <c r="AP1174" s="140"/>
      <c r="AQ1174" s="140"/>
      <c r="AR1174" s="140"/>
      <c r="AS1174" s="140"/>
      <c r="AT1174" s="140"/>
      <c r="AU1174" s="140"/>
      <c r="AV1174" s="140"/>
      <c r="AW1174" s="140"/>
      <c r="AX1174" s="140"/>
      <c r="AY1174" s="140"/>
      <c r="AZ1174" s="140"/>
      <c r="BA1174" s="140"/>
      <c r="BB1174" s="140"/>
      <c r="BC1174" s="140"/>
      <c r="BD1174" s="140"/>
      <c r="BE1174" s="140"/>
      <c r="BF1174" s="140"/>
      <c r="BG1174" s="140"/>
      <c r="BH1174" s="140"/>
      <c r="BI1174" s="140"/>
      <c r="BJ1174" s="140"/>
      <c r="BK1174" s="140"/>
      <c r="BL1174" s="140"/>
      <c r="BM1174" s="140"/>
      <c r="BN1174" s="140"/>
      <c r="BO1174" s="140"/>
      <c r="BP1174" s="140"/>
      <c r="BQ1174" s="140"/>
      <c r="BR1174" s="140"/>
      <c r="BS1174" s="140"/>
      <c r="BT1174" s="140"/>
      <c r="BU1174" s="140"/>
      <c r="BV1174" s="140"/>
      <c r="BW1174" s="140"/>
      <c r="BX1174" s="140"/>
      <c r="BY1174" s="140"/>
      <c r="BZ1174" s="140"/>
      <c r="CA1174" s="140"/>
      <c r="CB1174" s="140"/>
      <c r="CC1174" s="140"/>
      <c r="CD1174" s="140"/>
      <c r="CE1174" s="140"/>
      <c r="CF1174" s="140"/>
      <c r="CG1174" s="140"/>
      <c r="CH1174" s="140"/>
      <c r="CI1174" s="140"/>
      <c r="CK1174" s="140"/>
      <c r="CL1174" s="140"/>
      <c r="CM1174" s="140"/>
      <c r="CN1174" s="140"/>
      <c r="CO1174" s="140"/>
      <c r="CQ1174" s="140"/>
      <c r="CR1174" s="140"/>
      <c r="CS1174" s="140"/>
      <c r="CT1174" s="140"/>
      <c r="CU1174" s="140"/>
    </row>
    <row r="1175" spans="1:99" ht="17.25" hidden="1" customHeight="1">
      <c r="C1175" s="108" t="s">
        <v>3930</v>
      </c>
      <c r="D1175" s="109"/>
      <c r="E1175" s="109"/>
      <c r="F1175" s="109"/>
      <c r="G1175" s="109"/>
      <c r="H1175" s="109"/>
      <c r="I1175" s="109"/>
      <c r="J1175" s="109"/>
      <c r="K1175" s="109"/>
      <c r="L1175" s="109"/>
      <c r="M1175" s="109"/>
      <c r="N1175" s="109"/>
      <c r="O1175" s="109"/>
      <c r="P1175" s="109"/>
      <c r="Q1175" s="109"/>
      <c r="R1175" s="110"/>
      <c r="S1175" s="110"/>
      <c r="T1175" s="110"/>
      <c r="U1175" s="110"/>
      <c r="V1175" s="110"/>
      <c r="W1175" s="110"/>
      <c r="X1175" s="110"/>
      <c r="Y1175" s="110"/>
      <c r="Z1175" s="110"/>
      <c r="AA1175" s="110"/>
      <c r="AB1175" s="110"/>
      <c r="AC1175" s="110"/>
      <c r="AD1175" s="110"/>
      <c r="AE1175" s="110"/>
      <c r="AF1175" s="110"/>
      <c r="AG1175" s="110"/>
      <c r="AH1175" s="110"/>
      <c r="AI1175" s="110"/>
      <c r="AJ1175" s="110"/>
      <c r="AK1175" s="110"/>
      <c r="AL1175" s="110"/>
      <c r="AM1175" s="110"/>
      <c r="AN1175" s="110"/>
      <c r="AO1175" s="110"/>
      <c r="AP1175" s="110"/>
      <c r="AQ1175" s="110"/>
      <c r="AR1175" s="110"/>
      <c r="AS1175" s="110"/>
      <c r="AT1175" s="110"/>
      <c r="AU1175" s="110"/>
      <c r="AV1175" s="110"/>
      <c r="AW1175" s="110"/>
      <c r="AX1175" s="110"/>
      <c r="AY1175" s="110"/>
      <c r="AZ1175" s="110"/>
      <c r="BA1175" s="110"/>
      <c r="BB1175" s="110"/>
      <c r="BC1175" s="110"/>
      <c r="BD1175" s="110"/>
      <c r="BE1175" s="110"/>
      <c r="BF1175" s="110"/>
      <c r="BG1175" s="110"/>
      <c r="BH1175" s="110"/>
      <c r="BI1175" s="110"/>
      <c r="BJ1175" s="110"/>
      <c r="BK1175" s="110"/>
      <c r="BL1175" s="110"/>
      <c r="BM1175" s="110"/>
      <c r="BN1175" s="110"/>
      <c r="BO1175" s="110"/>
      <c r="BP1175" s="110"/>
      <c r="BQ1175" s="110"/>
      <c r="BR1175" s="110"/>
      <c r="BS1175" s="110"/>
      <c r="BT1175" s="110"/>
      <c r="BU1175" s="110"/>
      <c r="BV1175" s="110"/>
      <c r="BW1175" s="110"/>
      <c r="BX1175" s="110"/>
      <c r="BY1175" s="110"/>
      <c r="BZ1175" s="110"/>
      <c r="CA1175" s="110"/>
      <c r="CB1175" s="110"/>
      <c r="CC1175" s="110"/>
      <c r="CD1175" s="111"/>
      <c r="CE1175" s="1"/>
      <c r="CF1175" s="1"/>
      <c r="CG1175" s="1"/>
      <c r="CH1175" s="1"/>
      <c r="CI1175" s="1"/>
      <c r="CK1175" s="1"/>
      <c r="CL1175" s="1"/>
      <c r="CM1175" s="1"/>
      <c r="CN1175" s="1"/>
      <c r="CO1175" s="1"/>
      <c r="CQ1175" s="1"/>
      <c r="CR1175" s="1"/>
      <c r="CS1175" s="1"/>
      <c r="CT1175" s="1"/>
      <c r="CU1175" s="1"/>
    </row>
    <row r="1176" spans="1:99" ht="17.25" hidden="1" customHeight="1">
      <c r="C1176" s="127"/>
      <c r="D1176" s="33" t="s">
        <v>3931</v>
      </c>
      <c r="E1176" s="34"/>
      <c r="F1176" s="10"/>
      <c r="G1176" s="10"/>
      <c r="H1176" s="10"/>
      <c r="I1176" s="10"/>
      <c r="J1176" s="1"/>
      <c r="K1176" s="10"/>
      <c r="L1176" s="10"/>
      <c r="M1176" s="10"/>
      <c r="N1176" s="10"/>
      <c r="O1176" s="10"/>
      <c r="P1176" s="10"/>
      <c r="Q1176" s="10"/>
      <c r="R1176" s="10"/>
      <c r="S1176" s="10"/>
      <c r="T1176" s="10"/>
      <c r="U1176" s="10"/>
      <c r="V1176" s="10"/>
      <c r="W1176" s="10"/>
      <c r="X1176" s="10"/>
      <c r="Y1176" s="10"/>
      <c r="Z1176" s="10"/>
      <c r="AA1176" s="10"/>
      <c r="AB1176" s="10"/>
      <c r="AC1176" s="10"/>
      <c r="AD1176" s="10"/>
      <c r="AE1176" s="10"/>
      <c r="AF1176" s="10"/>
      <c r="AG1176" s="10"/>
      <c r="AH1176" s="10"/>
      <c r="AI1176" s="10"/>
      <c r="AJ1176" s="10"/>
      <c r="AK1176" s="10"/>
      <c r="AL1176" s="10"/>
      <c r="AM1176" s="10"/>
      <c r="AN1176" s="10"/>
      <c r="AO1176" s="10"/>
      <c r="AP1176" s="10"/>
      <c r="AQ1176" s="10"/>
      <c r="AR1176" s="10"/>
      <c r="AS1176" s="10"/>
      <c r="AT1176" s="10"/>
      <c r="AU1176" s="10"/>
      <c r="AV1176" s="10"/>
      <c r="AW1176" s="10"/>
      <c r="AX1176" s="10"/>
      <c r="AY1176" s="10"/>
      <c r="AZ1176" s="10"/>
      <c r="BA1176" s="10"/>
      <c r="BB1176" s="10"/>
      <c r="BC1176" s="10"/>
      <c r="BD1176" s="10"/>
      <c r="BE1176" s="10"/>
      <c r="BF1176" s="10"/>
      <c r="BG1176" s="10"/>
      <c r="BH1176" s="10"/>
      <c r="BI1176" s="10"/>
      <c r="BJ1176" s="10"/>
      <c r="BK1176" s="10"/>
      <c r="BL1176" s="10"/>
      <c r="BM1176" s="10"/>
      <c r="BN1176" s="10"/>
      <c r="BO1176" s="10"/>
      <c r="BP1176" s="10"/>
      <c r="BQ1176" s="10"/>
      <c r="BR1176" s="10"/>
      <c r="BS1176" s="10"/>
      <c r="BT1176" s="10"/>
      <c r="BU1176" s="10"/>
      <c r="BV1176" s="10"/>
      <c r="BW1176" s="10"/>
      <c r="BX1176" s="10"/>
      <c r="BY1176" s="10"/>
      <c r="BZ1176" s="10"/>
      <c r="CA1176" s="11"/>
      <c r="CB1176" s="1"/>
      <c r="CC1176" s="1"/>
      <c r="CD1176" s="1"/>
      <c r="CE1176" s="1"/>
      <c r="CF1176" s="1"/>
      <c r="CG1176" s="1"/>
      <c r="CH1176" s="1"/>
      <c r="CI1176" s="1"/>
      <c r="CK1176" s="1"/>
      <c r="CL1176" s="1"/>
      <c r="CM1176" s="1"/>
      <c r="CN1176" s="1"/>
      <c r="CO1176" s="1"/>
      <c r="CQ1176" s="1"/>
      <c r="CR1176" s="1"/>
      <c r="CS1176" s="1"/>
      <c r="CT1176" s="1"/>
      <c r="CU1176" s="1"/>
    </row>
    <row r="1177" spans="1:99" ht="17.25" hidden="1" customHeight="1">
      <c r="C1177" s="127"/>
      <c r="D1177" s="27"/>
      <c r="E1177" s="27" t="s">
        <v>3944</v>
      </c>
      <c r="F1177" s="10"/>
      <c r="G1177" s="10"/>
      <c r="H1177" s="10"/>
      <c r="I1177" s="10"/>
      <c r="J1177" s="1"/>
      <c r="K1177" s="10"/>
      <c r="L1177" s="10"/>
      <c r="M1177" s="10"/>
      <c r="N1177" s="10"/>
      <c r="O1177" s="10"/>
      <c r="P1177" s="10"/>
      <c r="Q1177" s="10"/>
      <c r="R1177" s="10"/>
      <c r="S1177" s="10"/>
      <c r="T1177" s="10"/>
      <c r="U1177" s="10"/>
      <c r="V1177" s="10"/>
      <c r="W1177" s="10"/>
      <c r="X1177" s="10"/>
      <c r="Y1177" s="10"/>
      <c r="Z1177" s="10"/>
      <c r="AA1177" s="10"/>
      <c r="AB1177" s="10"/>
      <c r="AC1177" s="10"/>
      <c r="AD1177" s="10"/>
      <c r="AE1177" s="10"/>
      <c r="AF1177" s="10"/>
      <c r="AG1177" s="10"/>
      <c r="AH1177" s="10"/>
      <c r="AI1177" s="10"/>
      <c r="AJ1177" s="10"/>
      <c r="AK1177" s="10"/>
      <c r="AL1177" s="10"/>
      <c r="AM1177" s="10"/>
      <c r="AN1177" s="10"/>
      <c r="AO1177" s="10"/>
      <c r="AP1177" s="10"/>
      <c r="AQ1177" s="10"/>
      <c r="AR1177" s="10"/>
      <c r="AS1177" s="10"/>
      <c r="AT1177" s="10"/>
      <c r="AU1177" s="10"/>
      <c r="AV1177" s="10"/>
      <c r="AW1177" s="10"/>
      <c r="AX1177" s="10"/>
      <c r="AY1177" s="10"/>
      <c r="AZ1177" s="10"/>
      <c r="BA1177" s="10"/>
      <c r="BB1177" s="10"/>
      <c r="BC1177" s="10"/>
      <c r="BD1177" s="10"/>
      <c r="BE1177" s="10"/>
      <c r="BF1177" s="10"/>
      <c r="BG1177" s="10"/>
      <c r="BH1177" s="10"/>
      <c r="BI1177" s="10"/>
      <c r="BJ1177" s="10"/>
      <c r="BK1177" s="10"/>
      <c r="BL1177" s="10"/>
      <c r="BM1177" s="10"/>
      <c r="BN1177" s="10"/>
      <c r="BO1177" s="10"/>
      <c r="BP1177" s="10"/>
      <c r="BQ1177" s="10"/>
      <c r="BR1177" s="10"/>
      <c r="BS1177" s="10"/>
      <c r="BT1177" s="10"/>
      <c r="BU1177" s="10"/>
      <c r="BV1177" s="10"/>
      <c r="BW1177" s="10"/>
      <c r="BX1177" s="10"/>
      <c r="BY1177" s="10"/>
      <c r="BZ1177" s="10"/>
      <c r="CA1177" s="11"/>
      <c r="CB1177" s="1"/>
      <c r="CC1177" s="1"/>
      <c r="CD1177" s="1"/>
      <c r="CE1177" s="1"/>
      <c r="CF1177" s="1"/>
      <c r="CG1177" s="1"/>
      <c r="CH1177" s="1"/>
      <c r="CI1177" s="1"/>
      <c r="CK1177" s="1"/>
      <c r="CL1177" s="1"/>
      <c r="CM1177" s="1"/>
      <c r="CN1177" s="1"/>
      <c r="CO1177" s="1"/>
      <c r="CQ1177" s="1"/>
      <c r="CR1177" s="1"/>
      <c r="CS1177" s="1"/>
      <c r="CT1177" s="1"/>
      <c r="CU1177" s="1"/>
    </row>
    <row r="1178" spans="1:99" ht="17.25" hidden="1" customHeight="1">
      <c r="C1178" s="127"/>
      <c r="D1178" s="136"/>
      <c r="E1178" s="169"/>
      <c r="F1178" s="34" t="s">
        <v>218</v>
      </c>
      <c r="G1178" s="136"/>
      <c r="H1178" s="136"/>
      <c r="I1178" s="136"/>
      <c r="J1178" s="140"/>
      <c r="K1178" s="140"/>
      <c r="L1178" s="140"/>
      <c r="M1178" s="140"/>
      <c r="N1178" s="140"/>
      <c r="O1178" s="140"/>
      <c r="P1178" s="140"/>
      <c r="Q1178" s="140"/>
      <c r="R1178" s="140"/>
      <c r="S1178" s="140"/>
      <c r="T1178" s="140"/>
      <c r="U1178" s="140"/>
      <c r="V1178" s="140"/>
      <c r="W1178" s="140"/>
      <c r="X1178" s="140"/>
      <c r="Y1178" s="140"/>
      <c r="Z1178" s="140"/>
      <c r="AA1178" s="140"/>
      <c r="AB1178" s="140"/>
      <c r="AC1178" s="140"/>
      <c r="AD1178" s="140"/>
      <c r="AE1178" s="140"/>
      <c r="AF1178" s="140"/>
      <c r="AG1178" s="140"/>
      <c r="AH1178" s="140"/>
      <c r="AI1178" s="140"/>
      <c r="AJ1178" s="140"/>
      <c r="AK1178" s="140"/>
      <c r="AL1178" s="140"/>
      <c r="AM1178" s="140"/>
      <c r="AN1178" s="140"/>
      <c r="AO1178" s="140"/>
      <c r="AP1178" s="140"/>
      <c r="AQ1178" s="140"/>
      <c r="AR1178" s="140"/>
      <c r="AS1178" s="140"/>
      <c r="AT1178" s="140"/>
      <c r="AU1178" s="140"/>
      <c r="AV1178" s="140"/>
      <c r="AW1178" s="140"/>
      <c r="AX1178" s="140"/>
      <c r="AY1178" s="140"/>
      <c r="AZ1178" s="140"/>
      <c r="BA1178" s="140"/>
      <c r="BB1178" s="140"/>
      <c r="BC1178" s="140"/>
      <c r="BD1178" s="140"/>
      <c r="BE1178" s="140"/>
      <c r="BF1178" s="140"/>
      <c r="BG1178" s="140"/>
      <c r="BH1178" s="140"/>
      <c r="BI1178" s="140"/>
      <c r="BJ1178" s="140"/>
      <c r="BK1178" s="140"/>
      <c r="BL1178" s="140"/>
      <c r="BM1178" s="140"/>
      <c r="BN1178" s="140"/>
      <c r="BO1178" s="140"/>
      <c r="BP1178" s="140"/>
      <c r="BQ1178" s="140"/>
      <c r="BR1178" s="140"/>
      <c r="BS1178" s="140"/>
      <c r="BT1178" s="140"/>
      <c r="BU1178" s="140"/>
      <c r="BV1178" s="140"/>
      <c r="BW1178" s="140"/>
      <c r="BX1178" s="140"/>
      <c r="BY1178" s="140"/>
      <c r="BZ1178" s="140"/>
      <c r="CA1178" s="140"/>
      <c r="CB1178" s="140"/>
      <c r="CC1178" s="140"/>
      <c r="CD1178" s="140"/>
      <c r="CE1178" s="140"/>
      <c r="CF1178" s="140"/>
      <c r="CG1178" s="140"/>
      <c r="CH1178" s="140"/>
      <c r="CI1178" s="140"/>
      <c r="CK1178" s="140"/>
      <c r="CL1178" s="140"/>
      <c r="CM1178" s="140"/>
      <c r="CN1178" s="140"/>
      <c r="CO1178" s="140"/>
      <c r="CQ1178" s="140"/>
      <c r="CR1178" s="140"/>
      <c r="CS1178" s="140"/>
      <c r="CT1178" s="140"/>
      <c r="CU1178" s="140"/>
    </row>
    <row r="1179" spans="1:99" ht="17.25" hidden="1" customHeight="1">
      <c r="C1179" s="127"/>
      <c r="D1179" s="136"/>
      <c r="E1179" s="169"/>
      <c r="F1179" s="169" t="s">
        <v>4001</v>
      </c>
      <c r="G1179" s="136"/>
      <c r="H1179" s="136"/>
      <c r="I1179" s="136"/>
      <c r="J1179" s="140"/>
      <c r="K1179" s="140"/>
      <c r="L1179" s="140"/>
      <c r="M1179" s="140"/>
      <c r="N1179" s="140"/>
      <c r="O1179" s="140"/>
      <c r="P1179" s="140"/>
      <c r="Q1179" s="140"/>
      <c r="R1179" s="140"/>
      <c r="S1179" s="140"/>
      <c r="T1179" s="140"/>
      <c r="U1179" s="140"/>
      <c r="V1179" s="140"/>
      <c r="W1179" s="140"/>
      <c r="X1179" s="140"/>
      <c r="Y1179" s="140"/>
      <c r="Z1179" s="140"/>
      <c r="AA1179" s="140"/>
      <c r="AB1179" s="140"/>
      <c r="AC1179" s="140"/>
      <c r="AD1179" s="140"/>
      <c r="AE1179" s="140"/>
      <c r="AF1179" s="140"/>
      <c r="AG1179" s="140"/>
      <c r="AH1179" s="140"/>
      <c r="AI1179" s="140"/>
      <c r="AJ1179" s="140"/>
      <c r="AK1179" s="140"/>
      <c r="AL1179" s="140"/>
      <c r="AM1179" s="140"/>
      <c r="AN1179" s="140"/>
      <c r="AO1179" s="140"/>
      <c r="AP1179" s="140"/>
      <c r="AQ1179" s="140"/>
      <c r="AR1179" s="140"/>
      <c r="AS1179" s="140"/>
      <c r="AT1179" s="140"/>
      <c r="AU1179" s="140"/>
      <c r="AV1179" s="140"/>
      <c r="AW1179" s="140"/>
      <c r="AX1179" s="140"/>
      <c r="AY1179" s="140"/>
      <c r="AZ1179" s="140"/>
      <c r="BA1179" s="140"/>
      <c r="BB1179" s="140"/>
      <c r="BC1179" s="140"/>
      <c r="BD1179" s="140"/>
      <c r="BE1179" s="140"/>
      <c r="BF1179" s="140"/>
      <c r="BG1179" s="140"/>
      <c r="BH1179" s="140"/>
      <c r="BI1179" s="140"/>
      <c r="BJ1179" s="140"/>
      <c r="BK1179" s="140"/>
      <c r="BL1179" s="140"/>
      <c r="BM1179" s="140"/>
      <c r="BN1179" s="140"/>
      <c r="BO1179" s="140"/>
      <c r="BP1179" s="140"/>
      <c r="BQ1179" s="140"/>
      <c r="BR1179" s="140"/>
      <c r="BS1179" s="140"/>
      <c r="BT1179" s="140"/>
      <c r="BU1179" s="140"/>
      <c r="BV1179" s="140"/>
      <c r="BW1179" s="140"/>
      <c r="BX1179" s="140"/>
      <c r="BY1179" s="140"/>
      <c r="BZ1179" s="140"/>
      <c r="CA1179" s="140"/>
      <c r="CB1179" s="140"/>
      <c r="CC1179" s="140"/>
      <c r="CD1179" s="140"/>
      <c r="CE1179" s="140"/>
      <c r="CF1179" s="140"/>
      <c r="CG1179" s="140"/>
      <c r="CH1179" s="140"/>
      <c r="CI1179" s="140"/>
      <c r="CK1179" s="140"/>
      <c r="CL1179" s="140"/>
      <c r="CM1179" s="140"/>
      <c r="CN1179" s="140"/>
      <c r="CO1179" s="140"/>
      <c r="CQ1179" s="140"/>
      <c r="CR1179" s="140"/>
      <c r="CS1179" s="140"/>
      <c r="CT1179" s="140"/>
      <c r="CU1179" s="140"/>
    </row>
    <row r="1180" spans="1:99" ht="17.25" hidden="1" customHeight="1">
      <c r="C1180" s="127"/>
      <c r="D1180" s="136"/>
      <c r="E1180" s="169"/>
      <c r="F1180" s="169" t="s">
        <v>4002</v>
      </c>
      <c r="G1180" s="136"/>
      <c r="H1180" s="136"/>
      <c r="I1180" s="136"/>
      <c r="J1180" s="140"/>
      <c r="K1180" s="140"/>
      <c r="L1180" s="140"/>
      <c r="M1180" s="140"/>
      <c r="N1180" s="140"/>
      <c r="O1180" s="140"/>
      <c r="P1180" s="140"/>
      <c r="Q1180" s="140"/>
      <c r="R1180" s="140"/>
      <c r="S1180" s="140"/>
      <c r="T1180" s="140"/>
      <c r="U1180" s="140"/>
      <c r="V1180" s="140"/>
      <c r="W1180" s="140"/>
      <c r="X1180" s="140"/>
      <c r="Y1180" s="140"/>
      <c r="Z1180" s="140"/>
      <c r="AA1180" s="140"/>
      <c r="AB1180" s="140"/>
      <c r="AC1180" s="140"/>
      <c r="AD1180" s="140"/>
      <c r="AE1180" s="140"/>
      <c r="AF1180" s="140"/>
      <c r="AG1180" s="140"/>
      <c r="AH1180" s="140"/>
      <c r="AI1180" s="140"/>
      <c r="AJ1180" s="140"/>
      <c r="AK1180" s="140"/>
      <c r="AL1180" s="140"/>
      <c r="AM1180" s="140"/>
      <c r="AN1180" s="140"/>
      <c r="AO1180" s="140"/>
      <c r="AP1180" s="140"/>
      <c r="AQ1180" s="140"/>
      <c r="AR1180" s="140"/>
      <c r="AS1180" s="140"/>
      <c r="AT1180" s="140"/>
      <c r="AU1180" s="140"/>
      <c r="AV1180" s="140"/>
      <c r="AW1180" s="140"/>
      <c r="AX1180" s="140"/>
      <c r="AY1180" s="140"/>
      <c r="AZ1180" s="140"/>
      <c r="BA1180" s="140"/>
      <c r="BB1180" s="140"/>
      <c r="BC1180" s="140"/>
      <c r="BD1180" s="140"/>
      <c r="BE1180" s="140"/>
      <c r="BF1180" s="140"/>
      <c r="BG1180" s="140"/>
      <c r="BH1180" s="140"/>
      <c r="BI1180" s="140"/>
      <c r="BJ1180" s="140"/>
      <c r="BK1180" s="140"/>
      <c r="BL1180" s="140"/>
      <c r="BM1180" s="140"/>
      <c r="BN1180" s="140"/>
      <c r="BO1180" s="140"/>
      <c r="BP1180" s="140"/>
      <c r="BQ1180" s="140"/>
      <c r="BR1180" s="140"/>
      <c r="BS1180" s="140"/>
      <c r="BT1180" s="140"/>
      <c r="BU1180" s="140"/>
      <c r="BV1180" s="140"/>
      <c r="BW1180" s="140"/>
      <c r="BX1180" s="140"/>
      <c r="BY1180" s="140"/>
      <c r="BZ1180" s="140"/>
      <c r="CA1180" s="140"/>
      <c r="CB1180" s="140"/>
      <c r="CC1180" s="140"/>
      <c r="CD1180" s="140"/>
      <c r="CE1180" s="140"/>
      <c r="CF1180" s="140"/>
      <c r="CG1180" s="140"/>
      <c r="CH1180" s="140"/>
      <c r="CI1180" s="140"/>
      <c r="CK1180" s="140"/>
      <c r="CL1180" s="140"/>
      <c r="CM1180" s="140"/>
      <c r="CN1180" s="140"/>
      <c r="CO1180" s="140"/>
      <c r="CQ1180" s="140"/>
      <c r="CR1180" s="140"/>
      <c r="CS1180" s="140"/>
      <c r="CT1180" s="140"/>
      <c r="CU1180" s="140"/>
    </row>
    <row r="1181" spans="1:99" ht="17.25" hidden="1" customHeight="1">
      <c r="C1181" s="127"/>
      <c r="D1181" s="136"/>
      <c r="E1181" s="169"/>
      <c r="F1181" s="169" t="s">
        <v>2</v>
      </c>
      <c r="G1181" s="136"/>
      <c r="H1181" s="136"/>
      <c r="I1181" s="136"/>
      <c r="J1181" s="140"/>
      <c r="K1181" s="140"/>
      <c r="L1181" s="140"/>
      <c r="M1181" s="140"/>
      <c r="N1181" s="140"/>
      <c r="O1181" s="140"/>
      <c r="P1181" s="140"/>
      <c r="Q1181" s="140"/>
      <c r="R1181" s="140"/>
      <c r="S1181" s="140"/>
      <c r="T1181" s="140"/>
      <c r="U1181" s="140"/>
      <c r="V1181" s="140"/>
      <c r="W1181" s="140"/>
      <c r="X1181" s="140"/>
      <c r="Y1181" s="140"/>
      <c r="Z1181" s="140"/>
      <c r="AA1181" s="140"/>
      <c r="AB1181" s="140"/>
      <c r="AC1181" s="140"/>
      <c r="AD1181" s="140"/>
      <c r="AE1181" s="140"/>
      <c r="AF1181" s="140"/>
      <c r="AG1181" s="140"/>
      <c r="AH1181" s="140"/>
      <c r="AI1181" s="140"/>
      <c r="AJ1181" s="140"/>
      <c r="AK1181" s="140"/>
      <c r="AL1181" s="140"/>
      <c r="AM1181" s="140"/>
      <c r="AN1181" s="140"/>
      <c r="AO1181" s="140"/>
      <c r="AP1181" s="140"/>
      <c r="AQ1181" s="140"/>
      <c r="AR1181" s="140"/>
      <c r="AS1181" s="140"/>
      <c r="AT1181" s="140"/>
      <c r="AU1181" s="140"/>
      <c r="AV1181" s="140"/>
      <c r="AW1181" s="140"/>
      <c r="AX1181" s="140"/>
      <c r="AY1181" s="140"/>
      <c r="AZ1181" s="140"/>
      <c r="BA1181" s="140"/>
      <c r="BB1181" s="140"/>
      <c r="BC1181" s="140"/>
      <c r="BD1181" s="140"/>
      <c r="BE1181" s="140"/>
      <c r="BF1181" s="140"/>
      <c r="BG1181" s="140"/>
      <c r="BH1181" s="140"/>
      <c r="BI1181" s="140"/>
      <c r="BJ1181" s="140"/>
      <c r="BK1181" s="140"/>
      <c r="BL1181" s="140"/>
      <c r="BM1181" s="140"/>
      <c r="BN1181" s="140"/>
      <c r="BO1181" s="140"/>
      <c r="BP1181" s="140"/>
      <c r="BQ1181" s="140"/>
      <c r="BR1181" s="140"/>
      <c r="BS1181" s="140"/>
      <c r="BT1181" s="140"/>
      <c r="BU1181" s="140"/>
      <c r="BV1181" s="140"/>
      <c r="BW1181" s="140"/>
      <c r="BX1181" s="140"/>
      <c r="BY1181" s="140"/>
      <c r="BZ1181" s="140"/>
      <c r="CA1181" s="140"/>
      <c r="CB1181" s="140"/>
      <c r="CC1181" s="140"/>
      <c r="CD1181" s="140"/>
      <c r="CE1181" s="140"/>
      <c r="CF1181" s="140"/>
      <c r="CG1181" s="140"/>
      <c r="CH1181" s="140"/>
      <c r="CI1181" s="140"/>
      <c r="CK1181" s="140"/>
      <c r="CL1181" s="140"/>
      <c r="CM1181" s="140"/>
      <c r="CN1181" s="140"/>
      <c r="CO1181" s="140"/>
      <c r="CQ1181" s="140"/>
      <c r="CR1181" s="140"/>
      <c r="CS1181" s="140"/>
      <c r="CT1181" s="140"/>
      <c r="CU1181" s="140"/>
    </row>
    <row r="1182" spans="1:99" ht="17.25" hidden="1" customHeight="1">
      <c r="C1182" s="127"/>
      <c r="D1182" s="140"/>
      <c r="E1182" s="169" t="s">
        <v>4003</v>
      </c>
      <c r="F1182" s="169"/>
      <c r="G1182" s="136"/>
      <c r="H1182" s="121"/>
      <c r="I1182" s="136"/>
      <c r="J1182" s="140"/>
      <c r="K1182" s="140"/>
      <c r="L1182" s="140"/>
      <c r="M1182" s="140"/>
      <c r="N1182" s="140"/>
      <c r="O1182" s="140"/>
      <c r="P1182" s="140"/>
      <c r="Q1182" s="140"/>
      <c r="R1182" s="140"/>
      <c r="S1182" s="140"/>
      <c r="T1182" s="140"/>
      <c r="U1182" s="140"/>
      <c r="V1182" s="140"/>
      <c r="W1182" s="140"/>
      <c r="X1182" s="140"/>
      <c r="Y1182" s="140"/>
      <c r="Z1182" s="140"/>
      <c r="AA1182" s="140"/>
      <c r="AB1182" s="140"/>
      <c r="AC1182" s="140"/>
      <c r="AD1182" s="140"/>
      <c r="AE1182" s="140"/>
      <c r="AF1182" s="140"/>
      <c r="AG1182" s="140"/>
      <c r="AH1182" s="140"/>
      <c r="AI1182" s="140"/>
      <c r="AJ1182" s="140"/>
      <c r="AK1182" s="140"/>
      <c r="AL1182" s="140"/>
      <c r="AM1182" s="140"/>
      <c r="AN1182" s="140"/>
      <c r="AO1182" s="140"/>
      <c r="AP1182" s="140"/>
      <c r="AQ1182" s="140"/>
      <c r="AR1182" s="140"/>
      <c r="AS1182" s="140"/>
      <c r="AT1182" s="140"/>
      <c r="AU1182" s="140"/>
      <c r="AV1182" s="140"/>
      <c r="AW1182" s="140"/>
      <c r="AX1182" s="140"/>
      <c r="AY1182" s="140"/>
      <c r="AZ1182" s="140"/>
      <c r="BA1182" s="140"/>
      <c r="BB1182" s="140"/>
      <c r="BC1182" s="140"/>
      <c r="BD1182" s="140"/>
      <c r="BE1182" s="140"/>
      <c r="BF1182" s="140"/>
      <c r="BG1182" s="140"/>
      <c r="BH1182" s="140"/>
      <c r="BI1182" s="140"/>
      <c r="BJ1182" s="140"/>
      <c r="BK1182" s="140"/>
      <c r="BL1182" s="140"/>
      <c r="BM1182" s="140"/>
      <c r="BN1182" s="140"/>
      <c r="BO1182" s="140"/>
      <c r="BP1182" s="140"/>
      <c r="BQ1182" s="140"/>
      <c r="BR1182" s="140"/>
      <c r="BS1182" s="140"/>
      <c r="BT1182" s="140"/>
      <c r="BU1182" s="140"/>
      <c r="BV1182" s="140"/>
      <c r="BW1182" s="140"/>
      <c r="BX1182" s="140"/>
      <c r="BY1182" s="140"/>
      <c r="BZ1182" s="140"/>
      <c r="CA1182" s="140"/>
      <c r="CB1182" s="140"/>
      <c r="CC1182" s="140"/>
      <c r="CD1182" s="140"/>
      <c r="CE1182" s="140"/>
      <c r="CF1182" s="140"/>
      <c r="CG1182" s="140"/>
      <c r="CH1182" s="140"/>
      <c r="CI1182" s="140"/>
      <c r="CK1182" s="140"/>
      <c r="CL1182" s="140"/>
      <c r="CM1182" s="140"/>
      <c r="CN1182" s="140"/>
      <c r="CO1182" s="140"/>
      <c r="CQ1182" s="140"/>
      <c r="CR1182" s="140"/>
      <c r="CS1182" s="140"/>
      <c r="CT1182" s="140"/>
      <c r="CU1182" s="140"/>
    </row>
    <row r="1183" spans="1:99" ht="17.25" hidden="1" customHeight="1">
      <c r="C1183" s="127"/>
      <c r="D1183" s="27"/>
      <c r="E1183" s="34" t="s">
        <v>3945</v>
      </c>
      <c r="F1183" s="156"/>
      <c r="G1183" s="10"/>
      <c r="H1183" s="10"/>
      <c r="I1183" s="10"/>
      <c r="J1183" s="1"/>
      <c r="K1183" s="10"/>
      <c r="L1183" s="10"/>
      <c r="M1183" s="10"/>
      <c r="N1183" s="10"/>
      <c r="O1183" s="10"/>
      <c r="P1183" s="10"/>
      <c r="Q1183" s="10"/>
      <c r="R1183" s="10"/>
      <c r="S1183" s="10"/>
      <c r="T1183" s="10"/>
      <c r="U1183" s="10"/>
      <c r="V1183" s="10"/>
      <c r="W1183" s="10"/>
      <c r="X1183" s="10"/>
      <c r="Y1183" s="10"/>
      <c r="Z1183" s="10"/>
      <c r="AA1183" s="10"/>
      <c r="AB1183" s="10"/>
      <c r="AC1183" s="10"/>
      <c r="AD1183" s="10"/>
      <c r="AE1183" s="10"/>
      <c r="AF1183" s="10"/>
      <c r="AG1183" s="10"/>
      <c r="AH1183" s="10"/>
      <c r="AI1183" s="10"/>
      <c r="AJ1183" s="10"/>
      <c r="AK1183" s="10"/>
      <c r="AL1183" s="10"/>
      <c r="AM1183" s="10"/>
      <c r="AN1183" s="10"/>
      <c r="AO1183" s="10"/>
      <c r="AP1183" s="10"/>
      <c r="AQ1183" s="10"/>
      <c r="AR1183" s="10"/>
      <c r="AS1183" s="10"/>
      <c r="AT1183" s="10"/>
      <c r="AU1183" s="10"/>
      <c r="AV1183" s="10"/>
      <c r="AW1183" s="10"/>
      <c r="AX1183" s="10"/>
      <c r="AY1183" s="10"/>
      <c r="AZ1183" s="10"/>
      <c r="BA1183" s="10"/>
      <c r="BB1183" s="10"/>
      <c r="BC1183" s="10"/>
      <c r="BD1183" s="10"/>
      <c r="BE1183" s="10"/>
      <c r="BF1183" s="10"/>
      <c r="BG1183" s="10"/>
      <c r="BH1183" s="10"/>
      <c r="BI1183" s="10"/>
      <c r="BJ1183" s="10"/>
      <c r="BK1183" s="10"/>
      <c r="BL1183" s="10"/>
      <c r="BM1183" s="10"/>
      <c r="BN1183" s="10"/>
      <c r="BO1183" s="10"/>
      <c r="BP1183" s="10"/>
      <c r="BQ1183" s="10"/>
      <c r="BR1183" s="10"/>
      <c r="BS1183" s="10"/>
      <c r="BT1183" s="10"/>
      <c r="BU1183" s="10"/>
      <c r="BV1183" s="10"/>
      <c r="BW1183" s="10"/>
      <c r="BX1183" s="10"/>
      <c r="BY1183" s="10"/>
      <c r="BZ1183" s="10"/>
      <c r="CA1183" s="11"/>
      <c r="CB1183" s="1"/>
      <c r="CC1183" s="1"/>
      <c r="CD1183" s="1"/>
      <c r="CE1183" s="1"/>
      <c r="CF1183" s="1"/>
      <c r="CG1183" s="1"/>
      <c r="CH1183" s="1"/>
      <c r="CI1183" s="1"/>
      <c r="CK1183" s="1"/>
      <c r="CL1183" s="1"/>
      <c r="CM1183" s="1"/>
      <c r="CN1183" s="1"/>
      <c r="CO1183" s="1"/>
      <c r="CQ1183" s="1"/>
      <c r="CR1183" s="1"/>
      <c r="CS1183" s="1"/>
      <c r="CT1183" s="1"/>
      <c r="CU1183" s="1"/>
    </row>
    <row r="1184" spans="1:99" ht="17.25" hidden="1" customHeight="1">
      <c r="C1184" s="127"/>
      <c r="E1184" s="169"/>
      <c r="F1184" s="169" t="s">
        <v>4004</v>
      </c>
    </row>
    <row r="1185" spans="1:99" ht="17.25" hidden="1" customHeight="1">
      <c r="A1185" s="22"/>
      <c r="B1185" s="22"/>
      <c r="C1185" s="127"/>
      <c r="D1185" s="136"/>
      <c r="E1185" s="169"/>
      <c r="F1185" s="169" t="s">
        <v>4005</v>
      </c>
      <c r="G1185" s="136"/>
      <c r="H1185" s="121"/>
      <c r="I1185" s="136"/>
      <c r="J1185" s="140"/>
      <c r="K1185" s="140"/>
      <c r="L1185" s="140"/>
      <c r="M1185" s="140"/>
      <c r="N1185" s="140"/>
      <c r="O1185" s="140"/>
      <c r="P1185" s="140"/>
      <c r="Q1185" s="140"/>
      <c r="R1185" s="140"/>
      <c r="S1185" s="140"/>
      <c r="T1185" s="140"/>
      <c r="U1185" s="140"/>
      <c r="V1185" s="140"/>
      <c r="W1185" s="140"/>
      <c r="X1185" s="140"/>
      <c r="Y1185" s="140"/>
      <c r="Z1185" s="140"/>
      <c r="AA1185" s="140"/>
      <c r="AB1185" s="140"/>
      <c r="AC1185" s="140"/>
      <c r="AD1185" s="140"/>
      <c r="AE1185" s="140"/>
      <c r="AF1185" s="140"/>
      <c r="AG1185" s="140"/>
      <c r="AH1185" s="140"/>
      <c r="AI1185" s="140"/>
      <c r="AJ1185" s="140"/>
      <c r="AK1185" s="140"/>
      <c r="AL1185" s="140"/>
      <c r="AM1185" s="140"/>
      <c r="AN1185" s="140"/>
      <c r="AO1185" s="140"/>
      <c r="AP1185" s="140"/>
      <c r="AQ1185" s="140"/>
      <c r="AR1185" s="140"/>
      <c r="AS1185" s="140"/>
      <c r="AT1185" s="140"/>
      <c r="AU1185" s="140"/>
      <c r="AV1185" s="140"/>
      <c r="AW1185" s="140"/>
      <c r="AX1185" s="140"/>
      <c r="AY1185" s="140"/>
      <c r="AZ1185" s="140"/>
      <c r="BA1185" s="140"/>
      <c r="BB1185" s="140"/>
      <c r="BC1185" s="140"/>
      <c r="BD1185" s="140"/>
      <c r="BE1185" s="140"/>
      <c r="BF1185" s="140"/>
      <c r="BG1185" s="140"/>
      <c r="BH1185" s="140"/>
      <c r="BI1185" s="140"/>
      <c r="BJ1185" s="140"/>
      <c r="BK1185" s="140"/>
      <c r="BL1185" s="140"/>
      <c r="BM1185" s="140"/>
      <c r="BN1185" s="140"/>
      <c r="BO1185" s="140"/>
      <c r="BP1185" s="140"/>
      <c r="BQ1185" s="140"/>
      <c r="BR1185" s="140"/>
      <c r="BS1185" s="140"/>
      <c r="BT1185" s="140"/>
      <c r="BU1185" s="140"/>
      <c r="BV1185" s="140"/>
      <c r="BW1185" s="140"/>
      <c r="BX1185" s="140"/>
      <c r="BY1185" s="140"/>
      <c r="BZ1185" s="140"/>
      <c r="CA1185" s="140"/>
      <c r="CB1185" s="140"/>
      <c r="CC1185" s="140"/>
      <c r="CD1185" s="140"/>
      <c r="CE1185" s="140"/>
      <c r="CF1185" s="140"/>
      <c r="CG1185" s="140"/>
      <c r="CH1185" s="140"/>
      <c r="CI1185" s="140"/>
      <c r="CK1185" s="140"/>
      <c r="CL1185" s="140"/>
      <c r="CM1185" s="140"/>
      <c r="CN1185" s="140"/>
      <c r="CO1185" s="140"/>
      <c r="CQ1185" s="140"/>
      <c r="CR1185" s="140"/>
      <c r="CS1185" s="140"/>
      <c r="CT1185" s="140"/>
      <c r="CU1185" s="140"/>
    </row>
    <row r="1186" spans="1:99" ht="17.25" hidden="1" customHeight="1">
      <c r="A1186" s="22"/>
      <c r="B1186" s="22"/>
      <c r="C1186" s="127"/>
      <c r="D1186" s="136"/>
      <c r="E1186" s="169"/>
      <c r="F1186" s="169" t="s">
        <v>4006</v>
      </c>
      <c r="G1186" s="136"/>
      <c r="H1186" s="121"/>
      <c r="I1186" s="136"/>
      <c r="J1186" s="140"/>
      <c r="K1186" s="140"/>
      <c r="L1186" s="140"/>
      <c r="M1186" s="140"/>
      <c r="N1186" s="140"/>
      <c r="O1186" s="140"/>
      <c r="P1186" s="140"/>
      <c r="Q1186" s="140"/>
      <c r="R1186" s="140"/>
      <c r="S1186" s="140"/>
      <c r="T1186" s="140"/>
      <c r="U1186" s="140"/>
      <c r="V1186" s="140"/>
      <c r="W1186" s="140"/>
      <c r="X1186" s="140"/>
      <c r="Y1186" s="140"/>
      <c r="Z1186" s="140"/>
      <c r="AA1186" s="140"/>
      <c r="AB1186" s="140"/>
      <c r="AC1186" s="140"/>
      <c r="AD1186" s="140"/>
      <c r="AE1186" s="140"/>
      <c r="AF1186" s="140"/>
      <c r="AG1186" s="140"/>
      <c r="AH1186" s="140"/>
      <c r="AI1186" s="140"/>
      <c r="AJ1186" s="140"/>
      <c r="AK1186" s="140"/>
      <c r="AL1186" s="140"/>
      <c r="AM1186" s="140"/>
      <c r="AN1186" s="140"/>
      <c r="AO1186" s="140"/>
      <c r="AP1186" s="140"/>
      <c r="AQ1186" s="140"/>
      <c r="AR1186" s="140"/>
      <c r="AS1186" s="140"/>
      <c r="AT1186" s="140"/>
      <c r="AU1186" s="140"/>
      <c r="AV1186" s="140"/>
      <c r="AW1186" s="140"/>
      <c r="AX1186" s="140"/>
      <c r="AY1186" s="140"/>
      <c r="AZ1186" s="140"/>
      <c r="BA1186" s="140"/>
      <c r="BB1186" s="140"/>
      <c r="BC1186" s="140"/>
      <c r="BD1186" s="140"/>
      <c r="BE1186" s="140"/>
      <c r="BF1186" s="140"/>
      <c r="BG1186" s="140"/>
      <c r="BH1186" s="140"/>
      <c r="BI1186" s="140"/>
      <c r="BJ1186" s="140"/>
      <c r="BK1186" s="140"/>
      <c r="BL1186" s="140"/>
      <c r="BM1186" s="140"/>
      <c r="BN1186" s="140"/>
      <c r="BO1186" s="140"/>
      <c r="BP1186" s="140"/>
      <c r="BQ1186" s="140"/>
      <c r="BR1186" s="140"/>
      <c r="BS1186" s="140"/>
      <c r="BT1186" s="140"/>
      <c r="BU1186" s="140"/>
      <c r="BV1186" s="140"/>
      <c r="BW1186" s="140"/>
      <c r="BX1186" s="140"/>
      <c r="BY1186" s="140"/>
      <c r="BZ1186" s="140"/>
      <c r="CA1186" s="140"/>
      <c r="CB1186" s="140"/>
      <c r="CC1186" s="140"/>
      <c r="CD1186" s="140"/>
      <c r="CE1186" s="140"/>
      <c r="CF1186" s="140"/>
      <c r="CG1186" s="140"/>
      <c r="CH1186" s="140"/>
      <c r="CI1186" s="140"/>
      <c r="CK1186" s="140"/>
      <c r="CL1186" s="140"/>
      <c r="CM1186" s="140"/>
      <c r="CN1186" s="140"/>
      <c r="CO1186" s="140"/>
      <c r="CQ1186" s="140"/>
      <c r="CR1186" s="140"/>
      <c r="CS1186" s="140"/>
      <c r="CT1186" s="140"/>
      <c r="CU1186" s="140"/>
    </row>
    <row r="1187" spans="1:99" ht="17.25" hidden="1" customHeight="1">
      <c r="A1187" s="22"/>
      <c r="B1187" s="22"/>
      <c r="C1187" s="127"/>
    </row>
    <row r="1188" spans="1:99" ht="17.25" hidden="1" customHeight="1">
      <c r="A1188" s="22"/>
      <c r="B1188" s="22"/>
      <c r="C1188" s="169"/>
      <c r="D1188" s="169"/>
      <c r="E1188" s="169"/>
      <c r="F1188" s="169"/>
      <c r="G1188" s="169"/>
      <c r="H1188" s="169"/>
      <c r="I1188" s="169"/>
      <c r="J1188" s="170"/>
      <c r="K1188" s="170"/>
      <c r="L1188" s="170"/>
      <c r="M1188" s="170"/>
    </row>
    <row r="1189" spans="1:99" ht="17.25" hidden="1" customHeight="1"/>
    <row r="1190" spans="1:99" ht="17.25" hidden="1" customHeight="1"/>
    <row r="1191" spans="1:99" ht="17.25" hidden="1" customHeight="1"/>
    <row r="1192" spans="1:99" ht="17.25" hidden="1" customHeight="1"/>
    <row r="1193" spans="1:99" ht="17.25" hidden="1" customHeight="1"/>
    <row r="1194" spans="1:99" ht="17.25" hidden="1" customHeight="1"/>
    <row r="1195" spans="1:99" ht="17.25" hidden="1" customHeight="1"/>
    <row r="1196" spans="1:99" ht="17.25" hidden="1" customHeight="1"/>
    <row r="1197" spans="1:99" ht="17.25" hidden="1" customHeight="1"/>
    <row r="1198" spans="1:99" ht="17.25" hidden="1" customHeight="1">
      <c r="A1198" s="22"/>
      <c r="B1198" s="22"/>
      <c r="C1198" s="1" t="s">
        <v>4015</v>
      </c>
    </row>
    <row r="1199" spans="1:99" ht="17.25" hidden="1" customHeight="1">
      <c r="A1199" s="22"/>
      <c r="B1199" s="22"/>
      <c r="C1199" s="1" t="s">
        <v>4016</v>
      </c>
      <c r="V1199" s="222">
        <v>47580136115.639999</v>
      </c>
      <c r="W1199" s="222">
        <v>47521598546.269989</v>
      </c>
      <c r="X1199" s="222">
        <v>47916893517.520004</v>
      </c>
      <c r="Y1199" s="222">
        <v>47796627297.5</v>
      </c>
      <c r="Z1199" s="222">
        <v>47376933149.93</v>
      </c>
      <c r="AA1199" s="222">
        <v>47670873598.959999</v>
      </c>
      <c r="AB1199" s="222">
        <v>48247234008.489998</v>
      </c>
      <c r="AC1199" s="222">
        <v>48598993760.470001</v>
      </c>
      <c r="AD1199" s="222">
        <v>48844609061.160004</v>
      </c>
      <c r="AE1199" s="222">
        <v>49508326375.620003</v>
      </c>
      <c r="AF1199" s="222">
        <v>50002702010.010002</v>
      </c>
      <c r="AG1199" s="222">
        <v>50014160729.840004</v>
      </c>
      <c r="AH1199" s="222">
        <v>49970227133.479996</v>
      </c>
      <c r="AI1199" s="222">
        <v>50251401229.659996</v>
      </c>
      <c r="AJ1199" s="222">
        <v>50984367394.239998</v>
      </c>
      <c r="AK1199" s="222">
        <v>50757174600.699997</v>
      </c>
      <c r="AL1199" s="222">
        <v>50933864037.985001</v>
      </c>
      <c r="AM1199" s="222">
        <v>51602361867.873711</v>
      </c>
      <c r="AN1199" s="222">
        <v>51583872438.947784</v>
      </c>
      <c r="AO1199" s="222">
        <v>51046654046.714508</v>
      </c>
      <c r="AP1199" s="222">
        <v>50514509682.686386</v>
      </c>
      <c r="AQ1199" s="222">
        <v>50493633114.738686</v>
      </c>
      <c r="AR1199" s="222">
        <v>50591928724.070007</v>
      </c>
      <c r="AS1199" s="222">
        <v>50545366735.080658</v>
      </c>
      <c r="AT1199" s="222">
        <v>50226834351.998367</v>
      </c>
      <c r="AU1199" s="222">
        <v>50136550483.81633</v>
      </c>
      <c r="AV1199" s="222">
        <v>50425362563.665886</v>
      </c>
      <c r="AW1199" s="222">
        <v>50705402414.796783</v>
      </c>
      <c r="AX1199" s="222">
        <v>50940242848.309418</v>
      </c>
      <c r="AY1199" s="222">
        <v>51186594598.534973</v>
      </c>
      <c r="AZ1199" s="222">
        <v>51450166246.255875</v>
      </c>
      <c r="BA1199" s="222">
        <v>51675081239.0243</v>
      </c>
      <c r="BB1199" s="222">
        <v>51917940786.642624</v>
      </c>
      <c r="BC1199" s="222">
        <v>51987095888.973541</v>
      </c>
      <c r="BD1199" s="222">
        <v>51996979012.136887</v>
      </c>
      <c r="BE1199" s="222">
        <v>52224242989.573532</v>
      </c>
      <c r="BF1199" s="222">
        <v>52447202881.720642</v>
      </c>
      <c r="BG1199" s="222">
        <v>52713883721.945496</v>
      </c>
      <c r="BH1199" s="222">
        <v>53103980982.146843</v>
      </c>
      <c r="BI1199" s="222">
        <v>53485469015.865234</v>
      </c>
      <c r="BJ1199" s="222">
        <v>53821545637.03566</v>
      </c>
      <c r="BK1199" s="222">
        <v>54167635539.415848</v>
      </c>
      <c r="BL1199" s="222">
        <v>54529987433.627472</v>
      </c>
      <c r="BM1199" s="222">
        <v>54855884029.178658</v>
      </c>
      <c r="BN1199" s="222">
        <v>55195763163.965286</v>
      </c>
      <c r="BO1199" s="222">
        <v>55560007523.899788</v>
      </c>
      <c r="BP1199" s="222">
        <v>55869430248.995461</v>
      </c>
      <c r="BQ1199" s="222">
        <v>56058227674.104515</v>
      </c>
      <c r="BR1199" s="222">
        <v>56200261123.053818</v>
      </c>
      <c r="BS1199" s="222">
        <v>56480845997.983109</v>
      </c>
      <c r="BT1199" s="222">
        <v>56891022967.459236</v>
      </c>
      <c r="BU1199" s="222">
        <v>57303085878.641312</v>
      </c>
      <c r="BV1199" s="222">
        <v>57667859083.236458</v>
      </c>
      <c r="BW1199" s="222">
        <v>58034066832.523666</v>
      </c>
      <c r="BX1199" s="222">
        <v>58420021169.883881</v>
      </c>
      <c r="BY1199" s="222">
        <v>58769722699.004578</v>
      </c>
      <c r="BZ1199" s="222">
        <v>59133021607.762314</v>
      </c>
      <c r="CA1199" s="222">
        <v>59523277425.170692</v>
      </c>
      <c r="CB1199" s="222">
        <v>59853841067.27169</v>
      </c>
      <c r="CC1199" s="222">
        <v>60047471747.185638</v>
      </c>
    </row>
    <row r="1200" spans="1:99" ht="17.25" hidden="1" customHeight="1">
      <c r="A1200" s="22"/>
      <c r="B1200" s="22"/>
      <c r="D1200" s="10" t="s">
        <v>3800</v>
      </c>
      <c r="V1200" s="222">
        <v>7963886981.8000011</v>
      </c>
      <c r="W1200" s="222">
        <v>7908770036.2499981</v>
      </c>
      <c r="X1200" s="222">
        <v>7896534305.2600012</v>
      </c>
      <c r="Y1200" s="222">
        <v>7863556607.8699999</v>
      </c>
      <c r="Z1200" s="222">
        <v>7783649370.999999</v>
      </c>
      <c r="AA1200" s="222">
        <v>8028269019.749999</v>
      </c>
      <c r="AB1200" s="222">
        <v>8058641503.2799988</v>
      </c>
      <c r="AC1200" s="222">
        <v>7990548695.8500004</v>
      </c>
      <c r="AD1200" s="222">
        <v>8025819903.1799994</v>
      </c>
      <c r="AE1200" s="222">
        <v>8139496408.8899994</v>
      </c>
      <c r="AF1200" s="222">
        <v>8306402652.8300018</v>
      </c>
      <c r="AG1200" s="222">
        <v>8296602659.6500015</v>
      </c>
      <c r="AH1200" s="222">
        <v>7963299642.71</v>
      </c>
      <c r="AI1200" s="222">
        <v>7938570232.6299992</v>
      </c>
      <c r="AJ1200" s="222">
        <v>8090847658.1700001</v>
      </c>
      <c r="AK1200" s="222">
        <v>7992843659.0599995</v>
      </c>
      <c r="AL1200" s="222">
        <v>8008682162.8049974</v>
      </c>
      <c r="AM1200" s="222">
        <v>8204176287.3869791</v>
      </c>
      <c r="AN1200" s="222">
        <v>8263462204.1998367</v>
      </c>
      <c r="AO1200" s="222">
        <v>8269707750.1773176</v>
      </c>
      <c r="AP1200" s="222">
        <v>8276757051.856329</v>
      </c>
      <c r="AQ1200" s="222">
        <v>8297313435.1571035</v>
      </c>
      <c r="AR1200" s="222">
        <v>8316290468.3845778</v>
      </c>
      <c r="AS1200" s="222">
        <v>8260531064.0016975</v>
      </c>
      <c r="AT1200" s="222">
        <v>8146249542.4216728</v>
      </c>
      <c r="AU1200" s="222">
        <v>8132682819.3668327</v>
      </c>
      <c r="AV1200" s="222">
        <v>8237043557.1294622</v>
      </c>
      <c r="AW1200" s="222">
        <v>8340130513.0694122</v>
      </c>
      <c r="AX1200" s="222">
        <v>8382527537.7506733</v>
      </c>
      <c r="AY1200" s="222">
        <v>8417131935.9331169</v>
      </c>
      <c r="AZ1200" s="222">
        <v>8488327875.1383514</v>
      </c>
      <c r="BA1200" s="222">
        <v>8534655819.4765291</v>
      </c>
      <c r="BB1200" s="222">
        <v>8591324023.6797867</v>
      </c>
      <c r="BC1200" s="222">
        <v>8667307775.64538</v>
      </c>
      <c r="BD1200" s="222">
        <v>8690083651.8886261</v>
      </c>
      <c r="BE1200" s="222">
        <v>8631360450.4284286</v>
      </c>
      <c r="BF1200" s="222">
        <v>8537680667.6806841</v>
      </c>
      <c r="BG1200" s="222">
        <v>8547954151.1816664</v>
      </c>
      <c r="BH1200" s="222">
        <v>8669197096.7333927</v>
      </c>
      <c r="BI1200" s="222">
        <v>8790258647.7377892</v>
      </c>
      <c r="BJ1200" s="222">
        <v>8849618183.5620518</v>
      </c>
      <c r="BK1200" s="222">
        <v>8900771500.7093773</v>
      </c>
      <c r="BL1200" s="222">
        <v>8989629895.1227779</v>
      </c>
      <c r="BM1200" s="222">
        <v>9057690871.9744778</v>
      </c>
      <c r="BN1200" s="222">
        <v>9132112688.1987801</v>
      </c>
      <c r="BO1200" s="222">
        <v>9222562387.9602947</v>
      </c>
      <c r="BP1200" s="222">
        <v>9262848755.6239376</v>
      </c>
      <c r="BQ1200" s="222">
        <v>9215889978.0232086</v>
      </c>
      <c r="BR1200" s="222">
        <v>9133231512.6484852</v>
      </c>
      <c r="BS1200" s="222">
        <v>9160888573.8957481</v>
      </c>
      <c r="BT1200" s="222">
        <v>9303869053.6784</v>
      </c>
      <c r="BU1200" s="222">
        <v>9447821317.0551529</v>
      </c>
      <c r="BV1200" s="222">
        <v>9527998179.9602833</v>
      </c>
      <c r="BW1200" s="222">
        <v>9596897497.7880802</v>
      </c>
      <c r="BX1200" s="222">
        <v>9708400971.7847385</v>
      </c>
      <c r="BY1200" s="222">
        <v>9800785782.8871975</v>
      </c>
      <c r="BZ1200" s="222">
        <v>9898862868.713192</v>
      </c>
      <c r="CA1200" s="222">
        <v>10014174149.054138</v>
      </c>
      <c r="CB1200" s="222">
        <v>10074294681.709768</v>
      </c>
      <c r="CC1200" s="222">
        <v>10037156375.678602</v>
      </c>
    </row>
    <row r="1201" spans="3:81" s="22" customFormat="1" ht="17.25" hidden="1" customHeight="1">
      <c r="C1201" s="1"/>
      <c r="D1201" s="10" t="s">
        <v>3801</v>
      </c>
      <c r="E1201" s="1"/>
      <c r="F1201" s="1"/>
      <c r="G1201" s="1"/>
      <c r="H1201" s="1"/>
      <c r="I1201" s="1"/>
      <c r="V1201" s="222">
        <v>39616249133.839996</v>
      </c>
      <c r="W1201" s="222">
        <v>39612828510.019989</v>
      </c>
      <c r="X1201" s="222">
        <v>40020359212.260002</v>
      </c>
      <c r="Y1201" s="222">
        <v>39933070689.629997</v>
      </c>
      <c r="Z1201" s="222">
        <v>39593283778.93</v>
      </c>
      <c r="AA1201" s="222">
        <v>39642604579.209999</v>
      </c>
      <c r="AB1201" s="222">
        <v>40188592505.209999</v>
      </c>
      <c r="AC1201" s="222">
        <v>40608445064.620003</v>
      </c>
      <c r="AD1201" s="222">
        <v>40818789157.980003</v>
      </c>
      <c r="AE1201" s="222">
        <v>41368829966.730003</v>
      </c>
      <c r="AF1201" s="222">
        <v>41696299357.18</v>
      </c>
      <c r="AG1201" s="222">
        <v>41717558070.190002</v>
      </c>
      <c r="AH1201" s="222">
        <v>42006927490.769997</v>
      </c>
      <c r="AI1201" s="222">
        <v>42312830997.029999</v>
      </c>
      <c r="AJ1201" s="222">
        <v>42893519736.07</v>
      </c>
      <c r="AK1201" s="222">
        <v>42764330941.639999</v>
      </c>
      <c r="AL1201" s="222">
        <v>42925181875.18</v>
      </c>
      <c r="AM1201" s="222">
        <v>43398185580.486732</v>
      </c>
      <c r="AN1201" s="222">
        <v>43320410234.747948</v>
      </c>
      <c r="AO1201" s="222">
        <v>42776946296.537193</v>
      </c>
      <c r="AP1201" s="222">
        <v>42237752630.830055</v>
      </c>
      <c r="AQ1201" s="222">
        <v>42196319679.581581</v>
      </c>
      <c r="AR1201" s="222">
        <v>42275638255.685432</v>
      </c>
      <c r="AS1201" s="222">
        <v>42284835671.078957</v>
      </c>
      <c r="AT1201" s="222">
        <v>42080584809.576698</v>
      </c>
      <c r="AU1201" s="222">
        <v>42003867664.449493</v>
      </c>
      <c r="AV1201" s="222">
        <v>42188319006.536423</v>
      </c>
      <c r="AW1201" s="222">
        <v>42365271901.727371</v>
      </c>
      <c r="AX1201" s="222">
        <v>42557715310.558746</v>
      </c>
      <c r="AY1201" s="222">
        <v>42769462662.601852</v>
      </c>
      <c r="AZ1201" s="222">
        <v>42961838371.117523</v>
      </c>
      <c r="BA1201" s="222">
        <v>43140425419.547768</v>
      </c>
      <c r="BB1201" s="222">
        <v>43326616762.962837</v>
      </c>
      <c r="BC1201" s="222">
        <v>43319788113.328163</v>
      </c>
      <c r="BD1201" s="222">
        <v>43306895360.24826</v>
      </c>
      <c r="BE1201" s="222">
        <v>43592882539.145103</v>
      </c>
      <c r="BF1201" s="222">
        <v>43909522214.039955</v>
      </c>
      <c r="BG1201" s="222">
        <v>44165929570.763832</v>
      </c>
      <c r="BH1201" s="222">
        <v>44434783885.413452</v>
      </c>
      <c r="BI1201" s="222">
        <v>44695210368.127449</v>
      </c>
      <c r="BJ1201" s="222">
        <v>44971927453.47361</v>
      </c>
      <c r="BK1201" s="222">
        <v>45266864038.706474</v>
      </c>
      <c r="BL1201" s="222">
        <v>45540357538.504692</v>
      </c>
      <c r="BM1201" s="222">
        <v>45798193157.204178</v>
      </c>
      <c r="BN1201" s="222">
        <v>46063650475.76651</v>
      </c>
      <c r="BO1201" s="222">
        <v>46337445135.939491</v>
      </c>
      <c r="BP1201" s="222">
        <v>46606581493.371521</v>
      </c>
      <c r="BQ1201" s="222">
        <v>46842337696.081306</v>
      </c>
      <c r="BR1201" s="222">
        <v>47067029610.405334</v>
      </c>
      <c r="BS1201" s="222">
        <v>47319957424.087364</v>
      </c>
      <c r="BT1201" s="222">
        <v>47587153913.780838</v>
      </c>
      <c r="BU1201" s="222">
        <v>47855264561.586159</v>
      </c>
      <c r="BV1201" s="222">
        <v>48139860903.276176</v>
      </c>
      <c r="BW1201" s="222">
        <v>48437169334.735588</v>
      </c>
      <c r="BX1201" s="222">
        <v>48711620198.099144</v>
      </c>
      <c r="BY1201" s="222">
        <v>48968936916.117378</v>
      </c>
      <c r="BZ1201" s="222">
        <v>49234158739.049118</v>
      </c>
      <c r="CA1201" s="222">
        <v>49509103276.116554</v>
      </c>
      <c r="CB1201" s="222">
        <v>49779546385.56192</v>
      </c>
      <c r="CC1201" s="222">
        <v>50010315371.507034</v>
      </c>
    </row>
    <row r="1202" spans="3:81" s="22" customFormat="1" ht="17.25" hidden="1" customHeight="1">
      <c r="C1202" s="1" t="s">
        <v>4017</v>
      </c>
      <c r="D1202" s="1"/>
      <c r="E1202" s="1"/>
      <c r="F1202" s="1"/>
      <c r="G1202" s="1"/>
      <c r="H1202" s="1"/>
      <c r="I1202" s="1"/>
      <c r="V1202" s="222">
        <v>1759193435.5999999</v>
      </c>
      <c r="W1202" s="222">
        <v>1853103454.45</v>
      </c>
      <c r="X1202" s="222">
        <v>1871306671.55</v>
      </c>
      <c r="Y1202" s="222">
        <v>1874760489.4600003</v>
      </c>
      <c r="Z1202" s="222">
        <v>1752874810.78</v>
      </c>
      <c r="AA1202" s="222">
        <v>1689370900.52</v>
      </c>
      <c r="AB1202" s="222">
        <v>1656843579.3100002</v>
      </c>
      <c r="AC1202" s="222">
        <v>1889570535.8799999</v>
      </c>
      <c r="AD1202" s="222">
        <v>2110466681.3099999</v>
      </c>
      <c r="AE1202" s="222">
        <v>2400715753.1200004</v>
      </c>
      <c r="AF1202" s="222">
        <v>2486192774.3499999</v>
      </c>
      <c r="AG1202" s="222">
        <v>2514893189.8600001</v>
      </c>
      <c r="AH1202" s="222">
        <v>2877107269.5199995</v>
      </c>
      <c r="AI1202" s="222">
        <v>3529826057.7200003</v>
      </c>
      <c r="AJ1202" s="222">
        <v>3577882380.73</v>
      </c>
      <c r="AK1202" s="222">
        <v>3502866889.0799994</v>
      </c>
      <c r="AL1202" s="222">
        <v>3317553378.763772</v>
      </c>
      <c r="AM1202" s="222">
        <v>2861180990.4406171</v>
      </c>
      <c r="AN1202" s="222">
        <v>2942122177.2958956</v>
      </c>
      <c r="AO1202" s="222">
        <v>3578238491.4709053</v>
      </c>
      <c r="AP1202" s="222">
        <v>3909398425.6928601</v>
      </c>
      <c r="AQ1202" s="222">
        <v>3923596124.6620097</v>
      </c>
      <c r="AR1202" s="222">
        <v>3923596124.6620097</v>
      </c>
      <c r="AS1202" s="222">
        <v>3923596124.6620097</v>
      </c>
      <c r="AT1202" s="222">
        <v>3923596124.6620097</v>
      </c>
      <c r="AU1202" s="222">
        <v>3923596124.6620097</v>
      </c>
      <c r="AV1202" s="222">
        <v>3923596124.6620097</v>
      </c>
      <c r="AW1202" s="222">
        <v>3923596124.6620097</v>
      </c>
      <c r="AX1202" s="222">
        <v>3923596124.6620097</v>
      </c>
      <c r="AY1202" s="222">
        <v>3923596124.6620097</v>
      </c>
      <c r="AZ1202" s="222">
        <v>3923596124.6620097</v>
      </c>
      <c r="BA1202" s="222">
        <v>3923596124.6620097</v>
      </c>
      <c r="BB1202" s="222">
        <v>3923596124.6620097</v>
      </c>
      <c r="BC1202" s="222">
        <v>3923596124.6620097</v>
      </c>
      <c r="BD1202" s="222">
        <v>3923596124.6620097</v>
      </c>
      <c r="BE1202" s="222">
        <v>3923596124.6620097</v>
      </c>
      <c r="BF1202" s="222">
        <v>3923596124.6620097</v>
      </c>
      <c r="BG1202" s="222">
        <v>3923596124.6620097</v>
      </c>
      <c r="BH1202" s="222">
        <v>3923596124.6620097</v>
      </c>
      <c r="BI1202" s="222">
        <v>3923596124.6620097</v>
      </c>
      <c r="BJ1202" s="222">
        <v>3923596124.6620097</v>
      </c>
      <c r="BK1202" s="222">
        <v>3923596124.6620097</v>
      </c>
      <c r="BL1202" s="222">
        <v>3923596124.6620097</v>
      </c>
      <c r="BM1202" s="222">
        <v>3923596124.6620097</v>
      </c>
      <c r="BN1202" s="222">
        <v>3923596124.6620097</v>
      </c>
      <c r="BO1202" s="222">
        <v>3923596124.6620097</v>
      </c>
      <c r="BP1202" s="222">
        <v>3923596124.6620097</v>
      </c>
      <c r="BQ1202" s="222">
        <v>3923596124.6620097</v>
      </c>
      <c r="BR1202" s="222">
        <v>3923596124.6620097</v>
      </c>
      <c r="BS1202" s="222">
        <v>3923596124.6620097</v>
      </c>
      <c r="BT1202" s="222">
        <v>3923596124.6620097</v>
      </c>
      <c r="BU1202" s="222">
        <v>3923596124.6620097</v>
      </c>
      <c r="BV1202" s="222">
        <v>3923596124.6620097</v>
      </c>
      <c r="BW1202" s="222">
        <v>3923596124.6620097</v>
      </c>
      <c r="BX1202" s="222">
        <v>3923596124.6620097</v>
      </c>
      <c r="BY1202" s="222">
        <v>3923596124.6620097</v>
      </c>
      <c r="BZ1202" s="222">
        <v>3923596124.6620097</v>
      </c>
      <c r="CA1202" s="222">
        <v>3923596124.6620097</v>
      </c>
      <c r="CB1202" s="222">
        <v>3923596124.6620097</v>
      </c>
      <c r="CC1202" s="222">
        <v>3923596124.6620097</v>
      </c>
    </row>
    <row r="1203" spans="3:81" s="22" customFormat="1" ht="17.25" hidden="1" customHeight="1">
      <c r="C1203" s="1"/>
      <c r="D1203" s="10" t="s">
        <v>3800</v>
      </c>
      <c r="E1203" s="1"/>
      <c r="F1203" s="1"/>
      <c r="G1203" s="1"/>
      <c r="H1203" s="1"/>
      <c r="I1203" s="1"/>
      <c r="V1203" s="222">
        <v>12344086.34</v>
      </c>
      <c r="W1203" s="222">
        <v>-9961929.3300000001</v>
      </c>
      <c r="X1203" s="222">
        <v>-34799190.07</v>
      </c>
      <c r="Y1203" s="222">
        <v>-4004073.82</v>
      </c>
      <c r="Z1203" s="222">
        <v>-9310056.5600000005</v>
      </c>
      <c r="AA1203" s="222">
        <v>-7830747.7000000002</v>
      </c>
      <c r="AB1203" s="222">
        <v>-9096345.8699999992</v>
      </c>
      <c r="AC1203" s="222">
        <v>-22208012</v>
      </c>
      <c r="AD1203" s="222">
        <v>-29386475.539999999</v>
      </c>
      <c r="AE1203" s="222">
        <v>-30764819.18</v>
      </c>
      <c r="AF1203" s="222">
        <v>-31866892.789999999</v>
      </c>
      <c r="AG1203" s="222">
        <v>-42960260.229999997</v>
      </c>
      <c r="AH1203" s="222">
        <v>-51103026.759999998</v>
      </c>
      <c r="AI1203" s="222">
        <v>-60061487.689999998</v>
      </c>
      <c r="AJ1203" s="222">
        <v>-58570683.359999999</v>
      </c>
      <c r="AK1203" s="222">
        <v>-61243645.859999999</v>
      </c>
      <c r="AL1203" s="222">
        <v>-34471264.306249999</v>
      </c>
      <c r="AM1203" s="222">
        <v>-28068530.4025</v>
      </c>
      <c r="AN1203" s="222">
        <v>-28068530.4025</v>
      </c>
      <c r="AO1203" s="222">
        <v>-28068530.4025</v>
      </c>
      <c r="AP1203" s="222">
        <v>-28068530.4025</v>
      </c>
      <c r="AQ1203" s="222">
        <v>-28068530.4025</v>
      </c>
      <c r="AR1203" s="222">
        <v>-28068530.4025</v>
      </c>
      <c r="AS1203" s="222">
        <v>-28068530.4025</v>
      </c>
      <c r="AT1203" s="222">
        <v>-28068530.4025</v>
      </c>
      <c r="AU1203" s="222">
        <v>-28068530.4025</v>
      </c>
      <c r="AV1203" s="222">
        <v>-28068530.4025</v>
      </c>
      <c r="AW1203" s="222">
        <v>-28068530.4025</v>
      </c>
      <c r="AX1203" s="222">
        <v>-28068530.4025</v>
      </c>
      <c r="AY1203" s="222">
        <v>-28068530.4025</v>
      </c>
      <c r="AZ1203" s="222">
        <v>-28068530.4025</v>
      </c>
      <c r="BA1203" s="222">
        <v>-28068530.4025</v>
      </c>
      <c r="BB1203" s="222">
        <v>-28068530.4025</v>
      </c>
      <c r="BC1203" s="222">
        <v>-28068530.4025</v>
      </c>
      <c r="BD1203" s="222">
        <v>-28068530.4025</v>
      </c>
      <c r="BE1203" s="222">
        <v>-28068530.4025</v>
      </c>
      <c r="BF1203" s="222">
        <v>-28068530.4025</v>
      </c>
      <c r="BG1203" s="222">
        <v>-28068530.4025</v>
      </c>
      <c r="BH1203" s="222">
        <v>-28068530.4025</v>
      </c>
      <c r="BI1203" s="222">
        <v>-28068530.4025</v>
      </c>
      <c r="BJ1203" s="222">
        <v>-28068530.4025</v>
      </c>
      <c r="BK1203" s="222">
        <v>-28068530.4025</v>
      </c>
      <c r="BL1203" s="222">
        <v>-28068530.4025</v>
      </c>
      <c r="BM1203" s="222">
        <v>-28068530.4025</v>
      </c>
      <c r="BN1203" s="222">
        <v>-28068530.4025</v>
      </c>
      <c r="BO1203" s="222">
        <v>-28068530.4025</v>
      </c>
      <c r="BP1203" s="222">
        <v>-28068530.4025</v>
      </c>
      <c r="BQ1203" s="222">
        <v>-28068530.4025</v>
      </c>
      <c r="BR1203" s="222">
        <v>-28068530.4025</v>
      </c>
      <c r="BS1203" s="222">
        <v>-28068530.4025</v>
      </c>
      <c r="BT1203" s="222">
        <v>-28068530.4025</v>
      </c>
      <c r="BU1203" s="222">
        <v>-28068530.4025</v>
      </c>
      <c r="BV1203" s="222">
        <v>-28068530.4025</v>
      </c>
      <c r="BW1203" s="222">
        <v>-28068530.4025</v>
      </c>
      <c r="BX1203" s="222">
        <v>-28068530.4025</v>
      </c>
      <c r="BY1203" s="222">
        <v>-28068530.4025</v>
      </c>
      <c r="BZ1203" s="222">
        <v>-28068530.4025</v>
      </c>
      <c r="CA1203" s="222">
        <v>-28068530.4025</v>
      </c>
      <c r="CB1203" s="222">
        <v>-28068530.4025</v>
      </c>
      <c r="CC1203" s="222">
        <v>-28068530.4025</v>
      </c>
    </row>
    <row r="1204" spans="3:81" s="22" customFormat="1" ht="17.25" hidden="1" customHeight="1">
      <c r="C1204" s="1"/>
      <c r="D1204" s="10" t="s">
        <v>3801</v>
      </c>
      <c r="E1204" s="1"/>
      <c r="F1204" s="1"/>
      <c r="G1204" s="1"/>
      <c r="H1204" s="1"/>
      <c r="I1204" s="1"/>
      <c r="V1204" s="222">
        <v>1746849349.26</v>
      </c>
      <c r="W1204" s="222">
        <v>1863065383.78</v>
      </c>
      <c r="X1204" s="222">
        <v>1906105861.6199999</v>
      </c>
      <c r="Y1204" s="222">
        <v>1878764563.2800002</v>
      </c>
      <c r="Z1204" s="222">
        <v>1762184867.3399999</v>
      </c>
      <c r="AA1204" s="222">
        <v>1697201648.22</v>
      </c>
      <c r="AB1204" s="222">
        <v>1665939925.1800001</v>
      </c>
      <c r="AC1204" s="222">
        <v>1911778547.8799999</v>
      </c>
      <c r="AD1204" s="222">
        <v>2139853156.8499999</v>
      </c>
      <c r="AE1204" s="222">
        <v>2431480572.3000002</v>
      </c>
      <c r="AF1204" s="222">
        <v>2518059667.1399999</v>
      </c>
      <c r="AG1204" s="222">
        <v>2557853450.0900002</v>
      </c>
      <c r="AH1204" s="222">
        <v>2928210296.2799997</v>
      </c>
      <c r="AI1204" s="222">
        <v>3589887545.4100003</v>
      </c>
      <c r="AJ1204" s="222">
        <v>3636453064.0900002</v>
      </c>
      <c r="AK1204" s="222">
        <v>3564110534.9399996</v>
      </c>
      <c r="AL1204" s="222">
        <v>3352024643.0700221</v>
      </c>
      <c r="AM1204" s="222">
        <v>2889249520.8431172</v>
      </c>
      <c r="AN1204" s="222">
        <v>2970190707.6983957</v>
      </c>
      <c r="AO1204" s="222">
        <v>3606307021.8734055</v>
      </c>
      <c r="AP1204" s="222">
        <v>3937466956.0953603</v>
      </c>
      <c r="AQ1204" s="222">
        <v>3951664655.0645099</v>
      </c>
      <c r="AR1204" s="222">
        <v>3951664655.0645099</v>
      </c>
      <c r="AS1204" s="222">
        <v>3951664655.0645099</v>
      </c>
      <c r="AT1204" s="222">
        <v>3951664655.0645099</v>
      </c>
      <c r="AU1204" s="222">
        <v>3951664655.0645099</v>
      </c>
      <c r="AV1204" s="222">
        <v>3951664655.0645099</v>
      </c>
      <c r="AW1204" s="222">
        <v>3951664655.0645099</v>
      </c>
      <c r="AX1204" s="222">
        <v>3951664655.0645099</v>
      </c>
      <c r="AY1204" s="222">
        <v>3951664655.0645099</v>
      </c>
      <c r="AZ1204" s="222">
        <v>3951664655.0645099</v>
      </c>
      <c r="BA1204" s="222">
        <v>3951664655.0645099</v>
      </c>
      <c r="BB1204" s="222">
        <v>3951664655.0645099</v>
      </c>
      <c r="BC1204" s="222">
        <v>3951664655.0645099</v>
      </c>
      <c r="BD1204" s="222">
        <v>3951664655.0645099</v>
      </c>
      <c r="BE1204" s="222">
        <v>3951664655.0645099</v>
      </c>
      <c r="BF1204" s="222">
        <v>3951664655.0645099</v>
      </c>
      <c r="BG1204" s="222">
        <v>3951664655.0645099</v>
      </c>
      <c r="BH1204" s="222">
        <v>3951664655.0645099</v>
      </c>
      <c r="BI1204" s="222">
        <v>3951664655.0645099</v>
      </c>
      <c r="BJ1204" s="222">
        <v>3951664655.0645099</v>
      </c>
      <c r="BK1204" s="222">
        <v>3951664655.0645099</v>
      </c>
      <c r="BL1204" s="222">
        <v>3951664655.0645099</v>
      </c>
      <c r="BM1204" s="222">
        <v>3951664655.0645099</v>
      </c>
      <c r="BN1204" s="222">
        <v>3951664655.0645099</v>
      </c>
      <c r="BO1204" s="222">
        <v>3951664655.0645099</v>
      </c>
      <c r="BP1204" s="222">
        <v>3951664655.0645099</v>
      </c>
      <c r="BQ1204" s="222">
        <v>3951664655.0645099</v>
      </c>
      <c r="BR1204" s="222">
        <v>3951664655.0645099</v>
      </c>
      <c r="BS1204" s="222">
        <v>3951664655.0645099</v>
      </c>
      <c r="BT1204" s="222">
        <v>3951664655.0645099</v>
      </c>
      <c r="BU1204" s="222">
        <v>3951664655.0645099</v>
      </c>
      <c r="BV1204" s="222">
        <v>3951664655.0645099</v>
      </c>
      <c r="BW1204" s="222">
        <v>3951664655.0645099</v>
      </c>
      <c r="BX1204" s="222">
        <v>3951664655.0645099</v>
      </c>
      <c r="BY1204" s="222">
        <v>3951664655.0645099</v>
      </c>
      <c r="BZ1204" s="222">
        <v>3951664655.0645099</v>
      </c>
      <c r="CA1204" s="222">
        <v>3951664655.0645099</v>
      </c>
      <c r="CB1204" s="222">
        <v>3951664655.0645099</v>
      </c>
      <c r="CC1204" s="222">
        <v>3951664655.0645099</v>
      </c>
    </row>
    <row r="1205" spans="3:81" s="22" customFormat="1" ht="17.25" hidden="1" customHeight="1">
      <c r="C1205" s="1" t="s">
        <v>4018</v>
      </c>
      <c r="D1205" s="10"/>
      <c r="E1205" s="1"/>
      <c r="F1205" s="1"/>
      <c r="G1205" s="1"/>
      <c r="H1205" s="1"/>
      <c r="I1205" s="1"/>
      <c r="V1205" s="222">
        <v>0</v>
      </c>
      <c r="W1205" s="222">
        <v>0</v>
      </c>
      <c r="X1205" s="222">
        <v>0</v>
      </c>
      <c r="Y1205" s="222">
        <v>0</v>
      </c>
      <c r="Z1205" s="222">
        <v>0</v>
      </c>
      <c r="AA1205" s="222">
        <v>0</v>
      </c>
      <c r="AB1205" s="222">
        <v>0</v>
      </c>
      <c r="AC1205" s="222">
        <v>0</v>
      </c>
      <c r="AD1205" s="222">
        <v>0</v>
      </c>
      <c r="AE1205" s="222">
        <v>0</v>
      </c>
      <c r="AF1205" s="222">
        <v>0</v>
      </c>
      <c r="AG1205" s="222">
        <v>0</v>
      </c>
      <c r="AH1205" s="222">
        <v>0</v>
      </c>
      <c r="AI1205" s="222">
        <v>0</v>
      </c>
      <c r="AJ1205" s="222">
        <v>0</v>
      </c>
      <c r="AK1205" s="222">
        <v>0</v>
      </c>
      <c r="AL1205" s="222">
        <v>0</v>
      </c>
      <c r="AM1205" s="222">
        <v>0</v>
      </c>
      <c r="AN1205" s="222">
        <v>0</v>
      </c>
      <c r="AO1205" s="222">
        <v>0</v>
      </c>
      <c r="AP1205" s="222">
        <v>0</v>
      </c>
      <c r="AQ1205" s="222">
        <v>0</v>
      </c>
      <c r="AR1205" s="222">
        <v>0</v>
      </c>
      <c r="AS1205" s="222">
        <v>0</v>
      </c>
      <c r="AT1205" s="222">
        <v>0</v>
      </c>
      <c r="AU1205" s="222">
        <v>0</v>
      </c>
      <c r="AV1205" s="222">
        <v>0</v>
      </c>
      <c r="AW1205" s="222">
        <v>0</v>
      </c>
      <c r="AX1205" s="222">
        <v>0</v>
      </c>
      <c r="AY1205" s="222">
        <v>0</v>
      </c>
      <c r="AZ1205" s="222">
        <v>0</v>
      </c>
      <c r="BA1205" s="222">
        <v>0</v>
      </c>
      <c r="BB1205" s="222">
        <v>0</v>
      </c>
      <c r="BC1205" s="222">
        <v>0</v>
      </c>
      <c r="BD1205" s="222">
        <v>0</v>
      </c>
      <c r="BE1205" s="222">
        <v>0</v>
      </c>
      <c r="BF1205" s="222">
        <v>0</v>
      </c>
      <c r="BG1205" s="222">
        <v>0</v>
      </c>
      <c r="BH1205" s="222">
        <v>0</v>
      </c>
      <c r="BI1205" s="222">
        <v>0</v>
      </c>
      <c r="BJ1205" s="222">
        <v>0</v>
      </c>
      <c r="BK1205" s="222">
        <v>0</v>
      </c>
      <c r="BL1205" s="222">
        <v>0</v>
      </c>
      <c r="BM1205" s="222">
        <v>0</v>
      </c>
      <c r="BN1205" s="222">
        <v>0</v>
      </c>
      <c r="BO1205" s="222">
        <v>0</v>
      </c>
      <c r="BP1205" s="222">
        <v>0</v>
      </c>
      <c r="BQ1205" s="222">
        <v>0</v>
      </c>
      <c r="BR1205" s="222">
        <v>0</v>
      </c>
      <c r="BS1205" s="222">
        <v>0</v>
      </c>
      <c r="BT1205" s="222">
        <v>0</v>
      </c>
      <c r="BU1205" s="222">
        <v>0</v>
      </c>
      <c r="BV1205" s="222">
        <v>0</v>
      </c>
      <c r="BW1205" s="222">
        <v>0</v>
      </c>
      <c r="BX1205" s="222">
        <v>0</v>
      </c>
      <c r="BY1205" s="222">
        <v>0</v>
      </c>
      <c r="BZ1205" s="222">
        <v>0</v>
      </c>
      <c r="CA1205" s="222">
        <v>0</v>
      </c>
      <c r="CB1205" s="222">
        <v>0</v>
      </c>
      <c r="CC1205" s="222">
        <v>0</v>
      </c>
    </row>
    <row r="1206" spans="3:81" s="22" customFormat="1" ht="17.25" hidden="1" customHeight="1">
      <c r="D1206" s="1" t="s">
        <v>4019</v>
      </c>
      <c r="E1206" s="1"/>
      <c r="F1206" s="1"/>
      <c r="G1206" s="1"/>
      <c r="H1206" s="1"/>
      <c r="I1206" s="1"/>
      <c r="V1206" s="222">
        <v>302686373.55000001</v>
      </c>
      <c r="W1206" s="222">
        <v>306155094.58000004</v>
      </c>
      <c r="X1206" s="222">
        <v>329042685.18000001</v>
      </c>
      <c r="Y1206" s="222">
        <v>391579171.94</v>
      </c>
      <c r="Z1206" s="222">
        <v>445148890.69999999</v>
      </c>
      <c r="AA1206" s="222">
        <v>460140703.99000001</v>
      </c>
      <c r="AB1206" s="222">
        <v>512370906.48000002</v>
      </c>
      <c r="AC1206" s="222">
        <v>507139118.49000001</v>
      </c>
      <c r="AD1206" s="222">
        <v>741139499.96000004</v>
      </c>
      <c r="AE1206" s="222">
        <v>2025042502.9100001</v>
      </c>
      <c r="AF1206" s="222">
        <v>2333467900.8499999</v>
      </c>
      <c r="AG1206" s="222">
        <v>2324274498.6399999</v>
      </c>
      <c r="AH1206" s="222">
        <v>1937974392.23</v>
      </c>
      <c r="AI1206" s="222">
        <v>2165053907.77</v>
      </c>
      <c r="AJ1206" s="222">
        <v>2202205575.5599999</v>
      </c>
      <c r="AK1206" s="222">
        <v>2178433635.7199998</v>
      </c>
      <c r="AL1206" s="222">
        <v>4271162765.9992743</v>
      </c>
      <c r="AM1206" s="222">
        <v>6385911711.1905861</v>
      </c>
      <c r="AN1206" s="222">
        <v>6389758545.3681393</v>
      </c>
      <c r="AO1206" s="222">
        <v>6359440419.1184711</v>
      </c>
      <c r="AP1206" s="222">
        <v>6329501269.4469242</v>
      </c>
      <c r="AQ1206" s="222">
        <v>6299936359.1462727</v>
      </c>
      <c r="AR1206" s="222">
        <v>6270741010.2243786</v>
      </c>
      <c r="AS1206" s="222">
        <v>6241910603.1640072</v>
      </c>
      <c r="AT1206" s="222">
        <v>6224186686.4748268</v>
      </c>
      <c r="AU1206" s="222">
        <v>6207609046.0806179</v>
      </c>
      <c r="AV1206" s="222">
        <v>6181048607.6714611</v>
      </c>
      <c r="AW1206" s="222">
        <v>6154491790.3749447</v>
      </c>
      <c r="AX1206" s="222">
        <v>6127852039.3545084</v>
      </c>
      <c r="AY1206" s="222">
        <v>6098817528.2153082</v>
      </c>
      <c r="AZ1206" s="222">
        <v>6067084095.614172</v>
      </c>
      <c r="BA1206" s="222">
        <v>6035840336.2240791</v>
      </c>
      <c r="BB1206" s="222">
        <v>6008523210.6494713</v>
      </c>
      <c r="BC1206" s="222">
        <v>5984170321.6566019</v>
      </c>
      <c r="BD1206" s="222">
        <v>5960085222.8241177</v>
      </c>
      <c r="BE1206" s="222">
        <v>5936290148.7234077</v>
      </c>
      <c r="BF1206" s="222">
        <v>5912192224.9816685</v>
      </c>
      <c r="BG1206" s="222">
        <v>5888057181.4937973</v>
      </c>
      <c r="BH1206" s="222">
        <v>5864463132.1958656</v>
      </c>
      <c r="BI1206" s="222">
        <v>5840016672.2453518</v>
      </c>
      <c r="BJ1206" s="222">
        <v>5814798102.9180698</v>
      </c>
      <c r="BK1206" s="222">
        <v>5789968173.0590897</v>
      </c>
      <c r="BL1206" s="222">
        <v>5765482575.9906387</v>
      </c>
      <c r="BM1206" s="222">
        <v>5741380567.3817701</v>
      </c>
      <c r="BN1206" s="222">
        <v>5717634432.07444</v>
      </c>
      <c r="BO1206" s="222">
        <v>5694137127.6202793</v>
      </c>
      <c r="BP1206" s="222">
        <v>5670893933.4783573</v>
      </c>
      <c r="BQ1206" s="222">
        <v>5647938537.3739433</v>
      </c>
      <c r="BR1206" s="222">
        <v>5626039987.8578291</v>
      </c>
      <c r="BS1206" s="222">
        <v>5605405091.0843601</v>
      </c>
      <c r="BT1206" s="222">
        <v>5585232787.4699974</v>
      </c>
      <c r="BU1206" s="222">
        <v>5564500340.0419674</v>
      </c>
      <c r="BV1206" s="222">
        <v>5543129945.9596882</v>
      </c>
      <c r="BW1206" s="222">
        <v>5521945871.5726585</v>
      </c>
      <c r="BX1206" s="222">
        <v>5501068816.3364735</v>
      </c>
      <c r="BY1206" s="222">
        <v>5480544396.3675537</v>
      </c>
      <c r="BZ1206" s="222">
        <v>5460335582.6881466</v>
      </c>
      <c r="CA1206" s="222">
        <v>5440344435.4837723</v>
      </c>
      <c r="CB1206" s="222">
        <v>5420581316.7232151</v>
      </c>
      <c r="CC1206" s="222">
        <v>5401074428.3029642</v>
      </c>
    </row>
    <row r="1207" spans="3:81" s="22" customFormat="1" ht="17.25" hidden="1" customHeight="1">
      <c r="D1207" s="1" t="s">
        <v>4020</v>
      </c>
      <c r="E1207" s="1"/>
      <c r="F1207" s="1"/>
      <c r="G1207" s="1"/>
      <c r="H1207" s="1"/>
      <c r="I1207" s="1"/>
      <c r="V1207" s="222">
        <v>17306377.530000001</v>
      </c>
      <c r="W1207" s="222">
        <v>17124610.41</v>
      </c>
      <c r="X1207" s="222">
        <v>16914932.559999999</v>
      </c>
      <c r="Y1207" s="222">
        <v>16567235.800000001</v>
      </c>
      <c r="Z1207" s="222">
        <v>23510087.309999999</v>
      </c>
      <c r="AA1207" s="222">
        <v>24811413.539999999</v>
      </c>
      <c r="AB1207" s="222">
        <v>29220443.109999999</v>
      </c>
      <c r="AC1207" s="222">
        <v>29104074.48</v>
      </c>
      <c r="AD1207" s="222">
        <v>28768730.93</v>
      </c>
      <c r="AE1207" s="222">
        <v>36979885.57</v>
      </c>
      <c r="AF1207" s="222">
        <v>242252263.69999999</v>
      </c>
      <c r="AG1207" s="222">
        <v>239759131.92999998</v>
      </c>
      <c r="AH1207" s="222">
        <v>233472401.35000002</v>
      </c>
      <c r="AI1207" s="222">
        <v>223475810.12</v>
      </c>
      <c r="AJ1207" s="222">
        <v>219678349.05000001</v>
      </c>
      <c r="AK1207" s="222">
        <v>217929490.47</v>
      </c>
      <c r="AL1207" s="222">
        <v>109272607.49493468</v>
      </c>
      <c r="AM1207" s="222">
        <v>2857765.1130350949</v>
      </c>
      <c r="AN1207" s="222">
        <v>2796794.8551778831</v>
      </c>
      <c r="AO1207" s="222">
        <v>2739139.2082029618</v>
      </c>
      <c r="AP1207" s="222">
        <v>2684840.2486159559</v>
      </c>
      <c r="AQ1207" s="222">
        <v>2633410.5150047904</v>
      </c>
      <c r="AR1207" s="222">
        <v>2583359.7905951422</v>
      </c>
      <c r="AS1207" s="222">
        <v>2533637.6603904683</v>
      </c>
      <c r="AT1207" s="222">
        <v>2487114.7393407035</v>
      </c>
      <c r="AU1207" s="222">
        <v>2444620.0493780384</v>
      </c>
      <c r="AV1207" s="222">
        <v>2403866.3754111184</v>
      </c>
      <c r="AW1207" s="222">
        <v>2358890.3722924548</v>
      </c>
      <c r="AX1207" s="222">
        <v>2310320.0141853411</v>
      </c>
      <c r="AY1207" s="222">
        <v>2260247.5077147521</v>
      </c>
      <c r="AZ1207" s="222">
        <v>2208629.3490900388</v>
      </c>
      <c r="BA1207" s="222">
        <v>2158227.1632715706</v>
      </c>
      <c r="BB1207" s="222">
        <v>2108913.8320699395</v>
      </c>
      <c r="BC1207" s="222">
        <v>2061933.2758341611</v>
      </c>
      <c r="BD1207" s="222">
        <v>2016798.0664350232</v>
      </c>
      <c r="BE1207" s="222">
        <v>1972684.6511075161</v>
      </c>
      <c r="BF1207" s="222">
        <v>1931663.3415439238</v>
      </c>
      <c r="BG1207" s="222">
        <v>1894015.28652533</v>
      </c>
      <c r="BH1207" s="222">
        <v>1858001.3325658604</v>
      </c>
      <c r="BI1207" s="222">
        <v>1818586.0743747521</v>
      </c>
      <c r="BJ1207" s="222">
        <v>1776022.0061968686</v>
      </c>
      <c r="BK1207" s="222">
        <v>1732050.265923514</v>
      </c>
      <c r="BL1207" s="222">
        <v>1686825.3036204567</v>
      </c>
      <c r="BM1207" s="222">
        <v>1642850.4541052738</v>
      </c>
      <c r="BN1207" s="222">
        <v>1600175.2365923829</v>
      </c>
      <c r="BO1207" s="222">
        <v>1559871.1372509026</v>
      </c>
      <c r="BP1207" s="222">
        <v>1521489.5651083824</v>
      </c>
      <c r="BQ1207" s="222">
        <v>1484159.1145050172</v>
      </c>
      <c r="BR1207" s="222">
        <v>1449427.6211490997</v>
      </c>
      <c r="BS1207" s="222">
        <v>1417594.5773310326</v>
      </c>
      <c r="BT1207" s="222">
        <v>1387305.8366678476</v>
      </c>
      <c r="BU1207" s="222">
        <v>1354587.2981787664</v>
      </c>
      <c r="BV1207" s="222">
        <v>1319656.6943273661</v>
      </c>
      <c r="BW1207" s="222">
        <v>1283847.2163851589</v>
      </c>
      <c r="BX1207" s="222">
        <v>1247308.9784632642</v>
      </c>
      <c r="BY1207" s="222">
        <v>1212035.9703890695</v>
      </c>
      <c r="BZ1207" s="222">
        <v>1178007.0261182282</v>
      </c>
      <c r="CA1207" s="222">
        <v>1146001.6269812929</v>
      </c>
      <c r="CB1207" s="222">
        <v>1115657.134443539</v>
      </c>
      <c r="CC1207" s="222">
        <v>1086436.5383427604</v>
      </c>
    </row>
    <row r="1208" spans="3:81" s="22" customFormat="1" ht="17.25" hidden="1" customHeight="1">
      <c r="C1208" s="1"/>
      <c r="D1208" s="1" t="s">
        <v>4021</v>
      </c>
      <c r="E1208" s="1"/>
      <c r="F1208" s="1"/>
      <c r="G1208" s="1"/>
      <c r="H1208" s="1"/>
      <c r="I1208" s="1"/>
      <c r="V1208" s="222">
        <v>1850573038.1600001</v>
      </c>
      <c r="W1208" s="222">
        <v>1879229568.6399999</v>
      </c>
      <c r="X1208" s="222">
        <v>1890621008.1199999</v>
      </c>
      <c r="Y1208" s="222">
        <v>1888881201.4300001</v>
      </c>
      <c r="Z1208" s="222">
        <v>1878843249.3499999</v>
      </c>
      <c r="AA1208" s="222">
        <v>1836999692.54</v>
      </c>
      <c r="AB1208" s="222">
        <v>1829707497.48</v>
      </c>
      <c r="AC1208" s="222">
        <v>1827680468.5799999</v>
      </c>
      <c r="AD1208" s="222">
        <v>1827462074.3299999</v>
      </c>
      <c r="AE1208" s="222">
        <v>1822633931.98</v>
      </c>
      <c r="AF1208" s="222">
        <v>1822826091.96</v>
      </c>
      <c r="AG1208" s="222">
        <v>1820540374.46</v>
      </c>
      <c r="AH1208" s="222">
        <v>1823461919.8499999</v>
      </c>
      <c r="AI1208" s="222">
        <v>1773387787.8</v>
      </c>
      <c r="AJ1208" s="222">
        <v>1447200132.23</v>
      </c>
      <c r="AK1208" s="222">
        <v>1202171464</v>
      </c>
      <c r="AL1208" s="222">
        <v>1138075885.6351123</v>
      </c>
      <c r="AM1208" s="222">
        <v>1133631378.0402246</v>
      </c>
      <c r="AN1208" s="222">
        <v>1133631378.0402246</v>
      </c>
      <c r="AO1208" s="222">
        <v>1133631378.0402246</v>
      </c>
      <c r="AP1208" s="222">
        <v>1133631378.0402246</v>
      </c>
      <c r="AQ1208" s="222">
        <v>1133631378.0402246</v>
      </c>
      <c r="AR1208" s="222">
        <v>1133631378.0402246</v>
      </c>
      <c r="AS1208" s="222">
        <v>1133631378.0402246</v>
      </c>
      <c r="AT1208" s="222">
        <v>1133631378.0402246</v>
      </c>
      <c r="AU1208" s="222">
        <v>1133631378.0402246</v>
      </c>
      <c r="AV1208" s="222">
        <v>1133631378.0402246</v>
      </c>
      <c r="AW1208" s="222">
        <v>1133631378.0402246</v>
      </c>
      <c r="AX1208" s="222">
        <v>1133631378.0402246</v>
      </c>
      <c r="AY1208" s="222">
        <v>1133631378.0402246</v>
      </c>
      <c r="AZ1208" s="222">
        <v>1133631378.0402246</v>
      </c>
      <c r="BA1208" s="222">
        <v>1133631378.0402246</v>
      </c>
      <c r="BB1208" s="222">
        <v>1133631378.0402246</v>
      </c>
      <c r="BC1208" s="222">
        <v>1133631378.0402246</v>
      </c>
      <c r="BD1208" s="222">
        <v>1133631378.0402246</v>
      </c>
      <c r="BE1208" s="222">
        <v>1133631378.0402246</v>
      </c>
      <c r="BF1208" s="222">
        <v>1133631378.0402246</v>
      </c>
      <c r="BG1208" s="222">
        <v>1133631378.0402246</v>
      </c>
      <c r="BH1208" s="222">
        <v>1133631378.0402246</v>
      </c>
      <c r="BI1208" s="222">
        <v>1133631378.0402246</v>
      </c>
      <c r="BJ1208" s="222">
        <v>1133631378.0402246</v>
      </c>
      <c r="BK1208" s="222">
        <v>1133631378.0402246</v>
      </c>
      <c r="BL1208" s="222">
        <v>1133631378.0402246</v>
      </c>
      <c r="BM1208" s="222">
        <v>1133631378.0402246</v>
      </c>
      <c r="BN1208" s="222">
        <v>1133631378.0402246</v>
      </c>
      <c r="BO1208" s="222">
        <v>1133631378.0402246</v>
      </c>
      <c r="BP1208" s="222">
        <v>1133631378.0402246</v>
      </c>
      <c r="BQ1208" s="222">
        <v>1133631378.0402246</v>
      </c>
      <c r="BR1208" s="222">
        <v>1133631378.0402246</v>
      </c>
      <c r="BS1208" s="222">
        <v>1133631378.0402246</v>
      </c>
      <c r="BT1208" s="222">
        <v>1133631378.0402246</v>
      </c>
      <c r="BU1208" s="222">
        <v>1133631378.0402246</v>
      </c>
      <c r="BV1208" s="222">
        <v>1133631378.0402246</v>
      </c>
      <c r="BW1208" s="222">
        <v>1133631378.0402246</v>
      </c>
      <c r="BX1208" s="222">
        <v>1133631378.0402246</v>
      </c>
      <c r="BY1208" s="222">
        <v>1133631378.0402246</v>
      </c>
      <c r="BZ1208" s="222">
        <v>1133631378.0402246</v>
      </c>
      <c r="CA1208" s="222">
        <v>1133631378.0402246</v>
      </c>
      <c r="CB1208" s="222">
        <v>1133631378.0402246</v>
      </c>
      <c r="CC1208" s="222">
        <v>1133631378.0402246</v>
      </c>
    </row>
    <row r="1209" spans="3:81" s="22" customFormat="1" ht="17.25" hidden="1" customHeight="1">
      <c r="C1209" s="1"/>
      <c r="D1209" s="1" t="s">
        <v>4022</v>
      </c>
      <c r="E1209" s="1"/>
      <c r="F1209" s="1"/>
      <c r="G1209" s="1"/>
      <c r="H1209" s="1"/>
      <c r="I1209" s="1"/>
      <c r="V1209" s="222">
        <v>1943049969.3299999</v>
      </c>
      <c r="W1209" s="222">
        <v>1930824688.02</v>
      </c>
      <c r="X1209" s="222">
        <v>1999317546.3199999</v>
      </c>
      <c r="Y1209" s="222">
        <v>1965330370.8499999</v>
      </c>
      <c r="Z1209" s="222">
        <v>1943389422.1500001</v>
      </c>
      <c r="AA1209" s="222">
        <v>1940422203.8699999</v>
      </c>
      <c r="AB1209" s="222">
        <v>1952452976.29</v>
      </c>
      <c r="AC1209" s="222">
        <v>1957927527.9000001</v>
      </c>
      <c r="AD1209" s="222">
        <v>1913726490.5899999</v>
      </c>
      <c r="AE1209" s="222">
        <v>1877114411.22</v>
      </c>
      <c r="AF1209" s="222">
        <v>1882371840.5899999</v>
      </c>
      <c r="AG1209" s="222">
        <v>1874838732.3800001</v>
      </c>
      <c r="AH1209" s="222">
        <v>1850742425.53</v>
      </c>
      <c r="AI1209" s="222">
        <v>1858747802.26</v>
      </c>
      <c r="AJ1209" s="222">
        <v>1823733968.3599999</v>
      </c>
      <c r="AK1209" s="222">
        <v>1807967158.48</v>
      </c>
      <c r="AL1209" s="222">
        <v>1735828673.0803413</v>
      </c>
      <c r="AM1209" s="222">
        <v>1683659982.4010239</v>
      </c>
      <c r="AN1209" s="222">
        <v>1682761367.7817068</v>
      </c>
      <c r="AO1209" s="222">
        <v>1679363724.1009538</v>
      </c>
      <c r="AP1209" s="222">
        <v>1663468808.7651515</v>
      </c>
      <c r="AQ1209" s="222">
        <v>1638083731.110096</v>
      </c>
      <c r="AR1209" s="222">
        <v>1625207358.7088943</v>
      </c>
      <c r="AS1209" s="222">
        <v>1623194764.3460848</v>
      </c>
      <c r="AT1209" s="222">
        <v>1608934506.2621379</v>
      </c>
      <c r="AU1209" s="222">
        <v>1582815458.7006803</v>
      </c>
      <c r="AV1209" s="222">
        <v>1568949742.8722749</v>
      </c>
      <c r="AW1209" s="222">
        <v>1568085331.4743967</v>
      </c>
      <c r="AX1209" s="222">
        <v>1555898305.747565</v>
      </c>
      <c r="AY1209" s="222">
        <v>1543715470.2400446</v>
      </c>
      <c r="AZ1209" s="222">
        <v>1537859915.5029869</v>
      </c>
      <c r="BA1209" s="222">
        <v>1529981135.855639</v>
      </c>
      <c r="BB1209" s="222">
        <v>1494606614.6650639</v>
      </c>
      <c r="BC1209" s="222">
        <v>1458338529.7131166</v>
      </c>
      <c r="BD1209" s="222">
        <v>1449574864.051213</v>
      </c>
      <c r="BE1209" s="222">
        <v>1443736835.8758779</v>
      </c>
      <c r="BF1209" s="222">
        <v>1371472578.4422808</v>
      </c>
      <c r="BG1209" s="222">
        <v>1299321232.9687243</v>
      </c>
      <c r="BH1209" s="222">
        <v>1278714969.7930307</v>
      </c>
      <c r="BI1209" s="222">
        <v>1258118347.7631488</v>
      </c>
      <c r="BJ1209" s="222">
        <v>1255026477.6058643</v>
      </c>
      <c r="BK1209" s="222">
        <v>1251936377.3969979</v>
      </c>
      <c r="BL1209" s="222">
        <v>1248849250.2531548</v>
      </c>
      <c r="BM1209" s="222">
        <v>1201103075.6478798</v>
      </c>
      <c r="BN1209" s="222">
        <v>1068620424.8955591</v>
      </c>
      <c r="BO1209" s="222">
        <v>948866805.72808838</v>
      </c>
      <c r="BP1209" s="222">
        <v>897470069.22238743</v>
      </c>
      <c r="BQ1209" s="222">
        <v>853125903.80633211</v>
      </c>
      <c r="BR1209" s="222">
        <v>724305808.17947125</v>
      </c>
      <c r="BS1209" s="222">
        <v>596998326.0685308</v>
      </c>
      <c r="BT1209" s="222">
        <v>562190180.7006979</v>
      </c>
      <c r="BU1209" s="222">
        <v>512522642.61970466</v>
      </c>
      <c r="BV1209" s="222">
        <v>460328359.76008427</v>
      </c>
      <c r="BW1209" s="222">
        <v>446619447.22313309</v>
      </c>
      <c r="BX1209" s="222">
        <v>429565001.35219437</v>
      </c>
      <c r="BY1209" s="222">
        <v>409034362.42492175</v>
      </c>
      <c r="BZ1209" s="222">
        <v>395014468.73115659</v>
      </c>
      <c r="CA1209" s="222">
        <v>379494139.86857712</v>
      </c>
      <c r="CB1209" s="222">
        <v>366973437.36975211</v>
      </c>
      <c r="CC1209" s="222">
        <v>359452611.69835955</v>
      </c>
    </row>
    <row r="1210" spans="3:81" s="22" customFormat="1" ht="17.25" hidden="1" customHeight="1">
      <c r="C1210" s="1"/>
      <c r="D1210" s="1" t="s">
        <v>4023</v>
      </c>
      <c r="E1210" s="1"/>
      <c r="F1210" s="1"/>
      <c r="G1210" s="1"/>
      <c r="H1210" s="1"/>
      <c r="I1210" s="1"/>
      <c r="V1210" s="222">
        <v>117779718.5</v>
      </c>
      <c r="W1210" s="222">
        <v>132138388.42</v>
      </c>
      <c r="X1210" s="222">
        <v>123851504.12</v>
      </c>
      <c r="Y1210" s="222">
        <v>164700365.63999999</v>
      </c>
      <c r="Z1210" s="222">
        <v>168783791.19</v>
      </c>
      <c r="AA1210" s="222">
        <v>168986954.00999999</v>
      </c>
      <c r="AB1210" s="222">
        <v>169267367.91</v>
      </c>
      <c r="AC1210" s="222">
        <v>169297738.25999999</v>
      </c>
      <c r="AD1210" s="222">
        <v>176712838.11000001</v>
      </c>
      <c r="AE1210" s="222">
        <v>195373401.63</v>
      </c>
      <c r="AF1210" s="222">
        <v>192580892.75999999</v>
      </c>
      <c r="AG1210" s="222">
        <v>207053090.78</v>
      </c>
      <c r="AH1210" s="222">
        <v>209127069.28999999</v>
      </c>
      <c r="AI1210" s="222">
        <v>215826171.28</v>
      </c>
      <c r="AJ1210" s="222">
        <v>219924777.34999999</v>
      </c>
      <c r="AK1210" s="222">
        <v>219789773.94</v>
      </c>
      <c r="AL1210" s="222">
        <v>231307222.04535335</v>
      </c>
      <c r="AM1210" s="222">
        <v>258171229.7129761</v>
      </c>
      <c r="AN1210" s="222">
        <v>291408548.51758921</v>
      </c>
      <c r="AO1210" s="222">
        <v>328085418.89438927</v>
      </c>
      <c r="AP1210" s="222">
        <v>377561655.58191848</v>
      </c>
      <c r="AQ1210" s="222">
        <v>437856695.12494862</v>
      </c>
      <c r="AR1210" s="222">
        <v>485953247.65745491</v>
      </c>
      <c r="AS1210" s="222">
        <v>523537145.74710238</v>
      </c>
      <c r="AT1210" s="222">
        <v>573213693.7191807</v>
      </c>
      <c r="AU1210" s="222">
        <v>643115145.74285507</v>
      </c>
      <c r="AV1210" s="222">
        <v>699710694.65182042</v>
      </c>
      <c r="AW1210" s="222">
        <v>736098439.40547943</v>
      </c>
      <c r="AX1210" s="222">
        <v>788139069.26254249</v>
      </c>
      <c r="AY1210" s="222">
        <v>843317289.61831546</v>
      </c>
      <c r="AZ1210" s="222">
        <v>895118518.49335551</v>
      </c>
      <c r="BA1210" s="222">
        <v>950273847.64640784</v>
      </c>
      <c r="BB1210" s="222">
        <v>1034269442.1143259</v>
      </c>
      <c r="BC1210" s="222">
        <v>1119282115.4756055</v>
      </c>
      <c r="BD1210" s="222">
        <v>1174308632.3374529</v>
      </c>
      <c r="BE1210" s="222">
        <v>1224451652.3139482</v>
      </c>
      <c r="BF1210" s="222">
        <v>1338870119.0236073</v>
      </c>
      <c r="BG1210" s="222">
        <v>1449772213.3201878</v>
      </c>
      <c r="BH1210" s="222">
        <v>1506823086.0529778</v>
      </c>
      <c r="BI1210" s="222">
        <v>1565759253.0388551</v>
      </c>
      <c r="BJ1210" s="222">
        <v>1610253924.3575115</v>
      </c>
      <c r="BK1210" s="222">
        <v>1656684965.499078</v>
      </c>
      <c r="BL1210" s="222">
        <v>1741317075.8833675</v>
      </c>
      <c r="BM1210" s="222">
        <v>1871292486.8502274</v>
      </c>
      <c r="BN1210" s="222">
        <v>2050561361.0325398</v>
      </c>
      <c r="BO1210" s="222">
        <v>2216701575.5548582</v>
      </c>
      <c r="BP1210" s="222">
        <v>2311653334.5053673</v>
      </c>
      <c r="BQ1210" s="222">
        <v>2402307556.3815613</v>
      </c>
      <c r="BR1210" s="222">
        <v>2575205719.3774881</v>
      </c>
      <c r="BS1210" s="222">
        <v>2738358989.9409084</v>
      </c>
      <c r="BT1210" s="222">
        <v>2806767713.7094946</v>
      </c>
      <c r="BU1210" s="222">
        <v>2891509081.9504595</v>
      </c>
      <c r="BV1210" s="222">
        <v>2981298464.7462025</v>
      </c>
      <c r="BW1210" s="222">
        <v>3034163068.0398664</v>
      </c>
      <c r="BX1210" s="222">
        <v>3091971160.3262787</v>
      </c>
      <c r="BY1210" s="222">
        <v>3153681616.3931098</v>
      </c>
      <c r="BZ1210" s="222">
        <v>3209313130.5374374</v>
      </c>
      <c r="CA1210" s="222">
        <v>3265924019.6429167</v>
      </c>
      <c r="CB1210" s="222">
        <v>3317125467.9162269</v>
      </c>
      <c r="CC1210" s="222">
        <v>3361562071.0762825</v>
      </c>
    </row>
    <row r="1211" spans="3:81" s="22" customFormat="1" ht="17.25" hidden="1" customHeight="1">
      <c r="C1211" s="1"/>
      <c r="D1211" s="1" t="s">
        <v>4024</v>
      </c>
      <c r="E1211" s="1"/>
      <c r="F1211" s="1"/>
      <c r="G1211" s="1"/>
      <c r="H1211" s="1"/>
      <c r="I1211" s="1"/>
      <c r="V1211" s="222">
        <v>0</v>
      </c>
      <c r="W1211" s="222">
        <v>0.37000000000000005</v>
      </c>
      <c r="X1211" s="222">
        <v>0</v>
      </c>
      <c r="Y1211" s="222">
        <v>0</v>
      </c>
      <c r="Z1211" s="222">
        <v>0</v>
      </c>
      <c r="AA1211" s="222">
        <v>0</v>
      </c>
      <c r="AB1211" s="222">
        <v>0</v>
      </c>
      <c r="AC1211" s="222">
        <v>0</v>
      </c>
      <c r="AD1211" s="222">
        <v>0</v>
      </c>
      <c r="AE1211" s="222">
        <v>0</v>
      </c>
      <c r="AF1211" s="222">
        <v>0</v>
      </c>
      <c r="AG1211" s="222">
        <v>0</v>
      </c>
      <c r="AH1211" s="222">
        <v>0</v>
      </c>
      <c r="AI1211" s="222">
        <v>0</v>
      </c>
      <c r="AJ1211" s="222">
        <v>0</v>
      </c>
      <c r="AK1211" s="222">
        <v>0</v>
      </c>
      <c r="AL1211" s="222">
        <v>0</v>
      </c>
      <c r="AM1211" s="222">
        <v>0</v>
      </c>
      <c r="AN1211" s="222">
        <v>0</v>
      </c>
      <c r="AO1211" s="222">
        <v>0</v>
      </c>
      <c r="AP1211" s="222">
        <v>0</v>
      </c>
      <c r="AQ1211" s="222">
        <v>0</v>
      </c>
      <c r="AR1211" s="222">
        <v>0</v>
      </c>
      <c r="AS1211" s="222">
        <v>0</v>
      </c>
      <c r="AT1211" s="222">
        <v>0</v>
      </c>
      <c r="AU1211" s="222">
        <v>0</v>
      </c>
      <c r="AV1211" s="222">
        <v>0</v>
      </c>
      <c r="AW1211" s="222">
        <v>0</v>
      </c>
      <c r="AX1211" s="222">
        <v>0</v>
      </c>
      <c r="AY1211" s="222">
        <v>0</v>
      </c>
      <c r="AZ1211" s="222">
        <v>0</v>
      </c>
      <c r="BA1211" s="222">
        <v>0</v>
      </c>
      <c r="BB1211" s="222">
        <v>0</v>
      </c>
      <c r="BC1211" s="222">
        <v>0</v>
      </c>
      <c r="BD1211" s="222">
        <v>0</v>
      </c>
      <c r="BE1211" s="222">
        <v>0</v>
      </c>
      <c r="BF1211" s="222">
        <v>0</v>
      </c>
      <c r="BG1211" s="222">
        <v>0</v>
      </c>
      <c r="BH1211" s="222">
        <v>0</v>
      </c>
      <c r="BI1211" s="222">
        <v>0</v>
      </c>
      <c r="BJ1211" s="222">
        <v>0</v>
      </c>
      <c r="BK1211" s="222">
        <v>0</v>
      </c>
      <c r="BL1211" s="222">
        <v>0</v>
      </c>
      <c r="BM1211" s="222">
        <v>0</v>
      </c>
      <c r="BN1211" s="222">
        <v>0</v>
      </c>
      <c r="BO1211" s="222">
        <v>0</v>
      </c>
      <c r="BP1211" s="222">
        <v>0</v>
      </c>
      <c r="BQ1211" s="222">
        <v>0</v>
      </c>
      <c r="BR1211" s="222">
        <v>0</v>
      </c>
      <c r="BS1211" s="222">
        <v>0</v>
      </c>
      <c r="BT1211" s="222">
        <v>0</v>
      </c>
      <c r="BU1211" s="222">
        <v>0</v>
      </c>
      <c r="BV1211" s="222">
        <v>0</v>
      </c>
      <c r="BW1211" s="222">
        <v>0</v>
      </c>
      <c r="BX1211" s="222">
        <v>0</v>
      </c>
      <c r="BY1211" s="222">
        <v>0</v>
      </c>
      <c r="BZ1211" s="222">
        <v>0</v>
      </c>
      <c r="CA1211" s="222">
        <v>0</v>
      </c>
      <c r="CB1211" s="222">
        <v>0</v>
      </c>
      <c r="CC1211" s="222">
        <v>0</v>
      </c>
    </row>
    <row r="1212" spans="3:81" s="22" customFormat="1" ht="17.25" hidden="1" customHeight="1">
      <c r="C1212" s="1"/>
      <c r="D1212" s="1" t="s">
        <v>4025</v>
      </c>
      <c r="E1212" s="1"/>
      <c r="F1212" s="1"/>
      <c r="G1212" s="1"/>
      <c r="H1212" s="1"/>
      <c r="I1212" s="1"/>
      <c r="V1212" s="222">
        <v>1518873667.6700001</v>
      </c>
      <c r="W1212" s="222">
        <v>1524851689.52</v>
      </c>
      <c r="X1212" s="222">
        <v>1517504214.29</v>
      </c>
      <c r="Y1212" s="222">
        <v>1547479267.8699999</v>
      </c>
      <c r="Z1212" s="222">
        <v>1551792709.9400001</v>
      </c>
      <c r="AA1212" s="222">
        <v>1524354737.52</v>
      </c>
      <c r="AB1212" s="222">
        <v>1573928078.1199999</v>
      </c>
      <c r="AC1212" s="222">
        <v>1627759454.99</v>
      </c>
      <c r="AD1212" s="222">
        <v>1586032189.7600002</v>
      </c>
      <c r="AE1212" s="222">
        <v>1633518851.3599999</v>
      </c>
      <c r="AF1212" s="222">
        <v>1488225839.9400001</v>
      </c>
      <c r="AG1212" s="222">
        <v>1485103470.3299999</v>
      </c>
      <c r="AH1212" s="222">
        <v>1593464182.9300001</v>
      </c>
      <c r="AI1212" s="222">
        <v>1602222778.8499999</v>
      </c>
      <c r="AJ1212" s="222">
        <v>1582318411.0599999</v>
      </c>
      <c r="AK1212" s="222">
        <v>1782662647.4799998</v>
      </c>
      <c r="AL1212" s="222">
        <v>1771958127.9219217</v>
      </c>
      <c r="AM1212" s="222">
        <v>1801828456.2019176</v>
      </c>
      <c r="AN1212" s="222">
        <v>1808751826.1695642</v>
      </c>
      <c r="AO1212" s="222">
        <v>1815665837.0558796</v>
      </c>
      <c r="AP1212" s="222">
        <v>1822625361.3645387</v>
      </c>
      <c r="AQ1212" s="222">
        <v>1829508430.3587255</v>
      </c>
      <c r="AR1212" s="222">
        <v>1836376781.4783268</v>
      </c>
      <c r="AS1212" s="222">
        <v>1843526404.6898687</v>
      </c>
      <c r="AT1212" s="222">
        <v>1847779351.7122107</v>
      </c>
      <c r="AU1212" s="222">
        <v>1848900805.0771027</v>
      </c>
      <c r="AV1212" s="222">
        <v>1849889864.1706247</v>
      </c>
      <c r="AW1212" s="222">
        <v>1850862715.8959906</v>
      </c>
      <c r="AX1212" s="222">
        <v>1851879571.7227397</v>
      </c>
      <c r="AY1212" s="222">
        <v>1852883075.5371957</v>
      </c>
      <c r="AZ1212" s="222">
        <v>1853875976.0979104</v>
      </c>
      <c r="BA1212" s="222">
        <v>1854856770.8618579</v>
      </c>
      <c r="BB1212" s="222">
        <v>1855880081.0529199</v>
      </c>
      <c r="BC1212" s="222">
        <v>1856836795.1277115</v>
      </c>
      <c r="BD1212" s="222">
        <v>1857780147.9880686</v>
      </c>
      <c r="BE1212" s="222">
        <v>1859210973.4172511</v>
      </c>
      <c r="BF1212" s="222">
        <v>1861627267.6583731</v>
      </c>
      <c r="BG1212" s="222">
        <v>1864579551.9174042</v>
      </c>
      <c r="BH1212" s="222">
        <v>1867364658.8374586</v>
      </c>
      <c r="BI1212" s="222">
        <v>1870132511.8944135</v>
      </c>
      <c r="BJ1212" s="222">
        <v>1872984339.2677779</v>
      </c>
      <c r="BK1212" s="222">
        <v>1875817410.4279947</v>
      </c>
      <c r="BL1212" s="222">
        <v>1878631481.7246487</v>
      </c>
      <c r="BM1212" s="222">
        <v>1881423818.7889259</v>
      </c>
      <c r="BN1212" s="222">
        <v>1884240827.5942073</v>
      </c>
      <c r="BO1212" s="222">
        <v>1886991232.8620574</v>
      </c>
      <c r="BP1212" s="222">
        <v>1889719276.4627967</v>
      </c>
      <c r="BQ1212" s="222">
        <v>1892926320.7983449</v>
      </c>
      <c r="BR1212" s="222">
        <v>1894610304.2582986</v>
      </c>
      <c r="BS1212" s="222">
        <v>1894312958.2026107</v>
      </c>
      <c r="BT1212" s="222">
        <v>1893871279.7176416</v>
      </c>
      <c r="BU1212" s="222">
        <v>1893404950.6172535</v>
      </c>
      <c r="BV1212" s="222">
        <v>1892995280.3717952</v>
      </c>
      <c r="BW1212" s="222">
        <v>1892559625.2217028</v>
      </c>
      <c r="BX1212" s="222">
        <v>1892097943.6935544</v>
      </c>
      <c r="BY1212" s="222">
        <v>1891606459.7048612</v>
      </c>
      <c r="BZ1212" s="222">
        <v>1891120751.1570892</v>
      </c>
      <c r="CA1212" s="222">
        <v>1890571055.8865473</v>
      </c>
      <c r="CB1212" s="222">
        <v>1889990088.8469446</v>
      </c>
      <c r="CC1212" s="222">
        <v>1891379556.892036</v>
      </c>
    </row>
    <row r="1213" spans="3:81" s="22" customFormat="1" ht="17.25" hidden="1" customHeight="1">
      <c r="C1213" s="1"/>
      <c r="D1213" s="1" t="s">
        <v>4026</v>
      </c>
      <c r="E1213" s="1"/>
      <c r="F1213" s="1"/>
      <c r="G1213" s="1"/>
      <c r="H1213" s="1"/>
      <c r="I1213" s="1"/>
      <c r="V1213" s="222">
        <v>347980944.89999998</v>
      </c>
      <c r="W1213" s="222">
        <v>334444096.66999996</v>
      </c>
      <c r="X1213" s="222">
        <v>349101512.65999997</v>
      </c>
      <c r="Y1213" s="222">
        <v>351497035.82999998</v>
      </c>
      <c r="Z1213" s="222">
        <v>345447708.14999998</v>
      </c>
      <c r="AA1213" s="222">
        <v>343921522.38</v>
      </c>
      <c r="AB1213" s="222">
        <v>354797218.73000002</v>
      </c>
      <c r="AC1213" s="222">
        <v>363908114.65999997</v>
      </c>
      <c r="AD1213" s="222">
        <v>360791996.29999995</v>
      </c>
      <c r="AE1213" s="222">
        <v>358550085.92999995</v>
      </c>
      <c r="AF1213" s="222">
        <v>360520557.87</v>
      </c>
      <c r="AG1213" s="222">
        <v>353750078.21000004</v>
      </c>
      <c r="AH1213" s="222">
        <v>340472627.40999997</v>
      </c>
      <c r="AI1213" s="222">
        <v>328217614.88999999</v>
      </c>
      <c r="AJ1213" s="222">
        <v>326831324.84000003</v>
      </c>
      <c r="AK1213" s="222">
        <v>339390012.60000002</v>
      </c>
      <c r="AL1213" s="222">
        <v>338823293.77286297</v>
      </c>
      <c r="AM1213" s="222">
        <v>338840586.94512641</v>
      </c>
      <c r="AN1213" s="222">
        <v>338896497.98785841</v>
      </c>
      <c r="AO1213" s="222">
        <v>338920325.47278738</v>
      </c>
      <c r="AP1213" s="222">
        <v>338928236.09939605</v>
      </c>
      <c r="AQ1213" s="222">
        <v>338931229.33772492</v>
      </c>
      <c r="AR1213" s="222">
        <v>338932776.21764618</v>
      </c>
      <c r="AS1213" s="222">
        <v>338933924.58000559</v>
      </c>
      <c r="AT1213" s="222">
        <v>338934834.41154909</v>
      </c>
      <c r="AU1213" s="222">
        <v>338935571.41546565</v>
      </c>
      <c r="AV1213" s="222">
        <v>338936153.19179726</v>
      </c>
      <c r="AW1213" s="222">
        <v>338936370</v>
      </c>
      <c r="AX1213" s="222">
        <v>338936370</v>
      </c>
      <c r="AY1213" s="222">
        <v>338936370</v>
      </c>
      <c r="AZ1213" s="222">
        <v>338936370</v>
      </c>
      <c r="BA1213" s="222">
        <v>338936370</v>
      </c>
      <c r="BB1213" s="222">
        <v>338936370</v>
      </c>
      <c r="BC1213" s="222">
        <v>338936370</v>
      </c>
      <c r="BD1213" s="222">
        <v>338936370</v>
      </c>
      <c r="BE1213" s="222">
        <v>338936370</v>
      </c>
      <c r="BF1213" s="222">
        <v>338936370</v>
      </c>
      <c r="BG1213" s="222">
        <v>338936370</v>
      </c>
      <c r="BH1213" s="222">
        <v>338936370</v>
      </c>
      <c r="BI1213" s="222">
        <v>338936370</v>
      </c>
      <c r="BJ1213" s="222">
        <v>338936370</v>
      </c>
      <c r="BK1213" s="222">
        <v>338936370</v>
      </c>
      <c r="BL1213" s="222">
        <v>338936370</v>
      </c>
      <c r="BM1213" s="222">
        <v>338936370</v>
      </c>
      <c r="BN1213" s="222">
        <v>338936370</v>
      </c>
      <c r="BO1213" s="222">
        <v>338936370</v>
      </c>
      <c r="BP1213" s="222">
        <v>338936370</v>
      </c>
      <c r="BQ1213" s="222">
        <v>338936370</v>
      </c>
      <c r="BR1213" s="222">
        <v>338936370</v>
      </c>
      <c r="BS1213" s="222">
        <v>338936370</v>
      </c>
      <c r="BT1213" s="222">
        <v>338936370</v>
      </c>
      <c r="BU1213" s="222">
        <v>338936370</v>
      </c>
      <c r="BV1213" s="222">
        <v>338936370</v>
      </c>
      <c r="BW1213" s="222">
        <v>338936370</v>
      </c>
      <c r="BX1213" s="222">
        <v>338936370</v>
      </c>
      <c r="BY1213" s="222">
        <v>338936370</v>
      </c>
      <c r="BZ1213" s="222">
        <v>338936370</v>
      </c>
      <c r="CA1213" s="222">
        <v>338936370</v>
      </c>
      <c r="CB1213" s="222">
        <v>338936370</v>
      </c>
      <c r="CC1213" s="222">
        <v>338936370</v>
      </c>
    </row>
    <row r="1214" spans="3:81" s="22" customFormat="1" ht="17.25" hidden="1" customHeight="1">
      <c r="C1214" s="1"/>
      <c r="D1214" s="1" t="s">
        <v>4027</v>
      </c>
      <c r="E1214" s="1"/>
      <c r="F1214" s="1"/>
      <c r="G1214" s="1"/>
      <c r="H1214" s="1"/>
      <c r="I1214" s="1"/>
      <c r="V1214" s="222">
        <v>916814653.61000001</v>
      </c>
      <c r="W1214" s="222">
        <v>873356295.18000007</v>
      </c>
      <c r="X1214" s="222">
        <v>838201060.01999998</v>
      </c>
      <c r="Y1214" s="222">
        <v>824189821.95000005</v>
      </c>
      <c r="Z1214" s="222">
        <v>806605226.76999998</v>
      </c>
      <c r="AA1214" s="222">
        <v>802416530.07000005</v>
      </c>
      <c r="AB1214" s="222">
        <v>816002743.45000005</v>
      </c>
      <c r="AC1214" s="222">
        <v>823875213.92999995</v>
      </c>
      <c r="AD1214" s="222">
        <v>850127220.50999999</v>
      </c>
      <c r="AE1214" s="222">
        <v>864936582.88999999</v>
      </c>
      <c r="AF1214" s="222">
        <v>879826782.75</v>
      </c>
      <c r="AG1214" s="222">
        <v>892201875.47000003</v>
      </c>
      <c r="AH1214" s="222">
        <v>912183632.33000004</v>
      </c>
      <c r="AI1214" s="222">
        <v>924427650.25999999</v>
      </c>
      <c r="AJ1214" s="222">
        <v>945957409.25</v>
      </c>
      <c r="AK1214" s="222">
        <v>945418564.33000004</v>
      </c>
      <c r="AL1214" s="222">
        <v>944456239.5602504</v>
      </c>
      <c r="AM1214" s="222">
        <v>947779514.62770462</v>
      </c>
      <c r="AN1214" s="222">
        <v>947675712.16915393</v>
      </c>
      <c r="AO1214" s="222">
        <v>947545456.71554255</v>
      </c>
      <c r="AP1214" s="222">
        <v>947620022.91392398</v>
      </c>
      <c r="AQ1214" s="222">
        <v>947436897.38160467</v>
      </c>
      <c r="AR1214" s="222">
        <v>947215768.54134285</v>
      </c>
      <c r="AS1214" s="222">
        <v>947208098.78581977</v>
      </c>
      <c r="AT1214" s="222">
        <v>946952542.22579658</v>
      </c>
      <c r="AU1214" s="222">
        <v>936696695.1606555</v>
      </c>
      <c r="AV1214" s="222">
        <v>926684876.02344251</v>
      </c>
      <c r="AW1214" s="222">
        <v>926100432.9276576</v>
      </c>
      <c r="AX1214" s="222">
        <v>925416145.39115548</v>
      </c>
      <c r="AY1214" s="222">
        <v>925285208.71842742</v>
      </c>
      <c r="AZ1214" s="222">
        <v>923023164.49487853</v>
      </c>
      <c r="BA1214" s="222">
        <v>920349376.19628489</v>
      </c>
      <c r="BB1214" s="222">
        <v>919888731.87377167</v>
      </c>
      <c r="BC1214" s="222">
        <v>918732402.77559114</v>
      </c>
      <c r="BD1214" s="222">
        <v>916962780.05479407</v>
      </c>
      <c r="BE1214" s="222">
        <v>916300584.64545822</v>
      </c>
      <c r="BF1214" s="222">
        <v>914137875.56917393</v>
      </c>
      <c r="BG1214" s="222">
        <v>910331532.52453423</v>
      </c>
      <c r="BH1214" s="222">
        <v>908213705.0841465</v>
      </c>
      <c r="BI1214" s="222">
        <v>897891671.17722654</v>
      </c>
      <c r="BJ1214" s="222">
        <v>885441064.18039083</v>
      </c>
      <c r="BK1214" s="222">
        <v>882655884.34611237</v>
      </c>
      <c r="BL1214" s="222">
        <v>832924149.10613751</v>
      </c>
      <c r="BM1214" s="222">
        <v>781174541.49955654</v>
      </c>
      <c r="BN1214" s="222">
        <v>778556179.61431181</v>
      </c>
      <c r="BO1214" s="222">
        <v>768365633.64863956</v>
      </c>
      <c r="BP1214" s="222">
        <v>756992748.55398083</v>
      </c>
      <c r="BQ1214" s="222">
        <v>749521217.96647203</v>
      </c>
      <c r="BR1214" s="222">
        <v>736453608.64942956</v>
      </c>
      <c r="BS1214" s="222">
        <v>727360855.28885293</v>
      </c>
      <c r="BT1214" s="222">
        <v>725028394.56865466</v>
      </c>
      <c r="BU1214" s="222">
        <v>710268587.98687923</v>
      </c>
      <c r="BV1214" s="222">
        <v>688151497.03967273</v>
      </c>
      <c r="BW1214" s="222">
        <v>679075704.9281075</v>
      </c>
      <c r="BX1214" s="222">
        <v>657023120.65555012</v>
      </c>
      <c r="BY1214" s="222">
        <v>632966144.44412947</v>
      </c>
      <c r="BZ1214" s="222">
        <v>628229447.92693472</v>
      </c>
      <c r="CA1214" s="222">
        <v>611280820.26425982</v>
      </c>
      <c r="CB1214" s="222">
        <v>589634218.23623407</v>
      </c>
      <c r="CC1214" s="222">
        <v>582205019.64234877</v>
      </c>
    </row>
    <row r="1215" spans="3:81" s="22" customFormat="1" ht="17.25" hidden="1" customHeight="1">
      <c r="C1215" s="1" t="s">
        <v>3948</v>
      </c>
      <c r="D1215" s="1"/>
      <c r="E1215" s="1"/>
      <c r="F1215" s="1"/>
      <c r="G1215" s="1"/>
      <c r="H1215" s="1"/>
      <c r="I1215" s="1"/>
      <c r="V1215" s="222">
        <v>0</v>
      </c>
      <c r="W1215" s="222">
        <v>0</v>
      </c>
      <c r="X1215" s="222">
        <v>0</v>
      </c>
      <c r="Y1215" s="222">
        <v>0</v>
      </c>
      <c r="Z1215" s="222">
        <v>0</v>
      </c>
      <c r="AA1215" s="222">
        <v>0</v>
      </c>
      <c r="AB1215" s="222">
        <v>0</v>
      </c>
      <c r="AC1215" s="222">
        <v>0</v>
      </c>
      <c r="AD1215" s="222">
        <v>0</v>
      </c>
      <c r="AE1215" s="222">
        <v>0</v>
      </c>
      <c r="AF1215" s="222">
        <v>0</v>
      </c>
      <c r="AG1215" s="222">
        <v>0</v>
      </c>
      <c r="AH1215" s="222">
        <v>0</v>
      </c>
      <c r="AI1215" s="222">
        <v>0</v>
      </c>
      <c r="AJ1215" s="222">
        <v>0</v>
      </c>
      <c r="AK1215" s="222">
        <v>0</v>
      </c>
      <c r="AL1215" s="222">
        <v>0</v>
      </c>
      <c r="AM1215" s="222">
        <v>0</v>
      </c>
      <c r="AN1215" s="222">
        <v>0</v>
      </c>
      <c r="AO1215" s="222">
        <v>0</v>
      </c>
      <c r="AP1215" s="222">
        <v>0</v>
      </c>
      <c r="AQ1215" s="222">
        <v>0</v>
      </c>
      <c r="AR1215" s="222">
        <v>0</v>
      </c>
      <c r="AS1215" s="222">
        <v>0</v>
      </c>
      <c r="AT1215" s="222">
        <v>0</v>
      </c>
      <c r="AU1215" s="222">
        <v>0</v>
      </c>
      <c r="AV1215" s="222">
        <v>0</v>
      </c>
      <c r="AW1215" s="222">
        <v>0</v>
      </c>
      <c r="AX1215" s="222">
        <v>0</v>
      </c>
      <c r="AY1215" s="222">
        <v>0</v>
      </c>
      <c r="AZ1215" s="222">
        <v>0</v>
      </c>
      <c r="BA1215" s="222">
        <v>0</v>
      </c>
      <c r="BB1215" s="222">
        <v>0</v>
      </c>
      <c r="BC1215" s="222">
        <v>0</v>
      </c>
      <c r="BD1215" s="222">
        <v>0</v>
      </c>
      <c r="BE1215" s="222">
        <v>0</v>
      </c>
      <c r="BF1215" s="222">
        <v>0</v>
      </c>
      <c r="BG1215" s="222">
        <v>0</v>
      </c>
      <c r="BH1215" s="222">
        <v>0</v>
      </c>
      <c r="BI1215" s="222">
        <v>0</v>
      </c>
      <c r="BJ1215" s="222">
        <v>0</v>
      </c>
      <c r="BK1215" s="222">
        <v>0</v>
      </c>
      <c r="BL1215" s="222">
        <v>0</v>
      </c>
      <c r="BM1215" s="222">
        <v>0</v>
      </c>
      <c r="BN1215" s="222">
        <v>0</v>
      </c>
      <c r="BO1215" s="222">
        <v>0</v>
      </c>
      <c r="BP1215" s="222">
        <v>0</v>
      </c>
      <c r="BQ1215" s="222">
        <v>0</v>
      </c>
      <c r="BR1215" s="222">
        <v>0</v>
      </c>
      <c r="BS1215" s="222">
        <v>0</v>
      </c>
      <c r="BT1215" s="222">
        <v>0</v>
      </c>
      <c r="BU1215" s="222">
        <v>0</v>
      </c>
      <c r="BV1215" s="222">
        <v>0</v>
      </c>
      <c r="BW1215" s="222">
        <v>0</v>
      </c>
      <c r="BX1215" s="222">
        <v>0</v>
      </c>
      <c r="BY1215" s="222">
        <v>0</v>
      </c>
      <c r="BZ1215" s="222">
        <v>0</v>
      </c>
      <c r="CA1215" s="222">
        <v>0</v>
      </c>
      <c r="CB1215" s="222">
        <v>0</v>
      </c>
      <c r="CC1215" s="222">
        <v>0</v>
      </c>
    </row>
    <row r="1216" spans="3:81" s="22" customFormat="1" ht="17.25" hidden="1" customHeight="1">
      <c r="C1216" s="1"/>
      <c r="D1216" s="1" t="s">
        <v>4028</v>
      </c>
      <c r="E1216" s="1"/>
      <c r="F1216" s="1"/>
      <c r="G1216" s="1"/>
      <c r="H1216" s="1"/>
      <c r="I1216" s="1"/>
      <c r="V1216" s="222">
        <v>0</v>
      </c>
      <c r="W1216" s="222">
        <v>0</v>
      </c>
      <c r="X1216" s="222">
        <v>0</v>
      </c>
      <c r="Y1216" s="222">
        <v>0</v>
      </c>
      <c r="Z1216" s="222">
        <v>0</v>
      </c>
      <c r="AA1216" s="222">
        <v>0</v>
      </c>
      <c r="AB1216" s="222">
        <v>0</v>
      </c>
      <c r="AC1216" s="222">
        <v>0</v>
      </c>
      <c r="AD1216" s="222">
        <v>0</v>
      </c>
      <c r="AE1216" s="222">
        <v>0</v>
      </c>
      <c r="AF1216" s="222">
        <v>0</v>
      </c>
      <c r="AG1216" s="222">
        <v>0</v>
      </c>
      <c r="AH1216" s="222">
        <v>0</v>
      </c>
      <c r="AI1216" s="222">
        <v>0</v>
      </c>
      <c r="AJ1216" s="222">
        <v>0</v>
      </c>
      <c r="AK1216" s="222">
        <v>0</v>
      </c>
      <c r="AL1216" s="222">
        <v>0</v>
      </c>
      <c r="AM1216" s="222">
        <v>0</v>
      </c>
      <c r="AN1216" s="222">
        <v>0</v>
      </c>
      <c r="AO1216" s="222">
        <v>0</v>
      </c>
      <c r="AP1216" s="222">
        <v>0</v>
      </c>
      <c r="AQ1216" s="222">
        <v>0</v>
      </c>
      <c r="AR1216" s="222">
        <v>0</v>
      </c>
      <c r="AS1216" s="222">
        <v>0</v>
      </c>
      <c r="AT1216" s="222">
        <v>0</v>
      </c>
      <c r="AU1216" s="222">
        <v>0</v>
      </c>
      <c r="AV1216" s="222">
        <v>0</v>
      </c>
      <c r="AW1216" s="222">
        <v>0</v>
      </c>
      <c r="AX1216" s="222">
        <v>0</v>
      </c>
      <c r="AY1216" s="222">
        <v>0</v>
      </c>
      <c r="AZ1216" s="222">
        <v>0</v>
      </c>
      <c r="BA1216" s="222">
        <v>0</v>
      </c>
      <c r="BB1216" s="222">
        <v>0</v>
      </c>
      <c r="BC1216" s="222">
        <v>0</v>
      </c>
      <c r="BD1216" s="222">
        <v>0</v>
      </c>
      <c r="BE1216" s="222">
        <v>0</v>
      </c>
      <c r="BF1216" s="222">
        <v>0</v>
      </c>
      <c r="BG1216" s="222">
        <v>0</v>
      </c>
      <c r="BH1216" s="222">
        <v>0</v>
      </c>
      <c r="BI1216" s="222">
        <v>0</v>
      </c>
      <c r="BJ1216" s="222">
        <v>0</v>
      </c>
      <c r="BK1216" s="222">
        <v>0</v>
      </c>
      <c r="BL1216" s="222">
        <v>0</v>
      </c>
      <c r="BM1216" s="222">
        <v>0</v>
      </c>
      <c r="BN1216" s="222">
        <v>0</v>
      </c>
      <c r="BO1216" s="222">
        <v>0</v>
      </c>
      <c r="BP1216" s="222">
        <v>0</v>
      </c>
      <c r="BQ1216" s="222">
        <v>0</v>
      </c>
      <c r="BR1216" s="222">
        <v>0</v>
      </c>
      <c r="BS1216" s="222">
        <v>0</v>
      </c>
      <c r="BT1216" s="222">
        <v>0</v>
      </c>
      <c r="BU1216" s="222">
        <v>0</v>
      </c>
      <c r="BV1216" s="222">
        <v>0</v>
      </c>
      <c r="BW1216" s="222">
        <v>0</v>
      </c>
      <c r="BX1216" s="222">
        <v>0</v>
      </c>
      <c r="BY1216" s="222">
        <v>0</v>
      </c>
      <c r="BZ1216" s="222">
        <v>0</v>
      </c>
      <c r="CA1216" s="222">
        <v>0</v>
      </c>
      <c r="CB1216" s="222">
        <v>0</v>
      </c>
      <c r="CC1216" s="222">
        <v>0</v>
      </c>
    </row>
    <row r="1217" spans="1:81" ht="17.25" hidden="1" customHeight="1">
      <c r="A1217" s="22"/>
      <c r="B1217" s="22"/>
      <c r="C1217" s="22"/>
      <c r="D1217" s="223" t="s">
        <v>179</v>
      </c>
      <c r="E1217" s="223"/>
      <c r="F1217" s="223"/>
      <c r="G1217" s="223"/>
      <c r="H1217" s="223"/>
      <c r="V1217" s="222">
        <v>13361098327.180006</v>
      </c>
      <c r="W1217" s="222">
        <v>13361098327.180008</v>
      </c>
      <c r="X1217" s="222">
        <v>13311098327.180008</v>
      </c>
      <c r="Y1217" s="222">
        <v>13311098327.180008</v>
      </c>
      <c r="Z1217" s="222">
        <v>13311098327.180008</v>
      </c>
      <c r="AA1217" s="222">
        <v>13311098327.180008</v>
      </c>
      <c r="AB1217" s="222">
        <v>13272098327.180008</v>
      </c>
      <c r="AC1217" s="222">
        <v>13272098327.180008</v>
      </c>
      <c r="AD1217" s="222">
        <v>13233098327.180008</v>
      </c>
      <c r="AE1217" s="222">
        <v>13233098327.180008</v>
      </c>
      <c r="AF1217" s="222">
        <v>13233098327.180008</v>
      </c>
      <c r="AG1217" s="222">
        <v>13233098327.180008</v>
      </c>
      <c r="AH1217" s="222">
        <v>13233098327.180008</v>
      </c>
      <c r="AI1217" s="222">
        <v>13233098327.180008</v>
      </c>
      <c r="AJ1217" s="222">
        <v>13233098327.180008</v>
      </c>
      <c r="AK1217" s="222">
        <v>13233098327.180008</v>
      </c>
      <c r="AL1217" s="222">
        <v>13212799531.200008</v>
      </c>
      <c r="AM1217" s="222">
        <v>13212799531.200008</v>
      </c>
      <c r="AN1217" s="222">
        <v>13212799531.200008</v>
      </c>
      <c r="AO1217" s="222">
        <v>13212799531.200008</v>
      </c>
      <c r="AP1217" s="222">
        <v>13212799531.200008</v>
      </c>
      <c r="AQ1217" s="222">
        <v>13212799531.200008</v>
      </c>
      <c r="AR1217" s="222">
        <v>13212799531.200008</v>
      </c>
      <c r="AS1217" s="222">
        <v>13212799531.200008</v>
      </c>
      <c r="AT1217" s="222">
        <v>13212799531.200008</v>
      </c>
      <c r="AU1217" s="222">
        <v>13212799531.200008</v>
      </c>
      <c r="AV1217" s="222">
        <v>13212799531.200008</v>
      </c>
      <c r="AW1217" s="222">
        <v>13212799531.200008</v>
      </c>
      <c r="AX1217" s="222">
        <v>13212799531.200008</v>
      </c>
      <c r="AY1217" s="222">
        <v>13212799531.200008</v>
      </c>
      <c r="AZ1217" s="222">
        <v>13212799531.200008</v>
      </c>
      <c r="BA1217" s="222">
        <v>13212799531.200008</v>
      </c>
      <c r="BB1217" s="222">
        <v>13212799531.200008</v>
      </c>
      <c r="BC1217" s="222">
        <v>13212799531.200008</v>
      </c>
      <c r="BD1217" s="222">
        <v>13212799531.200008</v>
      </c>
      <c r="BE1217" s="222">
        <v>13212799531.200008</v>
      </c>
      <c r="BF1217" s="222">
        <v>13212799531.200008</v>
      </c>
      <c r="BG1217" s="222">
        <v>13212799531.200008</v>
      </c>
      <c r="BH1217" s="222">
        <v>13212799531.200008</v>
      </c>
      <c r="BI1217" s="222">
        <v>13212799531.200008</v>
      </c>
      <c r="BJ1217" s="222">
        <v>13212799531.200008</v>
      </c>
      <c r="BK1217" s="222">
        <v>13212799531.200008</v>
      </c>
      <c r="BL1217" s="222">
        <v>13212799531.200008</v>
      </c>
      <c r="BM1217" s="222">
        <v>13212799531.200008</v>
      </c>
      <c r="BN1217" s="222">
        <v>13212799531.200008</v>
      </c>
      <c r="BO1217" s="222">
        <v>13212799531.200008</v>
      </c>
      <c r="BP1217" s="222">
        <v>13212799531.200008</v>
      </c>
      <c r="BQ1217" s="222">
        <v>13212799531.200008</v>
      </c>
      <c r="BR1217" s="222">
        <v>13212799531.200008</v>
      </c>
      <c r="BS1217" s="222">
        <v>13212799531.200008</v>
      </c>
      <c r="BT1217" s="222">
        <v>13212799531.200008</v>
      </c>
      <c r="BU1217" s="222">
        <v>13212799531.200008</v>
      </c>
      <c r="BV1217" s="222">
        <v>13212799531.200008</v>
      </c>
      <c r="BW1217" s="222">
        <v>13212799531.200008</v>
      </c>
      <c r="BX1217" s="222">
        <v>13212799531.200008</v>
      </c>
      <c r="BY1217" s="222">
        <v>13212799531.200008</v>
      </c>
      <c r="BZ1217" s="222">
        <v>13212799531.200008</v>
      </c>
      <c r="CA1217" s="222">
        <v>13212799531.200008</v>
      </c>
      <c r="CB1217" s="222">
        <v>13212799531.200008</v>
      </c>
      <c r="CC1217" s="222">
        <v>13212799531.200008</v>
      </c>
    </row>
    <row r="1218" spans="1:81" ht="17.25" hidden="1" customHeight="1"/>
    <row r="1219" spans="1:81" ht="17.25" hidden="1" customHeight="1"/>
    <row r="1220" spans="1:81" ht="17.25" hidden="1" customHeight="1"/>
    <row r="1221" spans="1:81" ht="17.25" hidden="1" customHeight="1"/>
    <row r="1222" spans="1:81" ht="17.25" hidden="1" customHeight="1"/>
    <row r="1223" spans="1:81" ht="17.25" hidden="1" customHeight="1"/>
    <row r="1224" spans="1:81" ht="17.25" hidden="1" customHeight="1"/>
    <row r="1225" spans="1:81" ht="17.25" hidden="1" customHeight="1"/>
    <row r="1226" spans="1:81" ht="17.25" hidden="1" customHeight="1"/>
    <row r="1227" spans="1:81" ht="17.25" hidden="1" customHeight="1"/>
    <row r="1228" spans="1:81" ht="17.25" hidden="1" customHeight="1"/>
    <row r="1229" spans="1:81" ht="17.25" hidden="1" customHeight="1"/>
    <row r="1235" spans="12:81" ht="17.25" customHeight="1">
      <c r="L1235" s="172">
        <f t="shared" ref="L1235:AO1235" si="163">L80-L108-L124</f>
        <v>0</v>
      </c>
      <c r="M1235" s="172">
        <f t="shared" si="163"/>
        <v>0</v>
      </c>
      <c r="N1235" s="172">
        <f t="shared" si="163"/>
        <v>0</v>
      </c>
      <c r="O1235" s="172">
        <f t="shared" si="163"/>
        <v>0</v>
      </c>
      <c r="P1235" s="172">
        <f t="shared" si="163"/>
        <v>0</v>
      </c>
      <c r="Q1235" s="172">
        <f t="shared" si="163"/>
        <v>0</v>
      </c>
      <c r="R1235" s="172">
        <f t="shared" si="163"/>
        <v>0</v>
      </c>
      <c r="S1235" s="172">
        <f t="shared" si="163"/>
        <v>0</v>
      </c>
      <c r="T1235" s="172">
        <f t="shared" si="163"/>
        <v>0</v>
      </c>
      <c r="U1235" s="172">
        <f t="shared" si="163"/>
        <v>0</v>
      </c>
      <c r="V1235" s="172">
        <f t="shared" si="163"/>
        <v>0</v>
      </c>
      <c r="W1235" s="172">
        <f t="shared" si="163"/>
        <v>-3.4332275390625E-5</v>
      </c>
      <c r="X1235" s="172">
        <f t="shared" si="163"/>
        <v>0</v>
      </c>
      <c r="Y1235" s="172">
        <f t="shared" si="163"/>
        <v>-3.0517578125E-5</v>
      </c>
      <c r="Z1235" s="172">
        <f t="shared" si="163"/>
        <v>0</v>
      </c>
      <c r="AA1235" s="172">
        <f t="shared" si="163"/>
        <v>0</v>
      </c>
      <c r="AB1235" s="172">
        <f t="shared" si="163"/>
        <v>0</v>
      </c>
      <c r="AC1235" s="172">
        <f t="shared" si="163"/>
        <v>0</v>
      </c>
      <c r="AD1235" s="172">
        <f t="shared" si="163"/>
        <v>0</v>
      </c>
      <c r="AE1235" s="172">
        <f t="shared" si="163"/>
        <v>-4.9591064453125E-5</v>
      </c>
      <c r="AF1235" s="172">
        <f t="shared" si="163"/>
        <v>0</v>
      </c>
      <c r="AG1235" s="172">
        <f t="shared" si="163"/>
        <v>0</v>
      </c>
      <c r="AH1235" s="172">
        <f t="shared" si="163"/>
        <v>0</v>
      </c>
      <c r="AI1235" s="172">
        <f t="shared" si="163"/>
        <v>0</v>
      </c>
      <c r="AJ1235" s="172">
        <f t="shared" si="163"/>
        <v>0</v>
      </c>
      <c r="AK1235" s="172">
        <f t="shared" si="163"/>
        <v>0</v>
      </c>
      <c r="AL1235" s="172">
        <f t="shared" si="163"/>
        <v>0</v>
      </c>
      <c r="AM1235" s="172">
        <f t="shared" si="163"/>
        <v>0</v>
      </c>
      <c r="AN1235" s="172">
        <f t="shared" si="163"/>
        <v>0</v>
      </c>
      <c r="AO1235" s="172">
        <f t="shared" si="163"/>
        <v>0</v>
      </c>
      <c r="AP1235" s="172">
        <f t="shared" ref="AO1235:CC1235" si="164">AP80-AP108-AP124</f>
        <v>-6.866455078125E-5</v>
      </c>
      <c r="AQ1235" s="172">
        <f t="shared" si="164"/>
        <v>3.997802734375E-2</v>
      </c>
      <c r="AR1235" s="172">
        <f t="shared" si="164"/>
        <v>3.99932861328125E-2</v>
      </c>
      <c r="AS1235" s="172">
        <f t="shared" si="164"/>
        <v>3.9997100830078125E-2</v>
      </c>
      <c r="AT1235" s="172">
        <f t="shared" si="164"/>
        <v>-4.9591064453125E-5</v>
      </c>
      <c r="AU1235" s="172">
        <f t="shared" si="164"/>
        <v>0</v>
      </c>
      <c r="AV1235" s="172">
        <f t="shared" si="164"/>
        <v>0</v>
      </c>
      <c r="AW1235" s="172">
        <f t="shared" si="164"/>
        <v>0</v>
      </c>
      <c r="AX1235" s="172">
        <f t="shared" si="164"/>
        <v>0</v>
      </c>
      <c r="AY1235" s="172">
        <f t="shared" si="164"/>
        <v>0</v>
      </c>
      <c r="AZ1235" s="172">
        <f t="shared" si="164"/>
        <v>0</v>
      </c>
      <c r="BA1235" s="172">
        <f t="shared" si="164"/>
        <v>0</v>
      </c>
      <c r="BB1235" s="172">
        <f t="shared" si="164"/>
        <v>0</v>
      </c>
      <c r="BC1235" s="172">
        <f t="shared" si="164"/>
        <v>0</v>
      </c>
      <c r="BD1235" s="172">
        <f t="shared" si="164"/>
        <v>0</v>
      </c>
      <c r="BE1235" s="172">
        <f t="shared" si="164"/>
        <v>0</v>
      </c>
      <c r="BF1235" s="172">
        <f t="shared" si="164"/>
        <v>0</v>
      </c>
      <c r="BG1235" s="172">
        <f t="shared" si="164"/>
        <v>0</v>
      </c>
      <c r="BH1235" s="172">
        <f t="shared" si="164"/>
        <v>0</v>
      </c>
      <c r="BI1235" s="172">
        <f t="shared" si="164"/>
        <v>0</v>
      </c>
      <c r="BJ1235" s="172">
        <f t="shared" si="164"/>
        <v>0</v>
      </c>
      <c r="BK1235" s="172">
        <f t="shared" si="164"/>
        <v>0</v>
      </c>
      <c r="BL1235" s="172">
        <f t="shared" si="164"/>
        <v>0</v>
      </c>
      <c r="BM1235" s="172">
        <f t="shared" si="164"/>
        <v>0</v>
      </c>
      <c r="BN1235" s="172">
        <f t="shared" si="164"/>
        <v>0</v>
      </c>
      <c r="BO1235" s="172">
        <f t="shared" si="164"/>
        <v>0</v>
      </c>
      <c r="BP1235" s="172">
        <f t="shared" si="164"/>
        <v>-3.814697265625E-5</v>
      </c>
      <c r="BQ1235" s="172">
        <f t="shared" si="164"/>
        <v>0</v>
      </c>
      <c r="BR1235" s="172">
        <f t="shared" si="164"/>
        <v>3.0517578125E-5</v>
      </c>
      <c r="BS1235" s="172">
        <f t="shared" si="164"/>
        <v>0</v>
      </c>
      <c r="BT1235" s="172">
        <f t="shared" si="164"/>
        <v>0</v>
      </c>
      <c r="BU1235" s="172">
        <f t="shared" si="164"/>
        <v>0</v>
      </c>
      <c r="BV1235" s="172">
        <f t="shared" si="164"/>
        <v>0</v>
      </c>
      <c r="BW1235" s="172">
        <f t="shared" si="164"/>
        <v>0</v>
      </c>
      <c r="BX1235" s="172">
        <f t="shared" si="164"/>
        <v>0</v>
      </c>
      <c r="BY1235" s="172">
        <f t="shared" si="164"/>
        <v>0</v>
      </c>
      <c r="BZ1235" s="172">
        <f t="shared" si="164"/>
        <v>0</v>
      </c>
      <c r="CA1235" s="172">
        <f t="shared" si="164"/>
        <v>-3.0517578125E-5</v>
      </c>
      <c r="CB1235" s="172">
        <f t="shared" si="164"/>
        <v>0</v>
      </c>
      <c r="CC1235" s="172">
        <f t="shared" si="164"/>
        <v>0</v>
      </c>
    </row>
  </sheetData>
  <pageMargins left="0.25" right="0.25" top="0.75" bottom="0.75" header="0.3" footer="0.3"/>
  <pageSetup scale="65" fitToHeight="1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Z1219"/>
  <sheetViews>
    <sheetView showGridLines="0" zoomScale="85" zoomScaleNormal="85" workbookViewId="0">
      <pane xSplit="9" ySplit="4" topLeftCell="AR5" activePane="bottomRight" state="frozen"/>
      <selection activeCell="V80" sqref="V80"/>
      <selection pane="topRight" activeCell="V80" sqref="V80"/>
      <selection pane="bottomLeft" activeCell="V80" sqref="V80"/>
      <selection pane="bottomRight" activeCell="AS36" sqref="AS36"/>
    </sheetView>
  </sheetViews>
  <sheetFormatPr defaultRowHeight="17.25" customHeight="1" outlineLevelRow="1"/>
  <cols>
    <col min="1" max="1" width="5" style="1" customWidth="1"/>
    <col min="2" max="2" width="3" style="1" customWidth="1"/>
    <col min="3" max="8" width="3.5703125" style="1" customWidth="1"/>
    <col min="9" max="9" width="26.7109375" style="1" customWidth="1"/>
    <col min="10" max="21" width="15.28515625" style="22" customWidth="1"/>
    <col min="22" max="81" width="16" style="22" customWidth="1"/>
    <col min="82" max="82" width="9.140625" style="22" customWidth="1"/>
    <col min="83" max="87" width="17" style="22" customWidth="1"/>
    <col min="88" max="88" width="9.140625" style="22" customWidth="1"/>
    <col min="89" max="93" width="17" style="22" hidden="1" customWidth="1"/>
    <col min="94" max="94" width="9.140625" style="22" hidden="1" customWidth="1"/>
    <col min="95" max="99" width="17" style="22" hidden="1" customWidth="1"/>
    <col min="100" max="100" width="9.140625" style="22"/>
    <col min="101" max="101" width="18.85546875" style="22" bestFit="1" customWidth="1"/>
    <col min="102" max="16384" width="9.140625" style="22"/>
  </cols>
  <sheetData>
    <row r="1" spans="1:99" ht="25.5" customHeight="1"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>
        <v>31</v>
      </c>
      <c r="W1" s="1">
        <v>28</v>
      </c>
      <c r="X1" s="1">
        <v>31</v>
      </c>
      <c r="Y1" s="1">
        <v>30</v>
      </c>
      <c r="Z1" s="1">
        <v>31</v>
      </c>
      <c r="AA1" s="1">
        <v>30</v>
      </c>
      <c r="AB1" s="1">
        <v>31</v>
      </c>
      <c r="AC1" s="1">
        <v>31</v>
      </c>
      <c r="AD1" s="1">
        <v>30</v>
      </c>
      <c r="AE1" s="1">
        <v>31</v>
      </c>
      <c r="AF1" s="1">
        <v>30</v>
      </c>
      <c r="AG1" s="1">
        <v>31</v>
      </c>
      <c r="AH1" s="1">
        <v>31</v>
      </c>
      <c r="AI1" s="1">
        <v>28</v>
      </c>
      <c r="AJ1" s="1">
        <v>31</v>
      </c>
      <c r="AK1" s="1">
        <v>30</v>
      </c>
      <c r="AL1" s="1">
        <v>31</v>
      </c>
      <c r="AM1" s="1">
        <v>30</v>
      </c>
      <c r="AN1" s="1">
        <v>31</v>
      </c>
      <c r="AO1" s="1">
        <v>31</v>
      </c>
      <c r="AP1" s="1">
        <v>30</v>
      </c>
      <c r="AQ1" s="1">
        <v>31</v>
      </c>
      <c r="AR1" s="1">
        <v>30</v>
      </c>
      <c r="AS1" s="1">
        <v>31</v>
      </c>
      <c r="AT1" s="1">
        <v>31</v>
      </c>
      <c r="AU1" s="1">
        <v>29</v>
      </c>
      <c r="AV1" s="1">
        <v>31</v>
      </c>
      <c r="AW1" s="1">
        <v>30</v>
      </c>
      <c r="AX1" s="1">
        <v>31</v>
      </c>
      <c r="AY1" s="1">
        <v>30</v>
      </c>
      <c r="AZ1" s="1">
        <v>31</v>
      </c>
      <c r="BA1" s="1">
        <v>31</v>
      </c>
      <c r="BB1" s="1">
        <v>30</v>
      </c>
      <c r="BC1" s="1">
        <v>31</v>
      </c>
      <c r="BD1" s="1">
        <v>30</v>
      </c>
      <c r="BE1" s="1">
        <v>31</v>
      </c>
      <c r="BF1" s="1">
        <v>31</v>
      </c>
      <c r="BG1" s="1">
        <v>28</v>
      </c>
      <c r="BH1" s="1">
        <v>31</v>
      </c>
      <c r="BI1" s="1">
        <v>30</v>
      </c>
      <c r="BJ1" s="1">
        <v>31</v>
      </c>
      <c r="BK1" s="1">
        <v>30</v>
      </c>
      <c r="BL1" s="1">
        <v>31</v>
      </c>
      <c r="BM1" s="1">
        <v>31</v>
      </c>
      <c r="BN1" s="1">
        <v>30</v>
      </c>
      <c r="BO1" s="1">
        <v>31</v>
      </c>
      <c r="BP1" s="1">
        <v>30</v>
      </c>
      <c r="BQ1" s="1">
        <v>31</v>
      </c>
      <c r="BR1" s="1">
        <v>31</v>
      </c>
      <c r="BS1" s="1">
        <v>28</v>
      </c>
      <c r="BT1" s="1">
        <v>31</v>
      </c>
      <c r="BU1" s="1">
        <v>30</v>
      </c>
      <c r="BV1" s="1">
        <v>31</v>
      </c>
      <c r="BW1" s="1">
        <v>30</v>
      </c>
      <c r="BX1" s="1">
        <v>31</v>
      </c>
      <c r="BY1" s="1">
        <v>31</v>
      </c>
      <c r="BZ1" s="1">
        <v>30</v>
      </c>
      <c r="CA1" s="1">
        <v>31</v>
      </c>
      <c r="CB1" s="1">
        <v>30</v>
      </c>
      <c r="CC1" s="1">
        <v>31</v>
      </c>
      <c r="CE1" s="172"/>
      <c r="CF1" s="172"/>
      <c r="CG1" s="172"/>
      <c r="CH1" s="172"/>
      <c r="CI1" s="172"/>
    </row>
    <row r="2" spans="1:99" ht="23.25" customHeight="1">
      <c r="C2" s="225" t="s">
        <v>4035</v>
      </c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226"/>
      <c r="W2" s="226"/>
      <c r="X2" s="226"/>
      <c r="Y2" s="226"/>
      <c r="Z2" s="226"/>
      <c r="AA2" s="226"/>
      <c r="AB2" s="226"/>
      <c r="AC2" s="226"/>
      <c r="AD2" s="226"/>
      <c r="AE2" s="226"/>
      <c r="AF2" s="226"/>
      <c r="AG2" s="226"/>
      <c r="AH2" s="226"/>
      <c r="AI2" s="226"/>
      <c r="AJ2" s="226"/>
      <c r="AK2" s="226"/>
      <c r="AL2" s="226"/>
      <c r="AM2" s="226"/>
      <c r="AN2" s="226"/>
      <c r="AO2" s="226"/>
      <c r="AP2" s="226"/>
      <c r="AQ2" s="226"/>
      <c r="AR2" s="226"/>
      <c r="AS2" s="226"/>
      <c r="AT2" s="226"/>
      <c r="AU2" s="226"/>
      <c r="AV2" s="226"/>
      <c r="AW2" s="226"/>
      <c r="AX2" s="226"/>
      <c r="AY2" s="226"/>
      <c r="AZ2" s="226"/>
      <c r="BA2" s="226"/>
      <c r="BB2" s="226"/>
      <c r="BC2" s="226"/>
      <c r="BD2" s="226"/>
      <c r="BE2" s="226"/>
      <c r="BF2" s="226"/>
      <c r="BG2" s="226"/>
      <c r="BH2" s="226"/>
      <c r="BI2" s="226"/>
      <c r="BJ2" s="226"/>
      <c r="BK2" s="226"/>
      <c r="BL2" s="226"/>
      <c r="BM2" s="226"/>
      <c r="BN2" s="226"/>
      <c r="BO2" s="226"/>
      <c r="BP2" s="226"/>
      <c r="BQ2" s="226"/>
      <c r="BR2" s="226"/>
      <c r="BS2" s="226"/>
      <c r="BT2" s="226"/>
      <c r="BU2" s="226"/>
      <c r="BV2" s="226"/>
      <c r="BW2" s="226"/>
      <c r="BX2" s="226"/>
      <c r="BY2" s="226"/>
      <c r="BZ2" s="226"/>
      <c r="CA2" s="226"/>
      <c r="CB2" s="226"/>
      <c r="CC2" s="227"/>
      <c r="CD2" s="228"/>
      <c r="CE2" s="226"/>
      <c r="CF2" s="226"/>
      <c r="CG2" s="226"/>
      <c r="CH2" s="226"/>
      <c r="CI2" s="226"/>
      <c r="CJ2" s="228"/>
      <c r="CK2" s="226"/>
      <c r="CL2" s="226"/>
      <c r="CM2" s="226"/>
      <c r="CN2" s="226"/>
      <c r="CO2" s="226"/>
      <c r="CP2" s="228"/>
      <c r="CQ2" s="226"/>
      <c r="CR2" s="226"/>
      <c r="CS2" s="226"/>
      <c r="CT2" s="226"/>
      <c r="CU2" s="229"/>
    </row>
    <row r="3" spans="1:99" ht="21" customHeight="1">
      <c r="C3" s="230" t="s">
        <v>0</v>
      </c>
      <c r="D3" s="6"/>
      <c r="E3" s="6"/>
      <c r="F3" s="6"/>
      <c r="G3" s="6"/>
      <c r="H3" s="6"/>
      <c r="I3" s="6"/>
      <c r="J3" s="102">
        <v>41275</v>
      </c>
      <c r="K3" s="102">
        <v>41306</v>
      </c>
      <c r="L3" s="102">
        <v>41334</v>
      </c>
      <c r="M3" s="102">
        <v>41365</v>
      </c>
      <c r="N3" s="102">
        <v>41395</v>
      </c>
      <c r="O3" s="102">
        <v>41426</v>
      </c>
      <c r="P3" s="102">
        <v>41456</v>
      </c>
      <c r="Q3" s="102">
        <v>41487</v>
      </c>
      <c r="R3" s="102">
        <v>41518</v>
      </c>
      <c r="S3" s="102">
        <v>41548</v>
      </c>
      <c r="T3" s="102">
        <v>41579</v>
      </c>
      <c r="U3" s="102">
        <v>41609</v>
      </c>
      <c r="V3" s="102">
        <v>41640</v>
      </c>
      <c r="W3" s="102">
        <v>41671</v>
      </c>
      <c r="X3" s="102">
        <v>41699</v>
      </c>
      <c r="Y3" s="102">
        <v>41730</v>
      </c>
      <c r="Z3" s="102">
        <v>41760</v>
      </c>
      <c r="AA3" s="102">
        <v>41791</v>
      </c>
      <c r="AB3" s="102">
        <v>41821</v>
      </c>
      <c r="AC3" s="102">
        <v>41852</v>
      </c>
      <c r="AD3" s="102">
        <v>41883</v>
      </c>
      <c r="AE3" s="102">
        <v>41913</v>
      </c>
      <c r="AF3" s="102">
        <v>41944</v>
      </c>
      <c r="AG3" s="102">
        <v>41974</v>
      </c>
      <c r="AH3" s="102">
        <v>42005</v>
      </c>
      <c r="AI3" s="102">
        <v>42036</v>
      </c>
      <c r="AJ3" s="102">
        <v>42064</v>
      </c>
      <c r="AK3" s="102">
        <v>42095</v>
      </c>
      <c r="AL3" s="102">
        <v>42125</v>
      </c>
      <c r="AM3" s="102">
        <v>42156</v>
      </c>
      <c r="AN3" s="102">
        <v>42186</v>
      </c>
      <c r="AO3" s="102">
        <v>42217</v>
      </c>
      <c r="AP3" s="102">
        <v>42248</v>
      </c>
      <c r="AQ3" s="102">
        <v>42278</v>
      </c>
      <c r="AR3" s="102">
        <v>42309</v>
      </c>
      <c r="AS3" s="102">
        <v>42339</v>
      </c>
      <c r="AT3" s="102">
        <v>42370</v>
      </c>
      <c r="AU3" s="102">
        <v>42401</v>
      </c>
      <c r="AV3" s="102">
        <v>42430</v>
      </c>
      <c r="AW3" s="102">
        <v>42461</v>
      </c>
      <c r="AX3" s="102">
        <v>42491</v>
      </c>
      <c r="AY3" s="102">
        <v>42522</v>
      </c>
      <c r="AZ3" s="102">
        <v>42552</v>
      </c>
      <c r="BA3" s="102">
        <v>42583</v>
      </c>
      <c r="BB3" s="102">
        <v>42614</v>
      </c>
      <c r="BC3" s="102">
        <v>42644</v>
      </c>
      <c r="BD3" s="102">
        <v>42675</v>
      </c>
      <c r="BE3" s="102">
        <v>42705</v>
      </c>
      <c r="BF3" s="102">
        <v>42736</v>
      </c>
      <c r="BG3" s="102">
        <v>42767</v>
      </c>
      <c r="BH3" s="102">
        <v>42795</v>
      </c>
      <c r="BI3" s="102">
        <v>42826</v>
      </c>
      <c r="BJ3" s="102">
        <v>42856</v>
      </c>
      <c r="BK3" s="102">
        <v>42887</v>
      </c>
      <c r="BL3" s="102">
        <v>42917</v>
      </c>
      <c r="BM3" s="102">
        <v>42948</v>
      </c>
      <c r="BN3" s="102">
        <v>42979</v>
      </c>
      <c r="BO3" s="102">
        <v>43009</v>
      </c>
      <c r="BP3" s="102">
        <v>43040</v>
      </c>
      <c r="BQ3" s="102">
        <v>43070</v>
      </c>
      <c r="BR3" s="102">
        <v>43101</v>
      </c>
      <c r="BS3" s="102">
        <v>43132</v>
      </c>
      <c r="BT3" s="102">
        <v>43160</v>
      </c>
      <c r="BU3" s="102">
        <v>43191</v>
      </c>
      <c r="BV3" s="102">
        <v>43221</v>
      </c>
      <c r="BW3" s="102">
        <v>43252</v>
      </c>
      <c r="BX3" s="102">
        <v>43282</v>
      </c>
      <c r="BY3" s="102">
        <v>43313</v>
      </c>
      <c r="BZ3" s="102">
        <v>43344</v>
      </c>
      <c r="CA3" s="102">
        <v>43374</v>
      </c>
      <c r="CB3" s="102">
        <v>43405</v>
      </c>
      <c r="CC3" s="103">
        <v>43435</v>
      </c>
      <c r="CD3" s="20"/>
      <c r="CE3" s="171">
        <v>2014</v>
      </c>
      <c r="CF3" s="171">
        <v>2015</v>
      </c>
      <c r="CG3" s="171">
        <v>2016</v>
      </c>
      <c r="CH3" s="171">
        <v>2017</v>
      </c>
      <c r="CI3" s="171">
        <v>2018</v>
      </c>
      <c r="CJ3" s="20"/>
      <c r="CK3" s="171" t="s">
        <v>4030</v>
      </c>
      <c r="CL3" s="171" t="s">
        <v>4031</v>
      </c>
      <c r="CM3" s="171" t="s">
        <v>4032</v>
      </c>
      <c r="CN3" s="171" t="s">
        <v>4033</v>
      </c>
      <c r="CO3" s="171" t="s">
        <v>4034</v>
      </c>
      <c r="CP3" s="20"/>
      <c r="CQ3" s="171" t="s">
        <v>4030</v>
      </c>
      <c r="CR3" s="171" t="s">
        <v>4031</v>
      </c>
      <c r="CS3" s="171" t="s">
        <v>4032</v>
      </c>
      <c r="CT3" s="171" t="s">
        <v>4033</v>
      </c>
      <c r="CU3" s="231" t="s">
        <v>4034</v>
      </c>
    </row>
    <row r="4" spans="1:99" ht="18.75" customHeight="1">
      <c r="A4" s="1" t="s">
        <v>3922</v>
      </c>
      <c r="C4" s="232" t="s">
        <v>1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8"/>
      <c r="CD4" s="20"/>
      <c r="CE4" s="107" t="s">
        <v>4014</v>
      </c>
      <c r="CF4" s="7"/>
      <c r="CG4" s="7"/>
      <c r="CH4" s="7"/>
      <c r="CI4" s="7"/>
      <c r="CJ4" s="20"/>
      <c r="CK4" s="107" t="s">
        <v>4029</v>
      </c>
      <c r="CL4" s="7"/>
      <c r="CM4" s="7"/>
      <c r="CN4" s="7"/>
      <c r="CO4" s="7"/>
      <c r="CP4" s="20"/>
      <c r="CQ4" s="107"/>
      <c r="CR4" s="7"/>
      <c r="CS4" s="7"/>
      <c r="CT4" s="7"/>
      <c r="CU4" s="233"/>
    </row>
    <row r="5" spans="1:99" ht="17.25" customHeight="1">
      <c r="A5" s="16"/>
      <c r="C5" s="234" t="s">
        <v>16</v>
      </c>
      <c r="D5" s="10"/>
      <c r="E5" s="10"/>
      <c r="F5" s="10"/>
      <c r="G5" s="10"/>
      <c r="H5" s="10"/>
      <c r="I5" s="10"/>
      <c r="J5" s="69">
        <v>0</v>
      </c>
      <c r="K5" s="69">
        <v>0</v>
      </c>
      <c r="L5" s="69">
        <v>0</v>
      </c>
      <c r="M5" s="69">
        <v>0</v>
      </c>
      <c r="N5" s="69">
        <v>0</v>
      </c>
      <c r="O5" s="69">
        <v>0</v>
      </c>
      <c r="P5" s="69">
        <v>0</v>
      </c>
      <c r="Q5" s="69">
        <v>0</v>
      </c>
      <c r="R5" s="69">
        <v>0</v>
      </c>
      <c r="S5" s="69">
        <v>0</v>
      </c>
      <c r="T5" s="69">
        <v>0</v>
      </c>
      <c r="U5" s="69">
        <v>0</v>
      </c>
      <c r="V5" s="269">
        <f>SUM(V6:V10)</f>
        <v>182404540.53</v>
      </c>
      <c r="W5" s="269">
        <f t="shared" ref="W5:AS5" si="0">SUM(W6:W10)</f>
        <v>174510753.28999996</v>
      </c>
      <c r="X5" s="269">
        <f t="shared" si="0"/>
        <v>182358722.29999998</v>
      </c>
      <c r="Y5" s="269">
        <f t="shared" si="0"/>
        <v>184107628.38000003</v>
      </c>
      <c r="Z5" s="269">
        <f t="shared" si="0"/>
        <v>182932840.26999998</v>
      </c>
      <c r="AA5" s="269">
        <f t="shared" si="0"/>
        <v>180576512.25</v>
      </c>
      <c r="AB5" s="269">
        <f t="shared" si="0"/>
        <v>188409866.28999996</v>
      </c>
      <c r="AC5" s="269">
        <f t="shared" si="0"/>
        <v>186981740.49000001</v>
      </c>
      <c r="AD5" s="269">
        <f t="shared" si="0"/>
        <v>182060927.20000005</v>
      </c>
      <c r="AE5" s="269">
        <f t="shared" si="0"/>
        <v>183440227.41000003</v>
      </c>
      <c r="AF5" s="269">
        <f t="shared" si="0"/>
        <v>174920301.12</v>
      </c>
      <c r="AG5" s="269">
        <f t="shared" si="0"/>
        <v>188390738.5</v>
      </c>
      <c r="AH5" s="269">
        <f t="shared" si="0"/>
        <v>178194850.29000005</v>
      </c>
      <c r="AI5" s="269">
        <f t="shared" si="0"/>
        <v>183710247.49000001</v>
      </c>
      <c r="AJ5" s="269">
        <f t="shared" si="0"/>
        <v>183501568.62</v>
      </c>
      <c r="AK5" s="269">
        <f t="shared" si="0"/>
        <v>183855319.02999997</v>
      </c>
      <c r="AL5" s="269">
        <f t="shared" si="0"/>
        <v>182352171.81999999</v>
      </c>
      <c r="AM5" s="269">
        <f t="shared" si="0"/>
        <v>175759351.44</v>
      </c>
      <c r="AN5" s="269">
        <f t="shared" si="0"/>
        <v>183373196.45000002</v>
      </c>
      <c r="AO5" s="269">
        <f t="shared" si="0"/>
        <v>186162285.69999999</v>
      </c>
      <c r="AP5" s="269">
        <f t="shared" si="0"/>
        <v>184738366.14999998</v>
      </c>
      <c r="AQ5" s="269">
        <f t="shared" si="0"/>
        <v>199387002.40512103</v>
      </c>
      <c r="AR5" s="269">
        <f t="shared" si="0"/>
        <v>193121487.99851546</v>
      </c>
      <c r="AS5" s="269">
        <f t="shared" si="0"/>
        <v>199267704.309434</v>
      </c>
      <c r="AT5" s="269">
        <f t="shared" ref="AT5:CC5" si="1">SUM(AT6:AT10)</f>
        <v>201518234.70190707</v>
      </c>
      <c r="AU5" s="269">
        <f t="shared" si="1"/>
        <v>193577364.85291225</v>
      </c>
      <c r="AV5" s="269">
        <f t="shared" si="1"/>
        <v>204290897.41442263</v>
      </c>
      <c r="AW5" s="269">
        <f t="shared" si="1"/>
        <v>202683646.92052189</v>
      </c>
      <c r="AX5" s="269">
        <f t="shared" si="1"/>
        <v>210228611.58629289</v>
      </c>
      <c r="AY5" s="269">
        <f t="shared" si="1"/>
        <v>209033051.08236849</v>
      </c>
      <c r="AZ5" s="269">
        <f t="shared" si="1"/>
        <v>216038082.9285011</v>
      </c>
      <c r="BA5" s="269">
        <f t="shared" si="1"/>
        <v>218460060.84770542</v>
      </c>
      <c r="BB5" s="269">
        <f t="shared" si="1"/>
        <v>217007669.82124558</v>
      </c>
      <c r="BC5" s="269">
        <f t="shared" si="1"/>
        <v>224784738.16300082</v>
      </c>
      <c r="BD5" s="269">
        <f t="shared" si="1"/>
        <v>222952650.18241724</v>
      </c>
      <c r="BE5" s="269">
        <f t="shared" si="1"/>
        <v>232207562.62375504</v>
      </c>
      <c r="BF5" s="269">
        <f t="shared" si="1"/>
        <v>235306548.56131434</v>
      </c>
      <c r="BG5" s="269">
        <f t="shared" si="1"/>
        <v>222222630.69287482</v>
      </c>
      <c r="BH5" s="269">
        <f t="shared" si="1"/>
        <v>240577405.88313073</v>
      </c>
      <c r="BI5" s="269">
        <f t="shared" si="1"/>
        <v>238218542.29935434</v>
      </c>
      <c r="BJ5" s="269">
        <f t="shared" si="1"/>
        <v>247772355.15508372</v>
      </c>
      <c r="BK5" s="269">
        <f t="shared" si="1"/>
        <v>246611179.50783893</v>
      </c>
      <c r="BL5" s="269">
        <f t="shared" si="1"/>
        <v>254845093.52082115</v>
      </c>
      <c r="BM5" s="269">
        <f t="shared" si="1"/>
        <v>257156419.02267787</v>
      </c>
      <c r="BN5" s="269">
        <f t="shared" si="1"/>
        <v>253094155.07683855</v>
      </c>
      <c r="BO5" s="269">
        <f t="shared" si="1"/>
        <v>261374300.66908017</v>
      </c>
      <c r="BP5" s="269">
        <f t="shared" si="1"/>
        <v>259014879.01844245</v>
      </c>
      <c r="BQ5" s="269">
        <f t="shared" si="1"/>
        <v>270187306.74437606</v>
      </c>
      <c r="BR5" s="269">
        <f t="shared" si="1"/>
        <v>273104243.81324512</v>
      </c>
      <c r="BS5" s="269">
        <f t="shared" si="1"/>
        <v>257048194.35843766</v>
      </c>
      <c r="BT5" s="269">
        <f t="shared" si="1"/>
        <v>278135074.2586326</v>
      </c>
      <c r="BU5" s="269">
        <f t="shared" si="1"/>
        <v>274701604.74226397</v>
      </c>
      <c r="BV5" s="269">
        <f t="shared" si="1"/>
        <v>285081498.44912934</v>
      </c>
      <c r="BW5" s="269">
        <f t="shared" si="1"/>
        <v>283234290.40169466</v>
      </c>
      <c r="BX5" s="269">
        <f t="shared" si="1"/>
        <v>293207682.20065659</v>
      </c>
      <c r="BY5" s="269">
        <f t="shared" si="1"/>
        <v>295559773.63969845</v>
      </c>
      <c r="BZ5" s="269">
        <f t="shared" si="1"/>
        <v>289475481.08004445</v>
      </c>
      <c r="CA5" s="269">
        <f t="shared" si="1"/>
        <v>297328008.92161268</v>
      </c>
      <c r="CB5" s="269">
        <f t="shared" si="1"/>
        <v>292797387.61006916</v>
      </c>
      <c r="CC5" s="269">
        <f t="shared" si="1"/>
        <v>301923797.74983507</v>
      </c>
      <c r="CD5" s="20"/>
      <c r="CE5" s="269">
        <f t="shared" ref="CE5" si="2">SUM(CE6:CE10)</f>
        <v>2191094798.0300002</v>
      </c>
      <c r="CF5" s="269">
        <f t="shared" ref="CF5" si="3">SUM(CF6:CF10)</f>
        <v>2233423551.7030706</v>
      </c>
      <c r="CG5" s="269">
        <f t="shared" ref="CG5" si="4">SUM(CG6:CG10)</f>
        <v>2552782571.1250505</v>
      </c>
      <c r="CH5" s="269">
        <f t="shared" ref="CH5" si="5">SUM(CH6:CH10)</f>
        <v>2986380816.1518326</v>
      </c>
      <c r="CI5" s="269">
        <f t="shared" ref="CI5" si="6">SUM(CI6:CI10)</f>
        <v>3421597037.2253199</v>
      </c>
      <c r="CJ5" s="20"/>
      <c r="CK5" s="235">
        <f>SUM(V5:X5)</f>
        <v>539274016.11999989</v>
      </c>
      <c r="CL5" s="235">
        <f>SUM(Y5:AA5)</f>
        <v>547616980.89999998</v>
      </c>
      <c r="CM5" s="235">
        <f>SUM(AB5:AD5)</f>
        <v>557452533.98000002</v>
      </c>
      <c r="CN5" s="235">
        <f>SUM(AE5:AG5)</f>
        <v>546751267.02999997</v>
      </c>
      <c r="CO5" s="235">
        <f>SUM(AH5:AJ5)</f>
        <v>545406666.4000001</v>
      </c>
      <c r="CP5" s="20"/>
      <c r="CQ5" s="236">
        <f>CK5/1000000</f>
        <v>539.27401611999994</v>
      </c>
      <c r="CR5" s="236">
        <f t="shared" ref="CR5:CU18" si="7">CL5/1000000</f>
        <v>547.61698089999993</v>
      </c>
      <c r="CS5" s="236">
        <f t="shared" si="7"/>
        <v>557.45253398</v>
      </c>
      <c r="CT5" s="236">
        <f t="shared" si="7"/>
        <v>546.75126703000001</v>
      </c>
      <c r="CU5" s="237">
        <f t="shared" si="7"/>
        <v>545.40666640000006</v>
      </c>
    </row>
    <row r="6" spans="1:99" ht="17.25" customHeight="1" outlineLevel="1">
      <c r="A6" s="12"/>
      <c r="C6" s="238"/>
      <c r="D6" s="12" t="s">
        <v>17</v>
      </c>
      <c r="E6" s="10"/>
      <c r="F6" s="10"/>
      <c r="G6" s="10"/>
      <c r="H6" s="10"/>
      <c r="I6" s="10"/>
      <c r="J6" s="69">
        <v>0</v>
      </c>
      <c r="K6" s="69">
        <v>0</v>
      </c>
      <c r="L6" s="69">
        <v>0</v>
      </c>
      <c r="M6" s="69">
        <v>0</v>
      </c>
      <c r="N6" s="69">
        <v>0</v>
      </c>
      <c r="O6" s="69">
        <v>0</v>
      </c>
      <c r="P6" s="69">
        <v>0</v>
      </c>
      <c r="Q6" s="69">
        <v>0</v>
      </c>
      <c r="R6" s="69">
        <v>0</v>
      </c>
      <c r="S6" s="69">
        <v>0</v>
      </c>
      <c r="T6" s="69">
        <v>0</v>
      </c>
      <c r="U6" s="69">
        <v>0</v>
      </c>
      <c r="V6" s="69">
        <f>[5]Total_Bank_Local!K391</f>
        <v>290425.23</v>
      </c>
      <c r="W6" s="69">
        <f>[5]Total_Bank_Local!L391</f>
        <v>200795.51</v>
      </c>
      <c r="X6" s="69">
        <f>[5]Total_Bank_Local!M391</f>
        <v>167851.88</v>
      </c>
      <c r="Y6" s="69">
        <f>[5]Total_Bank_Local!N391</f>
        <v>193784.06</v>
      </c>
      <c r="Z6" s="69">
        <f>[5]Total_Bank_Local!O391</f>
        <v>296253.61000000004</v>
      </c>
      <c r="AA6" s="69">
        <f>[5]Total_Bank_Local!P391</f>
        <v>367352.92</v>
      </c>
      <c r="AB6" s="69">
        <f>[5]Total_Bank_Local!Q391</f>
        <v>440200.64</v>
      </c>
      <c r="AC6" s="69">
        <f>[5]Total_Bank_Local!R391</f>
        <v>534347.13</v>
      </c>
      <c r="AD6" s="69">
        <f>[5]Total_Bank_Local!S391</f>
        <v>479618.05</v>
      </c>
      <c r="AE6" s="69">
        <f>[5]Total_Bank_Local!T391</f>
        <v>519900.57</v>
      </c>
      <c r="AF6" s="69">
        <f>[5]Total_Bank_Local!U391</f>
        <v>475398.56</v>
      </c>
      <c r="AG6" s="69">
        <f>[5]Total_Bank_Local!V391</f>
        <v>499767.42000000004</v>
      </c>
      <c r="AH6" s="69">
        <f>[5]Total_Bank_Local!W391</f>
        <v>466479.25</v>
      </c>
      <c r="AI6" s="69">
        <f>[5]Total_Bank_Local!X391</f>
        <v>399795.30000000005</v>
      </c>
      <c r="AJ6" s="69">
        <f>[5]Total_Bank_Local!Y391</f>
        <v>525763.45000000007</v>
      </c>
      <c r="AK6" s="69">
        <f>[5]Total_Bank_Local!Z391</f>
        <v>737999.48</v>
      </c>
      <c r="AL6" s="69">
        <f>[5]Total_Bank_Local!AA391</f>
        <v>854192.38</v>
      </c>
      <c r="AM6" s="69">
        <f>[5]Total_Bank_Local!AB391</f>
        <v>920189.05</v>
      </c>
      <c r="AN6" s="69">
        <f>[5]Total_Bank_Local!AC391</f>
        <v>936906.89</v>
      </c>
      <c r="AO6" s="69">
        <f>[5]Total_Bank_Local!AD391</f>
        <v>942837.1</v>
      </c>
      <c r="AP6" s="69">
        <f>[5]Total_Bank_Local!AE391</f>
        <v>799043.69000000006</v>
      </c>
      <c r="AQ6" s="69">
        <f>[5]Total_Bank_Local!AF391</f>
        <v>842523.5572311508</v>
      </c>
      <c r="AR6" s="69">
        <f>[5]Total_Bank_Local!AG391</f>
        <v>956270.23811086174</v>
      </c>
      <c r="AS6" s="69">
        <f>[5]Total_Bank_Local!AH391</f>
        <v>960367.33225777792</v>
      </c>
      <c r="AT6" s="69">
        <f>[6]Total_Bank_Local!AI391</f>
        <v>963408.24609944469</v>
      </c>
      <c r="AU6" s="69">
        <f>[6]Total_Bank_Local!AJ391</f>
        <v>963408.24609944469</v>
      </c>
      <c r="AV6" s="69">
        <f>[6]Total_Bank_Local!AK391</f>
        <v>963408.24609944469</v>
      </c>
      <c r="AW6" s="69">
        <f>[6]Total_Bank_Local!AL391</f>
        <v>963408.24609944469</v>
      </c>
      <c r="AX6" s="69">
        <f>[6]Total_Bank_Local!AM391</f>
        <v>963408.24609944469</v>
      </c>
      <c r="AY6" s="69">
        <f>[6]Total_Bank_Local!AN391</f>
        <v>963408.24609944469</v>
      </c>
      <c r="AZ6" s="69">
        <f>[6]Total_Bank_Local!AO391</f>
        <v>963408.24609944469</v>
      </c>
      <c r="BA6" s="69">
        <f>[6]Total_Bank_Local!AP391</f>
        <v>963408.24609944469</v>
      </c>
      <c r="BB6" s="69">
        <f>[6]Total_Bank_Local!AQ391</f>
        <v>963408.24609944469</v>
      </c>
      <c r="BC6" s="69">
        <f>[6]Total_Bank_Local!AR391</f>
        <v>963408.24609944469</v>
      </c>
      <c r="BD6" s="69">
        <f>[6]Total_Bank_Local!AS391</f>
        <v>963408.24609944469</v>
      </c>
      <c r="BE6" s="69">
        <f>[6]Total_Bank_Local!AT391</f>
        <v>963408.24609944469</v>
      </c>
      <c r="BF6" s="69">
        <f>[6]Total_Bank_Local!AU391</f>
        <v>963408.24609944469</v>
      </c>
      <c r="BG6" s="69">
        <f>[6]Total_Bank_Local!AV391</f>
        <v>963408.24609944469</v>
      </c>
      <c r="BH6" s="69">
        <f>[6]Total_Bank_Local!AW391</f>
        <v>963408.24609944469</v>
      </c>
      <c r="BI6" s="69">
        <f>[6]Total_Bank_Local!AX391</f>
        <v>963408.24609944469</v>
      </c>
      <c r="BJ6" s="69">
        <f>[6]Total_Bank_Local!AY391</f>
        <v>963408.24609944469</v>
      </c>
      <c r="BK6" s="69">
        <f>[6]Total_Bank_Local!AZ391</f>
        <v>963408.24609944469</v>
      </c>
      <c r="BL6" s="69">
        <f>[6]Total_Bank_Local!BA391</f>
        <v>963408.24609944469</v>
      </c>
      <c r="BM6" s="69">
        <f>[6]Total_Bank_Local!BB391</f>
        <v>963408.24609944469</v>
      </c>
      <c r="BN6" s="69">
        <f>[6]Total_Bank_Local!BC391</f>
        <v>963408.24609944469</v>
      </c>
      <c r="BO6" s="69">
        <f>[6]Total_Bank_Local!BD391</f>
        <v>963408.24609944469</v>
      </c>
      <c r="BP6" s="69">
        <f>[6]Total_Bank_Local!BE391</f>
        <v>963408.24609944469</v>
      </c>
      <c r="BQ6" s="69">
        <f>[6]Total_Bank_Local!BF391</f>
        <v>963408.24609944469</v>
      </c>
      <c r="BR6" s="69">
        <f>[6]Total_Bank_Local!BG391</f>
        <v>963408.24609944469</v>
      </c>
      <c r="BS6" s="69">
        <f>[6]Total_Bank_Local!BH391</f>
        <v>963408.24609944469</v>
      </c>
      <c r="BT6" s="69">
        <f>[6]Total_Bank_Local!BI391</f>
        <v>963408.24609944469</v>
      </c>
      <c r="BU6" s="69">
        <f>[6]Total_Bank_Local!BJ391</f>
        <v>963408.24609944469</v>
      </c>
      <c r="BV6" s="69">
        <f>[6]Total_Bank_Local!BK391</f>
        <v>963408.24609944469</v>
      </c>
      <c r="BW6" s="69">
        <f>[6]Total_Bank_Local!BL391</f>
        <v>963408.24609944469</v>
      </c>
      <c r="BX6" s="69">
        <f>[6]Total_Bank_Local!BM391</f>
        <v>963408.24609944469</v>
      </c>
      <c r="BY6" s="69">
        <f>[6]Total_Bank_Local!BN391</f>
        <v>963408.24609944469</v>
      </c>
      <c r="BZ6" s="69">
        <f>[6]Total_Bank_Local!BO391</f>
        <v>963408.24609944469</v>
      </c>
      <c r="CA6" s="69">
        <f>[6]Total_Bank_Local!BP391</f>
        <v>963408.24609944469</v>
      </c>
      <c r="CB6" s="69">
        <f>[6]Total_Bank_Local!BQ391</f>
        <v>963408.24609944469</v>
      </c>
      <c r="CC6" s="69">
        <f>[6]Total_Bank_Local!BR391</f>
        <v>963408.24609944469</v>
      </c>
      <c r="CD6" s="20"/>
      <c r="CE6" s="235">
        <f t="shared" ref="CE6:CE68" si="8">SUM(V6:AG6)</f>
        <v>4465695.58</v>
      </c>
      <c r="CF6" s="235">
        <f t="shared" ref="CF6:CF68" si="9">SUM(AH6:AS6)</f>
        <v>9342367.7175997905</v>
      </c>
      <c r="CG6" s="235">
        <f t="shared" ref="CG6:CG68" si="10">SUM(AT6:BE6)</f>
        <v>11560898.953193335</v>
      </c>
      <c r="CH6" s="235">
        <f t="shared" ref="CH6:CH68" si="11">SUM(BF6:BQ6)</f>
        <v>11560898.953193335</v>
      </c>
      <c r="CI6" s="235">
        <f t="shared" ref="CI6:CI68" si="12">SUM(BR6:CC6)</f>
        <v>11560898.953193335</v>
      </c>
      <c r="CJ6" s="20"/>
      <c r="CK6" s="235">
        <f t="shared" ref="CK6:CK10" si="13">SUM(V6:X6)</f>
        <v>659072.62</v>
      </c>
      <c r="CL6" s="235">
        <f t="shared" ref="CL6:CL10" si="14">SUM(Y6:AA6)</f>
        <v>857390.59000000008</v>
      </c>
      <c r="CM6" s="235">
        <f t="shared" ref="CM6:CM10" si="15">SUM(AB6:AD6)</f>
        <v>1454165.82</v>
      </c>
      <c r="CN6" s="235">
        <f t="shared" ref="CN6:CN10" si="16">SUM(AE6:AG6)</f>
        <v>1495066.55</v>
      </c>
      <c r="CO6" s="235">
        <f t="shared" ref="CO6:CO10" si="17">SUM(AH6:AJ6)</f>
        <v>1392038</v>
      </c>
      <c r="CP6" s="20"/>
      <c r="CQ6" s="236">
        <f t="shared" ref="CQ6:CQ18" si="18">CK6/1000000</f>
        <v>0.65907262</v>
      </c>
      <c r="CR6" s="236">
        <f t="shared" si="7"/>
        <v>0.85739059000000006</v>
      </c>
      <c r="CS6" s="236">
        <f t="shared" si="7"/>
        <v>1.4541658200000001</v>
      </c>
      <c r="CT6" s="236">
        <f t="shared" si="7"/>
        <v>1.49506655</v>
      </c>
      <c r="CU6" s="237">
        <f t="shared" si="7"/>
        <v>1.3920380000000001</v>
      </c>
    </row>
    <row r="7" spans="1:99" ht="17.25" customHeight="1" outlineLevel="1">
      <c r="A7" s="12"/>
      <c r="C7" s="238"/>
      <c r="D7" s="12" t="s">
        <v>18</v>
      </c>
      <c r="E7" s="10"/>
      <c r="F7" s="10"/>
      <c r="G7" s="10"/>
      <c r="H7" s="10"/>
      <c r="I7" s="10"/>
      <c r="J7" s="69">
        <v>0</v>
      </c>
      <c r="K7" s="69">
        <v>0</v>
      </c>
      <c r="L7" s="69">
        <v>0</v>
      </c>
      <c r="M7" s="69">
        <v>0</v>
      </c>
      <c r="N7" s="69">
        <v>0</v>
      </c>
      <c r="O7" s="69">
        <v>0</v>
      </c>
      <c r="P7" s="69">
        <v>0</v>
      </c>
      <c r="Q7" s="69">
        <v>0</v>
      </c>
      <c r="R7" s="69">
        <v>0</v>
      </c>
      <c r="S7" s="69">
        <v>0</v>
      </c>
      <c r="T7" s="69">
        <v>0</v>
      </c>
      <c r="U7" s="69">
        <v>0</v>
      </c>
      <c r="V7" s="69">
        <f>[5]Total_Bank_Local!K378-V6</f>
        <v>159010970.31999999</v>
      </c>
      <c r="W7" s="69">
        <f>[5]Total_Bank_Local!L378-W6</f>
        <v>149066766.88</v>
      </c>
      <c r="X7" s="69">
        <f>[5]Total_Bank_Local!M378-X6</f>
        <v>159307322.72999999</v>
      </c>
      <c r="Y7" s="69">
        <f>[5]Total_Bank_Local!N378-Y6</f>
        <v>157203631.94</v>
      </c>
      <c r="Z7" s="69">
        <f>[5]Total_Bank_Local!O378-Z6</f>
        <v>160181298.67999998</v>
      </c>
      <c r="AA7" s="69">
        <f>[5]Total_Bank_Local!P378-AA6</f>
        <v>158157285.83000001</v>
      </c>
      <c r="AB7" s="69">
        <f>[5]Total_Bank_Local!Q378-AB6</f>
        <v>161905635.47</v>
      </c>
      <c r="AC7" s="69">
        <f>[5]Total_Bank_Local!R378-AC6</f>
        <v>163925550.13</v>
      </c>
      <c r="AD7" s="69">
        <f>[5]Total_Bank_Local!S378-AD6</f>
        <v>157789704.72</v>
      </c>
      <c r="AE7" s="69">
        <f>[5]Total_Bank_Local!T378-AE6</f>
        <v>151456265.47</v>
      </c>
      <c r="AF7" s="69">
        <f>[5]Total_Bank_Local!U378-AF6</f>
        <v>146167683.61000001</v>
      </c>
      <c r="AG7" s="69">
        <f>[5]Total_Bank_Local!V378-AG6</f>
        <v>158841660.77000001</v>
      </c>
      <c r="AH7" s="69">
        <f>[5]Total_Bank_Local!W378-AH6</f>
        <v>149677191.46000001</v>
      </c>
      <c r="AI7" s="69">
        <f>[5]Total_Bank_Local!X378-AI6</f>
        <v>142144024.92999998</v>
      </c>
      <c r="AJ7" s="69">
        <f>[5]Total_Bank_Local!Y378-AJ6</f>
        <v>154140323.78</v>
      </c>
      <c r="AK7" s="69">
        <f>[5]Total_Bank_Local!Z378-AK6</f>
        <v>151777931.44</v>
      </c>
      <c r="AL7" s="69">
        <f>[5]Total_Bank_Local!AA378-AL6</f>
        <v>153318669.51000002</v>
      </c>
      <c r="AM7" s="69">
        <f>[5]Total_Bank_Local!AB378-AM6</f>
        <v>146452283.63999999</v>
      </c>
      <c r="AN7" s="69">
        <f>[5]Total_Bank_Local!AC378-AN6</f>
        <v>149417444.80000004</v>
      </c>
      <c r="AO7" s="69">
        <f>[5]Total_Bank_Local!AD378-AO6</f>
        <v>152300086.84</v>
      </c>
      <c r="AP7" s="69">
        <f>[5]Total_Bank_Local!AE378-AP6</f>
        <v>151617496.94999999</v>
      </c>
      <c r="AQ7" s="69">
        <f>[5]Total_Bank_Local!AF378-AQ6</f>
        <v>158337905.42038178</v>
      </c>
      <c r="AR7" s="69">
        <f>[5]Total_Bank_Local!AG378-AR6</f>
        <v>155215208.94614291</v>
      </c>
      <c r="AS7" s="69">
        <f>[5]Total_Bank_Local!AH378-AS6</f>
        <v>161162929.77405217</v>
      </c>
      <c r="AT7" s="69">
        <f>[6]Total_Bank_Local!AI378-AT6</f>
        <v>163648112.17869526</v>
      </c>
      <c r="AU7" s="69">
        <f>[6]Total_Bank_Local!AJ378-AU6</f>
        <v>156263280.53530779</v>
      </c>
      <c r="AV7" s="69">
        <f>[6]Total_Bank_Local!AK378-AV6</f>
        <v>166207266.4711988</v>
      </c>
      <c r="AW7" s="69">
        <f>[6]Total_Bank_Local!AL378-AW6</f>
        <v>164493302.23124796</v>
      </c>
      <c r="AX7" s="69">
        <f>[6]Total_Bank_Local!AM378-AX6</f>
        <v>171406092.50290185</v>
      </c>
      <c r="AY7" s="69">
        <f>[6]Total_Bank_Local!AN378-AY6</f>
        <v>170282623.39458334</v>
      </c>
      <c r="AZ7" s="69">
        <f>[6]Total_Bank_Local!AO378-AZ6</f>
        <v>176773515.58021843</v>
      </c>
      <c r="BA7" s="69">
        <f>[6]Total_Bank_Local!AP378-BA6</f>
        <v>178730811.17731133</v>
      </c>
      <c r="BB7" s="69">
        <f>[6]Total_Bank_Local!AQ378-BB6</f>
        <v>177178720.93019551</v>
      </c>
      <c r="BC7" s="69">
        <f>[6]Total_Bank_Local!AR378-BC6</f>
        <v>184117370.81777251</v>
      </c>
      <c r="BD7" s="69">
        <f>[6]Total_Bank_Local!AS378-BD6</f>
        <v>181945667.37799349</v>
      </c>
      <c r="BE7" s="69">
        <f>[6]Total_Bank_Local!AT378-BE6</f>
        <v>190396119.03029683</v>
      </c>
      <c r="BF7" s="69">
        <f>[6]Total_Bank_Local!AU378-BF6</f>
        <v>193179918.86750469</v>
      </c>
      <c r="BG7" s="69">
        <f>[6]Total_Bank_Local!AV378-BG6</f>
        <v>180759090.76874274</v>
      </c>
      <c r="BH7" s="69">
        <f>[6]Total_Bank_Local!AW378-BH6</f>
        <v>197669950.80818292</v>
      </c>
      <c r="BI7" s="69">
        <f>[6]Total_Bank_Local!AX378-BI6</f>
        <v>195186254.08174321</v>
      </c>
      <c r="BJ7" s="69">
        <f>[6]Total_Bank_Local!AY378-BJ6</f>
        <v>203943820.62084228</v>
      </c>
      <c r="BK7" s="69">
        <f>[6]Total_Bank_Local!AZ378-BK6</f>
        <v>203016131.18420082</v>
      </c>
      <c r="BL7" s="69">
        <f>[6]Total_Bank_Local!BA378-BL6</f>
        <v>210972311.39380249</v>
      </c>
      <c r="BM7" s="69">
        <f>[6]Total_Bank_Local!BB378-BM6</f>
        <v>213204554.79249281</v>
      </c>
      <c r="BN7" s="69">
        <f>[6]Total_Bank_Local!BC378-BN6</f>
        <v>209215198.18984801</v>
      </c>
      <c r="BO7" s="69">
        <f>[6]Total_Bank_Local!BD378-BO6</f>
        <v>216726885.61465704</v>
      </c>
      <c r="BP7" s="69">
        <f>[6]Total_Bank_Local!BE378-BP6</f>
        <v>214243188.0015597</v>
      </c>
      <c r="BQ7" s="69">
        <f>[6]Total_Bank_Local!BF378-BQ6</f>
        <v>224554341.92254862</v>
      </c>
      <c r="BR7" s="69">
        <f>[6]Total_Bank_Local!BG378-BR6</f>
        <v>227111782.01336139</v>
      </c>
      <c r="BS7" s="69">
        <f>[6]Total_Bank_Local!BH378-BS6</f>
        <v>212064161.86775589</v>
      </c>
      <c r="BT7" s="69">
        <f>[6]Total_Bank_Local!BI378-BT6</f>
        <v>231338387.31199989</v>
      </c>
      <c r="BU7" s="69">
        <f>[6]Total_Bank_Local!BJ378-BU6</f>
        <v>227625971.88595784</v>
      </c>
      <c r="BV7" s="69">
        <f>[6]Total_Bank_Local!BK378-BV6</f>
        <v>236992185.38520122</v>
      </c>
      <c r="BW7" s="69">
        <f>[6]Total_Bank_Local!BL378-BW6</f>
        <v>235191242.33968088</v>
      </c>
      <c r="BX7" s="69">
        <f>[6]Total_Bank_Local!BM378-BX6</f>
        <v>244447323.72036985</v>
      </c>
      <c r="BY7" s="69">
        <f>[6]Total_Bank_Local!BN378-BY6</f>
        <v>246613168.78286976</v>
      </c>
      <c r="BZ7" s="69">
        <f>[6]Total_Bank_Local!BO378-BZ6</f>
        <v>240782881.43817475</v>
      </c>
      <c r="CA7" s="69">
        <f>[6]Total_Bank_Local!BP378-CA6</f>
        <v>247903640.58349332</v>
      </c>
      <c r="CB7" s="69">
        <f>[6]Total_Bank_Local!BQ378-CB6</f>
        <v>243752089.25013989</v>
      </c>
      <c r="CC7" s="69">
        <f>[6]Total_Bank_Local!BR378-CC6</f>
        <v>252229671.20236656</v>
      </c>
      <c r="CD7" s="20"/>
      <c r="CE7" s="235">
        <f t="shared" si="8"/>
        <v>1883013776.5500002</v>
      </c>
      <c r="CF7" s="235">
        <f t="shared" si="9"/>
        <v>1825561497.4905767</v>
      </c>
      <c r="CG7" s="235">
        <f t="shared" si="10"/>
        <v>2081442882.2277231</v>
      </c>
      <c r="CH7" s="235">
        <f t="shared" si="11"/>
        <v>2462671646.2461252</v>
      </c>
      <c r="CI7" s="235">
        <f t="shared" si="12"/>
        <v>2846052505.7813711</v>
      </c>
      <c r="CJ7" s="20"/>
      <c r="CK7" s="235">
        <f t="shared" si="13"/>
        <v>467385059.92999995</v>
      </c>
      <c r="CL7" s="235">
        <f t="shared" si="14"/>
        <v>475542216.45000005</v>
      </c>
      <c r="CM7" s="235">
        <f t="shared" si="15"/>
        <v>483620890.32000005</v>
      </c>
      <c r="CN7" s="235">
        <f t="shared" si="16"/>
        <v>456465609.85000002</v>
      </c>
      <c r="CO7" s="235">
        <f t="shared" si="17"/>
        <v>445961540.16999996</v>
      </c>
      <c r="CP7" s="20"/>
      <c r="CQ7" s="236">
        <f t="shared" si="18"/>
        <v>467.38505992999995</v>
      </c>
      <c r="CR7" s="236">
        <f t="shared" si="7"/>
        <v>475.54221645000007</v>
      </c>
      <c r="CS7" s="236">
        <f t="shared" si="7"/>
        <v>483.62089032000006</v>
      </c>
      <c r="CT7" s="236">
        <f t="shared" si="7"/>
        <v>456.46560985000002</v>
      </c>
      <c r="CU7" s="237">
        <f t="shared" si="7"/>
        <v>445.96154016999998</v>
      </c>
    </row>
    <row r="8" spans="1:99" ht="17.25" customHeight="1" outlineLevel="1">
      <c r="A8" s="12"/>
      <c r="C8" s="238"/>
      <c r="D8" s="12" t="s">
        <v>19</v>
      </c>
      <c r="E8" s="10"/>
      <c r="F8" s="10"/>
      <c r="G8" s="10"/>
      <c r="H8" s="10"/>
      <c r="I8" s="10"/>
      <c r="J8" s="69">
        <v>0</v>
      </c>
      <c r="K8" s="69">
        <v>0</v>
      </c>
      <c r="L8" s="69">
        <v>0</v>
      </c>
      <c r="M8" s="69">
        <v>0</v>
      </c>
      <c r="N8" s="69">
        <v>0</v>
      </c>
      <c r="O8" s="69">
        <v>0</v>
      </c>
      <c r="P8" s="69">
        <v>0</v>
      </c>
      <c r="Q8" s="69">
        <v>0</v>
      </c>
      <c r="R8" s="69">
        <v>0</v>
      </c>
      <c r="S8" s="69">
        <v>0</v>
      </c>
      <c r="T8" s="69">
        <v>0</v>
      </c>
      <c r="U8" s="69">
        <v>0</v>
      </c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  <c r="AI8" s="69"/>
      <c r="AJ8" s="69"/>
      <c r="AK8" s="69"/>
      <c r="AL8" s="69"/>
      <c r="AM8" s="69"/>
      <c r="AN8" s="69"/>
      <c r="AO8" s="69"/>
      <c r="AP8" s="69"/>
      <c r="AQ8" s="69"/>
      <c r="AR8" s="69"/>
      <c r="AS8" s="69"/>
      <c r="AT8" s="69"/>
      <c r="AU8" s="69"/>
      <c r="AV8" s="69"/>
      <c r="AW8" s="69"/>
      <c r="AX8" s="69"/>
      <c r="AY8" s="69"/>
      <c r="AZ8" s="69"/>
      <c r="BA8" s="69"/>
      <c r="BB8" s="69"/>
      <c r="BC8" s="69"/>
      <c r="BD8" s="69"/>
      <c r="BE8" s="69"/>
      <c r="BF8" s="69"/>
      <c r="BG8" s="69"/>
      <c r="BH8" s="69"/>
      <c r="BI8" s="69"/>
      <c r="BJ8" s="69"/>
      <c r="BK8" s="69"/>
      <c r="BL8" s="69"/>
      <c r="BM8" s="69"/>
      <c r="BN8" s="69"/>
      <c r="BO8" s="69"/>
      <c r="BP8" s="69"/>
      <c r="BQ8" s="69"/>
      <c r="BR8" s="69"/>
      <c r="BS8" s="69"/>
      <c r="BT8" s="69"/>
      <c r="BU8" s="69"/>
      <c r="BV8" s="69"/>
      <c r="BW8" s="69"/>
      <c r="BX8" s="69"/>
      <c r="BY8" s="69"/>
      <c r="BZ8" s="69"/>
      <c r="CA8" s="69"/>
      <c r="CB8" s="69"/>
      <c r="CC8" s="69"/>
      <c r="CD8" s="20"/>
      <c r="CE8" s="235">
        <f t="shared" si="8"/>
        <v>0</v>
      </c>
      <c r="CF8" s="235">
        <f t="shared" si="9"/>
        <v>0</v>
      </c>
      <c r="CG8" s="235">
        <f t="shared" si="10"/>
        <v>0</v>
      </c>
      <c r="CH8" s="235">
        <f t="shared" si="11"/>
        <v>0</v>
      </c>
      <c r="CI8" s="235">
        <f t="shared" si="12"/>
        <v>0</v>
      </c>
      <c r="CJ8" s="20"/>
      <c r="CK8" s="235">
        <f t="shared" si="13"/>
        <v>0</v>
      </c>
      <c r="CL8" s="235">
        <f t="shared" si="14"/>
        <v>0</v>
      </c>
      <c r="CM8" s="235">
        <f t="shared" si="15"/>
        <v>0</v>
      </c>
      <c r="CN8" s="235">
        <f t="shared" si="16"/>
        <v>0</v>
      </c>
      <c r="CO8" s="235">
        <f t="shared" si="17"/>
        <v>0</v>
      </c>
      <c r="CP8" s="20"/>
      <c r="CQ8" s="236">
        <f t="shared" si="18"/>
        <v>0</v>
      </c>
      <c r="CR8" s="236">
        <f t="shared" si="7"/>
        <v>0</v>
      </c>
      <c r="CS8" s="236">
        <f t="shared" si="7"/>
        <v>0</v>
      </c>
      <c r="CT8" s="236">
        <f t="shared" si="7"/>
        <v>0</v>
      </c>
      <c r="CU8" s="237">
        <f t="shared" si="7"/>
        <v>0</v>
      </c>
    </row>
    <row r="9" spans="1:99" ht="17.25" customHeight="1" outlineLevel="1">
      <c r="A9" s="12"/>
      <c r="C9" s="238"/>
      <c r="D9" s="12" t="s">
        <v>20</v>
      </c>
      <c r="E9" s="10"/>
      <c r="F9" s="10"/>
      <c r="G9" s="10"/>
      <c r="H9" s="10"/>
      <c r="I9" s="10"/>
      <c r="J9" s="69">
        <v>0</v>
      </c>
      <c r="K9" s="69">
        <v>0</v>
      </c>
      <c r="L9" s="69">
        <v>0</v>
      </c>
      <c r="M9" s="69">
        <v>0</v>
      </c>
      <c r="N9" s="69">
        <v>0</v>
      </c>
      <c r="O9" s="69">
        <v>0</v>
      </c>
      <c r="P9" s="69">
        <v>0</v>
      </c>
      <c r="Q9" s="69">
        <v>0</v>
      </c>
      <c r="R9" s="69">
        <v>0</v>
      </c>
      <c r="S9" s="69">
        <v>0</v>
      </c>
      <c r="T9" s="69">
        <v>0</v>
      </c>
      <c r="U9" s="69">
        <v>0</v>
      </c>
      <c r="V9" s="69">
        <f>[5]Total_Bank_Local!K352</f>
        <v>20576173.650000002</v>
      </c>
      <c r="W9" s="69">
        <f>[5]Total_Bank_Local!L352</f>
        <v>20331384.810000006</v>
      </c>
      <c r="X9" s="69">
        <f>[5]Total_Bank_Local!M352</f>
        <v>20283979</v>
      </c>
      <c r="Y9" s="69">
        <f>[5]Total_Bank_Local!N352</f>
        <v>20284222.189999994</v>
      </c>
      <c r="Z9" s="69">
        <f>[5]Total_Bank_Local!O352</f>
        <v>20157848.510000009</v>
      </c>
      <c r="AA9" s="69">
        <f>[5]Total_Bank_Local!P352</f>
        <v>19621650.079999998</v>
      </c>
      <c r="AB9" s="69">
        <f>[5]Total_Bank_Local!Q352</f>
        <v>19799387.739999998</v>
      </c>
      <c r="AC9" s="69">
        <f>[5]Total_Bank_Local!R352</f>
        <v>19976092.98</v>
      </c>
      <c r="AD9" s="69">
        <f>[5]Total_Bank_Local!S352</f>
        <v>21293648.280000009</v>
      </c>
      <c r="AE9" s="69">
        <f>[5]Total_Bank_Local!T352</f>
        <v>24809446.030000005</v>
      </c>
      <c r="AF9" s="69">
        <f>[5]Total_Bank_Local!U352</f>
        <v>25565430.760000009</v>
      </c>
      <c r="AG9" s="69">
        <f>[5]Total_Bank_Local!V352</f>
        <v>25946714.329999998</v>
      </c>
      <c r="AH9" s="69">
        <f>[5]Total_Bank_Local!W352</f>
        <v>24944456.079999998</v>
      </c>
      <c r="AI9" s="69">
        <f>[5]Total_Bank_Local!X352</f>
        <v>25834034.199999999</v>
      </c>
      <c r="AJ9" s="69">
        <f>[5]Total_Bank_Local!Y352</f>
        <v>26638552.949999999</v>
      </c>
      <c r="AK9" s="69">
        <f>[5]Total_Bank_Local!Z352</f>
        <v>25008127.609999996</v>
      </c>
      <c r="AL9" s="69">
        <f>[5]Total_Bank_Local!AA352</f>
        <v>25873869.809999995</v>
      </c>
      <c r="AM9" s="69">
        <f>[5]Total_Bank_Local!AB352</f>
        <v>26162561.720000003</v>
      </c>
      <c r="AN9" s="69">
        <f>[5]Total_Bank_Local!AC352</f>
        <v>25711161.920000002</v>
      </c>
      <c r="AO9" s="69">
        <f>[5]Total_Bank_Local!AD352</f>
        <v>30120623.760000005</v>
      </c>
      <c r="AP9" s="69">
        <f>[5]Total_Bank_Local!AE352</f>
        <v>29420053.079999994</v>
      </c>
      <c r="AQ9" s="69">
        <f>[5]Total_Bank_Local!AF352</f>
        <v>31951265.498477738</v>
      </c>
      <c r="AR9" s="69">
        <f>[5]Total_Bank_Local!AG352</f>
        <v>33535494.754304841</v>
      </c>
      <c r="AS9" s="69">
        <f>[5]Total_Bank_Local!AH352</f>
        <v>33779172.588685237</v>
      </c>
      <c r="AT9" s="69">
        <f>[6]Total_Bank_Local!AI352</f>
        <v>33957547.124427967</v>
      </c>
      <c r="AU9" s="69">
        <f>[6]Total_Bank_Local!AJ352</f>
        <v>33758758.66110263</v>
      </c>
      <c r="AV9" s="69">
        <f>[6]Total_Bank_Local!AK352</f>
        <v>34438373.279788084</v>
      </c>
      <c r="AW9" s="69">
        <f>[6]Total_Bank_Local!AL352</f>
        <v>34600678.114411011</v>
      </c>
      <c r="AX9" s="69">
        <f>[6]Total_Bank_Local!AM352</f>
        <v>35151088.511185832</v>
      </c>
      <c r="AY9" s="69">
        <f>[6]Total_Bank_Local!AN352</f>
        <v>35199585.24016846</v>
      </c>
      <c r="AZ9" s="69">
        <f>[6]Total_Bank_Local!AO352</f>
        <v>35653704.728145882</v>
      </c>
      <c r="BA9" s="69">
        <f>[6]Total_Bank_Local!AP352</f>
        <v>35972889.376781002</v>
      </c>
      <c r="BB9" s="69">
        <f>[6]Total_Bank_Local!AQ352</f>
        <v>36021979.278869167</v>
      </c>
      <c r="BC9" s="69">
        <f>[6]Total_Bank_Local!AR352</f>
        <v>36653529.051084884</v>
      </c>
      <c r="BD9" s="69">
        <f>[6]Total_Bank_Local!AS352</f>
        <v>36987770.136181004</v>
      </c>
      <c r="BE9" s="69">
        <f>[6]Total_Bank_Local!AT352</f>
        <v>37683534.28139621</v>
      </c>
      <c r="BF9" s="69">
        <f>[6]Total_Bank_Local!AU352</f>
        <v>38059164.682967126</v>
      </c>
      <c r="BG9" s="69">
        <f>[6]Total_Bank_Local!AV352</f>
        <v>37661236.597894907</v>
      </c>
      <c r="BH9" s="69">
        <f>[6]Total_Bank_Local!AW352</f>
        <v>38775019.961410083</v>
      </c>
      <c r="BI9" s="69">
        <f>[6]Total_Bank_Local!AX352</f>
        <v>38899683.333617806</v>
      </c>
      <c r="BJ9" s="69">
        <f>[6]Total_Bank_Local!AY352</f>
        <v>39493785.287086792</v>
      </c>
      <c r="BK9" s="69">
        <f>[6]Total_Bank_Local!AZ352</f>
        <v>39324886.223069571</v>
      </c>
      <c r="BL9" s="69">
        <f>[6]Total_Bank_Local!BA352</f>
        <v>39543154.510615759</v>
      </c>
      <c r="BM9" s="69">
        <f>[6]Total_Bank_Local!BB352</f>
        <v>39618921.321383364</v>
      </c>
      <c r="BN9" s="69">
        <f>[6]Total_Bank_Local!BC352</f>
        <v>39572280.391055278</v>
      </c>
      <c r="BO9" s="69">
        <f>[6]Total_Bank_Local!BD352</f>
        <v>40114415.931373477</v>
      </c>
      <c r="BP9" s="69">
        <f>[6]Total_Bank_Local!BE352</f>
        <v>40209643.938579097</v>
      </c>
      <c r="BQ9" s="69">
        <f>[6]Total_Bank_Local!BF352</f>
        <v>40908882.585222863</v>
      </c>
      <c r="BR9" s="69">
        <f>[6]Total_Bank_Local!BG352</f>
        <v>41393431.082528584</v>
      </c>
      <c r="BS9" s="69">
        <f>[6]Total_Bank_Local!BH352</f>
        <v>40800805.526080661</v>
      </c>
      <c r="BT9" s="69">
        <f>[6]Total_Bank_Local!BI352</f>
        <v>42161367.561789356</v>
      </c>
      <c r="BU9" s="69">
        <f>[6]Total_Bank_Local!BJ352</f>
        <v>42396937.366475143</v>
      </c>
      <c r="BV9" s="69">
        <f>[6]Total_Bank_Local!BK352</f>
        <v>43085505.96544569</v>
      </c>
      <c r="BW9" s="69">
        <f>[6]Total_Bank_Local!BL352</f>
        <v>43053637.218488291</v>
      </c>
      <c r="BX9" s="69">
        <f>[6]Total_Bank_Local!BM352</f>
        <v>43564725.839841746</v>
      </c>
      <c r="BY9" s="69">
        <f>[6]Total_Bank_Local!BN352</f>
        <v>43712431.295311235</v>
      </c>
      <c r="BZ9" s="69">
        <f>[6]Total_Bank_Local!BO352</f>
        <v>43534017.431385085</v>
      </c>
      <c r="CA9" s="69">
        <f>[6]Total_Bank_Local!BP352</f>
        <v>44027588.652776353</v>
      </c>
      <c r="CB9" s="69">
        <f>[6]Total_Bank_Local!BQ352</f>
        <v>43709387.897013985</v>
      </c>
      <c r="CC9" s="69">
        <f>[6]Total_Bank_Local!BR352</f>
        <v>44137070.658542223</v>
      </c>
      <c r="CD9" s="20"/>
      <c r="CE9" s="235">
        <f t="shared" si="8"/>
        <v>258645978.36000001</v>
      </c>
      <c r="CF9" s="235">
        <f t="shared" si="9"/>
        <v>338979373.97146779</v>
      </c>
      <c r="CG9" s="235">
        <f t="shared" si="10"/>
        <v>426079437.7835421</v>
      </c>
      <c r="CH9" s="235">
        <f t="shared" si="11"/>
        <v>472181074.76427609</v>
      </c>
      <c r="CI9" s="235">
        <f t="shared" si="12"/>
        <v>515576906.49567831</v>
      </c>
      <c r="CJ9" s="20"/>
      <c r="CK9" s="235">
        <f t="shared" si="13"/>
        <v>61191537.460000008</v>
      </c>
      <c r="CL9" s="235">
        <f t="shared" si="14"/>
        <v>60063720.780000001</v>
      </c>
      <c r="CM9" s="235">
        <f t="shared" si="15"/>
        <v>61069129.000000007</v>
      </c>
      <c r="CN9" s="235">
        <f t="shared" si="16"/>
        <v>76321591.120000005</v>
      </c>
      <c r="CO9" s="235">
        <f t="shared" si="17"/>
        <v>77417043.230000004</v>
      </c>
      <c r="CP9" s="20"/>
      <c r="CQ9" s="236">
        <f t="shared" si="18"/>
        <v>61.191537460000006</v>
      </c>
      <c r="CR9" s="236">
        <f t="shared" si="7"/>
        <v>60.063720780000004</v>
      </c>
      <c r="CS9" s="236">
        <f t="shared" si="7"/>
        <v>61.069129000000011</v>
      </c>
      <c r="CT9" s="236">
        <f t="shared" si="7"/>
        <v>76.321591120000008</v>
      </c>
      <c r="CU9" s="237">
        <f t="shared" si="7"/>
        <v>77.417043230000004</v>
      </c>
    </row>
    <row r="10" spans="1:99" ht="17.25" customHeight="1" outlineLevel="1">
      <c r="A10" s="10"/>
      <c r="C10" s="234"/>
      <c r="D10" s="10" t="s">
        <v>3860</v>
      </c>
      <c r="E10" s="10"/>
      <c r="F10" s="10"/>
      <c r="G10" s="10"/>
      <c r="H10" s="10"/>
      <c r="I10" s="10"/>
      <c r="J10" s="69">
        <v>0</v>
      </c>
      <c r="K10" s="69">
        <v>0</v>
      </c>
      <c r="L10" s="69">
        <v>0</v>
      </c>
      <c r="M10" s="69">
        <v>0</v>
      </c>
      <c r="N10" s="69">
        <v>0</v>
      </c>
      <c r="O10" s="69">
        <v>0</v>
      </c>
      <c r="P10" s="69">
        <v>0</v>
      </c>
      <c r="Q10" s="69">
        <v>0</v>
      </c>
      <c r="R10" s="69">
        <v>0</v>
      </c>
      <c r="S10" s="69">
        <v>0</v>
      </c>
      <c r="T10" s="69">
        <v>0</v>
      </c>
      <c r="U10" s="69">
        <v>0</v>
      </c>
      <c r="V10" s="69">
        <f>[5]Total_Bank_Local!K3-V9-V8-V7-V6</f>
        <v>2526971.3300000024</v>
      </c>
      <c r="W10" s="69">
        <f>[5]Total_Bank_Local!L3-W9-W8-W7-W6</f>
        <v>4911806.0899999645</v>
      </c>
      <c r="X10" s="69">
        <f>[5]Total_Bank_Local!M3-X9-X8-X7-X6</f>
        <v>2599568.689999993</v>
      </c>
      <c r="Y10" s="69">
        <f>[5]Total_Bank_Local!N3-Y9-Y8-Y7-Y6</f>
        <v>6425990.1900000302</v>
      </c>
      <c r="Z10" s="69">
        <f>[5]Total_Bank_Local!O3-Z9-Z8-Z7-Z6</f>
        <v>2297439.4699999834</v>
      </c>
      <c r="AA10" s="69">
        <f>[5]Total_Bank_Local!P3-AA9-AA8-AA7-AA6</f>
        <v>2430223.4200000037</v>
      </c>
      <c r="AB10" s="69">
        <f>[5]Total_Bank_Local!Q3-AB9-AB8-AB7-AB6</f>
        <v>6264642.4399999538</v>
      </c>
      <c r="AC10" s="69">
        <f>[5]Total_Bank_Local!R3-AC9-AC8-AC7-AC6</f>
        <v>2545750.2500000251</v>
      </c>
      <c r="AD10" s="69">
        <f>[5]Total_Bank_Local!S3-AD9-AD8-AD7-AD6</f>
        <v>2497956.1500000479</v>
      </c>
      <c r="AE10" s="69">
        <f>[5]Total_Bank_Local!T3-AE9-AE8-AE7-AE6</f>
        <v>6654615.3400000259</v>
      </c>
      <c r="AF10" s="69">
        <f>[5]Total_Bank_Local!U3-AF9-AF8-AF7-AF6</f>
        <v>2711788.1899999701</v>
      </c>
      <c r="AG10" s="69">
        <f>[5]Total_Bank_Local!V3-AG9-AG8-AG7-AG6</f>
        <v>3102595.980000006</v>
      </c>
      <c r="AH10" s="69">
        <f>[5]Total_Bank_Local!W3-AH9-AH8-AH7-AH6</f>
        <v>3106723.5000000298</v>
      </c>
      <c r="AI10" s="69">
        <f>[5]Total_Bank_Local!X3-AI9-AI8-AI7-AI6</f>
        <v>15332393.060000043</v>
      </c>
      <c r="AJ10" s="69">
        <f>[5]Total_Bank_Local!Y3-AJ9-AJ8-AJ7-AJ6</f>
        <v>2196928.4400000153</v>
      </c>
      <c r="AK10" s="69">
        <f>[5]Total_Bank_Local!Z3-AK9-AK8-AK7-AK6</f>
        <v>6331260.4999999888</v>
      </c>
      <c r="AL10" s="69">
        <f>[5]Total_Bank_Local!AA3-AL9-AL8-AL7-AL6</f>
        <v>2305440.1199999703</v>
      </c>
      <c r="AM10" s="69">
        <f>[5]Total_Bank_Local!AB3-AM9-AM8-AM7-AM6</f>
        <v>2224317.0300000133</v>
      </c>
      <c r="AN10" s="69">
        <f>[5]Total_Bank_Local!AC3-AN9-AN8-AN7-AN6</f>
        <v>7307682.8399999896</v>
      </c>
      <c r="AO10" s="69">
        <f>[5]Total_Bank_Local!AD3-AO9-AO8-AO7-AO6</f>
        <v>2798737.9999999939</v>
      </c>
      <c r="AP10" s="69">
        <f>[5]Total_Bank_Local!AE3-AP9-AP8-AP7-AP6</f>
        <v>2901772.4300000048</v>
      </c>
      <c r="AQ10" s="69">
        <f>[5]Total_Bank_Local!AF3-AQ9-AQ8-AQ7-AQ6</f>
        <v>8255307.9290303662</v>
      </c>
      <c r="AR10" s="69">
        <f>[5]Total_Bank_Local!AG3-AR9-AR8-AR7-AR6</f>
        <v>3414514.0599568272</v>
      </c>
      <c r="AS10" s="69">
        <f>[5]Total_Bank_Local!AH3-AS9-AS8-AS7-AS6</f>
        <v>3365234.6144388015</v>
      </c>
      <c r="AT10" s="69">
        <f>[6]Total_Bank_Local!AI3-AT9-AT8-AT7-AT6</f>
        <v>2949167.1526843882</v>
      </c>
      <c r="AU10" s="69">
        <f>[6]Total_Bank_Local!AJ3-AU9-AU8-AU7-AU6</f>
        <v>2591917.4104023851</v>
      </c>
      <c r="AV10" s="69">
        <f>[6]Total_Bank_Local!AK3-AV9-AV8-AV7-AV6</f>
        <v>2681849.4173363126</v>
      </c>
      <c r="AW10" s="69">
        <f>[6]Total_Bank_Local!AL3-AW9-AW8-AW7-AW6</f>
        <v>2626258.3287634528</v>
      </c>
      <c r="AX10" s="69">
        <f>[6]Total_Bank_Local!AM3-AX9-AX8-AX7-AX6</f>
        <v>2708022.3261057711</v>
      </c>
      <c r="AY10" s="69">
        <f>[6]Total_Bank_Local!AN3-AY9-AY8-AY7-AY6</f>
        <v>2587434.2015172518</v>
      </c>
      <c r="AZ10" s="69">
        <f>[6]Total_Bank_Local!AO3-AZ9-AZ8-AZ7-AZ6</f>
        <v>2647454.3740373529</v>
      </c>
      <c r="BA10" s="69">
        <f>[6]Total_Bank_Local!AP3-BA9-BA8-BA7-BA6</f>
        <v>2792952.0475136614</v>
      </c>
      <c r="BB10" s="69">
        <f>[6]Total_Bank_Local!AQ3-BB9-BB8-BB7-BB6</f>
        <v>2843561.3660814441</v>
      </c>
      <c r="BC10" s="69">
        <f>[6]Total_Bank_Local!AR3-BC9-BC8-BC7-BC6</f>
        <v>3050430.0480439938</v>
      </c>
      <c r="BD10" s="69">
        <f>[6]Total_Bank_Local!AS3-BD9-BD8-BD7-BD6</f>
        <v>3055804.422143308</v>
      </c>
      <c r="BE10" s="69">
        <f>[6]Total_Bank_Local!AT3-BE9-BE8-BE7-BE6</f>
        <v>3164501.0659625507</v>
      </c>
      <c r="BF10" s="69">
        <f>[6]Total_Bank_Local!AU3-BF9-BF8-BF7-BF6</f>
        <v>3104056.7647430873</v>
      </c>
      <c r="BG10" s="69">
        <f>[6]Total_Bank_Local!AV3-BG9-BG8-BG7-BG6</f>
        <v>2838895.0801377273</v>
      </c>
      <c r="BH10" s="69">
        <f>[6]Total_Bank_Local!AW3-BH9-BH8-BH7-BH6</f>
        <v>3169026.8674382842</v>
      </c>
      <c r="BI10" s="69">
        <f>[6]Total_Bank_Local!AX3-BI9-BI8-BI7-BI6</f>
        <v>3169196.637893883</v>
      </c>
      <c r="BJ10" s="69">
        <f>[6]Total_Bank_Local!AY3-BJ9-BJ8-BJ7-BJ6</f>
        <v>3371341.0010552085</v>
      </c>
      <c r="BK10" s="69">
        <f>[6]Total_Bank_Local!AZ3-BK9-BK8-BK7-BK6</f>
        <v>3306753.8544690884</v>
      </c>
      <c r="BL10" s="69">
        <f>[6]Total_Bank_Local!BA3-BL9-BL8-BL7-BL6</f>
        <v>3366219.3703034497</v>
      </c>
      <c r="BM10" s="69">
        <f>[6]Total_Bank_Local!BB3-BM9-BM8-BM7-BM6</f>
        <v>3369534.6627022601</v>
      </c>
      <c r="BN10" s="69">
        <f>[6]Total_Bank_Local!BC3-BN9-BN8-BN7-BN6</f>
        <v>3343268.2498358167</v>
      </c>
      <c r="BO10" s="69">
        <f>[6]Total_Bank_Local!BD3-BO9-BO8-BO7-BO6</f>
        <v>3569590.876950202</v>
      </c>
      <c r="BP10" s="69">
        <f>[6]Total_Bank_Local!BE3-BP9-BP8-BP7-BP6</f>
        <v>3598638.8322042204</v>
      </c>
      <c r="BQ10" s="69">
        <f>[6]Total_Bank_Local!BF3-BQ9-BQ8-BQ7-BQ6</f>
        <v>3760673.9905051268</v>
      </c>
      <c r="BR10" s="69">
        <f>[6]Total_Bank_Local!BG3-BR9-BR8-BR7-BR6</f>
        <v>3635622.4712557471</v>
      </c>
      <c r="BS10" s="69">
        <f>[6]Total_Bank_Local!BH3-BS9-BS8-BS7-BS6</f>
        <v>3219818.7185016549</v>
      </c>
      <c r="BT10" s="69">
        <f>[6]Total_Bank_Local!BI3-BT9-BT8-BT7-BT6</f>
        <v>3671911.1387439645</v>
      </c>
      <c r="BU10" s="69">
        <f>[6]Total_Bank_Local!BJ3-BU9-BU8-BU7-BU6</f>
        <v>3715287.243731556</v>
      </c>
      <c r="BV10" s="69">
        <f>[6]Total_Bank_Local!BK3-BV9-BV8-BV7-BV6</f>
        <v>4040398.852383045</v>
      </c>
      <c r="BW10" s="69">
        <f>[6]Total_Bank_Local!BL3-BW9-BW8-BW7-BW6</f>
        <v>4026002.5974260545</v>
      </c>
      <c r="BX10" s="69">
        <f>[6]Total_Bank_Local!BM3-BX9-BX8-BX7-BX6</f>
        <v>4232224.3943456085</v>
      </c>
      <c r="BY10" s="69">
        <f>[6]Total_Bank_Local!BN3-BY9-BY8-BY7-BY6</f>
        <v>4270765.3154180022</v>
      </c>
      <c r="BZ10" s="69">
        <f>[6]Total_Bank_Local!BO3-BZ9-BZ8-BZ7-BZ6</f>
        <v>4195173.9643851491</v>
      </c>
      <c r="CA10" s="69">
        <f>[6]Total_Bank_Local!BP3-CA9-CA8-CA7-CA6</f>
        <v>4433371.4392435523</v>
      </c>
      <c r="CB10" s="69">
        <f>[6]Total_Bank_Local!BQ3-CB9-CB8-CB7-CB6</f>
        <v>4372502.2168158265</v>
      </c>
      <c r="CC10" s="69">
        <f>[6]Total_Bank_Local!BR3-CC9-CC8-CC7-CC6</f>
        <v>4593647.6428268524</v>
      </c>
      <c r="CD10" s="20"/>
      <c r="CE10" s="235">
        <f t="shared" si="8"/>
        <v>44969347.539999999</v>
      </c>
      <c r="CF10" s="235">
        <f t="shared" si="9"/>
        <v>59540312.523426048</v>
      </c>
      <c r="CG10" s="235">
        <f t="shared" si="10"/>
        <v>33699352.160591871</v>
      </c>
      <c r="CH10" s="235">
        <f t="shared" si="11"/>
        <v>39967196.188238353</v>
      </c>
      <c r="CI10" s="235">
        <f t="shared" si="12"/>
        <v>48406725.995077021</v>
      </c>
      <c r="CJ10" s="20"/>
      <c r="CK10" s="235">
        <f t="shared" si="13"/>
        <v>10038346.109999958</v>
      </c>
      <c r="CL10" s="235">
        <f t="shared" si="14"/>
        <v>11153653.080000017</v>
      </c>
      <c r="CM10" s="235">
        <f t="shared" si="15"/>
        <v>11308348.840000026</v>
      </c>
      <c r="CN10" s="235">
        <f t="shared" si="16"/>
        <v>12468999.510000002</v>
      </c>
      <c r="CO10" s="235">
        <f t="shared" si="17"/>
        <v>20636045.000000089</v>
      </c>
      <c r="CP10" s="20"/>
      <c r="CQ10" s="236">
        <f t="shared" si="18"/>
        <v>10.038346109999958</v>
      </c>
      <c r="CR10" s="236">
        <f t="shared" si="7"/>
        <v>11.153653080000018</v>
      </c>
      <c r="CS10" s="236">
        <f t="shared" si="7"/>
        <v>11.308348840000026</v>
      </c>
      <c r="CT10" s="236">
        <f t="shared" si="7"/>
        <v>12.468999510000002</v>
      </c>
      <c r="CU10" s="237">
        <f t="shared" si="7"/>
        <v>20.636045000000088</v>
      </c>
    </row>
    <row r="11" spans="1:99" ht="17.25" customHeight="1" outlineLevel="1">
      <c r="A11" s="10"/>
      <c r="C11" s="234"/>
      <c r="D11" s="10"/>
      <c r="E11" s="10"/>
      <c r="F11" s="10"/>
      <c r="G11" s="10"/>
      <c r="H11" s="10"/>
      <c r="I11" s="10"/>
      <c r="J11" s="69">
        <v>0</v>
      </c>
      <c r="K11" s="69">
        <v>0</v>
      </c>
      <c r="L11" s="69">
        <v>0</v>
      </c>
      <c r="M11" s="69">
        <v>0</v>
      </c>
      <c r="N11" s="69">
        <v>0</v>
      </c>
      <c r="O11" s="69">
        <v>0</v>
      </c>
      <c r="P11" s="69">
        <v>0</v>
      </c>
      <c r="Q11" s="69">
        <v>0</v>
      </c>
      <c r="R11" s="69">
        <v>0</v>
      </c>
      <c r="S11" s="69">
        <v>0</v>
      </c>
      <c r="T11" s="69">
        <v>0</v>
      </c>
      <c r="U11" s="69">
        <v>0</v>
      </c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  <c r="AO11" s="69"/>
      <c r="AP11" s="69"/>
      <c r="AQ11" s="69"/>
      <c r="AR11" s="69"/>
      <c r="AS11" s="69"/>
      <c r="AT11" s="69"/>
      <c r="AU11" s="69"/>
      <c r="AV11" s="69"/>
      <c r="AW11" s="69"/>
      <c r="AX11" s="69"/>
      <c r="AY11" s="69"/>
      <c r="AZ11" s="69"/>
      <c r="BA11" s="69"/>
      <c r="BB11" s="69"/>
      <c r="BC11" s="69"/>
      <c r="BD11" s="69"/>
      <c r="BE11" s="69"/>
      <c r="BF11" s="69"/>
      <c r="BG11" s="69"/>
      <c r="BH11" s="69"/>
      <c r="BI11" s="69"/>
      <c r="BJ11" s="69"/>
      <c r="BK11" s="69"/>
      <c r="BL11" s="69"/>
      <c r="BM11" s="69"/>
      <c r="BN11" s="69"/>
      <c r="BO11" s="69"/>
      <c r="BP11" s="69"/>
      <c r="BQ11" s="69"/>
      <c r="BR11" s="69"/>
      <c r="BS11" s="69"/>
      <c r="BT11" s="69"/>
      <c r="BU11" s="69"/>
      <c r="BV11" s="69"/>
      <c r="BW11" s="69"/>
      <c r="BX11" s="69"/>
      <c r="BY11" s="69"/>
      <c r="BZ11" s="69"/>
      <c r="CA11" s="69"/>
      <c r="CB11" s="69"/>
      <c r="CC11" s="69"/>
      <c r="CD11" s="20"/>
      <c r="CE11" s="235">
        <f t="shared" si="8"/>
        <v>0</v>
      </c>
      <c r="CF11" s="235">
        <f t="shared" si="9"/>
        <v>0</v>
      </c>
      <c r="CG11" s="235">
        <f t="shared" si="10"/>
        <v>0</v>
      </c>
      <c r="CH11" s="235">
        <f t="shared" si="11"/>
        <v>0</v>
      </c>
      <c r="CI11" s="235">
        <f t="shared" si="12"/>
        <v>0</v>
      </c>
      <c r="CJ11" s="20"/>
      <c r="CK11" s="20"/>
      <c r="CL11" s="20"/>
      <c r="CM11" s="20"/>
      <c r="CN11" s="20"/>
      <c r="CO11" s="20"/>
      <c r="CP11" s="20"/>
      <c r="CQ11" s="236">
        <f t="shared" si="18"/>
        <v>0</v>
      </c>
      <c r="CR11" s="236">
        <f t="shared" si="7"/>
        <v>0</v>
      </c>
      <c r="CS11" s="236">
        <f t="shared" si="7"/>
        <v>0</v>
      </c>
      <c r="CT11" s="236">
        <f t="shared" si="7"/>
        <v>0</v>
      </c>
      <c r="CU11" s="237">
        <f t="shared" si="7"/>
        <v>0</v>
      </c>
    </row>
    <row r="12" spans="1:99" ht="17.25" customHeight="1">
      <c r="C12" s="234" t="s">
        <v>21</v>
      </c>
      <c r="D12" s="10"/>
      <c r="E12" s="10"/>
      <c r="F12" s="10"/>
      <c r="G12" s="10"/>
      <c r="H12" s="10"/>
      <c r="I12" s="10"/>
      <c r="J12" s="69">
        <v>0</v>
      </c>
      <c r="K12" s="69">
        <v>0</v>
      </c>
      <c r="L12" s="69">
        <v>0</v>
      </c>
      <c r="M12" s="69">
        <v>0</v>
      </c>
      <c r="N12" s="69">
        <v>0</v>
      </c>
      <c r="O12" s="69">
        <v>0</v>
      </c>
      <c r="P12" s="69">
        <v>0</v>
      </c>
      <c r="Q12" s="69">
        <v>0</v>
      </c>
      <c r="R12" s="69">
        <v>0</v>
      </c>
      <c r="S12" s="69">
        <v>0</v>
      </c>
      <c r="T12" s="69">
        <v>0</v>
      </c>
      <c r="U12" s="69">
        <v>0</v>
      </c>
      <c r="V12" s="269">
        <f>SUM(V13:V16)</f>
        <v>-49385573.980000004</v>
      </c>
      <c r="W12" s="269">
        <f t="shared" ref="W12:AS12" si="19">SUM(W13:W16)</f>
        <v>-44817282.160000004</v>
      </c>
      <c r="X12" s="269">
        <f t="shared" si="19"/>
        <v>-45949534.049999997</v>
      </c>
      <c r="Y12" s="269">
        <f t="shared" si="19"/>
        <v>-42223590.5</v>
      </c>
      <c r="Z12" s="269">
        <f t="shared" si="19"/>
        <v>-45623658.480000004</v>
      </c>
      <c r="AA12" s="269">
        <f t="shared" si="19"/>
        <v>-44344233.079999998</v>
      </c>
      <c r="AB12" s="269">
        <f t="shared" si="19"/>
        <v>-47516639.570000008</v>
      </c>
      <c r="AC12" s="269">
        <f t="shared" si="19"/>
        <v>-46398509.579999998</v>
      </c>
      <c r="AD12" s="269">
        <f t="shared" si="19"/>
        <v>-45653987.350000001</v>
      </c>
      <c r="AE12" s="269">
        <f t="shared" si="19"/>
        <v>-46658509.179999992</v>
      </c>
      <c r="AF12" s="269">
        <f t="shared" si="19"/>
        <v>-43391013.909999996</v>
      </c>
      <c r="AG12" s="269">
        <f t="shared" si="19"/>
        <v>-44829869.849999994</v>
      </c>
      <c r="AH12" s="269">
        <f t="shared" si="19"/>
        <v>-43992078.519999996</v>
      </c>
      <c r="AI12" s="269">
        <f t="shared" si="19"/>
        <v>-40821602.780000001</v>
      </c>
      <c r="AJ12" s="269">
        <f t="shared" si="19"/>
        <v>-45471039.170000009</v>
      </c>
      <c r="AK12" s="269">
        <f t="shared" si="19"/>
        <v>-44218341.860000007</v>
      </c>
      <c r="AL12" s="269">
        <f t="shared" si="19"/>
        <v>-44940968.469999999</v>
      </c>
      <c r="AM12" s="269">
        <f t="shared" si="19"/>
        <v>-44348501.929999992</v>
      </c>
      <c r="AN12" s="269">
        <f t="shared" si="19"/>
        <v>-44445602.770000003</v>
      </c>
      <c r="AO12" s="269">
        <f t="shared" si="19"/>
        <v>-46071284.289999999</v>
      </c>
      <c r="AP12" s="269">
        <f t="shared" si="19"/>
        <v>-45228135.909999996</v>
      </c>
      <c r="AQ12" s="269">
        <f t="shared" si="19"/>
        <v>-53219665.790928349</v>
      </c>
      <c r="AR12" s="269">
        <f t="shared" si="19"/>
        <v>-52955333.503368616</v>
      </c>
      <c r="AS12" s="269">
        <f t="shared" si="19"/>
        <v>-55615736.964086801</v>
      </c>
      <c r="AT12" s="269">
        <f t="shared" ref="AT12:CC12" si="20">SUM(AT13:AT16)</f>
        <v>-58414361.868439682</v>
      </c>
      <c r="AU12" s="269">
        <f t="shared" si="20"/>
        <v>-56125186.550114311</v>
      </c>
      <c r="AV12" s="269">
        <f t="shared" si="20"/>
        <v>-59723355.688572891</v>
      </c>
      <c r="AW12" s="269">
        <f t="shared" si="20"/>
        <v>-59049184.140811354</v>
      </c>
      <c r="AX12" s="269">
        <f t="shared" si="20"/>
        <v>-63389738.202124164</v>
      </c>
      <c r="AY12" s="269">
        <f t="shared" si="20"/>
        <v>-63250634.86201445</v>
      </c>
      <c r="AZ12" s="269">
        <f t="shared" si="20"/>
        <v>-67610669.72141315</v>
      </c>
      <c r="BA12" s="269">
        <f t="shared" si="20"/>
        <v>-70423395.744678408</v>
      </c>
      <c r="BB12" s="269">
        <f t="shared" si="20"/>
        <v>-68636411.381135419</v>
      </c>
      <c r="BC12" s="269">
        <f t="shared" si="20"/>
        <v>-68636034.960692689</v>
      </c>
      <c r="BD12" s="269">
        <f t="shared" si="20"/>
        <v>-69451285.321058452</v>
      </c>
      <c r="BE12" s="269">
        <f t="shared" si="20"/>
        <v>-72947890.21322228</v>
      </c>
      <c r="BF12" s="269">
        <f t="shared" si="20"/>
        <v>-75805850.886439964</v>
      </c>
      <c r="BG12" s="269">
        <f t="shared" si="20"/>
        <v>-70569100.428959325</v>
      </c>
      <c r="BH12" s="269">
        <f t="shared" si="20"/>
        <v>-77715665.389366031</v>
      </c>
      <c r="BI12" s="269">
        <f t="shared" si="20"/>
        <v>-77664537.28657867</v>
      </c>
      <c r="BJ12" s="269">
        <f t="shared" si="20"/>
        <v>-82547291.385959804</v>
      </c>
      <c r="BK12" s="269">
        <f t="shared" si="20"/>
        <v>-82155564.886028558</v>
      </c>
      <c r="BL12" s="269">
        <f t="shared" si="20"/>
        <v>-86345393.814872846</v>
      </c>
      <c r="BM12" s="269">
        <f t="shared" si="20"/>
        <v>-86851264.439933479</v>
      </c>
      <c r="BN12" s="269">
        <f t="shared" si="20"/>
        <v>-84161457.526454702</v>
      </c>
      <c r="BO12" s="269">
        <f t="shared" si="20"/>
        <v>-87714461.576548547</v>
      </c>
      <c r="BP12" s="269">
        <f t="shared" si="20"/>
        <v>-87413267.606930912</v>
      </c>
      <c r="BQ12" s="269">
        <f t="shared" si="20"/>
        <v>-91255423.208120227</v>
      </c>
      <c r="BR12" s="269">
        <f t="shared" si="20"/>
        <v>-93227891.859049737</v>
      </c>
      <c r="BS12" s="269">
        <f t="shared" si="20"/>
        <v>-86116993.089498162</v>
      </c>
      <c r="BT12" s="269">
        <f t="shared" si="20"/>
        <v>-93459836.333244219</v>
      </c>
      <c r="BU12" s="269">
        <f t="shared" si="20"/>
        <v>-92241297.752442732</v>
      </c>
      <c r="BV12" s="269">
        <f t="shared" si="20"/>
        <v>-100329876.41869846</v>
      </c>
      <c r="BW12" s="269">
        <f t="shared" si="20"/>
        <v>-98680298.957060561</v>
      </c>
      <c r="BX12" s="269">
        <f t="shared" si="20"/>
        <v>-103314506.37894201</v>
      </c>
      <c r="BY12" s="269">
        <f t="shared" si="20"/>
        <v>-102834762.16844141</v>
      </c>
      <c r="BZ12" s="269">
        <f t="shared" si="20"/>
        <v>-100000687.15349045</v>
      </c>
      <c r="CA12" s="269">
        <f t="shared" si="20"/>
        <v>-102908737.92118321</v>
      </c>
      <c r="CB12" s="269">
        <f t="shared" si="20"/>
        <v>-100870745.16552538</v>
      </c>
      <c r="CC12" s="269">
        <f t="shared" si="20"/>
        <v>-104718044.38969778</v>
      </c>
      <c r="CD12" s="20"/>
      <c r="CE12" s="269">
        <f t="shared" ref="CE12" si="21">SUM(CE13:CE16)</f>
        <v>-546792401.69000006</v>
      </c>
      <c r="CF12" s="269">
        <f t="shared" ref="CF12" si="22">SUM(CF13:CF16)</f>
        <v>-561328291.9583838</v>
      </c>
      <c r="CG12" s="269">
        <f t="shared" ref="CG12" si="23">SUM(CG13:CG16)</f>
        <v>-777658148.65427721</v>
      </c>
      <c r="CH12" s="269">
        <f t="shared" ref="CH12" si="24">SUM(CH13:CH16)</f>
        <v>-990199278.43619311</v>
      </c>
      <c r="CI12" s="269">
        <f t="shared" ref="CI12" si="25">SUM(CI13:CI16)</f>
        <v>-1178703677.5872741</v>
      </c>
      <c r="CJ12" s="20"/>
      <c r="CK12" s="235">
        <f t="shared" ref="CK12:CK16" si="26">SUM(V12:X12)</f>
        <v>-140152390.19</v>
      </c>
      <c r="CL12" s="235">
        <f t="shared" ref="CL12:CL16" si="27">SUM(Y12:AA12)</f>
        <v>-132191482.06</v>
      </c>
      <c r="CM12" s="235">
        <f t="shared" ref="CM12:CM16" si="28">SUM(AB12:AD12)</f>
        <v>-139569136.5</v>
      </c>
      <c r="CN12" s="235">
        <f t="shared" ref="CN12:CN16" si="29">SUM(AE12:AG12)</f>
        <v>-134879392.94</v>
      </c>
      <c r="CO12" s="235">
        <f t="shared" ref="CO12:CO16" si="30">SUM(AH12:AJ12)</f>
        <v>-130284720.47</v>
      </c>
      <c r="CP12" s="20"/>
      <c r="CQ12" s="236">
        <f t="shared" si="18"/>
        <v>-140.15239019000001</v>
      </c>
      <c r="CR12" s="236">
        <f t="shared" si="7"/>
        <v>-132.19148206</v>
      </c>
      <c r="CS12" s="236">
        <f t="shared" si="7"/>
        <v>-139.56913650000001</v>
      </c>
      <c r="CT12" s="236">
        <f t="shared" si="7"/>
        <v>-134.87939294</v>
      </c>
      <c r="CU12" s="237">
        <f t="shared" si="7"/>
        <v>-130.28472047</v>
      </c>
    </row>
    <row r="13" spans="1:99" ht="17.25" customHeight="1" outlineLevel="1" collapsed="1">
      <c r="C13" s="238"/>
      <c r="D13" s="12" t="s">
        <v>22</v>
      </c>
      <c r="E13" s="10"/>
      <c r="F13" s="10"/>
      <c r="G13" s="10"/>
      <c r="H13" s="10"/>
      <c r="I13" s="10"/>
      <c r="J13" s="69">
        <v>0</v>
      </c>
      <c r="K13" s="69">
        <v>0</v>
      </c>
      <c r="L13" s="69">
        <v>0</v>
      </c>
      <c r="M13" s="69">
        <v>0</v>
      </c>
      <c r="N13" s="69">
        <v>0</v>
      </c>
      <c r="O13" s="69">
        <v>0</v>
      </c>
      <c r="P13" s="69">
        <v>0</v>
      </c>
      <c r="Q13" s="69">
        <v>0</v>
      </c>
      <c r="R13" s="69">
        <v>0</v>
      </c>
      <c r="S13" s="69">
        <v>0</v>
      </c>
      <c r="T13" s="69">
        <v>0</v>
      </c>
      <c r="U13" s="69">
        <v>0</v>
      </c>
      <c r="V13" s="69">
        <f>[5]Total_Bank_Local!K420</f>
        <v>-16720781.470000001</v>
      </c>
      <c r="W13" s="69">
        <f>[5]Total_Bank_Local!L420</f>
        <v>-15440060.889999999</v>
      </c>
      <c r="X13" s="69">
        <f>[5]Total_Bank_Local!M420</f>
        <v>-16950988.34</v>
      </c>
      <c r="Y13" s="69">
        <f>[5]Total_Bank_Local!N420</f>
        <v>-14029876.680000003</v>
      </c>
      <c r="Z13" s="69">
        <f>[5]Total_Bank_Local!O420</f>
        <v>-16760683.520000001</v>
      </c>
      <c r="AA13" s="69">
        <f>[5]Total_Bank_Local!P420</f>
        <v>-16116359.999999996</v>
      </c>
      <c r="AB13" s="69">
        <f>[5]Total_Bank_Local!Q420</f>
        <v>-18449579.720000003</v>
      </c>
      <c r="AC13" s="69">
        <f>[5]Total_Bank_Local!R420</f>
        <v>-17897886.309999999</v>
      </c>
      <c r="AD13" s="69">
        <f>[5]Total_Bank_Local!S420</f>
        <v>-17819510.060000002</v>
      </c>
      <c r="AE13" s="69">
        <f>[5]Total_Bank_Local!T420</f>
        <v>-19023273.529999994</v>
      </c>
      <c r="AF13" s="69">
        <f>[5]Total_Bank_Local!U420</f>
        <v>-18933927.59</v>
      </c>
      <c r="AG13" s="69">
        <f>[5]Total_Bank_Local!V420</f>
        <v>-20362857.93</v>
      </c>
      <c r="AH13" s="69">
        <f>[5]Total_Bank_Local!W420</f>
        <v>-20937704.709999997</v>
      </c>
      <c r="AI13" s="69">
        <f>[5]Total_Bank_Local!X420</f>
        <v>-19877362.820000004</v>
      </c>
      <c r="AJ13" s="69">
        <f>[5]Total_Bank_Local!Y420</f>
        <v>-22809888.930000007</v>
      </c>
      <c r="AK13" s="69">
        <f>[5]Total_Bank_Local!Z420</f>
        <v>-21605936.490000006</v>
      </c>
      <c r="AL13" s="69">
        <f>[5]Total_Bank_Local!AA420</f>
        <v>-21919687.699999996</v>
      </c>
      <c r="AM13" s="69">
        <f>[5]Total_Bank_Local!AB420</f>
        <v>-21905197.889999997</v>
      </c>
      <c r="AN13" s="69">
        <f>[5]Total_Bank_Local!AC420</f>
        <v>-21726389.280000001</v>
      </c>
      <c r="AO13" s="69">
        <f>[5]Total_Bank_Local!AD420</f>
        <v>-22256332.34</v>
      </c>
      <c r="AP13" s="69">
        <f>[5]Total_Bank_Local!AE420</f>
        <v>-22077402.680000003</v>
      </c>
      <c r="AQ13" s="69">
        <f>[5]Total_Bank_Local!AF420</f>
        <v>-24389997.702508111</v>
      </c>
      <c r="AR13" s="69">
        <f>[5]Total_Bank_Local!AG420</f>
        <v>-25822962.374940533</v>
      </c>
      <c r="AS13" s="69">
        <f>[5]Total_Bank_Local!AH420</f>
        <v>-27192505.264013421</v>
      </c>
      <c r="AT13" s="69">
        <f>[6]Total_Bank_Local!AI420</f>
        <v>-28432630.235883556</v>
      </c>
      <c r="AU13" s="69">
        <f>[6]Total_Bank_Local!AJ420</f>
        <v>-27547020.535289131</v>
      </c>
      <c r="AV13" s="69">
        <f>[6]Total_Bank_Local!AK420</f>
        <v>-30235788.246031355</v>
      </c>
      <c r="AW13" s="69">
        <f>[6]Total_Bank_Local!AL420</f>
        <v>-30485931.500966825</v>
      </c>
      <c r="AX13" s="69">
        <f>[6]Total_Bank_Local!AM420</f>
        <v>-34674670.031347699</v>
      </c>
      <c r="AY13" s="69">
        <f>[6]Total_Bank_Local!AN420</f>
        <v>-34782143.266412944</v>
      </c>
      <c r="AZ13" s="69">
        <f>[6]Total_Bank_Local!AO420</f>
        <v>-36866882.101438299</v>
      </c>
      <c r="BA13" s="69">
        <f>[6]Total_Bank_Local!AP420</f>
        <v>-39572496.751069136</v>
      </c>
      <c r="BB13" s="69">
        <f>[6]Total_Bank_Local!AQ420</f>
        <v>-39949786.653316759</v>
      </c>
      <c r="BC13" s="69">
        <f>[6]Total_Bank_Local!AR420</f>
        <v>-38007524.743330717</v>
      </c>
      <c r="BD13" s="69">
        <f>[6]Total_Bank_Local!AS420</f>
        <v>-39267614.191186763</v>
      </c>
      <c r="BE13" s="69">
        <f>[6]Total_Bank_Local!AT420</f>
        <v>-41974041.827888429</v>
      </c>
      <c r="BF13" s="69">
        <f>[6]Total_Bank_Local!AU420</f>
        <v>-43476709.851534091</v>
      </c>
      <c r="BG13" s="69">
        <f>[6]Total_Bank_Local!AV420</f>
        <v>-40373457.209151074</v>
      </c>
      <c r="BH13" s="69">
        <f>[6]Total_Bank_Local!AW420</f>
        <v>-46195259.016541258</v>
      </c>
      <c r="BI13" s="69">
        <f>[6]Total_Bank_Local!AX420</f>
        <v>-45988192.115506634</v>
      </c>
      <c r="BJ13" s="69">
        <f>[6]Total_Bank_Local!AY420</f>
        <v>-50226214.701936409</v>
      </c>
      <c r="BK13" s="69">
        <f>[6]Total_Bank_Local!AZ420</f>
        <v>-49830673.547555506</v>
      </c>
      <c r="BL13" s="69">
        <f>[6]Total_Bank_Local!BA420</f>
        <v>-52623420.549346387</v>
      </c>
      <c r="BM13" s="69">
        <f>[6]Total_Bank_Local!BB420</f>
        <v>-53605336.338747516</v>
      </c>
      <c r="BN13" s="69">
        <f>[6]Total_Bank_Local!BC420</f>
        <v>-52882864.816236585</v>
      </c>
      <c r="BO13" s="69">
        <f>[6]Total_Bank_Local!BD420</f>
        <v>-55677067.397712119</v>
      </c>
      <c r="BP13" s="69">
        <f>[6]Total_Bank_Local!BE420</f>
        <v>-56317434.964961134</v>
      </c>
      <c r="BQ13" s="69">
        <f>[6]Total_Bank_Local!BF420</f>
        <v>-58947431.532480344</v>
      </c>
      <c r="BR13" s="69">
        <f>[6]Total_Bank_Local!BG420</f>
        <v>-59682550.896742843</v>
      </c>
      <c r="BS13" s="69">
        <f>[6]Total_Bank_Local!BH420</f>
        <v>-54525106.028928548</v>
      </c>
      <c r="BT13" s="69">
        <f>[6]Total_Bank_Local!BI420</f>
        <v>-61306997.364898801</v>
      </c>
      <c r="BU13" s="69">
        <f>[6]Total_Bank_Local!BJ420</f>
        <v>-60087584.178465225</v>
      </c>
      <c r="BV13" s="69">
        <f>[6]Total_Bank_Local!BK420</f>
        <v>-67374467.110752717</v>
      </c>
      <c r="BW13" s="69">
        <f>[6]Total_Bank_Local!BL420</f>
        <v>-65967734.77709157</v>
      </c>
      <c r="BX13" s="69">
        <f>[6]Total_Bank_Local!BM420</f>
        <v>-68886288.30279839</v>
      </c>
      <c r="BY13" s="69">
        <f>[6]Total_Bank_Local!BN420</f>
        <v>-69459683.764897123</v>
      </c>
      <c r="BZ13" s="69">
        <f>[6]Total_Bank_Local!BO420</f>
        <v>-67732589.74217312</v>
      </c>
      <c r="CA13" s="69">
        <f>[6]Total_Bank_Local!BP420</f>
        <v>-70440976.784651026</v>
      </c>
      <c r="CB13" s="69">
        <f>[6]Total_Bank_Local!BQ420</f>
        <v>-68491617.555971667</v>
      </c>
      <c r="CC13" s="69">
        <f>[6]Total_Bank_Local!BR420</f>
        <v>-71097116.687576354</v>
      </c>
      <c r="CD13" s="20"/>
      <c r="CE13" s="235">
        <f t="shared" si="8"/>
        <v>-208505786.04000002</v>
      </c>
      <c r="CF13" s="235">
        <f t="shared" si="9"/>
        <v>-272521368.18146211</v>
      </c>
      <c r="CG13" s="235">
        <f t="shared" si="10"/>
        <v>-421796530.08416158</v>
      </c>
      <c r="CH13" s="235">
        <f t="shared" si="11"/>
        <v>-606144062.04170907</v>
      </c>
      <c r="CI13" s="235">
        <f t="shared" si="12"/>
        <v>-785052713.19494724</v>
      </c>
      <c r="CJ13" s="20"/>
      <c r="CK13" s="235">
        <f t="shared" si="26"/>
        <v>-49111830.700000003</v>
      </c>
      <c r="CL13" s="235">
        <f t="shared" si="27"/>
        <v>-46906920.200000003</v>
      </c>
      <c r="CM13" s="235">
        <f t="shared" si="28"/>
        <v>-54166976.090000004</v>
      </c>
      <c r="CN13" s="235">
        <f t="shared" si="29"/>
        <v>-58320059.04999999</v>
      </c>
      <c r="CO13" s="235">
        <f t="shared" si="30"/>
        <v>-63624956.460000008</v>
      </c>
      <c r="CP13" s="20"/>
      <c r="CQ13" s="236">
        <f t="shared" si="18"/>
        <v>-49.111830700000006</v>
      </c>
      <c r="CR13" s="236">
        <f t="shared" si="7"/>
        <v>-46.906920200000002</v>
      </c>
      <c r="CS13" s="236">
        <f t="shared" si="7"/>
        <v>-54.166976090000006</v>
      </c>
      <c r="CT13" s="236">
        <f t="shared" si="7"/>
        <v>-58.32005904999999</v>
      </c>
      <c r="CU13" s="237">
        <f t="shared" si="7"/>
        <v>-63.624956460000007</v>
      </c>
    </row>
    <row r="14" spans="1:99" ht="17.25" customHeight="1" outlineLevel="1">
      <c r="A14" s="16"/>
      <c r="C14" s="238"/>
      <c r="D14" s="12" t="s">
        <v>23</v>
      </c>
      <c r="E14" s="10"/>
      <c r="F14" s="10"/>
      <c r="G14" s="10"/>
      <c r="H14" s="10"/>
      <c r="I14" s="10"/>
      <c r="J14" s="69">
        <v>0</v>
      </c>
      <c r="K14" s="69">
        <v>0</v>
      </c>
      <c r="L14" s="69">
        <v>0</v>
      </c>
      <c r="M14" s="69">
        <v>0</v>
      </c>
      <c r="N14" s="69">
        <v>0</v>
      </c>
      <c r="O14" s="69">
        <v>0</v>
      </c>
      <c r="P14" s="69">
        <v>0</v>
      </c>
      <c r="Q14" s="69">
        <v>0</v>
      </c>
      <c r="R14" s="69">
        <v>0</v>
      </c>
      <c r="S14" s="69">
        <v>0</v>
      </c>
      <c r="T14" s="69">
        <v>0</v>
      </c>
      <c r="U14" s="69">
        <v>0</v>
      </c>
      <c r="V14" s="69">
        <f>[5]Total_Bank_Local!K428</f>
        <v>-32664792.510000002</v>
      </c>
      <c r="W14" s="69">
        <f>[5]Total_Bank_Local!L428</f>
        <v>-29377221.270000003</v>
      </c>
      <c r="X14" s="69">
        <f>[5]Total_Bank_Local!M428</f>
        <v>-28998545.709999997</v>
      </c>
      <c r="Y14" s="69">
        <f>[5]Total_Bank_Local!N428</f>
        <v>-28193713.82</v>
      </c>
      <c r="Z14" s="69">
        <f>[5]Total_Bank_Local!O428</f>
        <v>-28862974.960000005</v>
      </c>
      <c r="AA14" s="69">
        <f>[5]Total_Bank_Local!P428</f>
        <v>-28227873.079999998</v>
      </c>
      <c r="AB14" s="69">
        <f>[5]Total_Bank_Local!Q428</f>
        <v>-29067059.850000001</v>
      </c>
      <c r="AC14" s="69">
        <f>[5]Total_Bank_Local!R428</f>
        <v>-28500623.27</v>
      </c>
      <c r="AD14" s="69">
        <f>[5]Total_Bank_Local!S428</f>
        <v>-27834477.289999999</v>
      </c>
      <c r="AE14" s="69">
        <f>[5]Total_Bank_Local!T428</f>
        <v>-27635235.649999999</v>
      </c>
      <c r="AF14" s="69">
        <f>[5]Total_Bank_Local!U428</f>
        <v>-24457086.32</v>
      </c>
      <c r="AG14" s="69">
        <f>[5]Total_Bank_Local!V428</f>
        <v>-24467011.919999998</v>
      </c>
      <c r="AH14" s="69">
        <f>[5]Total_Bank_Local!W428</f>
        <v>-23054373.809999999</v>
      </c>
      <c r="AI14" s="69">
        <f>[5]Total_Bank_Local!X428</f>
        <v>-20944239.960000001</v>
      </c>
      <c r="AJ14" s="69">
        <f>[5]Total_Bank_Local!Y428</f>
        <v>-22661150.240000002</v>
      </c>
      <c r="AK14" s="69">
        <f>[5]Total_Bank_Local!Z428</f>
        <v>-22612405.370000001</v>
      </c>
      <c r="AL14" s="69">
        <f>[5]Total_Bank_Local!AA428</f>
        <v>-23021280.77</v>
      </c>
      <c r="AM14" s="69">
        <f>[5]Total_Bank_Local!AB428</f>
        <v>-22443304.039999999</v>
      </c>
      <c r="AN14" s="69">
        <f>[5]Total_Bank_Local!AC428</f>
        <v>-22719213.490000002</v>
      </c>
      <c r="AO14" s="69">
        <f>[5]Total_Bank_Local!AD428</f>
        <v>-23814951.949999999</v>
      </c>
      <c r="AP14" s="69">
        <f>[5]Total_Bank_Local!AE428</f>
        <v>-23150733.229999997</v>
      </c>
      <c r="AQ14" s="69">
        <f>[5]Total_Bank_Local!AF428</f>
        <v>-28829668.088420235</v>
      </c>
      <c r="AR14" s="69">
        <f>[5]Total_Bank_Local!AG428</f>
        <v>-27132371.128428087</v>
      </c>
      <c r="AS14" s="69">
        <f>[5]Total_Bank_Local!AH428</f>
        <v>-28423231.700073376</v>
      </c>
      <c r="AT14" s="69">
        <f>[6]Total_Bank_Local!AI428</f>
        <v>-29981731.632556126</v>
      </c>
      <c r="AU14" s="69">
        <f>[6]Total_Bank_Local!AJ428</f>
        <v>-28578166.01482518</v>
      </c>
      <c r="AV14" s="69">
        <f>[6]Total_Bank_Local!AK428</f>
        <v>-29487567.442541536</v>
      </c>
      <c r="AW14" s="69">
        <f>[6]Total_Bank_Local!AL428</f>
        <v>-28563252.639844529</v>
      </c>
      <c r="AX14" s="69">
        <f>[6]Total_Bank_Local!AM428</f>
        <v>-28715068.170776464</v>
      </c>
      <c r="AY14" s="69">
        <f>[6]Total_Bank_Local!AN428</f>
        <v>-28468491.595601507</v>
      </c>
      <c r="AZ14" s="69">
        <f>[6]Total_Bank_Local!AO428</f>
        <v>-30743787.619974852</v>
      </c>
      <c r="BA14" s="69">
        <f>[6]Total_Bank_Local!AP428</f>
        <v>-30850898.993609279</v>
      </c>
      <c r="BB14" s="69">
        <f>[6]Total_Bank_Local!AQ428</f>
        <v>-28686624.72781866</v>
      </c>
      <c r="BC14" s="69">
        <f>[6]Total_Bank_Local!AR428</f>
        <v>-30628510.217361972</v>
      </c>
      <c r="BD14" s="69">
        <f>[6]Total_Bank_Local!AS428</f>
        <v>-30183671.129871696</v>
      </c>
      <c r="BE14" s="69">
        <f>[6]Total_Bank_Local!AT428</f>
        <v>-30973848.385333847</v>
      </c>
      <c r="BF14" s="69">
        <f>[6]Total_Bank_Local!AU428</f>
        <v>-32329141.034905873</v>
      </c>
      <c r="BG14" s="69">
        <f>[6]Total_Bank_Local!AV428</f>
        <v>-30195643.219808251</v>
      </c>
      <c r="BH14" s="69">
        <f>[6]Total_Bank_Local!AW428</f>
        <v>-31520406.372824781</v>
      </c>
      <c r="BI14" s="69">
        <f>[6]Total_Bank_Local!AX428</f>
        <v>-31676345.171072036</v>
      </c>
      <c r="BJ14" s="69">
        <f>[6]Total_Bank_Local!AY428</f>
        <v>-32321076.684023403</v>
      </c>
      <c r="BK14" s="69">
        <f>[6]Total_Bank_Local!AZ428</f>
        <v>-32324891.338473052</v>
      </c>
      <c r="BL14" s="69">
        <f>[6]Total_Bank_Local!BA428</f>
        <v>-33721973.265526459</v>
      </c>
      <c r="BM14" s="69">
        <f>[6]Total_Bank_Local!BB428</f>
        <v>-33245928.101185963</v>
      </c>
      <c r="BN14" s="69">
        <f>[6]Total_Bank_Local!BC428</f>
        <v>-31278592.710218117</v>
      </c>
      <c r="BO14" s="69">
        <f>[6]Total_Bank_Local!BD428</f>
        <v>-32037394.178836435</v>
      </c>
      <c r="BP14" s="69">
        <f>[6]Total_Bank_Local!BE428</f>
        <v>-31095832.641969774</v>
      </c>
      <c r="BQ14" s="69">
        <f>[6]Total_Bank_Local!BF428</f>
        <v>-32307991.675639875</v>
      </c>
      <c r="BR14" s="69">
        <f>[6]Total_Bank_Local!BG428</f>
        <v>-33545340.962306902</v>
      </c>
      <c r="BS14" s="69">
        <f>[6]Total_Bank_Local!BH428</f>
        <v>-31591887.060569614</v>
      </c>
      <c r="BT14" s="69">
        <f>[6]Total_Bank_Local!BI428</f>
        <v>-32152838.968345419</v>
      </c>
      <c r="BU14" s="69">
        <f>[6]Total_Bank_Local!BJ428</f>
        <v>-32153713.573977508</v>
      </c>
      <c r="BV14" s="69">
        <f>[6]Total_Bank_Local!BK428</f>
        <v>-32955409.307945736</v>
      </c>
      <c r="BW14" s="69">
        <f>[6]Total_Bank_Local!BL428</f>
        <v>-32712564.17996899</v>
      </c>
      <c r="BX14" s="69">
        <f>[6]Total_Bank_Local!BM428</f>
        <v>-34428218.07614363</v>
      </c>
      <c r="BY14" s="69">
        <f>[6]Total_Bank_Local!BN428</f>
        <v>-33375078.403544284</v>
      </c>
      <c r="BZ14" s="69">
        <f>[6]Total_Bank_Local!BO428</f>
        <v>-32268097.411317326</v>
      </c>
      <c r="CA14" s="69">
        <f>[6]Total_Bank_Local!BP428</f>
        <v>-32467761.136532187</v>
      </c>
      <c r="CB14" s="69">
        <f>[6]Total_Bank_Local!BQ428</f>
        <v>-32379127.609553717</v>
      </c>
      <c r="CC14" s="69">
        <f>[6]Total_Bank_Local!BR428</f>
        <v>-33620927.702121422</v>
      </c>
      <c r="CD14" s="20"/>
      <c r="CE14" s="235">
        <f t="shared" si="8"/>
        <v>-338286615.65000004</v>
      </c>
      <c r="CF14" s="235">
        <f t="shared" si="9"/>
        <v>-288806923.77692169</v>
      </c>
      <c r="CG14" s="235">
        <f t="shared" si="10"/>
        <v>-355861618.57011563</v>
      </c>
      <c r="CH14" s="235">
        <f t="shared" si="11"/>
        <v>-384055216.39448404</v>
      </c>
      <c r="CI14" s="235">
        <f t="shared" si="12"/>
        <v>-393650964.39232671</v>
      </c>
      <c r="CJ14" s="20"/>
      <c r="CK14" s="235">
        <f t="shared" si="26"/>
        <v>-91040559.489999995</v>
      </c>
      <c r="CL14" s="235">
        <f t="shared" si="27"/>
        <v>-85284561.859999999</v>
      </c>
      <c r="CM14" s="235">
        <f t="shared" si="28"/>
        <v>-85402160.409999996</v>
      </c>
      <c r="CN14" s="235">
        <f t="shared" si="29"/>
        <v>-76559333.890000001</v>
      </c>
      <c r="CO14" s="235">
        <f t="shared" si="30"/>
        <v>-66659764.009999998</v>
      </c>
      <c r="CP14" s="20"/>
      <c r="CQ14" s="236">
        <f t="shared" si="18"/>
        <v>-91.040559489999993</v>
      </c>
      <c r="CR14" s="236">
        <f t="shared" si="7"/>
        <v>-85.284561859999997</v>
      </c>
      <c r="CS14" s="236">
        <f t="shared" si="7"/>
        <v>-85.402160409999993</v>
      </c>
      <c r="CT14" s="236">
        <f t="shared" si="7"/>
        <v>-76.559333890000005</v>
      </c>
      <c r="CU14" s="237">
        <f t="shared" si="7"/>
        <v>-66.659764010000004</v>
      </c>
    </row>
    <row r="15" spans="1:99" ht="17.25" customHeight="1" outlineLevel="1">
      <c r="A15" s="12"/>
      <c r="C15" s="238"/>
      <c r="D15" s="12" t="s">
        <v>3859</v>
      </c>
      <c r="E15" s="10"/>
      <c r="F15" s="10"/>
      <c r="G15" s="10"/>
      <c r="H15" s="10"/>
      <c r="I15" s="10"/>
      <c r="J15" s="69">
        <v>0</v>
      </c>
      <c r="K15" s="69">
        <v>0</v>
      </c>
      <c r="L15" s="69">
        <v>0</v>
      </c>
      <c r="M15" s="69">
        <v>0</v>
      </c>
      <c r="N15" s="69">
        <v>0</v>
      </c>
      <c r="O15" s="69">
        <v>0</v>
      </c>
      <c r="P15" s="69">
        <v>0</v>
      </c>
      <c r="Q15" s="69">
        <v>0</v>
      </c>
      <c r="R15" s="69">
        <v>0</v>
      </c>
      <c r="S15" s="69">
        <v>0</v>
      </c>
      <c r="T15" s="69">
        <v>0</v>
      </c>
      <c r="U15" s="69">
        <v>0</v>
      </c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  <c r="AP15" s="69"/>
      <c r="AQ15" s="69"/>
      <c r="AR15" s="69"/>
      <c r="AS15" s="69"/>
      <c r="AT15" s="69"/>
      <c r="AU15" s="69"/>
      <c r="AV15" s="69"/>
      <c r="AW15" s="69"/>
      <c r="AX15" s="69"/>
      <c r="AY15" s="69"/>
      <c r="AZ15" s="69"/>
      <c r="BA15" s="69"/>
      <c r="BB15" s="69"/>
      <c r="BC15" s="69"/>
      <c r="BD15" s="69"/>
      <c r="BE15" s="69"/>
      <c r="BF15" s="69"/>
      <c r="BG15" s="69"/>
      <c r="BH15" s="69"/>
      <c r="BI15" s="69"/>
      <c r="BJ15" s="69"/>
      <c r="BK15" s="69"/>
      <c r="BL15" s="69"/>
      <c r="BM15" s="69"/>
      <c r="BN15" s="69"/>
      <c r="BO15" s="69"/>
      <c r="BP15" s="69"/>
      <c r="BQ15" s="69"/>
      <c r="BR15" s="69"/>
      <c r="BS15" s="69"/>
      <c r="BT15" s="69"/>
      <c r="BU15" s="69"/>
      <c r="BV15" s="69"/>
      <c r="BW15" s="69"/>
      <c r="BX15" s="69"/>
      <c r="BY15" s="69"/>
      <c r="BZ15" s="69"/>
      <c r="CA15" s="69"/>
      <c r="CB15" s="69"/>
      <c r="CC15" s="69"/>
      <c r="CD15" s="20"/>
      <c r="CE15" s="235">
        <f t="shared" si="8"/>
        <v>0</v>
      </c>
      <c r="CF15" s="235">
        <f t="shared" si="9"/>
        <v>0</v>
      </c>
      <c r="CG15" s="235">
        <f t="shared" si="10"/>
        <v>0</v>
      </c>
      <c r="CH15" s="235">
        <f t="shared" si="11"/>
        <v>0</v>
      </c>
      <c r="CI15" s="235">
        <f t="shared" si="12"/>
        <v>0</v>
      </c>
      <c r="CJ15" s="20"/>
      <c r="CK15" s="235">
        <f t="shared" si="26"/>
        <v>0</v>
      </c>
      <c r="CL15" s="235">
        <f t="shared" si="27"/>
        <v>0</v>
      </c>
      <c r="CM15" s="235">
        <f t="shared" si="28"/>
        <v>0</v>
      </c>
      <c r="CN15" s="235">
        <f t="shared" si="29"/>
        <v>0</v>
      </c>
      <c r="CO15" s="235">
        <f t="shared" si="30"/>
        <v>0</v>
      </c>
      <c r="CP15" s="20"/>
      <c r="CQ15" s="236">
        <f t="shared" si="18"/>
        <v>0</v>
      </c>
      <c r="CR15" s="236">
        <f t="shared" si="7"/>
        <v>0</v>
      </c>
      <c r="CS15" s="236">
        <f t="shared" si="7"/>
        <v>0</v>
      </c>
      <c r="CT15" s="236">
        <f t="shared" si="7"/>
        <v>0</v>
      </c>
      <c r="CU15" s="237">
        <f t="shared" si="7"/>
        <v>0</v>
      </c>
    </row>
    <row r="16" spans="1:99" ht="17.25" customHeight="1" outlineLevel="1">
      <c r="A16" s="12"/>
      <c r="C16" s="238"/>
      <c r="D16" s="12" t="s">
        <v>24</v>
      </c>
      <c r="E16" s="10"/>
      <c r="F16" s="10"/>
      <c r="G16" s="10"/>
      <c r="H16" s="10"/>
      <c r="I16" s="10"/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  <c r="AP16" s="69"/>
      <c r="AQ16" s="69"/>
      <c r="AR16" s="69"/>
      <c r="AS16" s="69"/>
      <c r="AT16" s="69">
        <v>0</v>
      </c>
      <c r="AU16" s="69">
        <v>0</v>
      </c>
      <c r="AV16" s="69">
        <v>0</v>
      </c>
      <c r="AW16" s="69">
        <v>0</v>
      </c>
      <c r="AX16" s="69">
        <v>0</v>
      </c>
      <c r="AY16" s="69">
        <v>0</v>
      </c>
      <c r="AZ16" s="69">
        <v>0</v>
      </c>
      <c r="BA16" s="69">
        <v>0</v>
      </c>
      <c r="BB16" s="69">
        <v>0</v>
      </c>
      <c r="BC16" s="69">
        <v>0</v>
      </c>
      <c r="BD16" s="69">
        <v>0</v>
      </c>
      <c r="BE16" s="69">
        <v>0</v>
      </c>
      <c r="BF16" s="69">
        <v>0</v>
      </c>
      <c r="BG16" s="69">
        <v>0</v>
      </c>
      <c r="BH16" s="69">
        <v>0</v>
      </c>
      <c r="BI16" s="69">
        <v>0</v>
      </c>
      <c r="BJ16" s="69">
        <v>0</v>
      </c>
      <c r="BK16" s="69">
        <v>0</v>
      </c>
      <c r="BL16" s="69">
        <v>0</v>
      </c>
      <c r="BM16" s="69">
        <v>0</v>
      </c>
      <c r="BN16" s="69">
        <v>0</v>
      </c>
      <c r="BO16" s="69">
        <v>0</v>
      </c>
      <c r="BP16" s="69">
        <v>0</v>
      </c>
      <c r="BQ16" s="69">
        <v>0</v>
      </c>
      <c r="BR16" s="69">
        <v>0</v>
      </c>
      <c r="BS16" s="69">
        <v>0</v>
      </c>
      <c r="BT16" s="69">
        <v>0</v>
      </c>
      <c r="BU16" s="69">
        <v>0</v>
      </c>
      <c r="BV16" s="69">
        <v>0</v>
      </c>
      <c r="BW16" s="69">
        <v>0</v>
      </c>
      <c r="BX16" s="69">
        <v>0</v>
      </c>
      <c r="BY16" s="69">
        <v>0</v>
      </c>
      <c r="BZ16" s="69">
        <v>0</v>
      </c>
      <c r="CA16" s="69">
        <v>0</v>
      </c>
      <c r="CB16" s="69">
        <v>0</v>
      </c>
      <c r="CC16" s="69">
        <v>0</v>
      </c>
      <c r="CD16" s="20"/>
      <c r="CE16" s="235">
        <f t="shared" si="8"/>
        <v>0</v>
      </c>
      <c r="CF16" s="235">
        <f t="shared" si="9"/>
        <v>0</v>
      </c>
      <c r="CG16" s="235">
        <f t="shared" si="10"/>
        <v>0</v>
      </c>
      <c r="CH16" s="235">
        <f t="shared" si="11"/>
        <v>0</v>
      </c>
      <c r="CI16" s="235">
        <f t="shared" si="12"/>
        <v>0</v>
      </c>
      <c r="CJ16" s="20"/>
      <c r="CK16" s="235">
        <f t="shared" si="26"/>
        <v>0</v>
      </c>
      <c r="CL16" s="235">
        <f t="shared" si="27"/>
        <v>0</v>
      </c>
      <c r="CM16" s="235">
        <f t="shared" si="28"/>
        <v>0</v>
      </c>
      <c r="CN16" s="235">
        <f t="shared" si="29"/>
        <v>0</v>
      </c>
      <c r="CO16" s="235">
        <f t="shared" si="30"/>
        <v>0</v>
      </c>
      <c r="CP16" s="20"/>
      <c r="CQ16" s="236">
        <f t="shared" si="18"/>
        <v>0</v>
      </c>
      <c r="CR16" s="236">
        <f t="shared" si="7"/>
        <v>0</v>
      </c>
      <c r="CS16" s="236">
        <f t="shared" si="7"/>
        <v>0</v>
      </c>
      <c r="CT16" s="236">
        <f t="shared" si="7"/>
        <v>0</v>
      </c>
      <c r="CU16" s="237">
        <f t="shared" si="7"/>
        <v>0</v>
      </c>
    </row>
    <row r="17" spans="1:99" ht="17.25" customHeight="1" outlineLevel="1">
      <c r="A17" s="12"/>
      <c r="C17" s="238"/>
      <c r="D17" s="12"/>
      <c r="E17" s="10"/>
      <c r="F17" s="10"/>
      <c r="G17" s="10"/>
      <c r="H17" s="10"/>
      <c r="I17" s="10"/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  <c r="AL17" s="69"/>
      <c r="AM17" s="69"/>
      <c r="AN17" s="69"/>
      <c r="AO17" s="69"/>
      <c r="AP17" s="69"/>
      <c r="AQ17" s="69"/>
      <c r="AR17" s="69"/>
      <c r="AS17" s="69"/>
      <c r="AT17" s="69"/>
      <c r="AU17" s="69"/>
      <c r="AV17" s="69"/>
      <c r="AW17" s="69"/>
      <c r="AX17" s="69"/>
      <c r="AY17" s="69"/>
      <c r="AZ17" s="69"/>
      <c r="BA17" s="69"/>
      <c r="BB17" s="69"/>
      <c r="BC17" s="69"/>
      <c r="BD17" s="69"/>
      <c r="BE17" s="69"/>
      <c r="BF17" s="69"/>
      <c r="BG17" s="69"/>
      <c r="BH17" s="69"/>
      <c r="BI17" s="69"/>
      <c r="BJ17" s="69"/>
      <c r="BK17" s="69"/>
      <c r="BL17" s="69"/>
      <c r="BM17" s="69"/>
      <c r="BN17" s="69"/>
      <c r="BO17" s="69"/>
      <c r="BP17" s="69"/>
      <c r="BQ17" s="69"/>
      <c r="BR17" s="69"/>
      <c r="BS17" s="69"/>
      <c r="BT17" s="69"/>
      <c r="BU17" s="69"/>
      <c r="BV17" s="69"/>
      <c r="BW17" s="69"/>
      <c r="BX17" s="69"/>
      <c r="BY17" s="69"/>
      <c r="BZ17" s="69"/>
      <c r="CA17" s="69"/>
      <c r="CB17" s="69"/>
      <c r="CC17" s="69"/>
      <c r="CD17" s="20"/>
      <c r="CE17" s="235">
        <f t="shared" si="8"/>
        <v>0</v>
      </c>
      <c r="CF17" s="235">
        <f t="shared" si="9"/>
        <v>0</v>
      </c>
      <c r="CG17" s="235">
        <f t="shared" si="10"/>
        <v>0</v>
      </c>
      <c r="CH17" s="235">
        <f t="shared" si="11"/>
        <v>0</v>
      </c>
      <c r="CI17" s="235">
        <f t="shared" si="12"/>
        <v>0</v>
      </c>
      <c r="CJ17" s="20"/>
      <c r="CK17" s="20"/>
      <c r="CL17" s="20"/>
      <c r="CM17" s="20"/>
      <c r="CN17" s="20"/>
      <c r="CO17" s="20"/>
      <c r="CP17" s="20"/>
      <c r="CQ17" s="236">
        <f t="shared" si="18"/>
        <v>0</v>
      </c>
      <c r="CR17" s="236">
        <f t="shared" si="7"/>
        <v>0</v>
      </c>
      <c r="CS17" s="236">
        <f t="shared" si="7"/>
        <v>0</v>
      </c>
      <c r="CT17" s="236">
        <f t="shared" si="7"/>
        <v>0</v>
      </c>
      <c r="CU17" s="237">
        <f t="shared" si="7"/>
        <v>0</v>
      </c>
    </row>
    <row r="18" spans="1:99" ht="17.25" customHeight="1">
      <c r="A18" s="12"/>
      <c r="B18" s="18"/>
      <c r="C18" s="258" t="s">
        <v>26</v>
      </c>
      <c r="D18" s="10"/>
      <c r="E18" s="10"/>
      <c r="F18" s="10"/>
      <c r="G18" s="10"/>
      <c r="H18" s="10"/>
      <c r="I18" s="10"/>
      <c r="J18" s="69">
        <v>0</v>
      </c>
      <c r="K18" s="69">
        <v>0</v>
      </c>
      <c r="L18" s="69">
        <v>0</v>
      </c>
      <c r="M18" s="69">
        <v>0</v>
      </c>
      <c r="N18" s="69">
        <v>0</v>
      </c>
      <c r="O18" s="69">
        <v>0</v>
      </c>
      <c r="P18" s="69">
        <v>0</v>
      </c>
      <c r="Q18" s="69">
        <v>0</v>
      </c>
      <c r="R18" s="69">
        <v>0</v>
      </c>
      <c r="S18" s="69">
        <v>0</v>
      </c>
      <c r="T18" s="69">
        <v>0</v>
      </c>
      <c r="U18" s="69">
        <v>0</v>
      </c>
      <c r="V18" s="269">
        <f>V5+V12</f>
        <v>133018966.55</v>
      </c>
      <c r="W18" s="269">
        <f t="shared" ref="W18:AS18" si="31">W5+W12</f>
        <v>129693471.12999997</v>
      </c>
      <c r="X18" s="269">
        <f t="shared" si="31"/>
        <v>136409188.25</v>
      </c>
      <c r="Y18" s="269">
        <f t="shared" si="31"/>
        <v>141884037.88000003</v>
      </c>
      <c r="Z18" s="269">
        <f t="shared" si="31"/>
        <v>137309181.78999996</v>
      </c>
      <c r="AA18" s="269">
        <f t="shared" si="31"/>
        <v>136232279.17000002</v>
      </c>
      <c r="AB18" s="269">
        <f t="shared" si="31"/>
        <v>140893226.71999997</v>
      </c>
      <c r="AC18" s="269">
        <f t="shared" si="31"/>
        <v>140583230.91000003</v>
      </c>
      <c r="AD18" s="269">
        <f t="shared" si="31"/>
        <v>136406939.85000005</v>
      </c>
      <c r="AE18" s="269">
        <f t="shared" si="31"/>
        <v>136781718.23000002</v>
      </c>
      <c r="AF18" s="269">
        <f t="shared" si="31"/>
        <v>131529287.21000001</v>
      </c>
      <c r="AG18" s="269">
        <f t="shared" si="31"/>
        <v>143560868.65000001</v>
      </c>
      <c r="AH18" s="269">
        <f t="shared" si="31"/>
        <v>134202771.77000006</v>
      </c>
      <c r="AI18" s="269">
        <f t="shared" si="31"/>
        <v>142888644.71000001</v>
      </c>
      <c r="AJ18" s="269">
        <f t="shared" si="31"/>
        <v>138030529.44999999</v>
      </c>
      <c r="AK18" s="269">
        <f t="shared" si="31"/>
        <v>139636977.16999996</v>
      </c>
      <c r="AL18" s="269">
        <f t="shared" si="31"/>
        <v>137411203.34999999</v>
      </c>
      <c r="AM18" s="269">
        <f t="shared" si="31"/>
        <v>131410849.51000001</v>
      </c>
      <c r="AN18" s="269">
        <f t="shared" si="31"/>
        <v>138927593.68000001</v>
      </c>
      <c r="AO18" s="269">
        <f t="shared" si="31"/>
        <v>140091001.41</v>
      </c>
      <c r="AP18" s="269">
        <f t="shared" si="31"/>
        <v>139510230.23999998</v>
      </c>
      <c r="AQ18" s="269">
        <f t="shared" si="31"/>
        <v>146167336.61419266</v>
      </c>
      <c r="AR18" s="269">
        <f t="shared" si="31"/>
        <v>140166154.49514684</v>
      </c>
      <c r="AS18" s="269">
        <f t="shared" si="31"/>
        <v>143651967.3453472</v>
      </c>
      <c r="AT18" s="269">
        <f t="shared" ref="AT18:CH18" si="32">AT5+AT12</f>
        <v>143103872.83346739</v>
      </c>
      <c r="AU18" s="269">
        <f t="shared" si="32"/>
        <v>137452178.30279794</v>
      </c>
      <c r="AV18" s="269">
        <f t="shared" si="32"/>
        <v>144567541.72584975</v>
      </c>
      <c r="AW18" s="269">
        <f t="shared" si="32"/>
        <v>143634462.77971053</v>
      </c>
      <c r="AX18" s="269">
        <f t="shared" si="32"/>
        <v>146838873.38416874</v>
      </c>
      <c r="AY18" s="269">
        <f t="shared" si="32"/>
        <v>145782416.22035405</v>
      </c>
      <c r="AZ18" s="269">
        <f t="shared" si="32"/>
        <v>148427413.20708793</v>
      </c>
      <c r="BA18" s="269">
        <f t="shared" si="32"/>
        <v>148036665.10302702</v>
      </c>
      <c r="BB18" s="269">
        <f t="shared" si="32"/>
        <v>148371258.44011015</v>
      </c>
      <c r="BC18" s="269">
        <f t="shared" si="32"/>
        <v>156148703.20230812</v>
      </c>
      <c r="BD18" s="269">
        <f t="shared" si="32"/>
        <v>153501364.86135879</v>
      </c>
      <c r="BE18" s="269">
        <f t="shared" si="32"/>
        <v>159259672.41053277</v>
      </c>
      <c r="BF18" s="269">
        <f t="shared" si="32"/>
        <v>159500697.67487437</v>
      </c>
      <c r="BG18" s="269">
        <f t="shared" si="32"/>
        <v>151653530.26391548</v>
      </c>
      <c r="BH18" s="269">
        <f t="shared" si="32"/>
        <v>162861740.4937647</v>
      </c>
      <c r="BI18" s="269">
        <f t="shared" si="32"/>
        <v>160554005.01277566</v>
      </c>
      <c r="BJ18" s="269">
        <f t="shared" si="32"/>
        <v>165225063.76912391</v>
      </c>
      <c r="BK18" s="269">
        <f t="shared" si="32"/>
        <v>164455614.62181038</v>
      </c>
      <c r="BL18" s="269">
        <f t="shared" si="32"/>
        <v>168499699.70594829</v>
      </c>
      <c r="BM18" s="269">
        <f t="shared" si="32"/>
        <v>170305154.58274439</v>
      </c>
      <c r="BN18" s="269">
        <f t="shared" si="32"/>
        <v>168932697.55038387</v>
      </c>
      <c r="BO18" s="269">
        <f t="shared" si="32"/>
        <v>173659839.09253162</v>
      </c>
      <c r="BP18" s="269">
        <f t="shared" si="32"/>
        <v>171601611.41151154</v>
      </c>
      <c r="BQ18" s="269">
        <f t="shared" si="32"/>
        <v>178931883.53625584</v>
      </c>
      <c r="BR18" s="269">
        <f t="shared" si="32"/>
        <v>179876351.95419538</v>
      </c>
      <c r="BS18" s="269">
        <f t="shared" si="32"/>
        <v>170931201.2689395</v>
      </c>
      <c r="BT18" s="269">
        <f t="shared" si="32"/>
        <v>184675237.9253884</v>
      </c>
      <c r="BU18" s="269">
        <f t="shared" si="32"/>
        <v>182460306.98982126</v>
      </c>
      <c r="BV18" s="269">
        <f t="shared" si="32"/>
        <v>184751622.03043088</v>
      </c>
      <c r="BW18" s="269">
        <f t="shared" si="32"/>
        <v>184553991.44463408</v>
      </c>
      <c r="BX18" s="269">
        <f t="shared" si="32"/>
        <v>189893175.82171458</v>
      </c>
      <c r="BY18" s="269">
        <f t="shared" si="32"/>
        <v>192725011.47125703</v>
      </c>
      <c r="BZ18" s="269">
        <f t="shared" si="32"/>
        <v>189474793.92655399</v>
      </c>
      <c r="CA18" s="269">
        <f t="shared" si="32"/>
        <v>194419271.00042945</v>
      </c>
      <c r="CB18" s="269">
        <f t="shared" si="32"/>
        <v>191926642.44454378</v>
      </c>
      <c r="CC18" s="269">
        <f t="shared" si="32"/>
        <v>197205753.36013728</v>
      </c>
      <c r="CD18" s="20"/>
      <c r="CE18" s="269">
        <f t="shared" si="32"/>
        <v>1644302396.3400002</v>
      </c>
      <c r="CF18" s="269">
        <f t="shared" si="32"/>
        <v>1672095259.7446868</v>
      </c>
      <c r="CG18" s="269">
        <f t="shared" si="32"/>
        <v>1775124422.4707732</v>
      </c>
      <c r="CH18" s="269">
        <f t="shared" si="32"/>
        <v>1996181537.7156396</v>
      </c>
      <c r="CI18" s="269">
        <f t="shared" ref="CI18" si="33">CI5+CI12</f>
        <v>2242893359.6380458</v>
      </c>
      <c r="CJ18" s="20"/>
      <c r="CK18" s="235">
        <f>SUM(V18:X18)</f>
        <v>399121625.92999995</v>
      </c>
      <c r="CL18" s="235">
        <f>SUM(Y18:AA18)</f>
        <v>415425498.83999997</v>
      </c>
      <c r="CM18" s="235">
        <f>SUM(AB18:AD18)</f>
        <v>417883397.48000002</v>
      </c>
      <c r="CN18" s="235">
        <f>SUM(AE18:AG18)</f>
        <v>411871874.09000003</v>
      </c>
      <c r="CO18" s="235">
        <f>SUM(AH18:AJ18)</f>
        <v>415121945.93000007</v>
      </c>
      <c r="CP18" s="20"/>
      <c r="CQ18" s="239">
        <f t="shared" si="18"/>
        <v>399.12162592999994</v>
      </c>
      <c r="CR18" s="239">
        <f t="shared" si="7"/>
        <v>415.42549883999999</v>
      </c>
      <c r="CS18" s="239">
        <f t="shared" si="7"/>
        <v>417.88339748000004</v>
      </c>
      <c r="CT18" s="239">
        <f t="shared" si="7"/>
        <v>411.87187409000001</v>
      </c>
      <c r="CU18" s="240">
        <f t="shared" si="7"/>
        <v>415.12194593000009</v>
      </c>
    </row>
    <row r="19" spans="1:99" ht="17.25" customHeight="1" collapsed="1">
      <c r="C19" s="234"/>
      <c r="D19" s="10"/>
      <c r="E19" s="10"/>
      <c r="F19" s="10"/>
      <c r="G19" s="10"/>
      <c r="H19" s="10"/>
      <c r="I19" s="10"/>
      <c r="J19" s="69">
        <v>0</v>
      </c>
      <c r="K19" s="69">
        <v>0</v>
      </c>
      <c r="L19" s="69">
        <v>0</v>
      </c>
      <c r="M19" s="69">
        <v>0</v>
      </c>
      <c r="N19" s="69">
        <v>0</v>
      </c>
      <c r="O19" s="69">
        <v>0</v>
      </c>
      <c r="P19" s="69">
        <v>0</v>
      </c>
      <c r="Q19" s="69">
        <v>0</v>
      </c>
      <c r="R19" s="69">
        <v>0</v>
      </c>
      <c r="S19" s="69">
        <v>0</v>
      </c>
      <c r="T19" s="69">
        <v>0</v>
      </c>
      <c r="U19" s="69">
        <v>0</v>
      </c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  <c r="AX19" s="69"/>
      <c r="AY19" s="69"/>
      <c r="AZ19" s="69"/>
      <c r="BA19" s="69"/>
      <c r="BB19" s="69"/>
      <c r="BC19" s="69"/>
      <c r="BD19" s="69"/>
      <c r="BE19" s="69"/>
      <c r="BF19" s="69"/>
      <c r="BG19" s="69"/>
      <c r="BH19" s="69"/>
      <c r="BI19" s="69"/>
      <c r="BJ19" s="69"/>
      <c r="BK19" s="69"/>
      <c r="BL19" s="69"/>
      <c r="BM19" s="69"/>
      <c r="BN19" s="69"/>
      <c r="BO19" s="69"/>
      <c r="BP19" s="69"/>
      <c r="BQ19" s="69"/>
      <c r="BR19" s="69"/>
      <c r="BS19" s="69"/>
      <c r="BT19" s="69"/>
      <c r="BU19" s="69"/>
      <c r="BV19" s="69"/>
      <c r="BW19" s="69"/>
      <c r="BX19" s="69"/>
      <c r="BY19" s="69"/>
      <c r="BZ19" s="69"/>
      <c r="CA19" s="69"/>
      <c r="CB19" s="69"/>
      <c r="CC19" s="69"/>
      <c r="CD19" s="20"/>
      <c r="CE19" s="235">
        <f t="shared" si="8"/>
        <v>0</v>
      </c>
      <c r="CF19" s="235">
        <f t="shared" si="9"/>
        <v>0</v>
      </c>
      <c r="CG19" s="235">
        <f t="shared" si="10"/>
        <v>0</v>
      </c>
      <c r="CH19" s="235">
        <f t="shared" si="11"/>
        <v>0</v>
      </c>
      <c r="CI19" s="235">
        <f t="shared" si="12"/>
        <v>0</v>
      </c>
      <c r="CJ19" s="20"/>
      <c r="CK19" s="20"/>
      <c r="CL19" s="20"/>
      <c r="CM19" s="20"/>
      <c r="CN19" s="20"/>
      <c r="CO19" s="20"/>
      <c r="CP19" s="20"/>
      <c r="CQ19" s="20"/>
      <c r="CR19" s="20"/>
      <c r="CS19" s="20"/>
      <c r="CT19" s="20"/>
      <c r="CU19" s="241"/>
    </row>
    <row r="20" spans="1:99" ht="17.25" customHeight="1">
      <c r="A20" s="18"/>
      <c r="C20" s="258" t="s">
        <v>30</v>
      </c>
      <c r="D20" s="10"/>
      <c r="E20" s="10"/>
      <c r="F20" s="10"/>
      <c r="G20" s="10"/>
      <c r="H20" s="10"/>
      <c r="I20" s="10"/>
      <c r="J20" s="69">
        <v>0</v>
      </c>
      <c r="K20" s="69">
        <v>0</v>
      </c>
      <c r="L20" s="69">
        <v>0</v>
      </c>
      <c r="M20" s="69">
        <v>0</v>
      </c>
      <c r="N20" s="69">
        <v>0</v>
      </c>
      <c r="O20" s="69">
        <v>0</v>
      </c>
      <c r="P20" s="69">
        <v>0</v>
      </c>
      <c r="Q20" s="69">
        <v>0</v>
      </c>
      <c r="R20" s="69">
        <v>0</v>
      </c>
      <c r="S20" s="69">
        <v>0</v>
      </c>
      <c r="T20" s="69">
        <v>0</v>
      </c>
      <c r="U20" s="69">
        <v>0</v>
      </c>
      <c r="V20" s="269">
        <f>SUM(V21:V34)+V35+V39</f>
        <v>43432047.360000022</v>
      </c>
      <c r="W20" s="269">
        <f t="shared" ref="W20:AS20" si="34">SUM(W21:W34)+W35+W39</f>
        <v>45520540.519999988</v>
      </c>
      <c r="X20" s="269">
        <f t="shared" si="34"/>
        <v>56722510.469999991</v>
      </c>
      <c r="Y20" s="269">
        <f t="shared" si="34"/>
        <v>46176773.620000005</v>
      </c>
      <c r="Z20" s="269">
        <f t="shared" si="34"/>
        <v>56226625.179999992</v>
      </c>
      <c r="AA20" s="269">
        <f t="shared" si="34"/>
        <v>84878228.780000001</v>
      </c>
      <c r="AB20" s="269">
        <f t="shared" si="34"/>
        <v>47752145.81000004</v>
      </c>
      <c r="AC20" s="269">
        <f t="shared" si="34"/>
        <v>42764076.669999987</v>
      </c>
      <c r="AD20" s="269">
        <f t="shared" si="34"/>
        <v>142494338.64999998</v>
      </c>
      <c r="AE20" s="269">
        <f t="shared" si="34"/>
        <v>62948082.599999964</v>
      </c>
      <c r="AF20" s="269">
        <f t="shared" si="34"/>
        <v>62991842.479999982</v>
      </c>
      <c r="AG20" s="269">
        <f t="shared" si="34"/>
        <v>171354786.36999995</v>
      </c>
      <c r="AH20" s="269">
        <f t="shared" si="34"/>
        <v>43821438.980000056</v>
      </c>
      <c r="AI20" s="269">
        <f t="shared" si="34"/>
        <v>57872698.589999877</v>
      </c>
      <c r="AJ20" s="269">
        <f t="shared" si="34"/>
        <v>59267413.329999991</v>
      </c>
      <c r="AK20" s="269">
        <f t="shared" si="34"/>
        <v>54861042.460000008</v>
      </c>
      <c r="AL20" s="269">
        <f t="shared" si="34"/>
        <v>65603184.603812478</v>
      </c>
      <c r="AM20" s="269">
        <f t="shared" si="34"/>
        <v>102132090.58381256</v>
      </c>
      <c r="AN20" s="269">
        <f t="shared" si="34"/>
        <v>74556934.123812586</v>
      </c>
      <c r="AO20" s="269">
        <f t="shared" si="34"/>
        <v>57522001.613812461</v>
      </c>
      <c r="AP20" s="269">
        <f t="shared" si="34"/>
        <v>46267923.483812675</v>
      </c>
      <c r="AQ20" s="269">
        <f t="shared" si="34"/>
        <v>81194263.465596795</v>
      </c>
      <c r="AR20" s="269">
        <f t="shared" si="34"/>
        <v>56693374.284028605</v>
      </c>
      <c r="AS20" s="269">
        <f t="shared" si="34"/>
        <v>59648292.298754871</v>
      </c>
      <c r="AT20" s="269">
        <f t="shared" ref="AT20:CC20" si="35">SUM(AT21:AT34)+AT35+AT39</f>
        <v>48791758.052586757</v>
      </c>
      <c r="AU20" s="269">
        <f t="shared" si="35"/>
        <v>45391632.957735911</v>
      </c>
      <c r="AV20" s="269">
        <f t="shared" si="35"/>
        <v>47937512.348655403</v>
      </c>
      <c r="AW20" s="269">
        <f t="shared" si="35"/>
        <v>49992930.470218427</v>
      </c>
      <c r="AX20" s="269">
        <f t="shared" si="35"/>
        <v>47932612.96161975</v>
      </c>
      <c r="AY20" s="269">
        <f t="shared" si="35"/>
        <v>47573923.867375985</v>
      </c>
      <c r="AZ20" s="269">
        <f t="shared" si="35"/>
        <v>50394538.966779441</v>
      </c>
      <c r="BA20" s="269">
        <f t="shared" si="35"/>
        <v>46896344.277536042</v>
      </c>
      <c r="BB20" s="269">
        <f t="shared" si="35"/>
        <v>47372015.422783896</v>
      </c>
      <c r="BC20" s="269">
        <f t="shared" si="35"/>
        <v>49909271.786750212</v>
      </c>
      <c r="BD20" s="269">
        <f t="shared" si="35"/>
        <v>44597868.190085202</v>
      </c>
      <c r="BE20" s="269">
        <f t="shared" si="35"/>
        <v>46268251.957846671</v>
      </c>
      <c r="BF20" s="269">
        <f t="shared" si="35"/>
        <v>49997216.523622349</v>
      </c>
      <c r="BG20" s="269">
        <f t="shared" si="35"/>
        <v>45183873.704443395</v>
      </c>
      <c r="BH20" s="269">
        <f t="shared" si="35"/>
        <v>53055419.141550191</v>
      </c>
      <c r="BI20" s="269">
        <f t="shared" si="35"/>
        <v>50614273.697494157</v>
      </c>
      <c r="BJ20" s="269">
        <f t="shared" si="35"/>
        <v>47815150.189775273</v>
      </c>
      <c r="BK20" s="269">
        <f t="shared" si="35"/>
        <v>47245416.848050572</v>
      </c>
      <c r="BL20" s="269">
        <f t="shared" si="35"/>
        <v>50928273.295197241</v>
      </c>
      <c r="BM20" s="269">
        <f t="shared" si="35"/>
        <v>46445999.712766483</v>
      </c>
      <c r="BN20" s="269">
        <f t="shared" si="35"/>
        <v>52056519.099506684</v>
      </c>
      <c r="BO20" s="269">
        <f t="shared" si="35"/>
        <v>51263366.022257403</v>
      </c>
      <c r="BP20" s="269">
        <f t="shared" si="35"/>
        <v>45333168.916318417</v>
      </c>
      <c r="BQ20" s="269">
        <f t="shared" si="35"/>
        <v>46760747.364828177</v>
      </c>
      <c r="BR20" s="269">
        <f t="shared" si="35"/>
        <v>51779361.141141728</v>
      </c>
      <c r="BS20" s="269">
        <f t="shared" si="35"/>
        <v>46033193.880998537</v>
      </c>
      <c r="BT20" s="269">
        <f t="shared" si="35"/>
        <v>54162346.865641341</v>
      </c>
      <c r="BU20" s="269">
        <f t="shared" si="35"/>
        <v>53333329.213625029</v>
      </c>
      <c r="BV20" s="269">
        <f t="shared" si="35"/>
        <v>49709022.786797583</v>
      </c>
      <c r="BW20" s="269">
        <f t="shared" si="35"/>
        <v>49406782.759422161</v>
      </c>
      <c r="BX20" s="269">
        <f t="shared" si="35"/>
        <v>54012572.299098551</v>
      </c>
      <c r="BY20" s="269">
        <f t="shared" si="35"/>
        <v>48933527.89671424</v>
      </c>
      <c r="BZ20" s="269">
        <f t="shared" si="35"/>
        <v>54354318.654545046</v>
      </c>
      <c r="CA20" s="269">
        <f t="shared" si="35"/>
        <v>54632116.203739278</v>
      </c>
      <c r="CB20" s="269">
        <f t="shared" si="35"/>
        <v>48085961.122314245</v>
      </c>
      <c r="CC20" s="269">
        <f t="shared" si="35"/>
        <v>57307849.074478343</v>
      </c>
      <c r="CD20" s="20"/>
      <c r="CE20" s="269">
        <f t="shared" ref="CE20" si="36">SUM(CE21:CE34)+CE35+CE39</f>
        <v>863261998.50999999</v>
      </c>
      <c r="CF20" s="269">
        <f t="shared" ref="CF20" si="37">SUM(CF21:CF34)+CF35+CF39</f>
        <v>759440657.81744313</v>
      </c>
      <c r="CG20" s="269">
        <f t="shared" ref="CG20" si="38">SUM(CG21:CG34)+CG35+CG39</f>
        <v>573058661.25997376</v>
      </c>
      <c r="CH20" s="269">
        <f t="shared" ref="CH20" si="39">SUM(CH21:CH34)+CH35+CH39</f>
        <v>586699424.51581025</v>
      </c>
      <c r="CI20" s="269">
        <f t="shared" ref="CI20" si="40">SUM(CI21:CI34)+CI35+CI39</f>
        <v>621750381.89851594</v>
      </c>
      <c r="CJ20" s="20"/>
      <c r="CK20" s="235">
        <f t="shared" ref="CK20:CK42" si="41">SUM(V20:X20)</f>
        <v>145675098.34999999</v>
      </c>
      <c r="CL20" s="235">
        <f t="shared" ref="CL20:CL42" si="42">SUM(Y20:AA20)</f>
        <v>187281627.57999998</v>
      </c>
      <c r="CM20" s="235">
        <f t="shared" ref="CM20:CM42" si="43">SUM(AB20:AD20)</f>
        <v>233010561.13</v>
      </c>
      <c r="CN20" s="235">
        <f t="shared" ref="CN20:CN42" si="44">SUM(AE20:AG20)</f>
        <v>297294711.44999993</v>
      </c>
      <c r="CO20" s="235">
        <f t="shared" ref="CO20:CO42" si="45">SUM(AH20:AJ20)</f>
        <v>160961550.89999992</v>
      </c>
      <c r="CP20" s="20"/>
      <c r="CQ20" s="239">
        <f t="shared" ref="CQ20:CU37" si="46">CK20/1000000</f>
        <v>145.67509834999998</v>
      </c>
      <c r="CR20" s="239">
        <f t="shared" si="46"/>
        <v>187.28162757999999</v>
      </c>
      <c r="CS20" s="239">
        <f t="shared" si="46"/>
        <v>233.01056112999999</v>
      </c>
      <c r="CT20" s="239">
        <f t="shared" si="46"/>
        <v>297.29471144999991</v>
      </c>
      <c r="CU20" s="240">
        <f t="shared" si="46"/>
        <v>160.96155089999991</v>
      </c>
    </row>
    <row r="21" spans="1:99" ht="17.25" customHeight="1">
      <c r="C21" s="234"/>
      <c r="D21" s="10" t="s">
        <v>113</v>
      </c>
      <c r="E21" s="10"/>
      <c r="F21" s="10"/>
      <c r="G21" s="10"/>
      <c r="H21" s="10"/>
      <c r="I21" s="10"/>
      <c r="J21" s="69">
        <v>0</v>
      </c>
      <c r="K21" s="69">
        <v>0</v>
      </c>
      <c r="L21" s="69">
        <v>0</v>
      </c>
      <c r="M21" s="69">
        <v>0</v>
      </c>
      <c r="N21" s="69">
        <v>0</v>
      </c>
      <c r="O21" s="69">
        <v>0</v>
      </c>
      <c r="P21" s="69">
        <v>0</v>
      </c>
      <c r="Q21" s="69">
        <v>0</v>
      </c>
      <c r="R21" s="69">
        <v>0</v>
      </c>
      <c r="S21" s="69">
        <v>0</v>
      </c>
      <c r="T21" s="69">
        <v>0</v>
      </c>
      <c r="U21" s="69">
        <v>0</v>
      </c>
      <c r="V21" s="270">
        <f>[5]Total_Bank_Local!K41+[5]Total_Bank_Local!K54+[5]Total_Bank_Local!K43+[5]Total_Bank_Local!K56+[5]Total_Bank_Local!K57</f>
        <v>8416694.0200000014</v>
      </c>
      <c r="W21" s="270">
        <f>[5]Total_Bank_Local!L41+[5]Total_Bank_Local!L54+[5]Total_Bank_Local!L43+[5]Total_Bank_Local!L56+[5]Total_Bank_Local!L57</f>
        <v>11383370.43</v>
      </c>
      <c r="X21" s="270">
        <f>[5]Total_Bank_Local!M41+[5]Total_Bank_Local!M54+[5]Total_Bank_Local!M43+[5]Total_Bank_Local!M56+[5]Total_Bank_Local!M57</f>
        <v>14617966.539999997</v>
      </c>
      <c r="Y21" s="270">
        <f>[5]Total_Bank_Local!N41+[5]Total_Bank_Local!N54+[5]Total_Bank_Local!N43+[5]Total_Bank_Local!N56+[5]Total_Bank_Local!N57</f>
        <v>12500444.289999999</v>
      </c>
      <c r="Z21" s="270">
        <f>[5]Total_Bank_Local!O41+[5]Total_Bank_Local!O54+[5]Total_Bank_Local!O43+[5]Total_Bank_Local!O56+[5]Total_Bank_Local!O57</f>
        <v>13008888.550000001</v>
      </c>
      <c r="AA21" s="270">
        <f>[5]Total_Bank_Local!P41+[5]Total_Bank_Local!P54+[5]Total_Bank_Local!P43+[5]Total_Bank_Local!P56+[5]Total_Bank_Local!P57</f>
        <v>12130006.51</v>
      </c>
      <c r="AB21" s="270">
        <f>[5]Total_Bank_Local!Q41+[5]Total_Bank_Local!Q54+[5]Total_Bank_Local!Q43+[5]Total_Bank_Local!Q56+[5]Total_Bank_Local!Q57</f>
        <v>11525803.260000002</v>
      </c>
      <c r="AC21" s="270">
        <f>[5]Total_Bank_Local!R41+[5]Total_Bank_Local!R54+[5]Total_Bank_Local!R43+[5]Total_Bank_Local!R56+[5]Total_Bank_Local!R57</f>
        <v>11472580.41</v>
      </c>
      <c r="AD21" s="270">
        <f>[5]Total_Bank_Local!S41+[5]Total_Bank_Local!S54+[5]Total_Bank_Local!S43+[5]Total_Bank_Local!S56+[5]Total_Bank_Local!S57</f>
        <v>14298669.949999999</v>
      </c>
      <c r="AE21" s="270">
        <f>[5]Total_Bank_Local!T41+[5]Total_Bank_Local!T54+[5]Total_Bank_Local!T43+[5]Total_Bank_Local!T56+[5]Total_Bank_Local!T57</f>
        <v>17852751.309999995</v>
      </c>
      <c r="AF21" s="270">
        <f>[5]Total_Bank_Local!U41+[5]Total_Bank_Local!U54+[5]Total_Bank_Local!U43+[5]Total_Bank_Local!U56+[5]Total_Bank_Local!U57</f>
        <v>12794645.819999998</v>
      </c>
      <c r="AG21" s="270">
        <f>[5]Total_Bank_Local!V41+[5]Total_Bank_Local!V54+[5]Total_Bank_Local!V43+[5]Total_Bank_Local!V56+[5]Total_Bank_Local!V57</f>
        <v>19288895.109999999</v>
      </c>
      <c r="AH21" s="270">
        <f>[5]Total_Bank_Local!W41+[5]Total_Bank_Local!W54+[5]Total_Bank_Local!W43+[5]Total_Bank_Local!W56+[5]Total_Bank_Local!W57</f>
        <v>13198895.359999999</v>
      </c>
      <c r="AI21" s="270">
        <f>[5]Total_Bank_Local!X41+[5]Total_Bank_Local!X54+[5]Total_Bank_Local!X43+[5]Total_Bank_Local!X56+[5]Total_Bank_Local!X57</f>
        <v>9609166.8199999984</v>
      </c>
      <c r="AJ21" s="270">
        <f>[5]Total_Bank_Local!Y41+[5]Total_Bank_Local!Y54+[5]Total_Bank_Local!Y43+[5]Total_Bank_Local!Y56+[5]Total_Bank_Local!Y57</f>
        <v>13196675.52</v>
      </c>
      <c r="AK21" s="270">
        <f>[5]Total_Bank_Local!Z41+[5]Total_Bank_Local!Z54+[5]Total_Bank_Local!Z43+[5]Total_Bank_Local!Z56+[5]Total_Bank_Local!Z57</f>
        <v>11922637.84</v>
      </c>
      <c r="AL21" s="270">
        <f>[5]Total_Bank_Local!AA41+[5]Total_Bank_Local!AA54+[5]Total_Bank_Local!AA43+[5]Total_Bank_Local!AA56+[5]Total_Bank_Local!AA57</f>
        <v>14311841.68</v>
      </c>
      <c r="AM21" s="270">
        <f>[5]Total_Bank_Local!AB41+[5]Total_Bank_Local!AB54+[5]Total_Bank_Local!AB43+[5]Total_Bank_Local!AB56+[5]Total_Bank_Local!AB57</f>
        <v>14619748.6</v>
      </c>
      <c r="AN21" s="270">
        <f>[5]Total_Bank_Local!AC41+[5]Total_Bank_Local!AC54+[5]Total_Bank_Local!AC43+[5]Total_Bank_Local!AC56+[5]Total_Bank_Local!AC57</f>
        <v>15311520.090000002</v>
      </c>
      <c r="AO21" s="270">
        <f>[5]Total_Bank_Local!AD41+[5]Total_Bank_Local!AD54+[5]Total_Bank_Local!AD43+[5]Total_Bank_Local!AD56+[5]Total_Bank_Local!AD57</f>
        <v>10492693.400000002</v>
      </c>
      <c r="AP21" s="270">
        <f>[5]Total_Bank_Local!AE41+[5]Total_Bank_Local!AE54+[5]Total_Bank_Local!AE43+[5]Total_Bank_Local!AE56+[5]Total_Bank_Local!AE57</f>
        <v>14136304.91</v>
      </c>
      <c r="AQ21" s="270">
        <f>[5]Total_Bank_Local!AF41+[5]Total_Bank_Local!AF54+[5]Total_Bank_Local!AF43+[5]Total_Bank_Local!AF56+[5]Total_Bank_Local!AF57</f>
        <v>14941103.798360994</v>
      </c>
      <c r="AR21" s="270">
        <f>[5]Total_Bank_Local!AG41+[5]Total_Bank_Local!AG54+[5]Total_Bank_Local!AG43+[5]Total_Bank_Local!AG56+[5]Total_Bank_Local!AG57</f>
        <v>14690668.314880423</v>
      </c>
      <c r="AS21" s="270">
        <f>[5]Total_Bank_Local!AH41+[5]Total_Bank_Local!AH54+[5]Total_Bank_Local!AH43+[5]Total_Bank_Local!AH56+[5]Total_Bank_Local!AH57</f>
        <v>15459638.545749204</v>
      </c>
      <c r="AT21" s="270">
        <f>[6]Total_Bank_Local!AI41+[6]Total_Bank_Local!AI54+[6]Total_Bank_Local!AI43+[6]Total_Bank_Local!AI56+[6]Total_Bank_Local!AI57</f>
        <v>13401808.631733565</v>
      </c>
      <c r="AU21" s="270">
        <f>[6]Total_Bank_Local!AJ41+[6]Total_Bank_Local!AJ54+[6]Total_Bank_Local!AJ43+[6]Total_Bank_Local!AJ56+[6]Total_Bank_Local!AJ57</f>
        <v>13542375.322717369</v>
      </c>
      <c r="AV21" s="270">
        <f>[6]Total_Bank_Local!AK41+[6]Total_Bank_Local!AK54+[6]Total_Bank_Local!AK43+[6]Total_Bank_Local!AK56+[6]Total_Bank_Local!AK57</f>
        <v>14181221.398276951</v>
      </c>
      <c r="AW21" s="270">
        <f>[6]Total_Bank_Local!AL41+[6]Total_Bank_Local!AL54+[6]Total_Bank_Local!AL43+[6]Total_Bank_Local!AL56+[6]Total_Bank_Local!AL57</f>
        <v>14109654.675278774</v>
      </c>
      <c r="AX21" s="270">
        <f>[6]Total_Bank_Local!AM41+[6]Total_Bank_Local!AM54+[6]Total_Bank_Local!AM43+[6]Total_Bank_Local!AM56+[6]Total_Bank_Local!AM57</f>
        <v>14108971.227448056</v>
      </c>
      <c r="AY21" s="270">
        <f>[6]Total_Bank_Local!AN41+[6]Total_Bank_Local!AN54+[6]Total_Bank_Local!AN43+[6]Total_Bank_Local!AN56+[6]Total_Bank_Local!AN57</f>
        <v>14237362.582100222</v>
      </c>
      <c r="AZ21" s="270">
        <f>[6]Total_Bank_Local!AO41+[6]Total_Bank_Local!AO54+[6]Total_Bank_Local!AO43+[6]Total_Bank_Local!AO56+[6]Total_Bank_Local!AO57</f>
        <v>14069572.592589093</v>
      </c>
      <c r="BA21" s="270">
        <f>[6]Total_Bank_Local!AP41+[6]Total_Bank_Local!AP54+[6]Total_Bank_Local!AP43+[6]Total_Bank_Local!AP56+[6]Total_Bank_Local!AP57</f>
        <v>14035981.764542153</v>
      </c>
      <c r="BB21" s="270">
        <f>[6]Total_Bank_Local!AQ41+[6]Total_Bank_Local!AQ54+[6]Total_Bank_Local!AQ43+[6]Total_Bank_Local!AQ56+[6]Total_Bank_Local!AQ57</f>
        <v>14211149.730474623</v>
      </c>
      <c r="BC21" s="270">
        <f>[6]Total_Bank_Local!AR41+[6]Total_Bank_Local!AR54+[6]Total_Bank_Local!AR43+[6]Total_Bank_Local!AR56+[6]Total_Bank_Local!AR57</f>
        <v>14170280.241938481</v>
      </c>
      <c r="BD21" s="270">
        <f>[6]Total_Bank_Local!AS41+[6]Total_Bank_Local!AS54+[6]Total_Bank_Local!AS43+[6]Total_Bank_Local!AS56+[6]Total_Bank_Local!AS57</f>
        <v>13970768.32970907</v>
      </c>
      <c r="BE21" s="270">
        <f>[6]Total_Bank_Local!AT41+[6]Total_Bank_Local!AT54+[6]Total_Bank_Local!AT43+[6]Total_Bank_Local!AT56+[6]Total_Bank_Local!AT57</f>
        <v>14715308.673976569</v>
      </c>
      <c r="BF21" s="270">
        <f>[6]Total_Bank_Local!AU41+[6]Total_Bank_Local!AU54+[6]Total_Bank_Local!AU43+[6]Total_Bank_Local!AU56+[6]Total_Bank_Local!AU57</f>
        <v>14509246.17004453</v>
      </c>
      <c r="BG21" s="270">
        <f>[6]Total_Bank_Local!AV41+[6]Total_Bank_Local!AV54+[6]Total_Bank_Local!AV43+[6]Total_Bank_Local!AV56+[6]Total_Bank_Local!AV57</f>
        <v>14607355.531016979</v>
      </c>
      <c r="BH21" s="270">
        <f>[6]Total_Bank_Local!AW41+[6]Total_Bank_Local!AW54+[6]Total_Bank_Local!AW43+[6]Total_Bank_Local!AW56+[6]Total_Bank_Local!AW57</f>
        <v>15364000.363786228</v>
      </c>
      <c r="BI21" s="270">
        <f>[6]Total_Bank_Local!AX41+[6]Total_Bank_Local!AX54+[6]Total_Bank_Local!AX43+[6]Total_Bank_Local!AX56+[6]Total_Bank_Local!AX57</f>
        <v>15347668.292872559</v>
      </c>
      <c r="BJ21" s="270">
        <f>[6]Total_Bank_Local!AY41+[6]Total_Bank_Local!AY54+[6]Total_Bank_Local!AY43+[6]Total_Bank_Local!AY56+[6]Total_Bank_Local!AY57</f>
        <v>15413773.801758006</v>
      </c>
      <c r="BK21" s="270">
        <f>[6]Total_Bank_Local!AZ41+[6]Total_Bank_Local!AZ54+[6]Total_Bank_Local!AZ43+[6]Total_Bank_Local!AZ56+[6]Total_Bank_Local!AZ57</f>
        <v>15596821.285499331</v>
      </c>
      <c r="BL21" s="270">
        <f>[6]Total_Bank_Local!BA41+[6]Total_Bank_Local!BA54+[6]Total_Bank_Local!BA43+[6]Total_Bank_Local!BA56+[6]Total_Bank_Local!BA57</f>
        <v>15570119.859070173</v>
      </c>
      <c r="BM21" s="270">
        <f>[6]Total_Bank_Local!BB41+[6]Total_Bank_Local!BB54+[6]Total_Bank_Local!BB43+[6]Total_Bank_Local!BB56+[6]Total_Bank_Local!BB57</f>
        <v>15524247.486186527</v>
      </c>
      <c r="BN21" s="270">
        <f>[6]Total_Bank_Local!BC41+[6]Total_Bank_Local!BC54+[6]Total_Bank_Local!BC43+[6]Total_Bank_Local!BC56+[6]Total_Bank_Local!BC57</f>
        <v>15757769.175674738</v>
      </c>
      <c r="BO21" s="270">
        <f>[6]Total_Bank_Local!BD41+[6]Total_Bank_Local!BD54+[6]Total_Bank_Local!BD43+[6]Total_Bank_Local!BD56+[6]Total_Bank_Local!BD57</f>
        <v>15718906.550283628</v>
      </c>
      <c r="BP21" s="270">
        <f>[6]Total_Bank_Local!BE41+[6]Total_Bank_Local!BE54+[6]Total_Bank_Local!BE43+[6]Total_Bank_Local!BE56+[6]Total_Bank_Local!BE57</f>
        <v>15484923.803148637</v>
      </c>
      <c r="BQ21" s="270">
        <f>[6]Total_Bank_Local!BF41+[6]Total_Bank_Local!BF54+[6]Total_Bank_Local!BF43+[6]Total_Bank_Local!BF56+[6]Total_Bank_Local!BF57</f>
        <v>16187403.306319987</v>
      </c>
      <c r="BR21" s="270">
        <f>[6]Total_Bank_Local!BG41+[6]Total_Bank_Local!BG54+[6]Total_Bank_Local!BG43+[6]Total_Bank_Local!BG56+[6]Total_Bank_Local!BG57</f>
        <v>16440101.77811751</v>
      </c>
      <c r="BS21" s="270">
        <f>[6]Total_Bank_Local!BH41+[6]Total_Bank_Local!BH54+[6]Total_Bank_Local!BH43+[6]Total_Bank_Local!BH56+[6]Total_Bank_Local!BH57</f>
        <v>16581744.371772014</v>
      </c>
      <c r="BT21" s="270">
        <f>[6]Total_Bank_Local!BI41+[6]Total_Bank_Local!BI54+[6]Total_Bank_Local!BI43+[6]Total_Bank_Local!BI56+[6]Total_Bank_Local!BI57</f>
        <v>17386625.960112993</v>
      </c>
      <c r="BU21" s="270">
        <f>[6]Total_Bank_Local!BJ41+[6]Total_Bank_Local!BJ54+[6]Total_Bank_Local!BJ43+[6]Total_Bank_Local!BJ56+[6]Total_Bank_Local!BJ57</f>
        <v>17400885.846051507</v>
      </c>
      <c r="BV21" s="270">
        <f>[6]Total_Bank_Local!BK41+[6]Total_Bank_Local!BK54+[6]Total_Bank_Local!BK43+[6]Total_Bank_Local!BK56+[6]Total_Bank_Local!BK57</f>
        <v>17397970.590850759</v>
      </c>
      <c r="BW21" s="270">
        <f>[6]Total_Bank_Local!BL41+[6]Total_Bank_Local!BL54+[6]Total_Bank_Local!BL43+[6]Total_Bank_Local!BL56+[6]Total_Bank_Local!BL57</f>
        <v>17605027.329243504</v>
      </c>
      <c r="BX21" s="270">
        <f>[6]Total_Bank_Local!BM41+[6]Total_Bank_Local!BM54+[6]Total_Bank_Local!BM43+[6]Total_Bank_Local!BM56+[6]Total_Bank_Local!BM57</f>
        <v>17622808.134222735</v>
      </c>
      <c r="BY21" s="270">
        <f>[6]Total_Bank_Local!BN41+[6]Total_Bank_Local!BN54+[6]Total_Bank_Local!BN43+[6]Total_Bank_Local!BN56+[6]Total_Bank_Local!BN57</f>
        <v>17589015.43891095</v>
      </c>
      <c r="BZ21" s="270">
        <f>[6]Total_Bank_Local!BO41+[6]Total_Bank_Local!BO54+[6]Total_Bank_Local!BO43+[6]Total_Bank_Local!BO56+[6]Total_Bank_Local!BO57</f>
        <v>17906740.700921878</v>
      </c>
      <c r="CA21" s="270">
        <f>[6]Total_Bank_Local!BP41+[6]Total_Bank_Local!BP54+[6]Total_Bank_Local!BP43+[6]Total_Bank_Local!BP56+[6]Total_Bank_Local!BP57</f>
        <v>17878237.292629968</v>
      </c>
      <c r="CB21" s="270">
        <f>[6]Total_Bank_Local!BQ41+[6]Total_Bank_Local!BQ54+[6]Total_Bank_Local!BQ43+[6]Total_Bank_Local!BQ56+[6]Total_Bank_Local!BQ57</f>
        <v>17641897.989191283</v>
      </c>
      <c r="CC21" s="270">
        <f>[6]Total_Bank_Local!BR41+[6]Total_Bank_Local!BR54+[6]Total_Bank_Local!BR43+[6]Total_Bank_Local!BR56+[6]Total_Bank_Local!BR57</f>
        <v>18425648.154511157</v>
      </c>
      <c r="CD21" s="20"/>
      <c r="CE21" s="235">
        <f t="shared" si="8"/>
        <v>159290716.19999999</v>
      </c>
      <c r="CF21" s="235">
        <f t="shared" si="9"/>
        <v>161890894.87899065</v>
      </c>
      <c r="CG21" s="235">
        <f t="shared" si="10"/>
        <v>168754455.17078495</v>
      </c>
      <c r="CH21" s="235">
        <f t="shared" si="11"/>
        <v>185082235.62566131</v>
      </c>
      <c r="CI21" s="235">
        <f t="shared" si="12"/>
        <v>209876703.58653623</v>
      </c>
      <c r="CJ21" s="20"/>
      <c r="CK21" s="235">
        <f t="shared" si="41"/>
        <v>34418030.990000002</v>
      </c>
      <c r="CL21" s="235">
        <f t="shared" si="42"/>
        <v>37639339.350000001</v>
      </c>
      <c r="CM21" s="235">
        <f t="shared" si="43"/>
        <v>37297053.620000005</v>
      </c>
      <c r="CN21" s="235">
        <f t="shared" si="44"/>
        <v>49936292.239999995</v>
      </c>
      <c r="CO21" s="235">
        <f t="shared" si="45"/>
        <v>36004737.700000003</v>
      </c>
      <c r="CP21" s="20"/>
      <c r="CQ21" s="236">
        <f t="shared" si="46"/>
        <v>34.418030990000005</v>
      </c>
      <c r="CR21" s="236">
        <f t="shared" si="46"/>
        <v>37.63933935</v>
      </c>
      <c r="CS21" s="236">
        <f t="shared" si="46"/>
        <v>37.297053620000007</v>
      </c>
      <c r="CT21" s="236">
        <f t="shared" si="46"/>
        <v>49.936292239999993</v>
      </c>
      <c r="CU21" s="237">
        <f t="shared" si="46"/>
        <v>36.0047377</v>
      </c>
    </row>
    <row r="22" spans="1:99" ht="17.25" customHeight="1">
      <c r="A22" s="10"/>
      <c r="C22" s="234"/>
      <c r="D22" s="10" t="s">
        <v>117</v>
      </c>
      <c r="E22" s="10"/>
      <c r="F22" s="10"/>
      <c r="G22" s="10"/>
      <c r="H22" s="10"/>
      <c r="I22" s="10"/>
      <c r="J22" s="69">
        <v>0</v>
      </c>
      <c r="K22" s="69">
        <v>0</v>
      </c>
      <c r="L22" s="69">
        <v>0</v>
      </c>
      <c r="M22" s="69">
        <v>0</v>
      </c>
      <c r="N22" s="69">
        <v>0</v>
      </c>
      <c r="O22" s="69">
        <v>0</v>
      </c>
      <c r="P22" s="69">
        <v>0</v>
      </c>
      <c r="Q22" s="69">
        <v>0</v>
      </c>
      <c r="R22" s="69">
        <v>0</v>
      </c>
      <c r="S22" s="69">
        <v>0</v>
      </c>
      <c r="T22" s="69">
        <v>0</v>
      </c>
      <c r="U22" s="69">
        <v>0</v>
      </c>
      <c r="V22" s="270">
        <f>[5]Total_Bank_Local!K60</f>
        <v>16898640.759999998</v>
      </c>
      <c r="W22" s="270">
        <f>[5]Total_Bank_Local!L60</f>
        <v>13848410.510000002</v>
      </c>
      <c r="X22" s="270">
        <f>[5]Total_Bank_Local!M60</f>
        <v>14768478.949999994</v>
      </c>
      <c r="Y22" s="270">
        <f>[5]Total_Bank_Local!N60</f>
        <v>14704363.880000006</v>
      </c>
      <c r="Z22" s="270">
        <f>[5]Total_Bank_Local!O60</f>
        <v>13805389.389999995</v>
      </c>
      <c r="AA22" s="270">
        <f>[5]Total_Bank_Local!P60</f>
        <v>14316622.800000001</v>
      </c>
      <c r="AB22" s="270">
        <f>[5]Total_Bank_Local!Q60</f>
        <v>15628707.220000003</v>
      </c>
      <c r="AC22" s="270">
        <f>[5]Total_Bank_Local!R60</f>
        <v>14026121.660000002</v>
      </c>
      <c r="AD22" s="270">
        <f>[5]Total_Bank_Local!S60</f>
        <v>14740407.070000002</v>
      </c>
      <c r="AE22" s="270">
        <f>[5]Total_Bank_Local!T60</f>
        <v>15103223.860000001</v>
      </c>
      <c r="AF22" s="270">
        <f>[5]Total_Bank_Local!U60</f>
        <v>13168599.299999993</v>
      </c>
      <c r="AG22" s="270">
        <f>[5]Total_Bank_Local!V60</f>
        <v>15053801.520000005</v>
      </c>
      <c r="AH22" s="270">
        <f>[5]Total_Bank_Local!W60</f>
        <v>13842304.709999995</v>
      </c>
      <c r="AI22" s="270">
        <f>[5]Total_Bank_Local!X60</f>
        <v>11955342.059999999</v>
      </c>
      <c r="AJ22" s="270">
        <f>[5]Total_Bank_Local!Y60</f>
        <v>12963429.119999999</v>
      </c>
      <c r="AK22" s="270">
        <f>[5]Total_Bank_Local!Z60</f>
        <v>13048011.439999998</v>
      </c>
      <c r="AL22" s="270">
        <f>[5]Total_Bank_Local!AA60</f>
        <v>12604685.510000004</v>
      </c>
      <c r="AM22" s="270">
        <f>[5]Total_Bank_Local!AB60</f>
        <v>14080029.65</v>
      </c>
      <c r="AN22" s="270">
        <f>[5]Total_Bank_Local!AC60</f>
        <v>14639277.039999999</v>
      </c>
      <c r="AO22" s="270">
        <f>[5]Total_Bank_Local!AD60</f>
        <v>13358772.680000002</v>
      </c>
      <c r="AP22" s="270">
        <f>[5]Total_Bank_Local!AE60</f>
        <v>13657099.820000004</v>
      </c>
      <c r="AQ22" s="270">
        <f>[5]Total_Bank_Local!AF60</f>
        <v>13992752.893946338</v>
      </c>
      <c r="AR22" s="270">
        <f>[5]Total_Bank_Local!AG60</f>
        <v>12514996.327778205</v>
      </c>
      <c r="AS22" s="270">
        <f>[5]Total_Bank_Local!AH60</f>
        <v>13253432.179822331</v>
      </c>
      <c r="AT22" s="270">
        <f>[6]Total_Bank_Local!AI60</f>
        <v>13092817.088113965</v>
      </c>
      <c r="AU22" s="270">
        <f>[6]Total_Bank_Local!AJ60</f>
        <v>11626306.530290425</v>
      </c>
      <c r="AV22" s="270">
        <f>[6]Total_Bank_Local!AK60</f>
        <v>12576747.976995461</v>
      </c>
      <c r="AW22" s="270">
        <f>[6]Total_Bank_Local!AL60</f>
        <v>12852649.45434209</v>
      </c>
      <c r="AX22" s="270">
        <f>[6]Total_Bank_Local!AM60</f>
        <v>12638095.52179686</v>
      </c>
      <c r="AY22" s="270">
        <f>[6]Total_Bank_Local!AN60</f>
        <v>12273707.756159529</v>
      </c>
      <c r="AZ22" s="270">
        <f>[6]Total_Bank_Local!AO60</f>
        <v>12851384.205744766</v>
      </c>
      <c r="BA22" s="270">
        <f>[6]Total_Bank_Local!AP60</f>
        <v>12098104.284012854</v>
      </c>
      <c r="BB22" s="270">
        <f>[6]Total_Bank_Local!AQ60</f>
        <v>12216258.56820281</v>
      </c>
      <c r="BC22" s="270">
        <f>[6]Total_Bank_Local!AR60</f>
        <v>12623896.201168912</v>
      </c>
      <c r="BD22" s="270">
        <f>[6]Total_Bank_Local!AS60</f>
        <v>11307406.58725886</v>
      </c>
      <c r="BE22" s="270">
        <f>[6]Total_Bank_Local!AT60</f>
        <v>11913105.606616434</v>
      </c>
      <c r="BF22" s="270">
        <f>[6]Total_Bank_Local!AU60</f>
        <v>13319499.330569461</v>
      </c>
      <c r="BG22" s="270">
        <f>[6]Total_Bank_Local!AV60</f>
        <v>11803184.501209978</v>
      </c>
      <c r="BH22" s="270">
        <f>[6]Total_Bank_Local!AW60</f>
        <v>12827308.01766685</v>
      </c>
      <c r="BI22" s="270">
        <f>[6]Total_Bank_Local!AX60</f>
        <v>13106489.304947356</v>
      </c>
      <c r="BJ22" s="270">
        <f>[6]Total_Bank_Local!AY60</f>
        <v>12866237.585446909</v>
      </c>
      <c r="BK22" s="270">
        <f>[6]Total_Bank_Local!AZ60</f>
        <v>12483111.345403668</v>
      </c>
      <c r="BL22" s="270">
        <f>[6]Total_Bank_Local!BA60</f>
        <v>13088215.953619825</v>
      </c>
      <c r="BM22" s="270">
        <f>[6]Total_Bank_Local!BB60</f>
        <v>12296377.152760778</v>
      </c>
      <c r="BN22" s="270">
        <f>[6]Total_Bank_Local!BC60</f>
        <v>12410741.982514879</v>
      </c>
      <c r="BO22" s="270">
        <f>[6]Total_Bank_Local!BD60</f>
        <v>13344841.46663807</v>
      </c>
      <c r="BP22" s="270">
        <f>[6]Total_Bank_Local!BE60</f>
        <v>11935544.189870834</v>
      </c>
      <c r="BQ22" s="270">
        <f>[6]Total_Bank_Local!BF60</f>
        <v>12561002.928998973</v>
      </c>
      <c r="BR22" s="270">
        <f>[6]Total_Bank_Local!BG60</f>
        <v>14101279.988935566</v>
      </c>
      <c r="BS22" s="270">
        <f>[6]Total_Bank_Local!BH60</f>
        <v>12551288.309321294</v>
      </c>
      <c r="BT22" s="270">
        <f>[6]Total_Bank_Local!BI60</f>
        <v>13683541.872426383</v>
      </c>
      <c r="BU22" s="270">
        <f>[6]Total_Bank_Local!BJ60</f>
        <v>13960411.719238061</v>
      </c>
      <c r="BV22" s="270">
        <f>[6]Total_Bank_Local!BK60</f>
        <v>13674541.859230693</v>
      </c>
      <c r="BW22" s="270">
        <f>[6]Total_Bank_Local!BL60</f>
        <v>13264564.264003832</v>
      </c>
      <c r="BX22" s="270">
        <f>[6]Total_Bank_Local!BM60</f>
        <v>13911393.585632604</v>
      </c>
      <c r="BY22" s="270">
        <f>[6]Total_Bank_Local!BN60</f>
        <v>13072283.482763225</v>
      </c>
      <c r="BZ22" s="270">
        <f>[6]Total_Bank_Local!BO60</f>
        <v>13166705.937639626</v>
      </c>
      <c r="CA22" s="270">
        <f>[6]Total_Bank_Local!BP60</f>
        <v>14182008.04966134</v>
      </c>
      <c r="CB22" s="270">
        <f>[6]Total_Bank_Local!BQ60</f>
        <v>12636951.652247556</v>
      </c>
      <c r="CC22" s="270">
        <f>[6]Total_Bank_Local!BR60</f>
        <v>13270996.584500238</v>
      </c>
      <c r="CD22" s="20"/>
      <c r="CE22" s="235">
        <f t="shared" si="8"/>
        <v>176062766.91999999</v>
      </c>
      <c r="CF22" s="235">
        <f t="shared" si="9"/>
        <v>159910133.43154687</v>
      </c>
      <c r="CG22" s="235">
        <f t="shared" si="10"/>
        <v>148070479.78070295</v>
      </c>
      <c r="CH22" s="235">
        <f t="shared" si="11"/>
        <v>152042553.75964758</v>
      </c>
      <c r="CI22" s="235">
        <f t="shared" si="12"/>
        <v>161475967.3056004</v>
      </c>
      <c r="CJ22" s="20"/>
      <c r="CK22" s="235">
        <f t="shared" si="41"/>
        <v>45515530.219999991</v>
      </c>
      <c r="CL22" s="235">
        <f t="shared" si="42"/>
        <v>42826376.070000008</v>
      </c>
      <c r="CM22" s="235">
        <f t="shared" si="43"/>
        <v>44395235.950000003</v>
      </c>
      <c r="CN22" s="235">
        <f t="shared" si="44"/>
        <v>43325624.68</v>
      </c>
      <c r="CO22" s="235">
        <f t="shared" si="45"/>
        <v>38761075.889999993</v>
      </c>
      <c r="CP22" s="20"/>
      <c r="CQ22" s="236">
        <f t="shared" si="46"/>
        <v>45.515530219999988</v>
      </c>
      <c r="CR22" s="236">
        <f t="shared" si="46"/>
        <v>42.826376070000009</v>
      </c>
      <c r="CS22" s="236">
        <f t="shared" si="46"/>
        <v>44.39523595</v>
      </c>
      <c r="CT22" s="236">
        <f t="shared" si="46"/>
        <v>43.325624679999997</v>
      </c>
      <c r="CU22" s="237">
        <f t="shared" si="46"/>
        <v>38.761075889999994</v>
      </c>
    </row>
    <row r="23" spans="1:99" ht="17.25" customHeight="1">
      <c r="A23" s="10"/>
      <c r="C23" s="234"/>
      <c r="D23" s="10" t="s">
        <v>118</v>
      </c>
      <c r="E23" s="10"/>
      <c r="F23" s="10"/>
      <c r="G23" s="10"/>
      <c r="H23" s="10"/>
      <c r="I23" s="10"/>
      <c r="J23" s="69">
        <v>0</v>
      </c>
      <c r="K23" s="69">
        <v>0</v>
      </c>
      <c r="L23" s="69">
        <v>0</v>
      </c>
      <c r="M23" s="69">
        <v>0</v>
      </c>
      <c r="N23" s="69">
        <v>0</v>
      </c>
      <c r="O23" s="69">
        <v>0</v>
      </c>
      <c r="P23" s="69">
        <v>0</v>
      </c>
      <c r="Q23" s="69">
        <v>0</v>
      </c>
      <c r="R23" s="69">
        <v>0</v>
      </c>
      <c r="S23" s="69">
        <v>0</v>
      </c>
      <c r="T23" s="69">
        <v>0</v>
      </c>
      <c r="U23" s="69">
        <v>0</v>
      </c>
      <c r="V23" s="270">
        <f>[5]Total_Bank_Local!K42</f>
        <v>2391129.86</v>
      </c>
      <c r="W23" s="270">
        <f>[5]Total_Bank_Local!L42</f>
        <v>2347092.5100000002</v>
      </c>
      <c r="X23" s="270">
        <f>[5]Total_Bank_Local!M42</f>
        <v>2688959.4699999997</v>
      </c>
      <c r="Y23" s="270">
        <f>[5]Total_Bank_Local!N42</f>
        <v>2690896.45</v>
      </c>
      <c r="Z23" s="270">
        <f>[5]Total_Bank_Local!O42</f>
        <v>2759385.05</v>
      </c>
      <c r="AA23" s="270">
        <f>[5]Total_Bank_Local!P42</f>
        <v>2827559.42</v>
      </c>
      <c r="AB23" s="270">
        <f>[5]Total_Bank_Local!Q42</f>
        <v>2888575.9499999997</v>
      </c>
      <c r="AC23" s="270">
        <f>[5]Total_Bank_Local!R42</f>
        <v>2836780.79</v>
      </c>
      <c r="AD23" s="270">
        <f>[5]Total_Bank_Local!S42</f>
        <v>2795792.25</v>
      </c>
      <c r="AE23" s="270">
        <f>[5]Total_Bank_Local!T42</f>
        <v>2722992.810000001</v>
      </c>
      <c r="AF23" s="270">
        <f>[5]Total_Bank_Local!U42</f>
        <v>2405459.4299999997</v>
      </c>
      <c r="AG23" s="270">
        <f>[5]Total_Bank_Local!V42</f>
        <v>2523327.29</v>
      </c>
      <c r="AH23" s="270">
        <f>[5]Total_Bank_Local!W42</f>
        <v>2253345.02</v>
      </c>
      <c r="AI23" s="270">
        <f>[5]Total_Bank_Local!X42</f>
        <v>2229744.8199999998</v>
      </c>
      <c r="AJ23" s="270">
        <f>[5]Total_Bank_Local!Y42</f>
        <v>2773392.9699999997</v>
      </c>
      <c r="AK23" s="270">
        <f>[5]Total_Bank_Local!Z42</f>
        <v>2671296.0399999996</v>
      </c>
      <c r="AL23" s="270">
        <f>[5]Total_Bank_Local!AA42</f>
        <v>2583059.0999999996</v>
      </c>
      <c r="AM23" s="270">
        <f>[5]Total_Bank_Local!AB42</f>
        <v>2872654.91</v>
      </c>
      <c r="AN23" s="270">
        <f>[5]Total_Bank_Local!AC42</f>
        <v>3100374.7999999993</v>
      </c>
      <c r="AO23" s="270">
        <f>[5]Total_Bank_Local!AD42</f>
        <v>2975471.43</v>
      </c>
      <c r="AP23" s="270">
        <f>[5]Total_Bank_Local!AE42</f>
        <v>2818694.2800000003</v>
      </c>
      <c r="AQ23" s="270">
        <f>[5]Total_Bank_Local!AF42</f>
        <v>2178916.1190507258</v>
      </c>
      <c r="AR23" s="270">
        <f>[5]Total_Bank_Local!AG42</f>
        <v>1952604.1940613207</v>
      </c>
      <c r="AS23" s="270">
        <f>[5]Total_Bank_Local!AH42</f>
        <v>2282042.3560414654</v>
      </c>
      <c r="AT23" s="270">
        <f>[6]Total_Bank_Local!AI42</f>
        <v>1947357.6919422594</v>
      </c>
      <c r="AU23" s="270">
        <f>[6]Total_Bank_Local!AJ42</f>
        <v>1974116.3636884145</v>
      </c>
      <c r="AV23" s="270">
        <f>[6]Total_Bank_Local!AK42</f>
        <v>2456214.7181117591</v>
      </c>
      <c r="AW23" s="270">
        <f>[6]Total_Bank_Local!AL42</f>
        <v>2396809.3171060244</v>
      </c>
      <c r="AX23" s="270">
        <f>[6]Total_Bank_Local!AM42</f>
        <v>2394845.5047561238</v>
      </c>
      <c r="AY23" s="270">
        <f>[6]Total_Bank_Local!AN42</f>
        <v>2359038.6795510896</v>
      </c>
      <c r="AZ23" s="270">
        <f>[6]Total_Bank_Local!AO42</f>
        <v>2435118.4162029312</v>
      </c>
      <c r="BA23" s="270">
        <f>[6]Total_Bank_Local!AP42</f>
        <v>2336182.7508529192</v>
      </c>
      <c r="BB23" s="270">
        <f>[6]Total_Bank_Local!AQ42</f>
        <v>2249448.1841782131</v>
      </c>
      <c r="BC23" s="270">
        <f>[6]Total_Bank_Local!AR42</f>
        <v>2116319.4332963657</v>
      </c>
      <c r="BD23" s="270">
        <f>[6]Total_Bank_Local!AS42</f>
        <v>1881525.5814546419</v>
      </c>
      <c r="BE23" s="270">
        <f>[6]Total_Bank_Local!AT42</f>
        <v>2222090.5656419978</v>
      </c>
      <c r="BF23" s="270">
        <f>[6]Total_Bank_Local!AU42</f>
        <v>1929405.0711368253</v>
      </c>
      <c r="BG23" s="270">
        <f>[6]Total_Bank_Local!AV42</f>
        <v>1957775.4698883388</v>
      </c>
      <c r="BH23" s="270">
        <f>[6]Total_Bank_Local!AW42</f>
        <v>2469671.5950526176</v>
      </c>
      <c r="BI23" s="270">
        <f>[6]Total_Bank_Local!AX42</f>
        <v>2406075.1621108893</v>
      </c>
      <c r="BJ23" s="270">
        <f>[6]Total_Bank_Local!AY42</f>
        <v>2404722.0241799955</v>
      </c>
      <c r="BK23" s="270">
        <f>[6]Total_Bank_Local!AZ42</f>
        <v>2367831.364181262</v>
      </c>
      <c r="BL23" s="270">
        <f>[6]Total_Bank_Local!BA42</f>
        <v>2449755.6648438158</v>
      </c>
      <c r="BM23" s="270">
        <f>[6]Total_Bank_Local!BB42</f>
        <v>2345168.5609389092</v>
      </c>
      <c r="BN23" s="270">
        <f>[6]Total_Bank_Local!BC42</f>
        <v>2252906.261297429</v>
      </c>
      <c r="BO23" s="270">
        <f>[6]Total_Bank_Local!BD42</f>
        <v>2255983.3703402244</v>
      </c>
      <c r="BP23" s="270">
        <f>[6]Total_Bank_Local!BE42</f>
        <v>2006510.6185261025</v>
      </c>
      <c r="BQ23" s="270">
        <f>[6]Total_Bank_Local!BF42</f>
        <v>2369011.0504331086</v>
      </c>
      <c r="BR23" s="270">
        <f>[6]Total_Bank_Local!BG42</f>
        <v>2070103.8075532953</v>
      </c>
      <c r="BS23" s="270">
        <f>[6]Total_Bank_Local!BH42</f>
        <v>2100144.011893387</v>
      </c>
      <c r="BT23" s="270">
        <f>[6]Total_Bank_Local!BI42</f>
        <v>2647013.2803600691</v>
      </c>
      <c r="BU23" s="270">
        <f>[6]Total_Bank_Local!BJ42</f>
        <v>2578566.9620548459</v>
      </c>
      <c r="BV23" s="270">
        <f>[6]Total_Bank_Local!BK42</f>
        <v>2576876.9116011206</v>
      </c>
      <c r="BW23" s="270">
        <f>[6]Total_Bank_Local!BL42</f>
        <v>2537193.5747483275</v>
      </c>
      <c r="BX23" s="270">
        <f>[6]Total_Bank_Local!BM42</f>
        <v>2624480.3437793977</v>
      </c>
      <c r="BY23" s="270">
        <f>[6]Total_Bank_Local!BN42</f>
        <v>2512523.5041531883</v>
      </c>
      <c r="BZ23" s="270">
        <f>[6]Total_Bank_Local!BO42</f>
        <v>2413529.1189168161</v>
      </c>
      <c r="CA23" s="270">
        <f>[6]Total_Bank_Local!BP42</f>
        <v>2416477.6390690287</v>
      </c>
      <c r="CB23" s="270">
        <f>[6]Total_Bank_Local!BQ42</f>
        <v>2150061.1921170396</v>
      </c>
      <c r="CC23" s="270">
        <f>[6]Total_Bank_Local!BR42</f>
        <v>2536944.1753777154</v>
      </c>
      <c r="CD23" s="20"/>
      <c r="CE23" s="235">
        <f t="shared" si="8"/>
        <v>31877951.280000001</v>
      </c>
      <c r="CF23" s="235">
        <f t="shared" si="9"/>
        <v>30691596.039153513</v>
      </c>
      <c r="CG23" s="235">
        <f t="shared" si="10"/>
        <v>26769067.206782743</v>
      </c>
      <c r="CH23" s="235">
        <f t="shared" si="11"/>
        <v>27214816.212929517</v>
      </c>
      <c r="CI23" s="235">
        <f t="shared" si="12"/>
        <v>29163914.52162423</v>
      </c>
      <c r="CJ23" s="20"/>
      <c r="CK23" s="235">
        <f t="shared" si="41"/>
        <v>7427181.8399999999</v>
      </c>
      <c r="CL23" s="235">
        <f t="shared" si="42"/>
        <v>8277840.9199999999</v>
      </c>
      <c r="CM23" s="235">
        <f t="shared" si="43"/>
        <v>8521148.9900000002</v>
      </c>
      <c r="CN23" s="235">
        <f t="shared" si="44"/>
        <v>7651779.5300000003</v>
      </c>
      <c r="CO23" s="235">
        <f t="shared" si="45"/>
        <v>7256482.8099999996</v>
      </c>
      <c r="CP23" s="20"/>
      <c r="CQ23" s="236">
        <f t="shared" si="46"/>
        <v>7.4271818400000003</v>
      </c>
      <c r="CR23" s="236">
        <f t="shared" si="46"/>
        <v>8.2778409199999992</v>
      </c>
      <c r="CS23" s="236">
        <f t="shared" si="46"/>
        <v>8.5211489900000004</v>
      </c>
      <c r="CT23" s="236">
        <f t="shared" si="46"/>
        <v>7.6517795300000007</v>
      </c>
      <c r="CU23" s="237">
        <f t="shared" si="46"/>
        <v>7.2564828099999996</v>
      </c>
    </row>
    <row r="24" spans="1:99" ht="17.25" customHeight="1">
      <c r="A24" s="10"/>
      <c r="C24" s="234"/>
      <c r="D24" s="10" t="s">
        <v>3864</v>
      </c>
      <c r="E24" s="10"/>
      <c r="F24" s="10"/>
      <c r="G24" s="10"/>
      <c r="H24" s="10"/>
      <c r="I24" s="10"/>
      <c r="J24" s="69">
        <v>0</v>
      </c>
      <c r="K24" s="69">
        <v>0</v>
      </c>
      <c r="L24" s="69">
        <v>0</v>
      </c>
      <c r="M24" s="69">
        <v>0</v>
      </c>
      <c r="N24" s="69">
        <v>0</v>
      </c>
      <c r="O24" s="69">
        <v>0</v>
      </c>
      <c r="P24" s="69">
        <v>0</v>
      </c>
      <c r="Q24" s="69">
        <v>0</v>
      </c>
      <c r="R24" s="69">
        <v>0</v>
      </c>
      <c r="S24" s="69">
        <v>0</v>
      </c>
      <c r="T24" s="69">
        <v>0</v>
      </c>
      <c r="U24" s="69">
        <v>0</v>
      </c>
      <c r="V24" s="270"/>
      <c r="W24" s="270"/>
      <c r="X24" s="270"/>
      <c r="Y24" s="270"/>
      <c r="Z24" s="270"/>
      <c r="AA24" s="270"/>
      <c r="AB24" s="270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70"/>
      <c r="AP24" s="270"/>
      <c r="AQ24" s="270"/>
      <c r="AR24" s="270"/>
      <c r="AS24" s="270"/>
      <c r="AT24" s="270"/>
      <c r="AU24" s="270"/>
      <c r="AV24" s="270"/>
      <c r="AW24" s="270"/>
      <c r="AX24" s="270"/>
      <c r="AY24" s="270"/>
      <c r="AZ24" s="270"/>
      <c r="BA24" s="270"/>
      <c r="BB24" s="270"/>
      <c r="BC24" s="270"/>
      <c r="BD24" s="270"/>
      <c r="BE24" s="270"/>
      <c r="BF24" s="270"/>
      <c r="BG24" s="270"/>
      <c r="BH24" s="270"/>
      <c r="BI24" s="270"/>
      <c r="BJ24" s="270"/>
      <c r="BK24" s="270"/>
      <c r="BL24" s="270"/>
      <c r="BM24" s="270"/>
      <c r="BN24" s="270"/>
      <c r="BO24" s="270"/>
      <c r="BP24" s="270"/>
      <c r="BQ24" s="270"/>
      <c r="BR24" s="270"/>
      <c r="BS24" s="270"/>
      <c r="BT24" s="270"/>
      <c r="BU24" s="270"/>
      <c r="BV24" s="270"/>
      <c r="BW24" s="270"/>
      <c r="BX24" s="270"/>
      <c r="BY24" s="270"/>
      <c r="BZ24" s="270"/>
      <c r="CA24" s="270"/>
      <c r="CB24" s="270"/>
      <c r="CC24" s="270"/>
      <c r="CD24" s="20"/>
      <c r="CE24" s="235">
        <f t="shared" si="8"/>
        <v>0</v>
      </c>
      <c r="CF24" s="235">
        <f t="shared" si="9"/>
        <v>0</v>
      </c>
      <c r="CG24" s="235">
        <f t="shared" si="10"/>
        <v>0</v>
      </c>
      <c r="CH24" s="235">
        <f t="shared" si="11"/>
        <v>0</v>
      </c>
      <c r="CI24" s="235">
        <f t="shared" si="12"/>
        <v>0</v>
      </c>
      <c r="CJ24" s="20"/>
      <c r="CK24" s="235">
        <f t="shared" si="41"/>
        <v>0</v>
      </c>
      <c r="CL24" s="235">
        <f t="shared" si="42"/>
        <v>0</v>
      </c>
      <c r="CM24" s="235">
        <f t="shared" si="43"/>
        <v>0</v>
      </c>
      <c r="CN24" s="235">
        <f t="shared" si="44"/>
        <v>0</v>
      </c>
      <c r="CO24" s="235">
        <f t="shared" si="45"/>
        <v>0</v>
      </c>
      <c r="CP24" s="20"/>
      <c r="CQ24" s="236">
        <f t="shared" si="46"/>
        <v>0</v>
      </c>
      <c r="CR24" s="236">
        <f t="shared" si="46"/>
        <v>0</v>
      </c>
      <c r="CS24" s="236">
        <f t="shared" si="46"/>
        <v>0</v>
      </c>
      <c r="CT24" s="236">
        <f t="shared" si="46"/>
        <v>0</v>
      </c>
      <c r="CU24" s="237">
        <f t="shared" si="46"/>
        <v>0</v>
      </c>
    </row>
    <row r="25" spans="1:99" ht="17.25" customHeight="1">
      <c r="A25" s="10"/>
      <c r="C25" s="234"/>
      <c r="D25" s="10" t="s">
        <v>3890</v>
      </c>
      <c r="E25" s="10"/>
      <c r="F25" s="10"/>
      <c r="G25" s="10"/>
      <c r="H25" s="10"/>
      <c r="I25" s="10"/>
      <c r="J25" s="69">
        <v>0</v>
      </c>
      <c r="K25" s="69">
        <v>0</v>
      </c>
      <c r="L25" s="69">
        <v>0</v>
      </c>
      <c r="M25" s="69">
        <v>0</v>
      </c>
      <c r="N25" s="69">
        <v>0</v>
      </c>
      <c r="O25" s="69">
        <v>0</v>
      </c>
      <c r="P25" s="69">
        <v>0</v>
      </c>
      <c r="Q25" s="69">
        <v>0</v>
      </c>
      <c r="R25" s="69">
        <v>0</v>
      </c>
      <c r="S25" s="69">
        <v>0</v>
      </c>
      <c r="T25" s="69">
        <v>0</v>
      </c>
      <c r="U25" s="69">
        <v>0</v>
      </c>
      <c r="V25" s="270">
        <f>[5]Total_Bank_Local!K50</f>
        <v>1684221.8199999996</v>
      </c>
      <c r="W25" s="270">
        <f>[5]Total_Bank_Local!L50</f>
        <v>1720948.86</v>
      </c>
      <c r="X25" s="270">
        <f>[5]Total_Bank_Local!M50</f>
        <v>1664509.0999999996</v>
      </c>
      <c r="Y25" s="270">
        <f>[5]Total_Bank_Local!N50</f>
        <v>1705471.12</v>
      </c>
      <c r="Z25" s="270">
        <f>[5]Total_Bank_Local!O50</f>
        <v>1711389.4499999997</v>
      </c>
      <c r="AA25" s="270">
        <f>[5]Total_Bank_Local!P50</f>
        <v>1630622.9900000005</v>
      </c>
      <c r="AB25" s="270">
        <f>[5]Total_Bank_Local!Q50</f>
        <v>1256959.49</v>
      </c>
      <c r="AC25" s="270">
        <f>[5]Total_Bank_Local!R50</f>
        <v>1290930.98</v>
      </c>
      <c r="AD25" s="270">
        <f>[5]Total_Bank_Local!S50</f>
        <v>1048952.95</v>
      </c>
      <c r="AE25" s="270">
        <f>[5]Total_Bank_Local!T50</f>
        <v>991046.62000000034</v>
      </c>
      <c r="AF25" s="270">
        <f>[5]Total_Bank_Local!U50</f>
        <v>1665523.03</v>
      </c>
      <c r="AG25" s="270">
        <f>[5]Total_Bank_Local!V50</f>
        <v>2053647.1099999996</v>
      </c>
      <c r="AH25" s="270">
        <f>[5]Total_Bank_Local!W50</f>
        <v>443731.03000000014</v>
      </c>
      <c r="AI25" s="270">
        <f>[5]Total_Bank_Local!X50</f>
        <v>260612.45000000019</v>
      </c>
      <c r="AJ25" s="270">
        <f>[5]Total_Bank_Local!Y50</f>
        <v>1238471.6200000001</v>
      </c>
      <c r="AK25" s="270">
        <f>[5]Total_Bank_Local!Z50</f>
        <v>369081.53000000038</v>
      </c>
      <c r="AL25" s="270">
        <f>[5]Total_Bank_Local!AA50</f>
        <v>1210966.8199999998</v>
      </c>
      <c r="AM25" s="270">
        <f>[5]Total_Bank_Local!AB50</f>
        <v>1528676.18</v>
      </c>
      <c r="AN25" s="270">
        <f>[5]Total_Bank_Local!AC50</f>
        <v>-64533.780000000028</v>
      </c>
      <c r="AO25" s="270">
        <f>[5]Total_Bank_Local!AD50</f>
        <v>105519.22000000029</v>
      </c>
      <c r="AP25" s="270">
        <f>[5]Total_Bank_Local!AE50</f>
        <v>889827.11999999988</v>
      </c>
      <c r="AQ25" s="270">
        <f>[5]Total_Bank_Local!AF50</f>
        <v>1197968.6015735487</v>
      </c>
      <c r="AR25" s="270">
        <f>[5]Total_Bank_Local!AG50</f>
        <v>-229524.6604702035</v>
      </c>
      <c r="AS25" s="270">
        <f>[5]Total_Bank_Local!AH50</f>
        <v>-233534.14178056177</v>
      </c>
      <c r="AT25" s="270">
        <f>[6]Total_Bank_Local!AI50</f>
        <v>711645.48445023247</v>
      </c>
      <c r="AU25" s="270">
        <f>[6]Total_Bank_Local!AJ50</f>
        <v>-586901.66634509887</v>
      </c>
      <c r="AV25" s="270">
        <f>[6]Total_Bank_Local!AK50</f>
        <v>-606353.75278022792</v>
      </c>
      <c r="AW25" s="270">
        <f>[6]Total_Bank_Local!AL50</f>
        <v>878219.7115968914</v>
      </c>
      <c r="AX25" s="270">
        <f>[6]Total_Bank_Local!AM50</f>
        <v>-550330.85033642512</v>
      </c>
      <c r="AY25" s="270">
        <f>[6]Total_Bank_Local!AN50</f>
        <v>-554697.94192715827</v>
      </c>
      <c r="AZ25" s="270">
        <f>[6]Total_Bank_Local!AO50</f>
        <v>1015093.4710323181</v>
      </c>
      <c r="BA25" s="270">
        <f>[6]Total_Bank_Local!AP50</f>
        <v>-508158.69356924854</v>
      </c>
      <c r="BB25" s="270">
        <f>[6]Total_Bank_Local!AQ50</f>
        <v>-506900.96789706766</v>
      </c>
      <c r="BC25" s="270">
        <f>[6]Total_Bank_Local!AR50</f>
        <v>1180062.5475264413</v>
      </c>
      <c r="BD25" s="270">
        <f>[6]Total_Bank_Local!AS50</f>
        <v>-475721.55219148472</v>
      </c>
      <c r="BE25" s="270">
        <f>[6]Total_Bank_Local!AT50</f>
        <v>-472739.11957722122</v>
      </c>
      <c r="BF25" s="270">
        <f>[6]Total_Bank_Local!AU50</f>
        <v>1246596.4034788746</v>
      </c>
      <c r="BG25" s="270">
        <f>[6]Total_Bank_Local!AV50</f>
        <v>-535333.07063307706</v>
      </c>
      <c r="BH25" s="270">
        <f>[6]Total_Bank_Local!AW50</f>
        <v>-541549.78769253509</v>
      </c>
      <c r="BI25" s="270">
        <f>[6]Total_Bank_Local!AX50</f>
        <v>1430022.5760788899</v>
      </c>
      <c r="BJ25" s="270">
        <f>[6]Total_Bank_Local!AY50</f>
        <v>-490495.31653233874</v>
      </c>
      <c r="BK25" s="270">
        <f>[6]Total_Bank_Local!AZ50</f>
        <v>-494695.5691518723</v>
      </c>
      <c r="BL25" s="270">
        <f>[6]Total_Bank_Local!BA50</f>
        <v>1557518.7790522748</v>
      </c>
      <c r="BM25" s="270">
        <f>[6]Total_Bank_Local!BB50</f>
        <v>-458020.07727990695</v>
      </c>
      <c r="BN25" s="270">
        <f>[6]Total_Bank_Local!BC50</f>
        <v>-457060.61810756451</v>
      </c>
      <c r="BO25" s="270">
        <f>[6]Total_Bank_Local!BD50</f>
        <v>1712286.3594984731</v>
      </c>
      <c r="BP25" s="270">
        <f>[6]Total_Bank_Local!BE50</f>
        <v>-439623.94714358042</v>
      </c>
      <c r="BQ25" s="270">
        <f>[6]Total_Bank_Local!BF50</f>
        <v>-430883.82544781285</v>
      </c>
      <c r="BR25" s="270">
        <f>[6]Total_Bank_Local!BG50</f>
        <v>1752152.4030652856</v>
      </c>
      <c r="BS25" s="270">
        <f>[6]Total_Bank_Local!BH50</f>
        <v>-518279.81939375616</v>
      </c>
      <c r="BT25" s="270">
        <f>[6]Total_Bank_Local!BI50</f>
        <v>-518545.26770327881</v>
      </c>
      <c r="BU25" s="270">
        <f>[6]Total_Bank_Local!BJ50</f>
        <v>1931012.942545088</v>
      </c>
      <c r="BV25" s="270">
        <f>[6]Total_Bank_Local!BK50</f>
        <v>-488962.84120817942</v>
      </c>
      <c r="BW25" s="270">
        <f>[6]Total_Bank_Local!BL50</f>
        <v>-490168.85589272832</v>
      </c>
      <c r="BX25" s="270">
        <f>[6]Total_Bank_Local!BM50</f>
        <v>2041111.7449332702</v>
      </c>
      <c r="BY25" s="270">
        <f>[6]Total_Bank_Local!BN50</f>
        <v>-466864.98431469069</v>
      </c>
      <c r="BZ25" s="270">
        <f>[6]Total_Bank_Local!BO50</f>
        <v>-462289.0757873336</v>
      </c>
      <c r="CA25" s="270">
        <f>[6]Total_Bank_Local!BP50</f>
        <v>2192601.5902470029</v>
      </c>
      <c r="CB25" s="270">
        <f>[6]Total_Bank_Local!BQ50</f>
        <v>-452941.12191886874</v>
      </c>
      <c r="CC25" s="270">
        <f>[6]Total_Bank_Local!BR50</f>
        <v>-456651.64206465031</v>
      </c>
      <c r="CD25" s="20"/>
      <c r="CE25" s="235">
        <f t="shared" si="8"/>
        <v>18424223.52</v>
      </c>
      <c r="CF25" s="235">
        <f t="shared" si="9"/>
        <v>6717261.9893227853</v>
      </c>
      <c r="CG25" s="235">
        <f t="shared" si="10"/>
        <v>-476783.33001804911</v>
      </c>
      <c r="CH25" s="235">
        <f t="shared" si="11"/>
        <v>2098761.9061198249</v>
      </c>
      <c r="CI25" s="235">
        <f t="shared" si="12"/>
        <v>4062175.0725071607</v>
      </c>
      <c r="CJ25" s="20"/>
      <c r="CK25" s="235">
        <f t="shared" si="41"/>
        <v>5069679.7799999993</v>
      </c>
      <c r="CL25" s="235">
        <f t="shared" si="42"/>
        <v>5047483.5600000005</v>
      </c>
      <c r="CM25" s="235">
        <f t="shared" si="43"/>
        <v>3596843.42</v>
      </c>
      <c r="CN25" s="235">
        <f t="shared" si="44"/>
        <v>4710216.76</v>
      </c>
      <c r="CO25" s="235">
        <f t="shared" si="45"/>
        <v>1942815.1000000006</v>
      </c>
      <c r="CP25" s="20"/>
      <c r="CQ25" s="236">
        <f t="shared" si="46"/>
        <v>5.0696797799999995</v>
      </c>
      <c r="CR25" s="236">
        <f t="shared" si="46"/>
        <v>5.0474835600000008</v>
      </c>
      <c r="CS25" s="236">
        <f t="shared" si="46"/>
        <v>3.5968434199999999</v>
      </c>
      <c r="CT25" s="236">
        <f t="shared" si="46"/>
        <v>4.7102167599999998</v>
      </c>
      <c r="CU25" s="237">
        <f t="shared" si="46"/>
        <v>1.9428151000000005</v>
      </c>
    </row>
    <row r="26" spans="1:99" ht="17.25" customHeight="1">
      <c r="A26" s="10"/>
      <c r="C26" s="234"/>
      <c r="D26" s="10" t="s">
        <v>3891</v>
      </c>
      <c r="E26" s="10"/>
      <c r="F26" s="10"/>
      <c r="G26" s="10"/>
      <c r="H26" s="10"/>
      <c r="I26" s="10"/>
      <c r="J26" s="69">
        <v>0</v>
      </c>
      <c r="K26" s="69">
        <v>0</v>
      </c>
      <c r="L26" s="69">
        <v>0</v>
      </c>
      <c r="M26" s="69">
        <v>0</v>
      </c>
      <c r="N26" s="69">
        <v>0</v>
      </c>
      <c r="O26" s="69">
        <v>0</v>
      </c>
      <c r="P26" s="69">
        <v>0</v>
      </c>
      <c r="Q26" s="69">
        <v>0</v>
      </c>
      <c r="R26" s="69">
        <v>0</v>
      </c>
      <c r="S26" s="69">
        <v>0</v>
      </c>
      <c r="T26" s="69">
        <v>0</v>
      </c>
      <c r="U26" s="69">
        <v>0</v>
      </c>
      <c r="V26" s="270">
        <f>[5]Total_Bank_Local!K49</f>
        <v>829680.73</v>
      </c>
      <c r="W26" s="270">
        <f>[5]Total_Bank_Local!L49</f>
        <v>514661.54</v>
      </c>
      <c r="X26" s="270">
        <f>[5]Total_Bank_Local!M49</f>
        <v>759366.06</v>
      </c>
      <c r="Y26" s="270">
        <f>[5]Total_Bank_Local!N49</f>
        <v>1027474.05</v>
      </c>
      <c r="Z26" s="270">
        <f>[5]Total_Bank_Local!O49</f>
        <v>629651.88</v>
      </c>
      <c r="AA26" s="270">
        <f>[5]Total_Bank_Local!P49</f>
        <v>636274.16</v>
      </c>
      <c r="AB26" s="270">
        <f>[5]Total_Bank_Local!Q49</f>
        <v>1071143.02</v>
      </c>
      <c r="AC26" s="270">
        <f>[5]Total_Bank_Local!R49</f>
        <v>583387.25</v>
      </c>
      <c r="AD26" s="270">
        <f>[5]Total_Bank_Local!S49</f>
        <v>503775.54</v>
      </c>
      <c r="AE26" s="270">
        <f>[5]Total_Bank_Local!T49</f>
        <v>1152439.29</v>
      </c>
      <c r="AF26" s="270">
        <f>[5]Total_Bank_Local!U49</f>
        <v>518802.81</v>
      </c>
      <c r="AG26" s="270">
        <f>[5]Total_Bank_Local!V49</f>
        <v>559637.53</v>
      </c>
      <c r="AH26" s="270">
        <f>[5]Total_Bank_Local!W49</f>
        <v>1246929.01</v>
      </c>
      <c r="AI26" s="270">
        <f>[5]Total_Bank_Local!X49</f>
        <v>972592.33</v>
      </c>
      <c r="AJ26" s="270">
        <f>[5]Total_Bank_Local!Y49</f>
        <v>1111455.67</v>
      </c>
      <c r="AK26" s="270">
        <f>[5]Total_Bank_Local!Z49</f>
        <v>1905153.13</v>
      </c>
      <c r="AL26" s="270">
        <f>[5]Total_Bank_Local!AA49</f>
        <v>779378.78</v>
      </c>
      <c r="AM26" s="270">
        <f>[5]Total_Bank_Local!AB49</f>
        <v>711450.36</v>
      </c>
      <c r="AN26" s="270">
        <f>[5]Total_Bank_Local!AC49</f>
        <v>1853040.87</v>
      </c>
      <c r="AO26" s="270">
        <f>[5]Total_Bank_Local!AD49</f>
        <v>635184.28999999992</v>
      </c>
      <c r="AP26" s="270">
        <f>[5]Total_Bank_Local!AE49</f>
        <v>636761.44000000006</v>
      </c>
      <c r="AQ26" s="270">
        <f>[5]Total_Bank_Local!AF49</f>
        <v>2319094.9075221894</v>
      </c>
      <c r="AR26" s="270">
        <f>[5]Total_Bank_Local!AG49</f>
        <v>1407820.3500768582</v>
      </c>
      <c r="AS26" s="270">
        <f>[5]Total_Bank_Local!AH49</f>
        <v>1400038.3299449596</v>
      </c>
      <c r="AT26" s="270">
        <f>[6]Total_Bank_Local!AI49</f>
        <v>2397749.4538576831</v>
      </c>
      <c r="AU26" s="270">
        <f>[6]Total_Bank_Local!AJ49</f>
        <v>1569284.2612570438</v>
      </c>
      <c r="AV26" s="270">
        <f>[6]Total_Bank_Local!AK49</f>
        <v>1565721.8062773871</v>
      </c>
      <c r="AW26" s="270">
        <f>[6]Total_Bank_Local!AL49</f>
        <v>2492882.0749932607</v>
      </c>
      <c r="AX26" s="270">
        <f>[6]Total_Bank_Local!AM49</f>
        <v>1589557.281757867</v>
      </c>
      <c r="AY26" s="270">
        <f>[6]Total_Bank_Local!AN49</f>
        <v>1592130.7656057212</v>
      </c>
      <c r="AZ26" s="270">
        <f>[6]Total_Bank_Local!AO49</f>
        <v>2600816.8911175798</v>
      </c>
      <c r="BA26" s="270">
        <f>[6]Total_Bank_Local!AP49</f>
        <v>1618157.2211689909</v>
      </c>
      <c r="BB26" s="270">
        <f>[6]Total_Bank_Local!AQ49</f>
        <v>1619955.8262925893</v>
      </c>
      <c r="BC26" s="270">
        <f>[6]Total_Bank_Local!AR49</f>
        <v>2703008.8235689015</v>
      </c>
      <c r="BD26" s="270">
        <f>[6]Total_Bank_Local!AS49</f>
        <v>1640063.3707586564</v>
      </c>
      <c r="BE26" s="270">
        <f>[6]Total_Bank_Local!AT49</f>
        <v>1638420.5333631504</v>
      </c>
      <c r="BF26" s="270">
        <f>[6]Total_Bank_Local!AU49</f>
        <v>3205090.4537694561</v>
      </c>
      <c r="BG26" s="270">
        <f>[6]Total_Bank_Local!AV49</f>
        <v>2064908.0937993228</v>
      </c>
      <c r="BH26" s="270">
        <f>[6]Total_Bank_Local!AW49</f>
        <v>2067790.5546028318</v>
      </c>
      <c r="BI26" s="270">
        <f>[6]Total_Bank_Local!AX49</f>
        <v>3306528.0208557737</v>
      </c>
      <c r="BJ26" s="270">
        <f>[6]Total_Bank_Local!AY49</f>
        <v>2089064.5359739973</v>
      </c>
      <c r="BK26" s="270">
        <f>[6]Total_Bank_Local!AZ49</f>
        <v>2092849.5518505936</v>
      </c>
      <c r="BL26" s="270">
        <f>[6]Total_Bank_Local!BA49</f>
        <v>3410240.7133233873</v>
      </c>
      <c r="BM26" s="270">
        <f>[6]Total_Bank_Local!BB49</f>
        <v>2111215.5098454379</v>
      </c>
      <c r="BN26" s="270">
        <f>[6]Total_Bank_Local!BC49</f>
        <v>2113400.2867645808</v>
      </c>
      <c r="BO26" s="270">
        <f>[6]Total_Bank_Local!BD49</f>
        <v>3504507.9164258102</v>
      </c>
      <c r="BP26" s="270">
        <f>[6]Total_Bank_Local!BE49</f>
        <v>2124943.0926914066</v>
      </c>
      <c r="BQ26" s="270">
        <f>[6]Total_Bank_Local!BF49</f>
        <v>2127628.9381476655</v>
      </c>
      <c r="BR26" s="270">
        <f>[6]Total_Bank_Local!BG49</f>
        <v>3814223.5257114763</v>
      </c>
      <c r="BS26" s="270">
        <f>[6]Total_Bank_Local!BH49</f>
        <v>2360663.3507466335</v>
      </c>
      <c r="BT26" s="270">
        <f>[6]Total_Bank_Local!BI49</f>
        <v>2366784.3591517829</v>
      </c>
      <c r="BU26" s="270">
        <f>[6]Total_Bank_Local!BJ49</f>
        <v>3911639.5243362999</v>
      </c>
      <c r="BV26" s="270">
        <f>[6]Total_Bank_Local!BK49</f>
        <v>2375435.0603273613</v>
      </c>
      <c r="BW26" s="270">
        <f>[6]Total_Bank_Local!BL49</f>
        <v>2382363.6206062185</v>
      </c>
      <c r="BX26" s="270">
        <f>[6]Total_Bank_Local!BM49</f>
        <v>4006514.4190958831</v>
      </c>
      <c r="BY26" s="270">
        <f>[6]Total_Bank_Local!BN49</f>
        <v>2391571.8397765034</v>
      </c>
      <c r="BZ26" s="270">
        <f>[6]Total_Bank_Local!BO49</f>
        <v>2396831.1656989437</v>
      </c>
      <c r="CA26" s="270">
        <f>[6]Total_Bank_Local!BP49</f>
        <v>4098321.3955077846</v>
      </c>
      <c r="CB26" s="270">
        <f>[6]Total_Bank_Local!BQ49</f>
        <v>2403934.6198417894</v>
      </c>
      <c r="CC26" s="270">
        <f>[6]Total_Bank_Local!BR49</f>
        <v>2399471.2512151124</v>
      </c>
      <c r="CD26" s="20"/>
      <c r="CE26" s="235">
        <f t="shared" si="8"/>
        <v>8786293.8599999994</v>
      </c>
      <c r="CF26" s="235">
        <f t="shared" si="9"/>
        <v>14978899.467544006</v>
      </c>
      <c r="CG26" s="235">
        <f t="shared" si="10"/>
        <v>23027748.310018837</v>
      </c>
      <c r="CH26" s="235">
        <f t="shared" si="11"/>
        <v>30218167.668050263</v>
      </c>
      <c r="CI26" s="235">
        <f t="shared" si="12"/>
        <v>34907754.132015787</v>
      </c>
      <c r="CJ26" s="20"/>
      <c r="CK26" s="235">
        <f t="shared" si="41"/>
        <v>2103708.33</v>
      </c>
      <c r="CL26" s="235">
        <f t="shared" si="42"/>
        <v>2293400.0900000003</v>
      </c>
      <c r="CM26" s="235">
        <f t="shared" si="43"/>
        <v>2158305.81</v>
      </c>
      <c r="CN26" s="235">
        <f t="shared" si="44"/>
        <v>2230879.63</v>
      </c>
      <c r="CO26" s="235">
        <f t="shared" si="45"/>
        <v>3330977.01</v>
      </c>
      <c r="CP26" s="20"/>
      <c r="CQ26" s="236">
        <f t="shared" si="46"/>
        <v>2.1037083299999999</v>
      </c>
      <c r="CR26" s="236">
        <f t="shared" si="46"/>
        <v>2.2934000900000004</v>
      </c>
      <c r="CS26" s="236">
        <f t="shared" si="46"/>
        <v>2.1583058099999999</v>
      </c>
      <c r="CT26" s="236">
        <f t="shared" si="46"/>
        <v>2.23087963</v>
      </c>
      <c r="CU26" s="237">
        <f t="shared" si="46"/>
        <v>3.3309770099999998</v>
      </c>
    </row>
    <row r="27" spans="1:99" ht="17.25" customHeight="1">
      <c r="A27" s="10"/>
      <c r="C27" s="234"/>
      <c r="D27" s="10" t="s">
        <v>3856</v>
      </c>
      <c r="E27" s="10"/>
      <c r="F27" s="10"/>
      <c r="G27" s="10"/>
      <c r="H27" s="10"/>
      <c r="I27" s="10"/>
      <c r="J27" s="69">
        <v>0</v>
      </c>
      <c r="K27" s="69">
        <v>0</v>
      </c>
      <c r="L27" s="69">
        <v>0</v>
      </c>
      <c r="M27" s="69">
        <v>0</v>
      </c>
      <c r="N27" s="69">
        <v>0</v>
      </c>
      <c r="O27" s="69">
        <v>0</v>
      </c>
      <c r="P27" s="69">
        <v>0</v>
      </c>
      <c r="Q27" s="69">
        <v>0</v>
      </c>
      <c r="R27" s="69">
        <v>0</v>
      </c>
      <c r="S27" s="69">
        <v>0</v>
      </c>
      <c r="T27" s="69">
        <v>0</v>
      </c>
      <c r="U27" s="69">
        <v>0</v>
      </c>
      <c r="V27" s="270"/>
      <c r="W27" s="270"/>
      <c r="X27" s="270"/>
      <c r="Y27" s="270"/>
      <c r="Z27" s="270"/>
      <c r="AA27" s="270"/>
      <c r="AB27" s="270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70"/>
      <c r="AP27" s="270"/>
      <c r="AQ27" s="270"/>
      <c r="AR27" s="270"/>
      <c r="AS27" s="270"/>
      <c r="AT27" s="270"/>
      <c r="AU27" s="270"/>
      <c r="AV27" s="270"/>
      <c r="AW27" s="270"/>
      <c r="AX27" s="270"/>
      <c r="AY27" s="270"/>
      <c r="AZ27" s="270"/>
      <c r="BA27" s="270"/>
      <c r="BB27" s="270"/>
      <c r="BC27" s="270"/>
      <c r="BD27" s="270"/>
      <c r="BE27" s="270"/>
      <c r="BF27" s="270"/>
      <c r="BG27" s="270"/>
      <c r="BH27" s="270"/>
      <c r="BI27" s="270"/>
      <c r="BJ27" s="270"/>
      <c r="BK27" s="270"/>
      <c r="BL27" s="270"/>
      <c r="BM27" s="270"/>
      <c r="BN27" s="270"/>
      <c r="BO27" s="270"/>
      <c r="BP27" s="270"/>
      <c r="BQ27" s="270"/>
      <c r="BR27" s="270"/>
      <c r="BS27" s="270"/>
      <c r="BT27" s="270"/>
      <c r="BU27" s="270"/>
      <c r="BV27" s="270"/>
      <c r="BW27" s="270"/>
      <c r="BX27" s="270"/>
      <c r="BY27" s="270"/>
      <c r="BZ27" s="270"/>
      <c r="CA27" s="270"/>
      <c r="CB27" s="270"/>
      <c r="CC27" s="270"/>
      <c r="CD27" s="20"/>
      <c r="CE27" s="235">
        <f t="shared" si="8"/>
        <v>0</v>
      </c>
      <c r="CF27" s="235">
        <f t="shared" si="9"/>
        <v>0</v>
      </c>
      <c r="CG27" s="235">
        <f t="shared" si="10"/>
        <v>0</v>
      </c>
      <c r="CH27" s="235">
        <f t="shared" si="11"/>
        <v>0</v>
      </c>
      <c r="CI27" s="235">
        <f t="shared" si="12"/>
        <v>0</v>
      </c>
      <c r="CJ27" s="20"/>
      <c r="CK27" s="235">
        <f t="shared" si="41"/>
        <v>0</v>
      </c>
      <c r="CL27" s="235">
        <f t="shared" si="42"/>
        <v>0</v>
      </c>
      <c r="CM27" s="235">
        <f t="shared" si="43"/>
        <v>0</v>
      </c>
      <c r="CN27" s="235">
        <f t="shared" si="44"/>
        <v>0</v>
      </c>
      <c r="CO27" s="235">
        <f t="shared" si="45"/>
        <v>0</v>
      </c>
      <c r="CP27" s="20"/>
      <c r="CQ27" s="236">
        <f t="shared" si="46"/>
        <v>0</v>
      </c>
      <c r="CR27" s="236">
        <f t="shared" si="46"/>
        <v>0</v>
      </c>
      <c r="CS27" s="236">
        <f t="shared" si="46"/>
        <v>0</v>
      </c>
      <c r="CT27" s="236">
        <f t="shared" si="46"/>
        <v>0</v>
      </c>
      <c r="CU27" s="237">
        <f t="shared" si="46"/>
        <v>0</v>
      </c>
    </row>
    <row r="28" spans="1:99" ht="17.25" customHeight="1">
      <c r="A28" s="10"/>
      <c r="C28" s="234"/>
      <c r="D28" s="10" t="s">
        <v>3857</v>
      </c>
      <c r="E28" s="10"/>
      <c r="F28" s="10"/>
      <c r="G28" s="10"/>
      <c r="H28" s="10"/>
      <c r="I28" s="10"/>
      <c r="J28" s="69">
        <v>0</v>
      </c>
      <c r="K28" s="69">
        <v>0</v>
      </c>
      <c r="L28" s="69">
        <v>0</v>
      </c>
      <c r="M28" s="69">
        <v>0</v>
      </c>
      <c r="N28" s="69">
        <v>0</v>
      </c>
      <c r="O28" s="69">
        <v>0</v>
      </c>
      <c r="P28" s="69">
        <v>0</v>
      </c>
      <c r="Q28" s="69">
        <v>0</v>
      </c>
      <c r="R28" s="69">
        <v>0</v>
      </c>
      <c r="S28" s="69">
        <v>0</v>
      </c>
      <c r="T28" s="69">
        <v>0</v>
      </c>
      <c r="U28" s="69">
        <v>0</v>
      </c>
      <c r="V28" s="270">
        <f>[5]Total_Bank_Local!K72</f>
        <v>-793826.17999997735</v>
      </c>
      <c r="W28" s="270">
        <f>[5]Total_Bank_Local!L72</f>
        <v>3907827.4499999881</v>
      </c>
      <c r="X28" s="270">
        <f>[5]Total_Bank_Local!M72</f>
        <v>1355429.4600000083</v>
      </c>
      <c r="Y28" s="270">
        <f>[5]Total_Bank_Local!N72</f>
        <v>1130496.799999997</v>
      </c>
      <c r="Z28" s="270">
        <f>[5]Total_Bank_Local!O72</f>
        <v>-594072.85000000894</v>
      </c>
      <c r="AA28" s="270">
        <f>[5]Total_Bank_Local!P72</f>
        <v>6029303.8299999833</v>
      </c>
      <c r="AB28" s="270">
        <f>[5]Total_Bank_Local!Q72</f>
        <v>3482658.0600000322</v>
      </c>
      <c r="AC28" s="270">
        <f>[5]Total_Bank_Local!R72</f>
        <v>616886.41999998689</v>
      </c>
      <c r="AD28" s="270">
        <f>[5]Total_Bank_Local!S72</f>
        <v>3182650.7299999893</v>
      </c>
      <c r="AE28" s="270">
        <f>[5]Total_Bank_Local!T72</f>
        <v>-1149593.9600000381</v>
      </c>
      <c r="AF28" s="270">
        <f>[5]Total_Bank_Local!U72</f>
        <v>3472819.3899999857</v>
      </c>
      <c r="AG28" s="270">
        <f>[5]Total_Bank_Local!V72</f>
        <v>2544185.2499999702</v>
      </c>
      <c r="AH28" s="270">
        <f>[5]Total_Bank_Local!W72</f>
        <v>-957543.40999996662</v>
      </c>
      <c r="AI28" s="270">
        <f>[5]Total_Bank_Local!X72</f>
        <v>4419077.4899998903</v>
      </c>
      <c r="AJ28" s="270">
        <f>[5]Total_Bank_Local!Y72</f>
        <v>2365875.8700000048</v>
      </c>
      <c r="AK28" s="270">
        <f>[5]Total_Bank_Local!Z72</f>
        <v>2637446.9800000191</v>
      </c>
      <c r="AL28" s="270">
        <f>[5]Total_Bank_Local!AA72</f>
        <v>1928058.969999969</v>
      </c>
      <c r="AM28" s="270">
        <f>[5]Total_Bank_Local!AB72</f>
        <v>2459934.1800000668</v>
      </c>
      <c r="AN28" s="270">
        <f>[5]Total_Bank_Local!AC72</f>
        <v>1118784.1500000954</v>
      </c>
      <c r="AO28" s="270">
        <f>[5]Total_Bank_Local!AD72</f>
        <v>1008966.0999999642</v>
      </c>
      <c r="AP28" s="270">
        <f>[5]Total_Bank_Local!AE72</f>
        <v>285362.14000016451</v>
      </c>
      <c r="AQ28" s="270">
        <f>[5]Total_Bank_Local!AF72</f>
        <v>4021873.1072972971</v>
      </c>
      <c r="AR28" s="270">
        <f>[5]Total_Bank_Local!AG72</f>
        <v>4021873.1072972971</v>
      </c>
      <c r="AS28" s="270">
        <f>[5]Total_Bank_Local!AH72</f>
        <v>4021873.1072972971</v>
      </c>
      <c r="AT28" s="270">
        <f>[6]Total_Bank_Local!AI72</f>
        <v>2443595.9259459455</v>
      </c>
      <c r="AU28" s="270">
        <f>[6]Total_Bank_Local!AJ72</f>
        <v>2443595.9259459455</v>
      </c>
      <c r="AV28" s="270">
        <f>[6]Total_Bank_Local!AK72</f>
        <v>2443595.9259459455</v>
      </c>
      <c r="AW28" s="270">
        <f>[6]Total_Bank_Local!AL72</f>
        <v>2443595.9259459455</v>
      </c>
      <c r="AX28" s="270">
        <f>[6]Total_Bank_Local!AM72</f>
        <v>2443595.9259459455</v>
      </c>
      <c r="AY28" s="270">
        <f>[6]Total_Bank_Local!AN72</f>
        <v>2443595.9259459455</v>
      </c>
      <c r="AZ28" s="270">
        <f>[6]Total_Bank_Local!AO72</f>
        <v>2443595.9259459455</v>
      </c>
      <c r="BA28" s="270">
        <f>[6]Total_Bank_Local!AP72</f>
        <v>2443595.9259459455</v>
      </c>
      <c r="BB28" s="270">
        <f>[6]Total_Bank_Local!AQ72</f>
        <v>2443595.9259459455</v>
      </c>
      <c r="BC28" s="270">
        <f>[6]Total_Bank_Local!AR72</f>
        <v>2443595.9259459455</v>
      </c>
      <c r="BD28" s="270">
        <f>[6]Total_Bank_Local!AS72</f>
        <v>2443595.9259459455</v>
      </c>
      <c r="BE28" s="270">
        <f>[6]Total_Bank_Local!AT72</f>
        <v>2443595.9259459455</v>
      </c>
      <c r="BF28" s="270">
        <f>[6]Total_Bank_Local!AU72</f>
        <v>2460628.5836036038</v>
      </c>
      <c r="BG28" s="270">
        <f>[6]Total_Bank_Local!AV72</f>
        <v>2460628.5836036038</v>
      </c>
      <c r="BH28" s="270">
        <f>[6]Total_Bank_Local!AW72</f>
        <v>2460628.5836036038</v>
      </c>
      <c r="BI28" s="270">
        <f>[6]Total_Bank_Local!AX72</f>
        <v>2460628.5836036038</v>
      </c>
      <c r="BJ28" s="270">
        <f>[6]Total_Bank_Local!AY72</f>
        <v>2460628.5836036038</v>
      </c>
      <c r="BK28" s="270">
        <f>[6]Total_Bank_Local!AZ72</f>
        <v>2460628.5836036038</v>
      </c>
      <c r="BL28" s="270">
        <f>[6]Total_Bank_Local!BA72</f>
        <v>2460628.5836036038</v>
      </c>
      <c r="BM28" s="270">
        <f>[6]Total_Bank_Local!BB72</f>
        <v>2460628.5836036038</v>
      </c>
      <c r="BN28" s="270">
        <f>[6]Total_Bank_Local!BC72</f>
        <v>2460628.5836036038</v>
      </c>
      <c r="BO28" s="270">
        <f>[6]Total_Bank_Local!BD72</f>
        <v>2460628.5836036038</v>
      </c>
      <c r="BP28" s="270">
        <f>[6]Total_Bank_Local!BE72</f>
        <v>2460628.5836036038</v>
      </c>
      <c r="BQ28" s="270">
        <f>[6]Total_Bank_Local!BF72</f>
        <v>2460628.5836036038</v>
      </c>
      <c r="BR28" s="270">
        <f>[6]Total_Bank_Local!BG72</f>
        <v>2601818.8989189193</v>
      </c>
      <c r="BS28" s="270">
        <f>[6]Total_Bank_Local!BH72</f>
        <v>2601818.8989189193</v>
      </c>
      <c r="BT28" s="270">
        <f>[6]Total_Bank_Local!BI72</f>
        <v>2601818.8989189193</v>
      </c>
      <c r="BU28" s="270">
        <f>[6]Total_Bank_Local!BJ72</f>
        <v>2601818.8989189193</v>
      </c>
      <c r="BV28" s="270">
        <f>[6]Total_Bank_Local!BK72</f>
        <v>2601818.8989189193</v>
      </c>
      <c r="BW28" s="270">
        <f>[6]Total_Bank_Local!BL72</f>
        <v>2601818.8989189193</v>
      </c>
      <c r="BX28" s="270">
        <f>[6]Total_Bank_Local!BM72</f>
        <v>2601818.8989189193</v>
      </c>
      <c r="BY28" s="270">
        <f>[6]Total_Bank_Local!BN72</f>
        <v>2601818.8989189193</v>
      </c>
      <c r="BZ28" s="270">
        <f>[6]Total_Bank_Local!BO72</f>
        <v>2601818.8989189193</v>
      </c>
      <c r="CA28" s="270">
        <f>[6]Total_Bank_Local!BP72</f>
        <v>2601818.8989189193</v>
      </c>
      <c r="CB28" s="270">
        <f>[6]Total_Bank_Local!BQ72</f>
        <v>2601818.8989189193</v>
      </c>
      <c r="CC28" s="270">
        <f>[6]Total_Bank_Local!BR72</f>
        <v>2601818.8989189193</v>
      </c>
      <c r="CD28" s="20"/>
      <c r="CE28" s="235">
        <f t="shared" si="8"/>
        <v>23184764.399999917</v>
      </c>
      <c r="CF28" s="235">
        <f t="shared" si="9"/>
        <v>27331581.7918921</v>
      </c>
      <c r="CG28" s="235">
        <f t="shared" si="10"/>
        <v>29323151.111351345</v>
      </c>
      <c r="CH28" s="235">
        <f t="shared" si="11"/>
        <v>29527543.003243253</v>
      </c>
      <c r="CI28" s="235">
        <f t="shared" si="12"/>
        <v>31221826.787027031</v>
      </c>
      <c r="CJ28" s="20"/>
      <c r="CK28" s="235">
        <f t="shared" si="41"/>
        <v>4469430.7300000191</v>
      </c>
      <c r="CL28" s="235">
        <f t="shared" si="42"/>
        <v>6565727.7799999714</v>
      </c>
      <c r="CM28" s="235">
        <f t="shared" si="43"/>
        <v>7282195.2100000083</v>
      </c>
      <c r="CN28" s="235">
        <f t="shared" si="44"/>
        <v>4867410.6799999177</v>
      </c>
      <c r="CO28" s="235">
        <f t="shared" si="45"/>
        <v>5827409.9499999285</v>
      </c>
      <c r="CP28" s="20"/>
      <c r="CQ28" s="236">
        <f t="shared" si="46"/>
        <v>4.4694307300000187</v>
      </c>
      <c r="CR28" s="236">
        <f t="shared" si="46"/>
        <v>6.5657277799999711</v>
      </c>
      <c r="CS28" s="236">
        <f t="shared" si="46"/>
        <v>7.2821952100000082</v>
      </c>
      <c r="CT28" s="236">
        <f t="shared" si="46"/>
        <v>4.8674106799999182</v>
      </c>
      <c r="CU28" s="237">
        <f t="shared" si="46"/>
        <v>5.8274099499999288</v>
      </c>
    </row>
    <row r="29" spans="1:99" ht="17.25" customHeight="1">
      <c r="A29" s="10"/>
      <c r="C29" s="234"/>
      <c r="D29" s="10" t="s">
        <v>27</v>
      </c>
      <c r="E29" s="10"/>
      <c r="F29" s="10"/>
      <c r="G29" s="10"/>
      <c r="H29" s="10"/>
      <c r="I29" s="10"/>
      <c r="J29" s="69">
        <v>0</v>
      </c>
      <c r="K29" s="69">
        <v>0</v>
      </c>
      <c r="L29" s="69">
        <v>0</v>
      </c>
      <c r="M29" s="69">
        <v>0</v>
      </c>
      <c r="N29" s="69">
        <v>0</v>
      </c>
      <c r="O29" s="69">
        <v>0</v>
      </c>
      <c r="P29" s="69">
        <v>0</v>
      </c>
      <c r="Q29" s="69">
        <v>0</v>
      </c>
      <c r="R29" s="69">
        <v>0</v>
      </c>
      <c r="S29" s="69">
        <v>0</v>
      </c>
      <c r="T29" s="69">
        <v>0</v>
      </c>
      <c r="U29" s="69">
        <v>0</v>
      </c>
      <c r="V29" s="270">
        <f>[5]Total_Bank_Local!K62</f>
        <v>-2250624.1599999997</v>
      </c>
      <c r="W29" s="270">
        <f>[5]Total_Bank_Local!L62</f>
        <v>4415262.3899999997</v>
      </c>
      <c r="X29" s="270">
        <f>[5]Total_Bank_Local!M62</f>
        <v>10782026.689999999</v>
      </c>
      <c r="Y29" s="270">
        <f>[5]Total_Bank_Local!N62</f>
        <v>-291186.12999999931</v>
      </c>
      <c r="Z29" s="270">
        <f>[5]Total_Bank_Local!O62</f>
        <v>8173153.2000000002</v>
      </c>
      <c r="AA29" s="270">
        <f>[5]Total_Bank_Local!P62</f>
        <v>8880663.5899999999</v>
      </c>
      <c r="AB29" s="270">
        <f>[5]Total_Bank_Local!Q62</f>
        <v>2900765.62</v>
      </c>
      <c r="AC29" s="270">
        <f>[5]Total_Bank_Local!R62</f>
        <v>222146.34999999963</v>
      </c>
      <c r="AD29" s="270">
        <f>[5]Total_Bank_Local!S62</f>
        <v>94452966.930000007</v>
      </c>
      <c r="AE29" s="270">
        <f>[5]Total_Bank_Local!T62</f>
        <v>13941709.91</v>
      </c>
      <c r="AF29" s="270">
        <f>[5]Total_Bank_Local!U62</f>
        <v>18500881.229999997</v>
      </c>
      <c r="AG29" s="270">
        <f>[5]Total_Bank_Local!V62</f>
        <v>44830479.859999999</v>
      </c>
      <c r="AH29" s="270">
        <f>[5]Total_Bank_Local!W62</f>
        <v>1571605.04</v>
      </c>
      <c r="AI29" s="270">
        <f>[5]Total_Bank_Local!X62</f>
        <v>5372093.4900000012</v>
      </c>
      <c r="AJ29" s="270">
        <f>[5]Total_Bank_Local!Y62</f>
        <v>10918981.75</v>
      </c>
      <c r="AK29" s="270">
        <f>[5]Total_Bank_Local!Z62</f>
        <v>6243748.5899999999</v>
      </c>
      <c r="AL29" s="270">
        <f>[5]Total_Bank_Local!AA62</f>
        <v>16471886.8738125</v>
      </c>
      <c r="AM29" s="270">
        <f>[5]Total_Bank_Local!AB62</f>
        <v>13589015.433812499</v>
      </c>
      <c r="AN29" s="270">
        <f>[5]Total_Bank_Local!AC62</f>
        <v>18827775.223812498</v>
      </c>
      <c r="AO29" s="270">
        <f>[5]Total_Bank_Local!AD62</f>
        <v>5375472.2138124993</v>
      </c>
      <c r="AP29" s="270">
        <f>[5]Total_Bank_Local!AE62</f>
        <v>7113262.0138124991</v>
      </c>
      <c r="AQ29" s="270">
        <f>[5]Total_Bank_Local!AF62</f>
        <v>3186903.165134646</v>
      </c>
      <c r="AR29" s="270">
        <f>[5]Total_Bank_Local!AG62</f>
        <v>3130358.8860423737</v>
      </c>
      <c r="AS29" s="270">
        <f>[5]Total_Bank_Local!AH62</f>
        <v>4125042.0441621719</v>
      </c>
      <c r="AT29" s="270">
        <f>[6]Total_Bank_Local!AI62</f>
        <v>3090908.7152029481</v>
      </c>
      <c r="AU29" s="270">
        <f>[6]Total_Bank_Local!AJ62</f>
        <v>3546008.8777732346</v>
      </c>
      <c r="AV29" s="270">
        <f>[6]Total_Bank_Local!AK62</f>
        <v>3903080.0906329034</v>
      </c>
      <c r="AW29" s="270">
        <f>[6]Total_Bank_Local!AL62</f>
        <v>3573849.92469854</v>
      </c>
      <c r="AX29" s="270">
        <f>[6]Total_Bank_Local!AM62</f>
        <v>3779982.4728991529</v>
      </c>
      <c r="AY29" s="270">
        <f>[6]Total_Bank_Local!AN62</f>
        <v>3815457.3630807931</v>
      </c>
      <c r="AZ29" s="270">
        <f>[6]Total_Bank_Local!AO62</f>
        <v>3436875.7660098569</v>
      </c>
      <c r="BA29" s="270">
        <f>[6]Total_Bank_Local!AP62</f>
        <v>3451622.7311104089</v>
      </c>
      <c r="BB29" s="270">
        <f>[6]Total_Bank_Local!AQ62</f>
        <v>3715881.595932533</v>
      </c>
      <c r="BC29" s="270">
        <f>[6]Total_Bank_Local!AR62</f>
        <v>3461530.0282843783</v>
      </c>
      <c r="BD29" s="270">
        <f>[6]Total_Bank_Local!AS62</f>
        <v>3371595.6164479754</v>
      </c>
      <c r="BE29" s="270">
        <f>[6]Total_Bank_Local!AT62</f>
        <v>3617079.4856836619</v>
      </c>
      <c r="BF29" s="270">
        <f>[6]Total_Bank_Local!AU62</f>
        <v>3473780.0147545952</v>
      </c>
      <c r="BG29" s="270">
        <f>[6]Total_Bank_Local!AV62</f>
        <v>3803638.3604956279</v>
      </c>
      <c r="BH29" s="270">
        <f>[6]Total_Bank_Local!AW62</f>
        <v>4165359.7560054082</v>
      </c>
      <c r="BI29" s="270">
        <f>[6]Total_Bank_Local!AX62</f>
        <v>3859101.8948983718</v>
      </c>
      <c r="BJ29" s="270">
        <f>[6]Total_Bank_Local!AY62</f>
        <v>4094948.1703651315</v>
      </c>
      <c r="BK29" s="270">
        <f>[6]Total_Bank_Local!AZ62</f>
        <v>4111543.4299853113</v>
      </c>
      <c r="BL29" s="270">
        <f>[6]Total_Bank_Local!BA62</f>
        <v>3628116.9513440696</v>
      </c>
      <c r="BM29" s="270">
        <f>[6]Total_Bank_Local!BB62</f>
        <v>3631390.0522291167</v>
      </c>
      <c r="BN29" s="270">
        <f>[6]Total_Bank_Local!BC62</f>
        <v>3881820.6247965824</v>
      </c>
      <c r="BO29" s="270">
        <f>[6]Total_Bank_Local!BD62</f>
        <v>3630474.4133677408</v>
      </c>
      <c r="BP29" s="270">
        <f>[6]Total_Bank_Local!BE62</f>
        <v>3434840.39636407</v>
      </c>
      <c r="BQ29" s="270">
        <f>[6]Total_Bank_Local!BF62</f>
        <v>3684106.7042630371</v>
      </c>
      <c r="BR29" s="270">
        <f>[6]Total_Bank_Local!BG62</f>
        <v>3450351.3876590459</v>
      </c>
      <c r="BS29" s="270">
        <f>[6]Total_Bank_Local!BH62</f>
        <v>3851312.3841425441</v>
      </c>
      <c r="BT29" s="270">
        <f>[6]Total_Bank_Local!BI62</f>
        <v>4210798.8595193857</v>
      </c>
      <c r="BU29" s="270">
        <f>[6]Total_Bank_Local!BJ62</f>
        <v>3901927.2700988101</v>
      </c>
      <c r="BV29" s="270">
        <f>[6]Total_Bank_Local!BK62</f>
        <v>4140864.7788350806</v>
      </c>
      <c r="BW29" s="270">
        <f>[6]Total_Bank_Local!BL62</f>
        <v>4149755.7622552263</v>
      </c>
      <c r="BX29" s="270">
        <f>[6]Total_Bank_Local!BM62</f>
        <v>3658651.2547130212</v>
      </c>
      <c r="BY29" s="270">
        <f>[6]Total_Bank_Local!BN62</f>
        <v>3659480.6474700221</v>
      </c>
      <c r="BZ29" s="270">
        <f>[6]Total_Bank_Local!BO62</f>
        <v>3908362.3452144805</v>
      </c>
      <c r="CA29" s="270">
        <f>[6]Total_Bank_Local!BP62</f>
        <v>3655441.1758874096</v>
      </c>
      <c r="CB29" s="270">
        <f>[6]Total_Bank_Local!BQ62</f>
        <v>3652659.7615903895</v>
      </c>
      <c r="CC29" s="270">
        <f>[6]Total_Bank_Local!BR62</f>
        <v>3899920.2835279931</v>
      </c>
      <c r="CD29" s="20"/>
      <c r="CE29" s="235">
        <f t="shared" si="8"/>
        <v>204558245.48000002</v>
      </c>
      <c r="CF29" s="235">
        <f t="shared" si="9"/>
        <v>95926144.724401683</v>
      </c>
      <c r="CG29" s="235">
        <f t="shared" si="10"/>
        <v>42763872.667756386</v>
      </c>
      <c r="CH29" s="235">
        <f t="shared" si="11"/>
        <v>45399120.768869065</v>
      </c>
      <c r="CI29" s="235">
        <f t="shared" si="12"/>
        <v>46139525.910913415</v>
      </c>
      <c r="CJ29" s="20"/>
      <c r="CK29" s="235">
        <f t="shared" si="41"/>
        <v>12946664.92</v>
      </c>
      <c r="CL29" s="235">
        <f t="shared" si="42"/>
        <v>16762630.66</v>
      </c>
      <c r="CM29" s="235">
        <f t="shared" si="43"/>
        <v>97575878.900000006</v>
      </c>
      <c r="CN29" s="235">
        <f t="shared" si="44"/>
        <v>77273071</v>
      </c>
      <c r="CO29" s="235">
        <f t="shared" si="45"/>
        <v>17862680.280000001</v>
      </c>
      <c r="CP29" s="20"/>
      <c r="CQ29" s="236">
        <f t="shared" si="46"/>
        <v>12.94666492</v>
      </c>
      <c r="CR29" s="236">
        <f t="shared" si="46"/>
        <v>16.762630659999999</v>
      </c>
      <c r="CS29" s="236">
        <f t="shared" si="46"/>
        <v>97.575878900000006</v>
      </c>
      <c r="CT29" s="236">
        <f t="shared" si="46"/>
        <v>77.273071000000002</v>
      </c>
      <c r="CU29" s="237">
        <f t="shared" si="46"/>
        <v>17.862680280000003</v>
      </c>
    </row>
    <row r="30" spans="1:99" ht="17.25" customHeight="1">
      <c r="A30" s="10"/>
      <c r="C30" s="234"/>
      <c r="D30" s="10" t="s">
        <v>3892</v>
      </c>
      <c r="E30" s="10"/>
      <c r="F30" s="10"/>
      <c r="G30" s="10"/>
      <c r="H30" s="10"/>
      <c r="I30" s="10"/>
      <c r="J30" s="69">
        <v>0</v>
      </c>
      <c r="K30" s="69">
        <v>0</v>
      </c>
      <c r="L30" s="69">
        <v>0</v>
      </c>
      <c r="M30" s="69">
        <v>0</v>
      </c>
      <c r="N30" s="69">
        <v>0</v>
      </c>
      <c r="O30" s="69">
        <v>0</v>
      </c>
      <c r="P30" s="69">
        <v>0</v>
      </c>
      <c r="Q30" s="69">
        <v>0</v>
      </c>
      <c r="R30" s="69">
        <v>0</v>
      </c>
      <c r="S30" s="69">
        <v>0</v>
      </c>
      <c r="T30" s="69">
        <v>0</v>
      </c>
      <c r="U30" s="69">
        <v>0</v>
      </c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  <c r="AL30" s="69"/>
      <c r="AM30" s="69"/>
      <c r="AN30" s="69"/>
      <c r="AO30" s="69"/>
      <c r="AP30" s="69"/>
      <c r="AQ30" s="69"/>
      <c r="AR30" s="69"/>
      <c r="AS30" s="69"/>
      <c r="AT30" s="69"/>
      <c r="AU30" s="69"/>
      <c r="AV30" s="69"/>
      <c r="AW30" s="69"/>
      <c r="AX30" s="69"/>
      <c r="AY30" s="69"/>
      <c r="AZ30" s="69"/>
      <c r="BA30" s="69"/>
      <c r="BB30" s="69"/>
      <c r="BC30" s="69"/>
      <c r="BD30" s="69"/>
      <c r="BE30" s="69"/>
      <c r="BF30" s="69"/>
      <c r="BG30" s="69"/>
      <c r="BH30" s="69"/>
      <c r="BI30" s="69"/>
      <c r="BJ30" s="69"/>
      <c r="BK30" s="69"/>
      <c r="BL30" s="69"/>
      <c r="BM30" s="69"/>
      <c r="BN30" s="69"/>
      <c r="BO30" s="69"/>
      <c r="BP30" s="69"/>
      <c r="BQ30" s="69"/>
      <c r="BR30" s="69"/>
      <c r="BS30" s="69"/>
      <c r="BT30" s="69"/>
      <c r="BU30" s="69"/>
      <c r="BV30" s="69"/>
      <c r="BW30" s="69"/>
      <c r="BX30" s="69"/>
      <c r="BY30" s="69"/>
      <c r="BZ30" s="69"/>
      <c r="CA30" s="69"/>
      <c r="CB30" s="69"/>
      <c r="CC30" s="69"/>
      <c r="CD30" s="20"/>
      <c r="CE30" s="235">
        <f t="shared" si="8"/>
        <v>0</v>
      </c>
      <c r="CF30" s="235">
        <f t="shared" si="9"/>
        <v>0</v>
      </c>
      <c r="CG30" s="235">
        <f t="shared" si="10"/>
        <v>0</v>
      </c>
      <c r="CH30" s="235">
        <f t="shared" si="11"/>
        <v>0</v>
      </c>
      <c r="CI30" s="235">
        <f t="shared" si="12"/>
        <v>0</v>
      </c>
      <c r="CJ30" s="20"/>
      <c r="CK30" s="235">
        <f t="shared" si="41"/>
        <v>0</v>
      </c>
      <c r="CL30" s="235">
        <f t="shared" si="42"/>
        <v>0</v>
      </c>
      <c r="CM30" s="235">
        <f t="shared" si="43"/>
        <v>0</v>
      </c>
      <c r="CN30" s="235">
        <f t="shared" si="44"/>
        <v>0</v>
      </c>
      <c r="CO30" s="235">
        <f t="shared" si="45"/>
        <v>0</v>
      </c>
      <c r="CP30" s="20"/>
      <c r="CQ30" s="236">
        <f t="shared" si="46"/>
        <v>0</v>
      </c>
      <c r="CR30" s="236">
        <f t="shared" si="46"/>
        <v>0</v>
      </c>
      <c r="CS30" s="236">
        <f t="shared" si="46"/>
        <v>0</v>
      </c>
      <c r="CT30" s="236">
        <f t="shared" si="46"/>
        <v>0</v>
      </c>
      <c r="CU30" s="237">
        <f t="shared" si="46"/>
        <v>0</v>
      </c>
    </row>
    <row r="31" spans="1:99" ht="17.25" customHeight="1">
      <c r="A31" s="10"/>
      <c r="C31" s="234"/>
      <c r="D31" s="10" t="s">
        <v>3865</v>
      </c>
      <c r="E31" s="10"/>
      <c r="F31" s="10"/>
      <c r="G31" s="10"/>
      <c r="H31" s="10"/>
      <c r="I31" s="10"/>
      <c r="J31" s="69">
        <v>0</v>
      </c>
      <c r="K31" s="69">
        <v>0</v>
      </c>
      <c r="L31" s="69">
        <v>0</v>
      </c>
      <c r="M31" s="69">
        <v>0</v>
      </c>
      <c r="N31" s="69">
        <v>0</v>
      </c>
      <c r="O31" s="69">
        <v>0</v>
      </c>
      <c r="P31" s="69">
        <v>0</v>
      </c>
      <c r="Q31" s="69">
        <v>0</v>
      </c>
      <c r="R31" s="69">
        <v>0</v>
      </c>
      <c r="S31" s="69">
        <v>0</v>
      </c>
      <c r="T31" s="69">
        <v>0</v>
      </c>
      <c r="U31" s="69">
        <v>0</v>
      </c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69"/>
      <c r="AL31" s="69"/>
      <c r="AM31" s="69"/>
      <c r="AN31" s="69"/>
      <c r="AO31" s="69"/>
      <c r="AP31" s="69"/>
      <c r="AQ31" s="69"/>
      <c r="AR31" s="69"/>
      <c r="AS31" s="69"/>
      <c r="AT31" s="69"/>
      <c r="AU31" s="69"/>
      <c r="AV31" s="69"/>
      <c r="AW31" s="69"/>
      <c r="AX31" s="69"/>
      <c r="AY31" s="69"/>
      <c r="AZ31" s="69"/>
      <c r="BA31" s="69"/>
      <c r="BB31" s="69"/>
      <c r="BC31" s="69"/>
      <c r="BD31" s="69"/>
      <c r="BE31" s="69"/>
      <c r="BF31" s="69"/>
      <c r="BG31" s="69"/>
      <c r="BH31" s="69"/>
      <c r="BI31" s="69"/>
      <c r="BJ31" s="69"/>
      <c r="BK31" s="69"/>
      <c r="BL31" s="69"/>
      <c r="BM31" s="69"/>
      <c r="BN31" s="69"/>
      <c r="BO31" s="69"/>
      <c r="BP31" s="69"/>
      <c r="BQ31" s="69"/>
      <c r="BR31" s="69"/>
      <c r="BS31" s="69"/>
      <c r="BT31" s="69"/>
      <c r="BU31" s="69"/>
      <c r="BV31" s="69"/>
      <c r="BW31" s="69"/>
      <c r="BX31" s="69"/>
      <c r="BY31" s="69"/>
      <c r="BZ31" s="69"/>
      <c r="CA31" s="69"/>
      <c r="CB31" s="69"/>
      <c r="CC31" s="69"/>
      <c r="CD31" s="20"/>
      <c r="CE31" s="235">
        <f t="shared" si="8"/>
        <v>0</v>
      </c>
      <c r="CF31" s="235">
        <f t="shared" si="9"/>
        <v>0</v>
      </c>
      <c r="CG31" s="235">
        <f t="shared" si="10"/>
        <v>0</v>
      </c>
      <c r="CH31" s="235">
        <f t="shared" si="11"/>
        <v>0</v>
      </c>
      <c r="CI31" s="235">
        <f t="shared" si="12"/>
        <v>0</v>
      </c>
      <c r="CJ31" s="20"/>
      <c r="CK31" s="235">
        <f t="shared" si="41"/>
        <v>0</v>
      </c>
      <c r="CL31" s="235">
        <f t="shared" si="42"/>
        <v>0</v>
      </c>
      <c r="CM31" s="235">
        <f t="shared" si="43"/>
        <v>0</v>
      </c>
      <c r="CN31" s="235">
        <f t="shared" si="44"/>
        <v>0</v>
      </c>
      <c r="CO31" s="235">
        <f t="shared" si="45"/>
        <v>0</v>
      </c>
      <c r="CP31" s="20"/>
      <c r="CQ31" s="236">
        <f t="shared" si="46"/>
        <v>0</v>
      </c>
      <c r="CR31" s="236">
        <f t="shared" si="46"/>
        <v>0</v>
      </c>
      <c r="CS31" s="236">
        <f t="shared" si="46"/>
        <v>0</v>
      </c>
      <c r="CT31" s="236">
        <f t="shared" si="46"/>
        <v>0</v>
      </c>
      <c r="CU31" s="237">
        <f t="shared" si="46"/>
        <v>0</v>
      </c>
    </row>
    <row r="32" spans="1:99" ht="17.25" customHeight="1">
      <c r="A32" s="10"/>
      <c r="C32" s="234"/>
      <c r="D32" s="10" t="s">
        <v>3866</v>
      </c>
      <c r="E32" s="10"/>
      <c r="F32" s="10"/>
      <c r="G32" s="10"/>
      <c r="H32" s="10"/>
      <c r="I32" s="10"/>
      <c r="J32" s="69">
        <v>0</v>
      </c>
      <c r="K32" s="69">
        <v>0</v>
      </c>
      <c r="L32" s="69">
        <v>0</v>
      </c>
      <c r="M32" s="69">
        <v>0</v>
      </c>
      <c r="N32" s="69">
        <v>0</v>
      </c>
      <c r="O32" s="69">
        <v>0</v>
      </c>
      <c r="P32" s="69">
        <v>0</v>
      </c>
      <c r="Q32" s="69">
        <v>0</v>
      </c>
      <c r="R32" s="69">
        <v>0</v>
      </c>
      <c r="S32" s="69">
        <v>0</v>
      </c>
      <c r="T32" s="69">
        <v>0</v>
      </c>
      <c r="U32" s="69">
        <v>0</v>
      </c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  <c r="AK32" s="69"/>
      <c r="AL32" s="69"/>
      <c r="AM32" s="69"/>
      <c r="AN32" s="69"/>
      <c r="AO32" s="69"/>
      <c r="AP32" s="69"/>
      <c r="AQ32" s="69"/>
      <c r="AR32" s="69"/>
      <c r="AS32" s="69"/>
      <c r="AT32" s="69"/>
      <c r="AU32" s="69"/>
      <c r="AV32" s="69"/>
      <c r="AW32" s="69"/>
      <c r="AX32" s="69"/>
      <c r="AY32" s="69"/>
      <c r="AZ32" s="69"/>
      <c r="BA32" s="69"/>
      <c r="BB32" s="69"/>
      <c r="BC32" s="69"/>
      <c r="BD32" s="69"/>
      <c r="BE32" s="69"/>
      <c r="BF32" s="69"/>
      <c r="BG32" s="69"/>
      <c r="BH32" s="69"/>
      <c r="BI32" s="69"/>
      <c r="BJ32" s="69"/>
      <c r="BK32" s="69"/>
      <c r="BL32" s="69"/>
      <c r="BM32" s="69"/>
      <c r="BN32" s="69"/>
      <c r="BO32" s="69"/>
      <c r="BP32" s="69"/>
      <c r="BQ32" s="69"/>
      <c r="BR32" s="69"/>
      <c r="BS32" s="69"/>
      <c r="BT32" s="69"/>
      <c r="BU32" s="69"/>
      <c r="BV32" s="69"/>
      <c r="BW32" s="69"/>
      <c r="BX32" s="69"/>
      <c r="BY32" s="69"/>
      <c r="BZ32" s="69"/>
      <c r="CA32" s="69"/>
      <c r="CB32" s="69"/>
      <c r="CC32" s="69"/>
      <c r="CD32" s="20"/>
      <c r="CE32" s="235">
        <f t="shared" si="8"/>
        <v>0</v>
      </c>
      <c r="CF32" s="235">
        <f t="shared" si="9"/>
        <v>0</v>
      </c>
      <c r="CG32" s="235">
        <f t="shared" si="10"/>
        <v>0</v>
      </c>
      <c r="CH32" s="235">
        <f t="shared" si="11"/>
        <v>0</v>
      </c>
      <c r="CI32" s="235">
        <f t="shared" si="12"/>
        <v>0</v>
      </c>
      <c r="CJ32" s="20"/>
      <c r="CK32" s="235">
        <f t="shared" si="41"/>
        <v>0</v>
      </c>
      <c r="CL32" s="235">
        <f t="shared" si="42"/>
        <v>0</v>
      </c>
      <c r="CM32" s="235">
        <f t="shared" si="43"/>
        <v>0</v>
      </c>
      <c r="CN32" s="235">
        <f t="shared" si="44"/>
        <v>0</v>
      </c>
      <c r="CO32" s="235">
        <f t="shared" si="45"/>
        <v>0</v>
      </c>
      <c r="CP32" s="20"/>
      <c r="CQ32" s="236">
        <f t="shared" si="46"/>
        <v>0</v>
      </c>
      <c r="CR32" s="236">
        <f t="shared" si="46"/>
        <v>0</v>
      </c>
      <c r="CS32" s="236">
        <f t="shared" si="46"/>
        <v>0</v>
      </c>
      <c r="CT32" s="236">
        <f t="shared" si="46"/>
        <v>0</v>
      </c>
      <c r="CU32" s="237">
        <f t="shared" si="46"/>
        <v>0</v>
      </c>
    </row>
    <row r="33" spans="1:99" ht="17.25" customHeight="1">
      <c r="A33" s="10"/>
      <c r="C33" s="234"/>
      <c r="D33" s="10" t="s">
        <v>3867</v>
      </c>
      <c r="E33" s="10"/>
      <c r="F33" s="10"/>
      <c r="G33" s="10"/>
      <c r="H33" s="10"/>
      <c r="I33" s="10"/>
      <c r="J33" s="69">
        <v>0</v>
      </c>
      <c r="K33" s="69">
        <v>0</v>
      </c>
      <c r="L33" s="69">
        <v>0</v>
      </c>
      <c r="M33" s="69">
        <v>0</v>
      </c>
      <c r="N33" s="69">
        <v>0</v>
      </c>
      <c r="O33" s="69">
        <v>0</v>
      </c>
      <c r="P33" s="69">
        <v>0</v>
      </c>
      <c r="Q33" s="69">
        <v>0</v>
      </c>
      <c r="R33" s="69">
        <v>0</v>
      </c>
      <c r="S33" s="69">
        <v>0</v>
      </c>
      <c r="T33" s="69">
        <v>0</v>
      </c>
      <c r="U33" s="69">
        <v>0</v>
      </c>
      <c r="V33" s="270">
        <f>[5]Total_Bank_Local!K88</f>
        <v>14159.29</v>
      </c>
      <c r="W33" s="270">
        <f>[5]Total_Bank_Local!L88</f>
        <v>812796.32</v>
      </c>
      <c r="X33" s="270">
        <f>[5]Total_Bank_Local!M88</f>
        <v>1116827.76</v>
      </c>
      <c r="Y33" s="270">
        <f>[5]Total_Bank_Local!N88</f>
        <v>0</v>
      </c>
      <c r="Z33" s="270">
        <f>[5]Total_Bank_Local!O88</f>
        <v>8180276.3099999996</v>
      </c>
      <c r="AA33" s="270">
        <f>[5]Total_Bank_Local!P88</f>
        <v>1224653.49</v>
      </c>
      <c r="AB33" s="270">
        <f>[5]Total_Bank_Local!Q88</f>
        <v>53716.089999999989</v>
      </c>
      <c r="AC33" s="270">
        <f>[5]Total_Bank_Local!R88</f>
        <v>0</v>
      </c>
      <c r="AD33" s="270">
        <f>[5]Total_Bank_Local!S88</f>
        <v>77469.89</v>
      </c>
      <c r="AE33" s="270">
        <f>[5]Total_Bank_Local!T88</f>
        <v>102599.89999999998</v>
      </c>
      <c r="AF33" s="270">
        <f>[5]Total_Bank_Local!U88</f>
        <v>0</v>
      </c>
      <c r="AG33" s="270">
        <f>[5]Total_Bank_Local!V88</f>
        <v>11784415.02</v>
      </c>
      <c r="AH33" s="270">
        <f>[5]Total_Bank_Local!W88</f>
        <v>20211.620000000024</v>
      </c>
      <c r="AI33" s="270">
        <f>[5]Total_Bank_Local!X88</f>
        <v>9689036.0899999999</v>
      </c>
      <c r="AJ33" s="270">
        <f>[5]Total_Bank_Local!Y88</f>
        <v>-66098.14</v>
      </c>
      <c r="AK33" s="270">
        <f>[5]Total_Bank_Local!Z88</f>
        <v>2336407.04</v>
      </c>
      <c r="AL33" s="270">
        <f>[5]Total_Bank_Local!AA88</f>
        <v>208875</v>
      </c>
      <c r="AM33" s="270">
        <f>[5]Total_Bank_Local!AB88</f>
        <v>7163489.8899999997</v>
      </c>
      <c r="AN33" s="270">
        <f>[5]Total_Bank_Local!AC88</f>
        <v>-1060013.3399999999</v>
      </c>
      <c r="AO33" s="270">
        <f>[5]Total_Bank_Local!AD88</f>
        <v>79027.950000000012</v>
      </c>
      <c r="AP33" s="270">
        <f>[5]Total_Bank_Local!AE88</f>
        <v>0</v>
      </c>
      <c r="AQ33" s="270">
        <f>[5]Total_Bank_Local!AF88</f>
        <v>0</v>
      </c>
      <c r="AR33" s="270">
        <f>[5]Total_Bank_Local!AG88</f>
        <v>0</v>
      </c>
      <c r="AS33" s="270">
        <f>[5]Total_Bank_Local!AH88</f>
        <v>0</v>
      </c>
      <c r="AT33" s="270">
        <f>[6]Total_Bank_Local!AI88</f>
        <v>16666.666666666664</v>
      </c>
      <c r="AU33" s="270">
        <f>[6]Total_Bank_Local!AJ88</f>
        <v>16666.666666666664</v>
      </c>
      <c r="AV33" s="270">
        <f>[6]Total_Bank_Local!AK88</f>
        <v>16666.666666666664</v>
      </c>
      <c r="AW33" s="270">
        <f>[6]Total_Bank_Local!AL88</f>
        <v>16666.666666666664</v>
      </c>
      <c r="AX33" s="270">
        <f>[6]Total_Bank_Local!AM88</f>
        <v>16666.666666666664</v>
      </c>
      <c r="AY33" s="270">
        <f>[6]Total_Bank_Local!AN88</f>
        <v>16666.666666666664</v>
      </c>
      <c r="AZ33" s="270">
        <f>[6]Total_Bank_Local!AO88</f>
        <v>16666.666666666664</v>
      </c>
      <c r="BA33" s="270">
        <f>[6]Total_Bank_Local!AP88</f>
        <v>16666.666666666664</v>
      </c>
      <c r="BB33" s="270">
        <f>[6]Total_Bank_Local!AQ88</f>
        <v>16666.666666666664</v>
      </c>
      <c r="BC33" s="270">
        <f>[6]Total_Bank_Local!AR88</f>
        <v>16666.666666666664</v>
      </c>
      <c r="BD33" s="270">
        <f>[6]Total_Bank_Local!AS88</f>
        <v>16666.666666666664</v>
      </c>
      <c r="BE33" s="270">
        <f>[6]Total_Bank_Local!AT88</f>
        <v>16666.666666666664</v>
      </c>
      <c r="BF33" s="270">
        <f>[6]Total_Bank_Local!AU88</f>
        <v>20833.333333333332</v>
      </c>
      <c r="BG33" s="270">
        <f>[6]Total_Bank_Local!AV88</f>
        <v>20833.333333333332</v>
      </c>
      <c r="BH33" s="270">
        <f>[6]Total_Bank_Local!AW88</f>
        <v>5020833.333333333</v>
      </c>
      <c r="BI33" s="270">
        <f>[6]Total_Bank_Local!AX88</f>
        <v>20833.333333333332</v>
      </c>
      <c r="BJ33" s="270">
        <f>[6]Total_Bank_Local!AY88</f>
        <v>20833.333333333332</v>
      </c>
      <c r="BK33" s="270">
        <f>[6]Total_Bank_Local!AZ88</f>
        <v>20833.333333333332</v>
      </c>
      <c r="BL33" s="270">
        <f>[6]Total_Bank_Local!BA88</f>
        <v>20833.333333333332</v>
      </c>
      <c r="BM33" s="270">
        <f>[6]Total_Bank_Local!BB88</f>
        <v>20833.333333333332</v>
      </c>
      <c r="BN33" s="270">
        <f>[6]Total_Bank_Local!BC88</f>
        <v>5020833.333333333</v>
      </c>
      <c r="BO33" s="270">
        <f>[6]Total_Bank_Local!BD88</f>
        <v>20833.333333333332</v>
      </c>
      <c r="BP33" s="270">
        <f>[6]Total_Bank_Local!BE88</f>
        <v>20833.333333333332</v>
      </c>
      <c r="BQ33" s="270">
        <f>[6]Total_Bank_Local!BF88</f>
        <v>20833.333333333332</v>
      </c>
      <c r="BR33" s="270">
        <f>[6]Total_Bank_Local!BG88</f>
        <v>104166.66666666666</v>
      </c>
      <c r="BS33" s="270">
        <f>[6]Total_Bank_Local!BH88</f>
        <v>104166.66666666666</v>
      </c>
      <c r="BT33" s="270">
        <f>[6]Total_Bank_Local!BI88</f>
        <v>5104166.666666667</v>
      </c>
      <c r="BU33" s="270">
        <f>[6]Total_Bank_Local!BJ88</f>
        <v>104166.66666666666</v>
      </c>
      <c r="BV33" s="270">
        <f>[6]Total_Bank_Local!BK88</f>
        <v>104166.66666666666</v>
      </c>
      <c r="BW33" s="270">
        <f>[6]Total_Bank_Local!BL88</f>
        <v>104166.66666666666</v>
      </c>
      <c r="BX33" s="270">
        <f>[6]Total_Bank_Local!BM88</f>
        <v>104166.66666666666</v>
      </c>
      <c r="BY33" s="270">
        <f>[6]Total_Bank_Local!BN88</f>
        <v>104166.66666666666</v>
      </c>
      <c r="BZ33" s="270">
        <f>[6]Total_Bank_Local!BO88</f>
        <v>5104166.666666667</v>
      </c>
      <c r="CA33" s="270">
        <f>[6]Total_Bank_Local!BP88</f>
        <v>104166.66666666666</v>
      </c>
      <c r="CB33" s="270">
        <f>[6]Total_Bank_Local!BQ88</f>
        <v>104166.66666666666</v>
      </c>
      <c r="CC33" s="270">
        <f>[6]Total_Bank_Local!BR88</f>
        <v>7104166.666666667</v>
      </c>
      <c r="CD33" s="20"/>
      <c r="CE33" s="235">
        <f t="shared" si="8"/>
        <v>23366914.07</v>
      </c>
      <c r="CF33" s="235">
        <f t="shared" si="9"/>
        <v>18370936.109999999</v>
      </c>
      <c r="CG33" s="235">
        <f t="shared" si="10"/>
        <v>199999.99999999991</v>
      </c>
      <c r="CH33" s="235">
        <f t="shared" si="11"/>
        <v>10250000</v>
      </c>
      <c r="CI33" s="235">
        <f t="shared" si="12"/>
        <v>18250000</v>
      </c>
      <c r="CJ33" s="20"/>
      <c r="CK33" s="235">
        <f t="shared" si="41"/>
        <v>1943783.37</v>
      </c>
      <c r="CL33" s="235">
        <f t="shared" si="42"/>
        <v>9404929.7999999989</v>
      </c>
      <c r="CM33" s="235">
        <f t="shared" si="43"/>
        <v>131185.97999999998</v>
      </c>
      <c r="CN33" s="235">
        <f t="shared" si="44"/>
        <v>11887014.92</v>
      </c>
      <c r="CO33" s="235">
        <f t="shared" si="45"/>
        <v>9643149.5699999984</v>
      </c>
      <c r="CP33" s="20"/>
      <c r="CQ33" s="236">
        <f t="shared" si="46"/>
        <v>1.94378337</v>
      </c>
      <c r="CR33" s="236">
        <f t="shared" si="46"/>
        <v>9.4049297999999997</v>
      </c>
      <c r="CS33" s="236">
        <f t="shared" si="46"/>
        <v>0.13118597999999998</v>
      </c>
      <c r="CT33" s="236">
        <f t="shared" si="46"/>
        <v>11.88701492</v>
      </c>
      <c r="CU33" s="237">
        <f t="shared" si="46"/>
        <v>9.6431495699999985</v>
      </c>
    </row>
    <row r="34" spans="1:99" ht="17.25" customHeight="1">
      <c r="A34" s="10"/>
      <c r="C34" s="234"/>
      <c r="D34" s="10" t="s">
        <v>29</v>
      </c>
      <c r="E34" s="10"/>
      <c r="F34" s="10"/>
      <c r="G34" s="10"/>
      <c r="H34" s="10"/>
      <c r="I34" s="10"/>
      <c r="J34" s="69">
        <v>0</v>
      </c>
      <c r="K34" s="69">
        <v>0</v>
      </c>
      <c r="L34" s="69">
        <v>0</v>
      </c>
      <c r="M34" s="69">
        <v>0</v>
      </c>
      <c r="N34" s="69">
        <v>0</v>
      </c>
      <c r="O34" s="69">
        <v>0</v>
      </c>
      <c r="P34" s="69">
        <v>0</v>
      </c>
      <c r="Q34" s="69">
        <v>0</v>
      </c>
      <c r="R34" s="69">
        <v>0</v>
      </c>
      <c r="S34" s="69">
        <v>0</v>
      </c>
      <c r="T34" s="69">
        <v>0</v>
      </c>
      <c r="U34" s="69">
        <v>0</v>
      </c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  <c r="AL34" s="69"/>
      <c r="AM34" s="69"/>
      <c r="AN34" s="69"/>
      <c r="AO34" s="69"/>
      <c r="AP34" s="69"/>
      <c r="AQ34" s="69"/>
      <c r="AR34" s="69"/>
      <c r="AS34" s="69"/>
      <c r="AT34" s="69">
        <v>0</v>
      </c>
      <c r="AU34" s="69">
        <v>0</v>
      </c>
      <c r="AV34" s="69">
        <v>0</v>
      </c>
      <c r="AW34" s="69">
        <v>0</v>
      </c>
      <c r="AX34" s="69">
        <v>0</v>
      </c>
      <c r="AY34" s="69">
        <v>0</v>
      </c>
      <c r="AZ34" s="69">
        <v>0</v>
      </c>
      <c r="BA34" s="69">
        <v>0</v>
      </c>
      <c r="BB34" s="69">
        <v>0</v>
      </c>
      <c r="BC34" s="69">
        <v>0</v>
      </c>
      <c r="BD34" s="69">
        <v>0</v>
      </c>
      <c r="BE34" s="69">
        <v>0</v>
      </c>
      <c r="BF34" s="69">
        <v>0</v>
      </c>
      <c r="BG34" s="69">
        <v>0</v>
      </c>
      <c r="BH34" s="69">
        <v>0</v>
      </c>
      <c r="BI34" s="69">
        <v>0</v>
      </c>
      <c r="BJ34" s="69">
        <v>0</v>
      </c>
      <c r="BK34" s="69">
        <v>0</v>
      </c>
      <c r="BL34" s="69">
        <v>0</v>
      </c>
      <c r="BM34" s="69">
        <v>0</v>
      </c>
      <c r="BN34" s="69">
        <v>0</v>
      </c>
      <c r="BO34" s="69">
        <v>0</v>
      </c>
      <c r="BP34" s="69">
        <v>0</v>
      </c>
      <c r="BQ34" s="69">
        <v>0</v>
      </c>
      <c r="BR34" s="69">
        <v>0</v>
      </c>
      <c r="BS34" s="69">
        <v>0</v>
      </c>
      <c r="BT34" s="69">
        <v>0</v>
      </c>
      <c r="BU34" s="69">
        <v>0</v>
      </c>
      <c r="BV34" s="69">
        <v>0</v>
      </c>
      <c r="BW34" s="69">
        <v>0</v>
      </c>
      <c r="BX34" s="69">
        <v>0</v>
      </c>
      <c r="BY34" s="69">
        <v>0</v>
      </c>
      <c r="BZ34" s="69">
        <v>0</v>
      </c>
      <c r="CA34" s="69">
        <v>0</v>
      </c>
      <c r="CB34" s="69">
        <v>0</v>
      </c>
      <c r="CC34" s="69">
        <v>0</v>
      </c>
      <c r="CD34" s="20"/>
      <c r="CE34" s="235">
        <f t="shared" si="8"/>
        <v>0</v>
      </c>
      <c r="CF34" s="235">
        <f t="shared" si="9"/>
        <v>0</v>
      </c>
      <c r="CG34" s="235">
        <f t="shared" si="10"/>
        <v>0</v>
      </c>
      <c r="CH34" s="235">
        <f t="shared" si="11"/>
        <v>0</v>
      </c>
      <c r="CI34" s="235">
        <f t="shared" si="12"/>
        <v>0</v>
      </c>
      <c r="CJ34" s="20"/>
      <c r="CK34" s="235">
        <f t="shared" si="41"/>
        <v>0</v>
      </c>
      <c r="CL34" s="235">
        <f t="shared" si="42"/>
        <v>0</v>
      </c>
      <c r="CM34" s="235">
        <f t="shared" si="43"/>
        <v>0</v>
      </c>
      <c r="CN34" s="235">
        <f t="shared" si="44"/>
        <v>0</v>
      </c>
      <c r="CO34" s="235">
        <f t="shared" si="45"/>
        <v>0</v>
      </c>
      <c r="CP34" s="20"/>
      <c r="CQ34" s="236">
        <f t="shared" si="46"/>
        <v>0</v>
      </c>
      <c r="CR34" s="236">
        <f t="shared" si="46"/>
        <v>0</v>
      </c>
      <c r="CS34" s="236">
        <f t="shared" si="46"/>
        <v>0</v>
      </c>
      <c r="CT34" s="236">
        <f t="shared" si="46"/>
        <v>0</v>
      </c>
      <c r="CU34" s="237">
        <f t="shared" si="46"/>
        <v>0</v>
      </c>
    </row>
    <row r="35" spans="1:99" ht="17.25" customHeight="1">
      <c r="A35" s="10"/>
      <c r="C35" s="242"/>
      <c r="D35" s="18" t="s">
        <v>3796</v>
      </c>
      <c r="E35" s="10"/>
      <c r="F35" s="10"/>
      <c r="G35" s="10"/>
      <c r="H35" s="10"/>
      <c r="I35" s="10"/>
      <c r="J35" s="69">
        <v>0</v>
      </c>
      <c r="K35" s="69">
        <v>0</v>
      </c>
      <c r="L35" s="69">
        <v>0</v>
      </c>
      <c r="M35" s="69">
        <v>0</v>
      </c>
      <c r="N35" s="69">
        <v>0</v>
      </c>
      <c r="O35" s="69">
        <v>0</v>
      </c>
      <c r="P35" s="69">
        <v>0</v>
      </c>
      <c r="Q35" s="69">
        <v>0</v>
      </c>
      <c r="R35" s="69">
        <v>0</v>
      </c>
      <c r="S35" s="69">
        <v>0</v>
      </c>
      <c r="T35" s="69">
        <v>0</v>
      </c>
      <c r="U35" s="69">
        <v>0</v>
      </c>
      <c r="V35" s="176">
        <f>V36+V37</f>
        <v>-39238.790000000008</v>
      </c>
      <c r="W35" s="176">
        <f t="shared" ref="W35:AS35" si="47">W36+W37</f>
        <v>32513.75</v>
      </c>
      <c r="X35" s="176">
        <f t="shared" si="47"/>
        <v>478550.19999999972</v>
      </c>
      <c r="Y35" s="176">
        <f t="shared" si="47"/>
        <v>1267136.9900000002</v>
      </c>
      <c r="Z35" s="176">
        <f t="shared" si="47"/>
        <v>1473389.370000001</v>
      </c>
      <c r="AA35" s="176">
        <f t="shared" si="47"/>
        <v>3066337.8500000015</v>
      </c>
      <c r="AB35" s="176">
        <f t="shared" si="47"/>
        <v>1255512.4100000001</v>
      </c>
      <c r="AC35" s="176">
        <f t="shared" si="47"/>
        <v>2304133.8699999973</v>
      </c>
      <c r="AD35" s="176">
        <f t="shared" si="47"/>
        <v>3206744.0599999987</v>
      </c>
      <c r="AE35" s="176">
        <f t="shared" si="47"/>
        <v>3396699.8599999994</v>
      </c>
      <c r="AF35" s="176">
        <f t="shared" si="47"/>
        <v>2515409.8300000019</v>
      </c>
      <c r="AG35" s="176">
        <f t="shared" si="47"/>
        <v>3901308.91</v>
      </c>
      <c r="AH35" s="176">
        <f t="shared" si="47"/>
        <v>3829443.5199999996</v>
      </c>
      <c r="AI35" s="176">
        <f t="shared" si="47"/>
        <v>4289980.6999999993</v>
      </c>
      <c r="AJ35" s="176">
        <f t="shared" si="47"/>
        <v>4453631.5699999966</v>
      </c>
      <c r="AK35" s="176">
        <f t="shared" si="47"/>
        <v>4743004.2399999984</v>
      </c>
      <c r="AL35" s="176">
        <f t="shared" si="47"/>
        <v>4960962.93</v>
      </c>
      <c r="AM35" s="176">
        <f t="shared" si="47"/>
        <v>4990220.0300000012</v>
      </c>
      <c r="AN35" s="176">
        <f t="shared" si="47"/>
        <v>4950610.8000000007</v>
      </c>
      <c r="AO35" s="176">
        <f t="shared" si="47"/>
        <v>4940102.9200000018</v>
      </c>
      <c r="AP35" s="176">
        <f t="shared" si="47"/>
        <v>5171028.2100000009</v>
      </c>
      <c r="AQ35" s="176">
        <f t="shared" si="47"/>
        <v>4861214.8000062071</v>
      </c>
      <c r="AR35" s="176">
        <f t="shared" si="47"/>
        <v>4856362.8960726559</v>
      </c>
      <c r="AS35" s="176">
        <f t="shared" si="47"/>
        <v>4839244.4797964431</v>
      </c>
      <c r="AT35" s="176">
        <f t="shared" ref="AT35:CC35" si="48">AT36+AT37</f>
        <v>4907643.2606910355</v>
      </c>
      <c r="AU35" s="176">
        <f t="shared" si="48"/>
        <v>4767197.5665586963</v>
      </c>
      <c r="AV35" s="176">
        <f t="shared" si="48"/>
        <v>4597454.4082886055</v>
      </c>
      <c r="AW35" s="176">
        <f t="shared" si="48"/>
        <v>4564672.845328372</v>
      </c>
      <c r="AX35" s="176">
        <f t="shared" si="48"/>
        <v>4685525.2030080706</v>
      </c>
      <c r="AY35" s="176">
        <f t="shared" si="48"/>
        <v>4704686.5218943246</v>
      </c>
      <c r="AZ35" s="176">
        <f t="shared" si="48"/>
        <v>4677259.2997492291</v>
      </c>
      <c r="BA35" s="176">
        <f t="shared" si="48"/>
        <v>4544942.8387418091</v>
      </c>
      <c r="BB35" s="176">
        <f t="shared" si="48"/>
        <v>4687728.7219410464</v>
      </c>
      <c r="BC35" s="176">
        <f t="shared" si="48"/>
        <v>4312006.789194338</v>
      </c>
      <c r="BD35" s="176">
        <f t="shared" si="48"/>
        <v>3701521.5939618573</v>
      </c>
      <c r="BE35" s="176">
        <f t="shared" si="48"/>
        <v>3269737.6727095768</v>
      </c>
      <c r="BF35" s="176">
        <f t="shared" si="48"/>
        <v>2763856.2674296573</v>
      </c>
      <c r="BG35" s="176">
        <f t="shared" si="48"/>
        <v>2238429.76075482</v>
      </c>
      <c r="BH35" s="176">
        <f t="shared" si="48"/>
        <v>2129320.1191488206</v>
      </c>
      <c r="BI35" s="176">
        <f t="shared" si="48"/>
        <v>1732221.1664951518</v>
      </c>
      <c r="BJ35" s="176">
        <f t="shared" si="48"/>
        <v>1838575.4234708007</v>
      </c>
      <c r="BK35" s="176">
        <f t="shared" si="48"/>
        <v>1637530.4211533163</v>
      </c>
      <c r="BL35" s="176">
        <f t="shared" si="48"/>
        <v>1601269.4971573967</v>
      </c>
      <c r="BM35" s="176">
        <f t="shared" si="48"/>
        <v>1360369.2288421057</v>
      </c>
      <c r="BN35" s="176">
        <f t="shared" si="48"/>
        <v>1611000.7332110237</v>
      </c>
      <c r="BO35" s="176">
        <f t="shared" si="48"/>
        <v>1436164.8573249876</v>
      </c>
      <c r="BP35" s="176">
        <f t="shared" si="48"/>
        <v>1275624.0336478632</v>
      </c>
      <c r="BQ35" s="176">
        <f t="shared" si="48"/>
        <v>576844.89248369262</v>
      </c>
      <c r="BR35" s="176">
        <f t="shared" si="48"/>
        <v>38752.265997108072</v>
      </c>
      <c r="BS35" s="176">
        <f t="shared" si="48"/>
        <v>-512649.87571854144</v>
      </c>
      <c r="BT35" s="176">
        <f t="shared" si="48"/>
        <v>-750967.93423089199</v>
      </c>
      <c r="BU35" s="176">
        <f t="shared" si="48"/>
        <v>-331817.98804765986</v>
      </c>
      <c r="BV35" s="176">
        <f t="shared" si="48"/>
        <v>-131074.53263187932</v>
      </c>
      <c r="BW35" s="176">
        <f t="shared" si="48"/>
        <v>-48332.32923501794</v>
      </c>
      <c r="BX35" s="176">
        <f t="shared" si="48"/>
        <v>-41888.076222593896</v>
      </c>
      <c r="BY35" s="176">
        <f t="shared" si="48"/>
        <v>-26898.882383249002</v>
      </c>
      <c r="BZ35" s="176">
        <f t="shared" si="48"/>
        <v>-19493.48688921746</v>
      </c>
      <c r="CA35" s="176">
        <f t="shared" si="48"/>
        <v>-19813.967604002322</v>
      </c>
      <c r="CB35" s="176">
        <f t="shared" si="48"/>
        <v>-16469.2263291446</v>
      </c>
      <c r="CC35" s="176">
        <f t="shared" si="48"/>
        <v>-24290.907709832754</v>
      </c>
      <c r="CD35" s="20"/>
      <c r="CE35" s="176">
        <f t="shared" ref="CE35" si="49">CE36+CE37</f>
        <v>22858498.310000032</v>
      </c>
      <c r="CF35" s="176">
        <f t="shared" ref="CF35" si="50">CF36+CF37</f>
        <v>56885807.095875323</v>
      </c>
      <c r="CG35" s="176">
        <f t="shared" ref="CG35" si="51">CG36+CG37</f>
        <v>53420376.722066998</v>
      </c>
      <c r="CH35" s="176">
        <f t="shared" ref="CH35" si="52">CH36+CH37</f>
        <v>20201206.401119649</v>
      </c>
      <c r="CI35" s="176">
        <f t="shared" ref="CI35" si="53">CI36+CI37</f>
        <v>-1884944.9410049245</v>
      </c>
      <c r="CJ35" s="20"/>
      <c r="CK35" s="235">
        <f t="shared" si="41"/>
        <v>471825.15999999968</v>
      </c>
      <c r="CL35" s="235">
        <f t="shared" si="42"/>
        <v>5806864.2100000028</v>
      </c>
      <c r="CM35" s="235">
        <f t="shared" si="43"/>
        <v>6766390.3399999961</v>
      </c>
      <c r="CN35" s="235">
        <f t="shared" si="44"/>
        <v>9813418.6000000015</v>
      </c>
      <c r="CO35" s="235">
        <f t="shared" si="45"/>
        <v>12573055.789999995</v>
      </c>
      <c r="CP35" s="20"/>
      <c r="CQ35" s="236">
        <f t="shared" si="46"/>
        <v>0.47182515999999969</v>
      </c>
      <c r="CR35" s="236">
        <f t="shared" si="46"/>
        <v>5.8068642100000032</v>
      </c>
      <c r="CS35" s="236">
        <f t="shared" si="46"/>
        <v>6.7663903399999965</v>
      </c>
      <c r="CT35" s="236">
        <f t="shared" si="46"/>
        <v>9.8134186000000021</v>
      </c>
      <c r="CU35" s="237">
        <f t="shared" si="46"/>
        <v>12.573055789999996</v>
      </c>
    </row>
    <row r="36" spans="1:99" ht="17.25" customHeight="1" outlineLevel="1">
      <c r="A36" s="10"/>
      <c r="C36" s="242"/>
      <c r="D36" s="19"/>
      <c r="E36" s="12" t="s">
        <v>25</v>
      </c>
      <c r="F36" s="10"/>
      <c r="G36" s="10"/>
      <c r="H36" s="10"/>
      <c r="I36" s="10"/>
      <c r="J36" s="69">
        <v>0</v>
      </c>
      <c r="K36" s="69">
        <v>0</v>
      </c>
      <c r="L36" s="69">
        <v>0</v>
      </c>
      <c r="M36" s="69">
        <v>0</v>
      </c>
      <c r="N36" s="69">
        <v>0</v>
      </c>
      <c r="O36" s="69">
        <v>0</v>
      </c>
      <c r="P36" s="69">
        <v>0</v>
      </c>
      <c r="Q36" s="69">
        <v>0</v>
      </c>
      <c r="R36" s="69">
        <v>0</v>
      </c>
      <c r="S36" s="69">
        <v>0</v>
      </c>
      <c r="T36" s="69">
        <v>0</v>
      </c>
      <c r="U36" s="69">
        <v>0</v>
      </c>
      <c r="V36" s="271">
        <f>[7]Summary_Yields_Calcd!K87</f>
        <v>145694.09</v>
      </c>
      <c r="W36" s="271">
        <f>[7]Summary_Yields_Calcd!L87</f>
        <v>954207.7</v>
      </c>
      <c r="X36" s="271">
        <f>[7]Summary_Yields_Calcd!M87</f>
        <v>3975319.4</v>
      </c>
      <c r="Y36" s="271">
        <f>[7]Summary_Yields_Calcd!N87</f>
        <v>7558110.54</v>
      </c>
      <c r="Z36" s="271">
        <f>[7]Summary_Yields_Calcd!O87</f>
        <v>9545022.1300000008</v>
      </c>
      <c r="AA36" s="271">
        <f>[7]Summary_Yields_Calcd!P87</f>
        <v>16872254.760000002</v>
      </c>
      <c r="AB36" s="271">
        <f>[7]Summary_Yields_Calcd!Q87</f>
        <v>21345940.07</v>
      </c>
      <c r="AC36" s="271">
        <f>[7]Summary_Yields_Calcd!R87</f>
        <v>21376381.079999998</v>
      </c>
      <c r="AD36" s="271">
        <f>[7]Summary_Yields_Calcd!S87</f>
        <v>20630144.359999999</v>
      </c>
      <c r="AE36" s="271">
        <f>[7]Summary_Yields_Calcd!T87</f>
        <v>20560542.59</v>
      </c>
      <c r="AF36" s="271">
        <f>[7]Summary_Yields_Calcd!U87</f>
        <v>22352991.260000002</v>
      </c>
      <c r="AG36" s="271">
        <f>[7]Summary_Yields_Calcd!V87</f>
        <v>26196975.170000002</v>
      </c>
      <c r="AH36" s="271">
        <f>[15]Summary_Yields_Calcd!W87</f>
        <v>26603927.629999999</v>
      </c>
      <c r="AI36" s="271">
        <f>[15]Summary_Yields_Calcd!X87</f>
        <v>25738272.25</v>
      </c>
      <c r="AJ36" s="271">
        <f>[15]Summary_Yields_Calcd!Y87</f>
        <v>29228918.489999998</v>
      </c>
      <c r="AK36" s="271">
        <f>[15]Summary_Yields_Calcd!Z87</f>
        <v>31016572.809999999</v>
      </c>
      <c r="AL36" s="271">
        <f>[15]Summary_Yields_Calcd!AA87</f>
        <v>31283918.949999999</v>
      </c>
      <c r="AM36" s="271">
        <f>[15]Summary_Yields_Calcd!AB87</f>
        <v>30775772.93</v>
      </c>
      <c r="AN36" s="271">
        <f>[15]Summary_Yields_Calcd!AC87</f>
        <v>30600718.07</v>
      </c>
      <c r="AO36" s="271">
        <f>[15]Summary_Yields_Calcd!AD87</f>
        <v>30561473.32</v>
      </c>
      <c r="AP36" s="271">
        <f>[15]Summary_Yields_Calcd!AE87</f>
        <v>30143163.530000001</v>
      </c>
      <c r="AQ36" s="271">
        <f>[15]Summary_Yields_Calcd!AF87</f>
        <v>31221306.413490232</v>
      </c>
      <c r="AR36" s="271">
        <f>[15]Summary_Yields_Calcd!AG87</f>
        <v>31220913.163490228</v>
      </c>
      <c r="AS36" s="271">
        <f>[15]Summary_Yields_Calcd!AH87</f>
        <v>31220827.91656423</v>
      </c>
      <c r="AT36" s="271">
        <f>[7]Summary_Yields_Calcd!AI87</f>
        <v>31600893.214344915</v>
      </c>
      <c r="AU36" s="271">
        <f>[7]Summary_Yields_Calcd!AJ87</f>
        <v>31487217.709680948</v>
      </c>
      <c r="AV36" s="271">
        <f>[7]Summary_Yields_Calcd!AK87</f>
        <v>31143020.835515078</v>
      </c>
      <c r="AW36" s="271">
        <f>[7]Summary_Yields_Calcd!AL87</f>
        <v>30211691.646633111</v>
      </c>
      <c r="AX36" s="271">
        <f>[7]Summary_Yields_Calcd!AM87</f>
        <v>29119316.376461409</v>
      </c>
      <c r="AY36" s="271">
        <f>[7]Summary_Yields_Calcd!AN87</f>
        <v>28669892.967303362</v>
      </c>
      <c r="AZ36" s="271">
        <f>[7]Summary_Yields_Calcd!AO87</f>
        <v>28295164.637615349</v>
      </c>
      <c r="BA36" s="271">
        <f>[7]Summary_Yields_Calcd!AP87</f>
        <v>27863473.123397332</v>
      </c>
      <c r="BB36" s="271">
        <f>[7]Summary_Yields_Calcd!AQ87</f>
        <v>27155624.732063331</v>
      </c>
      <c r="BC36" s="271">
        <f>[7]Summary_Yields_Calcd!AR87</f>
        <v>27138397.273352355</v>
      </c>
      <c r="BD36" s="271">
        <f>[7]Summary_Yields_Calcd!AS87</f>
        <v>26630146.111993086</v>
      </c>
      <c r="BE36" s="271">
        <f>[7]Summary_Yields_Calcd!AT87</f>
        <v>25599748.979627669</v>
      </c>
      <c r="BF36" s="271">
        <f>[7]Summary_Yields_Calcd!AU87</f>
        <v>25180530.336585663</v>
      </c>
      <c r="BG36" s="271">
        <f>[7]Summary_Yields_Calcd!AV87</f>
        <v>23818690.511641715</v>
      </c>
      <c r="BH36" s="271">
        <f>[7]Summary_Yields_Calcd!AW87</f>
        <v>21466004.772591636</v>
      </c>
      <c r="BI36" s="271">
        <f>[7]Summary_Yields_Calcd!AX87</f>
        <v>18647670.309460606</v>
      </c>
      <c r="BJ36" s="271">
        <f>[7]Summary_Yields_Calcd!AY87</f>
        <v>16691115.799740536</v>
      </c>
      <c r="BK36" s="271">
        <f>[7]Summary_Yields_Calcd!AZ87</f>
        <v>15265050.151470367</v>
      </c>
      <c r="BL36" s="271">
        <f>[7]Summary_Yields_Calcd!BA87</f>
        <v>13992389.379762383</v>
      </c>
      <c r="BM36" s="271">
        <f>[7]Summary_Yields_Calcd!BB87</f>
        <v>12628158.796379469</v>
      </c>
      <c r="BN36" s="271">
        <f>[7]Summary_Yields_Calcd!BC87</f>
        <v>11191645.394759471</v>
      </c>
      <c r="BO36" s="271">
        <f>[7]Summary_Yields_Calcd!BD87</f>
        <v>10779028.639062325</v>
      </c>
      <c r="BP36" s="271">
        <f>[7]Summary_Yields_Calcd!BE87</f>
        <v>10568591.94879842</v>
      </c>
      <c r="BQ36" s="271">
        <f>[7]Summary_Yields_Calcd!BF87</f>
        <v>10447272.289848633</v>
      </c>
      <c r="BR36" s="271">
        <f>[7]Summary_Yields_Calcd!BG87</f>
        <v>9705930.3158953413</v>
      </c>
      <c r="BS36" s="271">
        <f>[7]Summary_Yields_Calcd!BH87</f>
        <v>8053284.6557424888</v>
      </c>
      <c r="BT36" s="271">
        <f>[7]Summary_Yields_Calcd!BI87</f>
        <v>5419884.056644002</v>
      </c>
      <c r="BU36" s="271">
        <f>[7]Summary_Yields_Calcd!BJ87</f>
        <v>2205100.3262459994</v>
      </c>
      <c r="BV36" s="271">
        <f>[7]Summary_Yields_Calcd!BK87</f>
        <v>827468.27918799978</v>
      </c>
      <c r="BW36" s="271">
        <f>[7]Summary_Yields_Calcd!BL87</f>
        <v>302475.92308800021</v>
      </c>
      <c r="BX36" s="271">
        <f>[7]Summary_Yields_Calcd!BM87</f>
        <v>170169.90265200002</v>
      </c>
      <c r="BY36" s="271">
        <f>[7]Summary_Yields_Calcd!BN87</f>
        <v>43486.142315999998</v>
      </c>
      <c r="BZ36" s="271">
        <f>[7]Summary_Yields_Calcd!BO87</f>
        <v>9283.455116000001</v>
      </c>
      <c r="CA36" s="271">
        <f>[7]Summary_Yields_Calcd!BP87</f>
        <v>8058.3905179999992</v>
      </c>
      <c r="CB36" s="271">
        <f>[7]Summary_Yields_Calcd!BQ87</f>
        <v>8029.854363999998</v>
      </c>
      <c r="CC36" s="271">
        <f>[7]Summary_Yields_Calcd!BR87</f>
        <v>4314.6156000000001</v>
      </c>
      <c r="CD36" s="20"/>
      <c r="CE36" s="235">
        <f t="shared" si="8"/>
        <v>171513583.15000004</v>
      </c>
      <c r="CF36" s="235">
        <f t="shared" si="9"/>
        <v>359615785.47354466</v>
      </c>
      <c r="CG36" s="235">
        <f t="shared" si="10"/>
        <v>344914587.60798794</v>
      </c>
      <c r="CH36" s="235">
        <f t="shared" si="11"/>
        <v>190676148.33010122</v>
      </c>
      <c r="CI36" s="235">
        <f t="shared" si="12"/>
        <v>26757485.917369828</v>
      </c>
      <c r="CJ36" s="20"/>
      <c r="CK36" s="235">
        <f t="shared" si="41"/>
        <v>5075221.1899999995</v>
      </c>
      <c r="CL36" s="235">
        <f t="shared" si="42"/>
        <v>33975387.430000007</v>
      </c>
      <c r="CM36" s="235">
        <f t="shared" si="43"/>
        <v>63352465.509999998</v>
      </c>
      <c r="CN36" s="235">
        <f t="shared" si="44"/>
        <v>69110509.020000011</v>
      </c>
      <c r="CO36" s="235">
        <f t="shared" si="45"/>
        <v>81571118.36999999</v>
      </c>
      <c r="CP36" s="20"/>
      <c r="CQ36" s="236">
        <f t="shared" si="46"/>
        <v>5.0752211899999997</v>
      </c>
      <c r="CR36" s="236">
        <f t="shared" si="46"/>
        <v>33.975387430000005</v>
      </c>
      <c r="CS36" s="236">
        <f t="shared" si="46"/>
        <v>63.352465509999995</v>
      </c>
      <c r="CT36" s="236">
        <f t="shared" si="46"/>
        <v>69.110509020000009</v>
      </c>
      <c r="CU36" s="237">
        <f t="shared" si="46"/>
        <v>81.571118369999994</v>
      </c>
    </row>
    <row r="37" spans="1:99" ht="17.25" customHeight="1" outlineLevel="1">
      <c r="A37" s="10"/>
      <c r="C37" s="242"/>
      <c r="D37" s="19"/>
      <c r="E37" s="12" t="s">
        <v>3904</v>
      </c>
      <c r="F37" s="10"/>
      <c r="G37" s="10"/>
      <c r="H37" s="10"/>
      <c r="I37" s="10"/>
      <c r="J37" s="69">
        <v>0</v>
      </c>
      <c r="K37" s="69">
        <v>0</v>
      </c>
      <c r="L37" s="69">
        <v>0</v>
      </c>
      <c r="M37" s="69">
        <v>0</v>
      </c>
      <c r="N37" s="69">
        <v>0</v>
      </c>
      <c r="O37" s="69">
        <v>0</v>
      </c>
      <c r="P37" s="69">
        <v>0</v>
      </c>
      <c r="Q37" s="69">
        <v>0</v>
      </c>
      <c r="R37" s="69">
        <v>0</v>
      </c>
      <c r="S37" s="69">
        <v>0</v>
      </c>
      <c r="T37" s="69">
        <v>0</v>
      </c>
      <c r="U37" s="69">
        <v>0</v>
      </c>
      <c r="V37" s="270">
        <f>[7]Summary_Yields_Calcd!K1760</f>
        <v>-184932.88</v>
      </c>
      <c r="W37" s="270">
        <f>[7]Summary_Yields_Calcd!L1760</f>
        <v>-921693.95</v>
      </c>
      <c r="X37" s="270">
        <f>[7]Summary_Yields_Calcd!M1760</f>
        <v>-3496769.2</v>
      </c>
      <c r="Y37" s="270">
        <f>[7]Summary_Yields_Calcd!N1760</f>
        <v>-6290973.5499999998</v>
      </c>
      <c r="Z37" s="270">
        <f>[7]Summary_Yields_Calcd!O1760</f>
        <v>-8071632.7599999998</v>
      </c>
      <c r="AA37" s="270">
        <f>[7]Summary_Yields_Calcd!P1760</f>
        <v>-13805916.91</v>
      </c>
      <c r="AB37" s="270">
        <f>[7]Summary_Yields_Calcd!Q1760</f>
        <v>-20090427.66</v>
      </c>
      <c r="AC37" s="270">
        <f>[7]Summary_Yields_Calcd!R1760</f>
        <v>-19072247.210000001</v>
      </c>
      <c r="AD37" s="270">
        <f>[7]Summary_Yields_Calcd!S1760</f>
        <v>-17423400.300000001</v>
      </c>
      <c r="AE37" s="270">
        <f>[7]Summary_Yields_Calcd!T1760</f>
        <v>-17163842.73</v>
      </c>
      <c r="AF37" s="270">
        <f>[7]Summary_Yields_Calcd!U1760</f>
        <v>-19837581.43</v>
      </c>
      <c r="AG37" s="270">
        <f>[7]Summary_Yields_Calcd!V1760</f>
        <v>-22295666.260000002</v>
      </c>
      <c r="AH37" s="270">
        <f>[15]Summary_Yields_Calcd!W1760</f>
        <v>-22774484.109999999</v>
      </c>
      <c r="AI37" s="270">
        <f>[15]Summary_Yields_Calcd!X1760</f>
        <v>-21448291.550000001</v>
      </c>
      <c r="AJ37" s="270">
        <f>[15]Summary_Yields_Calcd!Y1760</f>
        <v>-24775286.920000002</v>
      </c>
      <c r="AK37" s="270">
        <f>[15]Summary_Yields_Calcd!Z1760</f>
        <v>-26273568.57</v>
      </c>
      <c r="AL37" s="270">
        <f>[15]Summary_Yields_Calcd!AA1760</f>
        <v>-26322956.02</v>
      </c>
      <c r="AM37" s="270">
        <f>[15]Summary_Yields_Calcd!AB1760</f>
        <v>-25785552.899999999</v>
      </c>
      <c r="AN37" s="270">
        <f>[15]Summary_Yields_Calcd!AC1760</f>
        <v>-25650107.27</v>
      </c>
      <c r="AO37" s="270">
        <f>[15]Summary_Yields_Calcd!AD1760</f>
        <v>-25621370.399999999</v>
      </c>
      <c r="AP37" s="270">
        <f>[15]Summary_Yields_Calcd!AE1760</f>
        <v>-24972135.32</v>
      </c>
      <c r="AQ37" s="270">
        <f>[15]Summary_Yields_Calcd!AF1760</f>
        <v>-26360091.613484025</v>
      </c>
      <c r="AR37" s="270">
        <f>[15]Summary_Yields_Calcd!AG1760</f>
        <v>-26364550.267417572</v>
      </c>
      <c r="AS37" s="270">
        <f>[15]Summary_Yields_Calcd!AH1760</f>
        <v>-26381583.436767787</v>
      </c>
      <c r="AT37" s="270">
        <f>[7]Summary_Yields_Calcd!AI1760</f>
        <v>-26693249.953653879</v>
      </c>
      <c r="AU37" s="270">
        <f>[7]Summary_Yields_Calcd!AJ1760</f>
        <v>-26720020.143122252</v>
      </c>
      <c r="AV37" s="270">
        <f>[7]Summary_Yields_Calcd!AK1760</f>
        <v>-26545566.427226473</v>
      </c>
      <c r="AW37" s="270">
        <f>[7]Summary_Yields_Calcd!AL1760</f>
        <v>-25647018.801304739</v>
      </c>
      <c r="AX37" s="270">
        <f>[7]Summary_Yields_Calcd!AM1760</f>
        <v>-24433791.173453338</v>
      </c>
      <c r="AY37" s="270">
        <f>[7]Summary_Yields_Calcd!AN1760</f>
        <v>-23965206.445409037</v>
      </c>
      <c r="AZ37" s="270">
        <f>[7]Summary_Yields_Calcd!AO1760</f>
        <v>-23617905.33786612</v>
      </c>
      <c r="BA37" s="270">
        <f>[7]Summary_Yields_Calcd!AP1760</f>
        <v>-23318530.284655523</v>
      </c>
      <c r="BB37" s="270">
        <f>[7]Summary_Yields_Calcd!AQ1760</f>
        <v>-22467896.010122284</v>
      </c>
      <c r="BC37" s="270">
        <f>[7]Summary_Yields_Calcd!AR1760</f>
        <v>-22826390.484158017</v>
      </c>
      <c r="BD37" s="270">
        <f>[7]Summary_Yields_Calcd!AS1760</f>
        <v>-22928624.518031228</v>
      </c>
      <c r="BE37" s="270">
        <f>[7]Summary_Yields_Calcd!AT1760</f>
        <v>-22330011.306918092</v>
      </c>
      <c r="BF37" s="270">
        <f>[7]Summary_Yields_Calcd!AU1760</f>
        <v>-22416674.069156006</v>
      </c>
      <c r="BG37" s="270">
        <f>[7]Summary_Yields_Calcd!AV1760</f>
        <v>-21580260.750886895</v>
      </c>
      <c r="BH37" s="270">
        <f>[7]Summary_Yields_Calcd!AW1760</f>
        <v>-19336684.653442815</v>
      </c>
      <c r="BI37" s="270">
        <f>[7]Summary_Yields_Calcd!AX1760</f>
        <v>-16915449.142965455</v>
      </c>
      <c r="BJ37" s="270">
        <f>[7]Summary_Yields_Calcd!AY1760</f>
        <v>-14852540.376269735</v>
      </c>
      <c r="BK37" s="270">
        <f>[7]Summary_Yields_Calcd!AZ1760</f>
        <v>-13627519.730317051</v>
      </c>
      <c r="BL37" s="270">
        <f>[7]Summary_Yields_Calcd!BA1760</f>
        <v>-12391119.882604986</v>
      </c>
      <c r="BM37" s="270">
        <f>[7]Summary_Yields_Calcd!BB1760</f>
        <v>-11267789.567537364</v>
      </c>
      <c r="BN37" s="270">
        <f>[7]Summary_Yields_Calcd!BC1760</f>
        <v>-9580644.6615484469</v>
      </c>
      <c r="BO37" s="270">
        <f>[7]Summary_Yields_Calcd!BD1760</f>
        <v>-9342863.7817373369</v>
      </c>
      <c r="BP37" s="270">
        <f>[7]Summary_Yields_Calcd!BE1760</f>
        <v>-9292967.9151505567</v>
      </c>
      <c r="BQ37" s="270">
        <f>[7]Summary_Yields_Calcd!BF1760</f>
        <v>-9870427.3973649405</v>
      </c>
      <c r="BR37" s="270">
        <f>[7]Summary_Yields_Calcd!BG1760</f>
        <v>-9667178.0498982333</v>
      </c>
      <c r="BS37" s="270">
        <f>[7]Summary_Yields_Calcd!BH1760</f>
        <v>-8565934.5314610302</v>
      </c>
      <c r="BT37" s="270">
        <f>[7]Summary_Yields_Calcd!BI1760</f>
        <v>-6170851.990874894</v>
      </c>
      <c r="BU37" s="270">
        <f>[7]Summary_Yields_Calcd!BJ1760</f>
        <v>-2536918.3142936593</v>
      </c>
      <c r="BV37" s="270">
        <f>[7]Summary_Yields_Calcd!BK1760</f>
        <v>-958542.81181987911</v>
      </c>
      <c r="BW37" s="270">
        <f>[7]Summary_Yields_Calcd!BL1760</f>
        <v>-350808.25232301815</v>
      </c>
      <c r="BX37" s="270">
        <f>[7]Summary_Yields_Calcd!BM1760</f>
        <v>-212057.97887459391</v>
      </c>
      <c r="BY37" s="270">
        <f>[7]Summary_Yields_Calcd!BN1760</f>
        <v>-70385.024699248999</v>
      </c>
      <c r="BZ37" s="270">
        <f>[7]Summary_Yields_Calcd!BO1760</f>
        <v>-28776.942005217461</v>
      </c>
      <c r="CA37" s="270">
        <f>[7]Summary_Yields_Calcd!BP1760</f>
        <v>-27872.358122002322</v>
      </c>
      <c r="CB37" s="270">
        <f>[7]Summary_Yields_Calcd!BQ1760</f>
        <v>-24499.080693144599</v>
      </c>
      <c r="CC37" s="270">
        <f>[7]Summary_Yields_Calcd!BR1760</f>
        <v>-28605.523309832755</v>
      </c>
      <c r="CD37" s="20"/>
      <c r="CE37" s="235">
        <f t="shared" si="8"/>
        <v>-148655084.84</v>
      </c>
      <c r="CF37" s="235">
        <f t="shared" si="9"/>
        <v>-302729978.37766933</v>
      </c>
      <c r="CG37" s="235">
        <f t="shared" si="10"/>
        <v>-291494210.88592094</v>
      </c>
      <c r="CH37" s="235">
        <f t="shared" si="11"/>
        <v>-170474941.92898157</v>
      </c>
      <c r="CI37" s="235">
        <f t="shared" si="12"/>
        <v>-28642430.858374752</v>
      </c>
      <c r="CJ37" s="20"/>
      <c r="CK37" s="235">
        <f t="shared" si="41"/>
        <v>-4603396.03</v>
      </c>
      <c r="CL37" s="235">
        <f t="shared" si="42"/>
        <v>-28168523.219999999</v>
      </c>
      <c r="CM37" s="235">
        <f t="shared" si="43"/>
        <v>-56586075.170000002</v>
      </c>
      <c r="CN37" s="235">
        <f t="shared" si="44"/>
        <v>-59297090.420000002</v>
      </c>
      <c r="CO37" s="235">
        <f t="shared" si="45"/>
        <v>-68998062.579999998</v>
      </c>
      <c r="CP37" s="20"/>
      <c r="CQ37" s="236">
        <f t="shared" si="46"/>
        <v>-4.6033960299999999</v>
      </c>
      <c r="CR37" s="236">
        <f t="shared" si="46"/>
        <v>-28.168523219999997</v>
      </c>
      <c r="CS37" s="236">
        <f t="shared" si="46"/>
        <v>-56.586075170000001</v>
      </c>
      <c r="CT37" s="236">
        <f t="shared" si="46"/>
        <v>-59.297090420000004</v>
      </c>
      <c r="CU37" s="237">
        <f t="shared" si="46"/>
        <v>-68.998062579999996</v>
      </c>
    </row>
    <row r="38" spans="1:99" ht="17.25" customHeight="1" outlineLevel="1">
      <c r="A38" s="12"/>
      <c r="C38" s="242"/>
      <c r="D38" s="19"/>
      <c r="E38" s="12" t="s">
        <v>3905</v>
      </c>
      <c r="F38" s="10"/>
      <c r="G38" s="10"/>
      <c r="H38" s="10"/>
      <c r="I38" s="10"/>
      <c r="J38" s="69">
        <v>0</v>
      </c>
      <c r="K38" s="69">
        <v>0</v>
      </c>
      <c r="L38" s="69">
        <v>0</v>
      </c>
      <c r="M38" s="69">
        <v>0</v>
      </c>
      <c r="N38" s="69">
        <v>0</v>
      </c>
      <c r="O38" s="69">
        <v>0</v>
      </c>
      <c r="P38" s="69">
        <v>0</v>
      </c>
      <c r="Q38" s="69">
        <v>0</v>
      </c>
      <c r="R38" s="69">
        <v>0</v>
      </c>
      <c r="S38" s="69">
        <v>0</v>
      </c>
      <c r="T38" s="69">
        <v>0</v>
      </c>
      <c r="U38" s="69">
        <v>0</v>
      </c>
      <c r="V38" s="80"/>
      <c r="W38" s="80"/>
      <c r="X38" s="80"/>
      <c r="Y38" s="80"/>
      <c r="Z38" s="80"/>
      <c r="AA38" s="80"/>
      <c r="AB38" s="80"/>
      <c r="AC38" s="80"/>
      <c r="AD38" s="80"/>
      <c r="AE38" s="80"/>
      <c r="AF38" s="80"/>
      <c r="AG38" s="80"/>
      <c r="AH38" s="80"/>
      <c r="AI38" s="80"/>
      <c r="AJ38" s="80"/>
      <c r="AK38" s="80"/>
      <c r="AL38" s="80"/>
      <c r="AM38" s="80"/>
      <c r="AN38" s="80"/>
      <c r="AO38" s="80"/>
      <c r="AP38" s="80"/>
      <c r="AQ38" s="80"/>
      <c r="AR38" s="80"/>
      <c r="AS38" s="80"/>
      <c r="AT38" s="80"/>
      <c r="AU38" s="80"/>
      <c r="AV38" s="80"/>
      <c r="AW38" s="80"/>
      <c r="AX38" s="80"/>
      <c r="AY38" s="80"/>
      <c r="AZ38" s="80"/>
      <c r="BA38" s="80"/>
      <c r="BB38" s="80"/>
      <c r="BC38" s="80"/>
      <c r="BD38" s="80"/>
      <c r="BE38" s="80"/>
      <c r="BF38" s="80"/>
      <c r="BG38" s="80"/>
      <c r="BH38" s="80"/>
      <c r="BI38" s="80"/>
      <c r="BJ38" s="80"/>
      <c r="BK38" s="80"/>
      <c r="BL38" s="80"/>
      <c r="BM38" s="80"/>
      <c r="BN38" s="80"/>
      <c r="BO38" s="80"/>
      <c r="BP38" s="80"/>
      <c r="BQ38" s="80"/>
      <c r="BR38" s="80"/>
      <c r="BS38" s="80"/>
      <c r="BT38" s="80"/>
      <c r="BU38" s="80"/>
      <c r="BV38" s="80"/>
      <c r="BW38" s="80"/>
      <c r="BX38" s="80"/>
      <c r="BY38" s="80"/>
      <c r="BZ38" s="80"/>
      <c r="CA38" s="80"/>
      <c r="CB38" s="80"/>
      <c r="CC38" s="80"/>
      <c r="CD38" s="20"/>
      <c r="CE38" s="235">
        <f t="shared" si="8"/>
        <v>0</v>
      </c>
      <c r="CF38" s="235">
        <f t="shared" si="9"/>
        <v>0</v>
      </c>
      <c r="CG38" s="235">
        <f t="shared" si="10"/>
        <v>0</v>
      </c>
      <c r="CH38" s="235">
        <f t="shared" si="11"/>
        <v>0</v>
      </c>
      <c r="CI38" s="235">
        <f t="shared" si="12"/>
        <v>0</v>
      </c>
      <c r="CJ38" s="20"/>
      <c r="CK38" s="235">
        <f t="shared" si="41"/>
        <v>0</v>
      </c>
      <c r="CL38" s="235">
        <f t="shared" si="42"/>
        <v>0</v>
      </c>
      <c r="CM38" s="235">
        <f t="shared" si="43"/>
        <v>0</v>
      </c>
      <c r="CN38" s="235">
        <f t="shared" si="44"/>
        <v>0</v>
      </c>
      <c r="CO38" s="235">
        <f t="shared" si="45"/>
        <v>0</v>
      </c>
      <c r="CP38" s="20"/>
      <c r="CQ38" s="235"/>
      <c r="CR38" s="235"/>
      <c r="CS38" s="235"/>
      <c r="CT38" s="235"/>
      <c r="CU38" s="243"/>
    </row>
    <row r="39" spans="1:99" ht="17.25" customHeight="1">
      <c r="A39" s="12"/>
      <c r="C39" s="242"/>
      <c r="D39" s="10" t="s">
        <v>3868</v>
      </c>
      <c r="E39" s="10"/>
      <c r="F39" s="10"/>
      <c r="G39" s="10"/>
      <c r="H39" s="10"/>
      <c r="I39" s="10"/>
      <c r="J39" s="69">
        <v>0</v>
      </c>
      <c r="K39" s="69">
        <v>0</v>
      </c>
      <c r="L39" s="69">
        <v>0</v>
      </c>
      <c r="M39" s="69">
        <v>0</v>
      </c>
      <c r="N39" s="69">
        <v>0</v>
      </c>
      <c r="O39" s="69">
        <v>0</v>
      </c>
      <c r="P39" s="69">
        <v>0</v>
      </c>
      <c r="Q39" s="69">
        <v>0</v>
      </c>
      <c r="R39" s="69">
        <v>0</v>
      </c>
      <c r="S39" s="69">
        <v>0</v>
      </c>
      <c r="T39" s="69">
        <v>0</v>
      </c>
      <c r="U39" s="69">
        <v>0</v>
      </c>
      <c r="V39" s="176">
        <f>V40+V41+V42</f>
        <v>16281210.01</v>
      </c>
      <c r="W39" s="176">
        <f t="shared" ref="W39:AS39" si="54">W40+W41+W42</f>
        <v>6537656.7599999988</v>
      </c>
      <c r="X39" s="176">
        <f t="shared" si="54"/>
        <v>8490396.2399999928</v>
      </c>
      <c r="Y39" s="176">
        <f t="shared" si="54"/>
        <v>11441676.170000002</v>
      </c>
      <c r="Z39" s="176">
        <f t="shared" si="54"/>
        <v>7079174.8300000019</v>
      </c>
      <c r="AA39" s="176">
        <f t="shared" si="54"/>
        <v>34136184.140000001</v>
      </c>
      <c r="AB39" s="176">
        <f t="shared" si="54"/>
        <v>7688304.6900000041</v>
      </c>
      <c r="AC39" s="176">
        <f t="shared" si="54"/>
        <v>9411108.9400000032</v>
      </c>
      <c r="AD39" s="176">
        <f t="shared" si="54"/>
        <v>8186909.2799999788</v>
      </c>
      <c r="AE39" s="176">
        <f t="shared" si="54"/>
        <v>8834213.0000000037</v>
      </c>
      <c r="AF39" s="176">
        <f t="shared" si="54"/>
        <v>7949701.6400000053</v>
      </c>
      <c r="AG39" s="176">
        <f t="shared" si="54"/>
        <v>68815088.769999996</v>
      </c>
      <c r="AH39" s="176">
        <f t="shared" si="54"/>
        <v>8372517.0800000271</v>
      </c>
      <c r="AI39" s="176">
        <f t="shared" si="54"/>
        <v>9075052.3399999943</v>
      </c>
      <c r="AJ39" s="176">
        <f t="shared" si="54"/>
        <v>10311597.379999988</v>
      </c>
      <c r="AK39" s="176">
        <f t="shared" si="54"/>
        <v>8984255.6299999915</v>
      </c>
      <c r="AL39" s="176">
        <f t="shared" si="54"/>
        <v>10543468.939999999</v>
      </c>
      <c r="AM39" s="176">
        <f t="shared" si="54"/>
        <v>40116871.349999994</v>
      </c>
      <c r="AN39" s="176">
        <f t="shared" si="54"/>
        <v>15880098.270000001</v>
      </c>
      <c r="AO39" s="176">
        <f t="shared" si="54"/>
        <v>18550791.409999993</v>
      </c>
      <c r="AP39" s="176">
        <f t="shared" si="54"/>
        <v>1559583.5500000063</v>
      </c>
      <c r="AQ39" s="176">
        <f t="shared" si="54"/>
        <v>34494436.072704859</v>
      </c>
      <c r="AR39" s="176">
        <f t="shared" si="54"/>
        <v>14348214.868289679</v>
      </c>
      <c r="AS39" s="176">
        <f t="shared" si="54"/>
        <v>14500515.397721563</v>
      </c>
      <c r="AT39" s="176">
        <f t="shared" ref="AT39:CC39" si="55">AT40+AT41+AT42</f>
        <v>6781565.1339824544</v>
      </c>
      <c r="AU39" s="176">
        <f t="shared" si="55"/>
        <v>6492983.1091832137</v>
      </c>
      <c r="AV39" s="176">
        <f t="shared" si="55"/>
        <v>6803163.1102399603</v>
      </c>
      <c r="AW39" s="176">
        <f t="shared" si="55"/>
        <v>6663929.8742618663</v>
      </c>
      <c r="AX39" s="176">
        <f t="shared" si="55"/>
        <v>6825704.0076774396</v>
      </c>
      <c r="AY39" s="176">
        <f t="shared" si="55"/>
        <v>6685975.5482988534</v>
      </c>
      <c r="AZ39" s="176">
        <f t="shared" si="55"/>
        <v>6848155.7317210473</v>
      </c>
      <c r="BA39" s="176">
        <f t="shared" si="55"/>
        <v>6859248.788063542</v>
      </c>
      <c r="BB39" s="176">
        <f t="shared" si="55"/>
        <v>6718231.1710465383</v>
      </c>
      <c r="BC39" s="176">
        <f t="shared" si="55"/>
        <v>6881905.1291597867</v>
      </c>
      <c r="BD39" s="176">
        <f t="shared" si="55"/>
        <v>6740446.0700730141</v>
      </c>
      <c r="BE39" s="176">
        <f t="shared" si="55"/>
        <v>6904985.9468198968</v>
      </c>
      <c r="BF39" s="176">
        <f t="shared" si="55"/>
        <v>7068280.8955020104</v>
      </c>
      <c r="BG39" s="176">
        <f t="shared" si="55"/>
        <v>6762453.140974463</v>
      </c>
      <c r="BH39" s="176">
        <f t="shared" si="55"/>
        <v>7092056.6060430333</v>
      </c>
      <c r="BI39" s="176">
        <f t="shared" si="55"/>
        <v>6944705.3622982213</v>
      </c>
      <c r="BJ39" s="176">
        <f t="shared" si="55"/>
        <v>7116862.0481758304</v>
      </c>
      <c r="BK39" s="176">
        <f t="shared" si="55"/>
        <v>6968963.1021920191</v>
      </c>
      <c r="BL39" s="176">
        <f t="shared" si="55"/>
        <v>7141573.9598493576</v>
      </c>
      <c r="BM39" s="176">
        <f t="shared" si="55"/>
        <v>7153789.8823065739</v>
      </c>
      <c r="BN39" s="176">
        <f t="shared" si="55"/>
        <v>7004478.7364180759</v>
      </c>
      <c r="BO39" s="176">
        <f t="shared" si="55"/>
        <v>7178739.1714415271</v>
      </c>
      <c r="BP39" s="176">
        <f t="shared" si="55"/>
        <v>7028944.8122761473</v>
      </c>
      <c r="BQ39" s="176">
        <f t="shared" si="55"/>
        <v>7204171.4526925888</v>
      </c>
      <c r="BR39" s="176">
        <f t="shared" si="55"/>
        <v>7406410.4185168631</v>
      </c>
      <c r="BS39" s="176">
        <f t="shared" si="55"/>
        <v>6912985.5826493828</v>
      </c>
      <c r="BT39" s="176">
        <f t="shared" si="55"/>
        <v>7431110.1704193177</v>
      </c>
      <c r="BU39" s="176">
        <f t="shared" si="55"/>
        <v>7274717.3717624936</v>
      </c>
      <c r="BV39" s="176">
        <f t="shared" si="55"/>
        <v>7457385.3942070464</v>
      </c>
      <c r="BW39" s="176">
        <f t="shared" si="55"/>
        <v>7300393.8281072145</v>
      </c>
      <c r="BX39" s="176">
        <f t="shared" si="55"/>
        <v>7483515.3273586472</v>
      </c>
      <c r="BY39" s="176">
        <f t="shared" si="55"/>
        <v>7496431.2847527154</v>
      </c>
      <c r="BZ39" s="176">
        <f t="shared" si="55"/>
        <v>7337946.383244276</v>
      </c>
      <c r="CA39" s="176">
        <f t="shared" si="55"/>
        <v>7522857.4627551641</v>
      </c>
      <c r="CB39" s="176">
        <f t="shared" si="55"/>
        <v>7363880.6899886234</v>
      </c>
      <c r="CC39" s="176">
        <f t="shared" si="55"/>
        <v>7549825.6095350198</v>
      </c>
      <c r="CD39" s="20"/>
      <c r="CE39" s="176">
        <f t="shared" ref="CE39" si="56">CE40+CE41+CE42</f>
        <v>194851624.47</v>
      </c>
      <c r="CF39" s="176">
        <f t="shared" ref="CF39" si="57">CF40+CF41+CF42</f>
        <v>186737402.28871608</v>
      </c>
      <c r="CG39" s="176">
        <f t="shared" ref="CG39" si="58">CG40+CG41+CG42</f>
        <v>81206293.62052761</v>
      </c>
      <c r="CH39" s="176">
        <f t="shared" ref="CH39" si="59">CH40+CH41+CH42</f>
        <v>84665019.170169845</v>
      </c>
      <c r="CI39" s="176">
        <f t="shared" ref="CI39" si="60">CI40+CI41+CI42</f>
        <v>88537459.523296773</v>
      </c>
      <c r="CJ39" s="20"/>
      <c r="CK39" s="235">
        <f t="shared" si="41"/>
        <v>31309263.00999999</v>
      </c>
      <c r="CL39" s="235">
        <f t="shared" si="42"/>
        <v>52657035.140000001</v>
      </c>
      <c r="CM39" s="235">
        <f t="shared" si="43"/>
        <v>25286322.909999985</v>
      </c>
      <c r="CN39" s="235">
        <f t="shared" si="44"/>
        <v>85599003.409999996</v>
      </c>
      <c r="CO39" s="235">
        <f t="shared" si="45"/>
        <v>27759166.800000008</v>
      </c>
      <c r="CP39" s="20"/>
      <c r="CQ39" s="235"/>
      <c r="CR39" s="235"/>
      <c r="CS39" s="235"/>
      <c r="CT39" s="235"/>
      <c r="CU39" s="243"/>
    </row>
    <row r="40" spans="1:99" ht="17.25" customHeight="1" outlineLevel="1">
      <c r="A40" s="12"/>
      <c r="C40" s="234"/>
      <c r="D40" s="10"/>
      <c r="E40" s="10" t="s">
        <v>13</v>
      </c>
      <c r="F40" s="10"/>
      <c r="G40" s="10"/>
      <c r="H40" s="10"/>
      <c r="I40" s="10"/>
      <c r="J40" s="69">
        <v>0</v>
      </c>
      <c r="K40" s="69">
        <v>0</v>
      </c>
      <c r="L40" s="69">
        <v>0</v>
      </c>
      <c r="M40" s="69">
        <v>0</v>
      </c>
      <c r="N40" s="69">
        <v>0</v>
      </c>
      <c r="O40" s="69">
        <v>0</v>
      </c>
      <c r="P40" s="69">
        <v>0</v>
      </c>
      <c r="Q40" s="69">
        <v>0</v>
      </c>
      <c r="R40" s="69">
        <v>0</v>
      </c>
      <c r="S40" s="69">
        <v>0</v>
      </c>
      <c r="T40" s="69">
        <v>0</v>
      </c>
      <c r="U40" s="69">
        <v>0</v>
      </c>
      <c r="V40" s="270">
        <f>[5]Total_Bank_Local!K86</f>
        <v>4759402.74</v>
      </c>
      <c r="W40" s="270">
        <f>[5]Total_Bank_Local!L86</f>
        <v>4781494.78</v>
      </c>
      <c r="X40" s="270">
        <f>[5]Total_Bank_Local!M86</f>
        <v>4641135.07</v>
      </c>
      <c r="Y40" s="270">
        <f>[5]Total_Bank_Local!N86</f>
        <v>4475161.6400000006</v>
      </c>
      <c r="Z40" s="270">
        <f>[5]Total_Bank_Local!O86</f>
        <v>4644318.32</v>
      </c>
      <c r="AA40" s="270">
        <f>[5]Total_Bank_Local!P86</f>
        <v>7861351</v>
      </c>
      <c r="AB40" s="270">
        <f>[5]Total_Bank_Local!Q86</f>
        <v>4643991.4400000004</v>
      </c>
      <c r="AC40" s="270">
        <f>[5]Total_Bank_Local!R86</f>
        <v>4593015.7200000007</v>
      </c>
      <c r="AD40" s="270">
        <f>[5]Total_Bank_Local!S86</f>
        <v>4135984.07</v>
      </c>
      <c r="AE40" s="270">
        <f>[5]Total_Bank_Local!T86</f>
        <v>4338039.6800000006</v>
      </c>
      <c r="AF40" s="270">
        <f>[5]Total_Bank_Local!U86</f>
        <v>5713111.8799999999</v>
      </c>
      <c r="AG40" s="270">
        <f>[5]Total_Bank_Local!V86</f>
        <v>5691387.6300000008</v>
      </c>
      <c r="AH40" s="270">
        <f>[5]Total_Bank_Local!W86</f>
        <v>4546586.1900000004</v>
      </c>
      <c r="AI40" s="270">
        <f>[5]Total_Bank_Local!X86</f>
        <v>3988341.1</v>
      </c>
      <c r="AJ40" s="270">
        <f>[5]Total_Bank_Local!Y86</f>
        <v>4420873.13</v>
      </c>
      <c r="AK40" s="270">
        <f>[5]Total_Bank_Local!Z86</f>
        <v>4541654.22</v>
      </c>
      <c r="AL40" s="270">
        <f>[5]Total_Bank_Local!AA86</f>
        <v>6763817.8499999996</v>
      </c>
      <c r="AM40" s="270">
        <f>[5]Total_Bank_Local!AB86</f>
        <v>4578952.79</v>
      </c>
      <c r="AN40" s="270">
        <f>[5]Total_Bank_Local!AC86</f>
        <v>4758505.74</v>
      </c>
      <c r="AO40" s="270">
        <f>[5]Total_Bank_Local!AD86</f>
        <v>6599591.2999999998</v>
      </c>
      <c r="AP40" s="270">
        <f>[5]Total_Bank_Local!AE86</f>
        <v>4231947.83</v>
      </c>
      <c r="AQ40" s="270">
        <f>[5]Total_Bank_Local!AF86</f>
        <v>4448962.7424712488</v>
      </c>
      <c r="AR40" s="270">
        <f>[5]Total_Bank_Local!AG86</f>
        <v>4302569.8532191887</v>
      </c>
      <c r="AS40" s="270">
        <f>[5]Total_Bank_Local!AH86</f>
        <v>4454500.2015232816</v>
      </c>
      <c r="AT40" s="270">
        <f>[6]Total_Bank_Local!AI86</f>
        <v>4735244.1081687296</v>
      </c>
      <c r="AU40" s="270">
        <f>[6]Total_Bank_Local!AJ86</f>
        <v>4446545.5408964297</v>
      </c>
      <c r="AV40" s="270">
        <f>[6]Total_Bank_Local!AK86</f>
        <v>4756598.1289695799</v>
      </c>
      <c r="AW40" s="270">
        <f>[6]Total_Bank_Local!AL86</f>
        <v>4617146.8894745996</v>
      </c>
      <c r="AX40" s="270">
        <f>[6]Total_Bank_Local!AM86</f>
        <v>4778465.6961216703</v>
      </c>
      <c r="AY40" s="270">
        <f>[6]Total_Bank_Local!AN86</f>
        <v>4638365.6672647102</v>
      </c>
      <c r="AZ40" s="270">
        <f>[6]Total_Bank_Local!AO86</f>
        <v>4800448.5340020694</v>
      </c>
      <c r="BA40" s="270">
        <f>[6]Total_Bank_Local!AP86</f>
        <v>4811686.1723402971</v>
      </c>
      <c r="BB40" s="270">
        <f>[6]Total_Bank_Local!AQ86</f>
        <v>4670600.524396373</v>
      </c>
      <c r="BC40" s="270">
        <f>[6]Total_Bank_Local!AR86</f>
        <v>4833844.1256536217</v>
      </c>
      <c r="BD40" s="270">
        <f>[6]Total_Bank_Local!AS86</f>
        <v>4692101.0728738997</v>
      </c>
      <c r="BE40" s="270">
        <f>[6]Total_Bank_Local!AT86</f>
        <v>4856118.8804107783</v>
      </c>
      <c r="BF40" s="270">
        <f>[6]Total_Bank_Local!AU86</f>
        <v>5018854.8355461005</v>
      </c>
      <c r="BG40" s="270">
        <f>[6]Total_Bank_Local!AV86</f>
        <v>4712919.6929220529</v>
      </c>
      <c r="BH40" s="270">
        <f>[6]Total_Bank_Local!AW86</f>
        <v>5042404.8707171455</v>
      </c>
      <c r="BI40" s="270">
        <f>[6]Total_Bank_Local!AX86</f>
        <v>4894839.1534750471</v>
      </c>
      <c r="BJ40" s="270">
        <f>[6]Total_Bank_Local!AY86</f>
        <v>5066522.0579894017</v>
      </c>
      <c r="BK40" s="270">
        <f>[6]Total_Bank_Local!AZ86</f>
        <v>4918242.7895878637</v>
      </c>
      <c r="BL40" s="270">
        <f>[6]Total_Bank_Local!BA86</f>
        <v>5090770.4157536048</v>
      </c>
      <c r="BM40" s="270">
        <f>[6]Total_Bank_Local!BB86</f>
        <v>5103166.1724491436</v>
      </c>
      <c r="BN40" s="270">
        <f>[6]Total_Bank_Local!BC86</f>
        <v>4953802.7208025102</v>
      </c>
      <c r="BO40" s="270">
        <f>[6]Total_Bank_Local!BD86</f>
        <v>5127613.8331613392</v>
      </c>
      <c r="BP40" s="270">
        <f>[6]Total_Bank_Local!BE86</f>
        <v>4977527.0526932348</v>
      </c>
      <c r="BQ40" s="270">
        <f>[6]Total_Bank_Local!BF86</f>
        <v>5152194.4617709238</v>
      </c>
      <c r="BR40" s="270">
        <f>[6]Total_Bank_Local!BG86</f>
        <v>5353931.8616823442</v>
      </c>
      <c r="BS40" s="270">
        <f>[6]Total_Bank_Local!BH86</f>
        <v>4860415.6303739501</v>
      </c>
      <c r="BT40" s="270">
        <f>[6]Total_Bank_Local!BI86</f>
        <v>5378441.450345885</v>
      </c>
      <c r="BU40" s="270">
        <f>[6]Total_Bank_Local!BJ86</f>
        <v>5221850.8079061722</v>
      </c>
      <c r="BV40" s="270">
        <f>[6]Total_Bank_Local!BK86</f>
        <v>5404049.1311729718</v>
      </c>
      <c r="BW40" s="270">
        <f>[6]Total_Bank_Local!BL86</f>
        <v>5246702.9433328426</v>
      </c>
      <c r="BX40" s="270">
        <f>[6]Total_Bank_Local!BM86</f>
        <v>5429800.3805457558</v>
      </c>
      <c r="BY40" s="270">
        <f>[6]Total_Bank_Local!BN86</f>
        <v>5442973.1139458725</v>
      </c>
      <c r="BZ40" s="270">
        <f>[6]Total_Bank_Local!BO86</f>
        <v>5284478.4880121667</v>
      </c>
      <c r="CA40" s="270">
        <f>[6]Total_Bank_Local!BP86</f>
        <v>5468942.5892344341</v>
      </c>
      <c r="CB40" s="270">
        <f>[6]Total_Bank_Local!BQ86</f>
        <v>5309681.7432850227</v>
      </c>
      <c r="CC40" s="270">
        <f>[6]Total_Bank_Local!BR86</f>
        <v>5495057.6614563894</v>
      </c>
      <c r="CD40" s="20"/>
      <c r="CE40" s="235">
        <f t="shared" si="8"/>
        <v>60278393.970000006</v>
      </c>
      <c r="CF40" s="235">
        <f t="shared" si="9"/>
        <v>57636302.947213717</v>
      </c>
      <c r="CG40" s="235">
        <f t="shared" si="10"/>
        <v>56637165.34057276</v>
      </c>
      <c r="CH40" s="235">
        <f t="shared" si="11"/>
        <v>60058858.056868359</v>
      </c>
      <c r="CI40" s="235">
        <f t="shared" si="12"/>
        <v>63896325.801293813</v>
      </c>
      <c r="CJ40" s="20"/>
      <c r="CK40" s="235">
        <f t="shared" si="41"/>
        <v>14182032.59</v>
      </c>
      <c r="CL40" s="235">
        <f t="shared" si="42"/>
        <v>16980830.960000001</v>
      </c>
      <c r="CM40" s="235">
        <f t="shared" si="43"/>
        <v>13372991.23</v>
      </c>
      <c r="CN40" s="235">
        <f t="shared" si="44"/>
        <v>15742539.190000001</v>
      </c>
      <c r="CO40" s="235">
        <f t="shared" si="45"/>
        <v>12955800.420000002</v>
      </c>
      <c r="CP40" s="20"/>
      <c r="CQ40" s="235"/>
      <c r="CR40" s="235"/>
      <c r="CS40" s="235"/>
      <c r="CT40" s="235"/>
      <c r="CU40" s="243"/>
    </row>
    <row r="41" spans="1:99" ht="17.25" customHeight="1" outlineLevel="1">
      <c r="A41" s="10"/>
      <c r="C41" s="234"/>
      <c r="D41" s="10"/>
      <c r="E41" s="10" t="s">
        <v>14</v>
      </c>
      <c r="F41" s="10"/>
      <c r="G41" s="10"/>
      <c r="H41" s="10"/>
      <c r="I41" s="10"/>
      <c r="J41" s="69">
        <v>0</v>
      </c>
      <c r="K41" s="69">
        <v>0</v>
      </c>
      <c r="L41" s="69">
        <v>0</v>
      </c>
      <c r="M41" s="69">
        <v>0</v>
      </c>
      <c r="N41" s="69">
        <v>0</v>
      </c>
      <c r="O41" s="69">
        <v>0</v>
      </c>
      <c r="P41" s="69">
        <v>0</v>
      </c>
      <c r="Q41" s="69">
        <v>0</v>
      </c>
      <c r="R41" s="69">
        <v>0</v>
      </c>
      <c r="S41" s="69">
        <v>0</v>
      </c>
      <c r="T41" s="69">
        <v>0</v>
      </c>
      <c r="U41" s="69">
        <v>0</v>
      </c>
      <c r="V41" s="270"/>
      <c r="W41" s="270"/>
      <c r="X41" s="270"/>
      <c r="Y41" s="270"/>
      <c r="Z41" s="270"/>
      <c r="AA41" s="270"/>
      <c r="AB41" s="270"/>
      <c r="AC41" s="270"/>
      <c r="AD41" s="270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70"/>
      <c r="AW41" s="270"/>
      <c r="AX41" s="270"/>
      <c r="AY41" s="270"/>
      <c r="AZ41" s="270"/>
      <c r="BA41" s="270"/>
      <c r="BB41" s="270"/>
      <c r="BC41" s="270"/>
      <c r="BD41" s="270"/>
      <c r="BE41" s="270"/>
      <c r="BF41" s="270"/>
      <c r="BG41" s="270"/>
      <c r="BH41" s="270"/>
      <c r="BI41" s="270"/>
      <c r="BJ41" s="270"/>
      <c r="BK41" s="270"/>
      <c r="BL41" s="270"/>
      <c r="BM41" s="270"/>
      <c r="BN41" s="270"/>
      <c r="BO41" s="270"/>
      <c r="BP41" s="270"/>
      <c r="BQ41" s="270"/>
      <c r="BR41" s="270"/>
      <c r="BS41" s="270"/>
      <c r="BT41" s="270"/>
      <c r="BU41" s="270"/>
      <c r="BV41" s="270"/>
      <c r="BW41" s="270"/>
      <c r="BX41" s="270"/>
      <c r="BY41" s="270"/>
      <c r="BZ41" s="270"/>
      <c r="CA41" s="270"/>
      <c r="CB41" s="270"/>
      <c r="CC41" s="270"/>
      <c r="CD41" s="20"/>
      <c r="CE41" s="235">
        <f t="shared" si="8"/>
        <v>0</v>
      </c>
      <c r="CF41" s="235">
        <f t="shared" si="9"/>
        <v>0</v>
      </c>
      <c r="CG41" s="235">
        <f t="shared" si="10"/>
        <v>0</v>
      </c>
      <c r="CH41" s="235">
        <f t="shared" si="11"/>
        <v>0</v>
      </c>
      <c r="CI41" s="235">
        <f t="shared" si="12"/>
        <v>0</v>
      </c>
      <c r="CJ41" s="20"/>
      <c r="CK41" s="235">
        <f t="shared" si="41"/>
        <v>0</v>
      </c>
      <c r="CL41" s="235">
        <f t="shared" si="42"/>
        <v>0</v>
      </c>
      <c r="CM41" s="235">
        <f t="shared" si="43"/>
        <v>0</v>
      </c>
      <c r="CN41" s="235">
        <f t="shared" si="44"/>
        <v>0</v>
      </c>
      <c r="CO41" s="235">
        <f t="shared" si="45"/>
        <v>0</v>
      </c>
      <c r="CP41" s="20"/>
      <c r="CQ41" s="235"/>
      <c r="CR41" s="235"/>
      <c r="CS41" s="235"/>
      <c r="CT41" s="235"/>
      <c r="CU41" s="243"/>
    </row>
    <row r="42" spans="1:99" ht="17.25" customHeight="1" outlineLevel="1">
      <c r="A42" s="10"/>
      <c r="C42" s="234"/>
      <c r="D42" s="10"/>
      <c r="E42" s="10" t="s">
        <v>15</v>
      </c>
      <c r="F42" s="10"/>
      <c r="G42" s="10"/>
      <c r="H42" s="10"/>
      <c r="I42" s="10"/>
      <c r="J42" s="69">
        <v>0</v>
      </c>
      <c r="K42" s="69">
        <v>0</v>
      </c>
      <c r="L42" s="69">
        <v>0</v>
      </c>
      <c r="M42" s="69">
        <v>0</v>
      </c>
      <c r="N42" s="69">
        <v>0</v>
      </c>
      <c r="O42" s="69">
        <v>0</v>
      </c>
      <c r="P42" s="69">
        <v>0</v>
      </c>
      <c r="Q42" s="69">
        <v>0</v>
      </c>
      <c r="R42" s="69">
        <v>0</v>
      </c>
      <c r="S42" s="69">
        <v>0</v>
      </c>
      <c r="T42" s="69">
        <v>0</v>
      </c>
      <c r="U42" s="69">
        <v>0</v>
      </c>
      <c r="V42" s="270">
        <f>[5]Total_Bank_Local!K87-V36</f>
        <v>11521807.27</v>
      </c>
      <c r="W42" s="270">
        <f>[5]Total_Bank_Local!L87-W36</f>
        <v>1756161.9799999988</v>
      </c>
      <c r="X42" s="270">
        <f>[5]Total_Bank_Local!M87-X36</f>
        <v>3849261.1699999929</v>
      </c>
      <c r="Y42" s="270">
        <f>[5]Total_Bank_Local!N87-Y36</f>
        <v>6966514.5300000003</v>
      </c>
      <c r="Z42" s="270">
        <f>[5]Total_Bank_Local!O87-Z36</f>
        <v>2434856.5100000016</v>
      </c>
      <c r="AA42" s="270">
        <f>[5]Total_Bank_Local!P87-AA36</f>
        <v>26274833.139999997</v>
      </c>
      <c r="AB42" s="270">
        <f>[5]Total_Bank_Local!Q87-AB36</f>
        <v>3044313.2500000037</v>
      </c>
      <c r="AC42" s="270">
        <f>[5]Total_Bank_Local!R87-AC36</f>
        <v>4818093.2200000025</v>
      </c>
      <c r="AD42" s="270">
        <f>[5]Total_Bank_Local!S87-AD36</f>
        <v>4050925.2099999785</v>
      </c>
      <c r="AE42" s="270">
        <f>[5]Total_Bank_Local!T87-AE36</f>
        <v>4496173.320000004</v>
      </c>
      <c r="AF42" s="270">
        <f>[5]Total_Bank_Local!U87-AF36</f>
        <v>2236589.7600000054</v>
      </c>
      <c r="AG42" s="270">
        <f>[5]Total_Bank_Local!V87-AG36</f>
        <v>63123701.140000001</v>
      </c>
      <c r="AH42" s="270">
        <f>[5]Total_Bank_Local!W87-AH36</f>
        <v>3825930.8900000267</v>
      </c>
      <c r="AI42" s="270">
        <f>[5]Total_Bank_Local!X87-AI36</f>
        <v>5086711.2399999946</v>
      </c>
      <c r="AJ42" s="270">
        <f>[5]Total_Bank_Local!Y87-AJ36</f>
        <v>5890724.2499999888</v>
      </c>
      <c r="AK42" s="270">
        <f>[5]Total_Bank_Local!Z87-AK36</f>
        <v>4442601.4099999927</v>
      </c>
      <c r="AL42" s="270">
        <f>[5]Total_Bank_Local!AA87-AL36</f>
        <v>3779651.09</v>
      </c>
      <c r="AM42" s="270">
        <f>[5]Total_Bank_Local!AB87-AM36</f>
        <v>35537918.559999995</v>
      </c>
      <c r="AN42" s="270">
        <f>[5]Total_Bank_Local!AC87-AN36</f>
        <v>11121592.530000001</v>
      </c>
      <c r="AO42" s="270">
        <f>[5]Total_Bank_Local!AD87-AO36</f>
        <v>11951200.109999992</v>
      </c>
      <c r="AP42" s="270">
        <f>[5]Total_Bank_Local!AE87-AP36</f>
        <v>-2672364.2799999937</v>
      </c>
      <c r="AQ42" s="270">
        <f>[5]Total_Bank_Local!AF87-AQ36</f>
        <v>30045473.330233607</v>
      </c>
      <c r="AR42" s="270">
        <f>[5]Total_Bank_Local!AG87-AR36</f>
        <v>10045645.015070491</v>
      </c>
      <c r="AS42" s="270">
        <f>[5]Total_Bank_Local!AH87-AS36</f>
        <v>10046015.196198281</v>
      </c>
      <c r="AT42" s="270">
        <f>[6]Total_Bank_Local!AI87-AT36</f>
        <v>2046321.0258137248</v>
      </c>
      <c r="AU42" s="270">
        <f>[6]Total_Bank_Local!AJ87-AU36</f>
        <v>2046437.568286784</v>
      </c>
      <c r="AV42" s="270">
        <f>[6]Total_Bank_Local!AK87-AV36</f>
        <v>2046564.9812703803</v>
      </c>
      <c r="AW42" s="270">
        <f>[6]Total_Bank_Local!AL87-AW36</f>
        <v>2046782.9847872667</v>
      </c>
      <c r="AX42" s="270">
        <f>[6]Total_Bank_Local!AM87-AX36</f>
        <v>2047238.3115557693</v>
      </c>
      <c r="AY42" s="270">
        <f>[6]Total_Bank_Local!AN87-AY36</f>
        <v>2047609.8810341433</v>
      </c>
      <c r="AZ42" s="270">
        <f>[6]Total_Bank_Local!AO87-AZ36</f>
        <v>2047707.1977189779</v>
      </c>
      <c r="BA42" s="270">
        <f>[6]Total_Bank_Local!AP87-BA36</f>
        <v>2047562.6157232448</v>
      </c>
      <c r="BB42" s="270">
        <f>[6]Total_Bank_Local!AQ87-BB36</f>
        <v>2047630.6466501653</v>
      </c>
      <c r="BC42" s="270">
        <f>[6]Total_Bank_Local!AR87-BC36</f>
        <v>2048061.003506165</v>
      </c>
      <c r="BD42" s="270">
        <f>[6]Total_Bank_Local!AS87-BD36</f>
        <v>2048344.9971991144</v>
      </c>
      <c r="BE42" s="270">
        <f>[6]Total_Bank_Local!AT87-BE36</f>
        <v>2048867.0664091185</v>
      </c>
      <c r="BF42" s="270">
        <f>[6]Total_Bank_Local!AU87-BF36</f>
        <v>2049426.0599559098</v>
      </c>
      <c r="BG42" s="270">
        <f>[6]Total_Bank_Local!AV87-BG36</f>
        <v>2049533.44805241</v>
      </c>
      <c r="BH42" s="270">
        <f>[6]Total_Bank_Local!AW87-BH36</f>
        <v>2049651.7353258878</v>
      </c>
      <c r="BI42" s="270">
        <f>[6]Total_Bank_Local!AX87-BI36</f>
        <v>2049866.2088231742</v>
      </c>
      <c r="BJ42" s="270">
        <f>[6]Total_Bank_Local!AY87-BJ36</f>
        <v>2050339.9901864287</v>
      </c>
      <c r="BK42" s="270">
        <f>[6]Total_Bank_Local!AZ87-BK36</f>
        <v>2050720.3126041554</v>
      </c>
      <c r="BL42" s="270">
        <f>[6]Total_Bank_Local!BA87-BL36</f>
        <v>2050803.5440957528</v>
      </c>
      <c r="BM42" s="270">
        <f>[6]Total_Bank_Local!BB87-BM36</f>
        <v>2050623.7098574303</v>
      </c>
      <c r="BN42" s="270">
        <f>[6]Total_Bank_Local!BC87-BN36</f>
        <v>2050676.0156155657</v>
      </c>
      <c r="BO42" s="270">
        <f>[6]Total_Bank_Local!BD87-BO36</f>
        <v>2051125.3382801879</v>
      </c>
      <c r="BP42" s="270">
        <f>[6]Total_Bank_Local!BE87-BP36</f>
        <v>2051417.7595829125</v>
      </c>
      <c r="BQ42" s="270">
        <f>[6]Total_Bank_Local!BF87-BQ36</f>
        <v>2051976.990921665</v>
      </c>
      <c r="BR42" s="270">
        <f>[6]Total_Bank_Local!BG87-BR36</f>
        <v>2052478.5568345189</v>
      </c>
      <c r="BS42" s="270">
        <f>[6]Total_Bank_Local!BH87-BS36</f>
        <v>2052569.9522754326</v>
      </c>
      <c r="BT42" s="270">
        <f>[6]Total_Bank_Local!BI87-BT36</f>
        <v>2052668.7200734327</v>
      </c>
      <c r="BU42" s="270">
        <f>[6]Total_Bank_Local!BJ87-BU36</f>
        <v>2052866.5638563209</v>
      </c>
      <c r="BV42" s="270">
        <f>[6]Total_Bank_Local!BK87-BV36</f>
        <v>2053336.2630340746</v>
      </c>
      <c r="BW42" s="270">
        <f>[6]Total_Bank_Local!BL87-BW36</f>
        <v>2053690.884774372</v>
      </c>
      <c r="BX42" s="270">
        <f>[6]Total_Bank_Local!BM87-BX36</f>
        <v>2053714.9468128914</v>
      </c>
      <c r="BY42" s="270">
        <f>[6]Total_Bank_Local!BN87-BY36</f>
        <v>2053458.1708068424</v>
      </c>
      <c r="BZ42" s="270">
        <f>[6]Total_Bank_Local!BO87-BZ36</f>
        <v>2053467.8952321094</v>
      </c>
      <c r="CA42" s="270">
        <f>[6]Total_Bank_Local!BP87-CA36</f>
        <v>2053914.8735207305</v>
      </c>
      <c r="CB42" s="270">
        <f>[6]Total_Bank_Local!BQ87-CB36</f>
        <v>2054198.9467036009</v>
      </c>
      <c r="CC42" s="270">
        <f>[6]Total_Bank_Local!BR87-CC36</f>
        <v>2054767.9480786307</v>
      </c>
      <c r="CD42" s="20"/>
      <c r="CE42" s="235">
        <f t="shared" si="8"/>
        <v>134573230.5</v>
      </c>
      <c r="CF42" s="235">
        <f t="shared" si="9"/>
        <v>129101099.34150237</v>
      </c>
      <c r="CG42" s="235">
        <f t="shared" si="10"/>
        <v>24569128.279954854</v>
      </c>
      <c r="CH42" s="235">
        <f t="shared" si="11"/>
        <v>24606161.113301482</v>
      </c>
      <c r="CI42" s="235">
        <f t="shared" si="12"/>
        <v>24641133.722002961</v>
      </c>
      <c r="CJ42" s="20"/>
      <c r="CK42" s="235">
        <f t="shared" si="41"/>
        <v>17127230.419999991</v>
      </c>
      <c r="CL42" s="235">
        <f t="shared" si="42"/>
        <v>35676204.18</v>
      </c>
      <c r="CM42" s="235">
        <f t="shared" si="43"/>
        <v>11913331.679999985</v>
      </c>
      <c r="CN42" s="235">
        <f t="shared" si="44"/>
        <v>69856464.220000014</v>
      </c>
      <c r="CO42" s="235">
        <f t="shared" si="45"/>
        <v>14803366.38000001</v>
      </c>
      <c r="CP42" s="20"/>
      <c r="CQ42" s="235"/>
      <c r="CR42" s="235"/>
      <c r="CS42" s="235"/>
      <c r="CT42" s="235"/>
      <c r="CU42" s="243"/>
    </row>
    <row r="43" spans="1:99" ht="17.25" customHeight="1">
      <c r="A43" s="10"/>
      <c r="C43" s="234"/>
      <c r="D43" s="10"/>
      <c r="E43" s="10"/>
      <c r="F43" s="10"/>
      <c r="G43" s="10"/>
      <c r="H43" s="10"/>
      <c r="I43" s="10"/>
      <c r="J43" s="69">
        <v>0</v>
      </c>
      <c r="K43" s="69">
        <v>0</v>
      </c>
      <c r="L43" s="69">
        <v>0</v>
      </c>
      <c r="M43" s="69">
        <v>0</v>
      </c>
      <c r="N43" s="69">
        <v>0</v>
      </c>
      <c r="O43" s="69">
        <v>0</v>
      </c>
      <c r="P43" s="69">
        <v>0</v>
      </c>
      <c r="Q43" s="69">
        <v>0</v>
      </c>
      <c r="R43" s="69">
        <v>0</v>
      </c>
      <c r="S43" s="69">
        <v>0</v>
      </c>
      <c r="T43" s="69">
        <v>0</v>
      </c>
      <c r="U43" s="69">
        <v>0</v>
      </c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P43" s="69"/>
      <c r="AQ43" s="69"/>
      <c r="AR43" s="69"/>
      <c r="AS43" s="69"/>
      <c r="AT43" s="69"/>
      <c r="AU43" s="69"/>
      <c r="AV43" s="69"/>
      <c r="AW43" s="69"/>
      <c r="AX43" s="69"/>
      <c r="AY43" s="69"/>
      <c r="AZ43" s="69"/>
      <c r="BA43" s="69"/>
      <c r="BB43" s="69"/>
      <c r="BC43" s="69"/>
      <c r="BD43" s="69"/>
      <c r="BE43" s="69"/>
      <c r="BF43" s="69"/>
      <c r="BG43" s="69"/>
      <c r="BH43" s="69"/>
      <c r="BI43" s="69"/>
      <c r="BJ43" s="69"/>
      <c r="BK43" s="69"/>
      <c r="BL43" s="69"/>
      <c r="BM43" s="69"/>
      <c r="BN43" s="69"/>
      <c r="BO43" s="69"/>
      <c r="BP43" s="69"/>
      <c r="BQ43" s="69"/>
      <c r="BR43" s="69"/>
      <c r="BS43" s="69"/>
      <c r="BT43" s="69"/>
      <c r="BU43" s="69"/>
      <c r="BV43" s="69"/>
      <c r="BW43" s="69"/>
      <c r="BX43" s="69"/>
      <c r="BY43" s="69"/>
      <c r="BZ43" s="69"/>
      <c r="CA43" s="69"/>
      <c r="CB43" s="69"/>
      <c r="CC43" s="69"/>
      <c r="CD43" s="20"/>
      <c r="CE43" s="235">
        <f t="shared" si="8"/>
        <v>0</v>
      </c>
      <c r="CF43" s="235">
        <f t="shared" si="9"/>
        <v>0</v>
      </c>
      <c r="CG43" s="235">
        <f t="shared" si="10"/>
        <v>0</v>
      </c>
      <c r="CH43" s="235">
        <f t="shared" si="11"/>
        <v>0</v>
      </c>
      <c r="CI43" s="235">
        <f t="shared" si="12"/>
        <v>0</v>
      </c>
      <c r="CJ43" s="20"/>
      <c r="CK43" s="20"/>
      <c r="CL43" s="20"/>
      <c r="CM43" s="20"/>
      <c r="CN43" s="20"/>
      <c r="CO43" s="20"/>
      <c r="CP43" s="20"/>
      <c r="CQ43" s="20"/>
      <c r="CR43" s="20"/>
      <c r="CS43" s="20"/>
      <c r="CT43" s="20"/>
      <c r="CU43" s="241"/>
    </row>
    <row r="44" spans="1:99" ht="17.25" customHeight="1">
      <c r="A44" s="10"/>
      <c r="C44" s="258" t="s">
        <v>31</v>
      </c>
      <c r="D44" s="10"/>
      <c r="E44" s="10"/>
      <c r="F44" s="10"/>
      <c r="G44" s="10"/>
      <c r="H44" s="10"/>
      <c r="I44" s="10"/>
      <c r="J44" s="69">
        <v>0</v>
      </c>
      <c r="K44" s="69">
        <v>0</v>
      </c>
      <c r="L44" s="69">
        <v>0</v>
      </c>
      <c r="M44" s="69">
        <v>0</v>
      </c>
      <c r="N44" s="69">
        <v>0</v>
      </c>
      <c r="O44" s="69">
        <v>0</v>
      </c>
      <c r="P44" s="69">
        <v>0</v>
      </c>
      <c r="Q44" s="69">
        <v>0</v>
      </c>
      <c r="R44" s="69">
        <v>0</v>
      </c>
      <c r="S44" s="69">
        <v>0</v>
      </c>
      <c r="T44" s="69">
        <v>0</v>
      </c>
      <c r="U44" s="69">
        <v>0</v>
      </c>
      <c r="V44" s="268">
        <f>V45+V59+V63+V64+V65+V66+V67</f>
        <v>-150510370.91999996</v>
      </c>
      <c r="W44" s="268">
        <f t="shared" ref="W44:AG44" si="61">W45+W59+W63+W64+W65+W66+W67</f>
        <v>-145549394.39999998</v>
      </c>
      <c r="X44" s="268">
        <f t="shared" si="61"/>
        <v>-143685433.54000002</v>
      </c>
      <c r="Y44" s="268">
        <f t="shared" si="61"/>
        <v>-153257829.87999994</v>
      </c>
      <c r="Z44" s="268">
        <f t="shared" si="61"/>
        <v>-153973596.08000001</v>
      </c>
      <c r="AA44" s="268">
        <f t="shared" si="61"/>
        <v>-236860690.88999999</v>
      </c>
      <c r="AB44" s="268">
        <f t="shared" si="61"/>
        <v>-155449563.78999999</v>
      </c>
      <c r="AC44" s="268">
        <f t="shared" si="61"/>
        <v>-151209790.75</v>
      </c>
      <c r="AD44" s="268">
        <f t="shared" si="61"/>
        <v>-190518764.09999999</v>
      </c>
      <c r="AE44" s="268">
        <f t="shared" si="61"/>
        <v>-264479800.18000007</v>
      </c>
      <c r="AF44" s="268">
        <f t="shared" si="61"/>
        <v>-148054375</v>
      </c>
      <c r="AG44" s="268">
        <f t="shared" si="61"/>
        <v>-160789991.22999999</v>
      </c>
      <c r="AH44" s="268">
        <f t="shared" ref="AH44" si="62">AH45+AH59+AH63+AH64+AH65+AH66+AH67</f>
        <v>-152434423.31000009</v>
      </c>
      <c r="AI44" s="268">
        <f t="shared" ref="AI44" si="63">AI45+AI59+AI63+AI64+AI65+AI66+AI67</f>
        <v>-152835826.18999997</v>
      </c>
      <c r="AJ44" s="268">
        <f t="shared" ref="AJ44" si="64">AJ45+AJ59+AJ63+AJ64+AJ65+AJ66+AJ67</f>
        <v>-155946227.21000001</v>
      </c>
      <c r="AK44" s="268">
        <f t="shared" ref="AK44" si="65">AK45+AK59+AK63+AK64+AK65+AK66+AK67</f>
        <v>-159938635.05999997</v>
      </c>
      <c r="AL44" s="268">
        <f t="shared" ref="AL44" si="66">AL45+AL59+AL63+AL64+AL65+AL66+AL67</f>
        <v>-159554819.36999997</v>
      </c>
      <c r="AM44" s="268">
        <f t="shared" ref="AM44" si="67">AM45+AM59+AM63+AM64+AM65+AM66+AM67</f>
        <v>-163631558.26999998</v>
      </c>
      <c r="AN44" s="268">
        <f t="shared" ref="AN44" si="68">AN45+AN59+AN63+AN64+AN65+AN66+AN67</f>
        <v>-165064031.06999999</v>
      </c>
      <c r="AO44" s="268">
        <f t="shared" ref="AO44" si="69">AO45+AO59+AO63+AO64+AO65+AO66+AO67</f>
        <v>-155692155.97999999</v>
      </c>
      <c r="AP44" s="268">
        <f t="shared" ref="AP44" si="70">AP45+AP59+AP63+AP64+AP65+AP66+AP67</f>
        <v>-160573494.47999999</v>
      </c>
      <c r="AQ44" s="268">
        <f t="shared" ref="AQ44" si="71">AQ45+AQ59+AQ63+AQ64+AQ65+AQ66+AQ67</f>
        <v>-186704982.48323193</v>
      </c>
      <c r="AR44" s="268">
        <f t="shared" ref="AR44" si="72">AR45+AR59+AR63+AR64+AR65+AR66+AR67</f>
        <v>-185355417.22939372</v>
      </c>
      <c r="AS44" s="268">
        <f t="shared" ref="AS44" si="73">AS45+AS59+AS63+AS64+AS65+AS66+AS67</f>
        <v>-185533482.06585947</v>
      </c>
      <c r="AT44" s="268">
        <f t="shared" ref="AT44:CC44" si="74">AT45+AT59+AT63+AT64+AT65+AT66+AT67</f>
        <v>-163834093.15342253</v>
      </c>
      <c r="AU44" s="268">
        <f t="shared" si="74"/>
        <v>-163819535.52620369</v>
      </c>
      <c r="AV44" s="268">
        <f t="shared" si="74"/>
        <v>-164436506.45327723</v>
      </c>
      <c r="AW44" s="268">
        <f t="shared" si="74"/>
        <v>-163852107.45246252</v>
      </c>
      <c r="AX44" s="268">
        <f t="shared" si="74"/>
        <v>-164017942.811342</v>
      </c>
      <c r="AY44" s="268">
        <f t="shared" si="74"/>
        <v>-164007009.73777574</v>
      </c>
      <c r="AZ44" s="268">
        <f t="shared" si="74"/>
        <v>-163512945.51354018</v>
      </c>
      <c r="BA44" s="268">
        <f t="shared" si="74"/>
        <v>-164409489.90564916</v>
      </c>
      <c r="BB44" s="268">
        <f t="shared" si="74"/>
        <v>-164183378.7046344</v>
      </c>
      <c r="BC44" s="268">
        <f t="shared" si="74"/>
        <v>-163774093.30162463</v>
      </c>
      <c r="BD44" s="268">
        <f t="shared" si="74"/>
        <v>-164338608.96995494</v>
      </c>
      <c r="BE44" s="268">
        <f t="shared" si="74"/>
        <v>-164065881.26482996</v>
      </c>
      <c r="BF44" s="268">
        <f t="shared" si="74"/>
        <v>-161754708.01184842</v>
      </c>
      <c r="BG44" s="268">
        <f t="shared" si="74"/>
        <v>-161163434.43997988</v>
      </c>
      <c r="BH44" s="268">
        <f t="shared" si="74"/>
        <v>-162030783.35744169</v>
      </c>
      <c r="BI44" s="268">
        <f t="shared" si="74"/>
        <v>-161103049.54972142</v>
      </c>
      <c r="BJ44" s="268">
        <f t="shared" si="74"/>
        <v>-161963141.30219147</v>
      </c>
      <c r="BK44" s="268">
        <f t="shared" si="74"/>
        <v>-161496399.04666618</v>
      </c>
      <c r="BL44" s="268">
        <f t="shared" si="74"/>
        <v>-161175223.47510695</v>
      </c>
      <c r="BM44" s="268">
        <f t="shared" si="74"/>
        <v>-161969283.59200478</v>
      </c>
      <c r="BN44" s="268">
        <f t="shared" si="74"/>
        <v>-161596715.19239834</v>
      </c>
      <c r="BO44" s="268">
        <f t="shared" si="74"/>
        <v>-161775855.67006746</v>
      </c>
      <c r="BP44" s="268">
        <f t="shared" si="74"/>
        <v>-162012324.78301087</v>
      </c>
      <c r="BQ44" s="268">
        <f t="shared" si="74"/>
        <v>-161304966.63608277</v>
      </c>
      <c r="BR44" s="268">
        <f t="shared" si="74"/>
        <v>-160698416.3219353</v>
      </c>
      <c r="BS44" s="268">
        <f t="shared" si="74"/>
        <v>-159768700.46916351</v>
      </c>
      <c r="BT44" s="268">
        <f t="shared" si="74"/>
        <v>-160336476.72567064</v>
      </c>
      <c r="BU44" s="268">
        <f t="shared" si="74"/>
        <v>-160018674.71160737</v>
      </c>
      <c r="BV44" s="268">
        <f t="shared" si="74"/>
        <v>-160559467.91579825</v>
      </c>
      <c r="BW44" s="268">
        <f t="shared" si="74"/>
        <v>-159806096.93139505</v>
      </c>
      <c r="BX44" s="268">
        <f t="shared" si="74"/>
        <v>-160154960.32241964</v>
      </c>
      <c r="BY44" s="268">
        <f t="shared" si="74"/>
        <v>-160809268.31784084</v>
      </c>
      <c r="BZ44" s="268">
        <f t="shared" si="74"/>
        <v>-160000059.87646729</v>
      </c>
      <c r="CA44" s="268">
        <f t="shared" si="74"/>
        <v>-160761980.44281295</v>
      </c>
      <c r="CB44" s="268">
        <f t="shared" si="74"/>
        <v>-160691164.55537072</v>
      </c>
      <c r="CC44" s="268">
        <f t="shared" si="74"/>
        <v>-160063740.96038923</v>
      </c>
      <c r="CD44" s="20"/>
      <c r="CE44" s="268">
        <f t="shared" ref="CE44" si="75">CE45+CE59+CE63+CE64+CE65+CE66+CE67</f>
        <v>-2054339600.7599998</v>
      </c>
      <c r="CF44" s="268">
        <f t="shared" ref="CF44" si="76">CF45+CF59+CF63+CF64+CF65+CF66+CF67</f>
        <v>-1983265052.7184851</v>
      </c>
      <c r="CG44" s="268">
        <f t="shared" ref="CG44" si="77">CG45+CG59+CG63+CG64+CG65+CG66+CG67</f>
        <v>-1968251592.7947171</v>
      </c>
      <c r="CH44" s="268">
        <f t="shared" ref="CH44" si="78">CH45+CH59+CH63+CH64+CH65+CH66+CH67</f>
        <v>-1939345885.0565207</v>
      </c>
      <c r="CI44" s="268">
        <f t="shared" ref="CI44" si="79">CI45+CI59+CI63+CI64+CI65+CI66+CI67</f>
        <v>-1923669007.5508702</v>
      </c>
      <c r="CJ44" s="20"/>
      <c r="CK44" s="235">
        <f t="shared" ref="CK44:CK67" si="80">SUM(V44:X44)</f>
        <v>-439745198.85999995</v>
      </c>
      <c r="CL44" s="235">
        <f t="shared" ref="CL44:CL67" si="81">SUM(Y44:AA44)</f>
        <v>-544092116.8499999</v>
      </c>
      <c r="CM44" s="235">
        <f t="shared" ref="CM44:CM67" si="82">SUM(AB44:AD44)</f>
        <v>-497178118.63999999</v>
      </c>
      <c r="CN44" s="235">
        <f t="shared" ref="CN44:CN67" si="83">SUM(AE44:AG44)</f>
        <v>-573324166.41000009</v>
      </c>
      <c r="CO44" s="235">
        <f t="shared" ref="CO44:CO67" si="84">SUM(AH44:AJ44)</f>
        <v>-461216476.71000004</v>
      </c>
      <c r="CP44" s="20"/>
      <c r="CQ44" s="239">
        <f t="shared" ref="CQ44:CU63" si="85">CK44/1000000</f>
        <v>-439.74519885999996</v>
      </c>
      <c r="CR44" s="239">
        <f t="shared" si="85"/>
        <v>-544.09211684999991</v>
      </c>
      <c r="CS44" s="239">
        <f t="shared" si="85"/>
        <v>-497.17811863999998</v>
      </c>
      <c r="CT44" s="239">
        <f t="shared" si="85"/>
        <v>-573.32416641000009</v>
      </c>
      <c r="CU44" s="240">
        <f t="shared" si="85"/>
        <v>-461.21647671000005</v>
      </c>
    </row>
    <row r="45" spans="1:99" ht="17.25" customHeight="1">
      <c r="A45" s="10"/>
      <c r="C45" s="234"/>
      <c r="D45" s="10" t="s">
        <v>32</v>
      </c>
      <c r="E45" s="10"/>
      <c r="F45" s="10"/>
      <c r="G45" s="10"/>
      <c r="H45" s="10"/>
      <c r="I45" s="10"/>
      <c r="J45" s="69">
        <v>0</v>
      </c>
      <c r="K45" s="69">
        <v>0</v>
      </c>
      <c r="L45" s="69">
        <v>0</v>
      </c>
      <c r="M45" s="69">
        <v>0</v>
      </c>
      <c r="N45" s="69">
        <v>0</v>
      </c>
      <c r="O45" s="69">
        <v>0</v>
      </c>
      <c r="P45" s="69">
        <v>0</v>
      </c>
      <c r="Q45" s="69">
        <v>0</v>
      </c>
      <c r="R45" s="69">
        <v>0</v>
      </c>
      <c r="S45" s="69">
        <v>0</v>
      </c>
      <c r="T45" s="69">
        <v>0</v>
      </c>
      <c r="U45" s="69">
        <v>0</v>
      </c>
      <c r="V45" s="269">
        <f>SUM(V46:V58)</f>
        <v>-142430522.45999998</v>
      </c>
      <c r="W45" s="269">
        <f t="shared" ref="W45:AG45" si="86">SUM(W46:W58)</f>
        <v>-138328316.03999996</v>
      </c>
      <c r="X45" s="269">
        <f t="shared" si="86"/>
        <v>-133055662.53000003</v>
      </c>
      <c r="Y45" s="269">
        <f t="shared" si="86"/>
        <v>-144846582.49999994</v>
      </c>
      <c r="Z45" s="269">
        <f t="shared" si="86"/>
        <v>-143644355.71000001</v>
      </c>
      <c r="AA45" s="269">
        <f t="shared" si="86"/>
        <v>-130832739.34999999</v>
      </c>
      <c r="AB45" s="269">
        <f t="shared" si="86"/>
        <v>-147165480.13</v>
      </c>
      <c r="AC45" s="269">
        <f t="shared" si="86"/>
        <v>-142518655</v>
      </c>
      <c r="AD45" s="269">
        <f t="shared" si="86"/>
        <v>-174166339.16</v>
      </c>
      <c r="AE45" s="269">
        <f t="shared" si="86"/>
        <v>-155478070.27000004</v>
      </c>
      <c r="AF45" s="269">
        <f t="shared" si="86"/>
        <v>-140974810.97999999</v>
      </c>
      <c r="AG45" s="269">
        <f t="shared" si="86"/>
        <v>-141951903.55999997</v>
      </c>
      <c r="AH45" s="269">
        <f t="shared" ref="AH45" si="87">SUM(AH46:AH58)</f>
        <v>-145716053.10000008</v>
      </c>
      <c r="AI45" s="269">
        <f t="shared" ref="AI45" si="88">SUM(AI46:AI58)</f>
        <v>-146066675.58999997</v>
      </c>
      <c r="AJ45" s="269">
        <f t="shared" ref="AJ45" si="89">SUM(AJ46:AJ58)</f>
        <v>-146789111.5</v>
      </c>
      <c r="AK45" s="269">
        <f t="shared" ref="AK45" si="90">SUM(AK46:AK58)</f>
        <v>-154088583.30999997</v>
      </c>
      <c r="AL45" s="269">
        <f t="shared" ref="AL45" si="91">SUM(AL46:AL58)</f>
        <v>-153969179.52999997</v>
      </c>
      <c r="AM45" s="269">
        <f t="shared" ref="AM45" si="92">SUM(AM46:AM58)</f>
        <v>-158513898.93999997</v>
      </c>
      <c r="AN45" s="269">
        <f t="shared" ref="AN45" si="93">SUM(AN46:AN58)</f>
        <v>-159882577.5</v>
      </c>
      <c r="AO45" s="269">
        <f t="shared" ref="AO45" si="94">SUM(AO46:AO58)</f>
        <v>-150491031.67999998</v>
      </c>
      <c r="AP45" s="269">
        <f t="shared" ref="AP45" si="95">SUM(AP46:AP58)</f>
        <v>-156869872.87</v>
      </c>
      <c r="AQ45" s="269">
        <f t="shared" ref="AQ45" si="96">SUM(AQ46:AQ58)</f>
        <v>-180205020.42031294</v>
      </c>
      <c r="AR45" s="269">
        <f t="shared" ref="AR45" si="97">SUM(AR46:AR58)</f>
        <v>-178855455.16647473</v>
      </c>
      <c r="AS45" s="269">
        <f t="shared" ref="AS45" si="98">SUM(AS46:AS58)</f>
        <v>-179033520.00294048</v>
      </c>
      <c r="AT45" s="269">
        <f t="shared" ref="AT45:CC45" si="99">SUM(AT46:AT58)</f>
        <v>-158191248.24347559</v>
      </c>
      <c r="AU45" s="269">
        <f t="shared" si="99"/>
        <v>-158226729.14986557</v>
      </c>
      <c r="AV45" s="269">
        <f t="shared" si="99"/>
        <v>-158885383.13054791</v>
      </c>
      <c r="AW45" s="269">
        <f t="shared" si="99"/>
        <v>-158397067.9617193</v>
      </c>
      <c r="AX45" s="269">
        <f t="shared" si="99"/>
        <v>-158616586.9542076</v>
      </c>
      <c r="AY45" s="269">
        <f t="shared" si="99"/>
        <v>-158649074.76425016</v>
      </c>
      <c r="AZ45" s="269">
        <f t="shared" si="99"/>
        <v>-158240968.02717566</v>
      </c>
      <c r="BA45" s="269">
        <f t="shared" si="99"/>
        <v>-159137512.41928464</v>
      </c>
      <c r="BB45" s="269">
        <f t="shared" si="99"/>
        <v>-158911401.21826988</v>
      </c>
      <c r="BC45" s="269">
        <f t="shared" si="99"/>
        <v>-158468942.96834695</v>
      </c>
      <c r="BD45" s="269">
        <f t="shared" si="99"/>
        <v>-159033458.63667727</v>
      </c>
      <c r="BE45" s="269">
        <f t="shared" si="99"/>
        <v>-158760730.93155229</v>
      </c>
      <c r="BF45" s="269">
        <f t="shared" si="99"/>
        <v>-156733858.55475408</v>
      </c>
      <c r="BG45" s="269">
        <f t="shared" si="99"/>
        <v>-156142584.98288554</v>
      </c>
      <c r="BH45" s="269">
        <f t="shared" si="99"/>
        <v>-157009933.90034735</v>
      </c>
      <c r="BI45" s="269">
        <f t="shared" si="99"/>
        <v>-155994016.09730729</v>
      </c>
      <c r="BJ45" s="269">
        <f t="shared" si="99"/>
        <v>-156854107.84977734</v>
      </c>
      <c r="BK45" s="269">
        <f t="shared" si="99"/>
        <v>-156454870.15425205</v>
      </c>
      <c r="BL45" s="269">
        <f t="shared" si="99"/>
        <v>-156011439.6688773</v>
      </c>
      <c r="BM45" s="269">
        <f t="shared" si="99"/>
        <v>-156805499.78577513</v>
      </c>
      <c r="BN45" s="269">
        <f t="shared" si="99"/>
        <v>-156432931.38616869</v>
      </c>
      <c r="BO45" s="269">
        <f t="shared" si="99"/>
        <v>-156562418.02263188</v>
      </c>
      <c r="BP45" s="269">
        <f t="shared" si="99"/>
        <v>-156798887.13557529</v>
      </c>
      <c r="BQ45" s="269">
        <f t="shared" si="99"/>
        <v>-156091528.98864719</v>
      </c>
      <c r="BR45" s="269">
        <f t="shared" si="99"/>
        <v>-155558514.97193119</v>
      </c>
      <c r="BS45" s="269">
        <f t="shared" si="99"/>
        <v>-154628799.1191594</v>
      </c>
      <c r="BT45" s="269">
        <f t="shared" si="99"/>
        <v>-155196575.37566653</v>
      </c>
      <c r="BU45" s="269">
        <f t="shared" si="99"/>
        <v>-154770396.70826206</v>
      </c>
      <c r="BV45" s="269">
        <f t="shared" si="99"/>
        <v>-155311189.91245294</v>
      </c>
      <c r="BW45" s="269">
        <f t="shared" si="99"/>
        <v>-154557818.92804974</v>
      </c>
      <c r="BX45" s="269">
        <f t="shared" si="99"/>
        <v>-154758076.15728128</v>
      </c>
      <c r="BY45" s="269">
        <f t="shared" si="99"/>
        <v>-155412384.15270248</v>
      </c>
      <c r="BZ45" s="269">
        <f t="shared" si="99"/>
        <v>-154603345.56132892</v>
      </c>
      <c r="CA45" s="269">
        <f t="shared" si="99"/>
        <v>-155304368.04886392</v>
      </c>
      <c r="CB45" s="269">
        <f t="shared" si="99"/>
        <v>-155233552.16142169</v>
      </c>
      <c r="CC45" s="269">
        <f t="shared" si="99"/>
        <v>-154606128.56644019</v>
      </c>
      <c r="CD45" s="20"/>
      <c r="CE45" s="269">
        <f t="shared" ref="CE45" si="100">SUM(CE46:CE58)</f>
        <v>-1735393437.6899998</v>
      </c>
      <c r="CF45" s="269">
        <f t="shared" ref="CF45" si="101">SUM(CF46:CF58)</f>
        <v>-1910480979.6097281</v>
      </c>
      <c r="CG45" s="269">
        <f t="shared" ref="CG45" si="102">SUM(CG46:CG58)</f>
        <v>-1903519104.4053731</v>
      </c>
      <c r="CH45" s="269">
        <f t="shared" ref="CH45" si="103">SUM(CH46:CH58)</f>
        <v>-1877892076.5269995</v>
      </c>
      <c r="CI45" s="269">
        <f t="shared" ref="CI45" si="104">SUM(CI46:CI58)</f>
        <v>-1859941149.6635599</v>
      </c>
      <c r="CJ45" s="20"/>
      <c r="CK45" s="235">
        <f t="shared" si="80"/>
        <v>-413814501.02999997</v>
      </c>
      <c r="CL45" s="235">
        <f t="shared" si="81"/>
        <v>-419323677.55999994</v>
      </c>
      <c r="CM45" s="235">
        <f t="shared" si="82"/>
        <v>-463850474.28999996</v>
      </c>
      <c r="CN45" s="235">
        <f t="shared" si="83"/>
        <v>-438404784.80999994</v>
      </c>
      <c r="CO45" s="235">
        <f t="shared" si="84"/>
        <v>-438571840.19000006</v>
      </c>
      <c r="CP45" s="20"/>
      <c r="CQ45" s="236">
        <f t="shared" si="85"/>
        <v>-413.81450102999997</v>
      </c>
      <c r="CR45" s="236">
        <f t="shared" si="85"/>
        <v>-419.32367755999996</v>
      </c>
      <c r="CS45" s="236">
        <f t="shared" si="85"/>
        <v>-463.85047428999997</v>
      </c>
      <c r="CT45" s="236">
        <f t="shared" si="85"/>
        <v>-438.40478480999997</v>
      </c>
      <c r="CU45" s="237">
        <f t="shared" si="85"/>
        <v>-438.57184019000005</v>
      </c>
    </row>
    <row r="46" spans="1:99" ht="17.25" customHeight="1">
      <c r="A46" s="10"/>
      <c r="C46" s="234"/>
      <c r="D46" s="10"/>
      <c r="E46" s="10" t="s">
        <v>33</v>
      </c>
      <c r="F46" s="10"/>
      <c r="G46" s="10"/>
      <c r="H46" s="10"/>
      <c r="I46" s="10"/>
      <c r="J46" s="69">
        <v>0</v>
      </c>
      <c r="K46" s="69">
        <v>0</v>
      </c>
      <c r="L46" s="69">
        <v>0</v>
      </c>
      <c r="M46" s="69">
        <v>0</v>
      </c>
      <c r="N46" s="69">
        <v>0</v>
      </c>
      <c r="O46" s="69">
        <v>0</v>
      </c>
      <c r="P46" s="69">
        <v>0</v>
      </c>
      <c r="Q46" s="69">
        <v>0</v>
      </c>
      <c r="R46" s="69">
        <v>0</v>
      </c>
      <c r="S46" s="69">
        <v>0</v>
      </c>
      <c r="T46" s="69">
        <v>0</v>
      </c>
      <c r="U46" s="69">
        <v>0</v>
      </c>
      <c r="V46" s="270">
        <f>[5]Total_Bank_Local!K1733+[5]Total_Bank_Local!K1741+[5]Total_Bank_Local!K1745+[5]Total_Bank_Local!K1746</f>
        <v>-67040282.809999987</v>
      </c>
      <c r="W46" s="270">
        <f>[5]Total_Bank_Local!L1733+[5]Total_Bank_Local!L1741+[5]Total_Bank_Local!L1745+[5]Total_Bank_Local!L1746</f>
        <v>-58983752.639999986</v>
      </c>
      <c r="X46" s="270">
        <f>[5]Total_Bank_Local!M1733+[5]Total_Bank_Local!M1741+[5]Total_Bank_Local!M1745+[5]Total_Bank_Local!M1746</f>
        <v>-56531211.24000001</v>
      </c>
      <c r="Y46" s="270">
        <f>[5]Total_Bank_Local!N1733+[5]Total_Bank_Local!N1741+[5]Total_Bank_Local!N1745+[5]Total_Bank_Local!N1746</f>
        <v>-62434289.090000004</v>
      </c>
      <c r="Z46" s="270">
        <f>[5]Total_Bank_Local!O1733+[5]Total_Bank_Local!O1741+[5]Total_Bank_Local!O1745+[5]Total_Bank_Local!O1746</f>
        <v>-66712568.74000001</v>
      </c>
      <c r="AA46" s="270">
        <f>[5]Total_Bank_Local!P1733+[5]Total_Bank_Local!P1741+[5]Total_Bank_Local!P1745+[5]Total_Bank_Local!P1746</f>
        <v>-62762464.140000001</v>
      </c>
      <c r="AB46" s="270">
        <f>[5]Total_Bank_Local!Q1733+[5]Total_Bank_Local!Q1741+[5]Total_Bank_Local!Q1745+[5]Total_Bank_Local!Q1746</f>
        <v>-68934783.969999999</v>
      </c>
      <c r="AC46" s="270">
        <f>[5]Total_Bank_Local!R1733+[5]Total_Bank_Local!R1741+[5]Total_Bank_Local!R1745+[5]Total_Bank_Local!R1746</f>
        <v>-64433084.640000008</v>
      </c>
      <c r="AD46" s="270">
        <f>[5]Total_Bank_Local!S1733+[5]Total_Bank_Local!S1741+[5]Total_Bank_Local!S1745+[5]Total_Bank_Local!S1746</f>
        <v>-66003555.789999999</v>
      </c>
      <c r="AE46" s="270">
        <f>[5]Total_Bank_Local!T1733+[5]Total_Bank_Local!T1741+[5]Total_Bank_Local!T1745+[5]Total_Bank_Local!T1746</f>
        <v>-79399096.800000027</v>
      </c>
      <c r="AF46" s="270">
        <f>[5]Total_Bank_Local!U1733+[5]Total_Bank_Local!U1741+[5]Total_Bank_Local!U1745+[5]Total_Bank_Local!U1746</f>
        <v>-67724624.530000001</v>
      </c>
      <c r="AG46" s="270">
        <f>[5]Total_Bank_Local!V1733+[5]Total_Bank_Local!V1741+[5]Total_Bank_Local!V1745+[5]Total_Bank_Local!V1746</f>
        <v>-67971725.359999985</v>
      </c>
      <c r="AH46" s="270">
        <f>[5]Total_Bank_Local!W1733+[5]Total_Bank_Local!W1741+[5]Total_Bank_Local!W1745+[5]Total_Bank_Local!W1746</f>
        <v>-73319047.89000003</v>
      </c>
      <c r="AI46" s="270">
        <f>[5]Total_Bank_Local!X1733+[5]Total_Bank_Local!X1741+[5]Total_Bank_Local!X1745+[5]Total_Bank_Local!X1746</f>
        <v>-67066441.609999999</v>
      </c>
      <c r="AJ46" s="270">
        <f>[5]Total_Bank_Local!Y1733+[5]Total_Bank_Local!Y1741+[5]Total_Bank_Local!Y1745+[5]Total_Bank_Local!Y1746</f>
        <v>-74721883.400000006</v>
      </c>
      <c r="AK46" s="270">
        <f>[5]Total_Bank_Local!Z1733+[5]Total_Bank_Local!Z1741+[5]Total_Bank_Local!Z1745+[5]Total_Bank_Local!Z1746</f>
        <v>-69084411.790000007</v>
      </c>
      <c r="AL46" s="270">
        <f>[5]Total_Bank_Local!AA1733+[5]Total_Bank_Local!AA1741+[5]Total_Bank_Local!AA1745+[5]Total_Bank_Local!AA1746</f>
        <v>-71188413.209999979</v>
      </c>
      <c r="AM46" s="270">
        <f>[5]Total_Bank_Local!AB1733+[5]Total_Bank_Local!AB1741+[5]Total_Bank_Local!AB1745+[5]Total_Bank_Local!AB1746</f>
        <v>-75337885.780000001</v>
      </c>
      <c r="AN46" s="270">
        <f>[5]Total_Bank_Local!AC1733+[5]Total_Bank_Local!AC1741+[5]Total_Bank_Local!AC1745+[5]Total_Bank_Local!AC1746</f>
        <v>-78979732.880000025</v>
      </c>
      <c r="AO46" s="270">
        <f>[5]Total_Bank_Local!AD1733+[5]Total_Bank_Local!AD1741+[5]Total_Bank_Local!AD1745+[5]Total_Bank_Local!AD1746</f>
        <v>-73199106.339999989</v>
      </c>
      <c r="AP46" s="270">
        <f>[5]Total_Bank_Local!AE1733+[5]Total_Bank_Local!AE1741+[5]Total_Bank_Local!AE1745+[5]Total_Bank_Local!AE1746</f>
        <v>-74120229.849999994</v>
      </c>
      <c r="AQ46" s="270">
        <f>[5]Total_Bank_Local!AF1733+[5]Total_Bank_Local!AF1741+[5]Total_Bank_Local!AF1745+[5]Total_Bank_Local!AF1746</f>
        <v>-89050331.498498112</v>
      </c>
      <c r="AR46" s="270">
        <f>[5]Total_Bank_Local!AG1733+[5]Total_Bank_Local!AG1741+[5]Total_Bank_Local!AG1745+[5]Total_Bank_Local!AG1746</f>
        <v>-89123564.766530275</v>
      </c>
      <c r="AS46" s="270">
        <f>[5]Total_Bank_Local!AH1733+[5]Total_Bank_Local!AH1741+[5]Total_Bank_Local!AH1745+[5]Total_Bank_Local!AH1746</f>
        <v>-89238803.137132376</v>
      </c>
      <c r="AT46" s="270">
        <f>[6]Total_Bank_Local!AI1733+[6]Total_Bank_Local!AI1741+[6]Total_Bank_Local!AI1745+[6]Total_Bank_Local!AI1746</f>
        <v>-72121482.981812775</v>
      </c>
      <c r="AU46" s="270">
        <f>[6]Total_Bank_Local!AJ1733+[6]Total_Bank_Local!AJ1741+[6]Total_Bank_Local!AJ1745+[6]Total_Bank_Local!AJ1746</f>
        <v>-72149796.996202752</v>
      </c>
      <c r="AV46" s="270">
        <f>[6]Total_Bank_Local!AK1733+[6]Total_Bank_Local!AK1741+[6]Total_Bank_Local!AK1745+[6]Total_Bank_Local!AK1746</f>
        <v>-72804857.276885077</v>
      </c>
      <c r="AW46" s="270">
        <f>[6]Total_Bank_Local!AL1733+[6]Total_Bank_Local!AL1741+[6]Total_Bank_Local!AL1745+[6]Total_Bank_Local!AL1746</f>
        <v>-72309561.741389841</v>
      </c>
      <c r="AX46" s="270">
        <f>[6]Total_Bank_Local!AM1733+[6]Total_Bank_Local!AM1741+[6]Total_Bank_Local!AM1745+[6]Total_Bank_Local!AM1746</f>
        <v>-72521893.333878115</v>
      </c>
      <c r="AY46" s="270">
        <f>[6]Total_Bank_Local!AN1733+[6]Total_Bank_Local!AN1741+[6]Total_Bank_Local!AN1745+[6]Total_Bank_Local!AN1746</f>
        <v>-72490887.317736924</v>
      </c>
      <c r="AZ46" s="270">
        <f>[6]Total_Bank_Local!AO1733+[6]Total_Bank_Local!AO1741+[6]Total_Bank_Local!AO1745+[6]Total_Bank_Local!AO1746</f>
        <v>-72028305.052482247</v>
      </c>
      <c r="BA46" s="270">
        <f>[6]Total_Bank_Local!AP1733+[6]Total_Bank_Local!AP1741+[6]Total_Bank_Local!AP1745+[6]Total_Bank_Local!AP1746</f>
        <v>-72939056.619591191</v>
      </c>
      <c r="BB46" s="270">
        <f>[6]Total_Bank_Local!AQ1733+[6]Total_Bank_Local!AQ1741+[6]Total_Bank_Local!AQ1745+[6]Total_Bank_Local!AQ1746</f>
        <v>-72710717.243576467</v>
      </c>
      <c r="BC46" s="270">
        <f>[6]Total_Bank_Local!AR1733+[6]Total_Bank_Local!AR1741+[6]Total_Bank_Local!AR1745+[6]Total_Bank_Local!AR1746</f>
        <v>-72264513.568653494</v>
      </c>
      <c r="BD46" s="270">
        <f>[6]Total_Bank_Local!AS1733+[6]Total_Bank_Local!AS1741+[6]Total_Bank_Local!AS1745+[6]Total_Bank_Local!AS1746</f>
        <v>-72817664.438980237</v>
      </c>
      <c r="BE46" s="270">
        <f>[6]Total_Bank_Local!AT1733+[6]Total_Bank_Local!AT1741+[6]Total_Bank_Local!AT1745+[6]Total_Bank_Local!AT1746</f>
        <v>-72443698.077494904</v>
      </c>
      <c r="BF46" s="270">
        <f>[6]Total_Bank_Local!AU1733+[6]Total_Bank_Local!AU1741+[6]Total_Bank_Local!AU1745+[6]Total_Bank_Local!AU1746</f>
        <v>-73378217.134951994</v>
      </c>
      <c r="BG46" s="270">
        <f>[6]Total_Bank_Local!AV1733+[6]Total_Bank_Local!AV1741+[6]Total_Bank_Local!AV1745+[6]Total_Bank_Local!AV1746</f>
        <v>-72786520.229750097</v>
      </c>
      <c r="BH46" s="270">
        <f>[6]Total_Bank_Local!AW1733+[6]Total_Bank_Local!AW1741+[6]Total_Bank_Local!AW1745+[6]Total_Bank_Local!AW1746</f>
        <v>-73649077.547211945</v>
      </c>
      <c r="BI46" s="270">
        <f>[6]Total_Bank_Local!AX1733+[6]Total_Bank_Local!AX1741+[6]Total_Bank_Local!AX1745+[6]Total_Bank_Local!AX1746</f>
        <v>-72627464.327505216</v>
      </c>
      <c r="BJ46" s="270">
        <f>[6]Total_Bank_Local!AY1733+[6]Total_Bank_Local!AY1741+[6]Total_Bank_Local!AY1745+[6]Total_Bank_Local!AY1746</f>
        <v>-73371994.117548898</v>
      </c>
      <c r="BK46" s="270">
        <f>[6]Total_Bank_Local!AZ1733+[6]Total_Bank_Local!AZ1741+[6]Total_Bank_Local!AZ1745+[6]Total_Bank_Local!AZ1746</f>
        <v>-72956581.111964703</v>
      </c>
      <c r="BL46" s="270">
        <f>[6]Total_Bank_Local!BA1733+[6]Total_Bank_Local!BA1741+[6]Total_Bank_Local!BA1745+[6]Total_Bank_Local!BA1746</f>
        <v>-72513150.626589939</v>
      </c>
      <c r="BM46" s="270">
        <f>[6]Total_Bank_Local!BB1733+[6]Total_Bank_Local!BB1741+[6]Total_Bank_Local!BB1745+[6]Total_Bank_Local!BB1746</f>
        <v>-73335765.407987788</v>
      </c>
      <c r="BN46" s="270">
        <f>[6]Total_Bank_Local!BC1733+[6]Total_Bank_Local!BC1741+[6]Total_Bank_Local!BC1745+[6]Total_Bank_Local!BC1746</f>
        <v>-72865203.191513836</v>
      </c>
      <c r="BO46" s="270">
        <f>[6]Total_Bank_Local!BD1733+[6]Total_Bank_Local!BD1741+[6]Total_Bank_Local!BD1745+[6]Total_Bank_Local!BD1746</f>
        <v>-72971767.648359254</v>
      </c>
      <c r="BP46" s="270">
        <f>[6]Total_Bank_Local!BE1733+[6]Total_Bank_Local!BE1741+[6]Total_Bank_Local!BE1745+[6]Total_Bank_Local!BE1746</f>
        <v>-73183655.161302641</v>
      </c>
      <c r="BQ46" s="270">
        <f>[6]Total_Bank_Local!BF1733+[6]Total_Bank_Local!BF1741+[6]Total_Bank_Local!BF1745+[6]Total_Bank_Local!BF1746</f>
        <v>-72466139.514374539</v>
      </c>
      <c r="BR46" s="270">
        <f>[6]Total_Bank_Local!BG1733+[6]Total_Bank_Local!BG1741+[6]Total_Bank_Local!BG1745+[6]Total_Bank_Local!BG1746</f>
        <v>-73473411.045431539</v>
      </c>
      <c r="BS46" s="270">
        <f>[6]Total_Bank_Local!BH1733+[6]Total_Bank_Local!BH1741+[6]Total_Bank_Local!BH1745+[6]Total_Bank_Local!BH1746</f>
        <v>-72538903.592659727</v>
      </c>
      <c r="BT46" s="270">
        <f>[6]Total_Bank_Local!BI1733+[6]Total_Bank_Local!BI1741+[6]Total_Bank_Local!BI1745+[6]Total_Bank_Local!BI1746</f>
        <v>-73101888.249166846</v>
      </c>
      <c r="BU46" s="270">
        <f>[6]Total_Bank_Local!BJ1733+[6]Total_Bank_Local!BJ1741+[6]Total_Bank_Local!BJ1745+[6]Total_Bank_Local!BJ1746</f>
        <v>-72621153.948328614</v>
      </c>
      <c r="BV46" s="270">
        <f>[6]Total_Bank_Local!BK1733+[6]Total_Bank_Local!BK1741+[6]Total_Bank_Local!BK1745+[6]Total_Bank_Local!BK1746</f>
        <v>-73069425.547157332</v>
      </c>
      <c r="BW46" s="270">
        <f>[6]Total_Bank_Local!BL1733+[6]Total_Bank_Local!BL1741+[6]Total_Bank_Local!BL1745+[6]Total_Bank_Local!BL1746</f>
        <v>-72311262.96275413</v>
      </c>
      <c r="BX46" s="270">
        <f>[6]Total_Bank_Local!BM1733+[6]Total_Bank_Local!BM1741+[6]Total_Bank_Local!BM1745+[6]Total_Bank_Local!BM1746</f>
        <v>-72486421.591985688</v>
      </c>
      <c r="BY46" s="270">
        <f>[6]Total_Bank_Local!BN1733+[6]Total_Bank_Local!BN1741+[6]Total_Bank_Local!BN1745+[6]Total_Bank_Local!BN1746</f>
        <v>-73060229.242829353</v>
      </c>
      <c r="BZ46" s="270">
        <f>[6]Total_Bank_Local!BO1733+[6]Total_Bank_Local!BO1741+[6]Total_Bank_Local!BO1745+[6]Total_Bank_Local!BO1746</f>
        <v>-72214574.664487377</v>
      </c>
      <c r="CA46" s="270">
        <f>[6]Total_Bank_Local!BP1733+[6]Total_Bank_Local!BP1741+[6]Total_Bank_Local!BP1745+[6]Total_Bank_Local!BP1746</f>
        <v>-72915439.297332391</v>
      </c>
      <c r="CB46" s="270">
        <f>[6]Total_Bank_Local!BQ1733+[6]Total_Bank_Local!BQ1741+[6]Total_Bank_Local!BQ1745+[6]Total_Bank_Local!BQ1746</f>
        <v>-72832966.76288484</v>
      </c>
      <c r="CC46" s="270">
        <f>[6]Total_Bank_Local!BR1733+[6]Total_Bank_Local!BR1741+[6]Total_Bank_Local!BR1745+[6]Total_Bank_Local!BR1746</f>
        <v>-72079776.483362719</v>
      </c>
      <c r="CD46" s="20"/>
      <c r="CE46" s="235">
        <f t="shared" si="8"/>
        <v>-788931439.75</v>
      </c>
      <c r="CF46" s="235">
        <f t="shared" si="9"/>
        <v>-924429852.15216088</v>
      </c>
      <c r="CG46" s="235">
        <f t="shared" si="10"/>
        <v>-869602434.64868402</v>
      </c>
      <c r="CH46" s="235">
        <f t="shared" si="11"/>
        <v>-876105536.01906097</v>
      </c>
      <c r="CI46" s="235">
        <f t="shared" si="12"/>
        <v>-872705453.38838053</v>
      </c>
      <c r="CJ46" s="20"/>
      <c r="CK46" s="235">
        <f t="shared" si="80"/>
        <v>-182555246.69</v>
      </c>
      <c r="CL46" s="235">
        <f t="shared" si="81"/>
        <v>-191909321.97000003</v>
      </c>
      <c r="CM46" s="235">
        <f t="shared" si="82"/>
        <v>-199371424.40000001</v>
      </c>
      <c r="CN46" s="235">
        <f t="shared" si="83"/>
        <v>-215095446.69000003</v>
      </c>
      <c r="CO46" s="235">
        <f t="shared" si="84"/>
        <v>-215107372.90000004</v>
      </c>
      <c r="CP46" s="20"/>
      <c r="CQ46" s="236">
        <f t="shared" si="85"/>
        <v>-182.55524668999999</v>
      </c>
      <c r="CR46" s="236">
        <f t="shared" si="85"/>
        <v>-191.90932197000004</v>
      </c>
      <c r="CS46" s="236">
        <f t="shared" si="85"/>
        <v>-199.3714244</v>
      </c>
      <c r="CT46" s="236">
        <f t="shared" si="85"/>
        <v>-215.09544669000002</v>
      </c>
      <c r="CU46" s="237">
        <f t="shared" si="85"/>
        <v>-215.10737290000003</v>
      </c>
    </row>
    <row r="47" spans="1:99" ht="17.25" customHeight="1">
      <c r="A47" s="10"/>
      <c r="C47" s="234"/>
      <c r="D47" s="10"/>
      <c r="E47" s="10" t="s">
        <v>44</v>
      </c>
      <c r="F47" s="10"/>
      <c r="G47" s="10"/>
      <c r="H47" s="10"/>
      <c r="I47" s="10"/>
      <c r="J47" s="69">
        <v>0</v>
      </c>
      <c r="K47" s="69">
        <v>0</v>
      </c>
      <c r="L47" s="69">
        <v>0</v>
      </c>
      <c r="M47" s="69">
        <v>0</v>
      </c>
      <c r="N47" s="69">
        <v>0</v>
      </c>
      <c r="O47" s="69">
        <v>0</v>
      </c>
      <c r="P47" s="69">
        <v>0</v>
      </c>
      <c r="Q47" s="69">
        <v>0</v>
      </c>
      <c r="R47" s="69">
        <v>0</v>
      </c>
      <c r="S47" s="69">
        <v>0</v>
      </c>
      <c r="T47" s="69">
        <v>0</v>
      </c>
      <c r="U47" s="69">
        <v>0</v>
      </c>
      <c r="V47" s="270">
        <f>[5]Total_Bank_Local!K1748</f>
        <v>-17453539.960000001</v>
      </c>
      <c r="W47" s="270">
        <f>[5]Total_Bank_Local!L1748</f>
        <v>-17270676.230000004</v>
      </c>
      <c r="X47" s="270">
        <f>[5]Total_Bank_Local!M1748</f>
        <v>-17017809.149999999</v>
      </c>
      <c r="Y47" s="270">
        <f>[5]Total_Bank_Local!N1748</f>
        <v>-17789898.140000001</v>
      </c>
      <c r="Z47" s="270">
        <f>[5]Total_Bank_Local!O1748</f>
        <v>-14516792.52</v>
      </c>
      <c r="AA47" s="270">
        <f>[5]Total_Bank_Local!P1748</f>
        <v>-14696055.370000001</v>
      </c>
      <c r="AB47" s="270">
        <f>[5]Total_Bank_Local!Q1748</f>
        <v>-16394710.900000002</v>
      </c>
      <c r="AC47" s="270">
        <f>[5]Total_Bank_Local!R1748</f>
        <v>-15553295.809999999</v>
      </c>
      <c r="AD47" s="270">
        <f>[5]Total_Bank_Local!S1748</f>
        <v>-14390661.159999998</v>
      </c>
      <c r="AE47" s="270">
        <f>[5]Total_Bank_Local!T1748</f>
        <v>-15686868.449999999</v>
      </c>
      <c r="AF47" s="270">
        <f>[5]Total_Bank_Local!U1748</f>
        <v>-15099175.359999999</v>
      </c>
      <c r="AG47" s="270">
        <f>[5]Total_Bank_Local!V1748</f>
        <v>-13871599.299999999</v>
      </c>
      <c r="AH47" s="270">
        <f>[5]Total_Bank_Local!W1748</f>
        <v>-17178828.359999999</v>
      </c>
      <c r="AI47" s="270">
        <f>[5]Total_Bank_Local!X1748</f>
        <v>-18415633.960000001</v>
      </c>
      <c r="AJ47" s="270">
        <f>[5]Total_Bank_Local!Y1748</f>
        <v>-17126169.489999998</v>
      </c>
      <c r="AK47" s="270">
        <f>[5]Total_Bank_Local!Z1748</f>
        <v>-17557959.609999999</v>
      </c>
      <c r="AL47" s="270">
        <f>[5]Total_Bank_Local!AA1748</f>
        <v>-19115277.439999998</v>
      </c>
      <c r="AM47" s="270">
        <f>[5]Total_Bank_Local!AB1748</f>
        <v>-15886232.530000001</v>
      </c>
      <c r="AN47" s="270">
        <f>[5]Total_Bank_Local!AC1748</f>
        <v>-17222588.960000001</v>
      </c>
      <c r="AO47" s="270">
        <f>[5]Total_Bank_Local!AD1748</f>
        <v>-16692938.000000002</v>
      </c>
      <c r="AP47" s="270">
        <f>[5]Total_Bank_Local!AE1748</f>
        <v>-14535080.770000001</v>
      </c>
      <c r="AQ47" s="270">
        <f>[5]Total_Bank_Local!AF1748</f>
        <v>-26614192.988260958</v>
      </c>
      <c r="AR47" s="270">
        <f>[5]Total_Bank_Local!AG1748</f>
        <v>-26614192.988260958</v>
      </c>
      <c r="AS47" s="270">
        <f>[5]Total_Bank_Local!AH1748</f>
        <v>-26614192.988260958</v>
      </c>
      <c r="AT47" s="270">
        <f>[6]Total_Bank_Local!AI1748</f>
        <v>-18504801.501117367</v>
      </c>
      <c r="AU47" s="270">
        <f>[6]Total_Bank_Local!AJ1748</f>
        <v>-18504801.501117367</v>
      </c>
      <c r="AV47" s="270">
        <f>[6]Total_Bank_Local!AK1748</f>
        <v>-18504801.501117367</v>
      </c>
      <c r="AW47" s="270">
        <f>[6]Total_Bank_Local!AL1748</f>
        <v>-18504801.501117367</v>
      </c>
      <c r="AX47" s="270">
        <f>[6]Total_Bank_Local!AM1748</f>
        <v>-18504801.501117367</v>
      </c>
      <c r="AY47" s="270">
        <f>[6]Total_Bank_Local!AN1748</f>
        <v>-18504801.501117367</v>
      </c>
      <c r="AZ47" s="270">
        <f>[6]Total_Bank_Local!AO1748</f>
        <v>-18504801.501117367</v>
      </c>
      <c r="BA47" s="270">
        <f>[6]Total_Bank_Local!AP1748</f>
        <v>-18504801.501117367</v>
      </c>
      <c r="BB47" s="270">
        <f>[6]Total_Bank_Local!AQ1748</f>
        <v>-18504801.501117367</v>
      </c>
      <c r="BC47" s="270">
        <f>[6]Total_Bank_Local!AR1748</f>
        <v>-18504801.501117367</v>
      </c>
      <c r="BD47" s="270">
        <f>[6]Total_Bank_Local!AS1748</f>
        <v>-18504801.501117367</v>
      </c>
      <c r="BE47" s="270">
        <f>[6]Total_Bank_Local!AT1748</f>
        <v>-18504801.501117367</v>
      </c>
      <c r="BF47" s="270">
        <f>[6]Total_Bank_Local!AU1748</f>
        <v>-18163772.506986823</v>
      </c>
      <c r="BG47" s="270">
        <f>[6]Total_Bank_Local!AV1748</f>
        <v>-18163772.506986823</v>
      </c>
      <c r="BH47" s="270">
        <f>[6]Total_Bank_Local!AW1748</f>
        <v>-18163772.506986823</v>
      </c>
      <c r="BI47" s="270">
        <f>[6]Total_Bank_Local!AX1748</f>
        <v>-18163772.506986823</v>
      </c>
      <c r="BJ47" s="270">
        <f>[6]Total_Bank_Local!AY1748</f>
        <v>-18163772.506986823</v>
      </c>
      <c r="BK47" s="270">
        <f>[6]Total_Bank_Local!AZ1748</f>
        <v>-18163772.506986823</v>
      </c>
      <c r="BL47" s="270">
        <f>[6]Total_Bank_Local!BA1748</f>
        <v>-18163772.506986823</v>
      </c>
      <c r="BM47" s="270">
        <f>[6]Total_Bank_Local!BB1748</f>
        <v>-18163772.506986823</v>
      </c>
      <c r="BN47" s="270">
        <f>[6]Total_Bank_Local!BC1748</f>
        <v>-18163772.506986823</v>
      </c>
      <c r="BO47" s="270">
        <f>[6]Total_Bank_Local!BD1748</f>
        <v>-18163772.506986823</v>
      </c>
      <c r="BP47" s="270">
        <f>[6]Total_Bank_Local!BE1748</f>
        <v>-18163772.506986823</v>
      </c>
      <c r="BQ47" s="270">
        <f>[6]Total_Bank_Local!BF1748</f>
        <v>-18163772.506986823</v>
      </c>
      <c r="BR47" s="270">
        <f>[6]Total_Bank_Local!BG1748</f>
        <v>-18058727.041750412</v>
      </c>
      <c r="BS47" s="270">
        <f>[6]Total_Bank_Local!BH1748</f>
        <v>-18058727.041750412</v>
      </c>
      <c r="BT47" s="270">
        <f>[6]Total_Bank_Local!BI1748</f>
        <v>-18058727.041750412</v>
      </c>
      <c r="BU47" s="270">
        <f>[6]Total_Bank_Local!BJ1748</f>
        <v>-18058727.041750412</v>
      </c>
      <c r="BV47" s="270">
        <f>[6]Total_Bank_Local!BK1748</f>
        <v>-18058727.041750412</v>
      </c>
      <c r="BW47" s="270">
        <f>[6]Total_Bank_Local!BL1748</f>
        <v>-18058727.041750412</v>
      </c>
      <c r="BX47" s="270">
        <f>[6]Total_Bank_Local!BM1748</f>
        <v>-18058727.041750412</v>
      </c>
      <c r="BY47" s="270">
        <f>[6]Total_Bank_Local!BN1748</f>
        <v>-18058727.041750412</v>
      </c>
      <c r="BZ47" s="270">
        <f>[6]Total_Bank_Local!BO1748</f>
        <v>-18058727.041750412</v>
      </c>
      <c r="CA47" s="270">
        <f>[6]Total_Bank_Local!BP1748</f>
        <v>-18058727.041750412</v>
      </c>
      <c r="CB47" s="270">
        <f>[6]Total_Bank_Local!BQ1748</f>
        <v>-18058727.041750412</v>
      </c>
      <c r="CC47" s="270">
        <f>[6]Total_Bank_Local!BR1748</f>
        <v>-18058727.041750412</v>
      </c>
      <c r="CD47" s="20"/>
      <c r="CE47" s="235">
        <f t="shared" si="8"/>
        <v>-189741082.35000002</v>
      </c>
      <c r="CF47" s="235">
        <f t="shared" si="9"/>
        <v>-233573288.08478287</v>
      </c>
      <c r="CG47" s="235">
        <f t="shared" si="10"/>
        <v>-222057618.01340845</v>
      </c>
      <c r="CH47" s="235">
        <f t="shared" si="11"/>
        <v>-217965270.08384189</v>
      </c>
      <c r="CI47" s="235">
        <f t="shared" si="12"/>
        <v>-216704724.5010049</v>
      </c>
      <c r="CJ47" s="20"/>
      <c r="CK47" s="235">
        <f t="shared" si="80"/>
        <v>-51742025.340000004</v>
      </c>
      <c r="CL47" s="235">
        <f t="shared" si="81"/>
        <v>-47002746.030000001</v>
      </c>
      <c r="CM47" s="235">
        <f t="shared" si="82"/>
        <v>-46338667.869999997</v>
      </c>
      <c r="CN47" s="235">
        <f t="shared" si="83"/>
        <v>-44657643.109999999</v>
      </c>
      <c r="CO47" s="235">
        <f t="shared" si="84"/>
        <v>-52720631.810000002</v>
      </c>
      <c r="CP47" s="20"/>
      <c r="CQ47" s="236">
        <f t="shared" si="85"/>
        <v>-51.742025340000005</v>
      </c>
      <c r="CR47" s="236">
        <f t="shared" si="85"/>
        <v>-47.002746030000004</v>
      </c>
      <c r="CS47" s="236">
        <f t="shared" si="85"/>
        <v>-46.338667869999995</v>
      </c>
      <c r="CT47" s="236">
        <f t="shared" si="85"/>
        <v>-44.657643110000002</v>
      </c>
      <c r="CU47" s="237">
        <f t="shared" si="85"/>
        <v>-52.72063181</v>
      </c>
    </row>
    <row r="48" spans="1:99" ht="17.25" customHeight="1">
      <c r="A48" s="10"/>
      <c r="C48" s="234"/>
      <c r="D48" s="10"/>
      <c r="E48" s="10" t="s">
        <v>132</v>
      </c>
      <c r="F48" s="10"/>
      <c r="G48" s="10"/>
      <c r="H48" s="10"/>
      <c r="I48" s="10"/>
      <c r="J48" s="69">
        <v>0</v>
      </c>
      <c r="K48" s="69">
        <v>0</v>
      </c>
      <c r="L48" s="69">
        <v>0</v>
      </c>
      <c r="M48" s="69">
        <v>0</v>
      </c>
      <c r="N48" s="69">
        <v>0</v>
      </c>
      <c r="O48" s="69">
        <v>0</v>
      </c>
      <c r="P48" s="69">
        <v>0</v>
      </c>
      <c r="Q48" s="69">
        <v>0</v>
      </c>
      <c r="R48" s="69">
        <v>0</v>
      </c>
      <c r="S48" s="69">
        <v>0</v>
      </c>
      <c r="T48" s="69">
        <v>0</v>
      </c>
      <c r="U48" s="69">
        <v>0</v>
      </c>
      <c r="V48" s="270">
        <f>[5]Total_Bank_Local!K1761</f>
        <v>-15370244.440000003</v>
      </c>
      <c r="W48" s="270">
        <f>[5]Total_Bank_Local!L1761</f>
        <v>-15138781.290000001</v>
      </c>
      <c r="X48" s="270">
        <f>[5]Total_Bank_Local!M1761</f>
        <v>-17443262.57</v>
      </c>
      <c r="Y48" s="270">
        <f>[5]Total_Bank_Local!N1761</f>
        <v>-15443971.549999999</v>
      </c>
      <c r="Z48" s="270">
        <f>[5]Total_Bank_Local!O1761</f>
        <v>-17513614.68</v>
      </c>
      <c r="AA48" s="270">
        <f>[5]Total_Bank_Local!P1761</f>
        <v>-4607789.0599999987</v>
      </c>
      <c r="AB48" s="270">
        <f>[5]Total_Bank_Local!Q1761</f>
        <v>-16053146.410000002</v>
      </c>
      <c r="AC48" s="270">
        <f>[5]Total_Bank_Local!R1761</f>
        <v>-14283100.059999999</v>
      </c>
      <c r="AD48" s="270">
        <f>[5]Total_Bank_Local!S1761</f>
        <v>-14257061.200000003</v>
      </c>
      <c r="AE48" s="270">
        <f>[5]Total_Bank_Local!T1761</f>
        <v>-16152763.26</v>
      </c>
      <c r="AF48" s="270">
        <f>[5]Total_Bank_Local!U1761</f>
        <v>-15634290.219999999</v>
      </c>
      <c r="AG48" s="270">
        <f>[5]Total_Bank_Local!V1761</f>
        <v>-13088724.139999999</v>
      </c>
      <c r="AH48" s="270">
        <f>[5]Total_Bank_Local!W1761</f>
        <v>-15330196.01</v>
      </c>
      <c r="AI48" s="270">
        <f>[5]Total_Bank_Local!X1761</f>
        <v>-15586259.09</v>
      </c>
      <c r="AJ48" s="270">
        <f>[5]Total_Bank_Local!Y1761</f>
        <v>-15998009.950000005</v>
      </c>
      <c r="AK48" s="270">
        <f>[5]Total_Bank_Local!Z1761</f>
        <v>-22716705.48</v>
      </c>
      <c r="AL48" s="270">
        <f>[5]Total_Bank_Local!AA1761</f>
        <v>-17002765.649999999</v>
      </c>
      <c r="AM48" s="270">
        <f>[5]Total_Bank_Local!AB1761</f>
        <v>-17869261.460000001</v>
      </c>
      <c r="AN48" s="270">
        <f>[5]Total_Bank_Local!AC1761</f>
        <v>-16207159.469999999</v>
      </c>
      <c r="AO48" s="270">
        <f>[5]Total_Bank_Local!AD1761</f>
        <v>-16518904.829999998</v>
      </c>
      <c r="AP48" s="270">
        <f>[5]Total_Bank_Local!AE1761</f>
        <v>-16741010.82</v>
      </c>
      <c r="AQ48" s="270">
        <f>[5]Total_Bank_Local!AF1761</f>
        <v>-22473356.041200146</v>
      </c>
      <c r="AR48" s="270">
        <f>[5]Total_Bank_Local!AG1761</f>
        <v>-22473384.221216336</v>
      </c>
      <c r="AS48" s="270">
        <f>[5]Total_Bank_Local!AH1761</f>
        <v>-22473369.3255338</v>
      </c>
      <c r="AT48" s="270">
        <f>[6]Total_Bank_Local!AI1761</f>
        <v>-17525990.91538021</v>
      </c>
      <c r="AU48" s="270">
        <f>[6]Total_Bank_Local!AJ1761</f>
        <v>-17525970.407380212</v>
      </c>
      <c r="AV48" s="270">
        <f>[6]Total_Bank_Local!AK1761</f>
        <v>-17525970.407380212</v>
      </c>
      <c r="AW48" s="270">
        <f>[6]Total_Bank_Local!AL1761</f>
        <v>-17525970.407380212</v>
      </c>
      <c r="AX48" s="270">
        <f>[6]Total_Bank_Local!AM1761</f>
        <v>-17525970.407380212</v>
      </c>
      <c r="AY48" s="270">
        <f>[6]Total_Bank_Local!AN1761</f>
        <v>-17525970.407380212</v>
      </c>
      <c r="AZ48" s="270">
        <f>[6]Total_Bank_Local!AO1761</f>
        <v>-17525970.407380212</v>
      </c>
      <c r="BA48" s="270">
        <f>[6]Total_Bank_Local!AP1761</f>
        <v>-17525970.407380212</v>
      </c>
      <c r="BB48" s="270">
        <f>[6]Total_Bank_Local!AQ1761</f>
        <v>-17525970.407380212</v>
      </c>
      <c r="BC48" s="270">
        <f>[6]Total_Bank_Local!AR1761</f>
        <v>-17525970.407380212</v>
      </c>
      <c r="BD48" s="270">
        <f>[6]Total_Bank_Local!AS1761</f>
        <v>-17525970.407380212</v>
      </c>
      <c r="BE48" s="270">
        <f>[6]Total_Bank_Local!AT1761</f>
        <v>-17525970.407380212</v>
      </c>
      <c r="BF48" s="270">
        <f>[6]Total_Bank_Local!AU1761</f>
        <v>-15864992.795742109</v>
      </c>
      <c r="BG48" s="270">
        <f>[6]Total_Bank_Local!AV1761</f>
        <v>-15864992.795742109</v>
      </c>
      <c r="BH48" s="270">
        <f>[6]Total_Bank_Local!AW1761</f>
        <v>-15864992.795742109</v>
      </c>
      <c r="BI48" s="270">
        <f>[6]Total_Bank_Local!AX1761</f>
        <v>-15864992.795742109</v>
      </c>
      <c r="BJ48" s="270">
        <f>[6]Total_Bank_Local!AY1761</f>
        <v>-15864992.795742109</v>
      </c>
      <c r="BK48" s="270">
        <f>[6]Total_Bank_Local!AZ1761</f>
        <v>-15864992.795742109</v>
      </c>
      <c r="BL48" s="270">
        <f>[6]Total_Bank_Local!BA1761</f>
        <v>-15864992.795742109</v>
      </c>
      <c r="BM48" s="270">
        <f>[6]Total_Bank_Local!BB1761</f>
        <v>-15864992.795742109</v>
      </c>
      <c r="BN48" s="270">
        <f>[6]Total_Bank_Local!BC1761</f>
        <v>-15864992.795742109</v>
      </c>
      <c r="BO48" s="270">
        <f>[6]Total_Bank_Local!BD1761</f>
        <v>-15864992.795742109</v>
      </c>
      <c r="BP48" s="270">
        <f>[6]Total_Bank_Local!BE1761</f>
        <v>-15864992.795742109</v>
      </c>
      <c r="BQ48" s="270">
        <f>[6]Total_Bank_Local!BF1761</f>
        <v>-15864992.795742109</v>
      </c>
      <c r="BR48" s="270">
        <f>[6]Total_Bank_Local!BG1761</f>
        <v>-14990946.773825442</v>
      </c>
      <c r="BS48" s="270">
        <f>[6]Total_Bank_Local!BH1761</f>
        <v>-14990946.773825442</v>
      </c>
      <c r="BT48" s="270">
        <f>[6]Total_Bank_Local!BI1761</f>
        <v>-14990946.773825442</v>
      </c>
      <c r="BU48" s="270">
        <f>[6]Total_Bank_Local!BJ1761</f>
        <v>-14990946.773825442</v>
      </c>
      <c r="BV48" s="270">
        <f>[6]Total_Bank_Local!BK1761</f>
        <v>-14990946.773825442</v>
      </c>
      <c r="BW48" s="270">
        <f>[6]Total_Bank_Local!BL1761</f>
        <v>-14990946.773825442</v>
      </c>
      <c r="BX48" s="270">
        <f>[6]Total_Bank_Local!BM1761</f>
        <v>-14990946.773825442</v>
      </c>
      <c r="BY48" s="270">
        <f>[6]Total_Bank_Local!BN1761</f>
        <v>-14990946.773825442</v>
      </c>
      <c r="BZ48" s="270">
        <f>[6]Total_Bank_Local!BO1761</f>
        <v>-14990946.773825442</v>
      </c>
      <c r="CA48" s="270">
        <f>[6]Total_Bank_Local!BP1761</f>
        <v>-14990946.773825442</v>
      </c>
      <c r="CB48" s="270">
        <f>[6]Total_Bank_Local!BQ1761</f>
        <v>-14990946.773825442</v>
      </c>
      <c r="CC48" s="270">
        <f>[6]Total_Bank_Local!BR1761</f>
        <v>-14990946.773825442</v>
      </c>
      <c r="CD48" s="20"/>
      <c r="CE48" s="235">
        <f t="shared" si="8"/>
        <v>-174986748.88</v>
      </c>
      <c r="CF48" s="235">
        <f t="shared" si="9"/>
        <v>-221390382.34795028</v>
      </c>
      <c r="CG48" s="235">
        <f t="shared" si="10"/>
        <v>-210311665.39656258</v>
      </c>
      <c r="CH48" s="235">
        <f t="shared" si="11"/>
        <v>-190379913.54890525</v>
      </c>
      <c r="CI48" s="235">
        <f t="shared" si="12"/>
        <v>-179891361.28590527</v>
      </c>
      <c r="CJ48" s="20"/>
      <c r="CK48" s="235">
        <f t="shared" si="80"/>
        <v>-47952288.300000004</v>
      </c>
      <c r="CL48" s="235">
        <f t="shared" si="81"/>
        <v>-37565375.289999992</v>
      </c>
      <c r="CM48" s="235">
        <f t="shared" si="82"/>
        <v>-44593307.670000002</v>
      </c>
      <c r="CN48" s="235">
        <f t="shared" si="83"/>
        <v>-44875777.619999997</v>
      </c>
      <c r="CO48" s="235">
        <f t="shared" si="84"/>
        <v>-46914465.050000004</v>
      </c>
      <c r="CP48" s="20"/>
      <c r="CQ48" s="236">
        <f t="shared" si="85"/>
        <v>-47.952288300000006</v>
      </c>
      <c r="CR48" s="236">
        <f t="shared" si="85"/>
        <v>-37.565375289999992</v>
      </c>
      <c r="CS48" s="236">
        <f t="shared" si="85"/>
        <v>-44.593307670000002</v>
      </c>
      <c r="CT48" s="236">
        <f t="shared" si="85"/>
        <v>-44.875777619999994</v>
      </c>
      <c r="CU48" s="237">
        <f t="shared" si="85"/>
        <v>-46.914465050000004</v>
      </c>
    </row>
    <row r="49" spans="1:99" ht="17.25" customHeight="1">
      <c r="A49" s="10"/>
      <c r="C49" s="234"/>
      <c r="D49" s="10"/>
      <c r="E49" s="10" t="s">
        <v>3906</v>
      </c>
      <c r="F49" s="10"/>
      <c r="G49" s="10"/>
      <c r="H49" s="10"/>
      <c r="I49" s="10"/>
      <c r="J49" s="69">
        <v>0</v>
      </c>
      <c r="K49" s="69">
        <v>0</v>
      </c>
      <c r="L49" s="69">
        <v>0</v>
      </c>
      <c r="M49" s="69">
        <v>0</v>
      </c>
      <c r="N49" s="69">
        <v>0</v>
      </c>
      <c r="O49" s="69">
        <v>0</v>
      </c>
      <c r="P49" s="69">
        <v>0</v>
      </c>
      <c r="Q49" s="69">
        <v>0</v>
      </c>
      <c r="R49" s="69">
        <v>0</v>
      </c>
      <c r="S49" s="69">
        <v>0</v>
      </c>
      <c r="T49" s="69">
        <v>0</v>
      </c>
      <c r="U49" s="69">
        <v>0</v>
      </c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  <c r="AG49" s="69"/>
      <c r="AH49" s="69"/>
      <c r="AI49" s="69"/>
      <c r="AJ49" s="69"/>
      <c r="AK49" s="69"/>
      <c r="AL49" s="69"/>
      <c r="AM49" s="69"/>
      <c r="AN49" s="69"/>
      <c r="AO49" s="69"/>
      <c r="AP49" s="69"/>
      <c r="AQ49" s="69"/>
      <c r="AR49" s="69"/>
      <c r="AS49" s="69"/>
      <c r="AT49" s="69"/>
      <c r="AU49" s="69"/>
      <c r="AV49" s="69"/>
      <c r="AW49" s="69"/>
      <c r="AX49" s="69"/>
      <c r="AY49" s="69"/>
      <c r="AZ49" s="69"/>
      <c r="BA49" s="69"/>
      <c r="BB49" s="69"/>
      <c r="BC49" s="69"/>
      <c r="BD49" s="69"/>
      <c r="BE49" s="69"/>
      <c r="BF49" s="69"/>
      <c r="BG49" s="69"/>
      <c r="BH49" s="69"/>
      <c r="BI49" s="69"/>
      <c r="BJ49" s="69"/>
      <c r="BK49" s="69"/>
      <c r="BL49" s="69"/>
      <c r="BM49" s="69"/>
      <c r="BN49" s="69"/>
      <c r="BO49" s="69"/>
      <c r="BP49" s="69"/>
      <c r="BQ49" s="69"/>
      <c r="BR49" s="69"/>
      <c r="BS49" s="69"/>
      <c r="BT49" s="69"/>
      <c r="BU49" s="69"/>
      <c r="BV49" s="69"/>
      <c r="BW49" s="69"/>
      <c r="BX49" s="69"/>
      <c r="BY49" s="69"/>
      <c r="BZ49" s="69"/>
      <c r="CA49" s="69"/>
      <c r="CB49" s="69"/>
      <c r="CC49" s="69"/>
      <c r="CD49" s="20"/>
      <c r="CE49" s="235">
        <f t="shared" si="8"/>
        <v>0</v>
      </c>
      <c r="CF49" s="235">
        <f t="shared" si="9"/>
        <v>0</v>
      </c>
      <c r="CG49" s="235">
        <f t="shared" si="10"/>
        <v>0</v>
      </c>
      <c r="CH49" s="235">
        <f t="shared" si="11"/>
        <v>0</v>
      </c>
      <c r="CI49" s="235">
        <f t="shared" si="12"/>
        <v>0</v>
      </c>
      <c r="CJ49" s="20"/>
      <c r="CK49" s="235">
        <f t="shared" si="80"/>
        <v>0</v>
      </c>
      <c r="CL49" s="235">
        <f t="shared" si="81"/>
        <v>0</v>
      </c>
      <c r="CM49" s="235">
        <f t="shared" si="82"/>
        <v>0</v>
      </c>
      <c r="CN49" s="235">
        <f t="shared" si="83"/>
        <v>0</v>
      </c>
      <c r="CO49" s="235">
        <f t="shared" si="84"/>
        <v>0</v>
      </c>
      <c r="CP49" s="20"/>
      <c r="CQ49" s="236">
        <f t="shared" si="85"/>
        <v>0</v>
      </c>
      <c r="CR49" s="236">
        <f t="shared" si="85"/>
        <v>0</v>
      </c>
      <c r="CS49" s="236">
        <f t="shared" si="85"/>
        <v>0</v>
      </c>
      <c r="CT49" s="236">
        <f t="shared" si="85"/>
        <v>0</v>
      </c>
      <c r="CU49" s="237">
        <f t="shared" si="85"/>
        <v>0</v>
      </c>
    </row>
    <row r="50" spans="1:99" ht="17.25" customHeight="1">
      <c r="A50" s="10"/>
      <c r="C50" s="234"/>
      <c r="D50" s="10"/>
      <c r="E50" s="10" t="s">
        <v>52</v>
      </c>
      <c r="F50" s="10"/>
      <c r="G50" s="10"/>
      <c r="H50" s="10"/>
      <c r="I50" s="10"/>
      <c r="J50" s="69">
        <v>0</v>
      </c>
      <c r="K50" s="69">
        <v>0</v>
      </c>
      <c r="L50" s="69">
        <v>0</v>
      </c>
      <c r="M50" s="69">
        <v>0</v>
      </c>
      <c r="N50" s="69">
        <v>0</v>
      </c>
      <c r="O50" s="69">
        <v>0</v>
      </c>
      <c r="P50" s="69">
        <v>0</v>
      </c>
      <c r="Q50" s="69">
        <v>0</v>
      </c>
      <c r="R50" s="69">
        <v>0</v>
      </c>
      <c r="S50" s="69">
        <v>0</v>
      </c>
      <c r="T50" s="69">
        <v>0</v>
      </c>
      <c r="U50" s="69">
        <v>0</v>
      </c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9"/>
      <c r="AG50" s="69"/>
      <c r="AH50" s="69"/>
      <c r="AI50" s="69"/>
      <c r="AJ50" s="69"/>
      <c r="AK50" s="69"/>
      <c r="AL50" s="69"/>
      <c r="AM50" s="69"/>
      <c r="AN50" s="69"/>
      <c r="AO50" s="69"/>
      <c r="AP50" s="69"/>
      <c r="AQ50" s="69"/>
      <c r="AR50" s="69"/>
      <c r="AS50" s="69"/>
      <c r="AT50" s="69"/>
      <c r="AU50" s="69"/>
      <c r="AV50" s="69"/>
      <c r="AW50" s="69"/>
      <c r="AX50" s="69"/>
      <c r="AY50" s="69"/>
      <c r="AZ50" s="69"/>
      <c r="BA50" s="69"/>
      <c r="BB50" s="69"/>
      <c r="BC50" s="69"/>
      <c r="BD50" s="69"/>
      <c r="BE50" s="69"/>
      <c r="BF50" s="69"/>
      <c r="BG50" s="69"/>
      <c r="BH50" s="69"/>
      <c r="BI50" s="69"/>
      <c r="BJ50" s="69"/>
      <c r="BK50" s="69"/>
      <c r="BL50" s="69"/>
      <c r="BM50" s="69"/>
      <c r="BN50" s="69"/>
      <c r="BO50" s="69"/>
      <c r="BP50" s="69"/>
      <c r="BQ50" s="69"/>
      <c r="BR50" s="69"/>
      <c r="BS50" s="69"/>
      <c r="BT50" s="69"/>
      <c r="BU50" s="69"/>
      <c r="BV50" s="69"/>
      <c r="BW50" s="69"/>
      <c r="BX50" s="69"/>
      <c r="BY50" s="69"/>
      <c r="BZ50" s="69"/>
      <c r="CA50" s="69"/>
      <c r="CB50" s="69"/>
      <c r="CC50" s="69"/>
      <c r="CD50" s="20"/>
      <c r="CE50" s="235">
        <f t="shared" si="8"/>
        <v>0</v>
      </c>
      <c r="CF50" s="235">
        <f t="shared" si="9"/>
        <v>0</v>
      </c>
      <c r="CG50" s="235">
        <f t="shared" si="10"/>
        <v>0</v>
      </c>
      <c r="CH50" s="235">
        <f t="shared" si="11"/>
        <v>0</v>
      </c>
      <c r="CI50" s="235">
        <f t="shared" si="12"/>
        <v>0</v>
      </c>
      <c r="CJ50" s="20"/>
      <c r="CK50" s="235">
        <f t="shared" si="80"/>
        <v>0</v>
      </c>
      <c r="CL50" s="235">
        <f t="shared" si="81"/>
        <v>0</v>
      </c>
      <c r="CM50" s="235">
        <f t="shared" si="82"/>
        <v>0</v>
      </c>
      <c r="CN50" s="235">
        <f t="shared" si="83"/>
        <v>0</v>
      </c>
      <c r="CO50" s="235">
        <f t="shared" si="84"/>
        <v>0</v>
      </c>
      <c r="CP50" s="20"/>
      <c r="CQ50" s="236">
        <f t="shared" si="85"/>
        <v>0</v>
      </c>
      <c r="CR50" s="236">
        <f t="shared" si="85"/>
        <v>0</v>
      </c>
      <c r="CS50" s="236">
        <f t="shared" si="85"/>
        <v>0</v>
      </c>
      <c r="CT50" s="236">
        <f t="shared" si="85"/>
        <v>0</v>
      </c>
      <c r="CU50" s="237">
        <f t="shared" si="85"/>
        <v>0</v>
      </c>
    </row>
    <row r="51" spans="1:99" ht="17.25" customHeight="1">
      <c r="A51" s="10"/>
      <c r="C51" s="234"/>
      <c r="D51" s="10"/>
      <c r="E51" s="10" t="s">
        <v>135</v>
      </c>
      <c r="F51" s="10"/>
      <c r="G51" s="10"/>
      <c r="H51" s="10"/>
      <c r="I51" s="10"/>
      <c r="J51" s="69">
        <v>0</v>
      </c>
      <c r="K51" s="69">
        <v>0</v>
      </c>
      <c r="L51" s="69">
        <v>0</v>
      </c>
      <c r="M51" s="69">
        <v>0</v>
      </c>
      <c r="N51" s="69">
        <v>0</v>
      </c>
      <c r="O51" s="69">
        <v>0</v>
      </c>
      <c r="P51" s="69">
        <v>0</v>
      </c>
      <c r="Q51" s="69">
        <v>0</v>
      </c>
      <c r="R51" s="69">
        <v>0</v>
      </c>
      <c r="S51" s="69">
        <v>0</v>
      </c>
      <c r="T51" s="69">
        <v>0</v>
      </c>
      <c r="U51" s="69">
        <v>0</v>
      </c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9"/>
      <c r="AG51" s="69"/>
      <c r="AH51" s="69"/>
      <c r="AI51" s="69"/>
      <c r="AJ51" s="69"/>
      <c r="AK51" s="69"/>
      <c r="AL51" s="69"/>
      <c r="AM51" s="69"/>
      <c r="AN51" s="69"/>
      <c r="AO51" s="69"/>
      <c r="AP51" s="69"/>
      <c r="AQ51" s="69"/>
      <c r="AR51" s="69"/>
      <c r="AS51" s="69"/>
      <c r="AT51" s="69"/>
      <c r="AU51" s="69"/>
      <c r="AV51" s="69"/>
      <c r="AW51" s="69"/>
      <c r="AX51" s="69"/>
      <c r="AY51" s="69"/>
      <c r="AZ51" s="69"/>
      <c r="BA51" s="69"/>
      <c r="BB51" s="69"/>
      <c r="BC51" s="69"/>
      <c r="BD51" s="69"/>
      <c r="BE51" s="69"/>
      <c r="BF51" s="69"/>
      <c r="BG51" s="69"/>
      <c r="BH51" s="69"/>
      <c r="BI51" s="69"/>
      <c r="BJ51" s="69"/>
      <c r="BK51" s="69"/>
      <c r="BL51" s="69"/>
      <c r="BM51" s="69"/>
      <c r="BN51" s="69"/>
      <c r="BO51" s="69"/>
      <c r="BP51" s="69"/>
      <c r="BQ51" s="69"/>
      <c r="BR51" s="69"/>
      <c r="BS51" s="69"/>
      <c r="BT51" s="69"/>
      <c r="BU51" s="69"/>
      <c r="BV51" s="69"/>
      <c r="BW51" s="69"/>
      <c r="BX51" s="69"/>
      <c r="BY51" s="69"/>
      <c r="BZ51" s="69"/>
      <c r="CA51" s="69"/>
      <c r="CB51" s="69"/>
      <c r="CC51" s="69"/>
      <c r="CD51" s="20"/>
      <c r="CE51" s="235">
        <f t="shared" si="8"/>
        <v>0</v>
      </c>
      <c r="CF51" s="235">
        <f t="shared" si="9"/>
        <v>0</v>
      </c>
      <c r="CG51" s="235">
        <f t="shared" si="10"/>
        <v>0</v>
      </c>
      <c r="CH51" s="235">
        <f t="shared" si="11"/>
        <v>0</v>
      </c>
      <c r="CI51" s="235">
        <f t="shared" si="12"/>
        <v>0</v>
      </c>
      <c r="CJ51" s="20"/>
      <c r="CK51" s="235">
        <f t="shared" si="80"/>
        <v>0</v>
      </c>
      <c r="CL51" s="235">
        <f t="shared" si="81"/>
        <v>0</v>
      </c>
      <c r="CM51" s="235">
        <f t="shared" si="82"/>
        <v>0</v>
      </c>
      <c r="CN51" s="235">
        <f t="shared" si="83"/>
        <v>0</v>
      </c>
      <c r="CO51" s="235">
        <f t="shared" si="84"/>
        <v>0</v>
      </c>
      <c r="CP51" s="20"/>
      <c r="CQ51" s="236">
        <f t="shared" si="85"/>
        <v>0</v>
      </c>
      <c r="CR51" s="236">
        <f t="shared" si="85"/>
        <v>0</v>
      </c>
      <c r="CS51" s="236">
        <f t="shared" si="85"/>
        <v>0</v>
      </c>
      <c r="CT51" s="236">
        <f t="shared" si="85"/>
        <v>0</v>
      </c>
      <c r="CU51" s="237">
        <f t="shared" si="85"/>
        <v>0</v>
      </c>
    </row>
    <row r="52" spans="1:99" ht="17.25" customHeight="1">
      <c r="A52" s="10"/>
      <c r="C52" s="234"/>
      <c r="D52" s="10"/>
      <c r="E52" s="10" t="s">
        <v>136</v>
      </c>
      <c r="F52" s="10"/>
      <c r="G52" s="10"/>
      <c r="H52" s="10"/>
      <c r="I52" s="10"/>
      <c r="J52" s="69">
        <v>0</v>
      </c>
      <c r="K52" s="69">
        <v>0</v>
      </c>
      <c r="L52" s="69">
        <v>0</v>
      </c>
      <c r="M52" s="69">
        <v>0</v>
      </c>
      <c r="N52" s="69">
        <v>0</v>
      </c>
      <c r="O52" s="69">
        <v>0</v>
      </c>
      <c r="P52" s="69">
        <v>0</v>
      </c>
      <c r="Q52" s="69">
        <v>0</v>
      </c>
      <c r="R52" s="69">
        <v>0</v>
      </c>
      <c r="S52" s="69">
        <v>0</v>
      </c>
      <c r="T52" s="69">
        <v>0</v>
      </c>
      <c r="U52" s="69">
        <v>0</v>
      </c>
      <c r="V52" s="270">
        <f>[5]Total_Bank_Local!K1755</f>
        <v>-10826198.359999999</v>
      </c>
      <c r="W52" s="270">
        <f>[5]Total_Bank_Local!L1755</f>
        <v>-12823202.040000001</v>
      </c>
      <c r="X52" s="270">
        <f>[5]Total_Bank_Local!M1755</f>
        <v>-12991855.870000001</v>
      </c>
      <c r="Y52" s="270">
        <f>[5]Total_Bank_Local!N1755</f>
        <v>-13709178.35</v>
      </c>
      <c r="Z52" s="270">
        <f>[5]Total_Bank_Local!O1755</f>
        <v>-12642768.050000001</v>
      </c>
      <c r="AA52" s="270">
        <f>[5]Total_Bank_Local!P1755</f>
        <v>-11225522.030000001</v>
      </c>
      <c r="AB52" s="270">
        <f>[5]Total_Bank_Local!Q1755</f>
        <v>-12257716.01</v>
      </c>
      <c r="AC52" s="270">
        <f>[5]Total_Bank_Local!R1755</f>
        <v>-12292951.800000001</v>
      </c>
      <c r="AD52" s="270">
        <f>[5]Total_Bank_Local!S1755</f>
        <v>-13300855.300000001</v>
      </c>
      <c r="AE52" s="270">
        <f>[5]Total_Bank_Local!T1755</f>
        <v>-15127480.459999999</v>
      </c>
      <c r="AF52" s="270">
        <f>[5]Total_Bank_Local!U1755</f>
        <v>-5317501.2700000005</v>
      </c>
      <c r="AG52" s="270">
        <f>[5]Total_Bank_Local!V1755</f>
        <v>-12906229.279999999</v>
      </c>
      <c r="AH52" s="270">
        <f>[5]Total_Bank_Local!W1755</f>
        <v>-12623503.039999999</v>
      </c>
      <c r="AI52" s="270">
        <f>[5]Total_Bank_Local!X1755</f>
        <v>-15181226.949999999</v>
      </c>
      <c r="AJ52" s="270">
        <f>[5]Total_Bank_Local!Y1755</f>
        <v>-10003861.49</v>
      </c>
      <c r="AK52" s="270">
        <f>[5]Total_Bank_Local!Z1755</f>
        <v>-13783401.979999999</v>
      </c>
      <c r="AL52" s="270">
        <f>[5]Total_Bank_Local!AA1755</f>
        <v>-12953512.33</v>
      </c>
      <c r="AM52" s="270">
        <f>[5]Total_Bank_Local!AB1755</f>
        <v>-13657390.23</v>
      </c>
      <c r="AN52" s="270">
        <f>[5]Total_Bank_Local!AC1755</f>
        <v>-12666792.35</v>
      </c>
      <c r="AO52" s="270">
        <f>[5]Total_Bank_Local!AD1755</f>
        <v>-14091265.549999999</v>
      </c>
      <c r="AP52" s="270">
        <f>[5]Total_Bank_Local!AE1755</f>
        <v>-11970740.66</v>
      </c>
      <c r="AQ52" s="270">
        <f>[5]Total_Bank_Local!AF1755</f>
        <v>-18194000.323814746</v>
      </c>
      <c r="AR52" s="270">
        <f>[5]Total_Bank_Local!AG1755</f>
        <v>-18194000.323814746</v>
      </c>
      <c r="AS52" s="270">
        <f>[5]Total_Bank_Local!AH1755</f>
        <v>-18194000.323814746</v>
      </c>
      <c r="AT52" s="270">
        <f>[6]Total_Bank_Local!AI1755</f>
        <v>-15043132.418442475</v>
      </c>
      <c r="AU52" s="270">
        <f>[6]Total_Bank_Local!AJ1755</f>
        <v>-15043132.418442475</v>
      </c>
      <c r="AV52" s="270">
        <f>[6]Total_Bank_Local!AK1755</f>
        <v>-15043132.418442475</v>
      </c>
      <c r="AW52" s="270">
        <f>[6]Total_Bank_Local!AL1755</f>
        <v>-15043132.418442475</v>
      </c>
      <c r="AX52" s="270">
        <f>[6]Total_Bank_Local!AM1755</f>
        <v>-15043132.418442475</v>
      </c>
      <c r="AY52" s="270">
        <f>[6]Total_Bank_Local!AN1755</f>
        <v>-15043132.418442475</v>
      </c>
      <c r="AZ52" s="270">
        <f>[6]Total_Bank_Local!AO1755</f>
        <v>-15043132.418442475</v>
      </c>
      <c r="BA52" s="270">
        <f>[6]Total_Bank_Local!AP1755</f>
        <v>-15043132.418442475</v>
      </c>
      <c r="BB52" s="270">
        <f>[6]Total_Bank_Local!AQ1755</f>
        <v>-15043132.418442475</v>
      </c>
      <c r="BC52" s="270">
        <f>[6]Total_Bank_Local!AR1755</f>
        <v>-15043132.418442475</v>
      </c>
      <c r="BD52" s="270">
        <f>[6]Total_Bank_Local!AS1755</f>
        <v>-15043132.418442475</v>
      </c>
      <c r="BE52" s="270">
        <f>[6]Total_Bank_Local!AT1755</f>
        <v>-15043132.418442475</v>
      </c>
      <c r="BF52" s="270">
        <f>[6]Total_Bank_Local!AU1755</f>
        <v>-12923235.112225417</v>
      </c>
      <c r="BG52" s="270">
        <f>[6]Total_Bank_Local!AV1755</f>
        <v>-12923235.112225417</v>
      </c>
      <c r="BH52" s="270">
        <f>[6]Total_Bank_Local!AW1755</f>
        <v>-12923235.112225417</v>
      </c>
      <c r="BI52" s="270">
        <f>[6]Total_Bank_Local!AX1755</f>
        <v>-12923235.112225417</v>
      </c>
      <c r="BJ52" s="270">
        <f>[6]Total_Bank_Local!AY1755</f>
        <v>-12923235.112225417</v>
      </c>
      <c r="BK52" s="270">
        <f>[6]Total_Bank_Local!AZ1755</f>
        <v>-12923235.112225417</v>
      </c>
      <c r="BL52" s="270">
        <f>[6]Total_Bank_Local!BA1755</f>
        <v>-12923235.112225417</v>
      </c>
      <c r="BM52" s="270">
        <f>[6]Total_Bank_Local!BB1755</f>
        <v>-12923235.112225417</v>
      </c>
      <c r="BN52" s="270">
        <f>[6]Total_Bank_Local!BC1755</f>
        <v>-12923235.112225417</v>
      </c>
      <c r="BO52" s="270">
        <f>[6]Total_Bank_Local!BD1755</f>
        <v>-12923235.112225417</v>
      </c>
      <c r="BP52" s="270">
        <f>[6]Total_Bank_Local!BE1755</f>
        <v>-12923235.112225417</v>
      </c>
      <c r="BQ52" s="270">
        <f>[6]Total_Bank_Local!BF1755</f>
        <v>-12923235.112225417</v>
      </c>
      <c r="BR52" s="270">
        <f>[6]Total_Bank_Local!BG1755</f>
        <v>-12019677.685403951</v>
      </c>
      <c r="BS52" s="270">
        <f>[6]Total_Bank_Local!BH1755</f>
        <v>-12019677.685403951</v>
      </c>
      <c r="BT52" s="270">
        <f>[6]Total_Bank_Local!BI1755</f>
        <v>-12019677.685403951</v>
      </c>
      <c r="BU52" s="270">
        <f>[6]Total_Bank_Local!BJ1755</f>
        <v>-12019677.685403951</v>
      </c>
      <c r="BV52" s="270">
        <f>[6]Total_Bank_Local!BK1755</f>
        <v>-12019677.685403951</v>
      </c>
      <c r="BW52" s="270">
        <f>[6]Total_Bank_Local!BL1755</f>
        <v>-12019677.685403951</v>
      </c>
      <c r="BX52" s="270">
        <f>[6]Total_Bank_Local!BM1755</f>
        <v>-12019677.685403951</v>
      </c>
      <c r="BY52" s="270">
        <f>[6]Total_Bank_Local!BN1755</f>
        <v>-12019677.685403951</v>
      </c>
      <c r="BZ52" s="270">
        <f>[6]Total_Bank_Local!BO1755</f>
        <v>-12019677.685403951</v>
      </c>
      <c r="CA52" s="270">
        <f>[6]Total_Bank_Local!BP1755</f>
        <v>-12019677.685403951</v>
      </c>
      <c r="CB52" s="270">
        <f>[6]Total_Bank_Local!BQ1755</f>
        <v>-12019677.685403951</v>
      </c>
      <c r="CC52" s="270">
        <f>[6]Total_Bank_Local!BR1755</f>
        <v>-12019677.685403951</v>
      </c>
      <c r="CD52" s="20"/>
      <c r="CE52" s="235">
        <f t="shared" si="8"/>
        <v>-145421458.81999999</v>
      </c>
      <c r="CF52" s="235">
        <f t="shared" si="9"/>
        <v>-171513695.55144423</v>
      </c>
      <c r="CG52" s="235">
        <f t="shared" si="10"/>
        <v>-180517589.02130973</v>
      </c>
      <c r="CH52" s="235">
        <f t="shared" si="11"/>
        <v>-155078821.34670499</v>
      </c>
      <c r="CI52" s="235">
        <f t="shared" si="12"/>
        <v>-144236132.22484738</v>
      </c>
      <c r="CJ52" s="20"/>
      <c r="CK52" s="235">
        <f t="shared" si="80"/>
        <v>-36641256.269999996</v>
      </c>
      <c r="CL52" s="235">
        <f t="shared" si="81"/>
        <v>-37577468.43</v>
      </c>
      <c r="CM52" s="235">
        <f t="shared" si="82"/>
        <v>-37851523.109999999</v>
      </c>
      <c r="CN52" s="235">
        <f t="shared" si="83"/>
        <v>-33351211.009999998</v>
      </c>
      <c r="CO52" s="235">
        <f t="shared" si="84"/>
        <v>-37808591.479999997</v>
      </c>
      <c r="CP52" s="20"/>
      <c r="CQ52" s="236">
        <f t="shared" si="85"/>
        <v>-36.641256269999992</v>
      </c>
      <c r="CR52" s="236">
        <f t="shared" si="85"/>
        <v>-37.577468430000003</v>
      </c>
      <c r="CS52" s="236">
        <f t="shared" si="85"/>
        <v>-37.851523110000002</v>
      </c>
      <c r="CT52" s="236">
        <f t="shared" si="85"/>
        <v>-33.35121101</v>
      </c>
      <c r="CU52" s="237">
        <f t="shared" si="85"/>
        <v>-37.808591479999997</v>
      </c>
    </row>
    <row r="53" spans="1:99" ht="17.25" customHeight="1">
      <c r="A53" s="10"/>
      <c r="C53" s="234"/>
      <c r="D53" s="10"/>
      <c r="E53" s="10" t="s">
        <v>54</v>
      </c>
      <c r="F53" s="10"/>
      <c r="G53" s="10"/>
      <c r="H53" s="10"/>
      <c r="I53" s="10"/>
      <c r="J53" s="69">
        <v>0</v>
      </c>
      <c r="K53" s="69">
        <v>0</v>
      </c>
      <c r="L53" s="69">
        <v>0</v>
      </c>
      <c r="M53" s="69">
        <v>0</v>
      </c>
      <c r="N53" s="69">
        <v>0</v>
      </c>
      <c r="O53" s="69">
        <v>0</v>
      </c>
      <c r="P53" s="69">
        <v>0</v>
      </c>
      <c r="Q53" s="69">
        <v>0</v>
      </c>
      <c r="R53" s="69">
        <v>0</v>
      </c>
      <c r="S53" s="69">
        <v>0</v>
      </c>
      <c r="T53" s="69">
        <v>0</v>
      </c>
      <c r="U53" s="69">
        <v>0</v>
      </c>
      <c r="V53" s="270">
        <f>[5]Total_Bank_Local!K1756</f>
        <v>-6358498.2200000007</v>
      </c>
      <c r="W53" s="270">
        <f>[5]Total_Bank_Local!L1756</f>
        <v>-7377225.9900000002</v>
      </c>
      <c r="X53" s="270">
        <f>[5]Total_Bank_Local!M1756</f>
        <v>-10644531.460000001</v>
      </c>
      <c r="Y53" s="270">
        <f>[5]Total_Bank_Local!N1756</f>
        <v>-6396873.29</v>
      </c>
      <c r="Z53" s="270">
        <f>[5]Total_Bank_Local!O1756</f>
        <v>-7783704.790000001</v>
      </c>
      <c r="AA53" s="270">
        <f>[5]Total_Bank_Local!P1756</f>
        <v>-14347633.299999999</v>
      </c>
      <c r="AB53" s="270">
        <f>[5]Total_Bank_Local!Q1756</f>
        <v>-12075142.300000001</v>
      </c>
      <c r="AC53" s="270">
        <f>[5]Total_Bank_Local!R1756</f>
        <v>-11297168.77</v>
      </c>
      <c r="AD53" s="270">
        <f>[5]Total_Bank_Local!S1756</f>
        <v>-21253844.5</v>
      </c>
      <c r="AE53" s="270">
        <f>[5]Total_Bank_Local!T1756</f>
        <v>-11156671.09</v>
      </c>
      <c r="AF53" s="270">
        <f>[5]Total_Bank_Local!U1756</f>
        <v>-13955255.73</v>
      </c>
      <c r="AG53" s="270">
        <f>[5]Total_Bank_Local!V1756</f>
        <v>-21421552.949999999</v>
      </c>
      <c r="AH53" s="270">
        <f>[5]Total_Bank_Local!W1756</f>
        <v>-7060499.4399999995</v>
      </c>
      <c r="AI53" s="270">
        <f>[5]Total_Bank_Local!X1756</f>
        <v>-13228719.48</v>
      </c>
      <c r="AJ53" s="270">
        <f>[5]Total_Bank_Local!Y1756</f>
        <v>-15170445.779999999</v>
      </c>
      <c r="AK53" s="270">
        <f>[5]Total_Bank_Local!Z1756</f>
        <v>-12719622.92</v>
      </c>
      <c r="AL53" s="270">
        <f>[5]Total_Bank_Local!AA1756</f>
        <v>-15793751.800000001</v>
      </c>
      <c r="AM53" s="270">
        <f>[5]Total_Bank_Local!AB1756</f>
        <v>-13230720.949999999</v>
      </c>
      <c r="AN53" s="270">
        <f>[5]Total_Bank_Local!AC1756</f>
        <v>-15084555.460000001</v>
      </c>
      <c r="AO53" s="270">
        <f>[5]Total_Bank_Local!AD1756</f>
        <v>-30874865.419999998</v>
      </c>
      <c r="AP53" s="270">
        <f>[5]Total_Bank_Local!AE1756</f>
        <v>-18860051.809999999</v>
      </c>
      <c r="AQ53" s="270">
        <f>[5]Total_Bank_Local!AF1756</f>
        <v>832614.53019180708</v>
      </c>
      <c r="AR53" s="270">
        <f>[5]Total_Bank_Local!AG1756</f>
        <v>832614.53019180708</v>
      </c>
      <c r="AS53" s="270">
        <f>[5]Total_Bank_Local!AH1756</f>
        <v>824750.94519180991</v>
      </c>
      <c r="AT53" s="270">
        <f>[6]Total_Bank_Local!AI1756</f>
        <v>-4357392.8314939057</v>
      </c>
      <c r="AU53" s="270">
        <f>[6]Total_Bank_Local!AJ1756</f>
        <v>-4357392.8314939057</v>
      </c>
      <c r="AV53" s="270">
        <f>[6]Total_Bank_Local!AK1756</f>
        <v>-4357392.8314939057</v>
      </c>
      <c r="AW53" s="270">
        <f>[6]Total_Bank_Local!AL1756</f>
        <v>-4357392.8314939057</v>
      </c>
      <c r="AX53" s="270">
        <f>[6]Total_Bank_Local!AM1756</f>
        <v>-4357392.8314939057</v>
      </c>
      <c r="AY53" s="270">
        <f>[6]Total_Bank_Local!AN1756</f>
        <v>-4357392.8314939057</v>
      </c>
      <c r="AZ53" s="270">
        <f>[6]Total_Bank_Local!AO1756</f>
        <v>-4357392.8314939057</v>
      </c>
      <c r="BA53" s="270">
        <f>[6]Total_Bank_Local!AP1756</f>
        <v>-4357392.8314939057</v>
      </c>
      <c r="BB53" s="270">
        <f>[6]Total_Bank_Local!AQ1756</f>
        <v>-4357392.8314939057</v>
      </c>
      <c r="BC53" s="270">
        <f>[6]Total_Bank_Local!AR1756</f>
        <v>-4357392.8314939057</v>
      </c>
      <c r="BD53" s="270">
        <f>[6]Total_Bank_Local!AS1756</f>
        <v>-4357392.8314939057</v>
      </c>
      <c r="BE53" s="270">
        <f>[6]Total_Bank_Local!AT1756</f>
        <v>-4357392.8314939057</v>
      </c>
      <c r="BF53" s="270">
        <f>[6]Total_Bank_Local!AU1756</f>
        <v>-4262111.6173068155</v>
      </c>
      <c r="BG53" s="270">
        <f>[6]Total_Bank_Local!AV1756</f>
        <v>-4262111.6173068155</v>
      </c>
      <c r="BH53" s="270">
        <f>[6]Total_Bank_Local!AW1756</f>
        <v>-4262111.6173068155</v>
      </c>
      <c r="BI53" s="270">
        <f>[6]Total_Bank_Local!AX1756</f>
        <v>-4262111.6173068155</v>
      </c>
      <c r="BJ53" s="270">
        <f>[6]Total_Bank_Local!AY1756</f>
        <v>-4262111.6173068155</v>
      </c>
      <c r="BK53" s="270">
        <f>[6]Total_Bank_Local!AZ1756</f>
        <v>-4262111.6173068155</v>
      </c>
      <c r="BL53" s="270">
        <f>[6]Total_Bank_Local!BA1756</f>
        <v>-4262111.6173068155</v>
      </c>
      <c r="BM53" s="270">
        <f>[6]Total_Bank_Local!BB1756</f>
        <v>-4262111.6173068155</v>
      </c>
      <c r="BN53" s="270">
        <f>[6]Total_Bank_Local!BC1756</f>
        <v>-4262111.6173068155</v>
      </c>
      <c r="BO53" s="270">
        <f>[6]Total_Bank_Local!BD1756</f>
        <v>-4262111.6173068155</v>
      </c>
      <c r="BP53" s="270">
        <f>[6]Total_Bank_Local!BE1756</f>
        <v>-4262111.6173068155</v>
      </c>
      <c r="BQ53" s="270">
        <f>[6]Total_Bank_Local!BF1756</f>
        <v>-4262111.6173068155</v>
      </c>
      <c r="BR53" s="270">
        <f>[6]Total_Bank_Local!BG1756</f>
        <v>-4277012.567223018</v>
      </c>
      <c r="BS53" s="270">
        <f>[6]Total_Bank_Local!BH1756</f>
        <v>-4277012.567223018</v>
      </c>
      <c r="BT53" s="270">
        <f>[6]Total_Bank_Local!BI1756</f>
        <v>-4277012.567223018</v>
      </c>
      <c r="BU53" s="270">
        <f>[6]Total_Bank_Local!BJ1756</f>
        <v>-4277012.567223018</v>
      </c>
      <c r="BV53" s="270">
        <f>[6]Total_Bank_Local!BK1756</f>
        <v>-4277012.567223018</v>
      </c>
      <c r="BW53" s="270">
        <f>[6]Total_Bank_Local!BL1756</f>
        <v>-4277012.567223018</v>
      </c>
      <c r="BX53" s="270">
        <f>[6]Total_Bank_Local!BM1756</f>
        <v>-4277012.567223018</v>
      </c>
      <c r="BY53" s="270">
        <f>[6]Total_Bank_Local!BN1756</f>
        <v>-4277012.567223018</v>
      </c>
      <c r="BZ53" s="270">
        <f>[6]Total_Bank_Local!BO1756</f>
        <v>-4277012.567223018</v>
      </c>
      <c r="CA53" s="270">
        <f>[6]Total_Bank_Local!BP1756</f>
        <v>-4277012.567223018</v>
      </c>
      <c r="CB53" s="270">
        <f>[6]Total_Bank_Local!BQ1756</f>
        <v>-4277012.567223018</v>
      </c>
      <c r="CC53" s="270">
        <f>[6]Total_Bank_Local!BR1756</f>
        <v>-4277012.567223018</v>
      </c>
      <c r="CD53" s="20"/>
      <c r="CE53" s="235">
        <f t="shared" si="8"/>
        <v>-144068102.38999999</v>
      </c>
      <c r="CF53" s="235">
        <f t="shared" si="9"/>
        <v>-139533253.05442458</v>
      </c>
      <c r="CG53" s="235">
        <f t="shared" si="10"/>
        <v>-52288713.977926873</v>
      </c>
      <c r="CH53" s="235">
        <f t="shared" si="11"/>
        <v>-51145339.407681771</v>
      </c>
      <c r="CI53" s="235">
        <f t="shared" si="12"/>
        <v>-51324150.806676231</v>
      </c>
      <c r="CJ53" s="20"/>
      <c r="CK53" s="235">
        <f t="shared" si="80"/>
        <v>-24380255.670000002</v>
      </c>
      <c r="CL53" s="235">
        <f t="shared" si="81"/>
        <v>-28528211.380000003</v>
      </c>
      <c r="CM53" s="235">
        <f t="shared" si="82"/>
        <v>-44626155.57</v>
      </c>
      <c r="CN53" s="235">
        <f t="shared" si="83"/>
        <v>-46533479.769999996</v>
      </c>
      <c r="CO53" s="235">
        <f t="shared" si="84"/>
        <v>-35459664.700000003</v>
      </c>
      <c r="CP53" s="20"/>
      <c r="CQ53" s="236">
        <f t="shared" si="85"/>
        <v>-24.38025567</v>
      </c>
      <c r="CR53" s="236">
        <f t="shared" si="85"/>
        <v>-28.528211380000002</v>
      </c>
      <c r="CS53" s="236">
        <f t="shared" si="85"/>
        <v>-44.626155570000002</v>
      </c>
      <c r="CT53" s="236">
        <f t="shared" si="85"/>
        <v>-46.533479769999992</v>
      </c>
      <c r="CU53" s="237">
        <f t="shared" si="85"/>
        <v>-35.459664700000005</v>
      </c>
    </row>
    <row r="54" spans="1:99" ht="17.25" customHeight="1">
      <c r="A54" s="10"/>
      <c r="C54" s="234"/>
      <c r="D54" s="10"/>
      <c r="E54" s="10" t="s">
        <v>56</v>
      </c>
      <c r="F54" s="20"/>
      <c r="G54" s="10"/>
      <c r="H54" s="10"/>
      <c r="I54" s="10"/>
      <c r="J54" s="69">
        <v>0</v>
      </c>
      <c r="K54" s="69">
        <v>0</v>
      </c>
      <c r="L54" s="69">
        <v>0</v>
      </c>
      <c r="M54" s="69">
        <v>0</v>
      </c>
      <c r="N54" s="69">
        <v>0</v>
      </c>
      <c r="O54" s="69">
        <v>0</v>
      </c>
      <c r="P54" s="69">
        <v>0</v>
      </c>
      <c r="Q54" s="69">
        <v>0</v>
      </c>
      <c r="R54" s="69">
        <v>0</v>
      </c>
      <c r="S54" s="69">
        <v>0</v>
      </c>
      <c r="T54" s="69">
        <v>0</v>
      </c>
      <c r="U54" s="69">
        <v>0</v>
      </c>
      <c r="V54" s="270">
        <f>[5]Total_Bank_Local!K1757</f>
        <v>-1548590.1099999999</v>
      </c>
      <c r="W54" s="270">
        <f>[5]Total_Bank_Local!L1757</f>
        <v>-1452472.1</v>
      </c>
      <c r="X54" s="270">
        <f>[5]Total_Bank_Local!M1757</f>
        <v>-2344759.7000000002</v>
      </c>
      <c r="Y54" s="270">
        <f>[5]Total_Bank_Local!N1757</f>
        <v>-628104.19000000006</v>
      </c>
      <c r="Z54" s="270">
        <f>[5]Total_Bank_Local!O1757</f>
        <v>-3242524.25</v>
      </c>
      <c r="AA54" s="270">
        <f>[5]Total_Bank_Local!P1757</f>
        <v>-2823373.5900000003</v>
      </c>
      <c r="AB54" s="270">
        <f>[5]Total_Bank_Local!Q1757</f>
        <v>-2853818.85</v>
      </c>
      <c r="AC54" s="270">
        <f>[5]Total_Bank_Local!R1757</f>
        <v>-2781363.12</v>
      </c>
      <c r="AD54" s="270">
        <f>[5]Total_Bank_Local!S1757</f>
        <v>-2873652.0700000003</v>
      </c>
      <c r="AE54" s="270">
        <f>[5]Total_Bank_Local!T1757</f>
        <v>-2804458.4</v>
      </c>
      <c r="AF54" s="270">
        <f>[5]Total_Bank_Local!U1757</f>
        <v>-2858291.65</v>
      </c>
      <c r="AG54" s="270">
        <f>[5]Total_Bank_Local!V1757</f>
        <v>92826.900000000023</v>
      </c>
      <c r="AH54" s="270">
        <f>[5]Total_Bank_Local!W1757</f>
        <v>-820596.26</v>
      </c>
      <c r="AI54" s="270">
        <f>[5]Total_Bank_Local!X1757</f>
        <v>-939402.26</v>
      </c>
      <c r="AJ54" s="270">
        <f>[5]Total_Bank_Local!Y1757</f>
        <v>-2687201.48</v>
      </c>
      <c r="AK54" s="270">
        <f>[5]Total_Bank_Local!Z1757</f>
        <v>-3760896.45</v>
      </c>
      <c r="AL54" s="270">
        <f>[5]Total_Bank_Local!AA1757</f>
        <v>-2586511.5100000002</v>
      </c>
      <c r="AM54" s="270">
        <f>[5]Total_Bank_Local!AB1757</f>
        <v>-4401516.88</v>
      </c>
      <c r="AN54" s="270">
        <f>[5]Total_Bank_Local!AC1757</f>
        <v>-2559909.6799999997</v>
      </c>
      <c r="AO54" s="270">
        <f>[5]Total_Bank_Local!AD1757</f>
        <v>-2813236.58</v>
      </c>
      <c r="AP54" s="270">
        <f>[5]Total_Bank_Local!AE1757</f>
        <v>-4663980.3100000005</v>
      </c>
      <c r="AQ54" s="270">
        <f>[5]Total_Bank_Local!AF1757</f>
        <v>-2389613.6344777727</v>
      </c>
      <c r="AR54" s="270">
        <f>[5]Total_Bank_Local!AG1757</f>
        <v>-2389613.6344777727</v>
      </c>
      <c r="AS54" s="270">
        <f>[5]Total_Bank_Local!AH1757</f>
        <v>-2389613.6344777737</v>
      </c>
      <c r="AT54" s="270">
        <f>[6]Total_Bank_Local!AI1757</f>
        <v>-2035757.7409009384</v>
      </c>
      <c r="AU54" s="270">
        <f>[6]Total_Bank_Local!AJ1757</f>
        <v>-2035757.7409009384</v>
      </c>
      <c r="AV54" s="270">
        <f>[6]Total_Bank_Local!AK1757</f>
        <v>-2035757.7409009384</v>
      </c>
      <c r="AW54" s="270">
        <f>[6]Total_Bank_Local!AL1757</f>
        <v>-2035757.7409009384</v>
      </c>
      <c r="AX54" s="270">
        <f>[6]Total_Bank_Local!AM1757</f>
        <v>-2035757.7409009384</v>
      </c>
      <c r="AY54" s="270">
        <f>[6]Total_Bank_Local!AN1757</f>
        <v>-2035757.7409009384</v>
      </c>
      <c r="AZ54" s="270">
        <f>[6]Total_Bank_Local!AO1757</f>
        <v>-2035757.7409009384</v>
      </c>
      <c r="BA54" s="270">
        <f>[6]Total_Bank_Local!AP1757</f>
        <v>-2035757.7409009384</v>
      </c>
      <c r="BB54" s="270">
        <f>[6]Total_Bank_Local!AQ1757</f>
        <v>-2035757.7409009384</v>
      </c>
      <c r="BC54" s="270">
        <f>[6]Total_Bank_Local!AR1757</f>
        <v>-2035757.7409009384</v>
      </c>
      <c r="BD54" s="270">
        <f>[6]Total_Bank_Local!AS1757</f>
        <v>-2035757.7409009384</v>
      </c>
      <c r="BE54" s="270">
        <f>[6]Total_Bank_Local!AT1757</f>
        <v>-2035757.7409009384</v>
      </c>
      <c r="BF54" s="270">
        <f>[6]Total_Bank_Local!AU1757</f>
        <v>-1945485.5238739031</v>
      </c>
      <c r="BG54" s="270">
        <f>[6]Total_Bank_Local!AV1757</f>
        <v>-1945485.5238739031</v>
      </c>
      <c r="BH54" s="270">
        <f>[6]Total_Bank_Local!AW1757</f>
        <v>-1945485.5238739031</v>
      </c>
      <c r="BI54" s="270">
        <f>[6]Total_Bank_Local!AX1757</f>
        <v>-1945485.5238739031</v>
      </c>
      <c r="BJ54" s="270">
        <f>[6]Total_Bank_Local!AY1757</f>
        <v>-1945485.5238739031</v>
      </c>
      <c r="BK54" s="270">
        <f>[6]Total_Bank_Local!AZ1757</f>
        <v>-1945485.5238739031</v>
      </c>
      <c r="BL54" s="270">
        <f>[6]Total_Bank_Local!BA1757</f>
        <v>-1945485.5238739031</v>
      </c>
      <c r="BM54" s="270">
        <f>[6]Total_Bank_Local!BB1757</f>
        <v>-1945485.5238739031</v>
      </c>
      <c r="BN54" s="270">
        <f>[6]Total_Bank_Local!BC1757</f>
        <v>-1945485.5238739031</v>
      </c>
      <c r="BO54" s="270">
        <f>[6]Total_Bank_Local!BD1757</f>
        <v>-1945485.5238739031</v>
      </c>
      <c r="BP54" s="270">
        <f>[6]Total_Bank_Local!BE1757</f>
        <v>-1945485.5238739031</v>
      </c>
      <c r="BQ54" s="270">
        <f>[6]Total_Bank_Local!BF1757</f>
        <v>-1945485.5238739031</v>
      </c>
      <c r="BR54" s="270">
        <f>[6]Total_Bank_Local!BG1757</f>
        <v>-1962372.1650323842</v>
      </c>
      <c r="BS54" s="270">
        <f>[6]Total_Bank_Local!BH1757</f>
        <v>-1962372.1650323842</v>
      </c>
      <c r="BT54" s="270">
        <f>[6]Total_Bank_Local!BI1757</f>
        <v>-1962372.1650323842</v>
      </c>
      <c r="BU54" s="270">
        <f>[6]Total_Bank_Local!BJ1757</f>
        <v>-1962372.1650323842</v>
      </c>
      <c r="BV54" s="270">
        <f>[6]Total_Bank_Local!BK1757</f>
        <v>-1962372.1650323842</v>
      </c>
      <c r="BW54" s="270">
        <f>[6]Total_Bank_Local!BL1757</f>
        <v>-1962372.1650323842</v>
      </c>
      <c r="BX54" s="270">
        <f>[6]Total_Bank_Local!BM1757</f>
        <v>-1962372.1650323842</v>
      </c>
      <c r="BY54" s="270">
        <f>[6]Total_Bank_Local!BN1757</f>
        <v>-1962372.1650323842</v>
      </c>
      <c r="BZ54" s="270">
        <f>[6]Total_Bank_Local!BO1757</f>
        <v>-1962372.1650323842</v>
      </c>
      <c r="CA54" s="270">
        <f>[6]Total_Bank_Local!BP1757</f>
        <v>-1962372.1650323842</v>
      </c>
      <c r="CB54" s="270">
        <f>[6]Total_Bank_Local!BQ1757</f>
        <v>-1962372.1650323842</v>
      </c>
      <c r="CC54" s="270">
        <f>[6]Total_Bank_Local!BR1757</f>
        <v>-1962372.1650323842</v>
      </c>
      <c r="CD54" s="20"/>
      <c r="CE54" s="235">
        <f t="shared" si="8"/>
        <v>-26118581.129999999</v>
      </c>
      <c r="CF54" s="235">
        <f t="shared" si="9"/>
        <v>-32402092.313433319</v>
      </c>
      <c r="CG54" s="235">
        <f t="shared" si="10"/>
        <v>-24429092.890811253</v>
      </c>
      <c r="CH54" s="235">
        <f t="shared" si="11"/>
        <v>-23345826.286486838</v>
      </c>
      <c r="CI54" s="235">
        <f t="shared" si="12"/>
        <v>-23548465.980388608</v>
      </c>
      <c r="CJ54" s="20"/>
      <c r="CK54" s="235">
        <f t="shared" si="80"/>
        <v>-5345821.91</v>
      </c>
      <c r="CL54" s="235">
        <f t="shared" si="81"/>
        <v>-6694002.0300000003</v>
      </c>
      <c r="CM54" s="235">
        <f t="shared" si="82"/>
        <v>-8508834.040000001</v>
      </c>
      <c r="CN54" s="235">
        <f t="shared" si="83"/>
        <v>-5569923.1499999994</v>
      </c>
      <c r="CO54" s="235">
        <f t="shared" si="84"/>
        <v>-4447200</v>
      </c>
      <c r="CP54" s="20"/>
      <c r="CQ54" s="236">
        <f t="shared" si="85"/>
        <v>-5.3458219099999997</v>
      </c>
      <c r="CR54" s="236">
        <f t="shared" si="85"/>
        <v>-6.69400203</v>
      </c>
      <c r="CS54" s="236">
        <f t="shared" si="85"/>
        <v>-8.5088340400000018</v>
      </c>
      <c r="CT54" s="236">
        <f t="shared" si="85"/>
        <v>-5.5699231499999993</v>
      </c>
      <c r="CU54" s="237">
        <f t="shared" si="85"/>
        <v>-4.4471999999999996</v>
      </c>
    </row>
    <row r="55" spans="1:99" ht="17.25" customHeight="1">
      <c r="A55" s="10"/>
      <c r="C55" s="234"/>
      <c r="D55" s="10"/>
      <c r="E55" s="10" t="s">
        <v>3869</v>
      </c>
      <c r="F55" s="10"/>
      <c r="G55" s="10"/>
      <c r="H55" s="10"/>
      <c r="I55" s="10"/>
      <c r="J55" s="69">
        <v>0</v>
      </c>
      <c r="K55" s="69">
        <v>0</v>
      </c>
      <c r="L55" s="69">
        <v>0</v>
      </c>
      <c r="M55" s="69">
        <v>0</v>
      </c>
      <c r="N55" s="69">
        <v>0</v>
      </c>
      <c r="O55" s="69">
        <v>0</v>
      </c>
      <c r="P55" s="69">
        <v>0</v>
      </c>
      <c r="Q55" s="69">
        <v>0</v>
      </c>
      <c r="R55" s="69">
        <v>0</v>
      </c>
      <c r="S55" s="69">
        <v>0</v>
      </c>
      <c r="T55" s="69">
        <v>0</v>
      </c>
      <c r="U55" s="69">
        <v>0</v>
      </c>
      <c r="V55" s="270">
        <f>[5]Total_Bank_Local!K1759</f>
        <v>-3877345.6100000003</v>
      </c>
      <c r="W55" s="270">
        <f>[5]Total_Bank_Local!L1759</f>
        <v>-4665245.05</v>
      </c>
      <c r="X55" s="270">
        <f>[5]Total_Bank_Local!M1759</f>
        <v>-4608293.62</v>
      </c>
      <c r="Y55" s="270">
        <f>[5]Total_Bank_Local!N1759</f>
        <v>-3533497.0599999996</v>
      </c>
      <c r="Z55" s="270">
        <f>[5]Total_Bank_Local!O1759</f>
        <v>-3695463.17</v>
      </c>
      <c r="AA55" s="270">
        <f>[5]Total_Bank_Local!P1759</f>
        <v>-3595650.66</v>
      </c>
      <c r="AB55" s="270">
        <f>[5]Total_Bank_Local!Q1759</f>
        <v>-3680784.67</v>
      </c>
      <c r="AC55" s="270">
        <f>[5]Total_Bank_Local!R1759</f>
        <v>-3580797.08</v>
      </c>
      <c r="AD55" s="270">
        <f>[5]Total_Bank_Local!S1759</f>
        <v>-3591837.5200000005</v>
      </c>
      <c r="AE55" s="270">
        <f>[5]Total_Bank_Local!T1759</f>
        <v>-4790828.07</v>
      </c>
      <c r="AF55" s="270">
        <f>[5]Total_Bank_Local!U1759</f>
        <v>-4355563.68</v>
      </c>
      <c r="AG55" s="270">
        <f>[5]Total_Bank_Local!V1759</f>
        <v>-5594980.6699999999</v>
      </c>
      <c r="AH55" s="270">
        <f>[5]Total_Bank_Local!W1759</f>
        <v>-4082686.2</v>
      </c>
      <c r="AI55" s="270">
        <f>[5]Total_Bank_Local!X1759</f>
        <v>-4123528.2000000007</v>
      </c>
      <c r="AJ55" s="270">
        <f>[5]Total_Bank_Local!Y1759</f>
        <v>-4962054.8000000007</v>
      </c>
      <c r="AK55" s="270">
        <f>[5]Total_Bank_Local!Z1759</f>
        <v>-3650565.04</v>
      </c>
      <c r="AL55" s="270">
        <f>[5]Total_Bank_Local!AA1759</f>
        <v>-7280404.3099999996</v>
      </c>
      <c r="AM55" s="270">
        <f>[5]Total_Bank_Local!AB1759</f>
        <v>-6419201.1600000001</v>
      </c>
      <c r="AN55" s="270">
        <f>[5]Total_Bank_Local!AC1759</f>
        <v>-4902814.95</v>
      </c>
      <c r="AO55" s="270">
        <f>[5]Total_Bank_Local!AD1759</f>
        <v>-4953264.7300000004</v>
      </c>
      <c r="AP55" s="270">
        <f>[5]Total_Bank_Local!AE1759</f>
        <v>-13466442.77</v>
      </c>
      <c r="AQ55" s="270">
        <f>[5]Total_Bank_Local!AF1759</f>
        <v>-6214442.6694526896</v>
      </c>
      <c r="AR55" s="270">
        <f>[5]Total_Bank_Local!AG1759</f>
        <v>-6214442.6694526896</v>
      </c>
      <c r="AS55" s="270">
        <f>[5]Total_Bank_Local!AH1759</f>
        <v>-6214442.6694526896</v>
      </c>
      <c r="AT55" s="270">
        <f>[6]Total_Bank_Local!AI1759</f>
        <v>-7017174.3887629872</v>
      </c>
      <c r="AU55" s="270">
        <f>[6]Total_Bank_Local!AJ1759</f>
        <v>-7017174.3887629872</v>
      </c>
      <c r="AV55" s="270">
        <f>[6]Total_Bank_Local!AK1759</f>
        <v>-7017174.3887629872</v>
      </c>
      <c r="AW55" s="270">
        <f>[6]Total_Bank_Local!AL1759</f>
        <v>-7017174.3887629872</v>
      </c>
      <c r="AX55" s="270">
        <f>[6]Total_Bank_Local!AM1759</f>
        <v>-7017174.3887629872</v>
      </c>
      <c r="AY55" s="270">
        <f>[6]Total_Bank_Local!AN1759</f>
        <v>-7017174.3887629872</v>
      </c>
      <c r="AZ55" s="270">
        <f>[6]Total_Bank_Local!AO1759</f>
        <v>-7017174.3887629872</v>
      </c>
      <c r="BA55" s="270">
        <f>[6]Total_Bank_Local!AP1759</f>
        <v>-7017174.3887629872</v>
      </c>
      <c r="BB55" s="270">
        <f>[6]Total_Bank_Local!AQ1759</f>
        <v>-7017174.3887629872</v>
      </c>
      <c r="BC55" s="270">
        <f>[6]Total_Bank_Local!AR1759</f>
        <v>-7017174.3887629872</v>
      </c>
      <c r="BD55" s="270">
        <f>[6]Total_Bank_Local!AS1759</f>
        <v>-7017174.3887629872</v>
      </c>
      <c r="BE55" s="270">
        <f>[6]Total_Bank_Local!AT1759</f>
        <v>-7017174.3887629872</v>
      </c>
      <c r="BF55" s="270">
        <f>[6]Total_Bank_Local!AU1759</f>
        <v>-10137977.781729113</v>
      </c>
      <c r="BG55" s="270">
        <f>[6]Total_Bank_Local!AV1759</f>
        <v>-10137977.781729113</v>
      </c>
      <c r="BH55" s="270">
        <f>[6]Total_Bank_Local!AW1759</f>
        <v>-10137977.781729113</v>
      </c>
      <c r="BI55" s="270">
        <f>[6]Total_Bank_Local!AX1759</f>
        <v>-10137977.781729113</v>
      </c>
      <c r="BJ55" s="270">
        <f>[6]Total_Bank_Local!AY1759</f>
        <v>-10137977.781729113</v>
      </c>
      <c r="BK55" s="270">
        <f>[6]Total_Bank_Local!AZ1759</f>
        <v>-10137977.781729113</v>
      </c>
      <c r="BL55" s="270">
        <f>[6]Total_Bank_Local!BA1759</f>
        <v>-10137977.781729113</v>
      </c>
      <c r="BM55" s="270">
        <f>[6]Total_Bank_Local!BB1759</f>
        <v>-10137977.781729113</v>
      </c>
      <c r="BN55" s="270">
        <f>[6]Total_Bank_Local!BC1759</f>
        <v>-10137977.781729113</v>
      </c>
      <c r="BO55" s="270">
        <f>[6]Total_Bank_Local!BD1759</f>
        <v>-10137977.781729113</v>
      </c>
      <c r="BP55" s="270">
        <f>[6]Total_Bank_Local!BE1759</f>
        <v>-10137977.781729113</v>
      </c>
      <c r="BQ55" s="270">
        <f>[6]Total_Bank_Local!BF1759</f>
        <v>-10137977.781729113</v>
      </c>
      <c r="BR55" s="270">
        <f>[6]Total_Bank_Local!BG1759</f>
        <v>-10894661.485129286</v>
      </c>
      <c r="BS55" s="270">
        <f>[6]Total_Bank_Local!BH1759</f>
        <v>-10894661.485129286</v>
      </c>
      <c r="BT55" s="270">
        <f>[6]Total_Bank_Local!BI1759</f>
        <v>-10894661.485129286</v>
      </c>
      <c r="BU55" s="270">
        <f>[6]Total_Bank_Local!BJ1759</f>
        <v>-10894661.485129286</v>
      </c>
      <c r="BV55" s="270">
        <f>[6]Total_Bank_Local!BK1759</f>
        <v>-10894661.485129286</v>
      </c>
      <c r="BW55" s="270">
        <f>[6]Total_Bank_Local!BL1759</f>
        <v>-10894661.485129286</v>
      </c>
      <c r="BX55" s="270">
        <f>[6]Total_Bank_Local!BM1759</f>
        <v>-10894661.485129286</v>
      </c>
      <c r="BY55" s="270">
        <f>[6]Total_Bank_Local!BN1759</f>
        <v>-10894661.485129286</v>
      </c>
      <c r="BZ55" s="270">
        <f>[6]Total_Bank_Local!BO1759</f>
        <v>-10894661.485129286</v>
      </c>
      <c r="CA55" s="270">
        <f>[6]Total_Bank_Local!BP1759</f>
        <v>-10894661.485129286</v>
      </c>
      <c r="CB55" s="270">
        <f>[6]Total_Bank_Local!BQ1759</f>
        <v>-10894661.485129286</v>
      </c>
      <c r="CC55" s="270">
        <f>[6]Total_Bank_Local!BR1759</f>
        <v>-10894661.485129286</v>
      </c>
      <c r="CD55" s="20"/>
      <c r="CE55" s="235">
        <f t="shared" si="8"/>
        <v>-49570286.859999999</v>
      </c>
      <c r="CF55" s="235">
        <f t="shared" si="9"/>
        <v>-72484290.168358058</v>
      </c>
      <c r="CG55" s="235">
        <f t="shared" si="10"/>
        <v>-84206092.665155828</v>
      </c>
      <c r="CH55" s="235">
        <f t="shared" si="11"/>
        <v>-121655733.38074939</v>
      </c>
      <c r="CI55" s="235">
        <f t="shared" si="12"/>
        <v>-130735937.8215514</v>
      </c>
      <c r="CJ55" s="20"/>
      <c r="CK55" s="235">
        <f t="shared" si="80"/>
        <v>-13150884.280000001</v>
      </c>
      <c r="CL55" s="235">
        <f t="shared" si="81"/>
        <v>-10824610.890000001</v>
      </c>
      <c r="CM55" s="235">
        <f t="shared" si="82"/>
        <v>-10853419.27</v>
      </c>
      <c r="CN55" s="235">
        <f t="shared" si="83"/>
        <v>-14741372.42</v>
      </c>
      <c r="CO55" s="235">
        <f t="shared" si="84"/>
        <v>-13168269.200000001</v>
      </c>
      <c r="CP55" s="20"/>
      <c r="CQ55" s="236">
        <f t="shared" si="85"/>
        <v>-13.150884280000001</v>
      </c>
      <c r="CR55" s="236">
        <f t="shared" si="85"/>
        <v>-10.824610890000001</v>
      </c>
      <c r="CS55" s="236">
        <f t="shared" si="85"/>
        <v>-10.85341927</v>
      </c>
      <c r="CT55" s="236">
        <f t="shared" si="85"/>
        <v>-14.741372419999999</v>
      </c>
      <c r="CU55" s="237">
        <f t="shared" si="85"/>
        <v>-13.168269200000001</v>
      </c>
    </row>
    <row r="56" spans="1:99" ht="17.25" customHeight="1">
      <c r="A56" s="10"/>
      <c r="C56" s="234"/>
      <c r="D56" s="10"/>
      <c r="E56" s="10" t="s">
        <v>59</v>
      </c>
      <c r="F56" s="10"/>
      <c r="G56" s="10"/>
      <c r="H56" s="10"/>
      <c r="I56" s="10"/>
      <c r="J56" s="69">
        <v>0</v>
      </c>
      <c r="K56" s="69">
        <v>0</v>
      </c>
      <c r="L56" s="69">
        <v>0</v>
      </c>
      <c r="M56" s="69">
        <v>0</v>
      </c>
      <c r="N56" s="69">
        <v>0</v>
      </c>
      <c r="O56" s="69">
        <v>0</v>
      </c>
      <c r="P56" s="69">
        <v>0</v>
      </c>
      <c r="Q56" s="69">
        <v>0</v>
      </c>
      <c r="R56" s="69">
        <v>0</v>
      </c>
      <c r="S56" s="69">
        <v>0</v>
      </c>
      <c r="T56" s="69">
        <v>0</v>
      </c>
      <c r="U56" s="69">
        <v>0</v>
      </c>
      <c r="V56" s="270">
        <f>[5]Total_Bank_Local!K1758</f>
        <v>-5448267.6300000008</v>
      </c>
      <c r="W56" s="270">
        <f>[5]Total_Bank_Local!L1758</f>
        <v>-5250457.5200000005</v>
      </c>
      <c r="X56" s="270">
        <f>[5]Total_Bank_Local!M1758</f>
        <v>-3192218.31</v>
      </c>
      <c r="Y56" s="270">
        <f>[5]Total_Bank_Local!N1758</f>
        <v>-6027259.8899999997</v>
      </c>
      <c r="Z56" s="270">
        <f>[5]Total_Bank_Local!O1758</f>
        <v>-5599069.7400000002</v>
      </c>
      <c r="AA56" s="270">
        <f>[5]Total_Bank_Local!P1758</f>
        <v>-2995235.41</v>
      </c>
      <c r="AB56" s="270">
        <f>[5]Total_Bank_Local!Q1758</f>
        <v>-5264404.7</v>
      </c>
      <c r="AC56" s="270">
        <f>[5]Total_Bank_Local!R1758</f>
        <v>-6008513.4000000004</v>
      </c>
      <c r="AD56" s="270">
        <f>[5]Total_Bank_Local!S1758</f>
        <v>-5759354.3900000006</v>
      </c>
      <c r="AE56" s="270">
        <f>[5]Total_Bank_Local!T1758</f>
        <v>-5769484.8700000001</v>
      </c>
      <c r="AF56" s="270">
        <f>[5]Total_Bank_Local!U1758</f>
        <v>-5927343.7400000002</v>
      </c>
      <c r="AG56" s="270">
        <f>[5]Total_Bank_Local!V1758</f>
        <v>-5217108.7299999995</v>
      </c>
      <c r="AH56" s="270">
        <f>[5]Total_Bank_Local!W1758</f>
        <v>-5318176.5299999993</v>
      </c>
      <c r="AI56" s="270">
        <f>[5]Total_Bank_Local!X1758</f>
        <v>-4918038.7599999988</v>
      </c>
      <c r="AJ56" s="270">
        <f>[5]Total_Bank_Local!Y1758</f>
        <v>-5375805.7000000011</v>
      </c>
      <c r="AK56" s="270">
        <f>[5]Total_Bank_Local!Z1758</f>
        <v>-5228453.53</v>
      </c>
      <c r="AL56" s="270">
        <f>[5]Total_Bank_Local!AA1758</f>
        <v>-4216028.5600000005</v>
      </c>
      <c r="AM56" s="270">
        <f>[5]Total_Bank_Local!AB1758</f>
        <v>-4423324.99</v>
      </c>
      <c r="AN56" s="270">
        <f>[5]Total_Bank_Local!AC1758</f>
        <v>-5089946.91</v>
      </c>
      <c r="AO56" s="270">
        <f>[5]Total_Bank_Local!AD1758</f>
        <v>-3532721.42</v>
      </c>
      <c r="AP56" s="270">
        <f>[5]Total_Bank_Local!AE1758</f>
        <v>-1886026.8300000003</v>
      </c>
      <c r="AQ56" s="270">
        <f>[5]Total_Bank_Local!AF1758</f>
        <v>-10518553.770967916</v>
      </c>
      <c r="AR56" s="270">
        <f>[5]Total_Bank_Local!AG1758</f>
        <v>-9095727.0690813772</v>
      </c>
      <c r="AS56" s="270">
        <f>[5]Total_Bank_Local!AH1758</f>
        <v>-9150704.8456275612</v>
      </c>
      <c r="AT56" s="270">
        <f>[6]Total_Bank_Local!AI1758</f>
        <v>-4531916.2207959415</v>
      </c>
      <c r="AU56" s="270">
        <f>[6]Total_Bank_Local!AJ1758</f>
        <v>-4539103.6207959419</v>
      </c>
      <c r="AV56" s="270">
        <f>[6]Total_Bank_Local!AK1758</f>
        <v>-4542697.3207959421</v>
      </c>
      <c r="AW56" s="270">
        <f>[6]Total_Bank_Local!AL1758</f>
        <v>-4546291.0207959414</v>
      </c>
      <c r="AX56" s="270">
        <f>[6]Total_Bank_Local!AM1758</f>
        <v>-4553478.4207959417</v>
      </c>
      <c r="AY56" s="270">
        <f>[6]Total_Bank_Local!AN1758</f>
        <v>-4616972.2469796985</v>
      </c>
      <c r="AZ56" s="270">
        <f>[6]Total_Bank_Local!AO1758</f>
        <v>-4671447.775159901</v>
      </c>
      <c r="BA56" s="270">
        <f>[6]Total_Bank_Local!AP1758</f>
        <v>-4655875.0751599008</v>
      </c>
      <c r="BB56" s="270">
        <f>[6]Total_Bank_Local!AQ1758</f>
        <v>-4659468.775159901</v>
      </c>
      <c r="BC56" s="270">
        <f>[6]Total_Bank_Local!AR1758</f>
        <v>-4663062.4751599012</v>
      </c>
      <c r="BD56" s="270">
        <f>[6]Total_Bank_Local!AS1758</f>
        <v>-4674427.2731634555</v>
      </c>
      <c r="BE56" s="270">
        <f>[6]Total_Bank_Local!AT1758</f>
        <v>-4775665.929523861</v>
      </c>
      <c r="BF56" s="270">
        <f>[6]Total_Bank_Local!AU1758</f>
        <v>-4221977.1093948158</v>
      </c>
      <c r="BG56" s="270">
        <f>[6]Total_Bank_Local!AV1758</f>
        <v>-4221977.1093948158</v>
      </c>
      <c r="BH56" s="270">
        <f>[6]Total_Bank_Local!AW1758</f>
        <v>-4226768.7093948154</v>
      </c>
      <c r="BI56" s="270">
        <f>[6]Total_Bank_Local!AX1758</f>
        <v>-4231560.309394815</v>
      </c>
      <c r="BJ56" s="270">
        <f>[6]Total_Bank_Local!AY1758</f>
        <v>-4347122.2718212111</v>
      </c>
      <c r="BK56" s="270">
        <f>[6]Total_Bank_Local!AZ1758</f>
        <v>-4363297.5818800945</v>
      </c>
      <c r="BL56" s="270">
        <f>[6]Total_Bank_Local!BA1758</f>
        <v>-4363297.5818800945</v>
      </c>
      <c r="BM56" s="270">
        <f>[6]Total_Bank_Local!BB1758</f>
        <v>-4333350.0818800945</v>
      </c>
      <c r="BN56" s="270">
        <f>[6]Total_Bank_Local!BC1758</f>
        <v>-4432736.7342476081</v>
      </c>
      <c r="BO56" s="270">
        <f>[6]Total_Bank_Local!BD1758</f>
        <v>-4455504.1543653738</v>
      </c>
      <c r="BP56" s="270">
        <f>[6]Total_Bank_Local!BE1758</f>
        <v>-4480085.7543653734</v>
      </c>
      <c r="BQ56" s="270">
        <f>[6]Total_Bank_Local!BF1758</f>
        <v>-4490243.2543653734</v>
      </c>
      <c r="BR56" s="270">
        <f>[6]Total_Bank_Local!BG1758</f>
        <v>-4036927.8310888526</v>
      </c>
      <c r="BS56" s="270">
        <f>[6]Total_Bank_Local!BH1758</f>
        <v>-4041719.4310888527</v>
      </c>
      <c r="BT56" s="270">
        <f>[6]Total_Bank_Local!BI1758</f>
        <v>-4046511.0310888523</v>
      </c>
      <c r="BU56" s="270">
        <f>[6]Total_Bank_Local!BJ1758</f>
        <v>-4100995.9572726092</v>
      </c>
      <c r="BV56" s="270">
        <f>[6]Total_Bank_Local!BK1758</f>
        <v>-4193517.5626347912</v>
      </c>
      <c r="BW56" s="270">
        <f>[6]Total_Bank_Local!BL1758</f>
        <v>-4198309.1626347909</v>
      </c>
      <c r="BX56" s="270">
        <f>[6]Total_Bank_Local!BM1758</f>
        <v>-4223407.7626347914</v>
      </c>
      <c r="BY56" s="270">
        <f>[6]Total_Bank_Local!BN1758</f>
        <v>-4302487.4150023051</v>
      </c>
      <c r="BZ56" s="270">
        <f>[6]Total_Bank_Local!BO1758</f>
        <v>-4340524.0941807311</v>
      </c>
      <c r="CA56" s="270">
        <f>[6]Total_Bank_Local!BP1758</f>
        <v>-4340524.0941807311</v>
      </c>
      <c r="CB56" s="270">
        <f>[6]Total_Bank_Local!BQ1758</f>
        <v>-4352180.7411860619</v>
      </c>
      <c r="CC56" s="270">
        <f>[6]Total_Bank_Local!BR1758</f>
        <v>-4477947.4257266698</v>
      </c>
      <c r="CD56" s="20"/>
      <c r="CE56" s="235">
        <f t="shared" si="8"/>
        <v>-62458718.329999998</v>
      </c>
      <c r="CF56" s="235">
        <f t="shared" si="9"/>
        <v>-68753508.915676862</v>
      </c>
      <c r="CG56" s="235">
        <f t="shared" si="10"/>
        <v>-55430406.154286325</v>
      </c>
      <c r="CH56" s="235">
        <f t="shared" si="11"/>
        <v>-52167920.652384475</v>
      </c>
      <c r="CI56" s="235">
        <f t="shared" si="12"/>
        <v>-50655052.508720033</v>
      </c>
      <c r="CJ56" s="20"/>
      <c r="CK56" s="235">
        <f t="shared" si="80"/>
        <v>-13890943.460000003</v>
      </c>
      <c r="CL56" s="235">
        <f t="shared" si="81"/>
        <v>-14621565.039999999</v>
      </c>
      <c r="CM56" s="235">
        <f t="shared" si="82"/>
        <v>-17032272.490000002</v>
      </c>
      <c r="CN56" s="235">
        <f t="shared" si="83"/>
        <v>-16913937.34</v>
      </c>
      <c r="CO56" s="235">
        <f t="shared" si="84"/>
        <v>-15612020.99</v>
      </c>
      <c r="CP56" s="20"/>
      <c r="CQ56" s="236">
        <f t="shared" si="85"/>
        <v>-13.890943460000003</v>
      </c>
      <c r="CR56" s="236">
        <f t="shared" si="85"/>
        <v>-14.621565039999998</v>
      </c>
      <c r="CS56" s="236">
        <f t="shared" si="85"/>
        <v>-17.03227249</v>
      </c>
      <c r="CT56" s="236">
        <f t="shared" si="85"/>
        <v>-16.91393734</v>
      </c>
      <c r="CU56" s="237">
        <f t="shared" si="85"/>
        <v>-15.61202099</v>
      </c>
    </row>
    <row r="57" spans="1:99" ht="17.25" customHeight="1">
      <c r="A57" s="10"/>
      <c r="C57" s="234"/>
      <c r="D57" s="10"/>
      <c r="E57" s="10" t="s">
        <v>63</v>
      </c>
      <c r="F57" s="10"/>
      <c r="G57" s="10"/>
      <c r="H57" s="10"/>
      <c r="I57" s="10"/>
      <c r="J57" s="69">
        <v>0</v>
      </c>
      <c r="K57" s="69">
        <v>0</v>
      </c>
      <c r="L57" s="69">
        <v>0</v>
      </c>
      <c r="M57" s="69">
        <v>0</v>
      </c>
      <c r="N57" s="69">
        <v>0</v>
      </c>
      <c r="O57" s="69">
        <v>0</v>
      </c>
      <c r="P57" s="69">
        <v>0</v>
      </c>
      <c r="Q57" s="69">
        <v>0</v>
      </c>
      <c r="R57" s="69">
        <v>0</v>
      </c>
      <c r="S57" s="69">
        <v>0</v>
      </c>
      <c r="T57" s="69">
        <v>0</v>
      </c>
      <c r="U57" s="69">
        <v>0</v>
      </c>
      <c r="V57" s="270"/>
      <c r="W57" s="270"/>
      <c r="X57" s="270"/>
      <c r="Y57" s="270"/>
      <c r="Z57" s="270"/>
      <c r="AA57" s="270"/>
      <c r="AB57" s="270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270"/>
      <c r="AS57" s="270"/>
      <c r="AT57" s="270"/>
      <c r="AU57" s="270"/>
      <c r="AV57" s="270"/>
      <c r="AW57" s="270"/>
      <c r="AX57" s="270"/>
      <c r="AY57" s="270"/>
      <c r="AZ57" s="270"/>
      <c r="BA57" s="270"/>
      <c r="BB57" s="270"/>
      <c r="BC57" s="270"/>
      <c r="BD57" s="270"/>
      <c r="BE57" s="270"/>
      <c r="BF57" s="270"/>
      <c r="BG57" s="270"/>
      <c r="BH57" s="270"/>
      <c r="BI57" s="270"/>
      <c r="BJ57" s="270"/>
      <c r="BK57" s="270"/>
      <c r="BL57" s="270"/>
      <c r="BM57" s="270"/>
      <c r="BN57" s="270"/>
      <c r="BO57" s="270"/>
      <c r="BP57" s="270"/>
      <c r="BQ57" s="270"/>
      <c r="BR57" s="270"/>
      <c r="BS57" s="270"/>
      <c r="BT57" s="270"/>
      <c r="BU57" s="270"/>
      <c r="BV57" s="270"/>
      <c r="BW57" s="270"/>
      <c r="BX57" s="270"/>
      <c r="BY57" s="270"/>
      <c r="BZ57" s="270"/>
      <c r="CA57" s="270"/>
      <c r="CB57" s="270"/>
      <c r="CC57" s="270"/>
      <c r="CD57" s="20"/>
      <c r="CE57" s="235">
        <f t="shared" si="8"/>
        <v>0</v>
      </c>
      <c r="CF57" s="235">
        <f t="shared" si="9"/>
        <v>0</v>
      </c>
      <c r="CG57" s="235">
        <f t="shared" si="10"/>
        <v>0</v>
      </c>
      <c r="CH57" s="235">
        <f t="shared" si="11"/>
        <v>0</v>
      </c>
      <c r="CI57" s="235">
        <f t="shared" si="12"/>
        <v>0</v>
      </c>
      <c r="CJ57" s="20"/>
      <c r="CK57" s="235">
        <f t="shared" si="80"/>
        <v>0</v>
      </c>
      <c r="CL57" s="235">
        <f t="shared" si="81"/>
        <v>0</v>
      </c>
      <c r="CM57" s="235">
        <f t="shared" si="82"/>
        <v>0</v>
      </c>
      <c r="CN57" s="235">
        <f t="shared" si="83"/>
        <v>0</v>
      </c>
      <c r="CO57" s="235">
        <f t="shared" si="84"/>
        <v>0</v>
      </c>
      <c r="CP57" s="20"/>
      <c r="CQ57" s="236">
        <f t="shared" si="85"/>
        <v>0</v>
      </c>
      <c r="CR57" s="236">
        <f t="shared" si="85"/>
        <v>0</v>
      </c>
      <c r="CS57" s="236">
        <f t="shared" si="85"/>
        <v>0</v>
      </c>
      <c r="CT57" s="236">
        <f t="shared" si="85"/>
        <v>0</v>
      </c>
      <c r="CU57" s="237">
        <f t="shared" si="85"/>
        <v>0</v>
      </c>
    </row>
    <row r="58" spans="1:99" ht="17.25" customHeight="1">
      <c r="A58" s="10"/>
      <c r="C58" s="234"/>
      <c r="D58" s="10"/>
      <c r="E58" s="10" t="s">
        <v>140</v>
      </c>
      <c r="F58" s="10"/>
      <c r="G58" s="10"/>
      <c r="H58" s="10"/>
      <c r="I58" s="10"/>
      <c r="J58" s="69">
        <v>0</v>
      </c>
      <c r="K58" s="69">
        <v>0</v>
      </c>
      <c r="L58" s="69">
        <v>0</v>
      </c>
      <c r="M58" s="69">
        <v>0</v>
      </c>
      <c r="N58" s="69">
        <v>0</v>
      </c>
      <c r="O58" s="69">
        <v>0</v>
      </c>
      <c r="P58" s="69">
        <v>0</v>
      </c>
      <c r="Q58" s="69">
        <v>0</v>
      </c>
      <c r="R58" s="69">
        <v>0</v>
      </c>
      <c r="S58" s="69">
        <v>0</v>
      </c>
      <c r="T58" s="69">
        <v>0</v>
      </c>
      <c r="U58" s="69">
        <v>0</v>
      </c>
      <c r="V58" s="270">
        <f>[5]Total_Bank_Local!K1760-V37</f>
        <v>-14507555.319999993</v>
      </c>
      <c r="W58" s="270">
        <f>[5]Total_Bank_Local!L1760-W37</f>
        <v>-15366503.179999977</v>
      </c>
      <c r="X58" s="270">
        <f>[5]Total_Bank_Local!M1760-X37</f>
        <v>-8281720.6100000003</v>
      </c>
      <c r="Y58" s="270">
        <f>[5]Total_Bank_Local!N1760-Y37</f>
        <v>-18883510.939999949</v>
      </c>
      <c r="Z58" s="270">
        <f>[5]Total_Bank_Local!O1760-Z37</f>
        <v>-11937849.770000024</v>
      </c>
      <c r="AA58" s="270">
        <f>[5]Total_Bank_Local!P1760-AA37</f>
        <v>-13779015.789999992</v>
      </c>
      <c r="AB58" s="270">
        <f>[5]Total_Bank_Local!Q1760-AB37</f>
        <v>-9650972.3199999817</v>
      </c>
      <c r="AC58" s="270">
        <f>[5]Total_Bank_Local!R1760-AC37</f>
        <v>-12288380.319999997</v>
      </c>
      <c r="AD58" s="270">
        <f>[5]Total_Bank_Local!S1760-AD37</f>
        <v>-32735517.229999978</v>
      </c>
      <c r="AE58" s="270">
        <f>[5]Total_Bank_Local!T1760-AE37</f>
        <v>-4590418.870000001</v>
      </c>
      <c r="AF58" s="270">
        <f>[5]Total_Bank_Local!U1760-AF37</f>
        <v>-10102764.800000004</v>
      </c>
      <c r="AG58" s="270">
        <f>[5]Total_Bank_Local!V1760-AG37</f>
        <v>-1972810.02999999</v>
      </c>
      <c r="AH58" s="270">
        <f>[5]Total_Bank_Local!W1760-AH37</f>
        <v>-9982519.3700000197</v>
      </c>
      <c r="AI58" s="270">
        <f>[5]Total_Bank_Local!X1760-AI37</f>
        <v>-6607425.2799999826</v>
      </c>
      <c r="AJ58" s="270">
        <f>[5]Total_Bank_Local!Y1760-AJ37</f>
        <v>-743679.40999998897</v>
      </c>
      <c r="AK58" s="270">
        <f>[5]Total_Bank_Local!Z1760-AK37</f>
        <v>-5586566.509999983</v>
      </c>
      <c r="AL58" s="270">
        <f>[5]Total_Bank_Local!AA1760-AL37</f>
        <v>-3832514.7199999876</v>
      </c>
      <c r="AM58" s="270">
        <f>[5]Total_Bank_Local!AB1760-AM37</f>
        <v>-7288364.9599999487</v>
      </c>
      <c r="AN58" s="270">
        <f>[5]Total_Bank_Local!AC1760-AN37</f>
        <v>-7169076.8399999775</v>
      </c>
      <c r="AO58" s="270">
        <f>[5]Total_Bank_Local!AD1760-AO37</f>
        <v>12185271.18999999</v>
      </c>
      <c r="AP58" s="270">
        <f>[5]Total_Bank_Local!AE1760-AP37</f>
        <v>-626309.04999996722</v>
      </c>
      <c r="AQ58" s="270">
        <f>[5]Total_Bank_Local!AF1760-AQ37</f>
        <v>-5583144.0238323882</v>
      </c>
      <c r="AR58" s="270">
        <f>[5]Total_Bank_Local!AG1760-AR37</f>
        <v>-5583144.0238323882</v>
      </c>
      <c r="AS58" s="270">
        <f>[5]Total_Bank_Local!AH1760-AS37</f>
        <v>-5583144.0238323845</v>
      </c>
      <c r="AT58" s="270">
        <f>[6]Total_Bank_Local!AI1760-AT37</f>
        <v>-17053599.244769007</v>
      </c>
      <c r="AU58" s="270">
        <f>[6]Total_Bank_Local!AJ1760-AU37</f>
        <v>-17053599.244769003</v>
      </c>
      <c r="AV58" s="270">
        <f>[6]Total_Bank_Local!AK1760-AV37</f>
        <v>-17053599.244769003</v>
      </c>
      <c r="AW58" s="270">
        <f>[6]Total_Bank_Local!AL1760-AW37</f>
        <v>-17056985.911435675</v>
      </c>
      <c r="AX58" s="270">
        <f>[6]Total_Bank_Local!AM1760-AX37</f>
        <v>-17056985.911435679</v>
      </c>
      <c r="AY58" s="270">
        <f>[6]Total_Bank_Local!AN1760-AY37</f>
        <v>-17056985.911435679</v>
      </c>
      <c r="AZ58" s="270">
        <f>[6]Total_Bank_Local!AO1760-AZ37</f>
        <v>-17056985.911435679</v>
      </c>
      <c r="BA58" s="270">
        <f>[6]Total_Bank_Local!AP1760-BA37</f>
        <v>-17058351.436435681</v>
      </c>
      <c r="BB58" s="270">
        <f>[6]Total_Bank_Local!AQ1760-BB37</f>
        <v>-17056985.911435671</v>
      </c>
      <c r="BC58" s="270">
        <f>[6]Total_Bank_Local!AR1760-BC37</f>
        <v>-17057137.636435673</v>
      </c>
      <c r="BD58" s="270">
        <f>[6]Total_Bank_Local!AS1760-BD37</f>
        <v>-17057137.636435676</v>
      </c>
      <c r="BE58" s="270">
        <f>[6]Total_Bank_Local!AT1760-BE37</f>
        <v>-17057137.636435673</v>
      </c>
      <c r="BF58" s="270">
        <f>[6]Total_Bank_Local!AU1760-BF37</f>
        <v>-15836088.972543083</v>
      </c>
      <c r="BG58" s="270">
        <f>[6]Total_Bank_Local!AV1760-BG37</f>
        <v>-15836512.305876426</v>
      </c>
      <c r="BH58" s="270">
        <f>[6]Total_Bank_Local!AW1760-BH37</f>
        <v>-15836512.305876419</v>
      </c>
      <c r="BI58" s="270">
        <f>[6]Total_Bank_Local!AX1760-BI37</f>
        <v>-15837416.122543085</v>
      </c>
      <c r="BJ58" s="270">
        <f>[6]Total_Bank_Local!AY1760-BJ37</f>
        <v>-15837416.122543082</v>
      </c>
      <c r="BK58" s="270">
        <f>[6]Total_Bank_Local!AZ1760-BK37</f>
        <v>-15837416.12254308</v>
      </c>
      <c r="BL58" s="270">
        <f>[6]Total_Bank_Local!BA1760-BL37</f>
        <v>-15837416.122543082</v>
      </c>
      <c r="BM58" s="270">
        <f>[6]Total_Bank_Local!BB1760-BM37</f>
        <v>-15838808.95804308</v>
      </c>
      <c r="BN58" s="270">
        <f>[6]Total_Bank_Local!BC1760-BN37</f>
        <v>-15837416.122543078</v>
      </c>
      <c r="BO58" s="270">
        <f>[6]Total_Bank_Local!BD1760-BO37</f>
        <v>-15837570.88204308</v>
      </c>
      <c r="BP58" s="270">
        <f>[6]Total_Bank_Local!BE1760-BP37</f>
        <v>-15837570.882043082</v>
      </c>
      <c r="BQ58" s="270">
        <f>[6]Total_Bank_Local!BF1760-BQ37</f>
        <v>-15837570.882043082</v>
      </c>
      <c r="BR58" s="270">
        <f>[6]Total_Bank_Local!BG1760-BR37</f>
        <v>-15844778.377046317</v>
      </c>
      <c r="BS58" s="270">
        <f>[6]Total_Bank_Local!BH1760-BS37</f>
  